 r="BG9880" t="str">
        <f t="shared" si="3243"/>
        <v>1-SERVICIOS  GENERALES</v>
      </c>
      <c r="BH9880" t="str">
        <f t="shared" si="3244"/>
        <v>1.1-Administración general</v>
      </c>
      <c r="BI9880" t="str">
        <f t="shared" si="3245"/>
        <v>1.1.02-Gestión administrativa, financiera, fiscal, económica y planificación</v>
      </c>
      <c r="BJ9880" t="str">
        <f t="shared" si="3246"/>
        <v>16-Desarrollo y fortalecimiento de las capacidades en finanzas públicas</v>
      </c>
      <c r="BK9880" t="str">
        <f t="shared" si="3247"/>
        <v>01-Acciones comunes</v>
      </c>
      <c r="BL9880" t="str">
        <f t="shared" si="3248"/>
        <v>0001-Gestión del Programa</v>
      </c>
      <c r="BM9880" t="str">
        <f t="shared" si="3249"/>
        <v>00-N/A</v>
      </c>
      <c r="BN9880" t="str">
        <f t="shared" si="3250"/>
        <v>No Informado-</v>
      </c>
      <c r="BO9880" t="str">
        <f t="shared" si="3251"/>
        <v>10-REGION OZAMA O METROPOLITANA</v>
      </c>
      <c r="BP9880" t="str">
        <f t="shared" si="3252"/>
        <v>01-DISTRITO NACIONAL</v>
      </c>
      <c r="BQ9880" t="str">
        <f t="shared" si="3253"/>
        <v>2023/06-Junio</v>
      </c>
    </row>
    <row r="9881" spans="1:69" x14ac:dyDescent="0.25">
      <c r="A9881" s="5" t="s">
        <v>33</v>
      </c>
      <c r="B9881" s="5" t="s">
        <v>34</v>
      </c>
      <c r="C9881" s="5" t="s">
        <v>1020</v>
      </c>
      <c r="D9881" s="5" t="s">
        <v>1021</v>
      </c>
      <c r="E9881" s="5" t="s">
        <v>1022</v>
      </c>
      <c r="F9881" s="5" t="s">
        <v>1023</v>
      </c>
      <c r="G9881" s="5" t="s">
        <v>1024</v>
      </c>
      <c r="H9881" s="5" t="s">
        <v>1025</v>
      </c>
      <c r="I9881" s="5" t="s">
        <v>2425</v>
      </c>
      <c r="J9881" s="5" t="s">
        <v>2426</v>
      </c>
      <c r="K9881" s="5" t="s">
        <v>3006</v>
      </c>
      <c r="L9881" s="5" t="s">
        <v>3007</v>
      </c>
      <c r="M9881" s="5" t="s">
        <v>1020</v>
      </c>
      <c r="N9881" s="5" t="s">
        <v>414</v>
      </c>
      <c r="O9881" s="5" t="s">
        <v>415</v>
      </c>
      <c r="P9881" s="5" t="s">
        <v>265</v>
      </c>
      <c r="Q9881" s="5" t="s">
        <v>416</v>
      </c>
      <c r="R9881" s="5" t="s">
        <v>245</v>
      </c>
      <c r="S9881" s="5" t="s">
        <v>416</v>
      </c>
      <c r="T9881" s="5" t="s">
        <v>1034</v>
      </c>
      <c r="U9881" s="5" t="s">
        <v>1035</v>
      </c>
      <c r="V9881" s="5" t="s">
        <v>1066</v>
      </c>
      <c r="W9881" s="5" t="s">
        <v>1067</v>
      </c>
      <c r="X9881" s="5" t="s">
        <v>1385</v>
      </c>
      <c r="Y9881" s="5" t="s">
        <v>1386</v>
      </c>
      <c r="Z9881" s="5" t="s">
        <v>1523</v>
      </c>
      <c r="AA9881" s="5" t="s">
        <v>1524</v>
      </c>
      <c r="AB9881" s="5" t="s">
        <v>265</v>
      </c>
      <c r="AC9881" s="5" t="s">
        <v>1061</v>
      </c>
      <c r="AD9881" s="5" t="s">
        <v>1044</v>
      </c>
      <c r="AE9881" s="5" t="s">
        <v>1062</v>
      </c>
      <c r="AF9881" s="5" t="s">
        <v>51</v>
      </c>
      <c r="AG9881" s="5" t="s">
        <v>1527</v>
      </c>
      <c r="AH9881" s="5" t="s">
        <v>1044</v>
      </c>
      <c r="AI9881" s="5" t="s">
        <v>1045</v>
      </c>
      <c r="AJ9881" s="5" t="s">
        <v>961</v>
      </c>
      <c r="AK9881" s="5" t="s">
        <v>44</v>
      </c>
      <c r="AL9881" s="5"/>
      <c r="AM9881" s="5" t="s">
        <v>1046</v>
      </c>
      <c r="AN9881" s="5" t="s">
        <v>1047</v>
      </c>
      <c r="AO9881" s="5" t="s">
        <v>1048</v>
      </c>
      <c r="AP9881" s="5" t="s">
        <v>1049</v>
      </c>
      <c r="AQ9881" s="5" t="s">
        <v>67</v>
      </c>
      <c r="AR9881" s="5" t="s">
        <v>68</v>
      </c>
      <c r="AS9881" s="6">
        <v>0</v>
      </c>
      <c r="AT9881" s="6">
        <v>53200.02</v>
      </c>
      <c r="AU9881" s="6">
        <v>0</v>
      </c>
      <c r="AV9881" s="6">
        <v>0</v>
      </c>
      <c r="AW9881" t="str">
        <f t="shared" si="3254"/>
        <v>1-ADMINISTRACION CENTRAL</v>
      </c>
      <c r="AX9881" t="str">
        <f t="shared" si="3234"/>
        <v>2-GASTOS</v>
      </c>
      <c r="AY9881" t="str">
        <f t="shared" si="3235"/>
        <v>2.1-Gastos corrientes</v>
      </c>
      <c r="AZ9881" t="str">
        <f t="shared" si="3236"/>
        <v>2.1.2-Gastos de consumo</v>
      </c>
      <c r="BA9881" t="str">
        <f t="shared" si="3237"/>
        <v>2.1.2.2-Bienes y servicios</v>
      </c>
      <c r="BB9881" t="str">
        <f t="shared" si="3238"/>
        <v>2.3.7.2.01-Productos explosivos y pirotecnia</v>
      </c>
      <c r="BC9881" t="str">
        <f t="shared" si="3239"/>
        <v>0206-MINISTERIO DE EDUCACIÓN</v>
      </c>
      <c r="BD9881" t="str">
        <f t="shared" si="3240"/>
        <v>01-MINISTERIO DE EDUCACION</v>
      </c>
      <c r="BE9881" t="str">
        <f t="shared" si="3241"/>
        <v>0001-MINISTERIO DE EDUCACION</v>
      </c>
      <c r="BF9881" t="str">
        <f t="shared" si="3242"/>
        <v>0000-NO APLICA</v>
      </c>
      <c r="BG9881" t="str">
        <f t="shared" si="3243"/>
        <v>4-SERVICIOS SOCIALES</v>
      </c>
      <c r="BH9881" t="str">
        <f t="shared" si="3244"/>
        <v>4.4-Educación</v>
      </c>
      <c r="BI9881" t="str">
        <f t="shared" si="3245"/>
        <v>4.4.99-Planificación, gestión y supervisión de la educación</v>
      </c>
      <c r="BJ9881" t="str">
        <f t="shared" si="3246"/>
        <v>01-Actividades centrales</v>
      </c>
      <c r="BK9881" t="str">
        <f t="shared" si="3247"/>
        <v>00-Acciones que no generan producción</v>
      </c>
      <c r="BL9881" t="str">
        <f t="shared" si="3248"/>
        <v>0003-Gestión de los recursos financieros</v>
      </c>
      <c r="BM9881" t="str">
        <f t="shared" si="3249"/>
        <v>00-N/A</v>
      </c>
      <c r="BN9881" t="str">
        <f t="shared" si="3250"/>
        <v>No Informado-</v>
      </c>
      <c r="BO9881" t="str">
        <f t="shared" si="3251"/>
        <v>98-NACIONAL</v>
      </c>
      <c r="BP9881" t="str">
        <f t="shared" si="3252"/>
        <v>99-MULTIPROVINCIAL</v>
      </c>
      <c r="BQ9881" t="str">
        <f t="shared" si="3253"/>
        <v>2023/06-Junio</v>
      </c>
    </row>
    <row r="9882" spans="1:69" x14ac:dyDescent="0.25">
      <c r="A9882" s="5" t="s">
        <v>33</v>
      </c>
      <c r="B9882" s="5" t="s">
        <v>34</v>
      </c>
      <c r="C9882" s="5" t="s">
        <v>1020</v>
      </c>
      <c r="D9882" s="5" t="s">
        <v>1021</v>
      </c>
      <c r="E9882" s="5" t="s">
        <v>1022</v>
      </c>
      <c r="F9882" s="5" t="s">
        <v>1023</v>
      </c>
      <c r="G9882" s="5" t="s">
        <v>1024</v>
      </c>
      <c r="H9882" s="5" t="s">
        <v>1025</v>
      </c>
      <c r="I9882" s="5" t="s">
        <v>2425</v>
      </c>
      <c r="J9882" s="5" t="s">
        <v>2426</v>
      </c>
      <c r="K9882" s="5" t="s">
        <v>3006</v>
      </c>
      <c r="L9882" s="5" t="s">
        <v>3007</v>
      </c>
      <c r="M9882" s="5" t="s">
        <v>1020</v>
      </c>
      <c r="N9882" s="5" t="s">
        <v>432</v>
      </c>
      <c r="O9882" s="5" t="s">
        <v>433</v>
      </c>
      <c r="P9882" s="5" t="s">
        <v>265</v>
      </c>
      <c r="Q9882" s="5" t="s">
        <v>433</v>
      </c>
      <c r="R9882" s="5" t="s">
        <v>245</v>
      </c>
      <c r="S9882" s="5" t="s">
        <v>433</v>
      </c>
      <c r="T9882" s="5" t="s">
        <v>1034</v>
      </c>
      <c r="U9882" s="5" t="s">
        <v>1035</v>
      </c>
      <c r="V9882" s="5" t="s">
        <v>1020</v>
      </c>
      <c r="W9882" s="5" t="s">
        <v>1345</v>
      </c>
      <c r="X9882" s="5" t="s">
        <v>1022</v>
      </c>
      <c r="Y9882" s="5" t="s">
        <v>1619</v>
      </c>
      <c r="Z9882" s="5" t="s">
        <v>1620</v>
      </c>
      <c r="AA9882" s="5" t="s">
        <v>1621</v>
      </c>
      <c r="AB9882" s="5" t="s">
        <v>265</v>
      </c>
      <c r="AC9882" s="5" t="s">
        <v>1061</v>
      </c>
      <c r="AD9882" s="5" t="s">
        <v>1044</v>
      </c>
      <c r="AE9882" s="5" t="s">
        <v>1062</v>
      </c>
      <c r="AF9882" s="5" t="s">
        <v>185</v>
      </c>
      <c r="AG9882" s="5" t="s">
        <v>1622</v>
      </c>
      <c r="AH9882" s="5" t="s">
        <v>1044</v>
      </c>
      <c r="AI9882" s="5" t="s">
        <v>1045</v>
      </c>
      <c r="AJ9882" s="5" t="s">
        <v>961</v>
      </c>
      <c r="AK9882" s="5" t="s">
        <v>44</v>
      </c>
      <c r="AL9882" s="5"/>
      <c r="AM9882" s="5" t="s">
        <v>53</v>
      </c>
      <c r="AN9882" s="5" t="s">
        <v>1206</v>
      </c>
      <c r="AO9882" s="5" t="s">
        <v>265</v>
      </c>
      <c r="AP9882" s="5" t="s">
        <v>1222</v>
      </c>
      <c r="AQ9882" s="5" t="s">
        <v>67</v>
      </c>
      <c r="AR9882" s="5" t="s">
        <v>68</v>
      </c>
      <c r="AS9882" s="6">
        <v>0</v>
      </c>
      <c r="AT9882" s="6">
        <v>0</v>
      </c>
      <c r="AU9882" s="6">
        <v>0</v>
      </c>
      <c r="AV9882" s="6">
        <v>0</v>
      </c>
      <c r="AW9882" t="str">
        <f t="shared" si="3254"/>
        <v>1-ADMINISTRACION CENTRAL</v>
      </c>
      <c r="AX9882" t="str">
        <f t="shared" si="3234"/>
        <v>2-GASTOS</v>
      </c>
      <c r="AY9882" t="str">
        <f t="shared" si="3235"/>
        <v>2.1-Gastos corrientes</v>
      </c>
      <c r="AZ9882" t="str">
        <f t="shared" si="3236"/>
        <v>2.1.2-Gastos de consumo</v>
      </c>
      <c r="BA9882" t="str">
        <f t="shared" si="3237"/>
        <v>2.1.2.2-Bienes y servicios</v>
      </c>
      <c r="BB9882" t="str">
        <f t="shared" si="3238"/>
        <v>2.3.7.2.01-Productos explosivos y pirotecnia</v>
      </c>
      <c r="BC9882" t="str">
        <f t="shared" si="3239"/>
        <v>0209-MINISTERIO DE TRABAJO</v>
      </c>
      <c r="BD9882" t="str">
        <f t="shared" si="3240"/>
        <v>01-MINISTERIO DE TRABAJO</v>
      </c>
      <c r="BE9882" t="str">
        <f t="shared" si="3241"/>
        <v>0001-MINISTERIO DE TRABAJO</v>
      </c>
      <c r="BF9882" t="str">
        <f t="shared" si="3242"/>
        <v>0000-NO APLICA</v>
      </c>
      <c r="BG9882" t="str">
        <f t="shared" si="3243"/>
        <v>2-SERVICIOS ECONÓMICOS</v>
      </c>
      <c r="BH9882" t="str">
        <f t="shared" si="3244"/>
        <v>2.1-Asuntos económicos, comerciales y laborales</v>
      </c>
      <c r="BI9882" t="str">
        <f t="shared" si="3245"/>
        <v>2.1.02-Asuntos laborales generales</v>
      </c>
      <c r="BJ9882" t="str">
        <f t="shared" si="3246"/>
        <v>01-Actividades centrales</v>
      </c>
      <c r="BK9882" t="str">
        <f t="shared" si="3247"/>
        <v>00-Acciones que no generan producción</v>
      </c>
      <c r="BL9882" t="str">
        <f t="shared" si="3248"/>
        <v>0002-Gestión de recursos humanos, administrativa y financiera</v>
      </c>
      <c r="BM9882" t="str">
        <f t="shared" si="3249"/>
        <v>00-N/A</v>
      </c>
      <c r="BN9882" t="str">
        <f t="shared" si="3250"/>
        <v>No Informado-</v>
      </c>
      <c r="BO9882" t="str">
        <f t="shared" si="3251"/>
        <v>10-REGION OZAMA O METROPOLITANA</v>
      </c>
      <c r="BP9882" t="str">
        <f t="shared" si="3252"/>
        <v>01-DISTRITO NACIONAL</v>
      </c>
      <c r="BQ9882" t="str">
        <f t="shared" si="3253"/>
        <v>2023/06-Junio</v>
      </c>
    </row>
    <row r="9883" spans="1:69" x14ac:dyDescent="0.25">
      <c r="A9883" s="5" t="s">
        <v>33</v>
      </c>
      <c r="B9883" s="5" t="s">
        <v>34</v>
      </c>
      <c r="C9883" s="5" t="s">
        <v>1020</v>
      </c>
      <c r="D9883" s="5" t="s">
        <v>1021</v>
      </c>
      <c r="E9883" s="5" t="s">
        <v>1022</v>
      </c>
      <c r="F9883" s="5" t="s">
        <v>1023</v>
      </c>
      <c r="G9883" s="5" t="s">
        <v>1024</v>
      </c>
      <c r="H9883" s="5" t="s">
        <v>1025</v>
      </c>
      <c r="I9883" s="5" t="s">
        <v>2425</v>
      </c>
      <c r="J9883" s="5" t="s">
        <v>2426</v>
      </c>
      <c r="K9883" s="5" t="s">
        <v>3006</v>
      </c>
      <c r="L9883" s="5" t="s">
        <v>3007</v>
      </c>
      <c r="M9883" s="5" t="s">
        <v>1020</v>
      </c>
      <c r="N9883" s="5" t="s">
        <v>444</v>
      </c>
      <c r="O9883" s="5" t="s">
        <v>445</v>
      </c>
      <c r="P9883" s="5" t="s">
        <v>265</v>
      </c>
      <c r="Q9883" s="5" t="s">
        <v>445</v>
      </c>
      <c r="R9883" s="5" t="s">
        <v>245</v>
      </c>
      <c r="S9883" s="5" t="s">
        <v>446</v>
      </c>
      <c r="T9883" s="5" t="s">
        <v>1034</v>
      </c>
      <c r="U9883" s="5" t="s">
        <v>1035</v>
      </c>
      <c r="V9883" s="5" t="s">
        <v>1020</v>
      </c>
      <c r="W9883" s="5" t="s">
        <v>1345</v>
      </c>
      <c r="X9883" s="5" t="s">
        <v>1022</v>
      </c>
      <c r="Y9883" s="5" t="s">
        <v>1619</v>
      </c>
      <c r="Z9883" s="5" t="s">
        <v>1714</v>
      </c>
      <c r="AA9883" s="5" t="s">
        <v>1715</v>
      </c>
      <c r="AB9883" s="5" t="s">
        <v>265</v>
      </c>
      <c r="AC9883" s="5" t="s">
        <v>1061</v>
      </c>
      <c r="AD9883" s="5" t="s">
        <v>1044</v>
      </c>
      <c r="AE9883" s="5" t="s">
        <v>1062</v>
      </c>
      <c r="AF9883" s="5" t="s">
        <v>245</v>
      </c>
      <c r="AG9883" s="5" t="s">
        <v>1082</v>
      </c>
      <c r="AH9883" s="5" t="s">
        <v>1044</v>
      </c>
      <c r="AI9883" s="5" t="s">
        <v>1045</v>
      </c>
      <c r="AJ9883" s="5" t="s">
        <v>961</v>
      </c>
      <c r="AK9883" s="5" t="s">
        <v>44</v>
      </c>
      <c r="AL9883" s="5"/>
      <c r="AM9883" s="5" t="s">
        <v>1046</v>
      </c>
      <c r="AN9883" s="5" t="s">
        <v>1047</v>
      </c>
      <c r="AO9883" s="5" t="s">
        <v>1048</v>
      </c>
      <c r="AP9883" s="5" t="s">
        <v>1049</v>
      </c>
      <c r="AQ9883" s="5" t="s">
        <v>67</v>
      </c>
      <c r="AR9883" s="5" t="s">
        <v>68</v>
      </c>
      <c r="AS9883" s="6">
        <v>0</v>
      </c>
      <c r="AT9883" s="6">
        <v>0</v>
      </c>
      <c r="AU9883" s="6">
        <v>0</v>
      </c>
      <c r="AV9883" s="6">
        <v>0</v>
      </c>
      <c r="AW9883" t="str">
        <f t="shared" si="3254"/>
        <v>1-ADMINISTRACION CENTRAL</v>
      </c>
      <c r="AX9883" t="str">
        <f t="shared" si="3234"/>
        <v>2-GASTOS</v>
      </c>
      <c r="AY9883" t="str">
        <f t="shared" si="3235"/>
        <v>2.1-Gastos corrientes</v>
      </c>
      <c r="AZ9883" t="str">
        <f t="shared" si="3236"/>
        <v>2.1.2-Gastos de consumo</v>
      </c>
      <c r="BA9883" t="str">
        <f t="shared" si="3237"/>
        <v>2.1.2.2-Bienes y servicios</v>
      </c>
      <c r="BB9883" t="str">
        <f t="shared" si="3238"/>
        <v>2.3.7.2.01-Productos explosivos y pirotecnia</v>
      </c>
      <c r="BC9883" t="str">
        <f t="shared" si="3239"/>
        <v>0212-MINISTERIO DE INDUSTRIA, COMERCIO Y MIPYMES (MICM)</v>
      </c>
      <c r="BD9883" t="str">
        <f t="shared" si="3240"/>
        <v>01-MINISTERIO DE INDUSTRIA, COMERCIO Y MIPYMES (MICM)</v>
      </c>
      <c r="BE9883" t="str">
        <f t="shared" si="3241"/>
        <v>0001-MINISTERIO DE INDUSTRIA, COMERCIO y MIPYMES (MICM)</v>
      </c>
      <c r="BF9883" t="str">
        <f t="shared" si="3242"/>
        <v>0000-NO APLICA</v>
      </c>
      <c r="BG9883" t="str">
        <f t="shared" si="3243"/>
        <v>2-SERVICIOS ECONÓMICOS</v>
      </c>
      <c r="BH9883" t="str">
        <f t="shared" si="3244"/>
        <v>2.1-Asuntos económicos, comerciales y laborales</v>
      </c>
      <c r="BI9883" t="str">
        <f t="shared" si="3245"/>
        <v>2.1.01-Asuntos económicos y regulación del comercio</v>
      </c>
      <c r="BJ9883" t="str">
        <f t="shared" si="3246"/>
        <v>01-Actividades centrales</v>
      </c>
      <c r="BK9883" t="str">
        <f t="shared" si="3247"/>
        <v>00-Acciones que no generan producción</v>
      </c>
      <c r="BL9883" t="str">
        <f t="shared" si="3248"/>
        <v>0001-Dirección y coordinación</v>
      </c>
      <c r="BM9883" t="str">
        <f t="shared" si="3249"/>
        <v>00-N/A</v>
      </c>
      <c r="BN9883" t="str">
        <f t="shared" si="3250"/>
        <v>No Informado-</v>
      </c>
      <c r="BO9883" t="str">
        <f t="shared" si="3251"/>
        <v>98-NACIONAL</v>
      </c>
      <c r="BP9883" t="str">
        <f t="shared" si="3252"/>
        <v>99-MULTIPROVINCIAL</v>
      </c>
      <c r="BQ9883" t="str">
        <f t="shared" si="3253"/>
        <v>2023/06-Junio</v>
      </c>
    </row>
    <row r="9884" spans="1:69" x14ac:dyDescent="0.25">
      <c r="A9884" s="5" t="s">
        <v>33</v>
      </c>
      <c r="B9884" s="5" t="s">
        <v>34</v>
      </c>
      <c r="C9884" s="5" t="s">
        <v>1020</v>
      </c>
      <c r="D9884" s="5" t="s">
        <v>1021</v>
      </c>
      <c r="E9884" s="5" t="s">
        <v>1022</v>
      </c>
      <c r="F9884" s="5" t="s">
        <v>1023</v>
      </c>
      <c r="G9884" s="5" t="s">
        <v>1024</v>
      </c>
      <c r="H9884" s="5" t="s">
        <v>1025</v>
      </c>
      <c r="I9884" s="5" t="s">
        <v>2425</v>
      </c>
      <c r="J9884" s="5" t="s">
        <v>2426</v>
      </c>
      <c r="K9884" s="5" t="s">
        <v>3006</v>
      </c>
      <c r="L9884" s="5" t="s">
        <v>3007</v>
      </c>
      <c r="M9884" s="5" t="s">
        <v>1020</v>
      </c>
      <c r="N9884" s="5" t="s">
        <v>464</v>
      </c>
      <c r="O9884" s="5" t="s">
        <v>465</v>
      </c>
      <c r="P9884" s="5" t="s">
        <v>265</v>
      </c>
      <c r="Q9884" s="5" t="s">
        <v>466</v>
      </c>
      <c r="R9884" s="5" t="s">
        <v>245</v>
      </c>
      <c r="S9884" s="5" t="s">
        <v>467</v>
      </c>
      <c r="T9884" s="5" t="s">
        <v>1034</v>
      </c>
      <c r="U9884" s="5" t="s">
        <v>1035</v>
      </c>
      <c r="V9884" s="5" t="s">
        <v>33</v>
      </c>
      <c r="W9884" s="5" t="s">
        <v>1036</v>
      </c>
      <c r="X9884" s="5" t="s">
        <v>1105</v>
      </c>
      <c r="Y9884" s="5" t="s">
        <v>1106</v>
      </c>
      <c r="Z9884" s="5" t="s">
        <v>1122</v>
      </c>
      <c r="AA9884" s="5" t="s">
        <v>1123</v>
      </c>
      <c r="AB9884" s="5" t="s">
        <v>1040</v>
      </c>
      <c r="AC9884" s="5" t="s">
        <v>1773</v>
      </c>
      <c r="AD9884" s="5" t="s">
        <v>265</v>
      </c>
      <c r="AE9884" s="5" t="s">
        <v>1242</v>
      </c>
      <c r="AF9884" s="5" t="s">
        <v>245</v>
      </c>
      <c r="AG9884" s="5" t="s">
        <v>1455</v>
      </c>
      <c r="AH9884" s="5" t="s">
        <v>1044</v>
      </c>
      <c r="AI9884" s="5" t="s">
        <v>1045</v>
      </c>
      <c r="AJ9884" s="5" t="s">
        <v>961</v>
      </c>
      <c r="AK9884" s="5" t="s">
        <v>44</v>
      </c>
      <c r="AL9884" s="5"/>
      <c r="AM9884" s="5" t="s">
        <v>1046</v>
      </c>
      <c r="AN9884" s="5" t="s">
        <v>1047</v>
      </c>
      <c r="AO9884" s="5" t="s">
        <v>1048</v>
      </c>
      <c r="AP9884" s="5" t="s">
        <v>1049</v>
      </c>
      <c r="AQ9884" s="5" t="s">
        <v>67</v>
      </c>
      <c r="AR9884" s="5" t="s">
        <v>68</v>
      </c>
      <c r="AS9884" s="6">
        <v>0</v>
      </c>
      <c r="AT9884" s="6">
        <v>0</v>
      </c>
      <c r="AU9884" s="6">
        <v>0</v>
      </c>
      <c r="AV9884" s="6">
        <v>2916.67</v>
      </c>
      <c r="AW9884" t="str">
        <f t="shared" si="3254"/>
        <v>1-ADMINISTRACION CENTRAL</v>
      </c>
      <c r="AX9884" t="str">
        <f t="shared" si="3234"/>
        <v>2-GASTOS</v>
      </c>
      <c r="AY9884" t="str">
        <f t="shared" si="3235"/>
        <v>2.1-Gastos corrientes</v>
      </c>
      <c r="AZ9884" t="str">
        <f t="shared" si="3236"/>
        <v>2.1.2-Gastos de consumo</v>
      </c>
      <c r="BA9884" t="str">
        <f t="shared" si="3237"/>
        <v>2.1.2.2-Bienes y servicios</v>
      </c>
      <c r="BB9884" t="str">
        <f t="shared" si="3238"/>
        <v>2.3.7.2.01-Productos explosivos y pirotecnia</v>
      </c>
      <c r="BC9884" t="str">
        <f t="shared" si="3239"/>
        <v>0214-PROCURADURÍA GENERAL DE LA REPÚBLICA</v>
      </c>
      <c r="BD9884" t="str">
        <f t="shared" si="3240"/>
        <v>01-PROCURADURIA GENERAL DE LA REPUBLICA</v>
      </c>
      <c r="BE9884" t="str">
        <f t="shared" si="3241"/>
        <v>0001-PROCURADURIA GENERAL DE LA REPUBLICA DOMINICANA</v>
      </c>
      <c r="BF9884" t="str">
        <f t="shared" si="3242"/>
        <v>0000-NO APLICA</v>
      </c>
      <c r="BG9884" t="str">
        <f t="shared" si="3243"/>
        <v>1-SERVICIOS  GENERALES</v>
      </c>
      <c r="BH9884" t="str">
        <f t="shared" si="3244"/>
        <v>1.4-Justicia, orden público y seguridad</v>
      </c>
      <c r="BI9884" t="str">
        <f t="shared" si="3245"/>
        <v>1.4.03-Administración y servicios de justicia</v>
      </c>
      <c r="BJ9884" t="str">
        <f t="shared" si="3246"/>
        <v>11-Representación y defensa del interés público social</v>
      </c>
      <c r="BK9884" t="str">
        <f t="shared" si="3247"/>
        <v>01-Acciones Comunes</v>
      </c>
      <c r="BL9884" t="str">
        <f t="shared" si="3248"/>
        <v>0001-Gestión del Programa</v>
      </c>
      <c r="BM9884" t="str">
        <f t="shared" si="3249"/>
        <v>00-N/A</v>
      </c>
      <c r="BN9884" t="str">
        <f t="shared" si="3250"/>
        <v>No Informado-</v>
      </c>
      <c r="BO9884" t="str">
        <f t="shared" si="3251"/>
        <v>98-NACIONAL</v>
      </c>
      <c r="BP9884" t="str">
        <f t="shared" si="3252"/>
        <v>99-MULTIPROVINCIAL</v>
      </c>
      <c r="BQ9884" t="str">
        <f t="shared" si="3253"/>
        <v>2023/06-Junio</v>
      </c>
    </row>
    <row r="9885" spans="1:69" x14ac:dyDescent="0.25">
      <c r="A9885" s="5" t="s">
        <v>33</v>
      </c>
      <c r="B9885" s="5" t="s">
        <v>34</v>
      </c>
      <c r="C9885" s="5" t="s">
        <v>1020</v>
      </c>
      <c r="D9885" s="5" t="s">
        <v>1021</v>
      </c>
      <c r="E9885" s="5" t="s">
        <v>1022</v>
      </c>
      <c r="F9885" s="5" t="s">
        <v>1023</v>
      </c>
      <c r="G9885" s="5" t="s">
        <v>1024</v>
      </c>
      <c r="H9885" s="5" t="s">
        <v>1025</v>
      </c>
      <c r="I9885" s="5" t="s">
        <v>2425</v>
      </c>
      <c r="J9885" s="5" t="s">
        <v>2426</v>
      </c>
      <c r="K9885" s="5" t="s">
        <v>3008</v>
      </c>
      <c r="L9885" s="5" t="s">
        <v>3009</v>
      </c>
      <c r="M9885" s="5" t="s">
        <v>1020</v>
      </c>
      <c r="N9885" s="5" t="s">
        <v>361</v>
      </c>
      <c r="O9885" s="5" t="s">
        <v>362</v>
      </c>
      <c r="P9885" s="5" t="s">
        <v>363</v>
      </c>
      <c r="Q9885" s="5" t="s">
        <v>364</v>
      </c>
      <c r="R9885" s="5" t="s">
        <v>51</v>
      </c>
      <c r="S9885" s="5" t="s">
        <v>1174</v>
      </c>
      <c r="T9885" s="5" t="s">
        <v>1034</v>
      </c>
      <c r="U9885" s="5" t="s">
        <v>1035</v>
      </c>
      <c r="V9885" s="5" t="s">
        <v>1066</v>
      </c>
      <c r="W9885" s="5" t="s">
        <v>1067</v>
      </c>
      <c r="X9885" s="5" t="s">
        <v>1068</v>
      </c>
      <c r="Y9885" s="5" t="s">
        <v>1069</v>
      </c>
      <c r="Z9885" s="5" t="s">
        <v>1070</v>
      </c>
      <c r="AA9885" s="5" t="s">
        <v>1071</v>
      </c>
      <c r="AB9885" s="5" t="s">
        <v>1175</v>
      </c>
      <c r="AC9885" s="5" t="s">
        <v>1176</v>
      </c>
      <c r="AD9885" s="5" t="s">
        <v>363</v>
      </c>
      <c r="AE9885" s="5" t="s">
        <v>1177</v>
      </c>
      <c r="AF9885" s="5" t="s">
        <v>492</v>
      </c>
      <c r="AG9885" s="5" t="s">
        <v>1180</v>
      </c>
      <c r="AH9885" s="5" t="s">
        <v>1044</v>
      </c>
      <c r="AI9885" s="5" t="s">
        <v>1045</v>
      </c>
      <c r="AJ9885" s="5" t="s">
        <v>961</v>
      </c>
      <c r="AK9885" s="5" t="s">
        <v>44</v>
      </c>
      <c r="AL9885" s="5"/>
      <c r="AM9885" s="5" t="s">
        <v>1046</v>
      </c>
      <c r="AN9885" s="5" t="s">
        <v>1047</v>
      </c>
      <c r="AO9885" s="5" t="s">
        <v>1048</v>
      </c>
      <c r="AP9885" s="5" t="s">
        <v>1049</v>
      </c>
      <c r="AQ9885" s="5" t="s">
        <v>67</v>
      </c>
      <c r="AR9885" s="5" t="s">
        <v>68</v>
      </c>
      <c r="AS9885" s="6">
        <v>0</v>
      </c>
      <c r="AT9885" s="6">
        <v>0</v>
      </c>
      <c r="AU9885" s="6">
        <v>0</v>
      </c>
      <c r="AV9885" s="6">
        <v>0</v>
      </c>
      <c r="AW9885" t="str">
        <f t="shared" si="3254"/>
        <v>1-ADMINISTRACION CENTRAL</v>
      </c>
      <c r="AX9885" t="str">
        <f t="shared" si="3234"/>
        <v>2-GASTOS</v>
      </c>
      <c r="AY9885" t="str">
        <f t="shared" si="3235"/>
        <v>2.1-Gastos corrientes</v>
      </c>
      <c r="AZ9885" t="str">
        <f t="shared" si="3236"/>
        <v>2.1.2-Gastos de consumo</v>
      </c>
      <c r="BA9885" t="str">
        <f t="shared" si="3237"/>
        <v>2.1.2.2-Bienes y servicios</v>
      </c>
      <c r="BB9885" t="str">
        <f t="shared" si="3238"/>
        <v>2.3.7.2.02-Productos fotoquímicos</v>
      </c>
      <c r="BC9885" t="str">
        <f t="shared" si="3239"/>
        <v>0201-PRESIDENCIA DE LA REPÚBLICA</v>
      </c>
      <c r="BD9885" t="str">
        <f t="shared" si="3240"/>
        <v>02-GABINETE DE LA POLÍTICA SOCIAL</v>
      </c>
      <c r="BE9885" t="str">
        <f t="shared" si="3241"/>
        <v>0003-PLAN PRESIDENCIAL CONTRA LA POBREZA</v>
      </c>
      <c r="BF9885" t="str">
        <f t="shared" si="3242"/>
        <v>0000-NO APLICA</v>
      </c>
      <c r="BG9885" t="str">
        <f t="shared" si="3243"/>
        <v>4-SERVICIOS SOCIALES</v>
      </c>
      <c r="BH9885" t="str">
        <f t="shared" si="3244"/>
        <v>4.5-Protección social</v>
      </c>
      <c r="BI9885" t="str">
        <f t="shared" si="3245"/>
        <v>4.5.10-Asistencia social</v>
      </c>
      <c r="BJ9885" t="str">
        <f t="shared" si="3246"/>
        <v>14-Asistencia social integral</v>
      </c>
      <c r="BK9885" t="str">
        <f t="shared" si="3247"/>
        <v>02-Familia Vulnerable reciben Apoyo Social Integral</v>
      </c>
      <c r="BL9885" t="str">
        <f t="shared" si="3248"/>
        <v>0004-Asistencia de Salud Comunitaria</v>
      </c>
      <c r="BM9885" t="str">
        <f t="shared" si="3249"/>
        <v>00-N/A</v>
      </c>
      <c r="BN9885" t="str">
        <f t="shared" si="3250"/>
        <v>No Informado-</v>
      </c>
      <c r="BO9885" t="str">
        <f t="shared" si="3251"/>
        <v>98-NACIONAL</v>
      </c>
      <c r="BP9885" t="str">
        <f t="shared" si="3252"/>
        <v>99-MULTIPROVINCIAL</v>
      </c>
      <c r="BQ9885" t="str">
        <f t="shared" si="3253"/>
        <v>2023/06-Junio</v>
      </c>
    </row>
    <row r="9886" spans="1:69" x14ac:dyDescent="0.25">
      <c r="A9886" s="5" t="s">
        <v>33</v>
      </c>
      <c r="B9886" s="5" t="s">
        <v>34</v>
      </c>
      <c r="C9886" s="5" t="s">
        <v>1020</v>
      </c>
      <c r="D9886" s="5" t="s">
        <v>1021</v>
      </c>
      <c r="E9886" s="5" t="s">
        <v>1022</v>
      </c>
      <c r="F9886" s="5" t="s">
        <v>1023</v>
      </c>
      <c r="G9886" s="5" t="s">
        <v>1024</v>
      </c>
      <c r="H9886" s="5" t="s">
        <v>1025</v>
      </c>
      <c r="I9886" s="5" t="s">
        <v>2425</v>
      </c>
      <c r="J9886" s="5" t="s">
        <v>2426</v>
      </c>
      <c r="K9886" s="5" t="s">
        <v>3008</v>
      </c>
      <c r="L9886" s="5" t="s">
        <v>3009</v>
      </c>
      <c r="M9886" s="5" t="s">
        <v>1020</v>
      </c>
      <c r="N9886" s="5" t="s">
        <v>398</v>
      </c>
      <c r="O9886" s="5" t="s">
        <v>399</v>
      </c>
      <c r="P9886" s="5" t="s">
        <v>265</v>
      </c>
      <c r="Q9886" s="5" t="s">
        <v>399</v>
      </c>
      <c r="R9886" s="5" t="s">
        <v>245</v>
      </c>
      <c r="S9886" s="5" t="s">
        <v>399</v>
      </c>
      <c r="T9886" s="5" t="s">
        <v>1034</v>
      </c>
      <c r="U9886" s="5" t="s">
        <v>1035</v>
      </c>
      <c r="V9886" s="5" t="s">
        <v>33</v>
      </c>
      <c r="W9886" s="5" t="s">
        <v>1036</v>
      </c>
      <c r="X9886" s="5" t="s">
        <v>36</v>
      </c>
      <c r="Y9886" s="5" t="s">
        <v>1037</v>
      </c>
      <c r="Z9886" s="5" t="s">
        <v>1059</v>
      </c>
      <c r="AA9886" s="5" t="s">
        <v>1060</v>
      </c>
      <c r="AB9886" s="5" t="s">
        <v>265</v>
      </c>
      <c r="AC9886" s="5" t="s">
        <v>1400</v>
      </c>
      <c r="AD9886" s="5" t="s">
        <v>1044</v>
      </c>
      <c r="AE9886" s="5" t="s">
        <v>1062</v>
      </c>
      <c r="AF9886" s="5" t="s">
        <v>245</v>
      </c>
      <c r="AG9886" s="5" t="s">
        <v>1401</v>
      </c>
      <c r="AH9886" s="5" t="s">
        <v>1044</v>
      </c>
      <c r="AI9886" s="5" t="s">
        <v>1045</v>
      </c>
      <c r="AJ9886" s="5" t="s">
        <v>961</v>
      </c>
      <c r="AK9886" s="5" t="s">
        <v>44</v>
      </c>
      <c r="AL9886" s="5"/>
      <c r="AM9886" s="5" t="s">
        <v>53</v>
      </c>
      <c r="AN9886" s="5" t="s">
        <v>1206</v>
      </c>
      <c r="AO9886" s="5" t="s">
        <v>265</v>
      </c>
      <c r="AP9886" s="5" t="s">
        <v>1222</v>
      </c>
      <c r="AQ9886" s="5" t="s">
        <v>67</v>
      </c>
      <c r="AR9886" s="5" t="s">
        <v>68</v>
      </c>
      <c r="AS9886" s="6">
        <v>0</v>
      </c>
      <c r="AT9886" s="6">
        <v>0</v>
      </c>
      <c r="AU9886" s="6">
        <v>0</v>
      </c>
      <c r="AV9886" s="6">
        <v>0</v>
      </c>
      <c r="AW9886" t="str">
        <f t="shared" si="3254"/>
        <v>1-ADMINISTRACION CENTRAL</v>
      </c>
      <c r="AX9886" t="str">
        <f t="shared" si="3234"/>
        <v>2-GASTOS</v>
      </c>
      <c r="AY9886" t="str">
        <f t="shared" si="3235"/>
        <v>2.1-Gastos corrientes</v>
      </c>
      <c r="AZ9886" t="str">
        <f t="shared" si="3236"/>
        <v>2.1.2-Gastos de consumo</v>
      </c>
      <c r="BA9886" t="str">
        <f t="shared" si="3237"/>
        <v>2.1.2.2-Bienes y servicios</v>
      </c>
      <c r="BB9886" t="str">
        <f t="shared" si="3238"/>
        <v>2.3.7.2.02-Productos fotoquímicos</v>
      </c>
      <c r="BC9886" t="str">
        <f t="shared" si="3239"/>
        <v>0205-MINISTERIO DE HACIENDA</v>
      </c>
      <c r="BD9886" t="str">
        <f t="shared" si="3240"/>
        <v>01-MINISTERIO DE HACIENDA</v>
      </c>
      <c r="BE9886" t="str">
        <f t="shared" si="3241"/>
        <v>0001-MINISTERIO DE HACIENDA</v>
      </c>
      <c r="BF9886" t="str">
        <f t="shared" si="3242"/>
        <v>0000-NO APLICA</v>
      </c>
      <c r="BG9886" t="str">
        <f t="shared" si="3243"/>
        <v>1-SERVICIOS  GENERALES</v>
      </c>
      <c r="BH9886" t="str">
        <f t="shared" si="3244"/>
        <v>1.1-Administración general</v>
      </c>
      <c r="BI9886" t="str">
        <f t="shared" si="3245"/>
        <v>1.1.02-Gestión administrativa, financiera, fiscal, económica y planificación</v>
      </c>
      <c r="BJ9886" t="str">
        <f t="shared" si="3246"/>
        <v>01-Actividades Centrales</v>
      </c>
      <c r="BK9886" t="str">
        <f t="shared" si="3247"/>
        <v>00-Acciones que no generan producción</v>
      </c>
      <c r="BL9886" t="str">
        <f t="shared" si="3248"/>
        <v>0001-Dirección de coordinación</v>
      </c>
      <c r="BM9886" t="str">
        <f t="shared" si="3249"/>
        <v>00-N/A</v>
      </c>
      <c r="BN9886" t="str">
        <f t="shared" si="3250"/>
        <v>No Informado-</v>
      </c>
      <c r="BO9886" t="str">
        <f t="shared" si="3251"/>
        <v>10-REGION OZAMA O METROPOLITANA</v>
      </c>
      <c r="BP9886" t="str">
        <f t="shared" si="3252"/>
        <v>01-DISTRITO NACIONAL</v>
      </c>
      <c r="BQ9886" t="str">
        <f t="shared" si="3253"/>
        <v>2023/06-Junio</v>
      </c>
    </row>
    <row r="9887" spans="1:69" x14ac:dyDescent="0.25">
      <c r="A9887" s="5" t="s">
        <v>33</v>
      </c>
      <c r="B9887" s="5" t="s">
        <v>34</v>
      </c>
      <c r="C9887" s="5" t="s">
        <v>1020</v>
      </c>
      <c r="D9887" s="5" t="s">
        <v>1021</v>
      </c>
      <c r="E9887" s="5" t="s">
        <v>1022</v>
      </c>
      <c r="F9887" s="5" t="s">
        <v>1023</v>
      </c>
      <c r="G9887" s="5" t="s">
        <v>1024</v>
      </c>
      <c r="H9887" s="5" t="s">
        <v>1025</v>
      </c>
      <c r="I9887" s="5" t="s">
        <v>2425</v>
      </c>
      <c r="J9887" s="5" t="s">
        <v>2426</v>
      </c>
      <c r="K9887" s="5" t="s">
        <v>3008</v>
      </c>
      <c r="L9887" s="5" t="s">
        <v>3009</v>
      </c>
      <c r="M9887" s="5" t="s">
        <v>1020</v>
      </c>
      <c r="N9887" s="5" t="s">
        <v>350</v>
      </c>
      <c r="O9887" s="5" t="s">
        <v>351</v>
      </c>
      <c r="P9887" s="5" t="s">
        <v>265</v>
      </c>
      <c r="Q9887" s="5" t="s">
        <v>352</v>
      </c>
      <c r="R9887" s="5" t="s">
        <v>245</v>
      </c>
      <c r="S9887" s="5" t="s">
        <v>352</v>
      </c>
      <c r="T9887" s="5" t="s">
        <v>1034</v>
      </c>
      <c r="U9887" s="5" t="s">
        <v>1035</v>
      </c>
      <c r="V9887" s="5" t="s">
        <v>1066</v>
      </c>
      <c r="W9887" s="5" t="s">
        <v>1067</v>
      </c>
      <c r="X9887" s="5" t="s">
        <v>1115</v>
      </c>
      <c r="Y9887" s="5" t="s">
        <v>1116</v>
      </c>
      <c r="Z9887" s="5" t="s">
        <v>1579</v>
      </c>
      <c r="AA9887" s="5" t="s">
        <v>1580</v>
      </c>
      <c r="AB9887" s="5" t="s">
        <v>265</v>
      </c>
      <c r="AC9887" s="5" t="s">
        <v>1400</v>
      </c>
      <c r="AD9887" s="5" t="s">
        <v>1044</v>
      </c>
      <c r="AE9887" s="5" t="s">
        <v>1062</v>
      </c>
      <c r="AF9887" s="5" t="s">
        <v>51</v>
      </c>
      <c r="AG9887" s="5" t="s">
        <v>1581</v>
      </c>
      <c r="AH9887" s="5" t="s">
        <v>1044</v>
      </c>
      <c r="AI9887" s="5" t="s">
        <v>1045</v>
      </c>
      <c r="AJ9887" s="5" t="s">
        <v>961</v>
      </c>
      <c r="AK9887" s="5" t="s">
        <v>44</v>
      </c>
      <c r="AL9887" s="5"/>
      <c r="AM9887" s="5" t="s">
        <v>1046</v>
      </c>
      <c r="AN9887" s="5" t="s">
        <v>1047</v>
      </c>
      <c r="AO9887" s="5" t="s">
        <v>1048</v>
      </c>
      <c r="AP9887" s="5" t="s">
        <v>1049</v>
      </c>
      <c r="AQ9887" s="5" t="s">
        <v>67</v>
      </c>
      <c r="AR9887" s="5" t="s">
        <v>68</v>
      </c>
      <c r="AS9887" s="6">
        <v>0</v>
      </c>
      <c r="AT9887" s="6">
        <v>2006</v>
      </c>
      <c r="AU9887" s="6">
        <v>2006</v>
      </c>
      <c r="AV9887" s="6">
        <v>2006</v>
      </c>
      <c r="AW9887" t="str">
        <f t="shared" si="3254"/>
        <v>1-ADMINISTRACION CENTRAL</v>
      </c>
      <c r="AX9887" t="str">
        <f t="shared" si="3234"/>
        <v>2-GASTOS</v>
      </c>
      <c r="AY9887" t="str">
        <f t="shared" si="3235"/>
        <v>2.1-Gastos corrientes</v>
      </c>
      <c r="AZ9887" t="str">
        <f t="shared" si="3236"/>
        <v>2.1.2-Gastos de consumo</v>
      </c>
      <c r="BA9887" t="str">
        <f t="shared" si="3237"/>
        <v>2.1.2.2-Bienes y servicios</v>
      </c>
      <c r="BB9887" t="str">
        <f t="shared" si="3238"/>
        <v>2.3.7.2.02-Productos fotoquímicos</v>
      </c>
      <c r="BC9887" t="str">
        <f t="shared" si="3239"/>
        <v>0207-MINISTERIO DE SALUD PÚBLICA Y ASISTENCIA SOCIAL</v>
      </c>
      <c r="BD9887" t="str">
        <f t="shared" si="3240"/>
        <v>01-MINISTERIO DE SALUD PUBLICA Y ASISTENCIA SOCIAL</v>
      </c>
      <c r="BE9887" t="str">
        <f t="shared" si="3241"/>
        <v>0001-MINISTERIO DE SALUD PUBLICA Y ASISTENCIA SOCIAL</v>
      </c>
      <c r="BF9887" t="str">
        <f t="shared" si="3242"/>
        <v>0000-NO APLICA</v>
      </c>
      <c r="BG9887" t="str">
        <f t="shared" si="3243"/>
        <v>4-SERVICIOS SOCIALES</v>
      </c>
      <c r="BH9887" t="str">
        <f t="shared" si="3244"/>
        <v>4.2-Salud</v>
      </c>
      <c r="BI9887" t="str">
        <f t="shared" si="3245"/>
        <v>4.2.99-Planificación, gestión y supervisión de la salud</v>
      </c>
      <c r="BJ9887" t="str">
        <f t="shared" si="3246"/>
        <v>01-Actividades Centrales</v>
      </c>
      <c r="BK9887" t="str">
        <f t="shared" si="3247"/>
        <v>00-Acciones que no generan producción</v>
      </c>
      <c r="BL9887" t="str">
        <f t="shared" si="3248"/>
        <v>0003-Gestión administrativa y financiera</v>
      </c>
      <c r="BM9887" t="str">
        <f t="shared" si="3249"/>
        <v>00-N/A</v>
      </c>
      <c r="BN9887" t="str">
        <f t="shared" si="3250"/>
        <v>No Informado-</v>
      </c>
      <c r="BO9887" t="str">
        <f t="shared" si="3251"/>
        <v>98-NACIONAL</v>
      </c>
      <c r="BP9887" t="str">
        <f t="shared" si="3252"/>
        <v>99-MULTIPROVINCIAL</v>
      </c>
      <c r="BQ9887" t="str">
        <f t="shared" si="3253"/>
        <v>2023/06-Junio</v>
      </c>
    </row>
    <row r="9888" spans="1:69" x14ac:dyDescent="0.25">
      <c r="A9888" s="5" t="s">
        <v>33</v>
      </c>
      <c r="B9888" s="5" t="s">
        <v>34</v>
      </c>
      <c r="C9888" s="5" t="s">
        <v>1020</v>
      </c>
      <c r="D9888" s="5" t="s">
        <v>1021</v>
      </c>
      <c r="E9888" s="5" t="s">
        <v>1022</v>
      </c>
      <c r="F9888" s="5" t="s">
        <v>1023</v>
      </c>
      <c r="G9888" s="5" t="s">
        <v>1024</v>
      </c>
      <c r="H9888" s="5" t="s">
        <v>1025</v>
      </c>
      <c r="I9888" s="5" t="s">
        <v>2425</v>
      </c>
      <c r="J9888" s="5" t="s">
        <v>2426</v>
      </c>
      <c r="K9888" s="5" t="s">
        <v>3008</v>
      </c>
      <c r="L9888" s="5" t="s">
        <v>3009</v>
      </c>
      <c r="M9888" s="5" t="s">
        <v>1020</v>
      </c>
      <c r="N9888" s="5" t="s">
        <v>464</v>
      </c>
      <c r="O9888" s="5" t="s">
        <v>465</v>
      </c>
      <c r="P9888" s="5" t="s">
        <v>265</v>
      </c>
      <c r="Q9888" s="5" t="s">
        <v>466</v>
      </c>
      <c r="R9888" s="5" t="s">
        <v>245</v>
      </c>
      <c r="S9888" s="5" t="s">
        <v>467</v>
      </c>
      <c r="T9888" s="5" t="s">
        <v>1034</v>
      </c>
      <c r="U9888" s="5" t="s">
        <v>1035</v>
      </c>
      <c r="V9888" s="5" t="s">
        <v>33</v>
      </c>
      <c r="W9888" s="5" t="s">
        <v>1036</v>
      </c>
      <c r="X9888" s="5" t="s">
        <v>1105</v>
      </c>
      <c r="Y9888" s="5" t="s">
        <v>1106</v>
      </c>
      <c r="Z9888" s="5" t="s">
        <v>1122</v>
      </c>
      <c r="AA9888" s="5" t="s">
        <v>1123</v>
      </c>
      <c r="AB9888" s="5" t="s">
        <v>1040</v>
      </c>
      <c r="AC9888" s="5" t="s">
        <v>1773</v>
      </c>
      <c r="AD9888" s="5" t="s">
        <v>265</v>
      </c>
      <c r="AE9888" s="5" t="s">
        <v>1242</v>
      </c>
      <c r="AF9888" s="5" t="s">
        <v>245</v>
      </c>
      <c r="AG9888" s="5" t="s">
        <v>1455</v>
      </c>
      <c r="AH9888" s="5" t="s">
        <v>1044</v>
      </c>
      <c r="AI9888" s="5" t="s">
        <v>1045</v>
      </c>
      <c r="AJ9888" s="5" t="s">
        <v>961</v>
      </c>
      <c r="AK9888" s="5" t="s">
        <v>44</v>
      </c>
      <c r="AL9888" s="5"/>
      <c r="AM9888" s="5" t="s">
        <v>1046</v>
      </c>
      <c r="AN9888" s="5" t="s">
        <v>1047</v>
      </c>
      <c r="AO9888" s="5" t="s">
        <v>1048</v>
      </c>
      <c r="AP9888" s="5" t="s">
        <v>1049</v>
      </c>
      <c r="AQ9888" s="5" t="s">
        <v>67</v>
      </c>
      <c r="AR9888" s="5" t="s">
        <v>68</v>
      </c>
      <c r="AS9888" s="6">
        <v>0</v>
      </c>
      <c r="AT9888" s="6">
        <v>0</v>
      </c>
      <c r="AU9888" s="6">
        <v>0</v>
      </c>
      <c r="AV9888" s="6">
        <v>24166.67</v>
      </c>
      <c r="AW9888" t="str">
        <f t="shared" si="3254"/>
        <v>1-ADMINISTRACION CENTRAL</v>
      </c>
      <c r="AX9888" t="str">
        <f t="shared" si="3234"/>
        <v>2-GASTOS</v>
      </c>
      <c r="AY9888" t="str">
        <f t="shared" si="3235"/>
        <v>2.1-Gastos corrientes</v>
      </c>
      <c r="AZ9888" t="str">
        <f t="shared" si="3236"/>
        <v>2.1.2-Gastos de consumo</v>
      </c>
      <c r="BA9888" t="str">
        <f t="shared" si="3237"/>
        <v>2.1.2.2-Bienes y servicios</v>
      </c>
      <c r="BB9888" t="str">
        <f t="shared" si="3238"/>
        <v>2.3.7.2.02-Productos fotoquímicos</v>
      </c>
      <c r="BC9888" t="str">
        <f t="shared" si="3239"/>
        <v>0214-PROCURADURÍA GENERAL DE LA REPÚBLICA</v>
      </c>
      <c r="BD9888" t="str">
        <f t="shared" si="3240"/>
        <v>01-PROCURADURIA GENERAL DE LA REPUBLICA</v>
      </c>
      <c r="BE9888" t="str">
        <f t="shared" si="3241"/>
        <v>0001-PROCURADURIA GENERAL DE LA REPUBLICA DOMINICANA</v>
      </c>
      <c r="BF9888" t="str">
        <f t="shared" si="3242"/>
        <v>0000-NO APLICA</v>
      </c>
      <c r="BG9888" t="str">
        <f t="shared" si="3243"/>
        <v>1-SERVICIOS  GENERALES</v>
      </c>
      <c r="BH9888" t="str">
        <f t="shared" si="3244"/>
        <v>1.4-Justicia, orden público y seguridad</v>
      </c>
      <c r="BI9888" t="str">
        <f t="shared" si="3245"/>
        <v>1.4.03-Administración y servicios de justicia</v>
      </c>
      <c r="BJ9888" t="str">
        <f t="shared" si="3246"/>
        <v>11-Representación y defensa del interés público social</v>
      </c>
      <c r="BK9888" t="str">
        <f t="shared" si="3247"/>
        <v>01-Acciones Comunes</v>
      </c>
      <c r="BL9888" t="str">
        <f t="shared" si="3248"/>
        <v>0001-Gestión del Programa</v>
      </c>
      <c r="BM9888" t="str">
        <f t="shared" si="3249"/>
        <v>00-N/A</v>
      </c>
      <c r="BN9888" t="str">
        <f t="shared" si="3250"/>
        <v>No Informado-</v>
      </c>
      <c r="BO9888" t="str">
        <f t="shared" si="3251"/>
        <v>98-NACIONAL</v>
      </c>
      <c r="BP9888" t="str">
        <f t="shared" si="3252"/>
        <v>99-MULTIPROVINCIAL</v>
      </c>
      <c r="BQ9888" t="str">
        <f t="shared" si="3253"/>
        <v>2023/06-Junio</v>
      </c>
    </row>
    <row r="9889" spans="1:69" x14ac:dyDescent="0.25">
      <c r="A9889" s="5" t="s">
        <v>33</v>
      </c>
      <c r="B9889" s="5" t="s">
        <v>34</v>
      </c>
      <c r="C9889" s="5" t="s">
        <v>1020</v>
      </c>
      <c r="D9889" s="5" t="s">
        <v>1021</v>
      </c>
      <c r="E9889" s="5" t="s">
        <v>1022</v>
      </c>
      <c r="F9889" s="5" t="s">
        <v>1023</v>
      </c>
      <c r="G9889" s="5" t="s">
        <v>1024</v>
      </c>
      <c r="H9889" s="5" t="s">
        <v>1025</v>
      </c>
      <c r="I9889" s="5" t="s">
        <v>2425</v>
      </c>
      <c r="J9889" s="5" t="s">
        <v>2426</v>
      </c>
      <c r="K9889" s="5" t="s">
        <v>3010</v>
      </c>
      <c r="L9889" s="5" t="s">
        <v>3011</v>
      </c>
      <c r="M9889" s="5" t="s">
        <v>1020</v>
      </c>
      <c r="N9889" s="5" t="s">
        <v>361</v>
      </c>
      <c r="O9889" s="5" t="s">
        <v>362</v>
      </c>
      <c r="P9889" s="5" t="s">
        <v>265</v>
      </c>
      <c r="Q9889" s="5" t="s">
        <v>1057</v>
      </c>
      <c r="R9889" s="5" t="s">
        <v>245</v>
      </c>
      <c r="S9889" s="5" t="s">
        <v>1058</v>
      </c>
      <c r="T9889" s="5" t="s">
        <v>1034</v>
      </c>
      <c r="U9889" s="5" t="s">
        <v>1035</v>
      </c>
      <c r="V9889" s="5" t="s">
        <v>33</v>
      </c>
      <c r="W9889" s="5" t="s">
        <v>1036</v>
      </c>
      <c r="X9889" s="5" t="s">
        <v>36</v>
      </c>
      <c r="Y9889" s="5" t="s">
        <v>1037</v>
      </c>
      <c r="Z9889" s="5" t="s">
        <v>1059</v>
      </c>
      <c r="AA9889" s="5" t="s">
        <v>1060</v>
      </c>
      <c r="AB9889" s="5" t="s">
        <v>265</v>
      </c>
      <c r="AC9889" s="5" t="s">
        <v>1061</v>
      </c>
      <c r="AD9889" s="5" t="s">
        <v>1044</v>
      </c>
      <c r="AE9889" s="5" t="s">
        <v>1062</v>
      </c>
      <c r="AF9889" s="5" t="s">
        <v>245</v>
      </c>
      <c r="AG9889" s="5" t="s">
        <v>1063</v>
      </c>
      <c r="AH9889" s="5" t="s">
        <v>1044</v>
      </c>
      <c r="AI9889" s="5" t="s">
        <v>1045</v>
      </c>
      <c r="AJ9889" s="5" t="s">
        <v>961</v>
      </c>
      <c r="AK9889" s="5" t="s">
        <v>44</v>
      </c>
      <c r="AL9889" s="5"/>
      <c r="AM9889" s="5" t="s">
        <v>1046</v>
      </c>
      <c r="AN9889" s="5" t="s">
        <v>1047</v>
      </c>
      <c r="AO9889" s="5" t="s">
        <v>1048</v>
      </c>
      <c r="AP9889" s="5" t="s">
        <v>1049</v>
      </c>
      <c r="AQ9889" s="5" t="s">
        <v>67</v>
      </c>
      <c r="AR9889" s="5" t="s">
        <v>68</v>
      </c>
      <c r="AS9889" s="6">
        <v>0</v>
      </c>
      <c r="AT9889" s="6">
        <v>0</v>
      </c>
      <c r="AU9889" s="6">
        <v>0</v>
      </c>
      <c r="AV9889" s="6">
        <v>0</v>
      </c>
      <c r="AW9889" t="str">
        <f t="shared" si="3254"/>
        <v>1-ADMINISTRACION CENTRAL</v>
      </c>
      <c r="AX9889" t="str">
        <f t="shared" si="3234"/>
        <v>2-GASTOS</v>
      </c>
      <c r="AY9889" t="str">
        <f t="shared" si="3235"/>
        <v>2.1-Gastos corrientes</v>
      </c>
      <c r="AZ9889" t="str">
        <f t="shared" si="3236"/>
        <v>2.1.2-Gastos de consumo</v>
      </c>
      <c r="BA9889" t="str">
        <f t="shared" si="3237"/>
        <v>2.1.2.2-Bienes y servicios</v>
      </c>
      <c r="BB9889" t="str">
        <f t="shared" si="3238"/>
        <v>2.3.7.2.03-Productos químicos de uso personal y de laboratorios</v>
      </c>
      <c r="BC9889" t="str">
        <f t="shared" si="3239"/>
        <v>0201-PRESIDENCIA DE LA REPÚBLICA</v>
      </c>
      <c r="BD9889" t="str">
        <f t="shared" si="3240"/>
        <v>01-MINISTERIO ADMINISTRATIVO DE LA PRESIDENCIA</v>
      </c>
      <c r="BE9889" t="str">
        <f t="shared" si="3241"/>
        <v>0001-SECRETARIADO ADMINISTRATIVO DE LA PRESIDENCIA</v>
      </c>
      <c r="BF9889" t="str">
        <f t="shared" si="3242"/>
        <v>0000-NO APLICA</v>
      </c>
      <c r="BG9889" t="str">
        <f t="shared" si="3243"/>
        <v>1-SERVICIOS  GENERALES</v>
      </c>
      <c r="BH9889" t="str">
        <f t="shared" si="3244"/>
        <v>1.1-Administración general</v>
      </c>
      <c r="BI9889" t="str">
        <f t="shared" si="3245"/>
        <v>1.1.02-Gestión administrativa, financiera, fiscal, económica y planificación</v>
      </c>
      <c r="BJ9889" t="str">
        <f t="shared" si="3246"/>
        <v>01-Actividades centrales</v>
      </c>
      <c r="BK9889" t="str">
        <f t="shared" si="3247"/>
        <v>00-Acciones que no generan producción</v>
      </c>
      <c r="BL9889" t="str">
        <f t="shared" si="3248"/>
        <v>0001-Dirección y Administración del Ministerio Administrativo de la Presidencia</v>
      </c>
      <c r="BM9889" t="str">
        <f t="shared" si="3249"/>
        <v>00-N/A</v>
      </c>
      <c r="BN9889" t="str">
        <f t="shared" si="3250"/>
        <v>No Informado-</v>
      </c>
      <c r="BO9889" t="str">
        <f t="shared" si="3251"/>
        <v>98-NACIONAL</v>
      </c>
      <c r="BP9889" t="str">
        <f t="shared" si="3252"/>
        <v>99-MULTIPROVINCIAL</v>
      </c>
      <c r="BQ9889" t="str">
        <f t="shared" si="3253"/>
        <v>2023/06-Junio</v>
      </c>
    </row>
    <row r="9890" spans="1:69" x14ac:dyDescent="0.25">
      <c r="A9890" s="5" t="s">
        <v>33</v>
      </c>
      <c r="B9890" s="5" t="s">
        <v>34</v>
      </c>
      <c r="C9890" s="5" t="s">
        <v>1020</v>
      </c>
      <c r="D9890" s="5" t="s">
        <v>1021</v>
      </c>
      <c r="E9890" s="5" t="s">
        <v>1022</v>
      </c>
      <c r="F9890" s="5" t="s">
        <v>1023</v>
      </c>
      <c r="G9890" s="5" t="s">
        <v>1024</v>
      </c>
      <c r="H9890" s="5" t="s">
        <v>1025</v>
      </c>
      <c r="I9890" s="5" t="s">
        <v>2425</v>
      </c>
      <c r="J9890" s="5" t="s">
        <v>2426</v>
      </c>
      <c r="K9890" s="5" t="s">
        <v>3010</v>
      </c>
      <c r="L9890" s="5" t="s">
        <v>3011</v>
      </c>
      <c r="M9890" s="5" t="s">
        <v>1020</v>
      </c>
      <c r="N9890" s="5" t="s">
        <v>361</v>
      </c>
      <c r="O9890" s="5" t="s">
        <v>362</v>
      </c>
      <c r="P9890" s="5" t="s">
        <v>265</v>
      </c>
      <c r="Q9890" s="5" t="s">
        <v>1057</v>
      </c>
      <c r="R9890" s="5" t="s">
        <v>1155</v>
      </c>
      <c r="S9890" s="5" t="s">
        <v>1156</v>
      </c>
      <c r="T9890" s="5" t="s">
        <v>1034</v>
      </c>
      <c r="U9890" s="5" t="s">
        <v>1035</v>
      </c>
      <c r="V9890" s="5" t="s">
        <v>33</v>
      </c>
      <c r="W9890" s="5" t="s">
        <v>1036</v>
      </c>
      <c r="X9890" s="5" t="s">
        <v>36</v>
      </c>
      <c r="Y9890" s="5" t="s">
        <v>1037</v>
      </c>
      <c r="Z9890" s="5" t="s">
        <v>1059</v>
      </c>
      <c r="AA9890" s="5" t="s">
        <v>1060</v>
      </c>
      <c r="AB9890" s="5" t="s">
        <v>1150</v>
      </c>
      <c r="AC9890" s="5" t="s">
        <v>1151</v>
      </c>
      <c r="AD9890" s="5" t="s">
        <v>1157</v>
      </c>
      <c r="AE9890" s="5" t="s">
        <v>1158</v>
      </c>
      <c r="AF9890" s="5" t="s">
        <v>245</v>
      </c>
      <c r="AG9890" s="5" t="s">
        <v>1082</v>
      </c>
      <c r="AH9890" s="5" t="s">
        <v>1044</v>
      </c>
      <c r="AI9890" s="5" t="s">
        <v>1045</v>
      </c>
      <c r="AJ9890" s="5" t="s">
        <v>961</v>
      </c>
      <c r="AK9890" s="5" t="s">
        <v>44</v>
      </c>
      <c r="AL9890" s="5"/>
      <c r="AM9890" s="5" t="s">
        <v>1046</v>
      </c>
      <c r="AN9890" s="5" t="s">
        <v>1047</v>
      </c>
      <c r="AO9890" s="5" t="s">
        <v>1048</v>
      </c>
      <c r="AP9890" s="5" t="s">
        <v>1049</v>
      </c>
      <c r="AQ9890" s="5" t="s">
        <v>67</v>
      </c>
      <c r="AR9890" s="5" t="s">
        <v>68</v>
      </c>
      <c r="AS9890" s="6">
        <v>0</v>
      </c>
      <c r="AT9890" s="6">
        <v>0</v>
      </c>
      <c r="AU9890" s="6">
        <v>0</v>
      </c>
      <c r="AV9890" s="6">
        <v>548.70000000000005</v>
      </c>
      <c r="AW9890" t="str">
        <f t="shared" si="3254"/>
        <v>1-ADMINISTRACION CENTRAL</v>
      </c>
      <c r="AX9890" t="str">
        <f t="shared" si="3234"/>
        <v>2-GASTOS</v>
      </c>
      <c r="AY9890" t="str">
        <f t="shared" si="3235"/>
        <v>2.1-Gastos corrientes</v>
      </c>
      <c r="AZ9890" t="str">
        <f t="shared" si="3236"/>
        <v>2.1.2-Gastos de consumo</v>
      </c>
      <c r="BA9890" t="str">
        <f t="shared" si="3237"/>
        <v>2.1.2.2-Bienes y servicios</v>
      </c>
      <c r="BB9890" t="str">
        <f t="shared" si="3238"/>
        <v>2.3.7.2.03-Productos químicos de uso personal y de laboratorios</v>
      </c>
      <c r="BC9890" t="str">
        <f t="shared" si="3239"/>
        <v>0201-PRESIDENCIA DE LA REPÚBLICA</v>
      </c>
      <c r="BD9890" t="str">
        <f t="shared" si="3240"/>
        <v>01-MINISTERIO ADMINISTRATIVO DE LA PRESIDENCIA</v>
      </c>
      <c r="BE9890" t="str">
        <f t="shared" si="3241"/>
        <v>0032-DIRECCION DE ESTRATEGIA Y COMUNICACION GUBERNAMENTAL</v>
      </c>
      <c r="BF9890" t="str">
        <f t="shared" si="3242"/>
        <v>0000-NO APLICA</v>
      </c>
      <c r="BG9890" t="str">
        <f t="shared" si="3243"/>
        <v>1-SERVICIOS  GENERALES</v>
      </c>
      <c r="BH9890" t="str">
        <f t="shared" si="3244"/>
        <v>1.1-Administración general</v>
      </c>
      <c r="BI9890" t="str">
        <f t="shared" si="3245"/>
        <v>1.1.02-Gestión administrativa, financiera, fiscal, económica y planificación</v>
      </c>
      <c r="BJ9890" t="str">
        <f t="shared" si="3246"/>
        <v>25-Estrategia, comunicación , publicidad y prensa Gubernamental</v>
      </c>
      <c r="BK9890" t="str">
        <f t="shared" si="3247"/>
        <v>06-Gobierno y Sociedad reciben información estratégica gubernamental procedentes de informes y sondeos</v>
      </c>
      <c r="BL9890" t="str">
        <f t="shared" si="3248"/>
        <v>0001-Dirección y coordinación</v>
      </c>
      <c r="BM9890" t="str">
        <f t="shared" si="3249"/>
        <v>00-N/A</v>
      </c>
      <c r="BN9890" t="str">
        <f t="shared" si="3250"/>
        <v>No Informado-</v>
      </c>
      <c r="BO9890" t="str">
        <f t="shared" si="3251"/>
        <v>98-NACIONAL</v>
      </c>
      <c r="BP9890" t="str">
        <f t="shared" si="3252"/>
        <v>99-MULTIPROVINCIAL</v>
      </c>
      <c r="BQ9890" t="str">
        <f t="shared" si="3253"/>
        <v>2023/06-Junio</v>
      </c>
    </row>
    <row r="9891" spans="1:69" x14ac:dyDescent="0.25">
      <c r="A9891" s="5" t="s">
        <v>33</v>
      </c>
      <c r="B9891" s="5" t="s">
        <v>34</v>
      </c>
      <c r="C9891" s="5" t="s">
        <v>1020</v>
      </c>
      <c r="D9891" s="5" t="s">
        <v>1021</v>
      </c>
      <c r="E9891" s="5" t="s">
        <v>1022</v>
      </c>
      <c r="F9891" s="5" t="s">
        <v>1023</v>
      </c>
      <c r="G9891" s="5" t="s">
        <v>1024</v>
      </c>
      <c r="H9891" s="5" t="s">
        <v>1025</v>
      </c>
      <c r="I9891" s="5" t="s">
        <v>2425</v>
      </c>
      <c r="J9891" s="5" t="s">
        <v>2426</v>
      </c>
      <c r="K9891" s="5" t="s">
        <v>3010</v>
      </c>
      <c r="L9891" s="5" t="s">
        <v>3011</v>
      </c>
      <c r="M9891" s="5" t="s">
        <v>1020</v>
      </c>
      <c r="N9891" s="5" t="s">
        <v>361</v>
      </c>
      <c r="O9891" s="5" t="s">
        <v>362</v>
      </c>
      <c r="P9891" s="5" t="s">
        <v>363</v>
      </c>
      <c r="Q9891" s="5" t="s">
        <v>364</v>
      </c>
      <c r="R9891" s="5" t="s">
        <v>245</v>
      </c>
      <c r="S9891" s="5" t="s">
        <v>1160</v>
      </c>
      <c r="T9891" s="5" t="s">
        <v>1034</v>
      </c>
      <c r="U9891" s="5" t="s">
        <v>1035</v>
      </c>
      <c r="V9891" s="5" t="s">
        <v>1066</v>
      </c>
      <c r="W9891" s="5" t="s">
        <v>1067</v>
      </c>
      <c r="X9891" s="5" t="s">
        <v>1068</v>
      </c>
      <c r="Y9891" s="5" t="s">
        <v>1069</v>
      </c>
      <c r="Z9891" s="5" t="s">
        <v>1161</v>
      </c>
      <c r="AA9891" s="5" t="s">
        <v>1162</v>
      </c>
      <c r="AB9891" s="5" t="s">
        <v>1163</v>
      </c>
      <c r="AC9891" s="5" t="s">
        <v>1069</v>
      </c>
      <c r="AD9891" s="5" t="s">
        <v>1109</v>
      </c>
      <c r="AE9891" s="5" t="s">
        <v>1164</v>
      </c>
      <c r="AF9891" s="5" t="s">
        <v>245</v>
      </c>
      <c r="AG9891" s="5" t="s">
        <v>1165</v>
      </c>
      <c r="AH9891" s="5" t="s">
        <v>1044</v>
      </c>
      <c r="AI9891" s="5" t="s">
        <v>1045</v>
      </c>
      <c r="AJ9891" s="5" t="s">
        <v>961</v>
      </c>
      <c r="AK9891" s="5" t="s">
        <v>44</v>
      </c>
      <c r="AL9891" s="5"/>
      <c r="AM9891" s="5" t="s">
        <v>1046</v>
      </c>
      <c r="AN9891" s="5" t="s">
        <v>1047</v>
      </c>
      <c r="AO9891" s="5" t="s">
        <v>1048</v>
      </c>
      <c r="AP9891" s="5" t="s">
        <v>1049</v>
      </c>
      <c r="AQ9891" s="5" t="s">
        <v>67</v>
      </c>
      <c r="AR9891" s="5" t="s">
        <v>68</v>
      </c>
      <c r="AS9891" s="6">
        <v>0</v>
      </c>
      <c r="AT9891" s="6">
        <v>0</v>
      </c>
      <c r="AU9891" s="6">
        <v>0</v>
      </c>
      <c r="AV9891" s="6">
        <v>0</v>
      </c>
      <c r="AW9891" t="str">
        <f t="shared" si="3254"/>
        <v>1-ADMINISTRACION CENTRAL</v>
      </c>
      <c r="AX9891" t="str">
        <f t="shared" si="3234"/>
        <v>2-GASTOS</v>
      </c>
      <c r="AY9891" t="str">
        <f t="shared" si="3235"/>
        <v>2.1-Gastos corrientes</v>
      </c>
      <c r="AZ9891" t="str">
        <f t="shared" si="3236"/>
        <v>2.1.2-Gastos de consumo</v>
      </c>
      <c r="BA9891" t="str">
        <f t="shared" si="3237"/>
        <v>2.1.2.2-Bienes y servicios</v>
      </c>
      <c r="BB9891" t="str">
        <f t="shared" si="3238"/>
        <v>2.3.7.2.03-Productos químicos de uso personal y de laboratorios</v>
      </c>
      <c r="BC9891" t="str">
        <f t="shared" si="3239"/>
        <v>0201-PRESIDENCIA DE LA REPÚBLICA</v>
      </c>
      <c r="BD9891" t="str">
        <f t="shared" si="3240"/>
        <v>02-GABINETE DE LA POLÍTICA SOCIAL</v>
      </c>
      <c r="BE9891" t="str">
        <f t="shared" si="3241"/>
        <v>0001-GABINETE SOCIAL DE LA PRESIDENCIA</v>
      </c>
      <c r="BF9891" t="str">
        <f t="shared" si="3242"/>
        <v>0000-NO APLICA</v>
      </c>
      <c r="BG9891" t="str">
        <f t="shared" si="3243"/>
        <v>4-SERVICIOS SOCIALES</v>
      </c>
      <c r="BH9891" t="str">
        <f t="shared" si="3244"/>
        <v>4.5-Protección social</v>
      </c>
      <c r="BI9891" t="str">
        <f t="shared" si="3245"/>
        <v>4.5.09-Juventud</v>
      </c>
      <c r="BJ9891" t="str">
        <f t="shared" si="3246"/>
        <v>12-Protección social</v>
      </c>
      <c r="BK9891" t="str">
        <f t="shared" si="3247"/>
        <v>15-Adolescentes y jóvenes vulnerables de 14 a 24 años que ni estudian ni trabajan reciben formación técnico-vocacional</v>
      </c>
      <c r="BL9891" t="str">
        <f t="shared" si="3248"/>
        <v>0001-Adolescentes y jóvenes de 14 a 24 años que ni estudian ni trabajan, reciben formación técnico-vocacional</v>
      </c>
      <c r="BM9891" t="str">
        <f t="shared" si="3249"/>
        <v>00-N/A</v>
      </c>
      <c r="BN9891" t="str">
        <f t="shared" si="3250"/>
        <v>No Informado-</v>
      </c>
      <c r="BO9891" t="str">
        <f t="shared" si="3251"/>
        <v>98-NACIONAL</v>
      </c>
      <c r="BP9891" t="str">
        <f t="shared" si="3252"/>
        <v>99-MULTIPROVINCIAL</v>
      </c>
      <c r="BQ9891" t="str">
        <f t="shared" si="3253"/>
        <v>2023/06-Junio</v>
      </c>
    </row>
    <row r="9892" spans="1:69" x14ac:dyDescent="0.25">
      <c r="A9892" s="5" t="s">
        <v>33</v>
      </c>
      <c r="B9892" s="5" t="s">
        <v>34</v>
      </c>
      <c r="C9892" s="5" t="s">
        <v>1020</v>
      </c>
      <c r="D9892" s="5" t="s">
        <v>1021</v>
      </c>
      <c r="E9892" s="5" t="s">
        <v>1022</v>
      </c>
      <c r="F9892" s="5" t="s">
        <v>1023</v>
      </c>
      <c r="G9892" s="5" t="s">
        <v>1024</v>
      </c>
      <c r="H9892" s="5" t="s">
        <v>1025</v>
      </c>
      <c r="I9892" s="5" t="s">
        <v>2425</v>
      </c>
      <c r="J9892" s="5" t="s">
        <v>2426</v>
      </c>
      <c r="K9892" s="5" t="s">
        <v>3010</v>
      </c>
      <c r="L9892" s="5" t="s">
        <v>3011</v>
      </c>
      <c r="M9892" s="5" t="s">
        <v>1020</v>
      </c>
      <c r="N9892" s="5" t="s">
        <v>361</v>
      </c>
      <c r="O9892" s="5" t="s">
        <v>362</v>
      </c>
      <c r="P9892" s="5" t="s">
        <v>363</v>
      </c>
      <c r="Q9892" s="5" t="s">
        <v>364</v>
      </c>
      <c r="R9892" s="5" t="s">
        <v>245</v>
      </c>
      <c r="S9892" s="5" t="s">
        <v>1160</v>
      </c>
      <c r="T9892" s="5" t="s">
        <v>1034</v>
      </c>
      <c r="U9892" s="5" t="s">
        <v>1035</v>
      </c>
      <c r="V9892" s="5" t="s">
        <v>1066</v>
      </c>
      <c r="W9892" s="5" t="s">
        <v>1067</v>
      </c>
      <c r="X9892" s="5" t="s">
        <v>1068</v>
      </c>
      <c r="Y9892" s="5" t="s">
        <v>1069</v>
      </c>
      <c r="Z9892" s="5" t="s">
        <v>1070</v>
      </c>
      <c r="AA9892" s="5" t="s">
        <v>1071</v>
      </c>
      <c r="AB9892" s="5" t="s">
        <v>265</v>
      </c>
      <c r="AC9892" s="5" t="s">
        <v>1061</v>
      </c>
      <c r="AD9892" s="5" t="s">
        <v>1044</v>
      </c>
      <c r="AE9892" s="5" t="s">
        <v>1062</v>
      </c>
      <c r="AF9892" s="5" t="s">
        <v>245</v>
      </c>
      <c r="AG9892" s="5" t="s">
        <v>1170</v>
      </c>
      <c r="AH9892" s="5" t="s">
        <v>1044</v>
      </c>
      <c r="AI9892" s="5" t="s">
        <v>1045</v>
      </c>
      <c r="AJ9892" s="5" t="s">
        <v>961</v>
      </c>
      <c r="AK9892" s="5" t="s">
        <v>44</v>
      </c>
      <c r="AL9892" s="5"/>
      <c r="AM9892" s="5" t="s">
        <v>1046</v>
      </c>
      <c r="AN9892" s="5" t="s">
        <v>1047</v>
      </c>
      <c r="AO9892" s="5" t="s">
        <v>1048</v>
      </c>
      <c r="AP9892" s="5" t="s">
        <v>1049</v>
      </c>
      <c r="AQ9892" s="5" t="s">
        <v>67</v>
      </c>
      <c r="AR9892" s="5" t="s">
        <v>68</v>
      </c>
      <c r="AS9892" s="6">
        <v>0</v>
      </c>
      <c r="AT9892" s="6">
        <v>0</v>
      </c>
      <c r="AU9892" s="6">
        <v>0</v>
      </c>
      <c r="AV9892" s="6">
        <v>10620</v>
      </c>
      <c r="AW9892" t="str">
        <f t="shared" si="3254"/>
        <v>1-ADMINISTRACION CENTRAL</v>
      </c>
      <c r="AX9892" t="str">
        <f t="shared" si="3234"/>
        <v>2-GASTOS</v>
      </c>
      <c r="AY9892" t="str">
        <f t="shared" si="3235"/>
        <v>2.1-Gastos corrientes</v>
      </c>
      <c r="AZ9892" t="str">
        <f t="shared" si="3236"/>
        <v>2.1.2-Gastos de consumo</v>
      </c>
      <c r="BA9892" t="str">
        <f t="shared" si="3237"/>
        <v>2.1.2.2-Bienes y servicios</v>
      </c>
      <c r="BB9892" t="str">
        <f t="shared" si="3238"/>
        <v>2.3.7.2.03-Productos químicos de uso personal y de laboratorios</v>
      </c>
      <c r="BC9892" t="str">
        <f t="shared" si="3239"/>
        <v>0201-PRESIDENCIA DE LA REPÚBLICA</v>
      </c>
      <c r="BD9892" t="str">
        <f t="shared" si="3240"/>
        <v>02-GABINETE DE LA POLÍTICA SOCIAL</v>
      </c>
      <c r="BE9892" t="str">
        <f t="shared" si="3241"/>
        <v>0001-GABINETE SOCIAL DE LA PRESIDENCIA</v>
      </c>
      <c r="BF9892" t="str">
        <f t="shared" si="3242"/>
        <v>0000-NO APLICA</v>
      </c>
      <c r="BG9892" t="str">
        <f t="shared" si="3243"/>
        <v>4-SERVICIOS SOCIALES</v>
      </c>
      <c r="BH9892" t="str">
        <f t="shared" si="3244"/>
        <v>4.5-Protección social</v>
      </c>
      <c r="BI9892" t="str">
        <f t="shared" si="3245"/>
        <v>4.5.10-Asistencia social</v>
      </c>
      <c r="BJ9892" t="str">
        <f t="shared" si="3246"/>
        <v>01-Actividades centrales</v>
      </c>
      <c r="BK9892" t="str">
        <f t="shared" si="3247"/>
        <v>00-Acciones que no generan producción</v>
      </c>
      <c r="BL9892" t="str">
        <f t="shared" si="3248"/>
        <v>0001-Direccion y Coordinaccion</v>
      </c>
      <c r="BM9892" t="str">
        <f t="shared" si="3249"/>
        <v>00-N/A</v>
      </c>
      <c r="BN9892" t="str">
        <f t="shared" si="3250"/>
        <v>No Informado-</v>
      </c>
      <c r="BO9892" t="str">
        <f t="shared" si="3251"/>
        <v>98-NACIONAL</v>
      </c>
      <c r="BP9892" t="str">
        <f t="shared" si="3252"/>
        <v>99-MULTIPROVINCIAL</v>
      </c>
      <c r="BQ9892" t="str">
        <f t="shared" si="3253"/>
        <v>2023/06-Junio</v>
      </c>
    </row>
    <row r="9893" spans="1:69" x14ac:dyDescent="0.25">
      <c r="A9893" s="5" t="s">
        <v>33</v>
      </c>
      <c r="B9893" s="5" t="s">
        <v>34</v>
      </c>
      <c r="C9893" s="5" t="s">
        <v>1020</v>
      </c>
      <c r="D9893" s="5" t="s">
        <v>1021</v>
      </c>
      <c r="E9893" s="5" t="s">
        <v>1022</v>
      </c>
      <c r="F9893" s="5" t="s">
        <v>1023</v>
      </c>
      <c r="G9893" s="5" t="s">
        <v>1024</v>
      </c>
      <c r="H9893" s="5" t="s">
        <v>1025</v>
      </c>
      <c r="I9893" s="5" t="s">
        <v>2425</v>
      </c>
      <c r="J9893" s="5" t="s">
        <v>2426</v>
      </c>
      <c r="K9893" s="5" t="s">
        <v>3010</v>
      </c>
      <c r="L9893" s="5" t="s">
        <v>3011</v>
      </c>
      <c r="M9893" s="5" t="s">
        <v>1020</v>
      </c>
      <c r="N9893" s="5" t="s">
        <v>361</v>
      </c>
      <c r="O9893" s="5" t="s">
        <v>362</v>
      </c>
      <c r="P9893" s="5" t="s">
        <v>363</v>
      </c>
      <c r="Q9893" s="5" t="s">
        <v>364</v>
      </c>
      <c r="R9893" s="5" t="s">
        <v>453</v>
      </c>
      <c r="S9893" s="5" t="s">
        <v>1191</v>
      </c>
      <c r="T9893" s="5" t="s">
        <v>1034</v>
      </c>
      <c r="U9893" s="5" t="s">
        <v>1035</v>
      </c>
      <c r="V9893" s="5" t="s">
        <v>1066</v>
      </c>
      <c r="W9893" s="5" t="s">
        <v>1067</v>
      </c>
      <c r="X9893" s="5" t="s">
        <v>1068</v>
      </c>
      <c r="Y9893" s="5" t="s">
        <v>1069</v>
      </c>
      <c r="Z9893" s="5" t="s">
        <v>1070</v>
      </c>
      <c r="AA9893" s="5" t="s">
        <v>1071</v>
      </c>
      <c r="AB9893" s="5" t="s">
        <v>1163</v>
      </c>
      <c r="AC9893" s="5" t="s">
        <v>1069</v>
      </c>
      <c r="AD9893" s="5" t="s">
        <v>265</v>
      </c>
      <c r="AE9893" s="5" t="s">
        <v>1192</v>
      </c>
      <c r="AF9893" s="5" t="s">
        <v>245</v>
      </c>
      <c r="AG9893" s="5" t="s">
        <v>1193</v>
      </c>
      <c r="AH9893" s="5" t="s">
        <v>1044</v>
      </c>
      <c r="AI9893" s="5" t="s">
        <v>1045</v>
      </c>
      <c r="AJ9893" s="5" t="s">
        <v>961</v>
      </c>
      <c r="AK9893" s="5" t="s">
        <v>44</v>
      </c>
      <c r="AL9893" s="5"/>
      <c r="AM9893" s="5" t="s">
        <v>1046</v>
      </c>
      <c r="AN9893" s="5" t="s">
        <v>1047</v>
      </c>
      <c r="AO9893" s="5" t="s">
        <v>1048</v>
      </c>
      <c r="AP9893" s="5" t="s">
        <v>1049</v>
      </c>
      <c r="AQ9893" s="5" t="s">
        <v>67</v>
      </c>
      <c r="AR9893" s="5" t="s">
        <v>68</v>
      </c>
      <c r="AS9893" s="6">
        <v>0</v>
      </c>
      <c r="AT9893" s="6">
        <v>106200</v>
      </c>
      <c r="AU9893" s="6">
        <v>106200</v>
      </c>
      <c r="AV9893" s="6">
        <v>198240</v>
      </c>
      <c r="AW9893" t="str">
        <f t="shared" si="3254"/>
        <v>1-ADMINISTRACION CENTRAL</v>
      </c>
      <c r="AX9893" t="str">
        <f t="shared" si="3234"/>
        <v>2-GASTOS</v>
      </c>
      <c r="AY9893" t="str">
        <f t="shared" si="3235"/>
        <v>2.1-Gastos corrientes</v>
      </c>
      <c r="AZ9893" t="str">
        <f t="shared" si="3236"/>
        <v>2.1.2-Gastos de consumo</v>
      </c>
      <c r="BA9893" t="str">
        <f t="shared" si="3237"/>
        <v>2.1.2.2-Bienes y servicios</v>
      </c>
      <c r="BB9893" t="str">
        <f t="shared" si="3238"/>
        <v>2.3.7.2.03-Productos químicos de uso personal y de laboratorios</v>
      </c>
      <c r="BC9893" t="str">
        <f t="shared" si="3239"/>
        <v>0201-PRESIDENCIA DE LA REPÚBLICA</v>
      </c>
      <c r="BD9893" t="str">
        <f t="shared" si="3240"/>
        <v>02-GABINETE DE LA POLÍTICA SOCIAL</v>
      </c>
      <c r="BE9893" t="str">
        <f t="shared" si="3241"/>
        <v>0007-PROGRAMA SUPÉRATE</v>
      </c>
      <c r="BF9893" t="str">
        <f t="shared" si="3242"/>
        <v>0000-NO APLICA</v>
      </c>
      <c r="BG9893" t="str">
        <f t="shared" si="3243"/>
        <v>4-SERVICIOS SOCIALES</v>
      </c>
      <c r="BH9893" t="str">
        <f t="shared" si="3244"/>
        <v>4.5-Protección social</v>
      </c>
      <c r="BI9893" t="str">
        <f t="shared" si="3245"/>
        <v>4.5.10-Asistencia social</v>
      </c>
      <c r="BJ9893" t="str">
        <f t="shared" si="3246"/>
        <v>12-Protección social</v>
      </c>
      <c r="BK9893" t="str">
        <f t="shared" si="3247"/>
        <v>01-Acciones comunes a los productos 8,9,10,11y 12</v>
      </c>
      <c r="BL9893" t="str">
        <f t="shared" si="3248"/>
        <v>0001-Gestión del programa</v>
      </c>
      <c r="BM9893" t="str">
        <f t="shared" si="3249"/>
        <v>00-N/A</v>
      </c>
      <c r="BN9893" t="str">
        <f t="shared" si="3250"/>
        <v>No Informado-</v>
      </c>
      <c r="BO9893" t="str">
        <f t="shared" si="3251"/>
        <v>98-NACIONAL</v>
      </c>
      <c r="BP9893" t="str">
        <f t="shared" si="3252"/>
        <v>99-MULTIPROVINCIAL</v>
      </c>
      <c r="BQ9893" t="str">
        <f t="shared" si="3253"/>
        <v>2023/06-Junio</v>
      </c>
    </row>
    <row r="9894" spans="1:69" x14ac:dyDescent="0.25">
      <c r="A9894" s="5" t="s">
        <v>33</v>
      </c>
      <c r="B9894" s="5" t="s">
        <v>34</v>
      </c>
      <c r="C9894" s="5" t="s">
        <v>1020</v>
      </c>
      <c r="D9894" s="5" t="s">
        <v>1021</v>
      </c>
      <c r="E9894" s="5" t="s">
        <v>1022</v>
      </c>
      <c r="F9894" s="5" t="s">
        <v>1023</v>
      </c>
      <c r="G9894" s="5" t="s">
        <v>1024</v>
      </c>
      <c r="H9894" s="5" t="s">
        <v>1025</v>
      </c>
      <c r="I9894" s="5" t="s">
        <v>2425</v>
      </c>
      <c r="J9894" s="5" t="s">
        <v>2426</v>
      </c>
      <c r="K9894" s="5" t="s">
        <v>3010</v>
      </c>
      <c r="L9894" s="5" t="s">
        <v>3011</v>
      </c>
      <c r="M9894" s="5" t="s">
        <v>1020</v>
      </c>
      <c r="N9894" s="5" t="s">
        <v>361</v>
      </c>
      <c r="O9894" s="5" t="s">
        <v>362</v>
      </c>
      <c r="P9894" s="5" t="s">
        <v>363</v>
      </c>
      <c r="Q9894" s="5" t="s">
        <v>364</v>
      </c>
      <c r="R9894" s="5" t="s">
        <v>453</v>
      </c>
      <c r="S9894" s="5" t="s">
        <v>1191</v>
      </c>
      <c r="T9894" s="5" t="s">
        <v>1034</v>
      </c>
      <c r="U9894" s="5" t="s">
        <v>1035</v>
      </c>
      <c r="V9894" s="5" t="s">
        <v>1066</v>
      </c>
      <c r="W9894" s="5" t="s">
        <v>1067</v>
      </c>
      <c r="X9894" s="5" t="s">
        <v>1068</v>
      </c>
      <c r="Y9894" s="5" t="s">
        <v>1069</v>
      </c>
      <c r="Z9894" s="5" t="s">
        <v>1070</v>
      </c>
      <c r="AA9894" s="5" t="s">
        <v>1071</v>
      </c>
      <c r="AB9894" s="5" t="s">
        <v>2528</v>
      </c>
      <c r="AC9894" s="5" t="s">
        <v>2546</v>
      </c>
      <c r="AD9894" s="5" t="s">
        <v>363</v>
      </c>
      <c r="AE9894" s="5" t="s">
        <v>2694</v>
      </c>
      <c r="AF9894" s="5" t="s">
        <v>245</v>
      </c>
      <c r="AG9894" s="5" t="s">
        <v>2695</v>
      </c>
      <c r="AH9894" s="5" t="s">
        <v>1044</v>
      </c>
      <c r="AI9894" s="5" t="s">
        <v>1045</v>
      </c>
      <c r="AJ9894" s="5" t="s">
        <v>961</v>
      </c>
      <c r="AK9894" s="5" t="s">
        <v>44</v>
      </c>
      <c r="AL9894" s="5"/>
      <c r="AM9894" s="5" t="s">
        <v>1046</v>
      </c>
      <c r="AN9894" s="5" t="s">
        <v>1047</v>
      </c>
      <c r="AO9894" s="5" t="s">
        <v>1048</v>
      </c>
      <c r="AP9894" s="5" t="s">
        <v>1049</v>
      </c>
      <c r="AQ9894" s="5" t="s">
        <v>67</v>
      </c>
      <c r="AR9894" s="5" t="s">
        <v>68</v>
      </c>
      <c r="AS9894" s="6">
        <v>0</v>
      </c>
      <c r="AT9894" s="6">
        <v>0</v>
      </c>
      <c r="AU9894" s="6">
        <v>0</v>
      </c>
      <c r="AV9894" s="6">
        <v>0</v>
      </c>
      <c r="AW9894" t="str">
        <f t="shared" si="3254"/>
        <v>1-ADMINISTRACION CENTRAL</v>
      </c>
      <c r="AX9894" t="str">
        <f t="shared" si="3234"/>
        <v>2-GASTOS</v>
      </c>
      <c r="AY9894" t="str">
        <f t="shared" si="3235"/>
        <v>2.1-Gastos corrientes</v>
      </c>
      <c r="AZ9894" t="str">
        <f t="shared" si="3236"/>
        <v>2.1.2-Gastos de consumo</v>
      </c>
      <c r="BA9894" t="str">
        <f t="shared" si="3237"/>
        <v>2.1.2.2-Bienes y servicios</v>
      </c>
      <c r="BB9894" t="str">
        <f t="shared" si="3238"/>
        <v>2.3.7.2.03-Productos químicos de uso personal y de laboratorios</v>
      </c>
      <c r="BC9894" t="str">
        <f t="shared" si="3239"/>
        <v>0201-PRESIDENCIA DE LA REPÚBLICA</v>
      </c>
      <c r="BD9894" t="str">
        <f t="shared" si="3240"/>
        <v>02-GABINETE DE LA POLÍTICA SOCIAL</v>
      </c>
      <c r="BE9894" t="str">
        <f t="shared" si="3241"/>
        <v>0007-PROGRAMA SUPÉRATE</v>
      </c>
      <c r="BF9894" t="str">
        <f t="shared" si="3242"/>
        <v>0000-NO APLICA</v>
      </c>
      <c r="BG9894" t="str">
        <f t="shared" si="3243"/>
        <v>4-SERVICIOS SOCIALES</v>
      </c>
      <c r="BH9894" t="str">
        <f t="shared" si="3244"/>
        <v>4.5-Protección social</v>
      </c>
      <c r="BI9894" t="str">
        <f t="shared" si="3245"/>
        <v>4.5.10-Asistencia social</v>
      </c>
      <c r="BJ9894" t="str">
        <f t="shared" si="3246"/>
        <v>45-Programa Multisectorial de Reducción de Embarazo en Adolescentes</v>
      </c>
      <c r="BK9894" t="str">
        <f t="shared" si="3247"/>
        <v>02-Jóvenes de hogares participantes reciben orientación en temas de salud sexual reproductiva integral y prevención de uniones tempranas para la reducción de embarazos en adolescentes</v>
      </c>
      <c r="BL9894" t="str">
        <f t="shared" si="3248"/>
        <v>0001-Jóvenes participantes reciben orientaciones sobre salud sexual reproductiva integral y la prevención de uniones tempranas.</v>
      </c>
      <c r="BM9894" t="str">
        <f t="shared" si="3249"/>
        <v>00-N/A</v>
      </c>
      <c r="BN9894" t="str">
        <f t="shared" si="3250"/>
        <v>No Informado-</v>
      </c>
      <c r="BO9894" t="str">
        <f t="shared" si="3251"/>
        <v>98-NACIONAL</v>
      </c>
      <c r="BP9894" t="str">
        <f t="shared" si="3252"/>
        <v>99-MULTIPROVINCIAL</v>
      </c>
      <c r="BQ9894" t="str">
        <f t="shared" si="3253"/>
        <v>2023/06-Junio</v>
      </c>
    </row>
    <row r="9895" spans="1:69" x14ac:dyDescent="0.25">
      <c r="A9895" s="5" t="s">
        <v>33</v>
      </c>
      <c r="B9895" s="5" t="s">
        <v>34</v>
      </c>
      <c r="C9895" s="5" t="s">
        <v>1020</v>
      </c>
      <c r="D9895" s="5" t="s">
        <v>1021</v>
      </c>
      <c r="E9895" s="5" t="s">
        <v>1022</v>
      </c>
      <c r="F9895" s="5" t="s">
        <v>1023</v>
      </c>
      <c r="G9895" s="5" t="s">
        <v>1024</v>
      </c>
      <c r="H9895" s="5" t="s">
        <v>1025</v>
      </c>
      <c r="I9895" s="5" t="s">
        <v>2425</v>
      </c>
      <c r="J9895" s="5" t="s">
        <v>2426</v>
      </c>
      <c r="K9895" s="5" t="s">
        <v>3010</v>
      </c>
      <c r="L9895" s="5" t="s">
        <v>3011</v>
      </c>
      <c r="M9895" s="5" t="s">
        <v>1020</v>
      </c>
      <c r="N9895" s="5" t="s">
        <v>361</v>
      </c>
      <c r="O9895" s="5" t="s">
        <v>362</v>
      </c>
      <c r="P9895" s="5" t="s">
        <v>363</v>
      </c>
      <c r="Q9895" s="5" t="s">
        <v>364</v>
      </c>
      <c r="R9895" s="5" t="s">
        <v>365</v>
      </c>
      <c r="S9895" s="5" t="s">
        <v>366</v>
      </c>
      <c r="T9895" s="5" t="s">
        <v>1034</v>
      </c>
      <c r="U9895" s="5" t="s">
        <v>1035</v>
      </c>
      <c r="V9895" s="5" t="s">
        <v>1066</v>
      </c>
      <c r="W9895" s="5" t="s">
        <v>1067</v>
      </c>
      <c r="X9895" s="5" t="s">
        <v>1068</v>
      </c>
      <c r="Y9895" s="5" t="s">
        <v>1069</v>
      </c>
      <c r="Z9895" s="5" t="s">
        <v>1070</v>
      </c>
      <c r="AA9895" s="5" t="s">
        <v>1071</v>
      </c>
      <c r="AB9895" s="5" t="s">
        <v>1175</v>
      </c>
      <c r="AC9895" s="5" t="s">
        <v>1176</v>
      </c>
      <c r="AD9895" s="5" t="s">
        <v>394</v>
      </c>
      <c r="AE9895" s="5" t="s">
        <v>1230</v>
      </c>
      <c r="AF9895" s="5" t="s">
        <v>185</v>
      </c>
      <c r="AG9895" s="5" t="s">
        <v>1231</v>
      </c>
      <c r="AH9895" s="5" t="s">
        <v>1044</v>
      </c>
      <c r="AI9895" s="5" t="s">
        <v>1045</v>
      </c>
      <c r="AJ9895" s="5" t="s">
        <v>961</v>
      </c>
      <c r="AK9895" s="5" t="s">
        <v>44</v>
      </c>
      <c r="AL9895" s="5"/>
      <c r="AM9895" s="5" t="s">
        <v>1046</v>
      </c>
      <c r="AN9895" s="5" t="s">
        <v>1047</v>
      </c>
      <c r="AO9895" s="5" t="s">
        <v>1048</v>
      </c>
      <c r="AP9895" s="5" t="s">
        <v>1049</v>
      </c>
      <c r="AQ9895" s="5" t="s">
        <v>67</v>
      </c>
      <c r="AR9895" s="5" t="s">
        <v>68</v>
      </c>
      <c r="AS9895" s="6">
        <v>0</v>
      </c>
      <c r="AT9895" s="6">
        <v>1000</v>
      </c>
      <c r="AU9895" s="6">
        <v>1000</v>
      </c>
      <c r="AV9895" s="6">
        <v>1000</v>
      </c>
      <c r="AW9895" t="str">
        <f t="shared" si="3254"/>
        <v>1-ADMINISTRACION CENTRAL</v>
      </c>
      <c r="AX9895" t="str">
        <f t="shared" si="3234"/>
        <v>2-GASTOS</v>
      </c>
      <c r="AY9895" t="str">
        <f t="shared" si="3235"/>
        <v>2.1-Gastos corrientes</v>
      </c>
      <c r="AZ9895" t="str">
        <f t="shared" si="3236"/>
        <v>2.1.2-Gastos de consumo</v>
      </c>
      <c r="BA9895" t="str">
        <f t="shared" si="3237"/>
        <v>2.1.2.2-Bienes y servicios</v>
      </c>
      <c r="BB9895" t="str">
        <f t="shared" si="3238"/>
        <v>2.3.7.2.03-Productos químicos de uso personal y de laboratorios</v>
      </c>
      <c r="BC9895" t="str">
        <f t="shared" si="3239"/>
        <v>0201-PRESIDENCIA DE LA REPÚBLICA</v>
      </c>
      <c r="BD9895" t="str">
        <f t="shared" si="3240"/>
        <v>02-GABINETE DE LA POLÍTICA SOCIAL</v>
      </c>
      <c r="BE9895" t="str">
        <f t="shared" si="3241"/>
        <v>0014-COMEDORES ECONOMICOS DEL ESTADO</v>
      </c>
      <c r="BF9895" t="str">
        <f t="shared" si="3242"/>
        <v>0000-NO APLICA</v>
      </c>
      <c r="BG9895" t="str">
        <f t="shared" si="3243"/>
        <v>4-SERVICIOS SOCIALES</v>
      </c>
      <c r="BH9895" t="str">
        <f t="shared" si="3244"/>
        <v>4.5-Protección social</v>
      </c>
      <c r="BI9895" t="str">
        <f t="shared" si="3245"/>
        <v>4.5.10-Asistencia social</v>
      </c>
      <c r="BJ9895" t="str">
        <f t="shared" si="3246"/>
        <v>14-Asistencia social integral</v>
      </c>
      <c r="BK9895" t="str">
        <f t="shared" si="3247"/>
        <v>04-Personas Vulnerables reciben Raciones Alimenticias</v>
      </c>
      <c r="BL9895" t="str">
        <f t="shared" si="3248"/>
        <v>0002-Raciones Cocida a bajo costo</v>
      </c>
      <c r="BM9895" t="str">
        <f t="shared" si="3249"/>
        <v>00-N/A</v>
      </c>
      <c r="BN9895" t="str">
        <f t="shared" si="3250"/>
        <v>No Informado-</v>
      </c>
      <c r="BO9895" t="str">
        <f t="shared" si="3251"/>
        <v>98-NACIONAL</v>
      </c>
      <c r="BP9895" t="str">
        <f t="shared" si="3252"/>
        <v>99-MULTIPROVINCIAL</v>
      </c>
      <c r="BQ9895" t="str">
        <f t="shared" si="3253"/>
        <v>2023/06-Junio</v>
      </c>
    </row>
    <row r="9896" spans="1:69" x14ac:dyDescent="0.25">
      <c r="A9896" s="5" t="s">
        <v>33</v>
      </c>
      <c r="B9896" s="5" t="s">
        <v>34</v>
      </c>
      <c r="C9896" s="5" t="s">
        <v>1020</v>
      </c>
      <c r="D9896" s="5" t="s">
        <v>1021</v>
      </c>
      <c r="E9896" s="5" t="s">
        <v>1022</v>
      </c>
      <c r="F9896" s="5" t="s">
        <v>1023</v>
      </c>
      <c r="G9896" s="5" t="s">
        <v>1024</v>
      </c>
      <c r="H9896" s="5" t="s">
        <v>1025</v>
      </c>
      <c r="I9896" s="5" t="s">
        <v>2425</v>
      </c>
      <c r="J9896" s="5" t="s">
        <v>2426</v>
      </c>
      <c r="K9896" s="5" t="s">
        <v>3010</v>
      </c>
      <c r="L9896" s="5" t="s">
        <v>3011</v>
      </c>
      <c r="M9896" s="5" t="s">
        <v>1020</v>
      </c>
      <c r="N9896" s="5" t="s">
        <v>361</v>
      </c>
      <c r="O9896" s="5" t="s">
        <v>362</v>
      </c>
      <c r="P9896" s="5" t="s">
        <v>363</v>
      </c>
      <c r="Q9896" s="5" t="s">
        <v>364</v>
      </c>
      <c r="R9896" s="5" t="s">
        <v>1233</v>
      </c>
      <c r="S9896" s="5" t="s">
        <v>1234</v>
      </c>
      <c r="T9896" s="5" t="s">
        <v>1034</v>
      </c>
      <c r="U9896" s="5" t="s">
        <v>1035</v>
      </c>
      <c r="V9896" s="5" t="s">
        <v>1066</v>
      </c>
      <c r="W9896" s="5" t="s">
        <v>1067</v>
      </c>
      <c r="X9896" s="5" t="s">
        <v>1068</v>
      </c>
      <c r="Y9896" s="5" t="s">
        <v>1069</v>
      </c>
      <c r="Z9896" s="5" t="s">
        <v>1070</v>
      </c>
      <c r="AA9896" s="5" t="s">
        <v>1071</v>
      </c>
      <c r="AB9896" s="5" t="s">
        <v>1183</v>
      </c>
      <c r="AC9896" s="5" t="s">
        <v>1184</v>
      </c>
      <c r="AD9896" s="5" t="s">
        <v>49</v>
      </c>
      <c r="AE9896" s="5" t="s">
        <v>1235</v>
      </c>
      <c r="AF9896" s="5" t="s">
        <v>245</v>
      </c>
      <c r="AG9896" s="5" t="s">
        <v>1112</v>
      </c>
      <c r="AH9896" s="5" t="s">
        <v>1044</v>
      </c>
      <c r="AI9896" s="5" t="s">
        <v>1045</v>
      </c>
      <c r="AJ9896" s="5" t="s">
        <v>961</v>
      </c>
      <c r="AK9896" s="5" t="s">
        <v>44</v>
      </c>
      <c r="AL9896" s="5"/>
      <c r="AM9896" s="5" t="s">
        <v>1046</v>
      </c>
      <c r="AN9896" s="5" t="s">
        <v>1047</v>
      </c>
      <c r="AO9896" s="5" t="s">
        <v>1048</v>
      </c>
      <c r="AP9896" s="5" t="s">
        <v>1049</v>
      </c>
      <c r="AQ9896" s="5" t="s">
        <v>67</v>
      </c>
      <c r="AR9896" s="5" t="s">
        <v>68</v>
      </c>
      <c r="AS9896" s="6">
        <v>0</v>
      </c>
      <c r="AT9896" s="6">
        <v>0</v>
      </c>
      <c r="AU9896" s="6">
        <v>56398.1</v>
      </c>
      <c r="AV9896" s="6">
        <v>56398.1</v>
      </c>
      <c r="AW9896" t="str">
        <f t="shared" si="3254"/>
        <v>1-ADMINISTRACION CENTRAL</v>
      </c>
      <c r="AX9896" t="str">
        <f t="shared" si="3234"/>
        <v>2-GASTOS</v>
      </c>
      <c r="AY9896" t="str">
        <f t="shared" si="3235"/>
        <v>2.1-Gastos corrientes</v>
      </c>
      <c r="AZ9896" t="str">
        <f t="shared" si="3236"/>
        <v>2.1.2-Gastos de consumo</v>
      </c>
      <c r="BA9896" t="str">
        <f t="shared" si="3237"/>
        <v>2.1.2.2-Bienes y servicios</v>
      </c>
      <c r="BB9896" t="str">
        <f t="shared" si="3238"/>
        <v>2.3.7.2.03-Productos químicos de uso personal y de laboratorios</v>
      </c>
      <c r="BC9896" t="str">
        <f t="shared" si="3239"/>
        <v>0201-PRESIDENCIA DE LA REPÚBLICA</v>
      </c>
      <c r="BD9896" t="str">
        <f t="shared" si="3240"/>
        <v>02-GABINETE DE LA POLÍTICA SOCIAL</v>
      </c>
      <c r="BE9896" t="str">
        <f t="shared" si="3241"/>
        <v>0015-DIRECCIÓN GENERAL DE DESARROLLO DE LA COMUNIDAD</v>
      </c>
      <c r="BF9896" t="str">
        <f t="shared" si="3242"/>
        <v>0000-NO APLICA</v>
      </c>
      <c r="BG9896" t="str">
        <f t="shared" si="3243"/>
        <v>4-SERVICIOS SOCIALES</v>
      </c>
      <c r="BH9896" t="str">
        <f t="shared" si="3244"/>
        <v>4.5-Protección social</v>
      </c>
      <c r="BI9896" t="str">
        <f t="shared" si="3245"/>
        <v>4.5.10-Asistencia social</v>
      </c>
      <c r="BJ9896" t="str">
        <f t="shared" si="3246"/>
        <v>13-Desarrollo social comunitario</v>
      </c>
      <c r="BK9896" t="str">
        <f t="shared" si="3247"/>
        <v>05-Comunidades de zonas rurales y urbanas reciben asesoramiento tecnico para el Desarrollo Socio-Economico</v>
      </c>
      <c r="BL9896" t="str">
        <f t="shared" si="3248"/>
        <v>0001-Dirección y Coordinación</v>
      </c>
      <c r="BM9896" t="str">
        <f t="shared" si="3249"/>
        <v>00-N/A</v>
      </c>
      <c r="BN9896" t="str">
        <f t="shared" si="3250"/>
        <v>No Informado-</v>
      </c>
      <c r="BO9896" t="str">
        <f t="shared" si="3251"/>
        <v>98-NACIONAL</v>
      </c>
      <c r="BP9896" t="str">
        <f t="shared" si="3252"/>
        <v>99-MULTIPROVINCIAL</v>
      </c>
      <c r="BQ9896" t="str">
        <f t="shared" si="3253"/>
        <v>2023/06-Junio</v>
      </c>
    </row>
    <row r="9897" spans="1:69" x14ac:dyDescent="0.25">
      <c r="A9897" s="5" t="s">
        <v>33</v>
      </c>
      <c r="B9897" s="5" t="s">
        <v>34</v>
      </c>
      <c r="C9897" s="5" t="s">
        <v>1020</v>
      </c>
      <c r="D9897" s="5" t="s">
        <v>1021</v>
      </c>
      <c r="E9897" s="5" t="s">
        <v>1022</v>
      </c>
      <c r="F9897" s="5" t="s">
        <v>1023</v>
      </c>
      <c r="G9897" s="5" t="s">
        <v>1024</v>
      </c>
      <c r="H9897" s="5" t="s">
        <v>1025</v>
      </c>
      <c r="I9897" s="5" t="s">
        <v>2425</v>
      </c>
      <c r="J9897" s="5" t="s">
        <v>2426</v>
      </c>
      <c r="K9897" s="5" t="s">
        <v>3010</v>
      </c>
      <c r="L9897" s="5" t="s">
        <v>3011</v>
      </c>
      <c r="M9897" s="5" t="s">
        <v>1020</v>
      </c>
      <c r="N9897" s="5" t="s">
        <v>361</v>
      </c>
      <c r="O9897" s="5" t="s">
        <v>362</v>
      </c>
      <c r="P9897" s="5" t="s">
        <v>394</v>
      </c>
      <c r="Q9897" s="5" t="s">
        <v>1240</v>
      </c>
      <c r="R9897" s="5" t="s">
        <v>245</v>
      </c>
      <c r="S9897" s="5" t="s">
        <v>1240</v>
      </c>
      <c r="T9897" s="5" t="s">
        <v>1034</v>
      </c>
      <c r="U9897" s="5" t="s">
        <v>1035</v>
      </c>
      <c r="V9897" s="5" t="s">
        <v>33</v>
      </c>
      <c r="W9897" s="5" t="s">
        <v>1036</v>
      </c>
      <c r="X9897" s="5" t="s">
        <v>36</v>
      </c>
      <c r="Y9897" s="5" t="s">
        <v>1037</v>
      </c>
      <c r="Z9897" s="5" t="s">
        <v>1059</v>
      </c>
      <c r="AA9897" s="5" t="s">
        <v>1060</v>
      </c>
      <c r="AB9897" s="5" t="s">
        <v>1040</v>
      </c>
      <c r="AC9897" s="5" t="s">
        <v>1241</v>
      </c>
      <c r="AD9897" s="5" t="s">
        <v>265</v>
      </c>
      <c r="AE9897" s="5" t="s">
        <v>1242</v>
      </c>
      <c r="AF9897" s="5" t="s">
        <v>245</v>
      </c>
      <c r="AG9897" s="5" t="s">
        <v>1112</v>
      </c>
      <c r="AH9897" s="5" t="s">
        <v>1044</v>
      </c>
      <c r="AI9897" s="5" t="s">
        <v>1045</v>
      </c>
      <c r="AJ9897" s="5" t="s">
        <v>961</v>
      </c>
      <c r="AK9897" s="5" t="s">
        <v>44</v>
      </c>
      <c r="AL9897" s="5"/>
      <c r="AM9897" s="5" t="s">
        <v>1046</v>
      </c>
      <c r="AN9897" s="5" t="s">
        <v>1047</v>
      </c>
      <c r="AO9897" s="5" t="s">
        <v>1048</v>
      </c>
      <c r="AP9897" s="5" t="s">
        <v>1049</v>
      </c>
      <c r="AQ9897" s="5" t="s">
        <v>67</v>
      </c>
      <c r="AR9897" s="5" t="s">
        <v>68</v>
      </c>
      <c r="AS9897" s="6">
        <v>0</v>
      </c>
      <c r="AT9897" s="6">
        <v>12036</v>
      </c>
      <c r="AU9897" s="6">
        <v>12036</v>
      </c>
      <c r="AV9897" s="6">
        <v>0</v>
      </c>
      <c r="AW9897" t="str">
        <f t="shared" si="3254"/>
        <v>1-ADMINISTRACION CENTRAL</v>
      </c>
      <c r="AX9897" t="str">
        <f t="shared" si="3234"/>
        <v>2-GASTOS</v>
      </c>
      <c r="AY9897" t="str">
        <f t="shared" si="3235"/>
        <v>2.1-Gastos corrientes</v>
      </c>
      <c r="AZ9897" t="str">
        <f t="shared" si="3236"/>
        <v>2.1.2-Gastos de consumo</v>
      </c>
      <c r="BA9897" t="str">
        <f t="shared" si="3237"/>
        <v>2.1.2.2-Bienes y servicios</v>
      </c>
      <c r="BB9897" t="str">
        <f t="shared" si="3238"/>
        <v>2.3.7.2.03-Productos químicos de uso personal y de laboratorios</v>
      </c>
      <c r="BC9897" t="str">
        <f t="shared" si="3239"/>
        <v>0201-PRESIDENCIA DE LA REPÚBLICA</v>
      </c>
      <c r="BD9897" t="str">
        <f t="shared" si="3240"/>
        <v>04-CONTRALORIA GENERAL DE LA REPUBLICA</v>
      </c>
      <c r="BE9897" t="str">
        <f t="shared" si="3241"/>
        <v>0001-CONTRALORIA GENERAL DE LA REPUBLICA</v>
      </c>
      <c r="BF9897" t="str">
        <f t="shared" si="3242"/>
        <v>0000-NO APLICA</v>
      </c>
      <c r="BG9897" t="str">
        <f t="shared" si="3243"/>
        <v>1-SERVICIOS  GENERALES</v>
      </c>
      <c r="BH9897" t="str">
        <f t="shared" si="3244"/>
        <v>1.1-Administración general</v>
      </c>
      <c r="BI9897" t="str">
        <f t="shared" si="3245"/>
        <v>1.1.02-Gestión administrativa, financiera, fiscal, económica y planificación</v>
      </c>
      <c r="BJ9897" t="str">
        <f t="shared" si="3246"/>
        <v>11-Control fiscal</v>
      </c>
      <c r="BK9897" t="str">
        <f t="shared" si="3247"/>
        <v>01-Acciones Comunes</v>
      </c>
      <c r="BL9897" t="str">
        <f t="shared" si="3248"/>
        <v>0001-Dirección y Coordinación</v>
      </c>
      <c r="BM9897" t="str">
        <f t="shared" si="3249"/>
        <v>00-N/A</v>
      </c>
      <c r="BN9897" t="str">
        <f t="shared" si="3250"/>
        <v>No Informado-</v>
      </c>
      <c r="BO9897" t="str">
        <f t="shared" si="3251"/>
        <v>98-NACIONAL</v>
      </c>
      <c r="BP9897" t="str">
        <f t="shared" si="3252"/>
        <v>99-MULTIPROVINCIAL</v>
      </c>
      <c r="BQ9897" t="str">
        <f t="shared" si="3253"/>
        <v>2023/06-Junio</v>
      </c>
    </row>
    <row r="9898" spans="1:69" x14ac:dyDescent="0.25">
      <c r="A9898" s="5" t="s">
        <v>33</v>
      </c>
      <c r="B9898" s="5" t="s">
        <v>34</v>
      </c>
      <c r="C9898" s="5" t="s">
        <v>1020</v>
      </c>
      <c r="D9898" s="5" t="s">
        <v>1021</v>
      </c>
      <c r="E9898" s="5" t="s">
        <v>1022</v>
      </c>
      <c r="F9898" s="5" t="s">
        <v>1023</v>
      </c>
      <c r="G9898" s="5" t="s">
        <v>1024</v>
      </c>
      <c r="H9898" s="5" t="s">
        <v>1025</v>
      </c>
      <c r="I9898" s="5" t="s">
        <v>2425</v>
      </c>
      <c r="J9898" s="5" t="s">
        <v>2426</v>
      </c>
      <c r="K9898" s="5" t="s">
        <v>3010</v>
      </c>
      <c r="L9898" s="5" t="s">
        <v>3011</v>
      </c>
      <c r="M9898" s="5" t="s">
        <v>1020</v>
      </c>
      <c r="N9898" s="5" t="s">
        <v>361</v>
      </c>
      <c r="O9898" s="5" t="s">
        <v>362</v>
      </c>
      <c r="P9898" s="5" t="s">
        <v>1157</v>
      </c>
      <c r="Q9898" s="5" t="s">
        <v>1251</v>
      </c>
      <c r="R9898" s="5" t="s">
        <v>1077</v>
      </c>
      <c r="S9898" s="5" t="s">
        <v>1281</v>
      </c>
      <c r="T9898" s="5" t="s">
        <v>1034</v>
      </c>
      <c r="U9898" s="5" t="s">
        <v>1035</v>
      </c>
      <c r="V9898" s="5" t="s">
        <v>33</v>
      </c>
      <c r="W9898" s="5" t="s">
        <v>1036</v>
      </c>
      <c r="X9898" s="5" t="s">
        <v>36</v>
      </c>
      <c r="Y9898" s="5" t="s">
        <v>1037</v>
      </c>
      <c r="Z9898" s="5" t="s">
        <v>1059</v>
      </c>
      <c r="AA9898" s="5" t="s">
        <v>1060</v>
      </c>
      <c r="AB9898" s="5" t="s">
        <v>1282</v>
      </c>
      <c r="AC9898" s="5" t="s">
        <v>1283</v>
      </c>
      <c r="AD9898" s="5" t="s">
        <v>363</v>
      </c>
      <c r="AE9898" s="5" t="s">
        <v>1284</v>
      </c>
      <c r="AF9898" s="5" t="s">
        <v>245</v>
      </c>
      <c r="AG9898" s="5" t="s">
        <v>1082</v>
      </c>
      <c r="AH9898" s="5" t="s">
        <v>1044</v>
      </c>
      <c r="AI9898" s="5" t="s">
        <v>1045</v>
      </c>
      <c r="AJ9898" s="5" t="s">
        <v>961</v>
      </c>
      <c r="AK9898" s="5" t="s">
        <v>44</v>
      </c>
      <c r="AL9898" s="5"/>
      <c r="AM9898" s="5" t="s">
        <v>1046</v>
      </c>
      <c r="AN9898" s="5" t="s">
        <v>1047</v>
      </c>
      <c r="AO9898" s="5" t="s">
        <v>1048</v>
      </c>
      <c r="AP9898" s="5" t="s">
        <v>1049</v>
      </c>
      <c r="AQ9898" s="5" t="s">
        <v>67</v>
      </c>
      <c r="AR9898" s="5" t="s">
        <v>68</v>
      </c>
      <c r="AS9898" s="6">
        <v>0</v>
      </c>
      <c r="AT9898" s="6">
        <v>0</v>
      </c>
      <c r="AU9898" s="6">
        <v>0</v>
      </c>
      <c r="AV9898" s="6">
        <v>0</v>
      </c>
      <c r="AW9898" t="str">
        <f t="shared" si="3254"/>
        <v>1-ADMINISTRACION CENTRAL</v>
      </c>
      <c r="AX9898" t="str">
        <f t="shared" si="3234"/>
        <v>2-GASTOS</v>
      </c>
      <c r="AY9898" t="str">
        <f t="shared" si="3235"/>
        <v>2.1-Gastos corrientes</v>
      </c>
      <c r="AZ9898" t="str">
        <f t="shared" si="3236"/>
        <v>2.1.2-Gastos de consumo</v>
      </c>
      <c r="BA9898" t="str">
        <f t="shared" si="3237"/>
        <v>2.1.2.2-Bienes y servicios</v>
      </c>
      <c r="BB9898" t="str">
        <f t="shared" si="3238"/>
        <v>2.3.7.2.03-Productos químicos de uso personal y de laboratorios</v>
      </c>
      <c r="BC9898" t="str">
        <f t="shared" si="3239"/>
        <v>0201-PRESIDENCIA DE LA REPÚBLICA</v>
      </c>
      <c r="BD9898" t="str">
        <f t="shared" si="3240"/>
        <v>06-MINISTERIO DE LA PRESIDENCIA</v>
      </c>
      <c r="BE9898" t="str">
        <f t="shared" si="3241"/>
        <v>0009-DIRECCIÓN GENERAL DE PROYECTOS ESTRATÉGICOS Y ESPECIALES DE LA PRESIDENCIA DE LA REPÚBLICA (PROPEEP)</v>
      </c>
      <c r="BF9898" t="str">
        <f t="shared" si="3242"/>
        <v>0000-NO APLICA</v>
      </c>
      <c r="BG9898" t="str">
        <f t="shared" si="3243"/>
        <v>1-SERVICIOS  GENERALES</v>
      </c>
      <c r="BH9898" t="str">
        <f t="shared" si="3244"/>
        <v>1.1-Administración general</v>
      </c>
      <c r="BI9898" t="str">
        <f t="shared" si="3245"/>
        <v>1.1.02-Gestión administrativa, financiera, fiscal, económica y planificación</v>
      </c>
      <c r="BJ9898" t="str">
        <f t="shared" si="3246"/>
        <v>19-Coordinación e Implementación  de Intervenciones Estratégica</v>
      </c>
      <c r="BK9898" t="str">
        <f t="shared" si="3247"/>
        <v>02-Población pobre y vulnerable recibe apoyo integral para el desarrollo de capacidades sociales, culturales y productivas.</v>
      </c>
      <c r="BL9898" t="str">
        <f t="shared" si="3248"/>
        <v>0001-Dirección y coordinación</v>
      </c>
      <c r="BM9898" t="str">
        <f t="shared" si="3249"/>
        <v>00-N/A</v>
      </c>
      <c r="BN9898" t="str">
        <f t="shared" si="3250"/>
        <v>No Informado-</v>
      </c>
      <c r="BO9898" t="str">
        <f t="shared" si="3251"/>
        <v>98-NACIONAL</v>
      </c>
      <c r="BP9898" t="str">
        <f t="shared" si="3252"/>
        <v>99-MULTIPROVINCIAL</v>
      </c>
      <c r="BQ9898" t="str">
        <f t="shared" si="3253"/>
        <v>2023/06-Junio</v>
      </c>
    </row>
    <row r="9899" spans="1:69" x14ac:dyDescent="0.25">
      <c r="A9899" s="5" t="s">
        <v>33</v>
      </c>
      <c r="B9899" s="5" t="s">
        <v>34</v>
      </c>
      <c r="C9899" s="5" t="s">
        <v>1020</v>
      </c>
      <c r="D9899" s="5" t="s">
        <v>1021</v>
      </c>
      <c r="E9899" s="5" t="s">
        <v>1022</v>
      </c>
      <c r="F9899" s="5" t="s">
        <v>1023</v>
      </c>
      <c r="G9899" s="5" t="s">
        <v>1024</v>
      </c>
      <c r="H9899" s="5" t="s">
        <v>1025</v>
      </c>
      <c r="I9899" s="5" t="s">
        <v>2425</v>
      </c>
      <c r="J9899" s="5" t="s">
        <v>2426</v>
      </c>
      <c r="K9899" s="5" t="s">
        <v>3010</v>
      </c>
      <c r="L9899" s="5" t="s">
        <v>3011</v>
      </c>
      <c r="M9899" s="5" t="s">
        <v>1020</v>
      </c>
      <c r="N9899" s="5" t="s">
        <v>361</v>
      </c>
      <c r="O9899" s="5" t="s">
        <v>362</v>
      </c>
      <c r="P9899" s="5" t="s">
        <v>1157</v>
      </c>
      <c r="Q9899" s="5" t="s">
        <v>1251</v>
      </c>
      <c r="R9899" s="5" t="s">
        <v>1083</v>
      </c>
      <c r="S9899" s="5" t="s">
        <v>1285</v>
      </c>
      <c r="T9899" s="5" t="s">
        <v>1034</v>
      </c>
      <c r="U9899" s="5" t="s">
        <v>1035</v>
      </c>
      <c r="V9899" s="5" t="s">
        <v>33</v>
      </c>
      <c r="W9899" s="5" t="s">
        <v>1036</v>
      </c>
      <c r="X9899" s="5" t="s">
        <v>36</v>
      </c>
      <c r="Y9899" s="5" t="s">
        <v>1037</v>
      </c>
      <c r="Z9899" s="5" t="s">
        <v>1059</v>
      </c>
      <c r="AA9899" s="5" t="s">
        <v>1060</v>
      </c>
      <c r="AB9899" s="5" t="s">
        <v>1175</v>
      </c>
      <c r="AC9899" s="5" t="s">
        <v>1286</v>
      </c>
      <c r="AD9899" s="5" t="s">
        <v>363</v>
      </c>
      <c r="AE9899" s="5" t="s">
        <v>1287</v>
      </c>
      <c r="AF9899" s="5" t="s">
        <v>245</v>
      </c>
      <c r="AG9899" s="5" t="s">
        <v>1082</v>
      </c>
      <c r="AH9899" s="5" t="s">
        <v>1044</v>
      </c>
      <c r="AI9899" s="5" t="s">
        <v>1045</v>
      </c>
      <c r="AJ9899" s="5" t="s">
        <v>961</v>
      </c>
      <c r="AK9899" s="5" t="s">
        <v>44</v>
      </c>
      <c r="AL9899" s="5"/>
      <c r="AM9899" s="5" t="s">
        <v>1046</v>
      </c>
      <c r="AN9899" s="5" t="s">
        <v>1047</v>
      </c>
      <c r="AO9899" s="5" t="s">
        <v>1048</v>
      </c>
      <c r="AP9899" s="5" t="s">
        <v>1049</v>
      </c>
      <c r="AQ9899" s="5" t="s">
        <v>67</v>
      </c>
      <c r="AR9899" s="5" t="s">
        <v>68</v>
      </c>
      <c r="AS9899" s="6">
        <v>0</v>
      </c>
      <c r="AT9899" s="6">
        <v>27300.48</v>
      </c>
      <c r="AU9899" s="6">
        <v>27300.48</v>
      </c>
      <c r="AV9899" s="6">
        <v>27300.48</v>
      </c>
      <c r="AW9899" t="str">
        <f t="shared" si="3254"/>
        <v>1-ADMINISTRACION CENTRAL</v>
      </c>
      <c r="AX9899" t="str">
        <f t="shared" si="3234"/>
        <v>2-GASTOS</v>
      </c>
      <c r="AY9899" t="str">
        <f t="shared" si="3235"/>
        <v>2.1-Gastos corrientes</v>
      </c>
      <c r="AZ9899" t="str">
        <f t="shared" si="3236"/>
        <v>2.1.2-Gastos de consumo</v>
      </c>
      <c r="BA9899" t="str">
        <f t="shared" si="3237"/>
        <v>2.1.2.2-Bienes y servicios</v>
      </c>
      <c r="BB9899" t="str">
        <f t="shared" si="3238"/>
        <v>2.3.7.2.03-Productos químicos de uso personal y de laboratorios</v>
      </c>
      <c r="BC9899" t="str">
        <f t="shared" si="3239"/>
        <v>0201-PRESIDENCIA DE LA REPÚBLICA</v>
      </c>
      <c r="BD9899" t="str">
        <f t="shared" si="3240"/>
        <v>06-MINISTERIO DE LA PRESIDENCIA</v>
      </c>
      <c r="BE9899" t="str">
        <f t="shared" si="3241"/>
        <v>0010-UNIDAD TECNICA EJECUTORA DE TITULACION DE TERRENOS DEL ESTADO</v>
      </c>
      <c r="BF9899" t="str">
        <f t="shared" si="3242"/>
        <v>0000-NO APLICA</v>
      </c>
      <c r="BG9899" t="str">
        <f t="shared" si="3243"/>
        <v>1-SERVICIOS  GENERALES</v>
      </c>
      <c r="BH9899" t="str">
        <f t="shared" si="3244"/>
        <v>1.1-Administración general</v>
      </c>
      <c r="BI9899" t="str">
        <f t="shared" si="3245"/>
        <v>1.1.02-Gestión administrativa, financiera, fiscal, económica y planificación</v>
      </c>
      <c r="BJ9899" t="str">
        <f t="shared" si="3246"/>
        <v>14-Fomento del sector inmobiliario del Estado</v>
      </c>
      <c r="BK9899" t="str">
        <f t="shared" si="3247"/>
        <v>02-Gestión de titulación de terrenos del Estado</v>
      </c>
      <c r="BL9899" t="str">
        <f t="shared" si="3248"/>
        <v>0001-Dirección y coordinación</v>
      </c>
      <c r="BM9899" t="str">
        <f t="shared" si="3249"/>
        <v>00-N/A</v>
      </c>
      <c r="BN9899" t="str">
        <f t="shared" si="3250"/>
        <v>No Informado-</v>
      </c>
      <c r="BO9899" t="str">
        <f t="shared" si="3251"/>
        <v>98-NACIONAL</v>
      </c>
      <c r="BP9899" t="str">
        <f t="shared" si="3252"/>
        <v>99-MULTIPROVINCIAL</v>
      </c>
      <c r="BQ9899" t="str">
        <f t="shared" si="3253"/>
        <v>2023/06-Junio</v>
      </c>
    </row>
    <row r="9900" spans="1:69" x14ac:dyDescent="0.25">
      <c r="A9900" s="5" t="s">
        <v>33</v>
      </c>
      <c r="B9900" s="5" t="s">
        <v>34</v>
      </c>
      <c r="C9900" s="5" t="s">
        <v>1020</v>
      </c>
      <c r="D9900" s="5" t="s">
        <v>1021</v>
      </c>
      <c r="E9900" s="5" t="s">
        <v>1022</v>
      </c>
      <c r="F9900" s="5" t="s">
        <v>1023</v>
      </c>
      <c r="G9900" s="5" t="s">
        <v>1024</v>
      </c>
      <c r="H9900" s="5" t="s">
        <v>1025</v>
      </c>
      <c r="I9900" s="5" t="s">
        <v>2425</v>
      </c>
      <c r="J9900" s="5" t="s">
        <v>2426</v>
      </c>
      <c r="K9900" s="5" t="s">
        <v>3010</v>
      </c>
      <c r="L9900" s="5" t="s">
        <v>3011</v>
      </c>
      <c r="M9900" s="5" t="s">
        <v>1020</v>
      </c>
      <c r="N9900" s="5" t="s">
        <v>263</v>
      </c>
      <c r="O9900" s="5" t="s">
        <v>264</v>
      </c>
      <c r="P9900" s="5" t="s">
        <v>265</v>
      </c>
      <c r="Q9900" s="5" t="s">
        <v>266</v>
      </c>
      <c r="R9900" s="5" t="s">
        <v>185</v>
      </c>
      <c r="S9900" s="5" t="s">
        <v>379</v>
      </c>
      <c r="T9900" s="5" t="s">
        <v>1034</v>
      </c>
      <c r="U9900" s="5" t="s">
        <v>1035</v>
      </c>
      <c r="V9900" s="5" t="s">
        <v>33</v>
      </c>
      <c r="W9900" s="5" t="s">
        <v>1036</v>
      </c>
      <c r="X9900" s="5" t="s">
        <v>1105</v>
      </c>
      <c r="Y9900" s="5" t="s">
        <v>1106</v>
      </c>
      <c r="Z9900" s="5" t="s">
        <v>1314</v>
      </c>
      <c r="AA9900" s="5" t="s">
        <v>1315</v>
      </c>
      <c r="AB9900" s="5" t="s">
        <v>1163</v>
      </c>
      <c r="AC9900" s="5" t="s">
        <v>1288</v>
      </c>
      <c r="AD9900" s="5" t="s">
        <v>502</v>
      </c>
      <c r="AE9900" s="5" t="s">
        <v>1316</v>
      </c>
      <c r="AF9900" s="5" t="s">
        <v>245</v>
      </c>
      <c r="AG9900" s="5" t="s">
        <v>1317</v>
      </c>
      <c r="AH9900" s="5" t="s">
        <v>1044</v>
      </c>
      <c r="AI9900" s="5" t="s">
        <v>1045</v>
      </c>
      <c r="AJ9900" s="5" t="s">
        <v>961</v>
      </c>
      <c r="AK9900" s="5" t="s">
        <v>44</v>
      </c>
      <c r="AL9900" s="5"/>
      <c r="AM9900" s="5" t="s">
        <v>1046</v>
      </c>
      <c r="AN9900" s="5" t="s">
        <v>1047</v>
      </c>
      <c r="AO9900" s="5" t="s">
        <v>1048</v>
      </c>
      <c r="AP9900" s="5" t="s">
        <v>1049</v>
      </c>
      <c r="AQ9900" s="5" t="s">
        <v>67</v>
      </c>
      <c r="AR9900" s="5" t="s">
        <v>68</v>
      </c>
      <c r="AS9900" s="6">
        <v>0</v>
      </c>
      <c r="AT9900" s="6">
        <v>3540</v>
      </c>
      <c r="AU9900" s="6">
        <v>0</v>
      </c>
      <c r="AV9900" s="6">
        <v>0</v>
      </c>
      <c r="AW9900" t="str">
        <f t="shared" si="3254"/>
        <v>1-ADMINISTRACION CENTRAL</v>
      </c>
      <c r="AX9900" t="str">
        <f t="shared" si="3234"/>
        <v>2-GASTOS</v>
      </c>
      <c r="AY9900" t="str">
        <f t="shared" si="3235"/>
        <v>2.1-Gastos corrientes</v>
      </c>
      <c r="AZ9900" t="str">
        <f t="shared" si="3236"/>
        <v>2.1.2-Gastos de consumo</v>
      </c>
      <c r="BA9900" t="str">
        <f t="shared" si="3237"/>
        <v>2.1.2.2-Bienes y servicios</v>
      </c>
      <c r="BB9900" t="str">
        <f t="shared" si="3238"/>
        <v>2.3.7.2.03-Productos químicos de uso personal y de laboratorios</v>
      </c>
      <c r="BC9900" t="str">
        <f t="shared" si="3239"/>
        <v>0202-MINISTERIO DE  INTERIOR Y POLICÍA</v>
      </c>
      <c r="BD9900" t="str">
        <f t="shared" si="3240"/>
        <v>01-MINISTERIO DE INTERIOR Y POLICIA</v>
      </c>
      <c r="BE9900" t="str">
        <f t="shared" si="3241"/>
        <v>0002-DIRECCIÓN GENERAL DE MIGRACIÓN</v>
      </c>
      <c r="BF9900" t="str">
        <f t="shared" si="3242"/>
        <v>0000-NO APLICA</v>
      </c>
      <c r="BG9900" t="str">
        <f t="shared" si="3243"/>
        <v>1-SERVICIOS  GENERALES</v>
      </c>
      <c r="BH9900" t="str">
        <f t="shared" si="3244"/>
        <v>1.4-Justicia, orden público y seguridad</v>
      </c>
      <c r="BI9900" t="str">
        <f t="shared" si="3245"/>
        <v>1.4.05-Servicios de migraciones</v>
      </c>
      <c r="BJ9900" t="str">
        <f t="shared" si="3246"/>
        <v>12-Servicios de control y regulación migratoria</v>
      </c>
      <c r="BK9900" t="str">
        <f t="shared" si="3247"/>
        <v>03-Nacionales y extranjeros autorizados a salir y entrar hacia el Territorio Nacional</v>
      </c>
      <c r="BL9900" t="str">
        <f t="shared" si="3248"/>
        <v>0001-Control de entrada y salida en el territorio nacional</v>
      </c>
      <c r="BM9900" t="str">
        <f t="shared" si="3249"/>
        <v>00-N/A</v>
      </c>
      <c r="BN9900" t="str">
        <f t="shared" si="3250"/>
        <v>No Informado-</v>
      </c>
      <c r="BO9900" t="str">
        <f t="shared" si="3251"/>
        <v>98-NACIONAL</v>
      </c>
      <c r="BP9900" t="str">
        <f t="shared" si="3252"/>
        <v>99-MULTIPROVINCIAL</v>
      </c>
      <c r="BQ9900" t="str">
        <f t="shared" si="3253"/>
        <v>2023/06-Junio</v>
      </c>
    </row>
    <row r="9901" spans="1:69" x14ac:dyDescent="0.25">
      <c r="A9901" s="5" t="s">
        <v>33</v>
      </c>
      <c r="B9901" s="5" t="s">
        <v>34</v>
      </c>
      <c r="C9901" s="5" t="s">
        <v>1020</v>
      </c>
      <c r="D9901" s="5" t="s">
        <v>1021</v>
      </c>
      <c r="E9901" s="5" t="s">
        <v>1022</v>
      </c>
      <c r="F9901" s="5" t="s">
        <v>1023</v>
      </c>
      <c r="G9901" s="5" t="s">
        <v>1024</v>
      </c>
      <c r="H9901" s="5" t="s">
        <v>1025</v>
      </c>
      <c r="I9901" s="5" t="s">
        <v>2425</v>
      </c>
      <c r="J9901" s="5" t="s">
        <v>2426</v>
      </c>
      <c r="K9901" s="5" t="s">
        <v>3010</v>
      </c>
      <c r="L9901" s="5" t="s">
        <v>3011</v>
      </c>
      <c r="M9901" s="5" t="s">
        <v>1020</v>
      </c>
      <c r="N9901" s="5" t="s">
        <v>263</v>
      </c>
      <c r="O9901" s="5" t="s">
        <v>264</v>
      </c>
      <c r="P9901" s="5" t="s">
        <v>363</v>
      </c>
      <c r="Q9901" s="5" t="s">
        <v>382</v>
      </c>
      <c r="R9901" s="5" t="s">
        <v>453</v>
      </c>
      <c r="S9901" s="5" t="s">
        <v>1351</v>
      </c>
      <c r="T9901" s="5" t="s">
        <v>1034</v>
      </c>
      <c r="U9901" s="5" t="s">
        <v>1035</v>
      </c>
      <c r="V9901" s="5" t="s">
        <v>1066</v>
      </c>
      <c r="W9901" s="5" t="s">
        <v>1067</v>
      </c>
      <c r="X9901" s="5" t="s">
        <v>1068</v>
      </c>
      <c r="Y9901" s="5" t="s">
        <v>1069</v>
      </c>
      <c r="Z9901" s="5" t="s">
        <v>1352</v>
      </c>
      <c r="AA9901" s="5" t="s">
        <v>1353</v>
      </c>
      <c r="AB9901" s="5" t="s">
        <v>1175</v>
      </c>
      <c r="AC9901" s="5" t="s">
        <v>1354</v>
      </c>
      <c r="AD9901" s="5" t="s">
        <v>502</v>
      </c>
      <c r="AE9901" s="5" t="s">
        <v>1355</v>
      </c>
      <c r="AF9901" s="5" t="s">
        <v>185</v>
      </c>
      <c r="AG9901" s="5" t="s">
        <v>2444</v>
      </c>
      <c r="AH9901" s="5" t="s">
        <v>1044</v>
      </c>
      <c r="AI9901" s="5" t="s">
        <v>1045</v>
      </c>
      <c r="AJ9901" s="5" t="s">
        <v>961</v>
      </c>
      <c r="AK9901" s="5" t="s">
        <v>44</v>
      </c>
      <c r="AL9901" s="5"/>
      <c r="AM9901" s="5" t="s">
        <v>1046</v>
      </c>
      <c r="AN9901" s="5" t="s">
        <v>1047</v>
      </c>
      <c r="AO9901" s="5" t="s">
        <v>1048</v>
      </c>
      <c r="AP9901" s="5" t="s">
        <v>1049</v>
      </c>
      <c r="AQ9901" s="5" t="s">
        <v>67</v>
      </c>
      <c r="AR9901" s="5" t="s">
        <v>68</v>
      </c>
      <c r="AS9901" s="6">
        <v>0</v>
      </c>
      <c r="AT9901" s="6">
        <v>1413.64</v>
      </c>
      <c r="AU9901" s="6">
        <v>1413.64</v>
      </c>
      <c r="AV9901" s="6">
        <v>0</v>
      </c>
      <c r="AW9901" t="str">
        <f t="shared" si="3254"/>
        <v>1-ADMINISTRACION CENTRAL</v>
      </c>
      <c r="AX9901" t="str">
        <f t="shared" si="3234"/>
        <v>2-GASTOS</v>
      </c>
      <c r="AY9901" t="str">
        <f t="shared" si="3235"/>
        <v>2.1-Gastos corrientes</v>
      </c>
      <c r="AZ9901" t="str">
        <f t="shared" si="3236"/>
        <v>2.1.2-Gastos de consumo</v>
      </c>
      <c r="BA9901" t="str">
        <f t="shared" si="3237"/>
        <v>2.1.2.2-Bienes y servicios</v>
      </c>
      <c r="BB9901" t="str">
        <f t="shared" si="3238"/>
        <v>2.3.7.2.03-Productos químicos de uso personal y de laboratorios</v>
      </c>
      <c r="BC9901" t="str">
        <f t="shared" si="3239"/>
        <v>0202-MINISTERIO DE  INTERIOR Y POLICÍA</v>
      </c>
      <c r="BD9901" t="str">
        <f t="shared" si="3240"/>
        <v>02-POLICIA NACIONAL</v>
      </c>
      <c r="BE9901" t="str">
        <f t="shared" si="3241"/>
        <v>0007-DIRECCION GENERAL DE LA RESERVA DE LA POLICIA NACIONAL</v>
      </c>
      <c r="BF9901" t="str">
        <f t="shared" si="3242"/>
        <v>0000-NO APLICA</v>
      </c>
      <c r="BG9901" t="str">
        <f t="shared" si="3243"/>
        <v>4-SERVICIOS SOCIALES</v>
      </c>
      <c r="BH9901" t="str">
        <f t="shared" si="3244"/>
        <v>4.5-Protección social</v>
      </c>
      <c r="BI9901" t="str">
        <f t="shared" si="3245"/>
        <v>4.5.01-Edad avanzada, pensiones (por edad o incapacidad)</v>
      </c>
      <c r="BJ9901" t="str">
        <f t="shared" si="3246"/>
        <v>14-Servicios de salud, seguridad y bienestar social de la P.N</v>
      </c>
      <c r="BK9901" t="str">
        <f t="shared" si="3247"/>
        <v>03-Miembros retirados con Servicios de Salud y Asistencia Social</v>
      </c>
      <c r="BL9901" t="str">
        <f t="shared" si="3248"/>
        <v>0002-Miembros retirados con Servicios de Salud, Seguridad y Bienestar Social</v>
      </c>
      <c r="BM9901" t="str">
        <f t="shared" si="3249"/>
        <v>00-N/A</v>
      </c>
      <c r="BN9901" t="str">
        <f t="shared" si="3250"/>
        <v>No Informado-</v>
      </c>
      <c r="BO9901" t="str">
        <f t="shared" si="3251"/>
        <v>98-NACIONAL</v>
      </c>
      <c r="BP9901" t="str">
        <f t="shared" si="3252"/>
        <v>99-MULTIPROVINCIAL</v>
      </c>
      <c r="BQ9901" t="str">
        <f t="shared" si="3253"/>
        <v>2023/06-Junio</v>
      </c>
    </row>
    <row r="9902" spans="1:69" x14ac:dyDescent="0.25">
      <c r="A9902" s="5" t="s">
        <v>33</v>
      </c>
      <c r="B9902" s="5" t="s">
        <v>34</v>
      </c>
      <c r="C9902" s="5" t="s">
        <v>1020</v>
      </c>
      <c r="D9902" s="5" t="s">
        <v>1021</v>
      </c>
      <c r="E9902" s="5" t="s">
        <v>1022</v>
      </c>
      <c r="F9902" s="5" t="s">
        <v>1023</v>
      </c>
      <c r="G9902" s="5" t="s">
        <v>1024</v>
      </c>
      <c r="H9902" s="5" t="s">
        <v>1025</v>
      </c>
      <c r="I9902" s="5" t="s">
        <v>2425</v>
      </c>
      <c r="J9902" s="5" t="s">
        <v>2426</v>
      </c>
      <c r="K9902" s="5" t="s">
        <v>3010</v>
      </c>
      <c r="L9902" s="5" t="s">
        <v>3011</v>
      </c>
      <c r="M9902" s="5" t="s">
        <v>1020</v>
      </c>
      <c r="N9902" s="5" t="s">
        <v>263</v>
      </c>
      <c r="O9902" s="5" t="s">
        <v>264</v>
      </c>
      <c r="P9902" s="5" t="s">
        <v>363</v>
      </c>
      <c r="Q9902" s="5" t="s">
        <v>382</v>
      </c>
      <c r="R9902" s="5" t="s">
        <v>419</v>
      </c>
      <c r="S9902" s="5" t="s">
        <v>1356</v>
      </c>
      <c r="T9902" s="5" t="s">
        <v>1034</v>
      </c>
      <c r="U9902" s="5" t="s">
        <v>1035</v>
      </c>
      <c r="V9902" s="5" t="s">
        <v>1066</v>
      </c>
      <c r="W9902" s="5" t="s">
        <v>1067</v>
      </c>
      <c r="X9902" s="5" t="s">
        <v>1115</v>
      </c>
      <c r="Y9902" s="5" t="s">
        <v>1116</v>
      </c>
      <c r="Z9902" s="5" t="s">
        <v>1357</v>
      </c>
      <c r="AA9902" s="5" t="s">
        <v>1358</v>
      </c>
      <c r="AB9902" s="5" t="s">
        <v>1175</v>
      </c>
      <c r="AC9902" s="5" t="s">
        <v>1354</v>
      </c>
      <c r="AD9902" s="5" t="s">
        <v>363</v>
      </c>
      <c r="AE9902" s="5" t="s">
        <v>1359</v>
      </c>
      <c r="AF9902" s="5" t="s">
        <v>51</v>
      </c>
      <c r="AG9902" s="5" t="s">
        <v>2925</v>
      </c>
      <c r="AH9902" s="5" t="s">
        <v>1044</v>
      </c>
      <c r="AI9902" s="5" t="s">
        <v>1045</v>
      </c>
      <c r="AJ9902" s="5" t="s">
        <v>961</v>
      </c>
      <c r="AK9902" s="5" t="s">
        <v>44</v>
      </c>
      <c r="AL9902" s="5"/>
      <c r="AM9902" s="5" t="s">
        <v>1046</v>
      </c>
      <c r="AN9902" s="5" t="s">
        <v>1047</v>
      </c>
      <c r="AO9902" s="5" t="s">
        <v>1048</v>
      </c>
      <c r="AP9902" s="5" t="s">
        <v>1049</v>
      </c>
      <c r="AQ9902" s="5" t="s">
        <v>67</v>
      </c>
      <c r="AR9902" s="5" t="s">
        <v>68</v>
      </c>
      <c r="AS9902" s="6">
        <v>0</v>
      </c>
      <c r="AT9902" s="6">
        <v>3848350.8</v>
      </c>
      <c r="AU9902" s="6">
        <v>0</v>
      </c>
      <c r="AV9902" s="6">
        <v>296555.8</v>
      </c>
      <c r="AW9902" t="str">
        <f t="shared" si="3254"/>
        <v>1-ADMINISTRACION CENTRAL</v>
      </c>
      <c r="AX9902" t="str">
        <f t="shared" si="3234"/>
        <v>2-GASTOS</v>
      </c>
      <c r="AY9902" t="str">
        <f t="shared" si="3235"/>
        <v>2.1-Gastos corrientes</v>
      </c>
      <c r="AZ9902" t="str">
        <f t="shared" si="3236"/>
        <v>2.1.2-Gastos de consumo</v>
      </c>
      <c r="BA9902" t="str">
        <f t="shared" si="3237"/>
        <v>2.1.2.2-Bienes y servicios</v>
      </c>
      <c r="BB9902" t="str">
        <f t="shared" si="3238"/>
        <v>2.3.7.2.03-Productos químicos de uso personal y de laboratorios</v>
      </c>
      <c r="BC9902" t="str">
        <f t="shared" si="3239"/>
        <v>0202-MINISTERIO DE  INTERIOR Y POLICÍA</v>
      </c>
      <c r="BD9902" t="str">
        <f t="shared" si="3240"/>
        <v>02-POLICIA NACIONAL</v>
      </c>
      <c r="BE9902" t="str">
        <f t="shared" si="3241"/>
        <v>0008-HOSPITAL GENERAL DOCENTE DE LA POLICIA NACIONAL</v>
      </c>
      <c r="BF9902" t="str">
        <f t="shared" si="3242"/>
        <v>0000-NO APLICA</v>
      </c>
      <c r="BG9902" t="str">
        <f t="shared" si="3243"/>
        <v>4-SERVICIOS SOCIALES</v>
      </c>
      <c r="BH9902" t="str">
        <f t="shared" si="3244"/>
        <v>4.2-Salud</v>
      </c>
      <c r="BI9902" t="str">
        <f t="shared" si="3245"/>
        <v>4.2.02-Servicios hospitalarios</v>
      </c>
      <c r="BJ9902" t="str">
        <f t="shared" si="3246"/>
        <v>14-Servicios de salud, seguridad y bienestar social de la P.N</v>
      </c>
      <c r="BK9902" t="str">
        <f t="shared" si="3247"/>
        <v>02-Miembros activos, pensionados, jubilados, familiares directos y ciudadanos civiles reciben Servicios de Salud</v>
      </c>
      <c r="BL9902" t="str">
        <f t="shared" si="3248"/>
        <v>0003-Servicios de Hospitalización</v>
      </c>
      <c r="BM9902" t="str">
        <f t="shared" si="3249"/>
        <v>00-N/A</v>
      </c>
      <c r="BN9902" t="str">
        <f t="shared" si="3250"/>
        <v>No Informado-</v>
      </c>
      <c r="BO9902" t="str">
        <f t="shared" si="3251"/>
        <v>98-NACIONAL</v>
      </c>
      <c r="BP9902" t="str">
        <f t="shared" si="3252"/>
        <v>99-MULTIPROVINCIAL</v>
      </c>
      <c r="BQ9902" t="str">
        <f t="shared" si="3253"/>
        <v>2023/06-Junio</v>
      </c>
    </row>
    <row r="9903" spans="1:69" x14ac:dyDescent="0.25">
      <c r="A9903" s="5" t="s">
        <v>33</v>
      </c>
      <c r="B9903" s="5" t="s">
        <v>34</v>
      </c>
      <c r="C9903" s="5" t="s">
        <v>1020</v>
      </c>
      <c r="D9903" s="5" t="s">
        <v>1021</v>
      </c>
      <c r="E9903" s="5" t="s">
        <v>1022</v>
      </c>
      <c r="F9903" s="5" t="s">
        <v>1023</v>
      </c>
      <c r="G9903" s="5" t="s">
        <v>1024</v>
      </c>
      <c r="H9903" s="5" t="s">
        <v>1025</v>
      </c>
      <c r="I9903" s="5" t="s">
        <v>2425</v>
      </c>
      <c r="J9903" s="5" t="s">
        <v>2426</v>
      </c>
      <c r="K9903" s="5" t="s">
        <v>3010</v>
      </c>
      <c r="L9903" s="5" t="s">
        <v>3011</v>
      </c>
      <c r="M9903" s="5" t="s">
        <v>1020</v>
      </c>
      <c r="N9903" s="5" t="s">
        <v>385</v>
      </c>
      <c r="O9903" s="5" t="s">
        <v>386</v>
      </c>
      <c r="P9903" s="5" t="s">
        <v>265</v>
      </c>
      <c r="Q9903" s="5" t="s">
        <v>386</v>
      </c>
      <c r="R9903" s="5" t="s">
        <v>245</v>
      </c>
      <c r="S9903" s="5" t="s">
        <v>386</v>
      </c>
      <c r="T9903" s="5" t="s">
        <v>1034</v>
      </c>
      <c r="U9903" s="5" t="s">
        <v>1035</v>
      </c>
      <c r="V9903" s="5" t="s">
        <v>33</v>
      </c>
      <c r="W9903" s="5" t="s">
        <v>1036</v>
      </c>
      <c r="X9903" s="5" t="s">
        <v>1263</v>
      </c>
      <c r="Y9903" s="5" t="s">
        <v>1264</v>
      </c>
      <c r="Z9903" s="5" t="s">
        <v>2177</v>
      </c>
      <c r="AA9903" s="5" t="s">
        <v>2178</v>
      </c>
      <c r="AB9903" s="5" t="s">
        <v>265</v>
      </c>
      <c r="AC9903" s="5" t="s">
        <v>1061</v>
      </c>
      <c r="AD9903" s="5" t="s">
        <v>1044</v>
      </c>
      <c r="AE9903" s="5" t="s">
        <v>1062</v>
      </c>
      <c r="AF9903" s="5" t="s">
        <v>245</v>
      </c>
      <c r="AG9903" s="5" t="s">
        <v>1082</v>
      </c>
      <c r="AH9903" s="5" t="s">
        <v>1044</v>
      </c>
      <c r="AI9903" s="5" t="s">
        <v>1045</v>
      </c>
      <c r="AJ9903" s="5" t="s">
        <v>961</v>
      </c>
      <c r="AK9903" s="5" t="s">
        <v>44</v>
      </c>
      <c r="AL9903" s="5"/>
      <c r="AM9903" s="5" t="s">
        <v>1046</v>
      </c>
      <c r="AN9903" s="5" t="s">
        <v>1047</v>
      </c>
      <c r="AO9903" s="5" t="s">
        <v>1048</v>
      </c>
      <c r="AP9903" s="5" t="s">
        <v>1049</v>
      </c>
      <c r="AQ9903" s="5" t="s">
        <v>67</v>
      </c>
      <c r="AR9903" s="5" t="s">
        <v>68</v>
      </c>
      <c r="AS9903" s="6">
        <v>0</v>
      </c>
      <c r="AT9903" s="6">
        <v>0</v>
      </c>
      <c r="AU9903" s="6">
        <v>0</v>
      </c>
      <c r="AV9903" s="6">
        <v>302438</v>
      </c>
      <c r="AW9903" t="str">
        <f t="shared" si="3254"/>
        <v>1-ADMINISTRACION CENTRAL</v>
      </c>
      <c r="AX9903" t="str">
        <f t="shared" si="3234"/>
        <v>2-GASTOS</v>
      </c>
      <c r="AY9903" t="str">
        <f t="shared" si="3235"/>
        <v>2.1-Gastos corrientes</v>
      </c>
      <c r="AZ9903" t="str">
        <f t="shared" si="3236"/>
        <v>2.1.2-Gastos de consumo</v>
      </c>
      <c r="BA9903" t="str">
        <f t="shared" si="3237"/>
        <v>2.1.2.2-Bienes y servicios</v>
      </c>
      <c r="BB9903" t="str">
        <f t="shared" si="3238"/>
        <v>2.3.7.2.03-Productos químicos de uso personal y de laboratorios</v>
      </c>
      <c r="BC9903" t="str">
        <f t="shared" si="3239"/>
        <v>0203-MINISTERIO DE DEFENSA</v>
      </c>
      <c r="BD9903" t="str">
        <f t="shared" si="3240"/>
        <v>01-MINISTERIO DE DEFENSA</v>
      </c>
      <c r="BE9903" t="str">
        <f t="shared" si="3241"/>
        <v>0001-MINISTERIO DE DEFENSA</v>
      </c>
      <c r="BF9903" t="str">
        <f t="shared" si="3242"/>
        <v>0000-NO APLICA</v>
      </c>
      <c r="BG9903" t="str">
        <f t="shared" si="3243"/>
        <v>1-SERVICIOS  GENERALES</v>
      </c>
      <c r="BH9903" t="str">
        <f t="shared" si="3244"/>
        <v>1.3-Defensa nacional</v>
      </c>
      <c r="BI9903" t="str">
        <f t="shared" si="3245"/>
        <v>1.3.01-Defensa militar</v>
      </c>
      <c r="BJ9903" t="str">
        <f t="shared" si="3246"/>
        <v>01-Actividades centrales</v>
      </c>
      <c r="BK9903" t="str">
        <f t="shared" si="3247"/>
        <v>00-Acciones que no generan producción</v>
      </c>
      <c r="BL9903" t="str">
        <f t="shared" si="3248"/>
        <v>0001-Dirección y coordinación</v>
      </c>
      <c r="BM9903" t="str">
        <f t="shared" si="3249"/>
        <v>00-N/A</v>
      </c>
      <c r="BN9903" t="str">
        <f t="shared" si="3250"/>
        <v>No Informado-</v>
      </c>
      <c r="BO9903" t="str">
        <f t="shared" si="3251"/>
        <v>98-NACIONAL</v>
      </c>
      <c r="BP9903" t="str">
        <f t="shared" si="3252"/>
        <v>99-MULTIPROVINCIAL</v>
      </c>
      <c r="BQ9903" t="str">
        <f t="shared" si="3253"/>
        <v>2023/06-Junio</v>
      </c>
    </row>
    <row r="9904" spans="1:69" x14ac:dyDescent="0.25">
      <c r="A9904" s="5" t="s">
        <v>33</v>
      </c>
      <c r="B9904" s="5" t="s">
        <v>34</v>
      </c>
      <c r="C9904" s="5" t="s">
        <v>1020</v>
      </c>
      <c r="D9904" s="5" t="s">
        <v>1021</v>
      </c>
      <c r="E9904" s="5" t="s">
        <v>1022</v>
      </c>
      <c r="F9904" s="5" t="s">
        <v>1023</v>
      </c>
      <c r="G9904" s="5" t="s">
        <v>1024</v>
      </c>
      <c r="H9904" s="5" t="s">
        <v>1025</v>
      </c>
      <c r="I9904" s="5" t="s">
        <v>2425</v>
      </c>
      <c r="J9904" s="5" t="s">
        <v>2426</v>
      </c>
      <c r="K9904" s="5" t="s">
        <v>3010</v>
      </c>
      <c r="L9904" s="5" t="s">
        <v>3011</v>
      </c>
      <c r="M9904" s="5" t="s">
        <v>1020</v>
      </c>
      <c r="N9904" s="5" t="s">
        <v>385</v>
      </c>
      <c r="O9904" s="5" t="s">
        <v>386</v>
      </c>
      <c r="P9904" s="5" t="s">
        <v>265</v>
      </c>
      <c r="Q9904" s="5" t="s">
        <v>386</v>
      </c>
      <c r="R9904" s="5" t="s">
        <v>185</v>
      </c>
      <c r="S9904" s="5" t="s">
        <v>387</v>
      </c>
      <c r="T9904" s="5" t="s">
        <v>1034</v>
      </c>
      <c r="U9904" s="5" t="s">
        <v>1035</v>
      </c>
      <c r="V9904" s="5" t="s">
        <v>1066</v>
      </c>
      <c r="W9904" s="5" t="s">
        <v>1067</v>
      </c>
      <c r="X9904" s="5" t="s">
        <v>1385</v>
      </c>
      <c r="Y9904" s="5" t="s">
        <v>1386</v>
      </c>
      <c r="Z9904" s="5" t="s">
        <v>1519</v>
      </c>
      <c r="AA9904" s="5" t="s">
        <v>1520</v>
      </c>
      <c r="AB9904" s="5" t="s">
        <v>1183</v>
      </c>
      <c r="AC9904" s="5" t="s">
        <v>2180</v>
      </c>
      <c r="AD9904" s="5" t="s">
        <v>394</v>
      </c>
      <c r="AE9904" s="5" t="s">
        <v>2181</v>
      </c>
      <c r="AF9904" s="5" t="s">
        <v>453</v>
      </c>
      <c r="AG9904" s="5" t="s">
        <v>2182</v>
      </c>
      <c r="AH9904" s="5" t="s">
        <v>1044</v>
      </c>
      <c r="AI9904" s="5" t="s">
        <v>1045</v>
      </c>
      <c r="AJ9904" s="5" t="s">
        <v>961</v>
      </c>
      <c r="AK9904" s="5" t="s">
        <v>44</v>
      </c>
      <c r="AL9904" s="5"/>
      <c r="AM9904" s="5" t="s">
        <v>1046</v>
      </c>
      <c r="AN9904" s="5" t="s">
        <v>1047</v>
      </c>
      <c r="AO9904" s="5" t="s">
        <v>1048</v>
      </c>
      <c r="AP9904" s="5" t="s">
        <v>1049</v>
      </c>
      <c r="AQ9904" s="5" t="s">
        <v>67</v>
      </c>
      <c r="AR9904" s="5" t="s">
        <v>68</v>
      </c>
      <c r="AS9904" s="6">
        <v>0</v>
      </c>
      <c r="AT9904" s="6">
        <v>0</v>
      </c>
      <c r="AU9904" s="6">
        <v>0</v>
      </c>
      <c r="AV9904" s="6">
        <v>686170</v>
      </c>
      <c r="AW9904" t="str">
        <f t="shared" si="3254"/>
        <v>1-ADMINISTRACION CENTRAL</v>
      </c>
      <c r="AX9904" t="str">
        <f t="shared" si="3234"/>
        <v>2-GASTOS</v>
      </c>
      <c r="AY9904" t="str">
        <f t="shared" si="3235"/>
        <v>2.1-Gastos corrientes</v>
      </c>
      <c r="AZ9904" t="str">
        <f t="shared" si="3236"/>
        <v>2.1.2-Gastos de consumo</v>
      </c>
      <c r="BA9904" t="str">
        <f t="shared" si="3237"/>
        <v>2.1.2.2-Bienes y servicios</v>
      </c>
      <c r="BB9904" t="str">
        <f t="shared" si="3238"/>
        <v>2.3.7.2.03-Productos químicos de uso personal y de laboratorios</v>
      </c>
      <c r="BC9904" t="str">
        <f t="shared" si="3239"/>
        <v>0203-MINISTERIO DE DEFENSA</v>
      </c>
      <c r="BD9904" t="str">
        <f t="shared" si="3240"/>
        <v>01-MINISTERIO DE DEFENSA</v>
      </c>
      <c r="BE9904" t="str">
        <f t="shared" si="3241"/>
        <v>0002-DIRECCION GENERAL DE ESCUELAS VOCACIONALES</v>
      </c>
      <c r="BF9904" t="str">
        <f t="shared" si="3242"/>
        <v>0000-NO APLICA</v>
      </c>
      <c r="BG9904" t="str">
        <f t="shared" si="3243"/>
        <v>4-SERVICIOS SOCIALES</v>
      </c>
      <c r="BH9904" t="str">
        <f t="shared" si="3244"/>
        <v>4.4-Educación</v>
      </c>
      <c r="BI9904" t="str">
        <f t="shared" si="3245"/>
        <v>4.4.07-Educación vocacional</v>
      </c>
      <c r="BJ9904" t="str">
        <f t="shared" si="3246"/>
        <v>13-Educación y capacitación militar</v>
      </c>
      <c r="BK9904" t="str">
        <f t="shared" si="3247"/>
        <v>04-Civiles y miltares reciben la capacitación técnico vocacional</v>
      </c>
      <c r="BL9904" t="str">
        <f t="shared" si="3248"/>
        <v>0007-Servicios de formación vocacional</v>
      </c>
      <c r="BM9904" t="str">
        <f t="shared" si="3249"/>
        <v>00-N/A</v>
      </c>
      <c r="BN9904" t="str">
        <f t="shared" si="3250"/>
        <v>No Informado-</v>
      </c>
      <c r="BO9904" t="str">
        <f t="shared" si="3251"/>
        <v>98-NACIONAL</v>
      </c>
      <c r="BP9904" t="str">
        <f t="shared" si="3252"/>
        <v>99-MULTIPROVINCIAL</v>
      </c>
      <c r="BQ9904" t="str">
        <f t="shared" si="3253"/>
        <v>2023/06-Junio</v>
      </c>
    </row>
    <row r="9905" spans="1:69" x14ac:dyDescent="0.25">
      <c r="A9905" s="5" t="s">
        <v>33</v>
      </c>
      <c r="B9905" s="5" t="s">
        <v>34</v>
      </c>
      <c r="C9905" s="5" t="s">
        <v>1020</v>
      </c>
      <c r="D9905" s="5" t="s">
        <v>1021</v>
      </c>
      <c r="E9905" s="5" t="s">
        <v>1022</v>
      </c>
      <c r="F9905" s="5" t="s">
        <v>1023</v>
      </c>
      <c r="G9905" s="5" t="s">
        <v>1024</v>
      </c>
      <c r="H9905" s="5" t="s">
        <v>1025</v>
      </c>
      <c r="I9905" s="5" t="s">
        <v>2425</v>
      </c>
      <c r="J9905" s="5" t="s">
        <v>2426</v>
      </c>
      <c r="K9905" s="5" t="s">
        <v>3010</v>
      </c>
      <c r="L9905" s="5" t="s">
        <v>3011</v>
      </c>
      <c r="M9905" s="5" t="s">
        <v>1020</v>
      </c>
      <c r="N9905" s="5" t="s">
        <v>385</v>
      </c>
      <c r="O9905" s="5" t="s">
        <v>386</v>
      </c>
      <c r="P9905" s="5" t="s">
        <v>265</v>
      </c>
      <c r="Q9905" s="5" t="s">
        <v>386</v>
      </c>
      <c r="R9905" s="5" t="s">
        <v>185</v>
      </c>
      <c r="S9905" s="5" t="s">
        <v>387</v>
      </c>
      <c r="T9905" s="5" t="s">
        <v>1034</v>
      </c>
      <c r="U9905" s="5" t="s">
        <v>1035</v>
      </c>
      <c r="V9905" s="5" t="s">
        <v>1066</v>
      </c>
      <c r="W9905" s="5" t="s">
        <v>1067</v>
      </c>
      <c r="X9905" s="5" t="s">
        <v>1068</v>
      </c>
      <c r="Y9905" s="5" t="s">
        <v>1069</v>
      </c>
      <c r="Z9905" s="5" t="s">
        <v>1070</v>
      </c>
      <c r="AA9905" s="5" t="s">
        <v>1071</v>
      </c>
      <c r="AB9905" s="5" t="s">
        <v>1183</v>
      </c>
      <c r="AC9905" s="5" t="s">
        <v>2180</v>
      </c>
      <c r="AD9905" s="5" t="s">
        <v>1044</v>
      </c>
      <c r="AE9905" s="5" t="s">
        <v>1062</v>
      </c>
      <c r="AF9905" s="5" t="s">
        <v>1077</v>
      </c>
      <c r="AG9905" s="5" t="s">
        <v>2304</v>
      </c>
      <c r="AH9905" s="5" t="s">
        <v>1044</v>
      </c>
      <c r="AI9905" s="5" t="s">
        <v>1045</v>
      </c>
      <c r="AJ9905" s="5" t="s">
        <v>961</v>
      </c>
      <c r="AK9905" s="5" t="s">
        <v>44</v>
      </c>
      <c r="AL9905" s="5"/>
      <c r="AM9905" s="5" t="s">
        <v>1046</v>
      </c>
      <c r="AN9905" s="5" t="s">
        <v>1047</v>
      </c>
      <c r="AO9905" s="5" t="s">
        <v>1048</v>
      </c>
      <c r="AP9905" s="5" t="s">
        <v>1049</v>
      </c>
      <c r="AQ9905" s="5" t="s">
        <v>67</v>
      </c>
      <c r="AR9905" s="5" t="s">
        <v>68</v>
      </c>
      <c r="AS9905" s="6">
        <v>0</v>
      </c>
      <c r="AT9905" s="6">
        <v>0</v>
      </c>
      <c r="AU9905" s="6">
        <v>0</v>
      </c>
      <c r="AV9905" s="6">
        <v>0</v>
      </c>
      <c r="AW9905" t="str">
        <f t="shared" si="3254"/>
        <v>1-ADMINISTRACION CENTRAL</v>
      </c>
      <c r="AX9905" t="str">
        <f t="shared" si="3234"/>
        <v>2-GASTOS</v>
      </c>
      <c r="AY9905" t="str">
        <f t="shared" si="3235"/>
        <v>2.1-Gastos corrientes</v>
      </c>
      <c r="AZ9905" t="str">
        <f t="shared" si="3236"/>
        <v>2.1.2-Gastos de consumo</v>
      </c>
      <c r="BA9905" t="str">
        <f t="shared" si="3237"/>
        <v>2.1.2.2-Bienes y servicios</v>
      </c>
      <c r="BB9905" t="str">
        <f t="shared" si="3238"/>
        <v>2.3.7.2.03-Productos químicos de uso personal y de laboratorios</v>
      </c>
      <c r="BC9905" t="str">
        <f t="shared" si="3239"/>
        <v>0203-MINISTERIO DE DEFENSA</v>
      </c>
      <c r="BD9905" t="str">
        <f t="shared" si="3240"/>
        <v>01-MINISTERIO DE DEFENSA</v>
      </c>
      <c r="BE9905" t="str">
        <f t="shared" si="3241"/>
        <v>0002-DIRECCION GENERAL DE ESCUELAS VOCACIONALES</v>
      </c>
      <c r="BF9905" t="str">
        <f t="shared" si="3242"/>
        <v>0000-NO APLICA</v>
      </c>
      <c r="BG9905" t="str">
        <f t="shared" si="3243"/>
        <v>4-SERVICIOS SOCIALES</v>
      </c>
      <c r="BH9905" t="str">
        <f t="shared" si="3244"/>
        <v>4.5-Protección social</v>
      </c>
      <c r="BI9905" t="str">
        <f t="shared" si="3245"/>
        <v>4.5.10-Asistencia social</v>
      </c>
      <c r="BJ9905" t="str">
        <f t="shared" si="3246"/>
        <v>13-Educación y capacitación militar</v>
      </c>
      <c r="BK9905" t="str">
        <f t="shared" si="3247"/>
        <v>00-Acciones que no generan producción</v>
      </c>
      <c r="BL9905" t="str">
        <f t="shared" si="3248"/>
        <v>0009-Apoyo a grupos vulnerables en pobreza extrema</v>
      </c>
      <c r="BM9905" t="str">
        <f t="shared" si="3249"/>
        <v>00-N/A</v>
      </c>
      <c r="BN9905" t="str">
        <f t="shared" si="3250"/>
        <v>No Informado-</v>
      </c>
      <c r="BO9905" t="str">
        <f t="shared" si="3251"/>
        <v>98-NACIONAL</v>
      </c>
      <c r="BP9905" t="str">
        <f t="shared" si="3252"/>
        <v>99-MULTIPROVINCIAL</v>
      </c>
      <c r="BQ9905" t="str">
        <f t="shared" si="3253"/>
        <v>2023/06-Junio</v>
      </c>
    </row>
    <row r="9906" spans="1:69" x14ac:dyDescent="0.25">
      <c r="A9906" s="5" t="s">
        <v>33</v>
      </c>
      <c r="B9906" s="5" t="s">
        <v>34</v>
      </c>
      <c r="C9906" s="5" t="s">
        <v>1020</v>
      </c>
      <c r="D9906" s="5" t="s">
        <v>1021</v>
      </c>
      <c r="E9906" s="5" t="s">
        <v>1022</v>
      </c>
      <c r="F9906" s="5" t="s">
        <v>1023</v>
      </c>
      <c r="G9906" s="5" t="s">
        <v>1024</v>
      </c>
      <c r="H9906" s="5" t="s">
        <v>1025</v>
      </c>
      <c r="I9906" s="5" t="s">
        <v>2425</v>
      </c>
      <c r="J9906" s="5" t="s">
        <v>2426</v>
      </c>
      <c r="K9906" s="5" t="s">
        <v>3010</v>
      </c>
      <c r="L9906" s="5" t="s">
        <v>3011</v>
      </c>
      <c r="M9906" s="5" t="s">
        <v>1020</v>
      </c>
      <c r="N9906" s="5" t="s">
        <v>385</v>
      </c>
      <c r="O9906" s="5" t="s">
        <v>386</v>
      </c>
      <c r="P9906" s="5" t="s">
        <v>265</v>
      </c>
      <c r="Q9906" s="5" t="s">
        <v>386</v>
      </c>
      <c r="R9906" s="5" t="s">
        <v>1074</v>
      </c>
      <c r="S9906" s="5" t="s">
        <v>2189</v>
      </c>
      <c r="T9906" s="5" t="s">
        <v>1034</v>
      </c>
      <c r="U9906" s="5" t="s">
        <v>1035</v>
      </c>
      <c r="V9906" s="5" t="s">
        <v>1066</v>
      </c>
      <c r="W9906" s="5" t="s">
        <v>1067</v>
      </c>
      <c r="X9906" s="5" t="s">
        <v>1115</v>
      </c>
      <c r="Y9906" s="5" t="s">
        <v>1116</v>
      </c>
      <c r="Z9906" s="5" t="s">
        <v>1357</v>
      </c>
      <c r="AA9906" s="5" t="s">
        <v>1358</v>
      </c>
      <c r="AB9906" s="5" t="s">
        <v>1163</v>
      </c>
      <c r="AC9906" s="5" t="s">
        <v>2184</v>
      </c>
      <c r="AD9906" s="5" t="s">
        <v>363</v>
      </c>
      <c r="AE9906" s="5" t="s">
        <v>2190</v>
      </c>
      <c r="AF9906" s="5" t="s">
        <v>245</v>
      </c>
      <c r="AG9906" s="5" t="s">
        <v>2191</v>
      </c>
      <c r="AH9906" s="5" t="s">
        <v>1044</v>
      </c>
      <c r="AI9906" s="5" t="s">
        <v>1045</v>
      </c>
      <c r="AJ9906" s="5" t="s">
        <v>961</v>
      </c>
      <c r="AK9906" s="5" t="s">
        <v>44</v>
      </c>
      <c r="AL9906" s="5"/>
      <c r="AM9906" s="5" t="s">
        <v>1046</v>
      </c>
      <c r="AN9906" s="5" t="s">
        <v>1047</v>
      </c>
      <c r="AO9906" s="5" t="s">
        <v>1048</v>
      </c>
      <c r="AP9906" s="5" t="s">
        <v>1049</v>
      </c>
      <c r="AQ9906" s="5" t="s">
        <v>67</v>
      </c>
      <c r="AR9906" s="5" t="s">
        <v>68</v>
      </c>
      <c r="AS9906" s="6">
        <v>0</v>
      </c>
      <c r="AT9906" s="6">
        <v>89250</v>
      </c>
      <c r="AU9906" s="6">
        <v>500547</v>
      </c>
      <c r="AV9906" s="6">
        <v>454217.47</v>
      </c>
      <c r="AW9906" t="str">
        <f t="shared" si="3254"/>
        <v>1-ADMINISTRACION CENTRAL</v>
      </c>
      <c r="AX9906" t="str">
        <f t="shared" si="3234"/>
        <v>2-GASTOS</v>
      </c>
      <c r="AY9906" t="str">
        <f t="shared" si="3235"/>
        <v>2.1-Gastos corrientes</v>
      </c>
      <c r="AZ9906" t="str">
        <f t="shared" si="3236"/>
        <v>2.1.2-Gastos de consumo</v>
      </c>
      <c r="BA9906" t="str">
        <f t="shared" si="3237"/>
        <v>2.1.2.2-Bienes y servicios</v>
      </c>
      <c r="BB9906" t="str">
        <f t="shared" si="3238"/>
        <v>2.3.7.2.03-Productos químicos de uso personal y de laboratorios</v>
      </c>
      <c r="BC9906" t="str">
        <f t="shared" si="3239"/>
        <v>0203-MINISTERIO DE DEFENSA</v>
      </c>
      <c r="BD9906" t="str">
        <f t="shared" si="3240"/>
        <v>01-MINISTERIO DE DEFENSA</v>
      </c>
      <c r="BE9906" t="str">
        <f t="shared" si="3241"/>
        <v>0005-HOSPITAL CENTRAL FUERZAS  ARMADAS</v>
      </c>
      <c r="BF9906" t="str">
        <f t="shared" si="3242"/>
        <v>0000-NO APLICA</v>
      </c>
      <c r="BG9906" t="str">
        <f t="shared" si="3243"/>
        <v>4-SERVICIOS SOCIALES</v>
      </c>
      <c r="BH9906" t="str">
        <f t="shared" si="3244"/>
        <v>4.2-Salud</v>
      </c>
      <c r="BI9906" t="str">
        <f t="shared" si="3245"/>
        <v>4.2.02-Servicios hospitalarios</v>
      </c>
      <c r="BJ9906" t="str">
        <f t="shared" si="3246"/>
        <v>12-Servicios de salud y asistencia social</v>
      </c>
      <c r="BK9906" t="str">
        <f t="shared" si="3247"/>
        <v>02-Civiles y militares reciben servicios de salud</v>
      </c>
      <c r="BL9906" t="str">
        <f t="shared" si="3248"/>
        <v>0001-Gestion y atención de los servicios médicos de salud</v>
      </c>
      <c r="BM9906" t="str">
        <f t="shared" si="3249"/>
        <v>00-N/A</v>
      </c>
      <c r="BN9906" t="str">
        <f t="shared" si="3250"/>
        <v>No Informado-</v>
      </c>
      <c r="BO9906" t="str">
        <f t="shared" si="3251"/>
        <v>98-NACIONAL</v>
      </c>
      <c r="BP9906" t="str">
        <f t="shared" si="3252"/>
        <v>99-MULTIPROVINCIAL</v>
      </c>
      <c r="BQ9906" t="str">
        <f t="shared" si="3253"/>
        <v>2023/06-Junio</v>
      </c>
    </row>
    <row r="9907" spans="1:69" x14ac:dyDescent="0.25">
      <c r="A9907" s="5" t="s">
        <v>33</v>
      </c>
      <c r="B9907" s="5" t="s">
        <v>34</v>
      </c>
      <c r="C9907" s="5" t="s">
        <v>1020</v>
      </c>
      <c r="D9907" s="5" t="s">
        <v>1021</v>
      </c>
      <c r="E9907" s="5" t="s">
        <v>1022</v>
      </c>
      <c r="F9907" s="5" t="s">
        <v>1023</v>
      </c>
      <c r="G9907" s="5" t="s">
        <v>1024</v>
      </c>
      <c r="H9907" s="5" t="s">
        <v>1025</v>
      </c>
      <c r="I9907" s="5" t="s">
        <v>2425</v>
      </c>
      <c r="J9907" s="5" t="s">
        <v>2426</v>
      </c>
      <c r="K9907" s="5" t="s">
        <v>3010</v>
      </c>
      <c r="L9907" s="5" t="s">
        <v>3011</v>
      </c>
      <c r="M9907" s="5" t="s">
        <v>1020</v>
      </c>
      <c r="N9907" s="5" t="s">
        <v>385</v>
      </c>
      <c r="O9907" s="5" t="s">
        <v>386</v>
      </c>
      <c r="P9907" s="5" t="s">
        <v>265</v>
      </c>
      <c r="Q9907" s="5" t="s">
        <v>386</v>
      </c>
      <c r="R9907" s="5" t="s">
        <v>1103</v>
      </c>
      <c r="S9907" s="5" t="s">
        <v>2263</v>
      </c>
      <c r="T9907" s="5" t="s">
        <v>1034</v>
      </c>
      <c r="U9907" s="5" t="s">
        <v>1035</v>
      </c>
      <c r="V9907" s="5" t="s">
        <v>33</v>
      </c>
      <c r="W9907" s="5" t="s">
        <v>1036</v>
      </c>
      <c r="X9907" s="5" t="s">
        <v>1263</v>
      </c>
      <c r="Y9907" s="5" t="s">
        <v>1264</v>
      </c>
      <c r="Z9907" s="5" t="s">
        <v>2177</v>
      </c>
      <c r="AA9907" s="5" t="s">
        <v>2178</v>
      </c>
      <c r="AB9907" s="5" t="s">
        <v>1040</v>
      </c>
      <c r="AC9907" s="5" t="s">
        <v>1264</v>
      </c>
      <c r="AD9907" s="5" t="s">
        <v>1157</v>
      </c>
      <c r="AE9907" s="5" t="s">
        <v>2264</v>
      </c>
      <c r="AF9907" s="5" t="s">
        <v>410</v>
      </c>
      <c r="AG9907" s="5" t="s">
        <v>2265</v>
      </c>
      <c r="AH9907" s="5" t="s">
        <v>1044</v>
      </c>
      <c r="AI9907" s="5" t="s">
        <v>1045</v>
      </c>
      <c r="AJ9907" s="5" t="s">
        <v>961</v>
      </c>
      <c r="AK9907" s="5" t="s">
        <v>44</v>
      </c>
      <c r="AL9907" s="5"/>
      <c r="AM9907" s="5" t="s">
        <v>1046</v>
      </c>
      <c r="AN9907" s="5" t="s">
        <v>1047</v>
      </c>
      <c r="AO9907" s="5" t="s">
        <v>1048</v>
      </c>
      <c r="AP9907" s="5" t="s">
        <v>1049</v>
      </c>
      <c r="AQ9907" s="5" t="s">
        <v>67</v>
      </c>
      <c r="AR9907" s="5" t="s">
        <v>68</v>
      </c>
      <c r="AS9907" s="6">
        <v>0</v>
      </c>
      <c r="AT9907" s="6">
        <v>0</v>
      </c>
      <c r="AU9907" s="6">
        <v>95580</v>
      </c>
      <c r="AV9907" s="6">
        <v>95580</v>
      </c>
      <c r="AW9907" t="str">
        <f t="shared" si="3254"/>
        <v>1-ADMINISTRACION CENTRAL</v>
      </c>
      <c r="AX9907" t="str">
        <f t="shared" si="3234"/>
        <v>2-GASTOS</v>
      </c>
      <c r="AY9907" t="str">
        <f t="shared" si="3235"/>
        <v>2.1-Gastos corrientes</v>
      </c>
      <c r="AZ9907" t="str">
        <f t="shared" si="3236"/>
        <v>2.1.2-Gastos de consumo</v>
      </c>
      <c r="BA9907" t="str">
        <f t="shared" si="3237"/>
        <v>2.1.2.2-Bienes y servicios</v>
      </c>
      <c r="BB9907" t="str">
        <f t="shared" si="3238"/>
        <v>2.3.7.2.03-Productos químicos de uso personal y de laboratorios</v>
      </c>
      <c r="BC9907" t="str">
        <f t="shared" si="3239"/>
        <v>0203-MINISTERIO DE DEFENSA</v>
      </c>
      <c r="BD9907" t="str">
        <f t="shared" si="3240"/>
        <v>01-MINISTERIO DE DEFENSA</v>
      </c>
      <c r="BE9907" t="str">
        <f t="shared" si="3241"/>
        <v>0012-CUERPO ESPECIALIZADO DE SEGURIDAD FRONTERIZA TERRESTRE</v>
      </c>
      <c r="BF9907" t="str">
        <f t="shared" si="3242"/>
        <v>0000-NO APLICA</v>
      </c>
      <c r="BG9907" t="str">
        <f t="shared" si="3243"/>
        <v>1-SERVICIOS  GENERALES</v>
      </c>
      <c r="BH9907" t="str">
        <f t="shared" si="3244"/>
        <v>1.3-Defensa nacional</v>
      </c>
      <c r="BI9907" t="str">
        <f t="shared" si="3245"/>
        <v>1.3.01-Defensa militar</v>
      </c>
      <c r="BJ9907" t="str">
        <f t="shared" si="3246"/>
        <v>11-Defensa nacional</v>
      </c>
      <c r="BK9907" t="str">
        <f t="shared" si="3247"/>
        <v>06-Zona fronteriza asegurada y controlada</v>
      </c>
      <c r="BL9907" t="str">
        <f t="shared" si="3248"/>
        <v>0006-Servicio de seguridad fronteriza</v>
      </c>
      <c r="BM9907" t="str">
        <f t="shared" si="3249"/>
        <v>00-N/A</v>
      </c>
      <c r="BN9907" t="str">
        <f t="shared" si="3250"/>
        <v>No Informado-</v>
      </c>
      <c r="BO9907" t="str">
        <f t="shared" si="3251"/>
        <v>98-NACIONAL</v>
      </c>
      <c r="BP9907" t="str">
        <f t="shared" si="3252"/>
        <v>99-MULTIPROVINCIAL</v>
      </c>
      <c r="BQ9907" t="str">
        <f t="shared" si="3253"/>
        <v>2023/06-Junio</v>
      </c>
    </row>
    <row r="9908" spans="1:69" x14ac:dyDescent="0.25">
      <c r="A9908" s="5" t="s">
        <v>33</v>
      </c>
      <c r="B9908" s="5" t="s">
        <v>34</v>
      </c>
      <c r="C9908" s="5" t="s">
        <v>1020</v>
      </c>
      <c r="D9908" s="5" t="s">
        <v>1021</v>
      </c>
      <c r="E9908" s="5" t="s">
        <v>1022</v>
      </c>
      <c r="F9908" s="5" t="s">
        <v>1023</v>
      </c>
      <c r="G9908" s="5" t="s">
        <v>1024</v>
      </c>
      <c r="H9908" s="5" t="s">
        <v>1025</v>
      </c>
      <c r="I9908" s="5" t="s">
        <v>2425</v>
      </c>
      <c r="J9908" s="5" t="s">
        <v>2426</v>
      </c>
      <c r="K9908" s="5" t="s">
        <v>3010</v>
      </c>
      <c r="L9908" s="5" t="s">
        <v>3011</v>
      </c>
      <c r="M9908" s="5" t="s">
        <v>1020</v>
      </c>
      <c r="N9908" s="5" t="s">
        <v>385</v>
      </c>
      <c r="O9908" s="5" t="s">
        <v>386</v>
      </c>
      <c r="P9908" s="5" t="s">
        <v>265</v>
      </c>
      <c r="Q9908" s="5" t="s">
        <v>386</v>
      </c>
      <c r="R9908" s="5" t="s">
        <v>365</v>
      </c>
      <c r="S9908" s="5" t="s">
        <v>2211</v>
      </c>
      <c r="T9908" s="5" t="s">
        <v>1034</v>
      </c>
      <c r="U9908" s="5" t="s">
        <v>1035</v>
      </c>
      <c r="V9908" s="5" t="s">
        <v>33</v>
      </c>
      <c r="W9908" s="5" t="s">
        <v>1036</v>
      </c>
      <c r="X9908" s="5" t="s">
        <v>1263</v>
      </c>
      <c r="Y9908" s="5" t="s">
        <v>1264</v>
      </c>
      <c r="Z9908" s="5" t="s">
        <v>2177</v>
      </c>
      <c r="AA9908" s="5" t="s">
        <v>2178</v>
      </c>
      <c r="AB9908" s="5" t="s">
        <v>1040</v>
      </c>
      <c r="AC9908" s="5" t="s">
        <v>1264</v>
      </c>
      <c r="AD9908" s="5" t="s">
        <v>1044</v>
      </c>
      <c r="AE9908" s="5" t="s">
        <v>1062</v>
      </c>
      <c r="AF9908" s="5" t="s">
        <v>51</v>
      </c>
      <c r="AG9908" s="5" t="s">
        <v>2212</v>
      </c>
      <c r="AH9908" s="5" t="s">
        <v>1044</v>
      </c>
      <c r="AI9908" s="5" t="s">
        <v>1045</v>
      </c>
      <c r="AJ9908" s="5" t="s">
        <v>961</v>
      </c>
      <c r="AK9908" s="5" t="s">
        <v>44</v>
      </c>
      <c r="AL9908" s="5"/>
      <c r="AM9908" s="5" t="s">
        <v>1046</v>
      </c>
      <c r="AN9908" s="5" t="s">
        <v>1047</v>
      </c>
      <c r="AO9908" s="5" t="s">
        <v>1048</v>
      </c>
      <c r="AP9908" s="5" t="s">
        <v>1049</v>
      </c>
      <c r="AQ9908" s="5" t="s">
        <v>67</v>
      </c>
      <c r="AR9908" s="5" t="s">
        <v>68</v>
      </c>
      <c r="AS9908" s="6">
        <v>0</v>
      </c>
      <c r="AT9908" s="6">
        <v>0</v>
      </c>
      <c r="AU9908" s="6">
        <v>0</v>
      </c>
      <c r="AV9908" s="6">
        <v>95650.5</v>
      </c>
      <c r="AW9908" t="str">
        <f t="shared" si="3254"/>
        <v>1-ADMINISTRACION CENTRAL</v>
      </c>
      <c r="AX9908" t="str">
        <f t="shared" si="3234"/>
        <v>2-GASTOS</v>
      </c>
      <c r="AY9908" t="str">
        <f t="shared" si="3235"/>
        <v>2.1-Gastos corrientes</v>
      </c>
      <c r="AZ9908" t="str">
        <f t="shared" si="3236"/>
        <v>2.1.2-Gastos de consumo</v>
      </c>
      <c r="BA9908" t="str">
        <f t="shared" si="3237"/>
        <v>2.1.2.2-Bienes y servicios</v>
      </c>
      <c r="BB9908" t="str">
        <f t="shared" si="3238"/>
        <v>2.3.7.2.03-Productos químicos de uso personal y de laboratorios</v>
      </c>
      <c r="BC9908" t="str">
        <f t="shared" si="3239"/>
        <v>0203-MINISTERIO DE DEFENSA</v>
      </c>
      <c r="BD9908" t="str">
        <f t="shared" si="3240"/>
        <v>01-MINISTERIO DE DEFENSA</v>
      </c>
      <c r="BE9908" t="str">
        <f t="shared" si="3241"/>
        <v>0014-DIRECCION GENERAL DE LA RESERVA DE LAS FUERZAS ARMADAS Y POLICIA NACIONAL</v>
      </c>
      <c r="BF9908" t="str">
        <f t="shared" si="3242"/>
        <v>0000-NO APLICA</v>
      </c>
      <c r="BG9908" t="str">
        <f t="shared" si="3243"/>
        <v>1-SERVICIOS  GENERALES</v>
      </c>
      <c r="BH9908" t="str">
        <f t="shared" si="3244"/>
        <v>1.3-Defensa nacional</v>
      </c>
      <c r="BI9908" t="str">
        <f t="shared" si="3245"/>
        <v>1.3.01-Defensa militar</v>
      </c>
      <c r="BJ9908" t="str">
        <f t="shared" si="3246"/>
        <v>11-Defensa nacional</v>
      </c>
      <c r="BK9908" t="str">
        <f t="shared" si="3247"/>
        <v>00-Acciones que no generan producción</v>
      </c>
      <c r="BL9908" t="str">
        <f t="shared" si="3248"/>
        <v>0003-Organización y coordinación de la reserva de las fuerzas armadas</v>
      </c>
      <c r="BM9908" t="str">
        <f t="shared" si="3249"/>
        <v>00-N/A</v>
      </c>
      <c r="BN9908" t="str">
        <f t="shared" si="3250"/>
        <v>No Informado-</v>
      </c>
      <c r="BO9908" t="str">
        <f t="shared" si="3251"/>
        <v>98-NACIONAL</v>
      </c>
      <c r="BP9908" t="str">
        <f t="shared" si="3252"/>
        <v>99-MULTIPROVINCIAL</v>
      </c>
      <c r="BQ9908" t="str">
        <f t="shared" si="3253"/>
        <v>2023/06-Junio</v>
      </c>
    </row>
    <row r="9909" spans="1:69" x14ac:dyDescent="0.25">
      <c r="A9909" s="5" t="s">
        <v>33</v>
      </c>
      <c r="B9909" s="5" t="s">
        <v>34</v>
      </c>
      <c r="C9909" s="5" t="s">
        <v>1020</v>
      </c>
      <c r="D9909" s="5" t="s">
        <v>1021</v>
      </c>
      <c r="E9909" s="5" t="s">
        <v>1022</v>
      </c>
      <c r="F9909" s="5" t="s">
        <v>1023</v>
      </c>
      <c r="G9909" s="5" t="s">
        <v>1024</v>
      </c>
      <c r="H9909" s="5" t="s">
        <v>1025</v>
      </c>
      <c r="I9909" s="5" t="s">
        <v>2425</v>
      </c>
      <c r="J9909" s="5" t="s">
        <v>2426</v>
      </c>
      <c r="K9909" s="5" t="s">
        <v>3010</v>
      </c>
      <c r="L9909" s="5" t="s">
        <v>3011</v>
      </c>
      <c r="M9909" s="5" t="s">
        <v>1020</v>
      </c>
      <c r="N9909" s="5" t="s">
        <v>385</v>
      </c>
      <c r="O9909" s="5" t="s">
        <v>386</v>
      </c>
      <c r="P9909" s="5" t="s">
        <v>265</v>
      </c>
      <c r="Q9909" s="5" t="s">
        <v>386</v>
      </c>
      <c r="R9909" s="5" t="s">
        <v>390</v>
      </c>
      <c r="S9909" s="5" t="s">
        <v>391</v>
      </c>
      <c r="T9909" s="5" t="s">
        <v>1034</v>
      </c>
      <c r="U9909" s="5" t="s">
        <v>1035</v>
      </c>
      <c r="V9909" s="5" t="s">
        <v>33</v>
      </c>
      <c r="W9909" s="5" t="s">
        <v>1036</v>
      </c>
      <c r="X9909" s="5" t="s">
        <v>1263</v>
      </c>
      <c r="Y9909" s="5" t="s">
        <v>1264</v>
      </c>
      <c r="Z9909" s="5" t="s">
        <v>2177</v>
      </c>
      <c r="AA9909" s="5" t="s">
        <v>2178</v>
      </c>
      <c r="AB9909" s="5" t="s">
        <v>1040</v>
      </c>
      <c r="AC9909" s="5" t="s">
        <v>1264</v>
      </c>
      <c r="AD9909" s="5" t="s">
        <v>394</v>
      </c>
      <c r="AE9909" s="5" t="s">
        <v>2266</v>
      </c>
      <c r="AF9909" s="5" t="s">
        <v>1083</v>
      </c>
      <c r="AG9909" s="5" t="s">
        <v>2267</v>
      </c>
      <c r="AH9909" s="5" t="s">
        <v>1044</v>
      </c>
      <c r="AI9909" s="5" t="s">
        <v>1045</v>
      </c>
      <c r="AJ9909" s="5" t="s">
        <v>961</v>
      </c>
      <c r="AK9909" s="5" t="s">
        <v>44</v>
      </c>
      <c r="AL9909" s="5"/>
      <c r="AM9909" s="5" t="s">
        <v>1046</v>
      </c>
      <c r="AN9909" s="5" t="s">
        <v>1047</v>
      </c>
      <c r="AO9909" s="5" t="s">
        <v>1048</v>
      </c>
      <c r="AP9909" s="5" t="s">
        <v>1049</v>
      </c>
      <c r="AQ9909" s="5" t="s">
        <v>67</v>
      </c>
      <c r="AR9909" s="5" t="s">
        <v>68</v>
      </c>
      <c r="AS9909" s="6">
        <v>0</v>
      </c>
      <c r="AT9909" s="6">
        <v>0</v>
      </c>
      <c r="AU9909" s="6">
        <v>1975000</v>
      </c>
      <c r="AV9909" s="6">
        <v>1773111.2</v>
      </c>
      <c r="AW9909" t="str">
        <f t="shared" si="3254"/>
        <v>1-ADMINISTRACION CENTRAL</v>
      </c>
      <c r="AX9909" t="str">
        <f t="shared" si="3234"/>
        <v>2-GASTOS</v>
      </c>
      <c r="AY9909" t="str">
        <f t="shared" si="3235"/>
        <v>2.1-Gastos corrientes</v>
      </c>
      <c r="AZ9909" t="str">
        <f t="shared" si="3236"/>
        <v>2.1.2-Gastos de consumo</v>
      </c>
      <c r="BA9909" t="str">
        <f t="shared" si="3237"/>
        <v>2.1.2.2-Bienes y servicios</v>
      </c>
      <c r="BB9909" t="str">
        <f t="shared" si="3238"/>
        <v>2.3.7.2.03-Productos químicos de uso personal y de laboratorios</v>
      </c>
      <c r="BC9909" t="str">
        <f t="shared" si="3239"/>
        <v>0203-MINISTERIO DE DEFENSA</v>
      </c>
      <c r="BD9909" t="str">
        <f t="shared" si="3240"/>
        <v>01-MINISTERIO DE DEFENSA</v>
      </c>
      <c r="BE9909" t="str">
        <f t="shared" si="3241"/>
        <v>0026-Cuerpo Especializado de Seguridad Aeroportuaria y de Aviación Civil (CESAC)</v>
      </c>
      <c r="BF9909" t="str">
        <f t="shared" si="3242"/>
        <v>0000-NO APLICA</v>
      </c>
      <c r="BG9909" t="str">
        <f t="shared" si="3243"/>
        <v>1-SERVICIOS  GENERALES</v>
      </c>
      <c r="BH9909" t="str">
        <f t="shared" si="3244"/>
        <v>1.3-Defensa nacional</v>
      </c>
      <c r="BI9909" t="str">
        <f t="shared" si="3245"/>
        <v>1.3.01-Defensa militar</v>
      </c>
      <c r="BJ9909" t="str">
        <f t="shared" si="3246"/>
        <v>11-Defensa nacional</v>
      </c>
      <c r="BK9909" t="str">
        <f t="shared" si="3247"/>
        <v>04-Servicios de seguridad aeroportuaria</v>
      </c>
      <c r="BL9909" t="str">
        <f t="shared" si="3248"/>
        <v>0010-Seguridad aeroportuaria</v>
      </c>
      <c r="BM9909" t="str">
        <f t="shared" si="3249"/>
        <v>00-N/A</v>
      </c>
      <c r="BN9909" t="str">
        <f t="shared" si="3250"/>
        <v>No Informado-</v>
      </c>
      <c r="BO9909" t="str">
        <f t="shared" si="3251"/>
        <v>98-NACIONAL</v>
      </c>
      <c r="BP9909" t="str">
        <f t="shared" si="3252"/>
        <v>99-MULTIPROVINCIAL</v>
      </c>
      <c r="BQ9909" t="str">
        <f t="shared" si="3253"/>
        <v>2023/06-Junio</v>
      </c>
    </row>
    <row r="9910" spans="1:69" x14ac:dyDescent="0.25">
      <c r="A9910" s="5" t="s">
        <v>33</v>
      </c>
      <c r="B9910" s="5" t="s">
        <v>34</v>
      </c>
      <c r="C9910" s="5" t="s">
        <v>1020</v>
      </c>
      <c r="D9910" s="5" t="s">
        <v>1021</v>
      </c>
      <c r="E9910" s="5" t="s">
        <v>1022</v>
      </c>
      <c r="F9910" s="5" t="s">
        <v>1023</v>
      </c>
      <c r="G9910" s="5" t="s">
        <v>1024</v>
      </c>
      <c r="H9910" s="5" t="s">
        <v>1025</v>
      </c>
      <c r="I9910" s="5" t="s">
        <v>2425</v>
      </c>
      <c r="J9910" s="5" t="s">
        <v>2426</v>
      </c>
      <c r="K9910" s="5" t="s">
        <v>3010</v>
      </c>
      <c r="L9910" s="5" t="s">
        <v>3011</v>
      </c>
      <c r="M9910" s="5" t="s">
        <v>1020</v>
      </c>
      <c r="N9910" s="5" t="s">
        <v>385</v>
      </c>
      <c r="O9910" s="5" t="s">
        <v>386</v>
      </c>
      <c r="P9910" s="5" t="s">
        <v>502</v>
      </c>
      <c r="Q9910" s="5" t="s">
        <v>503</v>
      </c>
      <c r="R9910" s="5" t="s">
        <v>245</v>
      </c>
      <c r="S9910" s="5" t="s">
        <v>503</v>
      </c>
      <c r="T9910" s="5" t="s">
        <v>1034</v>
      </c>
      <c r="U9910" s="5" t="s">
        <v>1035</v>
      </c>
      <c r="V9910" s="5" t="s">
        <v>1066</v>
      </c>
      <c r="W9910" s="5" t="s">
        <v>1067</v>
      </c>
      <c r="X9910" s="5" t="s">
        <v>1115</v>
      </c>
      <c r="Y9910" s="5" t="s">
        <v>1116</v>
      </c>
      <c r="Z9910" s="5" t="s">
        <v>1357</v>
      </c>
      <c r="AA9910" s="5" t="s">
        <v>1358</v>
      </c>
      <c r="AB9910" s="5" t="s">
        <v>1183</v>
      </c>
      <c r="AC9910" s="5" t="s">
        <v>2241</v>
      </c>
      <c r="AD9910" s="5" t="s">
        <v>363</v>
      </c>
      <c r="AE9910" s="5" t="s">
        <v>2242</v>
      </c>
      <c r="AF9910" s="5" t="s">
        <v>245</v>
      </c>
      <c r="AG9910" s="5" t="s">
        <v>2243</v>
      </c>
      <c r="AH9910" s="5" t="s">
        <v>1044</v>
      </c>
      <c r="AI9910" s="5" t="s">
        <v>1045</v>
      </c>
      <c r="AJ9910" s="5" t="s">
        <v>961</v>
      </c>
      <c r="AK9910" s="5" t="s">
        <v>44</v>
      </c>
      <c r="AL9910" s="5"/>
      <c r="AM9910" s="5" t="s">
        <v>1046</v>
      </c>
      <c r="AN9910" s="5" t="s">
        <v>1047</v>
      </c>
      <c r="AO9910" s="5" t="s">
        <v>1048</v>
      </c>
      <c r="AP9910" s="5" t="s">
        <v>1049</v>
      </c>
      <c r="AQ9910" s="5" t="s">
        <v>67</v>
      </c>
      <c r="AR9910" s="5" t="s">
        <v>68</v>
      </c>
      <c r="AS9910" s="6">
        <v>0</v>
      </c>
      <c r="AT9910" s="6">
        <v>0</v>
      </c>
      <c r="AU9910" s="6">
        <v>0</v>
      </c>
      <c r="AV9910" s="6">
        <v>85499.76</v>
      </c>
      <c r="AW9910" t="str">
        <f t="shared" si="3254"/>
        <v>1-ADMINISTRACION CENTRAL</v>
      </c>
      <c r="AX9910" t="str">
        <f t="shared" si="3234"/>
        <v>2-GASTOS</v>
      </c>
      <c r="AY9910" t="str">
        <f t="shared" si="3235"/>
        <v>2.1-Gastos corrientes</v>
      </c>
      <c r="AZ9910" t="str">
        <f t="shared" si="3236"/>
        <v>2.1.2-Gastos de consumo</v>
      </c>
      <c r="BA9910" t="str">
        <f t="shared" si="3237"/>
        <v>2.1.2.2-Bienes y servicios</v>
      </c>
      <c r="BB9910" t="str">
        <f t="shared" si="3238"/>
        <v>2.3.7.2.03-Productos químicos de uso personal y de laboratorios</v>
      </c>
      <c r="BC9910" t="str">
        <f t="shared" si="3239"/>
        <v>0203-MINISTERIO DE DEFENSA</v>
      </c>
      <c r="BD9910" t="str">
        <f t="shared" si="3240"/>
        <v>03-ARMADA DE LA REPUBLICA DOMINICANA</v>
      </c>
      <c r="BE9910" t="str">
        <f t="shared" si="3241"/>
        <v>0001-ARMADA DE LA REPUBLICA DOMINICANA</v>
      </c>
      <c r="BF9910" t="str">
        <f t="shared" si="3242"/>
        <v>0000-NO APLICA</v>
      </c>
      <c r="BG9910" t="str">
        <f t="shared" si="3243"/>
        <v>4-SERVICIOS SOCIALES</v>
      </c>
      <c r="BH9910" t="str">
        <f t="shared" si="3244"/>
        <v>4.2-Salud</v>
      </c>
      <c r="BI9910" t="str">
        <f t="shared" si="3245"/>
        <v>4.2.02-Servicios hospitalarios</v>
      </c>
      <c r="BJ9910" t="str">
        <f t="shared" si="3246"/>
        <v>13-Servicios de salud</v>
      </c>
      <c r="BK9910" t="str">
        <f t="shared" si="3247"/>
        <v>02-Civiles y Militares Reciben Servicios de Salud</v>
      </c>
      <c r="BL9910" t="str">
        <f t="shared" si="3248"/>
        <v>0001-Gestión y Atención de los Servicios Medicos de Salud</v>
      </c>
      <c r="BM9910" t="str">
        <f t="shared" si="3249"/>
        <v>00-N/A</v>
      </c>
      <c r="BN9910" t="str">
        <f t="shared" si="3250"/>
        <v>No Informado-</v>
      </c>
      <c r="BO9910" t="str">
        <f t="shared" si="3251"/>
        <v>98-NACIONAL</v>
      </c>
      <c r="BP9910" t="str">
        <f t="shared" si="3252"/>
        <v>99-MULTIPROVINCIAL</v>
      </c>
      <c r="BQ9910" t="str">
        <f t="shared" si="3253"/>
        <v>2023/06-Junio</v>
      </c>
    </row>
    <row r="9911" spans="1:69" x14ac:dyDescent="0.25">
      <c r="A9911" s="5" t="s">
        <v>33</v>
      </c>
      <c r="B9911" s="5" t="s">
        <v>34</v>
      </c>
      <c r="C9911" s="5" t="s">
        <v>1020</v>
      </c>
      <c r="D9911" s="5" t="s">
        <v>1021</v>
      </c>
      <c r="E9911" s="5" t="s">
        <v>1022</v>
      </c>
      <c r="F9911" s="5" t="s">
        <v>1023</v>
      </c>
      <c r="G9911" s="5" t="s">
        <v>1024</v>
      </c>
      <c r="H9911" s="5" t="s">
        <v>1025</v>
      </c>
      <c r="I9911" s="5" t="s">
        <v>2425</v>
      </c>
      <c r="J9911" s="5" t="s">
        <v>2426</v>
      </c>
      <c r="K9911" s="5" t="s">
        <v>3010</v>
      </c>
      <c r="L9911" s="5" t="s">
        <v>3011</v>
      </c>
      <c r="M9911" s="5" t="s">
        <v>1020</v>
      </c>
      <c r="N9911" s="5" t="s">
        <v>385</v>
      </c>
      <c r="O9911" s="5" t="s">
        <v>386</v>
      </c>
      <c r="P9911" s="5" t="s">
        <v>394</v>
      </c>
      <c r="Q9911" s="5" t="s">
        <v>395</v>
      </c>
      <c r="R9911" s="5" t="s">
        <v>185</v>
      </c>
      <c r="S9911" s="5" t="s">
        <v>2249</v>
      </c>
      <c r="T9911" s="5" t="s">
        <v>1034</v>
      </c>
      <c r="U9911" s="5" t="s">
        <v>1035</v>
      </c>
      <c r="V9911" s="5" t="s">
        <v>1066</v>
      </c>
      <c r="W9911" s="5" t="s">
        <v>1067</v>
      </c>
      <c r="X9911" s="5" t="s">
        <v>1115</v>
      </c>
      <c r="Y9911" s="5" t="s">
        <v>1116</v>
      </c>
      <c r="Z9911" s="5" t="s">
        <v>1357</v>
      </c>
      <c r="AA9911" s="5" t="s">
        <v>1358</v>
      </c>
      <c r="AB9911" s="5" t="s">
        <v>1183</v>
      </c>
      <c r="AC9911" s="5" t="s">
        <v>1203</v>
      </c>
      <c r="AD9911" s="5" t="s">
        <v>363</v>
      </c>
      <c r="AE9911" s="5" t="s">
        <v>2250</v>
      </c>
      <c r="AF9911" s="5" t="s">
        <v>185</v>
      </c>
      <c r="AG9911" s="5" t="s">
        <v>2251</v>
      </c>
      <c r="AH9911" s="5" t="s">
        <v>1044</v>
      </c>
      <c r="AI9911" s="5" t="s">
        <v>1045</v>
      </c>
      <c r="AJ9911" s="5" t="s">
        <v>961</v>
      </c>
      <c r="AK9911" s="5" t="s">
        <v>44</v>
      </c>
      <c r="AL9911" s="5"/>
      <c r="AM9911" s="5" t="s">
        <v>1046</v>
      </c>
      <c r="AN9911" s="5" t="s">
        <v>1047</v>
      </c>
      <c r="AO9911" s="5" t="s">
        <v>1048</v>
      </c>
      <c r="AP9911" s="5" t="s">
        <v>1049</v>
      </c>
      <c r="AQ9911" s="5" t="s">
        <v>67</v>
      </c>
      <c r="AR9911" s="5" t="s">
        <v>68</v>
      </c>
      <c r="AS9911" s="6">
        <v>0</v>
      </c>
      <c r="AT9911" s="6">
        <v>0</v>
      </c>
      <c r="AU9911" s="6">
        <v>1186962</v>
      </c>
      <c r="AV9911" s="6">
        <v>5787498.7999999998</v>
      </c>
      <c r="AW9911" t="str">
        <f t="shared" si="3254"/>
        <v>1-ADMINISTRACION CENTRAL</v>
      </c>
      <c r="AX9911" t="str">
        <f t="shared" si="3234"/>
        <v>2-GASTOS</v>
      </c>
      <c r="AY9911" t="str">
        <f t="shared" si="3235"/>
        <v>2.1-Gastos corrientes</v>
      </c>
      <c r="AZ9911" t="str">
        <f t="shared" si="3236"/>
        <v>2.1.2-Gastos de consumo</v>
      </c>
      <c r="BA9911" t="str">
        <f t="shared" si="3237"/>
        <v>2.1.2.2-Bienes y servicios</v>
      </c>
      <c r="BB9911" t="str">
        <f t="shared" si="3238"/>
        <v>2.3.7.2.03-Productos químicos de uso personal y de laboratorios</v>
      </c>
      <c r="BC9911" t="str">
        <f t="shared" si="3239"/>
        <v>0203-MINISTERIO DE DEFENSA</v>
      </c>
      <c r="BD9911" t="str">
        <f t="shared" si="3240"/>
        <v>04-FUERZA AEREA DE LA  REPUBLICA DOMINICANA</v>
      </c>
      <c r="BE9911" t="str">
        <f t="shared" si="3241"/>
        <v>0002-HOSPITAL MILITAR FAD DR RAMON DE LARA</v>
      </c>
      <c r="BF9911" t="str">
        <f t="shared" si="3242"/>
        <v>0000-NO APLICA</v>
      </c>
      <c r="BG9911" t="str">
        <f t="shared" si="3243"/>
        <v>4-SERVICIOS SOCIALES</v>
      </c>
      <c r="BH9911" t="str">
        <f t="shared" si="3244"/>
        <v>4.2-Salud</v>
      </c>
      <c r="BI9911" t="str">
        <f t="shared" si="3245"/>
        <v>4.2.02-Servicios hospitalarios</v>
      </c>
      <c r="BJ9911" t="str">
        <f t="shared" si="3246"/>
        <v>13-Servicio de salud</v>
      </c>
      <c r="BK9911" t="str">
        <f t="shared" si="3247"/>
        <v>02-Civiles y Militares Reciben servicios de salud</v>
      </c>
      <c r="BL9911" t="str">
        <f t="shared" si="3248"/>
        <v>0002-Gestión y atención de los servicios médicos de salud</v>
      </c>
      <c r="BM9911" t="str">
        <f t="shared" si="3249"/>
        <v>00-N/A</v>
      </c>
      <c r="BN9911" t="str">
        <f t="shared" si="3250"/>
        <v>No Informado-</v>
      </c>
      <c r="BO9911" t="str">
        <f t="shared" si="3251"/>
        <v>98-NACIONAL</v>
      </c>
      <c r="BP9911" t="str">
        <f t="shared" si="3252"/>
        <v>99-MULTIPROVINCIAL</v>
      </c>
      <c r="BQ9911" t="str">
        <f t="shared" si="3253"/>
        <v>2023/06-Junio</v>
      </c>
    </row>
    <row r="9912" spans="1:69" x14ac:dyDescent="0.25">
      <c r="A9912" s="5" t="s">
        <v>33</v>
      </c>
      <c r="B9912" s="5" t="s">
        <v>34</v>
      </c>
      <c r="C9912" s="5" t="s">
        <v>1020</v>
      </c>
      <c r="D9912" s="5" t="s">
        <v>1021</v>
      </c>
      <c r="E9912" s="5" t="s">
        <v>1022</v>
      </c>
      <c r="F9912" s="5" t="s">
        <v>1023</v>
      </c>
      <c r="G9912" s="5" t="s">
        <v>1024</v>
      </c>
      <c r="H9912" s="5" t="s">
        <v>1025</v>
      </c>
      <c r="I9912" s="5" t="s">
        <v>2425</v>
      </c>
      <c r="J9912" s="5" t="s">
        <v>2426</v>
      </c>
      <c r="K9912" s="5" t="s">
        <v>3010</v>
      </c>
      <c r="L9912" s="5" t="s">
        <v>3011</v>
      </c>
      <c r="M9912" s="5" t="s">
        <v>1020</v>
      </c>
      <c r="N9912" s="5" t="s">
        <v>506</v>
      </c>
      <c r="O9912" s="5" t="s">
        <v>507</v>
      </c>
      <c r="P9912" s="5" t="s">
        <v>265</v>
      </c>
      <c r="Q9912" s="5" t="s">
        <v>507</v>
      </c>
      <c r="R9912" s="5" t="s">
        <v>245</v>
      </c>
      <c r="S9912" s="5" t="s">
        <v>507</v>
      </c>
      <c r="T9912" s="5" t="s">
        <v>1034</v>
      </c>
      <c r="U9912" s="5" t="s">
        <v>1035</v>
      </c>
      <c r="V9912" s="5" t="s">
        <v>33</v>
      </c>
      <c r="W9912" s="5" t="s">
        <v>1036</v>
      </c>
      <c r="X9912" s="5" t="s">
        <v>726</v>
      </c>
      <c r="Y9912" s="5" t="s">
        <v>1362</v>
      </c>
      <c r="Z9912" s="5" t="s">
        <v>1363</v>
      </c>
      <c r="AA9912" s="5" t="s">
        <v>1364</v>
      </c>
      <c r="AB9912" s="5" t="s">
        <v>265</v>
      </c>
      <c r="AC9912" s="5" t="s">
        <v>1061</v>
      </c>
      <c r="AD9912" s="5" t="s">
        <v>1044</v>
      </c>
      <c r="AE9912" s="5" t="s">
        <v>1062</v>
      </c>
      <c r="AF9912" s="5" t="s">
        <v>185</v>
      </c>
      <c r="AG9912" s="5" t="s">
        <v>1366</v>
      </c>
      <c r="AH9912" s="5" t="s">
        <v>1044</v>
      </c>
      <c r="AI9912" s="5" t="s">
        <v>1045</v>
      </c>
      <c r="AJ9912" s="5" t="s">
        <v>961</v>
      </c>
      <c r="AK9912" s="5" t="s">
        <v>44</v>
      </c>
      <c r="AL9912" s="5"/>
      <c r="AM9912" s="5" t="s">
        <v>53</v>
      </c>
      <c r="AN9912" s="5" t="s">
        <v>1206</v>
      </c>
      <c r="AO9912" s="5" t="s">
        <v>265</v>
      </c>
      <c r="AP9912" s="5" t="s">
        <v>1222</v>
      </c>
      <c r="AQ9912" s="5" t="s">
        <v>67</v>
      </c>
      <c r="AR9912" s="5" t="s">
        <v>68</v>
      </c>
      <c r="AS9912" s="6">
        <v>0</v>
      </c>
      <c r="AT9912" s="6">
        <v>0</v>
      </c>
      <c r="AU9912" s="6">
        <v>0</v>
      </c>
      <c r="AV9912" s="6">
        <v>0</v>
      </c>
      <c r="AW9912" t="str">
        <f t="shared" si="3254"/>
        <v>1-ADMINISTRACION CENTRAL</v>
      </c>
      <c r="AX9912" t="str">
        <f t="shared" si="3234"/>
        <v>2-GASTOS</v>
      </c>
      <c r="AY9912" t="str">
        <f t="shared" si="3235"/>
        <v>2.1-Gastos corrientes</v>
      </c>
      <c r="AZ9912" t="str">
        <f t="shared" si="3236"/>
        <v>2.1.2-Gastos de consumo</v>
      </c>
      <c r="BA9912" t="str">
        <f t="shared" si="3237"/>
        <v>2.1.2.2-Bienes y servicios</v>
      </c>
      <c r="BB9912" t="str">
        <f t="shared" si="3238"/>
        <v>2.3.7.2.03-Productos químicos de uso personal y de laboratorios</v>
      </c>
      <c r="BC9912" t="str">
        <f t="shared" si="3239"/>
        <v>0204-MINISTERIO DE RELACIONES EXTERIORES</v>
      </c>
      <c r="BD9912" t="str">
        <f t="shared" si="3240"/>
        <v>01-MINISTERIO DE RELACIONES EXTERIORES</v>
      </c>
      <c r="BE9912" t="str">
        <f t="shared" si="3241"/>
        <v>0001-MINISTERIO DE RELACIONES EXTERIORES</v>
      </c>
      <c r="BF9912" t="str">
        <f t="shared" si="3242"/>
        <v>0000-NO APLICA</v>
      </c>
      <c r="BG9912" t="str">
        <f t="shared" si="3243"/>
        <v>1-SERVICIOS  GENERALES</v>
      </c>
      <c r="BH9912" t="str">
        <f t="shared" si="3244"/>
        <v>1.2-Relaciones internacionales</v>
      </c>
      <c r="BI9912" t="str">
        <f t="shared" si="3245"/>
        <v>1.2.01-Relaciones internacionales desde oficinas en el país</v>
      </c>
      <c r="BJ9912" t="str">
        <f t="shared" si="3246"/>
        <v>01-Actividades centrales</v>
      </c>
      <c r="BK9912" t="str">
        <f t="shared" si="3247"/>
        <v>00-Acciones que no generan producción</v>
      </c>
      <c r="BL9912" t="str">
        <f t="shared" si="3248"/>
        <v>0002-Servicios Administrativos y Financieros</v>
      </c>
      <c r="BM9912" t="str">
        <f t="shared" si="3249"/>
        <v>00-N/A</v>
      </c>
      <c r="BN9912" t="str">
        <f t="shared" si="3250"/>
        <v>No Informado-</v>
      </c>
      <c r="BO9912" t="str">
        <f t="shared" si="3251"/>
        <v>10-REGION OZAMA O METROPOLITANA</v>
      </c>
      <c r="BP9912" t="str">
        <f t="shared" si="3252"/>
        <v>01-DISTRITO NACIONAL</v>
      </c>
      <c r="BQ9912" t="str">
        <f t="shared" si="3253"/>
        <v>2023/06-Junio</v>
      </c>
    </row>
    <row r="9913" spans="1:69" x14ac:dyDescent="0.25">
      <c r="A9913" s="5" t="s">
        <v>33</v>
      </c>
      <c r="B9913" s="5" t="s">
        <v>34</v>
      </c>
      <c r="C9913" s="5" t="s">
        <v>1020</v>
      </c>
      <c r="D9913" s="5" t="s">
        <v>1021</v>
      </c>
      <c r="E9913" s="5" t="s">
        <v>1022</v>
      </c>
      <c r="F9913" s="5" t="s">
        <v>1023</v>
      </c>
      <c r="G9913" s="5" t="s">
        <v>1024</v>
      </c>
      <c r="H9913" s="5" t="s">
        <v>1025</v>
      </c>
      <c r="I9913" s="5" t="s">
        <v>2425</v>
      </c>
      <c r="J9913" s="5" t="s">
        <v>2426</v>
      </c>
      <c r="K9913" s="5" t="s">
        <v>3010</v>
      </c>
      <c r="L9913" s="5" t="s">
        <v>3011</v>
      </c>
      <c r="M9913" s="5" t="s">
        <v>1020</v>
      </c>
      <c r="N9913" s="5" t="s">
        <v>506</v>
      </c>
      <c r="O9913" s="5" t="s">
        <v>507</v>
      </c>
      <c r="P9913" s="5" t="s">
        <v>265</v>
      </c>
      <c r="Q9913" s="5" t="s">
        <v>507</v>
      </c>
      <c r="R9913" s="5" t="s">
        <v>51</v>
      </c>
      <c r="S9913" s="5" t="s">
        <v>1384</v>
      </c>
      <c r="T9913" s="5" t="s">
        <v>1034</v>
      </c>
      <c r="U9913" s="5" t="s">
        <v>1035</v>
      </c>
      <c r="V9913" s="5" t="s">
        <v>1066</v>
      </c>
      <c r="W9913" s="5" t="s">
        <v>1067</v>
      </c>
      <c r="X9913" s="5" t="s">
        <v>1385</v>
      </c>
      <c r="Y9913" s="5" t="s">
        <v>1386</v>
      </c>
      <c r="Z9913" s="5" t="s">
        <v>1387</v>
      </c>
      <c r="AA9913" s="5" t="s">
        <v>1388</v>
      </c>
      <c r="AB9913" s="5" t="s">
        <v>1183</v>
      </c>
      <c r="AC9913" s="5" t="s">
        <v>1389</v>
      </c>
      <c r="AD9913" s="5" t="s">
        <v>363</v>
      </c>
      <c r="AE9913" s="5" t="s">
        <v>1390</v>
      </c>
      <c r="AF9913" s="5" t="s">
        <v>245</v>
      </c>
      <c r="AG9913" s="5" t="s">
        <v>1112</v>
      </c>
      <c r="AH9913" s="5" t="s">
        <v>1044</v>
      </c>
      <c r="AI9913" s="5" t="s">
        <v>1045</v>
      </c>
      <c r="AJ9913" s="5" t="s">
        <v>961</v>
      </c>
      <c r="AK9913" s="5" t="s">
        <v>44</v>
      </c>
      <c r="AL9913" s="5"/>
      <c r="AM9913" s="5" t="s">
        <v>53</v>
      </c>
      <c r="AN9913" s="5" t="s">
        <v>1206</v>
      </c>
      <c r="AO9913" s="5" t="s">
        <v>265</v>
      </c>
      <c r="AP9913" s="5" t="s">
        <v>1222</v>
      </c>
      <c r="AQ9913" s="5" t="s">
        <v>67</v>
      </c>
      <c r="AR9913" s="5" t="s">
        <v>68</v>
      </c>
      <c r="AS9913" s="6">
        <v>0</v>
      </c>
      <c r="AT9913" s="6">
        <v>0</v>
      </c>
      <c r="AU9913" s="6">
        <v>0</v>
      </c>
      <c r="AV9913" s="6">
        <v>0</v>
      </c>
      <c r="AW9913" t="str">
        <f t="shared" si="3254"/>
        <v>1-ADMINISTRACION CENTRAL</v>
      </c>
      <c r="AX9913" t="str">
        <f t="shared" si="3234"/>
        <v>2-GASTOS</v>
      </c>
      <c r="AY9913" t="str">
        <f t="shared" si="3235"/>
        <v>2.1-Gastos corrientes</v>
      </c>
      <c r="AZ9913" t="str">
        <f t="shared" si="3236"/>
        <v>2.1.2-Gastos de consumo</v>
      </c>
      <c r="BA9913" t="str">
        <f t="shared" si="3237"/>
        <v>2.1.2.2-Bienes y servicios</v>
      </c>
      <c r="BB9913" t="str">
        <f t="shared" si="3238"/>
        <v>2.3.7.2.03-Productos químicos de uso personal y de laboratorios</v>
      </c>
      <c r="BC9913" t="str">
        <f t="shared" si="3239"/>
        <v>0204-MINISTERIO DE RELACIONES EXTERIORES</v>
      </c>
      <c r="BD9913" t="str">
        <f t="shared" si="3240"/>
        <v>01-MINISTERIO DE RELACIONES EXTERIORES</v>
      </c>
      <c r="BE9913" t="str">
        <f t="shared" si="3241"/>
        <v>0003-INSTITUTO DE EDUCACION SUPERIOR</v>
      </c>
      <c r="BF9913" t="str">
        <f t="shared" si="3242"/>
        <v>0000-NO APLICA</v>
      </c>
      <c r="BG9913" t="str">
        <f t="shared" si="3243"/>
        <v>4-SERVICIOS SOCIALES</v>
      </c>
      <c r="BH9913" t="str">
        <f t="shared" si="3244"/>
        <v>4.4-Educación</v>
      </c>
      <c r="BI9913" t="str">
        <f t="shared" si="3245"/>
        <v>4.4.04-Educación superior</v>
      </c>
      <c r="BJ9913" t="str">
        <f t="shared" si="3246"/>
        <v>13-Desarrollo y fortalecimiento de las capacidades en el ámbito diplomático consular y comercial</v>
      </c>
      <c r="BK9913" t="str">
        <f t="shared" si="3247"/>
        <v>02-Personas que reciben Formacion Especializada a Nivel de Postgrado, Maestría y Educacion Continua</v>
      </c>
      <c r="BL9913" t="str">
        <f t="shared" si="3248"/>
        <v>0001-Dirección y Coordinación</v>
      </c>
      <c r="BM9913" t="str">
        <f t="shared" si="3249"/>
        <v>00-N/A</v>
      </c>
      <c r="BN9913" t="str">
        <f t="shared" si="3250"/>
        <v>No Informado-</v>
      </c>
      <c r="BO9913" t="str">
        <f t="shared" si="3251"/>
        <v>10-REGION OZAMA O METROPOLITANA</v>
      </c>
      <c r="BP9913" t="str">
        <f t="shared" si="3252"/>
        <v>01-DISTRITO NACIONAL</v>
      </c>
      <c r="BQ9913" t="str">
        <f t="shared" si="3253"/>
        <v>2023/06-Junio</v>
      </c>
    </row>
    <row r="9914" spans="1:69" x14ac:dyDescent="0.25">
      <c r="A9914" s="5" t="s">
        <v>33</v>
      </c>
      <c r="B9914" s="5" t="s">
        <v>34</v>
      </c>
      <c r="C9914" s="5" t="s">
        <v>1020</v>
      </c>
      <c r="D9914" s="5" t="s">
        <v>1021</v>
      </c>
      <c r="E9914" s="5" t="s">
        <v>1022</v>
      </c>
      <c r="F9914" s="5" t="s">
        <v>1023</v>
      </c>
      <c r="G9914" s="5" t="s">
        <v>1024</v>
      </c>
      <c r="H9914" s="5" t="s">
        <v>1025</v>
      </c>
      <c r="I9914" s="5" t="s">
        <v>2425</v>
      </c>
      <c r="J9914" s="5" t="s">
        <v>2426</v>
      </c>
      <c r="K9914" s="5" t="s">
        <v>3010</v>
      </c>
      <c r="L9914" s="5" t="s">
        <v>3011</v>
      </c>
      <c r="M9914" s="5" t="s">
        <v>1020</v>
      </c>
      <c r="N9914" s="5" t="s">
        <v>398</v>
      </c>
      <c r="O9914" s="5" t="s">
        <v>399</v>
      </c>
      <c r="P9914" s="5" t="s">
        <v>265</v>
      </c>
      <c r="Q9914" s="5" t="s">
        <v>399</v>
      </c>
      <c r="R9914" s="5" t="s">
        <v>245</v>
      </c>
      <c r="S9914" s="5" t="s">
        <v>399</v>
      </c>
      <c r="T9914" s="5" t="s">
        <v>1034</v>
      </c>
      <c r="U9914" s="5" t="s">
        <v>1035</v>
      </c>
      <c r="V9914" s="5" t="s">
        <v>33</v>
      </c>
      <c r="W9914" s="5" t="s">
        <v>1036</v>
      </c>
      <c r="X9914" s="5" t="s">
        <v>36</v>
      </c>
      <c r="Y9914" s="5" t="s">
        <v>1037</v>
      </c>
      <c r="Z9914" s="5" t="s">
        <v>1059</v>
      </c>
      <c r="AA9914" s="5" t="s">
        <v>1060</v>
      </c>
      <c r="AB9914" s="5" t="s">
        <v>265</v>
      </c>
      <c r="AC9914" s="5" t="s">
        <v>1400</v>
      </c>
      <c r="AD9914" s="5" t="s">
        <v>1044</v>
      </c>
      <c r="AE9914" s="5" t="s">
        <v>1062</v>
      </c>
      <c r="AF9914" s="5" t="s">
        <v>245</v>
      </c>
      <c r="AG9914" s="5" t="s">
        <v>1401</v>
      </c>
      <c r="AH9914" s="5" t="s">
        <v>1044</v>
      </c>
      <c r="AI9914" s="5" t="s">
        <v>1045</v>
      </c>
      <c r="AJ9914" s="5" t="s">
        <v>961</v>
      </c>
      <c r="AK9914" s="5" t="s">
        <v>44</v>
      </c>
      <c r="AL9914" s="5"/>
      <c r="AM9914" s="5" t="s">
        <v>53</v>
      </c>
      <c r="AN9914" s="5" t="s">
        <v>1206</v>
      </c>
      <c r="AO9914" s="5" t="s">
        <v>265</v>
      </c>
      <c r="AP9914" s="5" t="s">
        <v>1222</v>
      </c>
      <c r="AQ9914" s="5" t="s">
        <v>67</v>
      </c>
      <c r="AR9914" s="5" t="s">
        <v>68</v>
      </c>
      <c r="AS9914" s="6">
        <v>0</v>
      </c>
      <c r="AT9914" s="6">
        <v>0</v>
      </c>
      <c r="AU9914" s="6">
        <v>0</v>
      </c>
      <c r="AV9914" s="6">
        <v>0</v>
      </c>
      <c r="AW9914" t="str">
        <f t="shared" si="3254"/>
        <v>1-ADMINISTRACION CENTRAL</v>
      </c>
      <c r="AX9914" t="str">
        <f t="shared" si="3234"/>
        <v>2-GASTOS</v>
      </c>
      <c r="AY9914" t="str">
        <f t="shared" si="3235"/>
        <v>2.1-Gastos corrientes</v>
      </c>
      <c r="AZ9914" t="str">
        <f t="shared" si="3236"/>
        <v>2.1.2-Gastos de consumo</v>
      </c>
      <c r="BA9914" t="str">
        <f t="shared" si="3237"/>
        <v>2.1.2.2-Bienes y servicios</v>
      </c>
      <c r="BB9914" t="str">
        <f t="shared" si="3238"/>
        <v>2.3.7.2.03-Productos químicos de uso personal y de laboratorios</v>
      </c>
      <c r="BC9914" t="str">
        <f t="shared" si="3239"/>
        <v>0205-MINISTERIO DE HACIENDA</v>
      </c>
      <c r="BD9914" t="str">
        <f t="shared" si="3240"/>
        <v>01-MINISTERIO DE HACIENDA</v>
      </c>
      <c r="BE9914" t="str">
        <f t="shared" si="3241"/>
        <v>0001-MINISTERIO DE HACIENDA</v>
      </c>
      <c r="BF9914" t="str">
        <f t="shared" si="3242"/>
        <v>0000-NO APLICA</v>
      </c>
      <c r="BG9914" t="str">
        <f t="shared" si="3243"/>
        <v>1-SERVICIOS  GENERALES</v>
      </c>
      <c r="BH9914" t="str">
        <f t="shared" si="3244"/>
        <v>1.1-Administración general</v>
      </c>
      <c r="BI9914" t="str">
        <f t="shared" si="3245"/>
        <v>1.1.02-Gestión administrativa, financiera, fiscal, económica y planificación</v>
      </c>
      <c r="BJ9914" t="str">
        <f t="shared" si="3246"/>
        <v>01-Actividades Centrales</v>
      </c>
      <c r="BK9914" t="str">
        <f t="shared" si="3247"/>
        <v>00-Acciones que no generan producción</v>
      </c>
      <c r="BL9914" t="str">
        <f t="shared" si="3248"/>
        <v>0001-Dirección de coordinación</v>
      </c>
      <c r="BM9914" t="str">
        <f t="shared" si="3249"/>
        <v>00-N/A</v>
      </c>
      <c r="BN9914" t="str">
        <f t="shared" si="3250"/>
        <v>No Informado-</v>
      </c>
      <c r="BO9914" t="str">
        <f t="shared" si="3251"/>
        <v>10-REGION OZAMA O METROPOLITANA</v>
      </c>
      <c r="BP9914" t="str">
        <f t="shared" si="3252"/>
        <v>01-DISTRITO NACIONAL</v>
      </c>
      <c r="BQ9914" t="str">
        <f t="shared" si="3253"/>
        <v>2023/06-Junio</v>
      </c>
    </row>
    <row r="9915" spans="1:69" x14ac:dyDescent="0.25">
      <c r="A9915" s="5" t="s">
        <v>33</v>
      </c>
      <c r="B9915" s="5" t="s">
        <v>34</v>
      </c>
      <c r="C9915" s="5" t="s">
        <v>1020</v>
      </c>
      <c r="D9915" s="5" t="s">
        <v>1021</v>
      </c>
      <c r="E9915" s="5" t="s">
        <v>1022</v>
      </c>
      <c r="F9915" s="5" t="s">
        <v>1023</v>
      </c>
      <c r="G9915" s="5" t="s">
        <v>1024</v>
      </c>
      <c r="H9915" s="5" t="s">
        <v>1025</v>
      </c>
      <c r="I9915" s="5" t="s">
        <v>2425</v>
      </c>
      <c r="J9915" s="5" t="s">
        <v>2426</v>
      </c>
      <c r="K9915" s="5" t="s">
        <v>3010</v>
      </c>
      <c r="L9915" s="5" t="s">
        <v>3011</v>
      </c>
      <c r="M9915" s="5" t="s">
        <v>1020</v>
      </c>
      <c r="N9915" s="5" t="s">
        <v>398</v>
      </c>
      <c r="O9915" s="5" t="s">
        <v>399</v>
      </c>
      <c r="P9915" s="5" t="s">
        <v>265</v>
      </c>
      <c r="Q9915" s="5" t="s">
        <v>399</v>
      </c>
      <c r="R9915" s="5" t="s">
        <v>492</v>
      </c>
      <c r="S9915" s="5" t="s">
        <v>1419</v>
      </c>
      <c r="T9915" s="5" t="s">
        <v>1034</v>
      </c>
      <c r="U9915" s="5" t="s">
        <v>1035</v>
      </c>
      <c r="V9915" s="5" t="s">
        <v>33</v>
      </c>
      <c r="W9915" s="5" t="s">
        <v>1036</v>
      </c>
      <c r="X9915" s="5" t="s">
        <v>36</v>
      </c>
      <c r="Y9915" s="5" t="s">
        <v>1037</v>
      </c>
      <c r="Z9915" s="5" t="s">
        <v>1059</v>
      </c>
      <c r="AA9915" s="5" t="s">
        <v>1060</v>
      </c>
      <c r="AB9915" s="5" t="s">
        <v>1175</v>
      </c>
      <c r="AC9915" s="5" t="s">
        <v>1420</v>
      </c>
      <c r="AD9915" s="5" t="s">
        <v>265</v>
      </c>
      <c r="AE9915" s="5" t="s">
        <v>1242</v>
      </c>
      <c r="AF9915" s="5" t="s">
        <v>245</v>
      </c>
      <c r="AG9915" s="5" t="s">
        <v>1112</v>
      </c>
      <c r="AH9915" s="5" t="s">
        <v>1044</v>
      </c>
      <c r="AI9915" s="5" t="s">
        <v>1045</v>
      </c>
      <c r="AJ9915" s="5" t="s">
        <v>961</v>
      </c>
      <c r="AK9915" s="5" t="s">
        <v>44</v>
      </c>
      <c r="AL9915" s="5"/>
      <c r="AM9915" s="5" t="s">
        <v>1046</v>
      </c>
      <c r="AN9915" s="5" t="s">
        <v>1047</v>
      </c>
      <c r="AO9915" s="5" t="s">
        <v>1048</v>
      </c>
      <c r="AP9915" s="5" t="s">
        <v>1049</v>
      </c>
      <c r="AQ9915" s="5" t="s">
        <v>67</v>
      </c>
      <c r="AR9915" s="5" t="s">
        <v>68</v>
      </c>
      <c r="AS9915" s="6">
        <v>0</v>
      </c>
      <c r="AT9915" s="6">
        <v>98103.38</v>
      </c>
      <c r="AU9915" s="6">
        <v>0</v>
      </c>
      <c r="AV9915" s="6">
        <v>0</v>
      </c>
      <c r="AW9915" t="str">
        <f t="shared" si="3254"/>
        <v>1-ADMINISTRACION CENTRAL</v>
      </c>
      <c r="AX9915" t="str">
        <f t="shared" si="3234"/>
        <v>2-GASTOS</v>
      </c>
      <c r="AY9915" t="str">
        <f t="shared" si="3235"/>
        <v>2.1-Gastos corrientes</v>
      </c>
      <c r="AZ9915" t="str">
        <f t="shared" si="3236"/>
        <v>2.1.2-Gastos de consumo</v>
      </c>
      <c r="BA9915" t="str">
        <f t="shared" si="3237"/>
        <v>2.1.2.2-Bienes y servicios</v>
      </c>
      <c r="BB9915" t="str">
        <f t="shared" si="3238"/>
        <v>2.3.7.2.03-Productos químicos de uso personal y de laboratorios</v>
      </c>
      <c r="BC9915" t="str">
        <f t="shared" si="3239"/>
        <v>0205-MINISTERIO DE HACIENDA</v>
      </c>
      <c r="BD9915" t="str">
        <f t="shared" si="3240"/>
        <v>01-MINISTERIO DE HACIENDA</v>
      </c>
      <c r="BE9915" t="str">
        <f t="shared" si="3241"/>
        <v>0004-DIRECCION GENERAL DE CONTRATACIONES PUBLICAS</v>
      </c>
      <c r="BF9915" t="str">
        <f t="shared" si="3242"/>
        <v>0000-NO APLICA</v>
      </c>
      <c r="BG9915" t="str">
        <f t="shared" si="3243"/>
        <v>1-SERVICIOS  GENERALES</v>
      </c>
      <c r="BH9915" t="str">
        <f t="shared" si="3244"/>
        <v>1.1-Administración general</v>
      </c>
      <c r="BI9915" t="str">
        <f t="shared" si="3245"/>
        <v>1.1.02-Gestión administrativa, financiera, fiscal, económica y planificación</v>
      </c>
      <c r="BJ9915" t="str">
        <f t="shared" si="3246"/>
        <v>14-Regulación, supervisión y fomento de las Compras Públicas</v>
      </c>
      <c r="BK9915" t="str">
        <f t="shared" si="3247"/>
        <v>01-Acciones Comunes</v>
      </c>
      <c r="BL9915" t="str">
        <f t="shared" si="3248"/>
        <v>0001-Dirección y Coordinación</v>
      </c>
      <c r="BM9915" t="str">
        <f t="shared" si="3249"/>
        <v>00-N/A</v>
      </c>
      <c r="BN9915" t="str">
        <f t="shared" si="3250"/>
        <v>No Informado-</v>
      </c>
      <c r="BO9915" t="str">
        <f t="shared" si="3251"/>
        <v>98-NACIONAL</v>
      </c>
      <c r="BP9915" t="str">
        <f t="shared" si="3252"/>
        <v>99-MULTIPROVINCIAL</v>
      </c>
      <c r="BQ9915" t="str">
        <f t="shared" si="3253"/>
        <v>2023/06-Junio</v>
      </c>
    </row>
    <row r="9916" spans="1:69" x14ac:dyDescent="0.25">
      <c r="A9916" s="5" t="s">
        <v>33</v>
      </c>
      <c r="B9916" s="5" t="s">
        <v>34</v>
      </c>
      <c r="C9916" s="5" t="s">
        <v>1020</v>
      </c>
      <c r="D9916" s="5" t="s">
        <v>1021</v>
      </c>
      <c r="E9916" s="5" t="s">
        <v>1022</v>
      </c>
      <c r="F9916" s="5" t="s">
        <v>1023</v>
      </c>
      <c r="G9916" s="5" t="s">
        <v>1024</v>
      </c>
      <c r="H9916" s="5" t="s">
        <v>1025</v>
      </c>
      <c r="I9916" s="5" t="s">
        <v>2425</v>
      </c>
      <c r="J9916" s="5" t="s">
        <v>2426</v>
      </c>
      <c r="K9916" s="5" t="s">
        <v>3010</v>
      </c>
      <c r="L9916" s="5" t="s">
        <v>3011</v>
      </c>
      <c r="M9916" s="5" t="s">
        <v>1020</v>
      </c>
      <c r="N9916" s="5" t="s">
        <v>398</v>
      </c>
      <c r="O9916" s="5" t="s">
        <v>399</v>
      </c>
      <c r="P9916" s="5" t="s">
        <v>265</v>
      </c>
      <c r="Q9916" s="5" t="s">
        <v>399</v>
      </c>
      <c r="R9916" s="5" t="s">
        <v>419</v>
      </c>
      <c r="S9916" s="5" t="s">
        <v>1442</v>
      </c>
      <c r="T9916" s="5" t="s">
        <v>1034</v>
      </c>
      <c r="U9916" s="5" t="s">
        <v>1035</v>
      </c>
      <c r="V9916" s="5" t="s">
        <v>33</v>
      </c>
      <c r="W9916" s="5" t="s">
        <v>1036</v>
      </c>
      <c r="X9916" s="5" t="s">
        <v>36</v>
      </c>
      <c r="Y9916" s="5" t="s">
        <v>1037</v>
      </c>
      <c r="Z9916" s="5" t="s">
        <v>1059</v>
      </c>
      <c r="AA9916" s="5" t="s">
        <v>1060</v>
      </c>
      <c r="AB9916" s="5" t="s">
        <v>1040</v>
      </c>
      <c r="AC9916" s="5" t="s">
        <v>1443</v>
      </c>
      <c r="AD9916" s="5" t="s">
        <v>265</v>
      </c>
      <c r="AE9916" s="5" t="s">
        <v>1242</v>
      </c>
      <c r="AF9916" s="5" t="s">
        <v>245</v>
      </c>
      <c r="AG9916" s="5" t="s">
        <v>1112</v>
      </c>
      <c r="AH9916" s="5" t="s">
        <v>1044</v>
      </c>
      <c r="AI9916" s="5" t="s">
        <v>1045</v>
      </c>
      <c r="AJ9916" s="5" t="s">
        <v>961</v>
      </c>
      <c r="AK9916" s="5" t="s">
        <v>44</v>
      </c>
      <c r="AL9916" s="5"/>
      <c r="AM9916" s="5" t="s">
        <v>53</v>
      </c>
      <c r="AN9916" s="5" t="s">
        <v>1206</v>
      </c>
      <c r="AO9916" s="5" t="s">
        <v>265</v>
      </c>
      <c r="AP9916" s="5" t="s">
        <v>1222</v>
      </c>
      <c r="AQ9916" s="5" t="s">
        <v>67</v>
      </c>
      <c r="AR9916" s="5" t="s">
        <v>68</v>
      </c>
      <c r="AS9916" s="6">
        <v>0</v>
      </c>
      <c r="AT9916" s="6">
        <v>8260</v>
      </c>
      <c r="AU9916" s="6">
        <v>0</v>
      </c>
      <c r="AV9916" s="6">
        <v>0</v>
      </c>
      <c r="AW9916" t="str">
        <f t="shared" si="3254"/>
        <v>1-ADMINISTRACION CENTRAL</v>
      </c>
      <c r="AX9916" t="str">
        <f t="shared" si="3234"/>
        <v>2-GASTOS</v>
      </c>
      <c r="AY9916" t="str">
        <f t="shared" si="3235"/>
        <v>2.1-Gastos corrientes</v>
      </c>
      <c r="AZ9916" t="str">
        <f t="shared" si="3236"/>
        <v>2.1.2-Gastos de consumo</v>
      </c>
      <c r="BA9916" t="str">
        <f t="shared" si="3237"/>
        <v>2.1.2.2-Bienes y servicios</v>
      </c>
      <c r="BB9916" t="str">
        <f t="shared" si="3238"/>
        <v>2.3.7.2.03-Productos químicos de uso personal y de laboratorios</v>
      </c>
      <c r="BC9916" t="str">
        <f t="shared" si="3239"/>
        <v>0205-MINISTERIO DE HACIENDA</v>
      </c>
      <c r="BD9916" t="str">
        <f t="shared" si="3240"/>
        <v>01-MINISTERIO DE HACIENDA</v>
      </c>
      <c r="BE9916" t="str">
        <f t="shared" si="3241"/>
        <v>0008-TESORERIA NACIONAL</v>
      </c>
      <c r="BF9916" t="str">
        <f t="shared" si="3242"/>
        <v>0000-NO APLICA</v>
      </c>
      <c r="BG9916" t="str">
        <f t="shared" si="3243"/>
        <v>1-SERVICIOS  GENERALES</v>
      </c>
      <c r="BH9916" t="str">
        <f t="shared" si="3244"/>
        <v>1.1-Administración general</v>
      </c>
      <c r="BI9916" t="str">
        <f t="shared" si="3245"/>
        <v>1.1.02-Gestión administrativa, financiera, fiscal, económica y planificación</v>
      </c>
      <c r="BJ9916" t="str">
        <f t="shared" si="3246"/>
        <v>11-Administración de las operaciones del Tesoro</v>
      </c>
      <c r="BK9916" t="str">
        <f t="shared" si="3247"/>
        <v>01-Acciones Comunes</v>
      </c>
      <c r="BL9916" t="str">
        <f t="shared" si="3248"/>
        <v>0001-Dirección y Coordinación</v>
      </c>
      <c r="BM9916" t="str">
        <f t="shared" si="3249"/>
        <v>00-N/A</v>
      </c>
      <c r="BN9916" t="str">
        <f t="shared" si="3250"/>
        <v>No Informado-</v>
      </c>
      <c r="BO9916" t="str">
        <f t="shared" si="3251"/>
        <v>10-REGION OZAMA O METROPOLITANA</v>
      </c>
      <c r="BP9916" t="str">
        <f t="shared" si="3252"/>
        <v>01-DISTRITO NACIONAL</v>
      </c>
      <c r="BQ9916" t="str">
        <f t="shared" si="3253"/>
        <v>2023/06-Junio</v>
      </c>
    </row>
    <row r="9917" spans="1:69" x14ac:dyDescent="0.25">
      <c r="A9917" s="5" t="s">
        <v>33</v>
      </c>
      <c r="B9917" s="5" t="s">
        <v>34</v>
      </c>
      <c r="C9917" s="5" t="s">
        <v>1020</v>
      </c>
      <c r="D9917" s="5" t="s">
        <v>1021</v>
      </c>
      <c r="E9917" s="5" t="s">
        <v>1022</v>
      </c>
      <c r="F9917" s="5" t="s">
        <v>1023</v>
      </c>
      <c r="G9917" s="5" t="s">
        <v>1024</v>
      </c>
      <c r="H9917" s="5" t="s">
        <v>1025</v>
      </c>
      <c r="I9917" s="5" t="s">
        <v>2425</v>
      </c>
      <c r="J9917" s="5" t="s">
        <v>2426</v>
      </c>
      <c r="K9917" s="5" t="s">
        <v>3010</v>
      </c>
      <c r="L9917" s="5" t="s">
        <v>3011</v>
      </c>
      <c r="M9917" s="5" t="s">
        <v>1020</v>
      </c>
      <c r="N9917" s="5" t="s">
        <v>398</v>
      </c>
      <c r="O9917" s="5" t="s">
        <v>399</v>
      </c>
      <c r="P9917" s="5" t="s">
        <v>265</v>
      </c>
      <c r="Q9917" s="5" t="s">
        <v>399</v>
      </c>
      <c r="R9917" s="5" t="s">
        <v>1077</v>
      </c>
      <c r="S9917" s="5" t="s">
        <v>1452</v>
      </c>
      <c r="T9917" s="5" t="s">
        <v>1034</v>
      </c>
      <c r="U9917" s="5" t="s">
        <v>1035</v>
      </c>
      <c r="V9917" s="5" t="s">
        <v>33</v>
      </c>
      <c r="W9917" s="5" t="s">
        <v>1036</v>
      </c>
      <c r="X9917" s="5" t="s">
        <v>36</v>
      </c>
      <c r="Y9917" s="5" t="s">
        <v>1037</v>
      </c>
      <c r="Z9917" s="5" t="s">
        <v>1059</v>
      </c>
      <c r="AA9917" s="5" t="s">
        <v>1060</v>
      </c>
      <c r="AB9917" s="5" t="s">
        <v>1167</v>
      </c>
      <c r="AC9917" s="5" t="s">
        <v>1453</v>
      </c>
      <c r="AD9917" s="5" t="s">
        <v>265</v>
      </c>
      <c r="AE9917" s="5" t="s">
        <v>1454</v>
      </c>
      <c r="AF9917" s="5" t="s">
        <v>245</v>
      </c>
      <c r="AG9917" s="5" t="s">
        <v>1455</v>
      </c>
      <c r="AH9917" s="5" t="s">
        <v>1044</v>
      </c>
      <c r="AI9917" s="5" t="s">
        <v>1045</v>
      </c>
      <c r="AJ9917" s="5" t="s">
        <v>961</v>
      </c>
      <c r="AK9917" s="5" t="s">
        <v>44</v>
      </c>
      <c r="AL9917" s="5"/>
      <c r="AM9917" s="5" t="s">
        <v>53</v>
      </c>
      <c r="AN9917" s="5" t="s">
        <v>1206</v>
      </c>
      <c r="AO9917" s="5" t="s">
        <v>265</v>
      </c>
      <c r="AP9917" s="5" t="s">
        <v>1222</v>
      </c>
      <c r="AQ9917" s="5" t="s">
        <v>67</v>
      </c>
      <c r="AR9917" s="5" t="s">
        <v>68</v>
      </c>
      <c r="AS9917" s="6">
        <v>0</v>
      </c>
      <c r="AT9917" s="6">
        <v>5739.52</v>
      </c>
      <c r="AU9917" s="6">
        <v>5739.52</v>
      </c>
      <c r="AV9917" s="6">
        <v>0</v>
      </c>
      <c r="AW9917" t="str">
        <f t="shared" si="3254"/>
        <v>1-ADMINISTRACION CENTRAL</v>
      </c>
      <c r="AX9917" t="str">
        <f t="shared" si="3234"/>
        <v>2-GASTOS</v>
      </c>
      <c r="AY9917" t="str">
        <f t="shared" si="3235"/>
        <v>2.1-Gastos corrientes</v>
      </c>
      <c r="AZ9917" t="str">
        <f t="shared" si="3236"/>
        <v>2.1.2-Gastos de consumo</v>
      </c>
      <c r="BA9917" t="str">
        <f t="shared" si="3237"/>
        <v>2.1.2.2-Bienes y servicios</v>
      </c>
      <c r="BB9917" t="str">
        <f t="shared" si="3238"/>
        <v>2.3.7.2.03-Productos químicos de uso personal y de laboratorios</v>
      </c>
      <c r="BC9917" t="str">
        <f t="shared" si="3239"/>
        <v>0205-MINISTERIO DE HACIENDA</v>
      </c>
      <c r="BD9917" t="str">
        <f t="shared" si="3240"/>
        <v>01-MINISTERIO DE HACIENDA</v>
      </c>
      <c r="BE9917" t="str">
        <f t="shared" si="3241"/>
        <v>0009-DIRECCIÓN GENERAL DE CONTABILIDAD GUBERNAMENTAL</v>
      </c>
      <c r="BF9917" t="str">
        <f t="shared" si="3242"/>
        <v>0000-NO APLICA</v>
      </c>
      <c r="BG9917" t="str">
        <f t="shared" si="3243"/>
        <v>1-SERVICIOS  GENERALES</v>
      </c>
      <c r="BH9917" t="str">
        <f t="shared" si="3244"/>
        <v>1.1-Administración general</v>
      </c>
      <c r="BI9917" t="str">
        <f t="shared" si="3245"/>
        <v>1.1.02-Gestión administrativa, financiera, fiscal, económica y planificación</v>
      </c>
      <c r="BJ9917" t="str">
        <f t="shared" si="3246"/>
        <v>17-Servicios de contabilidad gubernamental</v>
      </c>
      <c r="BK9917" t="str">
        <f t="shared" si="3247"/>
        <v>01-Acciones comunes</v>
      </c>
      <c r="BL9917" t="str">
        <f t="shared" si="3248"/>
        <v>0001-Gestión del Programa</v>
      </c>
      <c r="BM9917" t="str">
        <f t="shared" si="3249"/>
        <v>00-N/A</v>
      </c>
      <c r="BN9917" t="str">
        <f t="shared" si="3250"/>
        <v>No Informado-</v>
      </c>
      <c r="BO9917" t="str">
        <f t="shared" si="3251"/>
        <v>10-REGION OZAMA O METROPOLITANA</v>
      </c>
      <c r="BP9917" t="str">
        <f t="shared" si="3252"/>
        <v>01-DISTRITO NACIONAL</v>
      </c>
      <c r="BQ9917" t="str">
        <f t="shared" si="3253"/>
        <v>2023/06-Junio</v>
      </c>
    </row>
    <row r="9918" spans="1:69" x14ac:dyDescent="0.25">
      <c r="A9918" s="5" t="s">
        <v>33</v>
      </c>
      <c r="B9918" s="5" t="s">
        <v>34</v>
      </c>
      <c r="C9918" s="5" t="s">
        <v>1020</v>
      </c>
      <c r="D9918" s="5" t="s">
        <v>1021</v>
      </c>
      <c r="E9918" s="5" t="s">
        <v>1022</v>
      </c>
      <c r="F9918" s="5" t="s">
        <v>1023</v>
      </c>
      <c r="G9918" s="5" t="s">
        <v>1024</v>
      </c>
      <c r="H9918" s="5" t="s">
        <v>1025</v>
      </c>
      <c r="I9918" s="5" t="s">
        <v>2425</v>
      </c>
      <c r="J9918" s="5" t="s">
        <v>2426</v>
      </c>
      <c r="K9918" s="5" t="s">
        <v>3010</v>
      </c>
      <c r="L9918" s="5" t="s">
        <v>3011</v>
      </c>
      <c r="M9918" s="5" t="s">
        <v>1020</v>
      </c>
      <c r="N9918" s="5" t="s">
        <v>414</v>
      </c>
      <c r="O9918" s="5" t="s">
        <v>415</v>
      </c>
      <c r="P9918" s="5" t="s">
        <v>265</v>
      </c>
      <c r="Q9918" s="5" t="s">
        <v>416</v>
      </c>
      <c r="R9918" s="5" t="s">
        <v>245</v>
      </c>
      <c r="S9918" s="5" t="s">
        <v>416</v>
      </c>
      <c r="T9918" s="5" t="s">
        <v>1034</v>
      </c>
      <c r="U9918" s="5" t="s">
        <v>1035</v>
      </c>
      <c r="V9918" s="5" t="s">
        <v>1066</v>
      </c>
      <c r="W9918" s="5" t="s">
        <v>1067</v>
      </c>
      <c r="X9918" s="5" t="s">
        <v>1385</v>
      </c>
      <c r="Y9918" s="5" t="s">
        <v>1386</v>
      </c>
      <c r="Z9918" s="5" t="s">
        <v>1519</v>
      </c>
      <c r="AA9918" s="5" t="s">
        <v>1520</v>
      </c>
      <c r="AB9918" s="5" t="s">
        <v>1175</v>
      </c>
      <c r="AC9918" s="5" t="s">
        <v>1499</v>
      </c>
      <c r="AD9918" s="5" t="s">
        <v>49</v>
      </c>
      <c r="AE9918" s="5" t="s">
        <v>2521</v>
      </c>
      <c r="AF9918" s="5" t="s">
        <v>185</v>
      </c>
      <c r="AG9918" s="5" t="s">
        <v>2522</v>
      </c>
      <c r="AH9918" s="5" t="s">
        <v>1044</v>
      </c>
      <c r="AI9918" s="5" t="s">
        <v>1045</v>
      </c>
      <c r="AJ9918" s="5" t="s">
        <v>961</v>
      </c>
      <c r="AK9918" s="5" t="s">
        <v>44</v>
      </c>
      <c r="AL9918" s="5"/>
      <c r="AM9918" s="5" t="s">
        <v>1046</v>
      </c>
      <c r="AN9918" s="5" t="s">
        <v>1047</v>
      </c>
      <c r="AO9918" s="5" t="s">
        <v>1048</v>
      </c>
      <c r="AP9918" s="5" t="s">
        <v>1049</v>
      </c>
      <c r="AQ9918" s="5" t="s">
        <v>67</v>
      </c>
      <c r="AR9918" s="5" t="s">
        <v>68</v>
      </c>
      <c r="AS9918" s="6">
        <v>0</v>
      </c>
      <c r="AT9918" s="6">
        <v>0</v>
      </c>
      <c r="AU9918" s="6">
        <v>0</v>
      </c>
      <c r="AV9918" s="6">
        <v>0</v>
      </c>
      <c r="AW9918" t="str">
        <f t="shared" si="3254"/>
        <v>1-ADMINISTRACION CENTRAL</v>
      </c>
      <c r="AX9918" t="str">
        <f t="shared" si="3234"/>
        <v>2-GASTOS</v>
      </c>
      <c r="AY9918" t="str">
        <f t="shared" si="3235"/>
        <v>2.1-Gastos corrientes</v>
      </c>
      <c r="AZ9918" t="str">
        <f t="shared" si="3236"/>
        <v>2.1.2-Gastos de consumo</v>
      </c>
      <c r="BA9918" t="str">
        <f t="shared" si="3237"/>
        <v>2.1.2.2-Bienes y servicios</v>
      </c>
      <c r="BB9918" t="str">
        <f t="shared" si="3238"/>
        <v>2.3.7.2.03-Productos químicos de uso personal y de laboratorios</v>
      </c>
      <c r="BC9918" t="str">
        <f t="shared" si="3239"/>
        <v>0206-MINISTERIO DE EDUCACIÓN</v>
      </c>
      <c r="BD9918" t="str">
        <f t="shared" si="3240"/>
        <v>01-MINISTERIO DE EDUCACION</v>
      </c>
      <c r="BE9918" t="str">
        <f t="shared" si="3241"/>
        <v>0001-MINISTERIO DE EDUCACION</v>
      </c>
      <c r="BF9918" t="str">
        <f t="shared" si="3242"/>
        <v>0000-NO APLICA</v>
      </c>
      <c r="BG9918" t="str">
        <f t="shared" si="3243"/>
        <v>4-SERVICIOS SOCIALES</v>
      </c>
      <c r="BH9918" t="str">
        <f t="shared" si="3244"/>
        <v>4.4-Educación</v>
      </c>
      <c r="BI9918" t="str">
        <f t="shared" si="3245"/>
        <v>4.4.07-Educación vocacional</v>
      </c>
      <c r="BJ9918" t="str">
        <f t="shared" si="3246"/>
        <v>14-Servicios de educación secundaria para niños (as) y adolescentes de 12 a 17 años</v>
      </c>
      <c r="BK9918" t="str">
        <f t="shared" si="3247"/>
        <v>05-Adolescentes reciben servicio de educativo en el segundo ciclo de educación secundaria - Modalidad Artes</v>
      </c>
      <c r="BL9918" t="str">
        <f t="shared" si="3248"/>
        <v>0002-Adolescentes con servicio educativo del nivel secundario en la Modalidad Artes 2do. Ciclo</v>
      </c>
      <c r="BM9918" t="str">
        <f t="shared" si="3249"/>
        <v>00-N/A</v>
      </c>
      <c r="BN9918" t="str">
        <f t="shared" si="3250"/>
        <v>No Informado-</v>
      </c>
      <c r="BO9918" t="str">
        <f t="shared" si="3251"/>
        <v>98-NACIONAL</v>
      </c>
      <c r="BP9918" t="str">
        <f t="shared" si="3252"/>
        <v>99-MULTIPROVINCIAL</v>
      </c>
      <c r="BQ9918" t="str">
        <f t="shared" si="3253"/>
        <v>2023/06-Junio</v>
      </c>
    </row>
    <row r="9919" spans="1:69" x14ac:dyDescent="0.25">
      <c r="A9919" s="5" t="s">
        <v>33</v>
      </c>
      <c r="B9919" s="5" t="s">
        <v>34</v>
      </c>
      <c r="C9919" s="5" t="s">
        <v>1020</v>
      </c>
      <c r="D9919" s="5" t="s">
        <v>1021</v>
      </c>
      <c r="E9919" s="5" t="s">
        <v>1022</v>
      </c>
      <c r="F9919" s="5" t="s">
        <v>1023</v>
      </c>
      <c r="G9919" s="5" t="s">
        <v>1024</v>
      </c>
      <c r="H9919" s="5" t="s">
        <v>1025</v>
      </c>
      <c r="I9919" s="5" t="s">
        <v>2425</v>
      </c>
      <c r="J9919" s="5" t="s">
        <v>2426</v>
      </c>
      <c r="K9919" s="5" t="s">
        <v>3010</v>
      </c>
      <c r="L9919" s="5" t="s">
        <v>3011</v>
      </c>
      <c r="M9919" s="5" t="s">
        <v>1020</v>
      </c>
      <c r="N9919" s="5" t="s">
        <v>414</v>
      </c>
      <c r="O9919" s="5" t="s">
        <v>415</v>
      </c>
      <c r="P9919" s="5" t="s">
        <v>265</v>
      </c>
      <c r="Q9919" s="5" t="s">
        <v>416</v>
      </c>
      <c r="R9919" s="5" t="s">
        <v>245</v>
      </c>
      <c r="S9919" s="5" t="s">
        <v>416</v>
      </c>
      <c r="T9919" s="5" t="s">
        <v>1034</v>
      </c>
      <c r="U9919" s="5" t="s">
        <v>1035</v>
      </c>
      <c r="V9919" s="5" t="s">
        <v>1066</v>
      </c>
      <c r="W9919" s="5" t="s">
        <v>1067</v>
      </c>
      <c r="X9919" s="5" t="s">
        <v>1385</v>
      </c>
      <c r="Y9919" s="5" t="s">
        <v>1386</v>
      </c>
      <c r="Z9919" s="5" t="s">
        <v>1523</v>
      </c>
      <c r="AA9919" s="5" t="s">
        <v>1524</v>
      </c>
      <c r="AB9919" s="5" t="s">
        <v>265</v>
      </c>
      <c r="AC9919" s="5" t="s">
        <v>1061</v>
      </c>
      <c r="AD9919" s="5" t="s">
        <v>1044</v>
      </c>
      <c r="AE9919" s="5" t="s">
        <v>1062</v>
      </c>
      <c r="AF9919" s="5" t="s">
        <v>245</v>
      </c>
      <c r="AG9919" s="5" t="s">
        <v>1525</v>
      </c>
      <c r="AH9919" s="5" t="s">
        <v>1044</v>
      </c>
      <c r="AI9919" s="5" t="s">
        <v>1045</v>
      </c>
      <c r="AJ9919" s="5" t="s">
        <v>961</v>
      </c>
      <c r="AK9919" s="5" t="s">
        <v>44</v>
      </c>
      <c r="AL9919" s="5"/>
      <c r="AM9919" s="5" t="s">
        <v>1046</v>
      </c>
      <c r="AN9919" s="5" t="s">
        <v>1047</v>
      </c>
      <c r="AO9919" s="5" t="s">
        <v>1048</v>
      </c>
      <c r="AP9919" s="5" t="s">
        <v>1049</v>
      </c>
      <c r="AQ9919" s="5" t="s">
        <v>67</v>
      </c>
      <c r="AR9919" s="5" t="s">
        <v>68</v>
      </c>
      <c r="AS9919" s="6">
        <v>0</v>
      </c>
      <c r="AT9919" s="6">
        <v>30562</v>
      </c>
      <c r="AU9919" s="6">
        <v>0</v>
      </c>
      <c r="AV9919" s="6">
        <v>0</v>
      </c>
      <c r="AW9919" t="str">
        <f t="shared" si="3254"/>
        <v>1-ADMINISTRACION CENTRAL</v>
      </c>
      <c r="AX9919" t="str">
        <f t="shared" si="3234"/>
        <v>2-GASTOS</v>
      </c>
      <c r="AY9919" t="str">
        <f t="shared" si="3235"/>
        <v>2.1-Gastos corrientes</v>
      </c>
      <c r="AZ9919" t="str">
        <f t="shared" si="3236"/>
        <v>2.1.2-Gastos de consumo</v>
      </c>
      <c r="BA9919" t="str">
        <f t="shared" si="3237"/>
        <v>2.1.2.2-Bienes y servicios</v>
      </c>
      <c r="BB9919" t="str">
        <f t="shared" si="3238"/>
        <v>2.3.7.2.03-Productos químicos de uso personal y de laboratorios</v>
      </c>
      <c r="BC9919" t="str">
        <f t="shared" si="3239"/>
        <v>0206-MINISTERIO DE EDUCACIÓN</v>
      </c>
      <c r="BD9919" t="str">
        <f t="shared" si="3240"/>
        <v>01-MINISTERIO DE EDUCACION</v>
      </c>
      <c r="BE9919" t="str">
        <f t="shared" si="3241"/>
        <v>0001-MINISTERIO DE EDUCACION</v>
      </c>
      <c r="BF9919" t="str">
        <f t="shared" si="3242"/>
        <v>0000-NO APLICA</v>
      </c>
      <c r="BG9919" t="str">
        <f t="shared" si="3243"/>
        <v>4-SERVICIOS SOCIALES</v>
      </c>
      <c r="BH9919" t="str">
        <f t="shared" si="3244"/>
        <v>4.4-Educación</v>
      </c>
      <c r="BI9919" t="str">
        <f t="shared" si="3245"/>
        <v>4.4.99-Planificación, gestión y supervisión de la educación</v>
      </c>
      <c r="BJ9919" t="str">
        <f t="shared" si="3246"/>
        <v>01-Actividades centrales</v>
      </c>
      <c r="BK9919" t="str">
        <f t="shared" si="3247"/>
        <v>00-Acciones que no generan producción</v>
      </c>
      <c r="BL9919" t="str">
        <f t="shared" si="3248"/>
        <v>0001-Dirección y coordinación superior</v>
      </c>
      <c r="BM9919" t="str">
        <f t="shared" si="3249"/>
        <v>00-N/A</v>
      </c>
      <c r="BN9919" t="str">
        <f t="shared" si="3250"/>
        <v>No Informado-</v>
      </c>
      <c r="BO9919" t="str">
        <f t="shared" si="3251"/>
        <v>98-NACIONAL</v>
      </c>
      <c r="BP9919" t="str">
        <f t="shared" si="3252"/>
        <v>99-MULTIPROVINCIAL</v>
      </c>
      <c r="BQ9919" t="str">
        <f t="shared" si="3253"/>
        <v>2023/06-Junio</v>
      </c>
    </row>
    <row r="9920" spans="1:69" x14ac:dyDescent="0.25">
      <c r="A9920" s="5" t="s">
        <v>33</v>
      </c>
      <c r="B9920" s="5" t="s">
        <v>34</v>
      </c>
      <c r="C9920" s="5" t="s">
        <v>1020</v>
      </c>
      <c r="D9920" s="5" t="s">
        <v>1021</v>
      </c>
      <c r="E9920" s="5" t="s">
        <v>1022</v>
      </c>
      <c r="F9920" s="5" t="s">
        <v>1023</v>
      </c>
      <c r="G9920" s="5" t="s">
        <v>1024</v>
      </c>
      <c r="H9920" s="5" t="s">
        <v>1025</v>
      </c>
      <c r="I9920" s="5" t="s">
        <v>2425</v>
      </c>
      <c r="J9920" s="5" t="s">
        <v>2426</v>
      </c>
      <c r="K9920" s="5" t="s">
        <v>3010</v>
      </c>
      <c r="L9920" s="5" t="s">
        <v>3011</v>
      </c>
      <c r="M9920" s="5" t="s">
        <v>1020</v>
      </c>
      <c r="N9920" s="5" t="s">
        <v>414</v>
      </c>
      <c r="O9920" s="5" t="s">
        <v>415</v>
      </c>
      <c r="P9920" s="5" t="s">
        <v>265</v>
      </c>
      <c r="Q9920" s="5" t="s">
        <v>416</v>
      </c>
      <c r="R9920" s="5" t="s">
        <v>410</v>
      </c>
      <c r="S9920" s="5" t="s">
        <v>1563</v>
      </c>
      <c r="T9920" s="5" t="s">
        <v>1034</v>
      </c>
      <c r="U9920" s="5" t="s">
        <v>1035</v>
      </c>
      <c r="V9920" s="5" t="s">
        <v>1066</v>
      </c>
      <c r="W9920" s="5" t="s">
        <v>1067</v>
      </c>
      <c r="X9920" s="5" t="s">
        <v>1385</v>
      </c>
      <c r="Y9920" s="5" t="s">
        <v>1386</v>
      </c>
      <c r="Z9920" s="5" t="s">
        <v>1556</v>
      </c>
      <c r="AA9920" s="5" t="s">
        <v>1557</v>
      </c>
      <c r="AB9920" s="5" t="s">
        <v>1040</v>
      </c>
      <c r="AC9920" s="5" t="s">
        <v>1482</v>
      </c>
      <c r="AD9920" s="5" t="s">
        <v>502</v>
      </c>
      <c r="AE9920" s="5" t="s">
        <v>1564</v>
      </c>
      <c r="AF9920" s="5" t="s">
        <v>245</v>
      </c>
      <c r="AG9920" s="5" t="s">
        <v>1082</v>
      </c>
      <c r="AH9920" s="5" t="s">
        <v>1044</v>
      </c>
      <c r="AI9920" s="5" t="s">
        <v>1045</v>
      </c>
      <c r="AJ9920" s="5" t="s">
        <v>961</v>
      </c>
      <c r="AK9920" s="5" t="s">
        <v>44</v>
      </c>
      <c r="AL9920" s="5"/>
      <c r="AM9920" s="5" t="s">
        <v>1046</v>
      </c>
      <c r="AN9920" s="5" t="s">
        <v>1047</v>
      </c>
      <c r="AO9920" s="5" t="s">
        <v>1048</v>
      </c>
      <c r="AP9920" s="5" t="s">
        <v>1049</v>
      </c>
      <c r="AQ9920" s="5" t="s">
        <v>67</v>
      </c>
      <c r="AR9920" s="5" t="s">
        <v>68</v>
      </c>
      <c r="AS9920" s="6">
        <v>0</v>
      </c>
      <c r="AT9920" s="6">
        <v>2005.06</v>
      </c>
      <c r="AU9920" s="6">
        <v>2005.06</v>
      </c>
      <c r="AV9920" s="6">
        <v>2005.06</v>
      </c>
      <c r="AW9920" t="str">
        <f t="shared" si="3254"/>
        <v>1-ADMINISTRACION CENTRAL</v>
      </c>
      <c r="AX9920" t="str">
        <f t="shared" si="3234"/>
        <v>2-GASTOS</v>
      </c>
      <c r="AY9920" t="str">
        <f t="shared" si="3235"/>
        <v>2.1-Gastos corrientes</v>
      </c>
      <c r="AZ9920" t="str">
        <f t="shared" si="3236"/>
        <v>2.1.2-Gastos de consumo</v>
      </c>
      <c r="BA9920" t="str">
        <f t="shared" si="3237"/>
        <v>2.1.2.2-Bienes y servicios</v>
      </c>
      <c r="BB9920" t="str">
        <f t="shared" si="3238"/>
        <v>2.3.7.2.03-Productos químicos de uso personal y de laboratorios</v>
      </c>
      <c r="BC9920" t="str">
        <f t="shared" si="3239"/>
        <v>0206-MINISTERIO DE EDUCACIÓN</v>
      </c>
      <c r="BD9920" t="str">
        <f t="shared" si="3240"/>
        <v>01-MINISTERIO DE EDUCACION</v>
      </c>
      <c r="BE9920" t="str">
        <f t="shared" si="3241"/>
        <v>0006-INSTITUTO DOM. DE EVALUACIÓN E INVESTIGACIÓN DE LA CALIDAD EDUCATIVA</v>
      </c>
      <c r="BF9920" t="str">
        <f t="shared" si="3242"/>
        <v>0000-NO APLICA</v>
      </c>
      <c r="BG9920" t="str">
        <f t="shared" si="3243"/>
        <v>4-SERVICIOS SOCIALES</v>
      </c>
      <c r="BH9920" t="str">
        <f t="shared" si="3244"/>
        <v>4.4-Educación</v>
      </c>
      <c r="BI9920" t="str">
        <f t="shared" si="3245"/>
        <v>4.4.98-Investigación y desarrollo relacionados con la educación</v>
      </c>
      <c r="BJ9920" t="str">
        <f t="shared" si="3246"/>
        <v>11-Servicios técnicos pedagógicos</v>
      </c>
      <c r="BK9920" t="str">
        <f t="shared" si="3247"/>
        <v>03-Autoridades educativas y sociedad civil reciben las evaluaciones e investigaciones para la mejora de la calidad educativa pre-universitaria</v>
      </c>
      <c r="BL9920" t="str">
        <f t="shared" si="3248"/>
        <v>0001-Dirección y coordinación</v>
      </c>
      <c r="BM9920" t="str">
        <f t="shared" si="3249"/>
        <v>00-N/A</v>
      </c>
      <c r="BN9920" t="str">
        <f t="shared" si="3250"/>
        <v>No Informado-</v>
      </c>
      <c r="BO9920" t="str">
        <f t="shared" si="3251"/>
        <v>98-NACIONAL</v>
      </c>
      <c r="BP9920" t="str">
        <f t="shared" si="3252"/>
        <v>99-MULTIPROVINCIAL</v>
      </c>
      <c r="BQ9920" t="str">
        <f t="shared" si="3253"/>
        <v>2023/06-Junio</v>
      </c>
    </row>
    <row r="9921" spans="1:69" x14ac:dyDescent="0.25">
      <c r="A9921" s="5" t="s">
        <v>33</v>
      </c>
      <c r="B9921" s="5" t="s">
        <v>34</v>
      </c>
      <c r="C9921" s="5" t="s">
        <v>1020</v>
      </c>
      <c r="D9921" s="5" t="s">
        <v>1021</v>
      </c>
      <c r="E9921" s="5" t="s">
        <v>1022</v>
      </c>
      <c r="F9921" s="5" t="s">
        <v>1023</v>
      </c>
      <c r="G9921" s="5" t="s">
        <v>1024</v>
      </c>
      <c r="H9921" s="5" t="s">
        <v>1025</v>
      </c>
      <c r="I9921" s="5" t="s">
        <v>2425</v>
      </c>
      <c r="J9921" s="5" t="s">
        <v>2426</v>
      </c>
      <c r="K9921" s="5" t="s">
        <v>3010</v>
      </c>
      <c r="L9921" s="5" t="s">
        <v>3011</v>
      </c>
      <c r="M9921" s="5" t="s">
        <v>1020</v>
      </c>
      <c r="N9921" s="5" t="s">
        <v>414</v>
      </c>
      <c r="O9921" s="5" t="s">
        <v>415</v>
      </c>
      <c r="P9921" s="5" t="s">
        <v>265</v>
      </c>
      <c r="Q9921" s="5" t="s">
        <v>416</v>
      </c>
      <c r="R9921" s="5" t="s">
        <v>453</v>
      </c>
      <c r="S9921" s="5" t="s">
        <v>1565</v>
      </c>
      <c r="T9921" s="5" t="s">
        <v>1034</v>
      </c>
      <c r="U9921" s="5" t="s">
        <v>1035</v>
      </c>
      <c r="V9921" s="5" t="s">
        <v>1066</v>
      </c>
      <c r="W9921" s="5" t="s">
        <v>1067</v>
      </c>
      <c r="X9921" s="5" t="s">
        <v>1385</v>
      </c>
      <c r="Y9921" s="5" t="s">
        <v>1386</v>
      </c>
      <c r="Z9921" s="5" t="s">
        <v>1523</v>
      </c>
      <c r="AA9921" s="5" t="s">
        <v>1524</v>
      </c>
      <c r="AB9921" s="5" t="s">
        <v>1132</v>
      </c>
      <c r="AC9921" s="5" t="s">
        <v>1543</v>
      </c>
      <c r="AD9921" s="5" t="s">
        <v>1044</v>
      </c>
      <c r="AE9921" s="5" t="s">
        <v>1566</v>
      </c>
      <c r="AF9921" s="5" t="s">
        <v>185</v>
      </c>
      <c r="AG9921" s="5" t="s">
        <v>1567</v>
      </c>
      <c r="AH9921" s="5" t="s">
        <v>1044</v>
      </c>
      <c r="AI9921" s="5" t="s">
        <v>1045</v>
      </c>
      <c r="AJ9921" s="5" t="s">
        <v>961</v>
      </c>
      <c r="AK9921" s="5" t="s">
        <v>44</v>
      </c>
      <c r="AL9921" s="5"/>
      <c r="AM9921" s="5" t="s">
        <v>1046</v>
      </c>
      <c r="AN9921" s="5" t="s">
        <v>1047</v>
      </c>
      <c r="AO9921" s="5" t="s">
        <v>1048</v>
      </c>
      <c r="AP9921" s="5" t="s">
        <v>1049</v>
      </c>
      <c r="AQ9921" s="5" t="s">
        <v>67</v>
      </c>
      <c r="AR9921" s="5" t="s">
        <v>68</v>
      </c>
      <c r="AS9921" s="6">
        <v>0</v>
      </c>
      <c r="AT9921" s="6">
        <v>0</v>
      </c>
      <c r="AU9921" s="6">
        <v>0</v>
      </c>
      <c r="AV9921" s="6">
        <v>0</v>
      </c>
      <c r="AW9921" t="str">
        <f t="shared" si="3254"/>
        <v>1-ADMINISTRACION CENTRAL</v>
      </c>
      <c r="AX9921" t="str">
        <f t="shared" ref="AX9921:AX9984" si="3255">CONCATENATE(C9921,"-",D9921)</f>
        <v>2-GASTOS</v>
      </c>
      <c r="AY9921" t="str">
        <f t="shared" ref="AY9921:AY9984" si="3256">CONCATENATE(E9921,"-",F9921)</f>
        <v>2.1-Gastos corrientes</v>
      </c>
      <c r="AZ9921" t="str">
        <f t="shared" ref="AZ9921:AZ9984" si="3257">CONCATENATE(G9921,"-",H9921)</f>
        <v>2.1.2-Gastos de consumo</v>
      </c>
      <c r="BA9921" t="str">
        <f t="shared" ref="BA9921:BA9984" si="3258">CONCATENATE(I9921,"-",J9921)</f>
        <v>2.1.2.2-Bienes y servicios</v>
      </c>
      <c r="BB9921" t="str">
        <f t="shared" ref="BB9921:BB9984" si="3259">CONCATENATE(K9921,"-",L9921)</f>
        <v>2.3.7.2.03-Productos químicos de uso personal y de laboratorios</v>
      </c>
      <c r="BC9921" t="str">
        <f t="shared" ref="BC9921:BC9984" si="3260">CONCATENATE(N9921,"-",O9921)</f>
        <v>0206-MINISTERIO DE EDUCACIÓN</v>
      </c>
      <c r="BD9921" t="str">
        <f t="shared" ref="BD9921:BD9984" si="3261">CONCATENATE(P9921,"-",Q9921)</f>
        <v>01-MINISTERIO DE EDUCACION</v>
      </c>
      <c r="BE9921" t="str">
        <f t="shared" ref="BE9921:BE9984" si="3262">CONCATENATE(R9921,"-",S9921)</f>
        <v>0007-INSTITUTO NACIONAL DE FORMACIÓN Y CAPACITACIÓN MAGISTERIAL</v>
      </c>
      <c r="BF9921" t="str">
        <f t="shared" ref="BF9921:BF9984" si="3263">CONCATENATE(T9921,"-",U9921)</f>
        <v>0000-NO APLICA</v>
      </c>
      <c r="BG9921" t="str">
        <f t="shared" ref="BG9921:BG9984" si="3264">CONCATENATE(V9921,"-",W9921)</f>
        <v>4-SERVICIOS SOCIALES</v>
      </c>
      <c r="BH9921" t="str">
        <f t="shared" ref="BH9921:BH9984" si="3265">CONCATENATE(X9921,"-",Y9921)</f>
        <v>4.4-Educación</v>
      </c>
      <c r="BI9921" t="str">
        <f t="shared" ref="BI9921:BI9984" si="3266">CONCATENATE(Z9921,"-",AA9921)</f>
        <v>4.4.99-Planificación, gestión y supervisión de la educación</v>
      </c>
      <c r="BJ9921" t="str">
        <f t="shared" ref="BJ9921:BJ9984" si="3267">CONCATENATE(AB9921,"-",AC9921)</f>
        <v>18-Formación y desarrollo de la carrera docente</v>
      </c>
      <c r="BK9921" t="str">
        <f t="shared" ref="BK9921:BK9984" si="3268">CONCATENATE(AD9921,"-",AE9921)</f>
        <v>00-Acciones que no generan producción P18</v>
      </c>
      <c r="BL9921" t="str">
        <f t="shared" ref="BL9921:BL9984" si="3269">CONCATENATE(AF9921,"-",AG9921)</f>
        <v>0002-Dirección y coordinación del servicio de formación y actualización permanente de los docentes del sistema educativo público, para el producto 2.</v>
      </c>
      <c r="BM9921" t="str">
        <f t="shared" ref="BM9921:BM9984" si="3270">CONCATENATE(AH9921,"-",AI9921)</f>
        <v>00-N/A</v>
      </c>
      <c r="BN9921" t="str">
        <f t="shared" ref="BN9921:BN9984" si="3271">CONCATENATE(AK9921,"-",AL9921)</f>
        <v>No Informado-</v>
      </c>
      <c r="BO9921" t="str">
        <f t="shared" ref="BO9921:BO9984" si="3272">CONCATENATE(AM9921,"-",AN9921)</f>
        <v>98-NACIONAL</v>
      </c>
      <c r="BP9921" t="str">
        <f t="shared" ref="BP9921:BP9984" si="3273">CONCATENATE(AO9921,"-",AP9921)</f>
        <v>99-MULTIPROVINCIAL</v>
      </c>
      <c r="BQ9921" t="str">
        <f t="shared" ref="BQ9921:BQ9984" si="3274">CONCATENATE(AQ9921,"-",AR9921)</f>
        <v>2023/06-Junio</v>
      </c>
    </row>
    <row r="9922" spans="1:69" x14ac:dyDescent="0.25">
      <c r="A9922" s="5" t="s">
        <v>33</v>
      </c>
      <c r="B9922" s="5" t="s">
        <v>34</v>
      </c>
      <c r="C9922" s="5" t="s">
        <v>1020</v>
      </c>
      <c r="D9922" s="5" t="s">
        <v>1021</v>
      </c>
      <c r="E9922" s="5" t="s">
        <v>1022</v>
      </c>
      <c r="F9922" s="5" t="s">
        <v>1023</v>
      </c>
      <c r="G9922" s="5" t="s">
        <v>1024</v>
      </c>
      <c r="H9922" s="5" t="s">
        <v>1025</v>
      </c>
      <c r="I9922" s="5" t="s">
        <v>2425</v>
      </c>
      <c r="J9922" s="5" t="s">
        <v>2426</v>
      </c>
      <c r="K9922" s="5" t="s">
        <v>3010</v>
      </c>
      <c r="L9922" s="5" t="s">
        <v>3011</v>
      </c>
      <c r="M9922" s="5" t="s">
        <v>1020</v>
      </c>
      <c r="N9922" s="5" t="s">
        <v>414</v>
      </c>
      <c r="O9922" s="5" t="s">
        <v>415</v>
      </c>
      <c r="P9922" s="5" t="s">
        <v>265</v>
      </c>
      <c r="Q9922" s="5" t="s">
        <v>416</v>
      </c>
      <c r="R9922" s="5" t="s">
        <v>419</v>
      </c>
      <c r="S9922" s="5" t="s">
        <v>420</v>
      </c>
      <c r="T9922" s="5" t="s">
        <v>1034</v>
      </c>
      <c r="U9922" s="5" t="s">
        <v>1035</v>
      </c>
      <c r="V9922" s="5" t="s">
        <v>1066</v>
      </c>
      <c r="W9922" s="5" t="s">
        <v>1067</v>
      </c>
      <c r="X9922" s="5" t="s">
        <v>1385</v>
      </c>
      <c r="Y9922" s="5" t="s">
        <v>1386</v>
      </c>
      <c r="Z9922" s="5" t="s">
        <v>1387</v>
      </c>
      <c r="AA9922" s="5" t="s">
        <v>1388</v>
      </c>
      <c r="AB9922" s="5" t="s">
        <v>1132</v>
      </c>
      <c r="AC9922" s="5" t="s">
        <v>1543</v>
      </c>
      <c r="AD9922" s="5" t="s">
        <v>265</v>
      </c>
      <c r="AE9922" s="5" t="s">
        <v>1570</v>
      </c>
      <c r="AF9922" s="5" t="s">
        <v>245</v>
      </c>
      <c r="AG9922" s="5" t="s">
        <v>1571</v>
      </c>
      <c r="AH9922" s="5" t="s">
        <v>1044</v>
      </c>
      <c r="AI9922" s="5" t="s">
        <v>1045</v>
      </c>
      <c r="AJ9922" s="5" t="s">
        <v>961</v>
      </c>
      <c r="AK9922" s="5" t="s">
        <v>44</v>
      </c>
      <c r="AL9922" s="5"/>
      <c r="AM9922" s="5" t="s">
        <v>1046</v>
      </c>
      <c r="AN9922" s="5" t="s">
        <v>1047</v>
      </c>
      <c r="AO9922" s="5" t="s">
        <v>1048</v>
      </c>
      <c r="AP9922" s="5" t="s">
        <v>1049</v>
      </c>
      <c r="AQ9922" s="5" t="s">
        <v>67</v>
      </c>
      <c r="AR9922" s="5" t="s">
        <v>68</v>
      </c>
      <c r="AS9922" s="6">
        <v>0</v>
      </c>
      <c r="AT9922" s="6">
        <v>46820.76</v>
      </c>
      <c r="AU9922" s="6">
        <v>46820.76</v>
      </c>
      <c r="AV9922" s="6">
        <v>46820.76</v>
      </c>
      <c r="AW9922" t="str">
        <f t="shared" ref="AW9922:AW9985" si="3275">CONCATENATE(A9922,"-",B9922)</f>
        <v>1-ADMINISTRACION CENTRAL</v>
      </c>
      <c r="AX9922" t="str">
        <f t="shared" si="3255"/>
        <v>2-GASTOS</v>
      </c>
      <c r="AY9922" t="str">
        <f t="shared" si="3256"/>
        <v>2.1-Gastos corrientes</v>
      </c>
      <c r="AZ9922" t="str">
        <f t="shared" si="3257"/>
        <v>2.1.2-Gastos de consumo</v>
      </c>
      <c r="BA9922" t="str">
        <f t="shared" si="3258"/>
        <v>2.1.2.2-Bienes y servicios</v>
      </c>
      <c r="BB9922" t="str">
        <f t="shared" si="3259"/>
        <v>2.3.7.2.03-Productos químicos de uso personal y de laboratorios</v>
      </c>
      <c r="BC9922" t="str">
        <f t="shared" si="3260"/>
        <v>0206-MINISTERIO DE EDUCACIÓN</v>
      </c>
      <c r="BD9922" t="str">
        <f t="shared" si="3261"/>
        <v>01-MINISTERIO DE EDUCACION</v>
      </c>
      <c r="BE9922" t="str">
        <f t="shared" si="3262"/>
        <v>0008-INSTITUTO SUPERIOR DE FORMACIÓN DOCENTE  SALOME UREÑA</v>
      </c>
      <c r="BF9922" t="str">
        <f t="shared" si="3263"/>
        <v>0000-NO APLICA</v>
      </c>
      <c r="BG9922" t="str">
        <f t="shared" si="3264"/>
        <v>4-SERVICIOS SOCIALES</v>
      </c>
      <c r="BH9922" t="str">
        <f t="shared" si="3265"/>
        <v>4.4-Educación</v>
      </c>
      <c r="BI9922" t="str">
        <f t="shared" si="3266"/>
        <v>4.4.04-Educación superior</v>
      </c>
      <c r="BJ9922" t="str">
        <f t="shared" si="3267"/>
        <v>18-Formación y desarrollo de la carrera docente</v>
      </c>
      <c r="BK9922" t="str">
        <f t="shared" si="3268"/>
        <v>01-Acciones comunes P18</v>
      </c>
      <c r="BL9922" t="str">
        <f t="shared" si="3269"/>
        <v>0001-Dirección y coordinación del servicio de formación y  actualización permanente de la formación docente para los productos 3 y 4</v>
      </c>
      <c r="BM9922" t="str">
        <f t="shared" si="3270"/>
        <v>00-N/A</v>
      </c>
      <c r="BN9922" t="str">
        <f t="shared" si="3271"/>
        <v>No Informado-</v>
      </c>
      <c r="BO9922" t="str">
        <f t="shared" si="3272"/>
        <v>98-NACIONAL</v>
      </c>
      <c r="BP9922" t="str">
        <f t="shared" si="3273"/>
        <v>99-MULTIPROVINCIAL</v>
      </c>
      <c r="BQ9922" t="str">
        <f t="shared" si="3274"/>
        <v>2023/06-Junio</v>
      </c>
    </row>
    <row r="9923" spans="1:69" x14ac:dyDescent="0.25">
      <c r="A9923" s="5" t="s">
        <v>33</v>
      </c>
      <c r="B9923" s="5" t="s">
        <v>34</v>
      </c>
      <c r="C9923" s="5" t="s">
        <v>1020</v>
      </c>
      <c r="D9923" s="5" t="s">
        <v>1021</v>
      </c>
      <c r="E9923" s="5" t="s">
        <v>1022</v>
      </c>
      <c r="F9923" s="5" t="s">
        <v>1023</v>
      </c>
      <c r="G9923" s="5" t="s">
        <v>1024</v>
      </c>
      <c r="H9923" s="5" t="s">
        <v>1025</v>
      </c>
      <c r="I9923" s="5" t="s">
        <v>2425</v>
      </c>
      <c r="J9923" s="5" t="s">
        <v>2426</v>
      </c>
      <c r="K9923" s="5" t="s">
        <v>3010</v>
      </c>
      <c r="L9923" s="5" t="s">
        <v>3011</v>
      </c>
      <c r="M9923" s="5" t="s">
        <v>1020</v>
      </c>
      <c r="N9923" s="5" t="s">
        <v>350</v>
      </c>
      <c r="O9923" s="5" t="s">
        <v>351</v>
      </c>
      <c r="P9923" s="5" t="s">
        <v>265</v>
      </c>
      <c r="Q9923" s="5" t="s">
        <v>352</v>
      </c>
      <c r="R9923" s="5" t="s">
        <v>245</v>
      </c>
      <c r="S9923" s="5" t="s">
        <v>352</v>
      </c>
      <c r="T9923" s="5" t="s">
        <v>1034</v>
      </c>
      <c r="U9923" s="5" t="s">
        <v>1035</v>
      </c>
      <c r="V9923" s="5" t="s">
        <v>1066</v>
      </c>
      <c r="W9923" s="5" t="s">
        <v>1067</v>
      </c>
      <c r="X9923" s="5" t="s">
        <v>1115</v>
      </c>
      <c r="Y9923" s="5" t="s">
        <v>1116</v>
      </c>
      <c r="Z9923" s="5" t="s">
        <v>2310</v>
      </c>
      <c r="AA9923" s="5" t="s">
        <v>2311</v>
      </c>
      <c r="AB9923" s="5" t="s">
        <v>1583</v>
      </c>
      <c r="AC9923" s="5" t="s">
        <v>1584</v>
      </c>
      <c r="AD9923" s="5" t="s">
        <v>1217</v>
      </c>
      <c r="AE9923" s="5" t="s">
        <v>2314</v>
      </c>
      <c r="AF9923" s="5" t="s">
        <v>51</v>
      </c>
      <c r="AG9923" s="5" t="s">
        <v>2643</v>
      </c>
      <c r="AH9923" s="5" t="s">
        <v>1044</v>
      </c>
      <c r="AI9923" s="5" t="s">
        <v>1045</v>
      </c>
      <c r="AJ9923" s="5" t="s">
        <v>961</v>
      </c>
      <c r="AK9923" s="5" t="s">
        <v>44</v>
      </c>
      <c r="AL9923" s="5"/>
      <c r="AM9923" s="5" t="s">
        <v>1046</v>
      </c>
      <c r="AN9923" s="5" t="s">
        <v>1047</v>
      </c>
      <c r="AO9923" s="5" t="s">
        <v>1048</v>
      </c>
      <c r="AP9923" s="5" t="s">
        <v>1049</v>
      </c>
      <c r="AQ9923" s="5" t="s">
        <v>67</v>
      </c>
      <c r="AR9923" s="5" t="s">
        <v>68</v>
      </c>
      <c r="AS9923" s="6">
        <v>0</v>
      </c>
      <c r="AT9923" s="6">
        <v>0</v>
      </c>
      <c r="AU9923" s="6">
        <v>0</v>
      </c>
      <c r="AV9923" s="6">
        <v>0</v>
      </c>
      <c r="AW9923" t="str">
        <f t="shared" si="3275"/>
        <v>1-ADMINISTRACION CENTRAL</v>
      </c>
      <c r="AX9923" t="str">
        <f t="shared" si="3255"/>
        <v>2-GASTOS</v>
      </c>
      <c r="AY9923" t="str">
        <f t="shared" si="3256"/>
        <v>2.1-Gastos corrientes</v>
      </c>
      <c r="AZ9923" t="str">
        <f t="shared" si="3257"/>
        <v>2.1.2-Gastos de consumo</v>
      </c>
      <c r="BA9923" t="str">
        <f t="shared" si="3258"/>
        <v>2.1.2.2-Bienes y servicios</v>
      </c>
      <c r="BB9923" t="str">
        <f t="shared" si="3259"/>
        <v>2.3.7.2.03-Productos químicos de uso personal y de laboratorios</v>
      </c>
      <c r="BC9923" t="str">
        <f t="shared" si="3260"/>
        <v>0207-MINISTERIO DE SALUD PÚBLICA Y ASISTENCIA SOCIAL</v>
      </c>
      <c r="BD9923" t="str">
        <f t="shared" si="3261"/>
        <v>01-MINISTERIO DE SALUD PUBLICA Y ASISTENCIA SOCIAL</v>
      </c>
      <c r="BE9923" t="str">
        <f t="shared" si="3262"/>
        <v>0001-MINISTERIO DE SALUD PUBLICA Y ASISTENCIA SOCIAL</v>
      </c>
      <c r="BF9923" t="str">
        <f t="shared" si="3263"/>
        <v>0000-NO APLICA</v>
      </c>
      <c r="BG9923" t="str">
        <f t="shared" si="3264"/>
        <v>4-SERVICIOS SOCIALES</v>
      </c>
      <c r="BH9923" t="str">
        <f t="shared" si="3265"/>
        <v>4.2-Salud</v>
      </c>
      <c r="BI9923" t="str">
        <f t="shared" si="3266"/>
        <v>4.2.03-Servicios de la salud pública y prevención de la salud</v>
      </c>
      <c r="BJ9923" t="str">
        <f t="shared" si="3267"/>
        <v>42-Prevención, diagnóstico y tratamiento VIH/SIDA</v>
      </c>
      <c r="BK9923" t="str">
        <f t="shared" si="3268"/>
        <v>07-Personas que viven con VIH reciben servicios integrales en salud de acuerdo a la  Guía de Adherencia.</v>
      </c>
      <c r="BL9923" t="str">
        <f t="shared" si="3269"/>
        <v>0003-Aseguramiento de la disponibilidad de antirretrovirales para atender a las necesidades de las poblaciones vulnerables</v>
      </c>
      <c r="BM9923" t="str">
        <f t="shared" si="3270"/>
        <v>00-N/A</v>
      </c>
      <c r="BN9923" t="str">
        <f t="shared" si="3271"/>
        <v>No Informado-</v>
      </c>
      <c r="BO9923" t="str">
        <f t="shared" si="3272"/>
        <v>98-NACIONAL</v>
      </c>
      <c r="BP9923" t="str">
        <f t="shared" si="3273"/>
        <v>99-MULTIPROVINCIAL</v>
      </c>
      <c r="BQ9923" t="str">
        <f t="shared" si="3274"/>
        <v>2023/06-Junio</v>
      </c>
    </row>
    <row r="9924" spans="1:69" x14ac:dyDescent="0.25">
      <c r="A9924" s="5" t="s">
        <v>33</v>
      </c>
      <c r="B9924" s="5" t="s">
        <v>34</v>
      </c>
      <c r="C9924" s="5" t="s">
        <v>1020</v>
      </c>
      <c r="D9924" s="5" t="s">
        <v>1021</v>
      </c>
      <c r="E9924" s="5" t="s">
        <v>1022</v>
      </c>
      <c r="F9924" s="5" t="s">
        <v>1023</v>
      </c>
      <c r="G9924" s="5" t="s">
        <v>1024</v>
      </c>
      <c r="H9924" s="5" t="s">
        <v>1025</v>
      </c>
      <c r="I9924" s="5" t="s">
        <v>2425</v>
      </c>
      <c r="J9924" s="5" t="s">
        <v>2426</v>
      </c>
      <c r="K9924" s="5" t="s">
        <v>3010</v>
      </c>
      <c r="L9924" s="5" t="s">
        <v>3011</v>
      </c>
      <c r="M9924" s="5" t="s">
        <v>1020</v>
      </c>
      <c r="N9924" s="5" t="s">
        <v>350</v>
      </c>
      <c r="O9924" s="5" t="s">
        <v>351</v>
      </c>
      <c r="P9924" s="5" t="s">
        <v>265</v>
      </c>
      <c r="Q9924" s="5" t="s">
        <v>352</v>
      </c>
      <c r="R9924" s="5" t="s">
        <v>245</v>
      </c>
      <c r="S9924" s="5" t="s">
        <v>352</v>
      </c>
      <c r="T9924" s="5" t="s">
        <v>1034</v>
      </c>
      <c r="U9924" s="5" t="s">
        <v>1035</v>
      </c>
      <c r="V9924" s="5" t="s">
        <v>1066</v>
      </c>
      <c r="W9924" s="5" t="s">
        <v>1067</v>
      </c>
      <c r="X9924" s="5" t="s">
        <v>1115</v>
      </c>
      <c r="Y9924" s="5" t="s">
        <v>1116</v>
      </c>
      <c r="Z9924" s="5" t="s">
        <v>1579</v>
      </c>
      <c r="AA9924" s="5" t="s">
        <v>1580</v>
      </c>
      <c r="AB9924" s="5" t="s">
        <v>265</v>
      </c>
      <c r="AC9924" s="5" t="s">
        <v>1400</v>
      </c>
      <c r="AD9924" s="5" t="s">
        <v>1044</v>
      </c>
      <c r="AE9924" s="5" t="s">
        <v>1062</v>
      </c>
      <c r="AF9924" s="5" t="s">
        <v>185</v>
      </c>
      <c r="AG9924" s="5" t="s">
        <v>2592</v>
      </c>
      <c r="AH9924" s="5" t="s">
        <v>1044</v>
      </c>
      <c r="AI9924" s="5" t="s">
        <v>1045</v>
      </c>
      <c r="AJ9924" s="5" t="s">
        <v>961</v>
      </c>
      <c r="AK9924" s="5" t="s">
        <v>44</v>
      </c>
      <c r="AL9924" s="5"/>
      <c r="AM9924" s="5" t="s">
        <v>1046</v>
      </c>
      <c r="AN9924" s="5" t="s">
        <v>1047</v>
      </c>
      <c r="AO9924" s="5" t="s">
        <v>1048</v>
      </c>
      <c r="AP9924" s="5" t="s">
        <v>1049</v>
      </c>
      <c r="AQ9924" s="5" t="s">
        <v>67</v>
      </c>
      <c r="AR9924" s="5" t="s">
        <v>68</v>
      </c>
      <c r="AS9924" s="6">
        <v>0</v>
      </c>
      <c r="AT9924" s="6">
        <v>4956</v>
      </c>
      <c r="AU9924" s="6">
        <v>4956</v>
      </c>
      <c r="AV9924" s="6">
        <v>4956</v>
      </c>
      <c r="AW9924" t="str">
        <f t="shared" si="3275"/>
        <v>1-ADMINISTRACION CENTRAL</v>
      </c>
      <c r="AX9924" t="str">
        <f t="shared" si="3255"/>
        <v>2-GASTOS</v>
      </c>
      <c r="AY9924" t="str">
        <f t="shared" si="3256"/>
        <v>2.1-Gastos corrientes</v>
      </c>
      <c r="AZ9924" t="str">
        <f t="shared" si="3257"/>
        <v>2.1.2-Gastos de consumo</v>
      </c>
      <c r="BA9924" t="str">
        <f t="shared" si="3258"/>
        <v>2.1.2.2-Bienes y servicios</v>
      </c>
      <c r="BB9924" t="str">
        <f t="shared" si="3259"/>
        <v>2.3.7.2.03-Productos químicos de uso personal y de laboratorios</v>
      </c>
      <c r="BC9924" t="str">
        <f t="shared" si="3260"/>
        <v>0207-MINISTERIO DE SALUD PÚBLICA Y ASISTENCIA SOCIAL</v>
      </c>
      <c r="BD9924" t="str">
        <f t="shared" si="3261"/>
        <v>01-MINISTERIO DE SALUD PUBLICA Y ASISTENCIA SOCIAL</v>
      </c>
      <c r="BE9924" t="str">
        <f t="shared" si="3262"/>
        <v>0001-MINISTERIO DE SALUD PUBLICA Y ASISTENCIA SOCIAL</v>
      </c>
      <c r="BF9924" t="str">
        <f t="shared" si="3263"/>
        <v>0000-NO APLICA</v>
      </c>
      <c r="BG9924" t="str">
        <f t="shared" si="3264"/>
        <v>4-SERVICIOS SOCIALES</v>
      </c>
      <c r="BH9924" t="str">
        <f t="shared" si="3265"/>
        <v>4.2-Salud</v>
      </c>
      <c r="BI9924" t="str">
        <f t="shared" si="3266"/>
        <v>4.2.99-Planificación, gestión y supervisión de la salud</v>
      </c>
      <c r="BJ9924" t="str">
        <f t="shared" si="3267"/>
        <v>01-Actividades Centrales</v>
      </c>
      <c r="BK9924" t="str">
        <f t="shared" si="3268"/>
        <v>00-Acciones que no generan producción</v>
      </c>
      <c r="BL9924" t="str">
        <f t="shared" si="3269"/>
        <v>0002-Desarrollo y administración de los recursos humanos</v>
      </c>
      <c r="BM9924" t="str">
        <f t="shared" si="3270"/>
        <v>00-N/A</v>
      </c>
      <c r="BN9924" t="str">
        <f t="shared" si="3271"/>
        <v>No Informado-</v>
      </c>
      <c r="BO9924" t="str">
        <f t="shared" si="3272"/>
        <v>98-NACIONAL</v>
      </c>
      <c r="BP9924" t="str">
        <f t="shared" si="3273"/>
        <v>99-MULTIPROVINCIAL</v>
      </c>
      <c r="BQ9924" t="str">
        <f t="shared" si="3274"/>
        <v>2023/06-Junio</v>
      </c>
    </row>
    <row r="9925" spans="1:69" x14ac:dyDescent="0.25">
      <c r="A9925" s="5" t="s">
        <v>33</v>
      </c>
      <c r="B9925" s="5" t="s">
        <v>34</v>
      </c>
      <c r="C9925" s="5" t="s">
        <v>1020</v>
      </c>
      <c r="D9925" s="5" t="s">
        <v>1021</v>
      </c>
      <c r="E9925" s="5" t="s">
        <v>1022</v>
      </c>
      <c r="F9925" s="5" t="s">
        <v>1023</v>
      </c>
      <c r="G9925" s="5" t="s">
        <v>1024</v>
      </c>
      <c r="H9925" s="5" t="s">
        <v>1025</v>
      </c>
      <c r="I9925" s="5" t="s">
        <v>2425</v>
      </c>
      <c r="J9925" s="5" t="s">
        <v>2426</v>
      </c>
      <c r="K9925" s="5" t="s">
        <v>3010</v>
      </c>
      <c r="L9925" s="5" t="s">
        <v>3011</v>
      </c>
      <c r="M9925" s="5" t="s">
        <v>1020</v>
      </c>
      <c r="N9925" s="5" t="s">
        <v>350</v>
      </c>
      <c r="O9925" s="5" t="s">
        <v>351</v>
      </c>
      <c r="P9925" s="5" t="s">
        <v>265</v>
      </c>
      <c r="Q9925" s="5" t="s">
        <v>352</v>
      </c>
      <c r="R9925" s="5" t="s">
        <v>245</v>
      </c>
      <c r="S9925" s="5" t="s">
        <v>352</v>
      </c>
      <c r="T9925" s="5" t="s">
        <v>1034</v>
      </c>
      <c r="U9925" s="5" t="s">
        <v>1035</v>
      </c>
      <c r="V9925" s="5" t="s">
        <v>1066</v>
      </c>
      <c r="W9925" s="5" t="s">
        <v>1067</v>
      </c>
      <c r="X9925" s="5" t="s">
        <v>1115</v>
      </c>
      <c r="Y9925" s="5" t="s">
        <v>1116</v>
      </c>
      <c r="Z9925" s="5" t="s">
        <v>1579</v>
      </c>
      <c r="AA9925" s="5" t="s">
        <v>1580</v>
      </c>
      <c r="AB9925" s="5" t="s">
        <v>1141</v>
      </c>
      <c r="AC9925" s="5" t="s">
        <v>2433</v>
      </c>
      <c r="AD9925" s="5" t="s">
        <v>1378</v>
      </c>
      <c r="AE9925" s="5" t="s">
        <v>2434</v>
      </c>
      <c r="AF9925" s="5" t="s">
        <v>245</v>
      </c>
      <c r="AG9925" s="5" t="s">
        <v>2435</v>
      </c>
      <c r="AH9925" s="5" t="s">
        <v>1044</v>
      </c>
      <c r="AI9925" s="5" t="s">
        <v>1045</v>
      </c>
      <c r="AJ9925" s="5" t="s">
        <v>961</v>
      </c>
      <c r="AK9925" s="5" t="s">
        <v>44</v>
      </c>
      <c r="AL9925" s="5"/>
      <c r="AM9925" s="5" t="s">
        <v>1046</v>
      </c>
      <c r="AN9925" s="5" t="s">
        <v>1047</v>
      </c>
      <c r="AO9925" s="5" t="s">
        <v>1048</v>
      </c>
      <c r="AP9925" s="5" t="s">
        <v>1049</v>
      </c>
      <c r="AQ9925" s="5" t="s">
        <v>67</v>
      </c>
      <c r="AR9925" s="5" t="s">
        <v>68</v>
      </c>
      <c r="AS9925" s="6">
        <v>0</v>
      </c>
      <c r="AT9925" s="6">
        <v>81050</v>
      </c>
      <c r="AU9925" s="6">
        <v>81050</v>
      </c>
      <c r="AV9925" s="6">
        <v>81050</v>
      </c>
      <c r="AW9925" t="str">
        <f t="shared" si="3275"/>
        <v>1-ADMINISTRACION CENTRAL</v>
      </c>
      <c r="AX9925" t="str">
        <f t="shared" si="3255"/>
        <v>2-GASTOS</v>
      </c>
      <c r="AY9925" t="str">
        <f t="shared" si="3256"/>
        <v>2.1-Gastos corrientes</v>
      </c>
      <c r="AZ9925" t="str">
        <f t="shared" si="3257"/>
        <v>2.1.2-Gastos de consumo</v>
      </c>
      <c r="BA9925" t="str">
        <f t="shared" si="3258"/>
        <v>2.1.2.2-Bienes y servicios</v>
      </c>
      <c r="BB9925" t="str">
        <f t="shared" si="3259"/>
        <v>2.3.7.2.03-Productos químicos de uso personal y de laboratorios</v>
      </c>
      <c r="BC9925" t="str">
        <f t="shared" si="3260"/>
        <v>0207-MINISTERIO DE SALUD PÚBLICA Y ASISTENCIA SOCIAL</v>
      </c>
      <c r="BD9925" t="str">
        <f t="shared" si="3261"/>
        <v>01-MINISTERIO DE SALUD PUBLICA Y ASISTENCIA SOCIAL</v>
      </c>
      <c r="BE9925" t="str">
        <f t="shared" si="3262"/>
        <v>0001-MINISTERIO DE SALUD PUBLICA Y ASISTENCIA SOCIAL</v>
      </c>
      <c r="BF9925" t="str">
        <f t="shared" si="3263"/>
        <v>0000-NO APLICA</v>
      </c>
      <c r="BG9925" t="str">
        <f t="shared" si="3264"/>
        <v>4-SERVICIOS SOCIALES</v>
      </c>
      <c r="BH9925" t="str">
        <f t="shared" si="3265"/>
        <v>4.2-Salud</v>
      </c>
      <c r="BI9925" t="str">
        <f t="shared" si="3266"/>
        <v>4.2.99-Planificación, gestión y supervisión de la salud</v>
      </c>
      <c r="BJ9925" t="str">
        <f t="shared" si="3267"/>
        <v>23-Dirección y Coordinación del Sistema Nacional de Salud</v>
      </c>
      <c r="BK9925" t="str">
        <f t="shared" si="3268"/>
        <v>09-DPS/DAS con las competencias fortalecidas para la gestión de la función desconcentrada de la rectoría</v>
      </c>
      <c r="BL9925" t="str">
        <f t="shared" si="3269"/>
        <v>0001-Ejercicio de la rectoría local</v>
      </c>
      <c r="BM9925" t="str">
        <f t="shared" si="3270"/>
        <v>00-N/A</v>
      </c>
      <c r="BN9925" t="str">
        <f t="shared" si="3271"/>
        <v>No Informado-</v>
      </c>
      <c r="BO9925" t="str">
        <f t="shared" si="3272"/>
        <v>98-NACIONAL</v>
      </c>
      <c r="BP9925" t="str">
        <f t="shared" si="3273"/>
        <v>99-MULTIPROVINCIAL</v>
      </c>
      <c r="BQ9925" t="str">
        <f t="shared" si="3274"/>
        <v>2023/06-Junio</v>
      </c>
    </row>
    <row r="9926" spans="1:69" x14ac:dyDescent="0.25">
      <c r="A9926" s="5" t="s">
        <v>33</v>
      </c>
      <c r="B9926" s="5" t="s">
        <v>34</v>
      </c>
      <c r="C9926" s="5" t="s">
        <v>1020</v>
      </c>
      <c r="D9926" s="5" t="s">
        <v>1021</v>
      </c>
      <c r="E9926" s="5" t="s">
        <v>1022</v>
      </c>
      <c r="F9926" s="5" t="s">
        <v>1023</v>
      </c>
      <c r="G9926" s="5" t="s">
        <v>1024</v>
      </c>
      <c r="H9926" s="5" t="s">
        <v>1025</v>
      </c>
      <c r="I9926" s="5" t="s">
        <v>2425</v>
      </c>
      <c r="J9926" s="5" t="s">
        <v>2426</v>
      </c>
      <c r="K9926" s="5" t="s">
        <v>3010</v>
      </c>
      <c r="L9926" s="5" t="s">
        <v>3011</v>
      </c>
      <c r="M9926" s="5" t="s">
        <v>1020</v>
      </c>
      <c r="N9926" s="5" t="s">
        <v>350</v>
      </c>
      <c r="O9926" s="5" t="s">
        <v>351</v>
      </c>
      <c r="P9926" s="5" t="s">
        <v>265</v>
      </c>
      <c r="Q9926" s="5" t="s">
        <v>352</v>
      </c>
      <c r="R9926" s="5" t="s">
        <v>245</v>
      </c>
      <c r="S9926" s="5" t="s">
        <v>352</v>
      </c>
      <c r="T9926" s="5" t="s">
        <v>1034</v>
      </c>
      <c r="U9926" s="5" t="s">
        <v>1035</v>
      </c>
      <c r="V9926" s="5" t="s">
        <v>1066</v>
      </c>
      <c r="W9926" s="5" t="s">
        <v>1067</v>
      </c>
      <c r="X9926" s="5" t="s">
        <v>1115</v>
      </c>
      <c r="Y9926" s="5" t="s">
        <v>1116</v>
      </c>
      <c r="Z9926" s="5" t="s">
        <v>1579</v>
      </c>
      <c r="AA9926" s="5" t="s">
        <v>1580</v>
      </c>
      <c r="AB9926" s="5" t="s">
        <v>1090</v>
      </c>
      <c r="AC9926" s="5" t="s">
        <v>2446</v>
      </c>
      <c r="AD9926" s="5" t="s">
        <v>363</v>
      </c>
      <c r="AE9926" s="5" t="s">
        <v>2447</v>
      </c>
      <c r="AF9926" s="5" t="s">
        <v>185</v>
      </c>
      <c r="AG9926" s="5" t="s">
        <v>2448</v>
      </c>
      <c r="AH9926" s="5" t="s">
        <v>1044</v>
      </c>
      <c r="AI9926" s="5" t="s">
        <v>1045</v>
      </c>
      <c r="AJ9926" s="5" t="s">
        <v>961</v>
      </c>
      <c r="AK9926" s="5" t="s">
        <v>44</v>
      </c>
      <c r="AL9926" s="5"/>
      <c r="AM9926" s="5" t="s">
        <v>1046</v>
      </c>
      <c r="AN9926" s="5" t="s">
        <v>1047</v>
      </c>
      <c r="AO9926" s="5" t="s">
        <v>1048</v>
      </c>
      <c r="AP9926" s="5" t="s">
        <v>1049</v>
      </c>
      <c r="AQ9926" s="5" t="s">
        <v>67</v>
      </c>
      <c r="AR9926" s="5" t="s">
        <v>68</v>
      </c>
      <c r="AS9926" s="6">
        <v>0</v>
      </c>
      <c r="AT9926" s="6">
        <v>0</v>
      </c>
      <c r="AU9926" s="6">
        <v>0</v>
      </c>
      <c r="AV9926" s="6">
        <v>0</v>
      </c>
      <c r="AW9926" t="str">
        <f t="shared" si="3275"/>
        <v>1-ADMINISTRACION CENTRAL</v>
      </c>
      <c r="AX9926" t="str">
        <f t="shared" si="3255"/>
        <v>2-GASTOS</v>
      </c>
      <c r="AY9926" t="str">
        <f t="shared" si="3256"/>
        <v>2.1-Gastos corrientes</v>
      </c>
      <c r="AZ9926" t="str">
        <f t="shared" si="3257"/>
        <v>2.1.2-Gastos de consumo</v>
      </c>
      <c r="BA9926" t="str">
        <f t="shared" si="3258"/>
        <v>2.1.2.2-Bienes y servicios</v>
      </c>
      <c r="BB9926" t="str">
        <f t="shared" si="3259"/>
        <v>2.3.7.2.03-Productos químicos de uso personal y de laboratorios</v>
      </c>
      <c r="BC9926" t="str">
        <f t="shared" si="3260"/>
        <v>0207-MINISTERIO DE SALUD PÚBLICA Y ASISTENCIA SOCIAL</v>
      </c>
      <c r="BD9926" t="str">
        <f t="shared" si="3261"/>
        <v>01-MINISTERIO DE SALUD PUBLICA Y ASISTENCIA SOCIAL</v>
      </c>
      <c r="BE9926" t="str">
        <f t="shared" si="3262"/>
        <v>0001-MINISTERIO DE SALUD PUBLICA Y ASISTENCIA SOCIAL</v>
      </c>
      <c r="BF9926" t="str">
        <f t="shared" si="3263"/>
        <v>0000-NO APLICA</v>
      </c>
      <c r="BG9926" t="str">
        <f t="shared" si="3264"/>
        <v>4-SERVICIOS SOCIALES</v>
      </c>
      <c r="BH9926" t="str">
        <f t="shared" si="3265"/>
        <v>4.2-Salud</v>
      </c>
      <c r="BI9926" t="str">
        <f t="shared" si="3266"/>
        <v>4.2.99-Planificación, gestión y supervisión de la salud</v>
      </c>
      <c r="BJ9926" t="str">
        <f t="shared" si="3267"/>
        <v>24-Regulación Sanitaria</v>
      </c>
      <c r="BK9926" t="str">
        <f t="shared" si="3268"/>
        <v>02-Sistema Nacional de Salud monitoreado según la calidad de provisión de los servicios</v>
      </c>
      <c r="BL9926" t="str">
        <f t="shared" si="3269"/>
        <v>0002-Desarrollada la capacidad de respuesta a los procesos en salud pública del Laboratorio Nacional Dr. Defilló, a la demanda de la población</v>
      </c>
      <c r="BM9926" t="str">
        <f t="shared" si="3270"/>
        <v>00-N/A</v>
      </c>
      <c r="BN9926" t="str">
        <f t="shared" si="3271"/>
        <v>No Informado-</v>
      </c>
      <c r="BO9926" t="str">
        <f t="shared" si="3272"/>
        <v>98-NACIONAL</v>
      </c>
      <c r="BP9926" t="str">
        <f t="shared" si="3273"/>
        <v>99-MULTIPROVINCIAL</v>
      </c>
      <c r="BQ9926" t="str">
        <f t="shared" si="3274"/>
        <v>2023/06-Junio</v>
      </c>
    </row>
    <row r="9927" spans="1:69" x14ac:dyDescent="0.25">
      <c r="A9927" s="5" t="s">
        <v>33</v>
      </c>
      <c r="B9927" s="5" t="s">
        <v>34</v>
      </c>
      <c r="C9927" s="5" t="s">
        <v>1020</v>
      </c>
      <c r="D9927" s="5" t="s">
        <v>1021</v>
      </c>
      <c r="E9927" s="5" t="s">
        <v>1022</v>
      </c>
      <c r="F9927" s="5" t="s">
        <v>1023</v>
      </c>
      <c r="G9927" s="5" t="s">
        <v>1024</v>
      </c>
      <c r="H9927" s="5" t="s">
        <v>1025</v>
      </c>
      <c r="I9927" s="5" t="s">
        <v>2425</v>
      </c>
      <c r="J9927" s="5" t="s">
        <v>2426</v>
      </c>
      <c r="K9927" s="5" t="s">
        <v>3010</v>
      </c>
      <c r="L9927" s="5" t="s">
        <v>3011</v>
      </c>
      <c r="M9927" s="5" t="s">
        <v>1020</v>
      </c>
      <c r="N9927" s="5" t="s">
        <v>350</v>
      </c>
      <c r="O9927" s="5" t="s">
        <v>351</v>
      </c>
      <c r="P9927" s="5" t="s">
        <v>265</v>
      </c>
      <c r="Q9927" s="5" t="s">
        <v>352</v>
      </c>
      <c r="R9927" s="5" t="s">
        <v>353</v>
      </c>
      <c r="S9927" s="5" t="s">
        <v>354</v>
      </c>
      <c r="T9927" s="5" t="s">
        <v>1034</v>
      </c>
      <c r="U9927" s="5" t="s">
        <v>1035</v>
      </c>
      <c r="V9927" s="5" t="s">
        <v>1066</v>
      </c>
      <c r="W9927" s="5" t="s">
        <v>1067</v>
      </c>
      <c r="X9927" s="5" t="s">
        <v>1115</v>
      </c>
      <c r="Y9927" s="5" t="s">
        <v>1116</v>
      </c>
      <c r="Z9927" s="5" t="s">
        <v>1579</v>
      </c>
      <c r="AA9927" s="5" t="s">
        <v>1580</v>
      </c>
      <c r="AB9927" s="5" t="s">
        <v>1132</v>
      </c>
      <c r="AC9927" s="5" t="s">
        <v>1587</v>
      </c>
      <c r="AD9927" s="5" t="s">
        <v>265</v>
      </c>
      <c r="AE9927" s="5" t="s">
        <v>1454</v>
      </c>
      <c r="AF9927" s="5" t="s">
        <v>245</v>
      </c>
      <c r="AG9927" s="5" t="s">
        <v>1082</v>
      </c>
      <c r="AH9927" s="5" t="s">
        <v>1044</v>
      </c>
      <c r="AI9927" s="5" t="s">
        <v>1045</v>
      </c>
      <c r="AJ9927" s="5" t="s">
        <v>961</v>
      </c>
      <c r="AK9927" s="5" t="s">
        <v>44</v>
      </c>
      <c r="AL9927" s="5"/>
      <c r="AM9927" s="5" t="s">
        <v>1046</v>
      </c>
      <c r="AN9927" s="5" t="s">
        <v>1047</v>
      </c>
      <c r="AO9927" s="5" t="s">
        <v>1048</v>
      </c>
      <c r="AP9927" s="5" t="s">
        <v>1049</v>
      </c>
      <c r="AQ9927" s="5" t="s">
        <v>67</v>
      </c>
      <c r="AR9927" s="5" t="s">
        <v>68</v>
      </c>
      <c r="AS9927" s="6">
        <v>0</v>
      </c>
      <c r="AT9927" s="6">
        <v>0</v>
      </c>
      <c r="AU9927" s="6">
        <v>6129</v>
      </c>
      <c r="AV9927" s="6">
        <v>240671</v>
      </c>
      <c r="AW9927" t="str">
        <f t="shared" si="3275"/>
        <v>1-ADMINISTRACION CENTRAL</v>
      </c>
      <c r="AX9927" t="str">
        <f t="shared" si="3255"/>
        <v>2-GASTOS</v>
      </c>
      <c r="AY9927" t="str">
        <f t="shared" si="3256"/>
        <v>2.1-Gastos corrientes</v>
      </c>
      <c r="AZ9927" t="str">
        <f t="shared" si="3257"/>
        <v>2.1.2-Gastos de consumo</v>
      </c>
      <c r="BA9927" t="str">
        <f t="shared" si="3258"/>
        <v>2.1.2.2-Bienes y servicios</v>
      </c>
      <c r="BB9927" t="str">
        <f t="shared" si="3259"/>
        <v>2.3.7.2.03-Productos químicos de uso personal y de laboratorios</v>
      </c>
      <c r="BC9927" t="str">
        <f t="shared" si="3260"/>
        <v>0207-MINISTERIO DE SALUD PÚBLICA Y ASISTENCIA SOCIAL</v>
      </c>
      <c r="BD9927" t="str">
        <f t="shared" si="3261"/>
        <v>01-MINISTERIO DE SALUD PUBLICA Y ASISTENCIA SOCIAL</v>
      </c>
      <c r="BE9927" t="str">
        <f t="shared" si="3262"/>
        <v>0017-PROGRAMA DE MEDICAMENTOS ESENCIALES</v>
      </c>
      <c r="BF9927" t="str">
        <f t="shared" si="3263"/>
        <v>0000-NO APLICA</v>
      </c>
      <c r="BG9927" t="str">
        <f t="shared" si="3264"/>
        <v>4-SERVICIOS SOCIALES</v>
      </c>
      <c r="BH9927" t="str">
        <f t="shared" si="3265"/>
        <v>4.2-Salud</v>
      </c>
      <c r="BI9927" t="str">
        <f t="shared" si="3266"/>
        <v>4.2.99-Planificación, gestión y supervisión de la salud</v>
      </c>
      <c r="BJ9927" t="str">
        <f t="shared" si="3267"/>
        <v>18-Provisión de Medicamentos, Insumos Sanitarios y Reactivos de Laboratorio</v>
      </c>
      <c r="BK9927" t="str">
        <f t="shared" si="3268"/>
        <v>01-Acciones comunes</v>
      </c>
      <c r="BL9927" t="str">
        <f t="shared" si="3269"/>
        <v>0001-Dirección y coordinación</v>
      </c>
      <c r="BM9927" t="str">
        <f t="shared" si="3270"/>
        <v>00-N/A</v>
      </c>
      <c r="BN9927" t="str">
        <f t="shared" si="3271"/>
        <v>No Informado-</v>
      </c>
      <c r="BO9927" t="str">
        <f t="shared" si="3272"/>
        <v>98-NACIONAL</v>
      </c>
      <c r="BP9927" t="str">
        <f t="shared" si="3273"/>
        <v>99-MULTIPROVINCIAL</v>
      </c>
      <c r="BQ9927" t="str">
        <f t="shared" si="3274"/>
        <v>2023/06-Junio</v>
      </c>
    </row>
    <row r="9928" spans="1:69" x14ac:dyDescent="0.25">
      <c r="A9928" s="5" t="s">
        <v>33</v>
      </c>
      <c r="B9928" s="5" t="s">
        <v>34</v>
      </c>
      <c r="C9928" s="5" t="s">
        <v>1020</v>
      </c>
      <c r="D9928" s="5" t="s">
        <v>1021</v>
      </c>
      <c r="E9928" s="5" t="s">
        <v>1022</v>
      </c>
      <c r="F9928" s="5" t="s">
        <v>1023</v>
      </c>
      <c r="G9928" s="5" t="s">
        <v>1024</v>
      </c>
      <c r="H9928" s="5" t="s">
        <v>1025</v>
      </c>
      <c r="I9928" s="5" t="s">
        <v>2425</v>
      </c>
      <c r="J9928" s="5" t="s">
        <v>2426</v>
      </c>
      <c r="K9928" s="5" t="s">
        <v>3010</v>
      </c>
      <c r="L9928" s="5" t="s">
        <v>3011</v>
      </c>
      <c r="M9928" s="5" t="s">
        <v>1020</v>
      </c>
      <c r="N9928" s="5" t="s">
        <v>350</v>
      </c>
      <c r="O9928" s="5" t="s">
        <v>351</v>
      </c>
      <c r="P9928" s="5" t="s">
        <v>265</v>
      </c>
      <c r="Q9928" s="5" t="s">
        <v>352</v>
      </c>
      <c r="R9928" s="5" t="s">
        <v>353</v>
      </c>
      <c r="S9928" s="5" t="s">
        <v>354</v>
      </c>
      <c r="T9928" s="5" t="s">
        <v>1034</v>
      </c>
      <c r="U9928" s="5" t="s">
        <v>1035</v>
      </c>
      <c r="V9928" s="5" t="s">
        <v>1066</v>
      </c>
      <c r="W9928" s="5" t="s">
        <v>1067</v>
      </c>
      <c r="X9928" s="5" t="s">
        <v>1115</v>
      </c>
      <c r="Y9928" s="5" t="s">
        <v>1116</v>
      </c>
      <c r="Z9928" s="5" t="s">
        <v>1579</v>
      </c>
      <c r="AA9928" s="5" t="s">
        <v>1580</v>
      </c>
      <c r="AB9928" s="5" t="s">
        <v>1583</v>
      </c>
      <c r="AC9928" s="5" t="s">
        <v>1584</v>
      </c>
      <c r="AD9928" s="5" t="s">
        <v>1217</v>
      </c>
      <c r="AE9928" s="5" t="s">
        <v>2314</v>
      </c>
      <c r="AF9928" s="5" t="s">
        <v>492</v>
      </c>
      <c r="AG9928" s="5" t="s">
        <v>3012</v>
      </c>
      <c r="AH9928" s="5" t="s">
        <v>1044</v>
      </c>
      <c r="AI9928" s="5" t="s">
        <v>1045</v>
      </c>
      <c r="AJ9928" s="5" t="s">
        <v>961</v>
      </c>
      <c r="AK9928" s="5" t="s">
        <v>44</v>
      </c>
      <c r="AL9928" s="5"/>
      <c r="AM9928" s="5" t="s">
        <v>1046</v>
      </c>
      <c r="AN9928" s="5" t="s">
        <v>1047</v>
      </c>
      <c r="AO9928" s="5" t="s">
        <v>1048</v>
      </c>
      <c r="AP9928" s="5" t="s">
        <v>1049</v>
      </c>
      <c r="AQ9928" s="5" t="s">
        <v>67</v>
      </c>
      <c r="AR9928" s="5" t="s">
        <v>68</v>
      </c>
      <c r="AS9928" s="6">
        <v>0</v>
      </c>
      <c r="AT9928" s="6">
        <v>113392427.36</v>
      </c>
      <c r="AU9928" s="6">
        <v>0</v>
      </c>
      <c r="AV9928" s="6">
        <v>0</v>
      </c>
      <c r="AW9928" t="str">
        <f t="shared" si="3275"/>
        <v>1-ADMINISTRACION CENTRAL</v>
      </c>
      <c r="AX9928" t="str">
        <f t="shared" si="3255"/>
        <v>2-GASTOS</v>
      </c>
      <c r="AY9928" t="str">
        <f t="shared" si="3256"/>
        <v>2.1-Gastos corrientes</v>
      </c>
      <c r="AZ9928" t="str">
        <f t="shared" si="3257"/>
        <v>2.1.2-Gastos de consumo</v>
      </c>
      <c r="BA9928" t="str">
        <f t="shared" si="3258"/>
        <v>2.1.2.2-Bienes y servicios</v>
      </c>
      <c r="BB9928" t="str">
        <f t="shared" si="3259"/>
        <v>2.3.7.2.03-Productos químicos de uso personal y de laboratorios</v>
      </c>
      <c r="BC9928" t="str">
        <f t="shared" si="3260"/>
        <v>0207-MINISTERIO DE SALUD PÚBLICA Y ASISTENCIA SOCIAL</v>
      </c>
      <c r="BD9928" t="str">
        <f t="shared" si="3261"/>
        <v>01-MINISTERIO DE SALUD PUBLICA Y ASISTENCIA SOCIAL</v>
      </c>
      <c r="BE9928" t="str">
        <f t="shared" si="3262"/>
        <v>0017-PROGRAMA DE MEDICAMENTOS ESENCIALES</v>
      </c>
      <c r="BF9928" t="str">
        <f t="shared" si="3263"/>
        <v>0000-NO APLICA</v>
      </c>
      <c r="BG9928" t="str">
        <f t="shared" si="3264"/>
        <v>4-SERVICIOS SOCIALES</v>
      </c>
      <c r="BH9928" t="str">
        <f t="shared" si="3265"/>
        <v>4.2-Salud</v>
      </c>
      <c r="BI9928" t="str">
        <f t="shared" si="3266"/>
        <v>4.2.99-Planificación, gestión y supervisión de la salud</v>
      </c>
      <c r="BJ9928" t="str">
        <f t="shared" si="3267"/>
        <v>42-Prevención, diagnóstico y tratamiento VIH/SIDA</v>
      </c>
      <c r="BK9928" t="str">
        <f t="shared" si="3268"/>
        <v>07-Personas que viven con VIH reciben servicios integrales en salud de acuerdo a la  Guía de Adherencia.</v>
      </c>
      <c r="BL9928" t="str">
        <f t="shared" si="3269"/>
        <v>0004-Aseguramiento de la disponibilidad de medicamentos, productos e insumos para el control del VIH</v>
      </c>
      <c r="BM9928" t="str">
        <f t="shared" si="3270"/>
        <v>00-N/A</v>
      </c>
      <c r="BN9928" t="str">
        <f t="shared" si="3271"/>
        <v>No Informado-</v>
      </c>
      <c r="BO9928" t="str">
        <f t="shared" si="3272"/>
        <v>98-NACIONAL</v>
      </c>
      <c r="BP9928" t="str">
        <f t="shared" si="3273"/>
        <v>99-MULTIPROVINCIAL</v>
      </c>
      <c r="BQ9928" t="str">
        <f t="shared" si="3274"/>
        <v>2023/06-Junio</v>
      </c>
    </row>
    <row r="9929" spans="1:69" x14ac:dyDescent="0.25">
      <c r="A9929" s="5" t="s">
        <v>33</v>
      </c>
      <c r="B9929" s="5" t="s">
        <v>34</v>
      </c>
      <c r="C9929" s="5" t="s">
        <v>1020</v>
      </c>
      <c r="D9929" s="5" t="s">
        <v>1021</v>
      </c>
      <c r="E9929" s="5" t="s">
        <v>1022</v>
      </c>
      <c r="F9929" s="5" t="s">
        <v>1023</v>
      </c>
      <c r="G9929" s="5" t="s">
        <v>1024</v>
      </c>
      <c r="H9929" s="5" t="s">
        <v>1025</v>
      </c>
      <c r="I9929" s="5" t="s">
        <v>2425</v>
      </c>
      <c r="J9929" s="5" t="s">
        <v>2426</v>
      </c>
      <c r="K9929" s="5" t="s">
        <v>3010</v>
      </c>
      <c r="L9929" s="5" t="s">
        <v>3011</v>
      </c>
      <c r="M9929" s="5" t="s">
        <v>1020</v>
      </c>
      <c r="N9929" s="5" t="s">
        <v>350</v>
      </c>
      <c r="O9929" s="5" t="s">
        <v>351</v>
      </c>
      <c r="P9929" s="5" t="s">
        <v>265</v>
      </c>
      <c r="Q9929" s="5" t="s">
        <v>352</v>
      </c>
      <c r="R9929" s="5" t="s">
        <v>1148</v>
      </c>
      <c r="S9929" s="5" t="s">
        <v>1588</v>
      </c>
      <c r="T9929" s="5" t="s">
        <v>1034</v>
      </c>
      <c r="U9929" s="5" t="s">
        <v>1035</v>
      </c>
      <c r="V9929" s="5" t="s">
        <v>1066</v>
      </c>
      <c r="W9929" s="5" t="s">
        <v>1067</v>
      </c>
      <c r="X9929" s="5" t="s">
        <v>1115</v>
      </c>
      <c r="Y9929" s="5" t="s">
        <v>1116</v>
      </c>
      <c r="Z9929" s="5" t="s">
        <v>1579</v>
      </c>
      <c r="AA9929" s="5" t="s">
        <v>1580</v>
      </c>
      <c r="AB9929" s="5" t="s">
        <v>1079</v>
      </c>
      <c r="AC9929" s="5" t="s">
        <v>1589</v>
      </c>
      <c r="AD9929" s="5" t="s">
        <v>265</v>
      </c>
      <c r="AE9929" s="5" t="s">
        <v>1590</v>
      </c>
      <c r="AF9929" s="5" t="s">
        <v>245</v>
      </c>
      <c r="AG9929" s="5" t="s">
        <v>1082</v>
      </c>
      <c r="AH9929" s="5" t="s">
        <v>1044</v>
      </c>
      <c r="AI9929" s="5" t="s">
        <v>1045</v>
      </c>
      <c r="AJ9929" s="5" t="s">
        <v>961</v>
      </c>
      <c r="AK9929" s="5" t="s">
        <v>44</v>
      </c>
      <c r="AL9929" s="5"/>
      <c r="AM9929" s="5" t="s">
        <v>1046</v>
      </c>
      <c r="AN9929" s="5" t="s">
        <v>1047</v>
      </c>
      <c r="AO9929" s="5" t="s">
        <v>1048</v>
      </c>
      <c r="AP9929" s="5" t="s">
        <v>1049</v>
      </c>
      <c r="AQ9929" s="5" t="s">
        <v>67</v>
      </c>
      <c r="AR9929" s="5" t="s">
        <v>68</v>
      </c>
      <c r="AS9929" s="6">
        <v>0</v>
      </c>
      <c r="AT9929" s="6">
        <v>0</v>
      </c>
      <c r="AU9929" s="6">
        <v>14100.82</v>
      </c>
      <c r="AV9929" s="6">
        <v>11814.75</v>
      </c>
      <c r="AW9929" t="str">
        <f t="shared" si="3275"/>
        <v>1-ADMINISTRACION CENTRAL</v>
      </c>
      <c r="AX9929" t="str">
        <f t="shared" si="3255"/>
        <v>2-GASTOS</v>
      </c>
      <c r="AY9929" t="str">
        <f t="shared" si="3256"/>
        <v>2.1-Gastos corrientes</v>
      </c>
      <c r="AZ9929" t="str">
        <f t="shared" si="3257"/>
        <v>2.1.2-Gastos de consumo</v>
      </c>
      <c r="BA9929" t="str">
        <f t="shared" si="3258"/>
        <v>2.1.2.2-Bienes y servicios</v>
      </c>
      <c r="BB9929" t="str">
        <f t="shared" si="3259"/>
        <v>2.3.7.2.03-Productos químicos de uso personal y de laboratorios</v>
      </c>
      <c r="BC9929" t="str">
        <f t="shared" si="3260"/>
        <v>0207-MINISTERIO DE SALUD PÚBLICA Y ASISTENCIA SOCIAL</v>
      </c>
      <c r="BD9929" t="str">
        <f t="shared" si="3261"/>
        <v>01-MINISTERIO DE SALUD PUBLICA Y ASISTENCIA SOCIAL</v>
      </c>
      <c r="BE9929" t="str">
        <f t="shared" si="3262"/>
        <v>0031-CENTRO DE ATENCION INTEGRAL PARA LA DISCAPACIDAD (CAID)</v>
      </c>
      <c r="BF9929" t="str">
        <f t="shared" si="3263"/>
        <v>0000-NO APLICA</v>
      </c>
      <c r="BG9929" t="str">
        <f t="shared" si="3264"/>
        <v>4-SERVICIOS SOCIALES</v>
      </c>
      <c r="BH9929" t="str">
        <f t="shared" si="3265"/>
        <v>4.2-Salud</v>
      </c>
      <c r="BI9929" t="str">
        <f t="shared" si="3266"/>
        <v>4.2.99-Planificación, gestión y supervisión de la salud</v>
      </c>
      <c r="BJ9929" t="str">
        <f t="shared" si="3267"/>
        <v>22-Calidad de Vida e Inclusión Social de Niños con Discapacidad Intelectual (CAID)</v>
      </c>
      <c r="BK9929" t="str">
        <f t="shared" si="3268"/>
        <v>01-Acciones Comunes P22</v>
      </c>
      <c r="BL9929" t="str">
        <f t="shared" si="3269"/>
        <v>0001-Dirección y coordinación</v>
      </c>
      <c r="BM9929" t="str">
        <f t="shared" si="3270"/>
        <v>00-N/A</v>
      </c>
      <c r="BN9929" t="str">
        <f t="shared" si="3271"/>
        <v>No Informado-</v>
      </c>
      <c r="BO9929" t="str">
        <f t="shared" si="3272"/>
        <v>98-NACIONAL</v>
      </c>
      <c r="BP9929" t="str">
        <f t="shared" si="3273"/>
        <v>99-MULTIPROVINCIAL</v>
      </c>
      <c r="BQ9929" t="str">
        <f t="shared" si="3274"/>
        <v>2023/06-Junio</v>
      </c>
    </row>
    <row r="9930" spans="1:69" x14ac:dyDescent="0.25">
      <c r="A9930" s="5" t="s">
        <v>33</v>
      </c>
      <c r="B9930" s="5" t="s">
        <v>34</v>
      </c>
      <c r="C9930" s="5" t="s">
        <v>1020</v>
      </c>
      <c r="D9930" s="5" t="s">
        <v>1021</v>
      </c>
      <c r="E9930" s="5" t="s">
        <v>1022</v>
      </c>
      <c r="F9930" s="5" t="s">
        <v>1023</v>
      </c>
      <c r="G9930" s="5" t="s">
        <v>1024</v>
      </c>
      <c r="H9930" s="5" t="s">
        <v>1025</v>
      </c>
      <c r="I9930" s="5" t="s">
        <v>2425</v>
      </c>
      <c r="J9930" s="5" t="s">
        <v>2426</v>
      </c>
      <c r="K9930" s="5" t="s">
        <v>3010</v>
      </c>
      <c r="L9930" s="5" t="s">
        <v>3011</v>
      </c>
      <c r="M9930" s="5" t="s">
        <v>1020</v>
      </c>
      <c r="N9930" s="5" t="s">
        <v>425</v>
      </c>
      <c r="O9930" s="5" t="s">
        <v>426</v>
      </c>
      <c r="P9930" s="5" t="s">
        <v>265</v>
      </c>
      <c r="Q9930" s="5" t="s">
        <v>426</v>
      </c>
      <c r="R9930" s="5" t="s">
        <v>245</v>
      </c>
      <c r="S9930" s="5" t="s">
        <v>426</v>
      </c>
      <c r="T9930" s="5" t="s">
        <v>1034</v>
      </c>
      <c r="U9930" s="5" t="s">
        <v>1035</v>
      </c>
      <c r="V9930" s="5" t="s">
        <v>1066</v>
      </c>
      <c r="W9930" s="5" t="s">
        <v>1067</v>
      </c>
      <c r="X9930" s="5" t="s">
        <v>1128</v>
      </c>
      <c r="Y9930" s="5" t="s">
        <v>1129</v>
      </c>
      <c r="Z9930" s="5" t="s">
        <v>1594</v>
      </c>
      <c r="AA9930" s="5" t="s">
        <v>1595</v>
      </c>
      <c r="AB9930" s="5" t="s">
        <v>1163</v>
      </c>
      <c r="AC9930" s="5" t="s">
        <v>1596</v>
      </c>
      <c r="AD9930" s="5" t="s">
        <v>1044</v>
      </c>
      <c r="AE9930" s="5" t="s">
        <v>2602</v>
      </c>
      <c r="AF9930" s="5" t="s">
        <v>245</v>
      </c>
      <c r="AG9930" s="5" t="s">
        <v>2603</v>
      </c>
      <c r="AH9930" s="5" t="s">
        <v>1044</v>
      </c>
      <c r="AI9930" s="5" t="s">
        <v>1045</v>
      </c>
      <c r="AJ9930" s="5" t="s">
        <v>961</v>
      </c>
      <c r="AK9930" s="5" t="s">
        <v>44</v>
      </c>
      <c r="AL9930" s="5"/>
      <c r="AM9930" s="5" t="s">
        <v>1046</v>
      </c>
      <c r="AN9930" s="5" t="s">
        <v>1047</v>
      </c>
      <c r="AO9930" s="5" t="s">
        <v>1048</v>
      </c>
      <c r="AP9930" s="5" t="s">
        <v>1049</v>
      </c>
      <c r="AQ9930" s="5" t="s">
        <v>67</v>
      </c>
      <c r="AR9930" s="5" t="s">
        <v>68</v>
      </c>
      <c r="AS9930" s="6">
        <v>0</v>
      </c>
      <c r="AT9930" s="6">
        <v>166982.32999999999</v>
      </c>
      <c r="AU9930" s="6">
        <v>166982.32999999999</v>
      </c>
      <c r="AV9930" s="6">
        <v>0</v>
      </c>
      <c r="AW9930" t="str">
        <f t="shared" si="3275"/>
        <v>1-ADMINISTRACION CENTRAL</v>
      </c>
      <c r="AX9930" t="str">
        <f t="shared" si="3255"/>
        <v>2-GASTOS</v>
      </c>
      <c r="AY9930" t="str">
        <f t="shared" si="3256"/>
        <v>2.1-Gastos corrientes</v>
      </c>
      <c r="AZ9930" t="str">
        <f t="shared" si="3257"/>
        <v>2.1.2-Gastos de consumo</v>
      </c>
      <c r="BA9930" t="str">
        <f t="shared" si="3258"/>
        <v>2.1.2.2-Bienes y servicios</v>
      </c>
      <c r="BB9930" t="str">
        <f t="shared" si="3259"/>
        <v>2.3.7.2.03-Productos químicos de uso personal y de laboratorios</v>
      </c>
      <c r="BC9930" t="str">
        <f t="shared" si="3260"/>
        <v>0208-MINISTERIO DE DEPORTES Y RECREACIÓN</v>
      </c>
      <c r="BD9930" t="str">
        <f t="shared" si="3261"/>
        <v>01-MINISTERIO DE DEPORTES Y RECREACIÓN</v>
      </c>
      <c r="BE9930" t="str">
        <f t="shared" si="3262"/>
        <v>0001-MINISTERIO DE DEPORTES Y RECREACIÓN</v>
      </c>
      <c r="BF9930" t="str">
        <f t="shared" si="3263"/>
        <v>0000-NO APLICA</v>
      </c>
      <c r="BG9930" t="str">
        <f t="shared" si="3264"/>
        <v>4-SERVICIOS SOCIALES</v>
      </c>
      <c r="BH9930" t="str">
        <f t="shared" si="3265"/>
        <v>4.3-Actividades deportivas, recreativas, culturales y religiosas</v>
      </c>
      <c r="BI9930" t="str">
        <f t="shared" si="3266"/>
        <v>4.3.01-Deportes de alto rendimiento</v>
      </c>
      <c r="BJ9930" t="str">
        <f t="shared" si="3267"/>
        <v>12-Apoyo y supervisión al  deporte federado y alto rendimiento</v>
      </c>
      <c r="BK9930" t="str">
        <f t="shared" si="3268"/>
        <v>00-Acciones que no generan produccion P 12</v>
      </c>
      <c r="BL9930" t="str">
        <f t="shared" si="3269"/>
        <v>0001-Participación de atletas en competencias y eventos nacionales e internacionales</v>
      </c>
      <c r="BM9930" t="str">
        <f t="shared" si="3270"/>
        <v>00-N/A</v>
      </c>
      <c r="BN9930" t="str">
        <f t="shared" si="3271"/>
        <v>No Informado-</v>
      </c>
      <c r="BO9930" t="str">
        <f t="shared" si="3272"/>
        <v>98-NACIONAL</v>
      </c>
      <c r="BP9930" t="str">
        <f t="shared" si="3273"/>
        <v>99-MULTIPROVINCIAL</v>
      </c>
      <c r="BQ9930" t="str">
        <f t="shared" si="3274"/>
        <v>2023/06-Junio</v>
      </c>
    </row>
    <row r="9931" spans="1:69" x14ac:dyDescent="0.25">
      <c r="A9931" s="5" t="s">
        <v>33</v>
      </c>
      <c r="B9931" s="5" t="s">
        <v>34</v>
      </c>
      <c r="C9931" s="5" t="s">
        <v>1020</v>
      </c>
      <c r="D9931" s="5" t="s">
        <v>1021</v>
      </c>
      <c r="E9931" s="5" t="s">
        <v>1022</v>
      </c>
      <c r="F9931" s="5" t="s">
        <v>1023</v>
      </c>
      <c r="G9931" s="5" t="s">
        <v>1024</v>
      </c>
      <c r="H9931" s="5" t="s">
        <v>1025</v>
      </c>
      <c r="I9931" s="5" t="s">
        <v>2425</v>
      </c>
      <c r="J9931" s="5" t="s">
        <v>2426</v>
      </c>
      <c r="K9931" s="5" t="s">
        <v>3010</v>
      </c>
      <c r="L9931" s="5" t="s">
        <v>3011</v>
      </c>
      <c r="M9931" s="5" t="s">
        <v>1020</v>
      </c>
      <c r="N9931" s="5" t="s">
        <v>432</v>
      </c>
      <c r="O9931" s="5" t="s">
        <v>433</v>
      </c>
      <c r="P9931" s="5" t="s">
        <v>265</v>
      </c>
      <c r="Q9931" s="5" t="s">
        <v>433</v>
      </c>
      <c r="R9931" s="5" t="s">
        <v>245</v>
      </c>
      <c r="S9931" s="5" t="s">
        <v>433</v>
      </c>
      <c r="T9931" s="5" t="s">
        <v>1034</v>
      </c>
      <c r="U9931" s="5" t="s">
        <v>1035</v>
      </c>
      <c r="V9931" s="5" t="s">
        <v>1020</v>
      </c>
      <c r="W9931" s="5" t="s">
        <v>1345</v>
      </c>
      <c r="X9931" s="5" t="s">
        <v>1022</v>
      </c>
      <c r="Y9931" s="5" t="s">
        <v>1619</v>
      </c>
      <c r="Z9931" s="5" t="s">
        <v>1620</v>
      </c>
      <c r="AA9931" s="5" t="s">
        <v>1621</v>
      </c>
      <c r="AB9931" s="5" t="s">
        <v>265</v>
      </c>
      <c r="AC9931" s="5" t="s">
        <v>1061</v>
      </c>
      <c r="AD9931" s="5" t="s">
        <v>1044</v>
      </c>
      <c r="AE9931" s="5" t="s">
        <v>1062</v>
      </c>
      <c r="AF9931" s="5" t="s">
        <v>185</v>
      </c>
      <c r="AG9931" s="5" t="s">
        <v>1622</v>
      </c>
      <c r="AH9931" s="5" t="s">
        <v>1044</v>
      </c>
      <c r="AI9931" s="5" t="s">
        <v>1045</v>
      </c>
      <c r="AJ9931" s="5" t="s">
        <v>961</v>
      </c>
      <c r="AK9931" s="5" t="s">
        <v>44</v>
      </c>
      <c r="AL9931" s="5"/>
      <c r="AM9931" s="5" t="s">
        <v>53</v>
      </c>
      <c r="AN9931" s="5" t="s">
        <v>1206</v>
      </c>
      <c r="AO9931" s="5" t="s">
        <v>265</v>
      </c>
      <c r="AP9931" s="5" t="s">
        <v>1222</v>
      </c>
      <c r="AQ9931" s="5" t="s">
        <v>67</v>
      </c>
      <c r="AR9931" s="5" t="s">
        <v>68</v>
      </c>
      <c r="AS9931" s="6">
        <v>0</v>
      </c>
      <c r="AT9931" s="6">
        <v>0</v>
      </c>
      <c r="AU9931" s="6">
        <v>0</v>
      </c>
      <c r="AV9931" s="6">
        <v>0</v>
      </c>
      <c r="AW9931" t="str">
        <f t="shared" si="3275"/>
        <v>1-ADMINISTRACION CENTRAL</v>
      </c>
      <c r="AX9931" t="str">
        <f t="shared" si="3255"/>
        <v>2-GASTOS</v>
      </c>
      <c r="AY9931" t="str">
        <f t="shared" si="3256"/>
        <v>2.1-Gastos corrientes</v>
      </c>
      <c r="AZ9931" t="str">
        <f t="shared" si="3257"/>
        <v>2.1.2-Gastos de consumo</v>
      </c>
      <c r="BA9931" t="str">
        <f t="shared" si="3258"/>
        <v>2.1.2.2-Bienes y servicios</v>
      </c>
      <c r="BB9931" t="str">
        <f t="shared" si="3259"/>
        <v>2.3.7.2.03-Productos químicos de uso personal y de laboratorios</v>
      </c>
      <c r="BC9931" t="str">
        <f t="shared" si="3260"/>
        <v>0209-MINISTERIO DE TRABAJO</v>
      </c>
      <c r="BD9931" t="str">
        <f t="shared" si="3261"/>
        <v>01-MINISTERIO DE TRABAJO</v>
      </c>
      <c r="BE9931" t="str">
        <f t="shared" si="3262"/>
        <v>0001-MINISTERIO DE TRABAJO</v>
      </c>
      <c r="BF9931" t="str">
        <f t="shared" si="3263"/>
        <v>0000-NO APLICA</v>
      </c>
      <c r="BG9931" t="str">
        <f t="shared" si="3264"/>
        <v>2-SERVICIOS ECONÓMICOS</v>
      </c>
      <c r="BH9931" t="str">
        <f t="shared" si="3265"/>
        <v>2.1-Asuntos económicos, comerciales y laborales</v>
      </c>
      <c r="BI9931" t="str">
        <f t="shared" si="3266"/>
        <v>2.1.02-Asuntos laborales generales</v>
      </c>
      <c r="BJ9931" t="str">
        <f t="shared" si="3267"/>
        <v>01-Actividades centrales</v>
      </c>
      <c r="BK9931" t="str">
        <f t="shared" si="3268"/>
        <v>00-Acciones que no generan producción</v>
      </c>
      <c r="BL9931" t="str">
        <f t="shared" si="3269"/>
        <v>0002-Gestión de recursos humanos, administrativa y financiera</v>
      </c>
      <c r="BM9931" t="str">
        <f t="shared" si="3270"/>
        <v>00-N/A</v>
      </c>
      <c r="BN9931" t="str">
        <f t="shared" si="3271"/>
        <v>No Informado-</v>
      </c>
      <c r="BO9931" t="str">
        <f t="shared" si="3272"/>
        <v>10-REGION OZAMA O METROPOLITANA</v>
      </c>
      <c r="BP9931" t="str">
        <f t="shared" si="3273"/>
        <v>01-DISTRITO NACIONAL</v>
      </c>
      <c r="BQ9931" t="str">
        <f t="shared" si="3274"/>
        <v>2023/06-Junio</v>
      </c>
    </row>
    <row r="9932" spans="1:69" x14ac:dyDescent="0.25">
      <c r="A9932" s="5" t="s">
        <v>33</v>
      </c>
      <c r="B9932" s="5" t="s">
        <v>34</v>
      </c>
      <c r="C9932" s="5" t="s">
        <v>1020</v>
      </c>
      <c r="D9932" s="5" t="s">
        <v>1021</v>
      </c>
      <c r="E9932" s="5" t="s">
        <v>1022</v>
      </c>
      <c r="F9932" s="5" t="s">
        <v>1023</v>
      </c>
      <c r="G9932" s="5" t="s">
        <v>1024</v>
      </c>
      <c r="H9932" s="5" t="s">
        <v>1025</v>
      </c>
      <c r="I9932" s="5" t="s">
        <v>2425</v>
      </c>
      <c r="J9932" s="5" t="s">
        <v>2426</v>
      </c>
      <c r="K9932" s="5" t="s">
        <v>3010</v>
      </c>
      <c r="L9932" s="5" t="s">
        <v>3011</v>
      </c>
      <c r="M9932" s="5" t="s">
        <v>1020</v>
      </c>
      <c r="N9932" s="5" t="s">
        <v>444</v>
      </c>
      <c r="O9932" s="5" t="s">
        <v>445</v>
      </c>
      <c r="P9932" s="5" t="s">
        <v>265</v>
      </c>
      <c r="Q9932" s="5" t="s">
        <v>445</v>
      </c>
      <c r="R9932" s="5" t="s">
        <v>245</v>
      </c>
      <c r="S9932" s="5" t="s">
        <v>446</v>
      </c>
      <c r="T9932" s="5" t="s">
        <v>1034</v>
      </c>
      <c r="U9932" s="5" t="s">
        <v>1035</v>
      </c>
      <c r="V9932" s="5" t="s">
        <v>1020</v>
      </c>
      <c r="W9932" s="5" t="s">
        <v>1345</v>
      </c>
      <c r="X9932" s="5" t="s">
        <v>1022</v>
      </c>
      <c r="Y9932" s="5" t="s">
        <v>1619</v>
      </c>
      <c r="Z9932" s="5" t="s">
        <v>1714</v>
      </c>
      <c r="AA9932" s="5" t="s">
        <v>1715</v>
      </c>
      <c r="AB9932" s="5" t="s">
        <v>1167</v>
      </c>
      <c r="AC9932" s="5" t="s">
        <v>1721</v>
      </c>
      <c r="AD9932" s="5" t="s">
        <v>53</v>
      </c>
      <c r="AE9932" s="5" t="s">
        <v>1737</v>
      </c>
      <c r="AF9932" s="5" t="s">
        <v>245</v>
      </c>
      <c r="AG9932" s="5" t="s">
        <v>1738</v>
      </c>
      <c r="AH9932" s="5" t="s">
        <v>1044</v>
      </c>
      <c r="AI9932" s="5" t="s">
        <v>1045</v>
      </c>
      <c r="AJ9932" s="5" t="s">
        <v>961</v>
      </c>
      <c r="AK9932" s="5" t="s">
        <v>44</v>
      </c>
      <c r="AL9932" s="5"/>
      <c r="AM9932" s="5" t="s">
        <v>1046</v>
      </c>
      <c r="AN9932" s="5" t="s">
        <v>1047</v>
      </c>
      <c r="AO9932" s="5" t="s">
        <v>1048</v>
      </c>
      <c r="AP9932" s="5" t="s">
        <v>1049</v>
      </c>
      <c r="AQ9932" s="5" t="s">
        <v>67</v>
      </c>
      <c r="AR9932" s="5" t="s">
        <v>68</v>
      </c>
      <c r="AS9932" s="6">
        <v>0</v>
      </c>
      <c r="AT9932" s="6">
        <v>49673.279999999999</v>
      </c>
      <c r="AU9932" s="6">
        <v>49673.279999999999</v>
      </c>
      <c r="AV9932" s="6">
        <v>0</v>
      </c>
      <c r="AW9932" t="str">
        <f t="shared" si="3275"/>
        <v>1-ADMINISTRACION CENTRAL</v>
      </c>
      <c r="AX9932" t="str">
        <f t="shared" si="3255"/>
        <v>2-GASTOS</v>
      </c>
      <c r="AY9932" t="str">
        <f t="shared" si="3256"/>
        <v>2.1-Gastos corrientes</v>
      </c>
      <c r="AZ9932" t="str">
        <f t="shared" si="3257"/>
        <v>2.1.2-Gastos de consumo</v>
      </c>
      <c r="BA9932" t="str">
        <f t="shared" si="3258"/>
        <v>2.1.2.2-Bienes y servicios</v>
      </c>
      <c r="BB9932" t="str">
        <f t="shared" si="3259"/>
        <v>2.3.7.2.03-Productos químicos de uso personal y de laboratorios</v>
      </c>
      <c r="BC9932" t="str">
        <f t="shared" si="3260"/>
        <v>0212-MINISTERIO DE INDUSTRIA, COMERCIO Y MIPYMES (MICM)</v>
      </c>
      <c r="BD9932" t="str">
        <f t="shared" si="3261"/>
        <v>01-MINISTERIO DE INDUSTRIA, COMERCIO Y MIPYMES (MICM)</v>
      </c>
      <c r="BE9932" t="str">
        <f t="shared" si="3262"/>
        <v>0001-MINISTERIO DE INDUSTRIA, COMERCIO y MIPYMES (MICM)</v>
      </c>
      <c r="BF9932" t="str">
        <f t="shared" si="3263"/>
        <v>0000-NO APLICA</v>
      </c>
      <c r="BG9932" t="str">
        <f t="shared" si="3264"/>
        <v>2-SERVICIOS ECONÓMICOS</v>
      </c>
      <c r="BH9932" t="str">
        <f t="shared" si="3265"/>
        <v>2.1-Asuntos económicos, comerciales y laborales</v>
      </c>
      <c r="BI9932" t="str">
        <f t="shared" si="3266"/>
        <v>2.1.01-Asuntos económicos y regulación del comercio</v>
      </c>
      <c r="BJ9932" t="str">
        <f t="shared" si="3267"/>
        <v>17-Supervición, regulación y fomento del comercio</v>
      </c>
      <c r="BK9932" t="str">
        <f t="shared" si="3268"/>
        <v>10-Operativos de regulación de las actividades de distribución y trasiego ilícito de combustible</v>
      </c>
      <c r="BL9932" t="str">
        <f t="shared" si="3269"/>
        <v>0001-Supervisión y regulación de la distribución y comercialización de combustibles (CECCOM)</v>
      </c>
      <c r="BM9932" t="str">
        <f t="shared" si="3270"/>
        <v>00-N/A</v>
      </c>
      <c r="BN9932" t="str">
        <f t="shared" si="3271"/>
        <v>No Informado-</v>
      </c>
      <c r="BO9932" t="str">
        <f t="shared" si="3272"/>
        <v>98-NACIONAL</v>
      </c>
      <c r="BP9932" t="str">
        <f t="shared" si="3273"/>
        <v>99-MULTIPROVINCIAL</v>
      </c>
      <c r="BQ9932" t="str">
        <f t="shared" si="3274"/>
        <v>2023/06-Junio</v>
      </c>
    </row>
    <row r="9933" spans="1:69" x14ac:dyDescent="0.25">
      <c r="A9933" s="5" t="s">
        <v>33</v>
      </c>
      <c r="B9933" s="5" t="s">
        <v>34</v>
      </c>
      <c r="C9933" s="5" t="s">
        <v>1020</v>
      </c>
      <c r="D9933" s="5" t="s">
        <v>1021</v>
      </c>
      <c r="E9933" s="5" t="s">
        <v>1022</v>
      </c>
      <c r="F9933" s="5" t="s">
        <v>1023</v>
      </c>
      <c r="G9933" s="5" t="s">
        <v>1024</v>
      </c>
      <c r="H9933" s="5" t="s">
        <v>1025</v>
      </c>
      <c r="I9933" s="5" t="s">
        <v>2425</v>
      </c>
      <c r="J9933" s="5" t="s">
        <v>2426</v>
      </c>
      <c r="K9933" s="5" t="s">
        <v>3010</v>
      </c>
      <c r="L9933" s="5" t="s">
        <v>3011</v>
      </c>
      <c r="M9933" s="5" t="s">
        <v>1020</v>
      </c>
      <c r="N9933" s="5" t="s">
        <v>464</v>
      </c>
      <c r="O9933" s="5" t="s">
        <v>465</v>
      </c>
      <c r="P9933" s="5" t="s">
        <v>265</v>
      </c>
      <c r="Q9933" s="5" t="s">
        <v>466</v>
      </c>
      <c r="R9933" s="5" t="s">
        <v>245</v>
      </c>
      <c r="S9933" s="5" t="s">
        <v>467</v>
      </c>
      <c r="T9933" s="5" t="s">
        <v>1034</v>
      </c>
      <c r="U9933" s="5" t="s">
        <v>1035</v>
      </c>
      <c r="V9933" s="5" t="s">
        <v>33</v>
      </c>
      <c r="W9933" s="5" t="s">
        <v>1036</v>
      </c>
      <c r="X9933" s="5" t="s">
        <v>1105</v>
      </c>
      <c r="Y9933" s="5" t="s">
        <v>1106</v>
      </c>
      <c r="Z9933" s="5" t="s">
        <v>1122</v>
      </c>
      <c r="AA9933" s="5" t="s">
        <v>1123</v>
      </c>
      <c r="AB9933" s="5" t="s">
        <v>1040</v>
      </c>
      <c r="AC9933" s="5" t="s">
        <v>1773</v>
      </c>
      <c r="AD9933" s="5" t="s">
        <v>265</v>
      </c>
      <c r="AE9933" s="5" t="s">
        <v>1242</v>
      </c>
      <c r="AF9933" s="5" t="s">
        <v>245</v>
      </c>
      <c r="AG9933" s="5" t="s">
        <v>1455</v>
      </c>
      <c r="AH9933" s="5" t="s">
        <v>1044</v>
      </c>
      <c r="AI9933" s="5" t="s">
        <v>1045</v>
      </c>
      <c r="AJ9933" s="5" t="s">
        <v>961</v>
      </c>
      <c r="AK9933" s="5" t="s">
        <v>44</v>
      </c>
      <c r="AL9933" s="5"/>
      <c r="AM9933" s="5" t="s">
        <v>1046</v>
      </c>
      <c r="AN9933" s="5" t="s">
        <v>1047</v>
      </c>
      <c r="AO9933" s="5" t="s">
        <v>1048</v>
      </c>
      <c r="AP9933" s="5" t="s">
        <v>1049</v>
      </c>
      <c r="AQ9933" s="5" t="s">
        <v>67</v>
      </c>
      <c r="AR9933" s="5" t="s">
        <v>68</v>
      </c>
      <c r="AS9933" s="6">
        <v>0</v>
      </c>
      <c r="AT9933" s="6">
        <v>0</v>
      </c>
      <c r="AU9933" s="6">
        <v>0</v>
      </c>
      <c r="AV9933" s="6">
        <v>208333.33</v>
      </c>
      <c r="AW9933" t="str">
        <f t="shared" si="3275"/>
        <v>1-ADMINISTRACION CENTRAL</v>
      </c>
      <c r="AX9933" t="str">
        <f t="shared" si="3255"/>
        <v>2-GASTOS</v>
      </c>
      <c r="AY9933" t="str">
        <f t="shared" si="3256"/>
        <v>2.1-Gastos corrientes</v>
      </c>
      <c r="AZ9933" t="str">
        <f t="shared" si="3257"/>
        <v>2.1.2-Gastos de consumo</v>
      </c>
      <c r="BA9933" t="str">
        <f t="shared" si="3258"/>
        <v>2.1.2.2-Bienes y servicios</v>
      </c>
      <c r="BB9933" t="str">
        <f t="shared" si="3259"/>
        <v>2.3.7.2.03-Productos químicos de uso personal y de laboratorios</v>
      </c>
      <c r="BC9933" t="str">
        <f t="shared" si="3260"/>
        <v>0214-PROCURADURÍA GENERAL DE LA REPÚBLICA</v>
      </c>
      <c r="BD9933" t="str">
        <f t="shared" si="3261"/>
        <v>01-PROCURADURIA GENERAL DE LA REPUBLICA</v>
      </c>
      <c r="BE9933" t="str">
        <f t="shared" si="3262"/>
        <v>0001-PROCURADURIA GENERAL DE LA REPUBLICA DOMINICANA</v>
      </c>
      <c r="BF9933" t="str">
        <f t="shared" si="3263"/>
        <v>0000-NO APLICA</v>
      </c>
      <c r="BG9933" t="str">
        <f t="shared" si="3264"/>
        <v>1-SERVICIOS  GENERALES</v>
      </c>
      <c r="BH9933" t="str">
        <f t="shared" si="3265"/>
        <v>1.4-Justicia, orden público y seguridad</v>
      </c>
      <c r="BI9933" t="str">
        <f t="shared" si="3266"/>
        <v>1.4.03-Administración y servicios de justicia</v>
      </c>
      <c r="BJ9933" t="str">
        <f t="shared" si="3267"/>
        <v>11-Representación y defensa del interés público social</v>
      </c>
      <c r="BK9933" t="str">
        <f t="shared" si="3268"/>
        <v>01-Acciones Comunes</v>
      </c>
      <c r="BL9933" t="str">
        <f t="shared" si="3269"/>
        <v>0001-Gestión del Programa</v>
      </c>
      <c r="BM9933" t="str">
        <f t="shared" si="3270"/>
        <v>00-N/A</v>
      </c>
      <c r="BN9933" t="str">
        <f t="shared" si="3271"/>
        <v>No Informado-</v>
      </c>
      <c r="BO9933" t="str">
        <f t="shared" si="3272"/>
        <v>98-NACIONAL</v>
      </c>
      <c r="BP9933" t="str">
        <f t="shared" si="3273"/>
        <v>99-MULTIPROVINCIAL</v>
      </c>
      <c r="BQ9933" t="str">
        <f t="shared" si="3274"/>
        <v>2023/06-Junio</v>
      </c>
    </row>
    <row r="9934" spans="1:69" x14ac:dyDescent="0.25">
      <c r="A9934" s="5" t="s">
        <v>33</v>
      </c>
      <c r="B9934" s="5" t="s">
        <v>34</v>
      </c>
      <c r="C9934" s="5" t="s">
        <v>1020</v>
      </c>
      <c r="D9934" s="5" t="s">
        <v>1021</v>
      </c>
      <c r="E9934" s="5" t="s">
        <v>1022</v>
      </c>
      <c r="F9934" s="5" t="s">
        <v>1023</v>
      </c>
      <c r="G9934" s="5" t="s">
        <v>1024</v>
      </c>
      <c r="H9934" s="5" t="s">
        <v>1025</v>
      </c>
      <c r="I9934" s="5" t="s">
        <v>2425</v>
      </c>
      <c r="J9934" s="5" t="s">
        <v>2426</v>
      </c>
      <c r="K9934" s="5" t="s">
        <v>3010</v>
      </c>
      <c r="L9934" s="5" t="s">
        <v>3011</v>
      </c>
      <c r="M9934" s="5" t="s">
        <v>1020</v>
      </c>
      <c r="N9934" s="5" t="s">
        <v>1795</v>
      </c>
      <c r="O9934" s="5" t="s">
        <v>1796</v>
      </c>
      <c r="P9934" s="5" t="s">
        <v>265</v>
      </c>
      <c r="Q9934" s="5" t="s">
        <v>1797</v>
      </c>
      <c r="R9934" s="5" t="s">
        <v>245</v>
      </c>
      <c r="S9934" s="5" t="s">
        <v>1796</v>
      </c>
      <c r="T9934" s="5" t="s">
        <v>1034</v>
      </c>
      <c r="U9934" s="5" t="s">
        <v>1035</v>
      </c>
      <c r="V9934" s="5" t="s">
        <v>33</v>
      </c>
      <c r="W9934" s="5" t="s">
        <v>1036</v>
      </c>
      <c r="X9934" s="5" t="s">
        <v>36</v>
      </c>
      <c r="Y9934" s="5" t="s">
        <v>1037</v>
      </c>
      <c r="Z9934" s="5" t="s">
        <v>1614</v>
      </c>
      <c r="AA9934" s="5" t="s">
        <v>1615</v>
      </c>
      <c r="AB9934" s="5" t="s">
        <v>265</v>
      </c>
      <c r="AC9934" s="5" t="s">
        <v>1061</v>
      </c>
      <c r="AD9934" s="5" t="s">
        <v>1044</v>
      </c>
      <c r="AE9934" s="5" t="s">
        <v>1062</v>
      </c>
      <c r="AF9934" s="5" t="s">
        <v>185</v>
      </c>
      <c r="AG9934" s="5" t="s">
        <v>1799</v>
      </c>
      <c r="AH9934" s="5" t="s">
        <v>1044</v>
      </c>
      <c r="AI9934" s="5" t="s">
        <v>1045</v>
      </c>
      <c r="AJ9934" s="5" t="s">
        <v>961</v>
      </c>
      <c r="AK9934" s="5" t="s">
        <v>44</v>
      </c>
      <c r="AL9934" s="5"/>
      <c r="AM9934" s="5" t="s">
        <v>1046</v>
      </c>
      <c r="AN9934" s="5" t="s">
        <v>1047</v>
      </c>
      <c r="AO9934" s="5" t="s">
        <v>1048</v>
      </c>
      <c r="AP9934" s="5" t="s">
        <v>1049</v>
      </c>
      <c r="AQ9934" s="5" t="s">
        <v>67</v>
      </c>
      <c r="AR9934" s="5" t="s">
        <v>68</v>
      </c>
      <c r="AS9934" s="6">
        <v>0</v>
      </c>
      <c r="AT9934" s="6">
        <v>0</v>
      </c>
      <c r="AU9934" s="6">
        <v>0</v>
      </c>
      <c r="AV9934" s="6">
        <v>74340</v>
      </c>
      <c r="AW9934" t="str">
        <f t="shared" si="3275"/>
        <v>1-ADMINISTRACION CENTRAL</v>
      </c>
      <c r="AX9934" t="str">
        <f t="shared" si="3255"/>
        <v>2-GASTOS</v>
      </c>
      <c r="AY9934" t="str">
        <f t="shared" si="3256"/>
        <v>2.1-Gastos corrientes</v>
      </c>
      <c r="AZ9934" t="str">
        <f t="shared" si="3257"/>
        <v>2.1.2-Gastos de consumo</v>
      </c>
      <c r="BA9934" t="str">
        <f t="shared" si="3258"/>
        <v>2.1.2.2-Bienes y servicios</v>
      </c>
      <c r="BB9934" t="str">
        <f t="shared" si="3259"/>
        <v>2.3.7.2.03-Productos químicos de uso personal y de laboratorios</v>
      </c>
      <c r="BC9934" t="str">
        <f t="shared" si="3260"/>
        <v>0215-MINISTERIO DE LA MUJER</v>
      </c>
      <c r="BD9934" t="str">
        <f t="shared" si="3261"/>
        <v>01-MINISTERIO DE LA  MUJER</v>
      </c>
      <c r="BE9934" t="str">
        <f t="shared" si="3262"/>
        <v>0001-MINISTERIO DE LA MUJER</v>
      </c>
      <c r="BF9934" t="str">
        <f t="shared" si="3263"/>
        <v>0000-NO APLICA</v>
      </c>
      <c r="BG9934" t="str">
        <f t="shared" si="3264"/>
        <v>1-SERVICIOS  GENERALES</v>
      </c>
      <c r="BH9934" t="str">
        <f t="shared" si="3265"/>
        <v>1.1-Administración general</v>
      </c>
      <c r="BI9934" t="str">
        <f t="shared" si="3266"/>
        <v>1.1.05-Gestión de la administración general para transversalizar el enfoque de género</v>
      </c>
      <c r="BJ9934" t="str">
        <f t="shared" si="3267"/>
        <v>01-Actividades centrales</v>
      </c>
      <c r="BK9934" t="str">
        <f t="shared" si="3268"/>
        <v>00-Acciones que no generan producción</v>
      </c>
      <c r="BL9934" t="str">
        <f t="shared" si="3269"/>
        <v>0002-Dirección administrativa y financiera</v>
      </c>
      <c r="BM9934" t="str">
        <f t="shared" si="3270"/>
        <v>00-N/A</v>
      </c>
      <c r="BN9934" t="str">
        <f t="shared" si="3271"/>
        <v>No Informado-</v>
      </c>
      <c r="BO9934" t="str">
        <f t="shared" si="3272"/>
        <v>98-NACIONAL</v>
      </c>
      <c r="BP9934" t="str">
        <f t="shared" si="3273"/>
        <v>99-MULTIPROVINCIAL</v>
      </c>
      <c r="BQ9934" t="str">
        <f t="shared" si="3274"/>
        <v>2023/06-Junio</v>
      </c>
    </row>
    <row r="9935" spans="1:69" x14ac:dyDescent="0.25">
      <c r="A9935" s="5" t="s">
        <v>33</v>
      </c>
      <c r="B9935" s="5" t="s">
        <v>34</v>
      </c>
      <c r="C9935" s="5" t="s">
        <v>1020</v>
      </c>
      <c r="D9935" s="5" t="s">
        <v>1021</v>
      </c>
      <c r="E9935" s="5" t="s">
        <v>1022</v>
      </c>
      <c r="F9935" s="5" t="s">
        <v>1023</v>
      </c>
      <c r="G9935" s="5" t="s">
        <v>1024</v>
      </c>
      <c r="H9935" s="5" t="s">
        <v>1025</v>
      </c>
      <c r="I9935" s="5" t="s">
        <v>2425</v>
      </c>
      <c r="J9935" s="5" t="s">
        <v>2426</v>
      </c>
      <c r="K9935" s="5" t="s">
        <v>3010</v>
      </c>
      <c r="L9935" s="5" t="s">
        <v>3011</v>
      </c>
      <c r="M9935" s="5" t="s">
        <v>1020</v>
      </c>
      <c r="N9935" s="5" t="s">
        <v>470</v>
      </c>
      <c r="O9935" s="5" t="s">
        <v>471</v>
      </c>
      <c r="P9935" s="5" t="s">
        <v>265</v>
      </c>
      <c r="Q9935" s="5" t="s">
        <v>472</v>
      </c>
      <c r="R9935" s="5" t="s">
        <v>245</v>
      </c>
      <c r="S9935" s="5" t="s">
        <v>473</v>
      </c>
      <c r="T9935" s="5" t="s">
        <v>1034</v>
      </c>
      <c r="U9935" s="5" t="s">
        <v>1035</v>
      </c>
      <c r="V9935" s="5" t="s">
        <v>819</v>
      </c>
      <c r="W9935" s="5" t="s">
        <v>1085</v>
      </c>
      <c r="X9935" s="5" t="s">
        <v>1137</v>
      </c>
      <c r="Y9935" s="5" t="s">
        <v>1138</v>
      </c>
      <c r="Z9935" s="5" t="s">
        <v>1892</v>
      </c>
      <c r="AA9935" s="5" t="s">
        <v>1893</v>
      </c>
      <c r="AB9935" s="5" t="s">
        <v>265</v>
      </c>
      <c r="AC9935" s="5" t="s">
        <v>1061</v>
      </c>
      <c r="AD9935" s="5" t="s">
        <v>1044</v>
      </c>
      <c r="AE9935" s="5" t="s">
        <v>1062</v>
      </c>
      <c r="AF9935" s="5" t="s">
        <v>185</v>
      </c>
      <c r="AG9935" s="5" t="s">
        <v>1581</v>
      </c>
      <c r="AH9935" s="5" t="s">
        <v>1044</v>
      </c>
      <c r="AI9935" s="5" t="s">
        <v>1045</v>
      </c>
      <c r="AJ9935" s="5" t="s">
        <v>961</v>
      </c>
      <c r="AK9935" s="5" t="s">
        <v>44</v>
      </c>
      <c r="AL9935" s="5"/>
      <c r="AM9935" s="5" t="s">
        <v>1046</v>
      </c>
      <c r="AN9935" s="5" t="s">
        <v>1047</v>
      </c>
      <c r="AO9935" s="5" t="s">
        <v>1048</v>
      </c>
      <c r="AP9935" s="5" t="s">
        <v>1049</v>
      </c>
      <c r="AQ9935" s="5" t="s">
        <v>67</v>
      </c>
      <c r="AR9935" s="5" t="s">
        <v>68</v>
      </c>
      <c r="AS9935" s="6">
        <v>0</v>
      </c>
      <c r="AT9935" s="6">
        <v>0</v>
      </c>
      <c r="AU9935" s="6">
        <v>0</v>
      </c>
      <c r="AV9935" s="6">
        <v>0</v>
      </c>
      <c r="AW9935" t="str">
        <f t="shared" si="3275"/>
        <v>1-ADMINISTRACION CENTRAL</v>
      </c>
      <c r="AX9935" t="str">
        <f t="shared" si="3255"/>
        <v>2-GASTOS</v>
      </c>
      <c r="AY9935" t="str">
        <f t="shared" si="3256"/>
        <v>2.1-Gastos corrientes</v>
      </c>
      <c r="AZ9935" t="str">
        <f t="shared" si="3257"/>
        <v>2.1.2-Gastos de consumo</v>
      </c>
      <c r="BA9935" t="str">
        <f t="shared" si="3258"/>
        <v>2.1.2.2-Bienes y servicios</v>
      </c>
      <c r="BB9935" t="str">
        <f t="shared" si="3259"/>
        <v>2.3.7.2.03-Productos químicos de uso personal y de laboratorios</v>
      </c>
      <c r="BC9935" t="str">
        <f t="shared" si="3260"/>
        <v>0218-MINISTERIO DE MEDIO AMBIENTE Y RECURSOS NATURALES</v>
      </c>
      <c r="BD9935" t="str">
        <f t="shared" si="3261"/>
        <v>01-MINISTERIO DE MEDIO AMBIENTE Y REC. NAT.</v>
      </c>
      <c r="BE9935" t="str">
        <f t="shared" si="3262"/>
        <v>0001-MINISTERIO  DE MEDIO AMBIENTE Y RECURSOS NATURALES</v>
      </c>
      <c r="BF9935" t="str">
        <f t="shared" si="3263"/>
        <v>0000-NO APLICA</v>
      </c>
      <c r="BG9935" t="str">
        <f t="shared" si="3264"/>
        <v>3-PROTECCIÓN DEL MEDIO AMBIENTE</v>
      </c>
      <c r="BH9935" t="str">
        <f t="shared" si="3265"/>
        <v>3.2-Protección de la biodiversidad y ordenación de desechos</v>
      </c>
      <c r="BI9935" t="str">
        <f t="shared" si="3266"/>
        <v>3.2.99-Planificación, gestión y supervisión de la protección del medio ambiente</v>
      </c>
      <c r="BJ9935" t="str">
        <f t="shared" si="3267"/>
        <v>01-Actividades centrales</v>
      </c>
      <c r="BK9935" t="str">
        <f t="shared" si="3268"/>
        <v>00-Acciones que no generan producción</v>
      </c>
      <c r="BL9935" t="str">
        <f t="shared" si="3269"/>
        <v>0002-Gestión administrativa y financiera</v>
      </c>
      <c r="BM9935" t="str">
        <f t="shared" si="3270"/>
        <v>00-N/A</v>
      </c>
      <c r="BN9935" t="str">
        <f t="shared" si="3271"/>
        <v>No Informado-</v>
      </c>
      <c r="BO9935" t="str">
        <f t="shared" si="3272"/>
        <v>98-NACIONAL</v>
      </c>
      <c r="BP9935" t="str">
        <f t="shared" si="3273"/>
        <v>99-MULTIPROVINCIAL</v>
      </c>
      <c r="BQ9935" t="str">
        <f t="shared" si="3274"/>
        <v>2023/06-Junio</v>
      </c>
    </row>
    <row r="9936" spans="1:69" x14ac:dyDescent="0.25">
      <c r="A9936" s="5" t="s">
        <v>33</v>
      </c>
      <c r="B9936" s="5" t="s">
        <v>34</v>
      </c>
      <c r="C9936" s="5" t="s">
        <v>1020</v>
      </c>
      <c r="D9936" s="5" t="s">
        <v>1021</v>
      </c>
      <c r="E9936" s="5" t="s">
        <v>1022</v>
      </c>
      <c r="F9936" s="5" t="s">
        <v>1023</v>
      </c>
      <c r="G9936" s="5" t="s">
        <v>1024</v>
      </c>
      <c r="H9936" s="5" t="s">
        <v>1025</v>
      </c>
      <c r="I9936" s="5" t="s">
        <v>2425</v>
      </c>
      <c r="J9936" s="5" t="s">
        <v>2426</v>
      </c>
      <c r="K9936" s="5" t="s">
        <v>3010</v>
      </c>
      <c r="L9936" s="5" t="s">
        <v>3011</v>
      </c>
      <c r="M9936" s="5" t="s">
        <v>1020</v>
      </c>
      <c r="N9936" s="5" t="s">
        <v>476</v>
      </c>
      <c r="O9936" s="5" t="s">
        <v>477</v>
      </c>
      <c r="P9936" s="5" t="s">
        <v>265</v>
      </c>
      <c r="Q9936" s="5" t="s">
        <v>478</v>
      </c>
      <c r="R9936" s="5" t="s">
        <v>245</v>
      </c>
      <c r="S9936" s="5" t="s">
        <v>479</v>
      </c>
      <c r="T9936" s="5" t="s">
        <v>1034</v>
      </c>
      <c r="U9936" s="5" t="s">
        <v>1035</v>
      </c>
      <c r="V9936" s="5" t="s">
        <v>1066</v>
      </c>
      <c r="W9936" s="5" t="s">
        <v>1067</v>
      </c>
      <c r="X9936" s="5" t="s">
        <v>1385</v>
      </c>
      <c r="Y9936" s="5" t="s">
        <v>1386</v>
      </c>
      <c r="Z9936" s="5" t="s">
        <v>1387</v>
      </c>
      <c r="AA9936" s="5" t="s">
        <v>1388</v>
      </c>
      <c r="AB9936" s="5" t="s">
        <v>265</v>
      </c>
      <c r="AC9936" s="5" t="s">
        <v>1061</v>
      </c>
      <c r="AD9936" s="5" t="s">
        <v>1044</v>
      </c>
      <c r="AE9936" s="5" t="s">
        <v>1062</v>
      </c>
      <c r="AF9936" s="5" t="s">
        <v>185</v>
      </c>
      <c r="AG9936" s="5" t="s">
        <v>1581</v>
      </c>
      <c r="AH9936" s="5" t="s">
        <v>1044</v>
      </c>
      <c r="AI9936" s="5" t="s">
        <v>1045</v>
      </c>
      <c r="AJ9936" s="5" t="s">
        <v>961</v>
      </c>
      <c r="AK9936" s="5" t="s">
        <v>44</v>
      </c>
      <c r="AL9936" s="5"/>
      <c r="AM9936" s="5" t="s">
        <v>1046</v>
      </c>
      <c r="AN9936" s="5" t="s">
        <v>1047</v>
      </c>
      <c r="AO9936" s="5" t="s">
        <v>1048</v>
      </c>
      <c r="AP9936" s="5" t="s">
        <v>1049</v>
      </c>
      <c r="AQ9936" s="5" t="s">
        <v>67</v>
      </c>
      <c r="AR9936" s="5" t="s">
        <v>68</v>
      </c>
      <c r="AS9936" s="6">
        <v>0</v>
      </c>
      <c r="AT9936" s="6">
        <v>146320</v>
      </c>
      <c r="AU9936" s="6">
        <v>0</v>
      </c>
      <c r="AV9936" s="6">
        <v>0</v>
      </c>
      <c r="AW9936" t="str">
        <f t="shared" si="3275"/>
        <v>1-ADMINISTRACION CENTRAL</v>
      </c>
      <c r="AX9936" t="str">
        <f t="shared" si="3255"/>
        <v>2-GASTOS</v>
      </c>
      <c r="AY9936" t="str">
        <f t="shared" si="3256"/>
        <v>2.1-Gastos corrientes</v>
      </c>
      <c r="AZ9936" t="str">
        <f t="shared" si="3257"/>
        <v>2.1.2-Gastos de consumo</v>
      </c>
      <c r="BA9936" t="str">
        <f t="shared" si="3258"/>
        <v>2.1.2.2-Bienes y servicios</v>
      </c>
      <c r="BB9936" t="str">
        <f t="shared" si="3259"/>
        <v>2.3.7.2.03-Productos químicos de uso personal y de laboratorios</v>
      </c>
      <c r="BC9936" t="str">
        <f t="shared" si="3260"/>
        <v>0219-MINISTERIO DE EDUCACIÓN SUPERIOR CIENCIA Y TECNOLOGÍA</v>
      </c>
      <c r="BD9936" t="str">
        <f t="shared" si="3261"/>
        <v>01-MINISTERIO DE EDUCACION SUPERIOR CIENCIA Y TECNOLOGIA</v>
      </c>
      <c r="BE9936" t="str">
        <f t="shared" si="3262"/>
        <v>0001-MINISTERIO DE EDUCACION SUPERIOR, CIENCIA Y TECNOLOGIA</v>
      </c>
      <c r="BF9936" t="str">
        <f t="shared" si="3263"/>
        <v>0000-NO APLICA</v>
      </c>
      <c r="BG9936" t="str">
        <f t="shared" si="3264"/>
        <v>4-SERVICIOS SOCIALES</v>
      </c>
      <c r="BH9936" t="str">
        <f t="shared" si="3265"/>
        <v>4.4-Educación</v>
      </c>
      <c r="BI9936" t="str">
        <f t="shared" si="3266"/>
        <v>4.4.04-Educación superior</v>
      </c>
      <c r="BJ9936" t="str">
        <f t="shared" si="3267"/>
        <v>01-Actividades centrales</v>
      </c>
      <c r="BK9936" t="str">
        <f t="shared" si="3268"/>
        <v>00-Acciones que no generan producción</v>
      </c>
      <c r="BL9936" t="str">
        <f t="shared" si="3269"/>
        <v>0002-Gestión administrativa y financiera</v>
      </c>
      <c r="BM9936" t="str">
        <f t="shared" si="3270"/>
        <v>00-N/A</v>
      </c>
      <c r="BN9936" t="str">
        <f t="shared" si="3271"/>
        <v>No Informado-</v>
      </c>
      <c r="BO9936" t="str">
        <f t="shared" si="3272"/>
        <v>98-NACIONAL</v>
      </c>
      <c r="BP9936" t="str">
        <f t="shared" si="3273"/>
        <v>99-MULTIPROVINCIAL</v>
      </c>
      <c r="BQ9936" t="str">
        <f t="shared" si="3274"/>
        <v>2023/06-Junio</v>
      </c>
    </row>
    <row r="9937" spans="1:69" x14ac:dyDescent="0.25">
      <c r="A9937" s="5" t="s">
        <v>33</v>
      </c>
      <c r="B9937" s="5" t="s">
        <v>34</v>
      </c>
      <c r="C9937" s="5" t="s">
        <v>1020</v>
      </c>
      <c r="D9937" s="5" t="s">
        <v>1021</v>
      </c>
      <c r="E9937" s="5" t="s">
        <v>1022</v>
      </c>
      <c r="F9937" s="5" t="s">
        <v>1023</v>
      </c>
      <c r="G9937" s="5" t="s">
        <v>1024</v>
      </c>
      <c r="H9937" s="5" t="s">
        <v>1025</v>
      </c>
      <c r="I9937" s="5" t="s">
        <v>2425</v>
      </c>
      <c r="J9937" s="5" t="s">
        <v>2426</v>
      </c>
      <c r="K9937" s="5" t="s">
        <v>3010</v>
      </c>
      <c r="L9937" s="5" t="s">
        <v>3011</v>
      </c>
      <c r="M9937" s="5" t="s">
        <v>819</v>
      </c>
      <c r="N9937" s="5" t="s">
        <v>2084</v>
      </c>
      <c r="O9937" s="5" t="s">
        <v>2085</v>
      </c>
      <c r="P9937" s="5" t="s">
        <v>265</v>
      </c>
      <c r="Q9937" s="5" t="s">
        <v>2085</v>
      </c>
      <c r="R9937" s="5" t="s">
        <v>245</v>
      </c>
      <c r="S9937" s="5" t="s">
        <v>2086</v>
      </c>
      <c r="T9937" s="5" t="s">
        <v>1034</v>
      </c>
      <c r="U9937" s="5" t="s">
        <v>1035</v>
      </c>
      <c r="V9937" s="5" t="s">
        <v>33</v>
      </c>
      <c r="W9937" s="5" t="s">
        <v>1036</v>
      </c>
      <c r="X9937" s="5" t="s">
        <v>1105</v>
      </c>
      <c r="Y9937" s="5" t="s">
        <v>1106</v>
      </c>
      <c r="Z9937" s="5" t="s">
        <v>1122</v>
      </c>
      <c r="AA9937" s="5" t="s">
        <v>1123</v>
      </c>
      <c r="AB9937" s="5" t="s">
        <v>1040</v>
      </c>
      <c r="AC9937" s="5" t="s">
        <v>2087</v>
      </c>
      <c r="AD9937" s="5" t="s">
        <v>265</v>
      </c>
      <c r="AE9937" s="5" t="s">
        <v>1242</v>
      </c>
      <c r="AF9937" s="5" t="s">
        <v>245</v>
      </c>
      <c r="AG9937" s="5" t="s">
        <v>2088</v>
      </c>
      <c r="AH9937" s="5" t="s">
        <v>1044</v>
      </c>
      <c r="AI9937" s="5" t="s">
        <v>1045</v>
      </c>
      <c r="AJ9937" s="5" t="s">
        <v>961</v>
      </c>
      <c r="AK9937" s="5" t="s">
        <v>44</v>
      </c>
      <c r="AL9937" s="5"/>
      <c r="AM9937" s="5" t="s">
        <v>1046</v>
      </c>
      <c r="AN9937" s="5" t="s">
        <v>1047</v>
      </c>
      <c r="AO9937" s="5" t="s">
        <v>1048</v>
      </c>
      <c r="AP9937" s="5" t="s">
        <v>1049</v>
      </c>
      <c r="AQ9937" s="5" t="s">
        <v>67</v>
      </c>
      <c r="AR9937" s="5" t="s">
        <v>68</v>
      </c>
      <c r="AS9937" s="6">
        <v>0</v>
      </c>
      <c r="AT9937" s="6">
        <v>401965</v>
      </c>
      <c r="AU9937" s="6">
        <v>401965</v>
      </c>
      <c r="AV9937" s="6">
        <v>401965</v>
      </c>
      <c r="AW9937" t="str">
        <f t="shared" si="3275"/>
        <v>1-ADMINISTRACION CENTRAL</v>
      </c>
      <c r="AX9937" t="str">
        <f t="shared" si="3255"/>
        <v>2-GASTOS</v>
      </c>
      <c r="AY9937" t="str">
        <f t="shared" si="3256"/>
        <v>2.1-Gastos corrientes</v>
      </c>
      <c r="AZ9937" t="str">
        <f t="shared" si="3257"/>
        <v>2.1.2-Gastos de consumo</v>
      </c>
      <c r="BA9937" t="str">
        <f t="shared" si="3258"/>
        <v>2.1.2.2-Bienes y servicios</v>
      </c>
      <c r="BB9937" t="str">
        <f t="shared" si="3259"/>
        <v>2.3.7.2.03-Productos químicos de uso personal y de laboratorios</v>
      </c>
      <c r="BC9937" t="str">
        <f t="shared" si="3260"/>
        <v>0301-PODER JUDICIAL</v>
      </c>
      <c r="BD9937" t="str">
        <f t="shared" si="3261"/>
        <v>01-PODER JUDICIAL</v>
      </c>
      <c r="BE9937" t="str">
        <f t="shared" si="3262"/>
        <v>0001-CONSEJO DEL PODER JUDICIAL</v>
      </c>
      <c r="BF9937" t="str">
        <f t="shared" si="3263"/>
        <v>0000-NO APLICA</v>
      </c>
      <c r="BG9937" t="str">
        <f t="shared" si="3264"/>
        <v>1-SERVICIOS  GENERALES</v>
      </c>
      <c r="BH9937" t="str">
        <f t="shared" si="3265"/>
        <v>1.4-Justicia, orden público y seguridad</v>
      </c>
      <c r="BI9937" t="str">
        <f t="shared" si="3266"/>
        <v>1.4.03-Administración y servicios de justicia</v>
      </c>
      <c r="BJ9937" t="str">
        <f t="shared" si="3267"/>
        <v>11-Administración de Justicia</v>
      </c>
      <c r="BK9937" t="str">
        <f t="shared" si="3268"/>
        <v>01-Acciones Comunes</v>
      </c>
      <c r="BL9937" t="str">
        <f t="shared" si="3269"/>
        <v>0001-Gestión Administrativa, Financiera, Humana, Investigación y Control Interno</v>
      </c>
      <c r="BM9937" t="str">
        <f t="shared" si="3270"/>
        <v>00-N/A</v>
      </c>
      <c r="BN9937" t="str">
        <f t="shared" si="3271"/>
        <v>No Informado-</v>
      </c>
      <c r="BO9937" t="str">
        <f t="shared" si="3272"/>
        <v>98-NACIONAL</v>
      </c>
      <c r="BP9937" t="str">
        <f t="shared" si="3273"/>
        <v>99-MULTIPROVINCIAL</v>
      </c>
      <c r="BQ9937" t="str">
        <f t="shared" si="3274"/>
        <v>2023/06-Junio</v>
      </c>
    </row>
    <row r="9938" spans="1:69" x14ac:dyDescent="0.25">
      <c r="A9938" s="5" t="s">
        <v>33</v>
      </c>
      <c r="B9938" s="5" t="s">
        <v>34</v>
      </c>
      <c r="C9938" s="5" t="s">
        <v>1020</v>
      </c>
      <c r="D9938" s="5" t="s">
        <v>1021</v>
      </c>
      <c r="E9938" s="5" t="s">
        <v>1022</v>
      </c>
      <c r="F9938" s="5" t="s">
        <v>1023</v>
      </c>
      <c r="G9938" s="5" t="s">
        <v>1024</v>
      </c>
      <c r="H9938" s="5" t="s">
        <v>1025</v>
      </c>
      <c r="I9938" s="5" t="s">
        <v>2425</v>
      </c>
      <c r="J9938" s="5" t="s">
        <v>2426</v>
      </c>
      <c r="K9938" s="5" t="s">
        <v>3013</v>
      </c>
      <c r="L9938" s="5" t="s">
        <v>3014</v>
      </c>
      <c r="M9938" s="5" t="s">
        <v>33</v>
      </c>
      <c r="N9938" s="5" t="s">
        <v>1030</v>
      </c>
      <c r="O9938" s="5" t="s">
        <v>1031</v>
      </c>
      <c r="P9938" s="5" t="s">
        <v>265</v>
      </c>
      <c r="Q9938" s="5" t="s">
        <v>1032</v>
      </c>
      <c r="R9938" s="5" t="s">
        <v>245</v>
      </c>
      <c r="S9938" s="5" t="s">
        <v>1033</v>
      </c>
      <c r="T9938" s="5" t="s">
        <v>1034</v>
      </c>
      <c r="U9938" s="5" t="s">
        <v>1035</v>
      </c>
      <c r="V9938" s="5" t="s">
        <v>33</v>
      </c>
      <c r="W9938" s="5" t="s">
        <v>1036</v>
      </c>
      <c r="X9938" s="5" t="s">
        <v>36</v>
      </c>
      <c r="Y9938" s="5" t="s">
        <v>1037</v>
      </c>
      <c r="Z9938" s="5" t="s">
        <v>1038</v>
      </c>
      <c r="AA9938" s="5" t="s">
        <v>1039</v>
      </c>
      <c r="AB9938" s="5" t="s">
        <v>1040</v>
      </c>
      <c r="AC9938" s="5" t="s">
        <v>1041</v>
      </c>
      <c r="AD9938" s="5" t="s">
        <v>363</v>
      </c>
      <c r="AE9938" s="5" t="s">
        <v>1042</v>
      </c>
      <c r="AF9938" s="5" t="s">
        <v>245</v>
      </c>
      <c r="AG9938" s="5" t="s">
        <v>1043</v>
      </c>
      <c r="AH9938" s="5" t="s">
        <v>1044</v>
      </c>
      <c r="AI9938" s="5" t="s">
        <v>1045</v>
      </c>
      <c r="AJ9938" s="5" t="s">
        <v>961</v>
      </c>
      <c r="AK9938" s="5" t="s">
        <v>44</v>
      </c>
      <c r="AL9938" s="5"/>
      <c r="AM9938" s="5" t="s">
        <v>1046</v>
      </c>
      <c r="AN9938" s="5" t="s">
        <v>1047</v>
      </c>
      <c r="AO9938" s="5" t="s">
        <v>1048</v>
      </c>
      <c r="AP9938" s="5" t="s">
        <v>1049</v>
      </c>
      <c r="AQ9938" s="5" t="s">
        <v>67</v>
      </c>
      <c r="AR9938" s="5" t="s">
        <v>68</v>
      </c>
      <c r="AS9938" s="6">
        <v>0</v>
      </c>
      <c r="AT9938" s="6">
        <v>4166.67</v>
      </c>
      <c r="AU9938" s="6">
        <v>4166.67</v>
      </c>
      <c r="AV9938" s="6">
        <v>4166.67</v>
      </c>
      <c r="AW9938" t="str">
        <f t="shared" si="3275"/>
        <v>1-ADMINISTRACION CENTRAL</v>
      </c>
      <c r="AX9938" t="str">
        <f t="shared" si="3255"/>
        <v>2-GASTOS</v>
      </c>
      <c r="AY9938" t="str">
        <f t="shared" si="3256"/>
        <v>2.1-Gastos corrientes</v>
      </c>
      <c r="AZ9938" t="str">
        <f t="shared" si="3257"/>
        <v>2.1.2-Gastos de consumo</v>
      </c>
      <c r="BA9938" t="str">
        <f t="shared" si="3258"/>
        <v>2.1.2.2-Bienes y servicios</v>
      </c>
      <c r="BB9938" t="str">
        <f t="shared" si="3259"/>
        <v>2.3.7.2.04-Abonos y fertilizantes</v>
      </c>
      <c r="BC9938" t="str">
        <f t="shared" si="3260"/>
        <v>0101-SENADO DE LA REPÚBLICA</v>
      </c>
      <c r="BD9938" t="str">
        <f t="shared" si="3261"/>
        <v>01-CÁMARA  DE SENADORES</v>
      </c>
      <c r="BE9938" t="str">
        <f t="shared" si="3262"/>
        <v>0001-SENADO DE LA REPÚBLICA DOMINICANA</v>
      </c>
      <c r="BF9938" t="str">
        <f t="shared" si="3263"/>
        <v>0000-NO APLICA</v>
      </c>
      <c r="BG9938" t="str">
        <f t="shared" si="3264"/>
        <v>1-SERVICIOS  GENERALES</v>
      </c>
      <c r="BH9938" t="str">
        <f t="shared" si="3265"/>
        <v>1.1-Administración general</v>
      </c>
      <c r="BI9938" t="str">
        <f t="shared" si="3266"/>
        <v>1.1.01-Órganos ejecutivos y legislativos</v>
      </c>
      <c r="BJ9938" t="str">
        <f t="shared" si="3267"/>
        <v>11-Representación, fiscalización y gestión legislativa</v>
      </c>
      <c r="BK9938" t="str">
        <f t="shared" si="3268"/>
        <v>02-Población nacional con representación legislativa</v>
      </c>
      <c r="BL9938" t="str">
        <f t="shared" si="3269"/>
        <v>0001-Dirección y administración</v>
      </c>
      <c r="BM9938" t="str">
        <f t="shared" si="3270"/>
        <v>00-N/A</v>
      </c>
      <c r="BN9938" t="str">
        <f t="shared" si="3271"/>
        <v>No Informado-</v>
      </c>
      <c r="BO9938" t="str">
        <f t="shared" si="3272"/>
        <v>98-NACIONAL</v>
      </c>
      <c r="BP9938" t="str">
        <f t="shared" si="3273"/>
        <v>99-MULTIPROVINCIAL</v>
      </c>
      <c r="BQ9938" t="str">
        <f t="shared" si="3274"/>
        <v>2023/06-Junio</v>
      </c>
    </row>
    <row r="9939" spans="1:69" x14ac:dyDescent="0.25">
      <c r="A9939" s="5" t="s">
        <v>33</v>
      </c>
      <c r="B9939" s="5" t="s">
        <v>34</v>
      </c>
      <c r="C9939" s="5" t="s">
        <v>1020</v>
      </c>
      <c r="D9939" s="5" t="s">
        <v>1021</v>
      </c>
      <c r="E9939" s="5" t="s">
        <v>1022</v>
      </c>
      <c r="F9939" s="5" t="s">
        <v>1023</v>
      </c>
      <c r="G9939" s="5" t="s">
        <v>1024</v>
      </c>
      <c r="H9939" s="5" t="s">
        <v>1025</v>
      </c>
      <c r="I9939" s="5" t="s">
        <v>2425</v>
      </c>
      <c r="J9939" s="5" t="s">
        <v>2426</v>
      </c>
      <c r="K9939" s="5" t="s">
        <v>3013</v>
      </c>
      <c r="L9939" s="5" t="s">
        <v>3014</v>
      </c>
      <c r="M9939" s="5" t="s">
        <v>1020</v>
      </c>
      <c r="N9939" s="5" t="s">
        <v>361</v>
      </c>
      <c r="O9939" s="5" t="s">
        <v>362</v>
      </c>
      <c r="P9939" s="5" t="s">
        <v>265</v>
      </c>
      <c r="Q9939" s="5" t="s">
        <v>1057</v>
      </c>
      <c r="R9939" s="5" t="s">
        <v>245</v>
      </c>
      <c r="S9939" s="5" t="s">
        <v>1058</v>
      </c>
      <c r="T9939" s="5" t="s">
        <v>1034</v>
      </c>
      <c r="U9939" s="5" t="s">
        <v>1035</v>
      </c>
      <c r="V9939" s="5" t="s">
        <v>33</v>
      </c>
      <c r="W9939" s="5" t="s">
        <v>1036</v>
      </c>
      <c r="X9939" s="5" t="s">
        <v>36</v>
      </c>
      <c r="Y9939" s="5" t="s">
        <v>1037</v>
      </c>
      <c r="Z9939" s="5" t="s">
        <v>1059</v>
      </c>
      <c r="AA9939" s="5" t="s">
        <v>1060</v>
      </c>
      <c r="AB9939" s="5" t="s">
        <v>265</v>
      </c>
      <c r="AC9939" s="5" t="s">
        <v>1061</v>
      </c>
      <c r="AD9939" s="5" t="s">
        <v>1044</v>
      </c>
      <c r="AE9939" s="5" t="s">
        <v>1062</v>
      </c>
      <c r="AF9939" s="5" t="s">
        <v>245</v>
      </c>
      <c r="AG9939" s="5" t="s">
        <v>1063</v>
      </c>
      <c r="AH9939" s="5" t="s">
        <v>1044</v>
      </c>
      <c r="AI9939" s="5" t="s">
        <v>1045</v>
      </c>
      <c r="AJ9939" s="5" t="s">
        <v>961</v>
      </c>
      <c r="AK9939" s="5" t="s">
        <v>44</v>
      </c>
      <c r="AL9939" s="5"/>
      <c r="AM9939" s="5" t="s">
        <v>1046</v>
      </c>
      <c r="AN9939" s="5" t="s">
        <v>1047</v>
      </c>
      <c r="AO9939" s="5" t="s">
        <v>1048</v>
      </c>
      <c r="AP9939" s="5" t="s">
        <v>1049</v>
      </c>
      <c r="AQ9939" s="5" t="s">
        <v>67</v>
      </c>
      <c r="AR9939" s="5" t="s">
        <v>68</v>
      </c>
      <c r="AS9939" s="6">
        <v>0</v>
      </c>
      <c r="AT9939" s="6">
        <v>0</v>
      </c>
      <c r="AU9939" s="6">
        <v>0</v>
      </c>
      <c r="AV9939" s="6">
        <v>0</v>
      </c>
      <c r="AW9939" t="str">
        <f t="shared" si="3275"/>
        <v>1-ADMINISTRACION CENTRAL</v>
      </c>
      <c r="AX9939" t="str">
        <f t="shared" si="3255"/>
        <v>2-GASTOS</v>
      </c>
      <c r="AY9939" t="str">
        <f t="shared" si="3256"/>
        <v>2.1-Gastos corrientes</v>
      </c>
      <c r="AZ9939" t="str">
        <f t="shared" si="3257"/>
        <v>2.1.2-Gastos de consumo</v>
      </c>
      <c r="BA9939" t="str">
        <f t="shared" si="3258"/>
        <v>2.1.2.2-Bienes y servicios</v>
      </c>
      <c r="BB9939" t="str">
        <f t="shared" si="3259"/>
        <v>2.3.7.2.04-Abonos y fertilizantes</v>
      </c>
      <c r="BC9939" t="str">
        <f t="shared" si="3260"/>
        <v>0201-PRESIDENCIA DE LA REPÚBLICA</v>
      </c>
      <c r="BD9939" t="str">
        <f t="shared" si="3261"/>
        <v>01-MINISTERIO ADMINISTRATIVO DE LA PRESIDENCIA</v>
      </c>
      <c r="BE9939" t="str">
        <f t="shared" si="3262"/>
        <v>0001-SECRETARIADO ADMINISTRATIVO DE LA PRESIDENCIA</v>
      </c>
      <c r="BF9939" t="str">
        <f t="shared" si="3263"/>
        <v>0000-NO APLICA</v>
      </c>
      <c r="BG9939" t="str">
        <f t="shared" si="3264"/>
        <v>1-SERVICIOS  GENERALES</v>
      </c>
      <c r="BH9939" t="str">
        <f t="shared" si="3265"/>
        <v>1.1-Administración general</v>
      </c>
      <c r="BI9939" t="str">
        <f t="shared" si="3266"/>
        <v>1.1.02-Gestión administrativa, financiera, fiscal, económica y planificación</v>
      </c>
      <c r="BJ9939" t="str">
        <f t="shared" si="3267"/>
        <v>01-Actividades centrales</v>
      </c>
      <c r="BK9939" t="str">
        <f t="shared" si="3268"/>
        <v>00-Acciones que no generan producción</v>
      </c>
      <c r="BL9939" t="str">
        <f t="shared" si="3269"/>
        <v>0001-Dirección y Administración del Ministerio Administrativo de la Presidencia</v>
      </c>
      <c r="BM9939" t="str">
        <f t="shared" si="3270"/>
        <v>00-N/A</v>
      </c>
      <c r="BN9939" t="str">
        <f t="shared" si="3271"/>
        <v>No Informado-</v>
      </c>
      <c r="BO9939" t="str">
        <f t="shared" si="3272"/>
        <v>98-NACIONAL</v>
      </c>
      <c r="BP9939" t="str">
        <f t="shared" si="3273"/>
        <v>99-MULTIPROVINCIAL</v>
      </c>
      <c r="BQ9939" t="str">
        <f t="shared" si="3274"/>
        <v>2023/06-Junio</v>
      </c>
    </row>
    <row r="9940" spans="1:69" x14ac:dyDescent="0.25">
      <c r="A9940" s="5" t="s">
        <v>33</v>
      </c>
      <c r="B9940" s="5" t="s">
        <v>34</v>
      </c>
      <c r="C9940" s="5" t="s">
        <v>1020</v>
      </c>
      <c r="D9940" s="5" t="s">
        <v>1021</v>
      </c>
      <c r="E9940" s="5" t="s">
        <v>1022</v>
      </c>
      <c r="F9940" s="5" t="s">
        <v>1023</v>
      </c>
      <c r="G9940" s="5" t="s">
        <v>1024</v>
      </c>
      <c r="H9940" s="5" t="s">
        <v>1025</v>
      </c>
      <c r="I9940" s="5" t="s">
        <v>2425</v>
      </c>
      <c r="J9940" s="5" t="s">
        <v>2426</v>
      </c>
      <c r="K9940" s="5" t="s">
        <v>3013</v>
      </c>
      <c r="L9940" s="5" t="s">
        <v>3014</v>
      </c>
      <c r="M9940" s="5" t="s">
        <v>1020</v>
      </c>
      <c r="N9940" s="5" t="s">
        <v>506</v>
      </c>
      <c r="O9940" s="5" t="s">
        <v>507</v>
      </c>
      <c r="P9940" s="5" t="s">
        <v>265</v>
      </c>
      <c r="Q9940" s="5" t="s">
        <v>507</v>
      </c>
      <c r="R9940" s="5" t="s">
        <v>51</v>
      </c>
      <c r="S9940" s="5" t="s">
        <v>1384</v>
      </c>
      <c r="T9940" s="5" t="s">
        <v>1034</v>
      </c>
      <c r="U9940" s="5" t="s">
        <v>1035</v>
      </c>
      <c r="V9940" s="5" t="s">
        <v>1066</v>
      </c>
      <c r="W9940" s="5" t="s">
        <v>1067</v>
      </c>
      <c r="X9940" s="5" t="s">
        <v>1385</v>
      </c>
      <c r="Y9940" s="5" t="s">
        <v>1386</v>
      </c>
      <c r="Z9940" s="5" t="s">
        <v>1387</v>
      </c>
      <c r="AA9940" s="5" t="s">
        <v>1388</v>
      </c>
      <c r="AB9940" s="5" t="s">
        <v>1183</v>
      </c>
      <c r="AC9940" s="5" t="s">
        <v>1389</v>
      </c>
      <c r="AD9940" s="5" t="s">
        <v>363</v>
      </c>
      <c r="AE9940" s="5" t="s">
        <v>1390</v>
      </c>
      <c r="AF9940" s="5" t="s">
        <v>245</v>
      </c>
      <c r="AG9940" s="5" t="s">
        <v>1112</v>
      </c>
      <c r="AH9940" s="5" t="s">
        <v>1044</v>
      </c>
      <c r="AI9940" s="5" t="s">
        <v>1045</v>
      </c>
      <c r="AJ9940" s="5" t="s">
        <v>961</v>
      </c>
      <c r="AK9940" s="5" t="s">
        <v>44</v>
      </c>
      <c r="AL9940" s="5"/>
      <c r="AM9940" s="5" t="s">
        <v>53</v>
      </c>
      <c r="AN9940" s="5" t="s">
        <v>1206</v>
      </c>
      <c r="AO9940" s="5" t="s">
        <v>265</v>
      </c>
      <c r="AP9940" s="5" t="s">
        <v>1222</v>
      </c>
      <c r="AQ9940" s="5" t="s">
        <v>67</v>
      </c>
      <c r="AR9940" s="5" t="s">
        <v>68</v>
      </c>
      <c r="AS9940" s="6">
        <v>0</v>
      </c>
      <c r="AT9940" s="6">
        <v>0</v>
      </c>
      <c r="AU9940" s="6">
        <v>0</v>
      </c>
      <c r="AV9940" s="6">
        <v>0</v>
      </c>
      <c r="AW9940" t="str">
        <f t="shared" si="3275"/>
        <v>1-ADMINISTRACION CENTRAL</v>
      </c>
      <c r="AX9940" t="str">
        <f t="shared" si="3255"/>
        <v>2-GASTOS</v>
      </c>
      <c r="AY9940" t="str">
        <f t="shared" si="3256"/>
        <v>2.1-Gastos corrientes</v>
      </c>
      <c r="AZ9940" t="str">
        <f t="shared" si="3257"/>
        <v>2.1.2-Gastos de consumo</v>
      </c>
      <c r="BA9940" t="str">
        <f t="shared" si="3258"/>
        <v>2.1.2.2-Bienes y servicios</v>
      </c>
      <c r="BB9940" t="str">
        <f t="shared" si="3259"/>
        <v>2.3.7.2.04-Abonos y fertilizantes</v>
      </c>
      <c r="BC9940" t="str">
        <f t="shared" si="3260"/>
        <v>0204-MINISTERIO DE RELACIONES EXTERIORES</v>
      </c>
      <c r="BD9940" t="str">
        <f t="shared" si="3261"/>
        <v>01-MINISTERIO DE RELACIONES EXTERIORES</v>
      </c>
      <c r="BE9940" t="str">
        <f t="shared" si="3262"/>
        <v>0003-INSTITUTO DE EDUCACION SUPERIOR</v>
      </c>
      <c r="BF9940" t="str">
        <f t="shared" si="3263"/>
        <v>0000-NO APLICA</v>
      </c>
      <c r="BG9940" t="str">
        <f t="shared" si="3264"/>
        <v>4-SERVICIOS SOCIALES</v>
      </c>
      <c r="BH9940" t="str">
        <f t="shared" si="3265"/>
        <v>4.4-Educación</v>
      </c>
      <c r="BI9940" t="str">
        <f t="shared" si="3266"/>
        <v>4.4.04-Educación superior</v>
      </c>
      <c r="BJ9940" t="str">
        <f t="shared" si="3267"/>
        <v>13-Desarrollo y fortalecimiento de las capacidades en el ámbito diplomático consular y comercial</v>
      </c>
      <c r="BK9940" t="str">
        <f t="shared" si="3268"/>
        <v>02-Personas que reciben Formacion Especializada a Nivel de Postgrado, Maestría y Educacion Continua</v>
      </c>
      <c r="BL9940" t="str">
        <f t="shared" si="3269"/>
        <v>0001-Dirección y Coordinación</v>
      </c>
      <c r="BM9940" t="str">
        <f t="shared" si="3270"/>
        <v>00-N/A</v>
      </c>
      <c r="BN9940" t="str">
        <f t="shared" si="3271"/>
        <v>No Informado-</v>
      </c>
      <c r="BO9940" t="str">
        <f t="shared" si="3272"/>
        <v>10-REGION OZAMA O METROPOLITANA</v>
      </c>
      <c r="BP9940" t="str">
        <f t="shared" si="3273"/>
        <v>01-DISTRITO NACIONAL</v>
      </c>
      <c r="BQ9940" t="str">
        <f t="shared" si="3274"/>
        <v>2023/06-Junio</v>
      </c>
    </row>
    <row r="9941" spans="1:69" x14ac:dyDescent="0.25">
      <c r="A9941" s="5" t="s">
        <v>33</v>
      </c>
      <c r="B9941" s="5" t="s">
        <v>34</v>
      </c>
      <c r="C9941" s="5" t="s">
        <v>1020</v>
      </c>
      <c r="D9941" s="5" t="s">
        <v>1021</v>
      </c>
      <c r="E9941" s="5" t="s">
        <v>1022</v>
      </c>
      <c r="F9941" s="5" t="s">
        <v>1023</v>
      </c>
      <c r="G9941" s="5" t="s">
        <v>1024</v>
      </c>
      <c r="H9941" s="5" t="s">
        <v>1025</v>
      </c>
      <c r="I9941" s="5" t="s">
        <v>2425</v>
      </c>
      <c r="J9941" s="5" t="s">
        <v>2426</v>
      </c>
      <c r="K9941" s="5" t="s">
        <v>3013</v>
      </c>
      <c r="L9941" s="5" t="s">
        <v>3014</v>
      </c>
      <c r="M9941" s="5" t="s">
        <v>1020</v>
      </c>
      <c r="N9941" s="5" t="s">
        <v>398</v>
      </c>
      <c r="O9941" s="5" t="s">
        <v>399</v>
      </c>
      <c r="P9941" s="5" t="s">
        <v>265</v>
      </c>
      <c r="Q9941" s="5" t="s">
        <v>399</v>
      </c>
      <c r="R9941" s="5" t="s">
        <v>245</v>
      </c>
      <c r="S9941" s="5" t="s">
        <v>399</v>
      </c>
      <c r="T9941" s="5" t="s">
        <v>1034</v>
      </c>
      <c r="U9941" s="5" t="s">
        <v>1035</v>
      </c>
      <c r="V9941" s="5" t="s">
        <v>33</v>
      </c>
      <c r="W9941" s="5" t="s">
        <v>1036</v>
      </c>
      <c r="X9941" s="5" t="s">
        <v>36</v>
      </c>
      <c r="Y9941" s="5" t="s">
        <v>1037</v>
      </c>
      <c r="Z9941" s="5" t="s">
        <v>1059</v>
      </c>
      <c r="AA9941" s="5" t="s">
        <v>1060</v>
      </c>
      <c r="AB9941" s="5" t="s">
        <v>265</v>
      </c>
      <c r="AC9941" s="5" t="s">
        <v>1400</v>
      </c>
      <c r="AD9941" s="5" t="s">
        <v>1044</v>
      </c>
      <c r="AE9941" s="5" t="s">
        <v>1062</v>
      </c>
      <c r="AF9941" s="5" t="s">
        <v>245</v>
      </c>
      <c r="AG9941" s="5" t="s">
        <v>1401</v>
      </c>
      <c r="AH9941" s="5" t="s">
        <v>1044</v>
      </c>
      <c r="AI9941" s="5" t="s">
        <v>1045</v>
      </c>
      <c r="AJ9941" s="5" t="s">
        <v>961</v>
      </c>
      <c r="AK9941" s="5" t="s">
        <v>44</v>
      </c>
      <c r="AL9941" s="5"/>
      <c r="AM9941" s="5" t="s">
        <v>53</v>
      </c>
      <c r="AN9941" s="5" t="s">
        <v>1206</v>
      </c>
      <c r="AO9941" s="5" t="s">
        <v>265</v>
      </c>
      <c r="AP9941" s="5" t="s">
        <v>1222</v>
      </c>
      <c r="AQ9941" s="5" t="s">
        <v>67</v>
      </c>
      <c r="AR9941" s="5" t="s">
        <v>68</v>
      </c>
      <c r="AS9941" s="6">
        <v>0</v>
      </c>
      <c r="AT9941" s="6">
        <v>0</v>
      </c>
      <c r="AU9941" s="6">
        <v>0</v>
      </c>
      <c r="AV9941" s="6">
        <v>0</v>
      </c>
      <c r="AW9941" t="str">
        <f t="shared" si="3275"/>
        <v>1-ADMINISTRACION CENTRAL</v>
      </c>
      <c r="AX9941" t="str">
        <f t="shared" si="3255"/>
        <v>2-GASTOS</v>
      </c>
      <c r="AY9941" t="str">
        <f t="shared" si="3256"/>
        <v>2.1-Gastos corrientes</v>
      </c>
      <c r="AZ9941" t="str">
        <f t="shared" si="3257"/>
        <v>2.1.2-Gastos de consumo</v>
      </c>
      <c r="BA9941" t="str">
        <f t="shared" si="3258"/>
        <v>2.1.2.2-Bienes y servicios</v>
      </c>
      <c r="BB9941" t="str">
        <f t="shared" si="3259"/>
        <v>2.3.7.2.04-Abonos y fertilizantes</v>
      </c>
      <c r="BC9941" t="str">
        <f t="shared" si="3260"/>
        <v>0205-MINISTERIO DE HACIENDA</v>
      </c>
      <c r="BD9941" t="str">
        <f t="shared" si="3261"/>
        <v>01-MINISTERIO DE HACIENDA</v>
      </c>
      <c r="BE9941" t="str">
        <f t="shared" si="3262"/>
        <v>0001-MINISTERIO DE HACIENDA</v>
      </c>
      <c r="BF9941" t="str">
        <f t="shared" si="3263"/>
        <v>0000-NO APLICA</v>
      </c>
      <c r="BG9941" t="str">
        <f t="shared" si="3264"/>
        <v>1-SERVICIOS  GENERALES</v>
      </c>
      <c r="BH9941" t="str">
        <f t="shared" si="3265"/>
        <v>1.1-Administración general</v>
      </c>
      <c r="BI9941" t="str">
        <f t="shared" si="3266"/>
        <v>1.1.02-Gestión administrativa, financiera, fiscal, económica y planificación</v>
      </c>
      <c r="BJ9941" t="str">
        <f t="shared" si="3267"/>
        <v>01-Actividades Centrales</v>
      </c>
      <c r="BK9941" t="str">
        <f t="shared" si="3268"/>
        <v>00-Acciones que no generan producción</v>
      </c>
      <c r="BL9941" t="str">
        <f t="shared" si="3269"/>
        <v>0001-Dirección de coordinación</v>
      </c>
      <c r="BM9941" t="str">
        <f t="shared" si="3270"/>
        <v>00-N/A</v>
      </c>
      <c r="BN9941" t="str">
        <f t="shared" si="3271"/>
        <v>No Informado-</v>
      </c>
      <c r="BO9941" t="str">
        <f t="shared" si="3272"/>
        <v>10-REGION OZAMA O METROPOLITANA</v>
      </c>
      <c r="BP9941" t="str">
        <f t="shared" si="3273"/>
        <v>01-DISTRITO NACIONAL</v>
      </c>
      <c r="BQ9941" t="str">
        <f t="shared" si="3274"/>
        <v>2023/06-Junio</v>
      </c>
    </row>
    <row r="9942" spans="1:69" x14ac:dyDescent="0.25">
      <c r="A9942" s="5" t="s">
        <v>33</v>
      </c>
      <c r="B9942" s="5" t="s">
        <v>34</v>
      </c>
      <c r="C9942" s="5" t="s">
        <v>1020</v>
      </c>
      <c r="D9942" s="5" t="s">
        <v>1021</v>
      </c>
      <c r="E9942" s="5" t="s">
        <v>1022</v>
      </c>
      <c r="F9942" s="5" t="s">
        <v>1023</v>
      </c>
      <c r="G9942" s="5" t="s">
        <v>1024</v>
      </c>
      <c r="H9942" s="5" t="s">
        <v>1025</v>
      </c>
      <c r="I9942" s="5" t="s">
        <v>2425</v>
      </c>
      <c r="J9942" s="5" t="s">
        <v>2426</v>
      </c>
      <c r="K9942" s="5" t="s">
        <v>3013</v>
      </c>
      <c r="L9942" s="5" t="s">
        <v>3014</v>
      </c>
      <c r="M9942" s="5" t="s">
        <v>1020</v>
      </c>
      <c r="N9942" s="5" t="s">
        <v>414</v>
      </c>
      <c r="O9942" s="5" t="s">
        <v>415</v>
      </c>
      <c r="P9942" s="5" t="s">
        <v>265</v>
      </c>
      <c r="Q9942" s="5" t="s">
        <v>416</v>
      </c>
      <c r="R9942" s="5" t="s">
        <v>419</v>
      </c>
      <c r="S9942" s="5" t="s">
        <v>420</v>
      </c>
      <c r="T9942" s="5" t="s">
        <v>1034</v>
      </c>
      <c r="U9942" s="5" t="s">
        <v>1035</v>
      </c>
      <c r="V9942" s="5" t="s">
        <v>1066</v>
      </c>
      <c r="W9942" s="5" t="s">
        <v>1067</v>
      </c>
      <c r="X9942" s="5" t="s">
        <v>1385</v>
      </c>
      <c r="Y9942" s="5" t="s">
        <v>1386</v>
      </c>
      <c r="Z9942" s="5" t="s">
        <v>1387</v>
      </c>
      <c r="AA9942" s="5" t="s">
        <v>1388</v>
      </c>
      <c r="AB9942" s="5" t="s">
        <v>1132</v>
      </c>
      <c r="AC9942" s="5" t="s">
        <v>1543</v>
      </c>
      <c r="AD9942" s="5" t="s">
        <v>265</v>
      </c>
      <c r="AE9942" s="5" t="s">
        <v>1570</v>
      </c>
      <c r="AF9942" s="5" t="s">
        <v>245</v>
      </c>
      <c r="AG9942" s="5" t="s">
        <v>1571</v>
      </c>
      <c r="AH9942" s="5" t="s">
        <v>1044</v>
      </c>
      <c r="AI9942" s="5" t="s">
        <v>1045</v>
      </c>
      <c r="AJ9942" s="5" t="s">
        <v>961</v>
      </c>
      <c r="AK9942" s="5" t="s">
        <v>44</v>
      </c>
      <c r="AL9942" s="5"/>
      <c r="AM9942" s="5" t="s">
        <v>1046</v>
      </c>
      <c r="AN9942" s="5" t="s">
        <v>1047</v>
      </c>
      <c r="AO9942" s="5" t="s">
        <v>1048</v>
      </c>
      <c r="AP9942" s="5" t="s">
        <v>1049</v>
      </c>
      <c r="AQ9942" s="5" t="s">
        <v>67</v>
      </c>
      <c r="AR9942" s="5" t="s">
        <v>68</v>
      </c>
      <c r="AS9942" s="6">
        <v>0</v>
      </c>
      <c r="AT9942" s="6">
        <v>50725</v>
      </c>
      <c r="AU9942" s="6">
        <v>0</v>
      </c>
      <c r="AV9942" s="6">
        <v>0</v>
      </c>
      <c r="AW9942" t="str">
        <f t="shared" si="3275"/>
        <v>1-ADMINISTRACION CENTRAL</v>
      </c>
      <c r="AX9942" t="str">
        <f t="shared" si="3255"/>
        <v>2-GASTOS</v>
      </c>
      <c r="AY9942" t="str">
        <f t="shared" si="3256"/>
        <v>2.1-Gastos corrientes</v>
      </c>
      <c r="AZ9942" t="str">
        <f t="shared" si="3257"/>
        <v>2.1.2-Gastos de consumo</v>
      </c>
      <c r="BA9942" t="str">
        <f t="shared" si="3258"/>
        <v>2.1.2.2-Bienes y servicios</v>
      </c>
      <c r="BB9942" t="str">
        <f t="shared" si="3259"/>
        <v>2.3.7.2.04-Abonos y fertilizantes</v>
      </c>
      <c r="BC9942" t="str">
        <f t="shared" si="3260"/>
        <v>0206-MINISTERIO DE EDUCACIÓN</v>
      </c>
      <c r="BD9942" t="str">
        <f t="shared" si="3261"/>
        <v>01-MINISTERIO DE EDUCACION</v>
      </c>
      <c r="BE9942" t="str">
        <f t="shared" si="3262"/>
        <v>0008-INSTITUTO SUPERIOR DE FORMACIÓN DOCENTE  SALOME UREÑA</v>
      </c>
      <c r="BF9942" t="str">
        <f t="shared" si="3263"/>
        <v>0000-NO APLICA</v>
      </c>
      <c r="BG9942" t="str">
        <f t="shared" si="3264"/>
        <v>4-SERVICIOS SOCIALES</v>
      </c>
      <c r="BH9942" t="str">
        <f t="shared" si="3265"/>
        <v>4.4-Educación</v>
      </c>
      <c r="BI9942" t="str">
        <f t="shared" si="3266"/>
        <v>4.4.04-Educación superior</v>
      </c>
      <c r="BJ9942" t="str">
        <f t="shared" si="3267"/>
        <v>18-Formación y desarrollo de la carrera docente</v>
      </c>
      <c r="BK9942" t="str">
        <f t="shared" si="3268"/>
        <v>01-Acciones comunes P18</v>
      </c>
      <c r="BL9942" t="str">
        <f t="shared" si="3269"/>
        <v>0001-Dirección y coordinación del servicio de formación y  actualización permanente de la formación docente para los productos 3 y 4</v>
      </c>
      <c r="BM9942" t="str">
        <f t="shared" si="3270"/>
        <v>00-N/A</v>
      </c>
      <c r="BN9942" t="str">
        <f t="shared" si="3271"/>
        <v>No Informado-</v>
      </c>
      <c r="BO9942" t="str">
        <f t="shared" si="3272"/>
        <v>98-NACIONAL</v>
      </c>
      <c r="BP9942" t="str">
        <f t="shared" si="3273"/>
        <v>99-MULTIPROVINCIAL</v>
      </c>
      <c r="BQ9942" t="str">
        <f t="shared" si="3274"/>
        <v>2023/06-Junio</v>
      </c>
    </row>
    <row r="9943" spans="1:69" x14ac:dyDescent="0.25">
      <c r="A9943" s="5" t="s">
        <v>33</v>
      </c>
      <c r="B9943" s="5" t="s">
        <v>34</v>
      </c>
      <c r="C9943" s="5" t="s">
        <v>1020</v>
      </c>
      <c r="D9943" s="5" t="s">
        <v>1021</v>
      </c>
      <c r="E9943" s="5" t="s">
        <v>1022</v>
      </c>
      <c r="F9943" s="5" t="s">
        <v>1023</v>
      </c>
      <c r="G9943" s="5" t="s">
        <v>1024</v>
      </c>
      <c r="H9943" s="5" t="s">
        <v>1025</v>
      </c>
      <c r="I9943" s="5" t="s">
        <v>2425</v>
      </c>
      <c r="J9943" s="5" t="s">
        <v>2426</v>
      </c>
      <c r="K9943" s="5" t="s">
        <v>3013</v>
      </c>
      <c r="L9943" s="5" t="s">
        <v>3014</v>
      </c>
      <c r="M9943" s="5" t="s">
        <v>1020</v>
      </c>
      <c r="N9943" s="5" t="s">
        <v>511</v>
      </c>
      <c r="O9943" s="5" t="s">
        <v>512</v>
      </c>
      <c r="P9943" s="5" t="s">
        <v>265</v>
      </c>
      <c r="Q9943" s="5" t="s">
        <v>512</v>
      </c>
      <c r="R9943" s="5" t="s">
        <v>245</v>
      </c>
      <c r="S9943" s="5" t="s">
        <v>512</v>
      </c>
      <c r="T9943" s="5" t="s">
        <v>1034</v>
      </c>
      <c r="U9943" s="5" t="s">
        <v>1035</v>
      </c>
      <c r="V9943" s="5" t="s">
        <v>1020</v>
      </c>
      <c r="W9943" s="5" t="s">
        <v>1345</v>
      </c>
      <c r="X9943" s="5" t="s">
        <v>1648</v>
      </c>
      <c r="Y9943" s="5" t="s">
        <v>1649</v>
      </c>
      <c r="Z9943" s="5" t="s">
        <v>1652</v>
      </c>
      <c r="AA9943" s="5" t="s">
        <v>1653</v>
      </c>
      <c r="AB9943" s="5" t="s">
        <v>1040</v>
      </c>
      <c r="AC9943" s="5" t="s">
        <v>2295</v>
      </c>
      <c r="AD9943" s="5" t="s">
        <v>363</v>
      </c>
      <c r="AE9943" s="5" t="s">
        <v>2296</v>
      </c>
      <c r="AF9943" s="5" t="s">
        <v>492</v>
      </c>
      <c r="AG9943" s="5" t="s">
        <v>2859</v>
      </c>
      <c r="AH9943" s="5" t="s">
        <v>1044</v>
      </c>
      <c r="AI9943" s="5" t="s">
        <v>1045</v>
      </c>
      <c r="AJ9943" s="5" t="s">
        <v>961</v>
      </c>
      <c r="AK9943" s="5" t="s">
        <v>44</v>
      </c>
      <c r="AL9943" s="5"/>
      <c r="AM9943" s="5" t="s">
        <v>1046</v>
      </c>
      <c r="AN9943" s="5" t="s">
        <v>1047</v>
      </c>
      <c r="AO9943" s="5" t="s">
        <v>1048</v>
      </c>
      <c r="AP9943" s="5" t="s">
        <v>1049</v>
      </c>
      <c r="AQ9943" s="5" t="s">
        <v>67</v>
      </c>
      <c r="AR9943" s="5" t="s">
        <v>68</v>
      </c>
      <c r="AS9943" s="6">
        <v>0</v>
      </c>
      <c r="AT9943" s="6">
        <v>0</v>
      </c>
      <c r="AU9943" s="6">
        <v>5520</v>
      </c>
      <c r="AV9943" s="6">
        <v>0</v>
      </c>
      <c r="AW9943" t="str">
        <f t="shared" si="3275"/>
        <v>1-ADMINISTRACION CENTRAL</v>
      </c>
      <c r="AX9943" t="str">
        <f t="shared" si="3255"/>
        <v>2-GASTOS</v>
      </c>
      <c r="AY9943" t="str">
        <f t="shared" si="3256"/>
        <v>2.1-Gastos corrientes</v>
      </c>
      <c r="AZ9943" t="str">
        <f t="shared" si="3257"/>
        <v>2.1.2-Gastos de consumo</v>
      </c>
      <c r="BA9943" t="str">
        <f t="shared" si="3258"/>
        <v>2.1.2.2-Bienes y servicios</v>
      </c>
      <c r="BB9943" t="str">
        <f t="shared" si="3259"/>
        <v>2.3.7.2.04-Abonos y fertilizantes</v>
      </c>
      <c r="BC9943" t="str">
        <f t="shared" si="3260"/>
        <v>0210-MINISTERIO DE AGRICULTURA</v>
      </c>
      <c r="BD9943" t="str">
        <f t="shared" si="3261"/>
        <v>01-MINISTERIO DE AGRICULTURA</v>
      </c>
      <c r="BE9943" t="str">
        <f t="shared" si="3262"/>
        <v>0001-MINISTERIO DE AGRICULTURA</v>
      </c>
      <c r="BF9943" t="str">
        <f t="shared" si="3263"/>
        <v>0000-NO APLICA</v>
      </c>
      <c r="BG9943" t="str">
        <f t="shared" si="3264"/>
        <v>2-SERVICIOS ECONÓMICOS</v>
      </c>
      <c r="BH9943" t="str">
        <f t="shared" si="3265"/>
        <v>2.2-Agropecuaria, caza, pesca y silvicultura</v>
      </c>
      <c r="BI9943" t="str">
        <f t="shared" si="3266"/>
        <v>2.2.01-Agropecuaria</v>
      </c>
      <c r="BJ9943" t="str">
        <f t="shared" si="3267"/>
        <v>11-Fomento de la producción agrícola</v>
      </c>
      <c r="BK9943" t="str">
        <f t="shared" si="3268"/>
        <v>02-Productores agrícolas reciben insumos y materiales de siembra para el fomento y desarrollo de la producción nacional</v>
      </c>
      <c r="BL9943" t="str">
        <f t="shared" si="3269"/>
        <v>0004-Desarrollo cacaotalero</v>
      </c>
      <c r="BM9943" t="str">
        <f t="shared" si="3270"/>
        <v>00-N/A</v>
      </c>
      <c r="BN9943" t="str">
        <f t="shared" si="3271"/>
        <v>No Informado-</v>
      </c>
      <c r="BO9943" t="str">
        <f t="shared" si="3272"/>
        <v>98-NACIONAL</v>
      </c>
      <c r="BP9943" t="str">
        <f t="shared" si="3273"/>
        <v>99-MULTIPROVINCIAL</v>
      </c>
      <c r="BQ9943" t="str">
        <f t="shared" si="3274"/>
        <v>2023/06-Junio</v>
      </c>
    </row>
    <row r="9944" spans="1:69" x14ac:dyDescent="0.25">
      <c r="A9944" s="5" t="s">
        <v>33</v>
      </c>
      <c r="B9944" s="5" t="s">
        <v>34</v>
      </c>
      <c r="C9944" s="5" t="s">
        <v>1020</v>
      </c>
      <c r="D9944" s="5" t="s">
        <v>1021</v>
      </c>
      <c r="E9944" s="5" t="s">
        <v>1022</v>
      </c>
      <c r="F9944" s="5" t="s">
        <v>1023</v>
      </c>
      <c r="G9944" s="5" t="s">
        <v>1024</v>
      </c>
      <c r="H9944" s="5" t="s">
        <v>1025</v>
      </c>
      <c r="I9944" s="5" t="s">
        <v>2425</v>
      </c>
      <c r="J9944" s="5" t="s">
        <v>2426</v>
      </c>
      <c r="K9944" s="5" t="s">
        <v>3013</v>
      </c>
      <c r="L9944" s="5" t="s">
        <v>3014</v>
      </c>
      <c r="M9944" s="5" t="s">
        <v>1020</v>
      </c>
      <c r="N9944" s="5" t="s">
        <v>511</v>
      </c>
      <c r="O9944" s="5" t="s">
        <v>512</v>
      </c>
      <c r="P9944" s="5" t="s">
        <v>265</v>
      </c>
      <c r="Q9944" s="5" t="s">
        <v>512</v>
      </c>
      <c r="R9944" s="5" t="s">
        <v>245</v>
      </c>
      <c r="S9944" s="5" t="s">
        <v>512</v>
      </c>
      <c r="T9944" s="5" t="s">
        <v>1034</v>
      </c>
      <c r="U9944" s="5" t="s">
        <v>1035</v>
      </c>
      <c r="V9944" s="5" t="s">
        <v>1020</v>
      </c>
      <c r="W9944" s="5" t="s">
        <v>1345</v>
      </c>
      <c r="X9944" s="5" t="s">
        <v>1648</v>
      </c>
      <c r="Y9944" s="5" t="s">
        <v>1649</v>
      </c>
      <c r="Z9944" s="5" t="s">
        <v>1652</v>
      </c>
      <c r="AA9944" s="5" t="s">
        <v>1653</v>
      </c>
      <c r="AB9944" s="5" t="s">
        <v>1040</v>
      </c>
      <c r="AC9944" s="5" t="s">
        <v>2295</v>
      </c>
      <c r="AD9944" s="5" t="s">
        <v>1157</v>
      </c>
      <c r="AE9944" s="5" t="s">
        <v>3015</v>
      </c>
      <c r="AF9944" s="5" t="s">
        <v>185</v>
      </c>
      <c r="AG9944" s="5" t="s">
        <v>3016</v>
      </c>
      <c r="AH9944" s="5" t="s">
        <v>1044</v>
      </c>
      <c r="AI9944" s="5" t="s">
        <v>1045</v>
      </c>
      <c r="AJ9944" s="5" t="s">
        <v>961</v>
      </c>
      <c r="AK9944" s="5" t="s">
        <v>44</v>
      </c>
      <c r="AL9944" s="5"/>
      <c r="AM9944" s="5" t="s">
        <v>1046</v>
      </c>
      <c r="AN9944" s="5" t="s">
        <v>1047</v>
      </c>
      <c r="AO9944" s="5" t="s">
        <v>1048</v>
      </c>
      <c r="AP9944" s="5" t="s">
        <v>1049</v>
      </c>
      <c r="AQ9944" s="5" t="s">
        <v>67</v>
      </c>
      <c r="AR9944" s="5" t="s">
        <v>68</v>
      </c>
      <c r="AS9944" s="6">
        <v>0</v>
      </c>
      <c r="AT9944" s="6">
        <v>0</v>
      </c>
      <c r="AU9944" s="6">
        <v>1397000</v>
      </c>
      <c r="AV9944" s="6">
        <v>0</v>
      </c>
      <c r="AW9944" t="str">
        <f t="shared" si="3275"/>
        <v>1-ADMINISTRACION CENTRAL</v>
      </c>
      <c r="AX9944" t="str">
        <f t="shared" si="3255"/>
        <v>2-GASTOS</v>
      </c>
      <c r="AY9944" t="str">
        <f t="shared" si="3256"/>
        <v>2.1-Gastos corrientes</v>
      </c>
      <c r="AZ9944" t="str">
        <f t="shared" si="3257"/>
        <v>2.1.2-Gastos de consumo</v>
      </c>
      <c r="BA9944" t="str">
        <f t="shared" si="3258"/>
        <v>2.1.2.2-Bienes y servicios</v>
      </c>
      <c r="BB9944" t="str">
        <f t="shared" si="3259"/>
        <v>2.3.7.2.04-Abonos y fertilizantes</v>
      </c>
      <c r="BC9944" t="str">
        <f t="shared" si="3260"/>
        <v>0210-MINISTERIO DE AGRICULTURA</v>
      </c>
      <c r="BD9944" t="str">
        <f t="shared" si="3261"/>
        <v>01-MINISTERIO DE AGRICULTURA</v>
      </c>
      <c r="BE9944" t="str">
        <f t="shared" si="3262"/>
        <v>0001-MINISTERIO DE AGRICULTURA</v>
      </c>
      <c r="BF9944" t="str">
        <f t="shared" si="3263"/>
        <v>0000-NO APLICA</v>
      </c>
      <c r="BG9944" t="str">
        <f t="shared" si="3264"/>
        <v>2-SERVICIOS ECONÓMICOS</v>
      </c>
      <c r="BH9944" t="str">
        <f t="shared" si="3265"/>
        <v>2.2-Agropecuaria, caza, pesca y silvicultura</v>
      </c>
      <c r="BI9944" t="str">
        <f t="shared" si="3266"/>
        <v>2.2.01-Agropecuaria</v>
      </c>
      <c r="BJ9944" t="str">
        <f t="shared" si="3267"/>
        <v>11-Fomento de la producción agrícola</v>
      </c>
      <c r="BK9944" t="str">
        <f t="shared" si="3268"/>
        <v>06-Políticas y Acciones interinstitucionales Coordinadas para la población rural</v>
      </c>
      <c r="BL9944" t="str">
        <f t="shared" si="3269"/>
        <v>0002-Coordinación interinstitucional</v>
      </c>
      <c r="BM9944" t="str">
        <f t="shared" si="3270"/>
        <v>00-N/A</v>
      </c>
      <c r="BN9944" t="str">
        <f t="shared" si="3271"/>
        <v>No Informado-</v>
      </c>
      <c r="BO9944" t="str">
        <f t="shared" si="3272"/>
        <v>98-NACIONAL</v>
      </c>
      <c r="BP9944" t="str">
        <f t="shared" si="3273"/>
        <v>99-MULTIPROVINCIAL</v>
      </c>
      <c r="BQ9944" t="str">
        <f t="shared" si="3274"/>
        <v>2023/06-Junio</v>
      </c>
    </row>
    <row r="9945" spans="1:69" x14ac:dyDescent="0.25">
      <c r="A9945" s="5" t="s">
        <v>33</v>
      </c>
      <c r="B9945" s="5" t="s">
        <v>34</v>
      </c>
      <c r="C9945" s="5" t="s">
        <v>1020</v>
      </c>
      <c r="D9945" s="5" t="s">
        <v>1021</v>
      </c>
      <c r="E9945" s="5" t="s">
        <v>1022</v>
      </c>
      <c r="F9945" s="5" t="s">
        <v>1023</v>
      </c>
      <c r="G9945" s="5" t="s">
        <v>1024</v>
      </c>
      <c r="H9945" s="5" t="s">
        <v>1025</v>
      </c>
      <c r="I9945" s="5" t="s">
        <v>2425</v>
      </c>
      <c r="J9945" s="5" t="s">
        <v>2426</v>
      </c>
      <c r="K9945" s="5" t="s">
        <v>3013</v>
      </c>
      <c r="L9945" s="5" t="s">
        <v>3014</v>
      </c>
      <c r="M9945" s="5" t="s">
        <v>1020</v>
      </c>
      <c r="N9945" s="5" t="s">
        <v>511</v>
      </c>
      <c r="O9945" s="5" t="s">
        <v>512</v>
      </c>
      <c r="P9945" s="5" t="s">
        <v>265</v>
      </c>
      <c r="Q9945" s="5" t="s">
        <v>512</v>
      </c>
      <c r="R9945" s="5" t="s">
        <v>245</v>
      </c>
      <c r="S9945" s="5" t="s">
        <v>512</v>
      </c>
      <c r="T9945" s="5" t="s">
        <v>1034</v>
      </c>
      <c r="U9945" s="5" t="s">
        <v>1035</v>
      </c>
      <c r="V9945" s="5" t="s">
        <v>1066</v>
      </c>
      <c r="W9945" s="5" t="s">
        <v>1067</v>
      </c>
      <c r="X9945" s="5" t="s">
        <v>1550</v>
      </c>
      <c r="Y9945" s="5" t="s">
        <v>1551</v>
      </c>
      <c r="Z9945" s="5" t="s">
        <v>2549</v>
      </c>
      <c r="AA9945" s="5" t="s">
        <v>2550</v>
      </c>
      <c r="AB9945" s="5" t="s">
        <v>1163</v>
      </c>
      <c r="AC9945" s="5" t="s">
        <v>2486</v>
      </c>
      <c r="AD9945" s="5" t="s">
        <v>1217</v>
      </c>
      <c r="AE9945" s="5" t="s">
        <v>2615</v>
      </c>
      <c r="AF9945" s="5" t="s">
        <v>185</v>
      </c>
      <c r="AG9945" s="5" t="s">
        <v>2616</v>
      </c>
      <c r="AH9945" s="5" t="s">
        <v>1044</v>
      </c>
      <c r="AI9945" s="5" t="s">
        <v>1045</v>
      </c>
      <c r="AJ9945" s="5" t="s">
        <v>961</v>
      </c>
      <c r="AK9945" s="5" t="s">
        <v>44</v>
      </c>
      <c r="AL9945" s="5"/>
      <c r="AM9945" s="5" t="s">
        <v>1046</v>
      </c>
      <c r="AN9945" s="5" t="s">
        <v>1047</v>
      </c>
      <c r="AO9945" s="5" t="s">
        <v>1048</v>
      </c>
      <c r="AP9945" s="5" t="s">
        <v>1049</v>
      </c>
      <c r="AQ9945" s="5" t="s">
        <v>67</v>
      </c>
      <c r="AR9945" s="5" t="s">
        <v>68</v>
      </c>
      <c r="AS9945" s="6">
        <v>0</v>
      </c>
      <c r="AT9945" s="6">
        <v>257720</v>
      </c>
      <c r="AU9945" s="6">
        <v>0</v>
      </c>
      <c r="AV9945" s="6">
        <v>0</v>
      </c>
      <c r="AW9945" t="str">
        <f t="shared" si="3275"/>
        <v>1-ADMINISTRACION CENTRAL</v>
      </c>
      <c r="AX9945" t="str">
        <f t="shared" si="3255"/>
        <v>2-GASTOS</v>
      </c>
      <c r="AY9945" t="str">
        <f t="shared" si="3256"/>
        <v>2.1-Gastos corrientes</v>
      </c>
      <c r="AZ9945" t="str">
        <f t="shared" si="3257"/>
        <v>2.1.2-Gastos de consumo</v>
      </c>
      <c r="BA9945" t="str">
        <f t="shared" si="3258"/>
        <v>2.1.2.2-Bienes y servicios</v>
      </c>
      <c r="BB9945" t="str">
        <f t="shared" si="3259"/>
        <v>2.3.7.2.04-Abonos y fertilizantes</v>
      </c>
      <c r="BC9945" t="str">
        <f t="shared" si="3260"/>
        <v>0210-MINISTERIO DE AGRICULTURA</v>
      </c>
      <c r="BD9945" t="str">
        <f t="shared" si="3261"/>
        <v>01-MINISTERIO DE AGRICULTURA</v>
      </c>
      <c r="BE9945" t="str">
        <f t="shared" si="3262"/>
        <v>0001-MINISTERIO DE AGRICULTURA</v>
      </c>
      <c r="BF9945" t="str">
        <f t="shared" si="3263"/>
        <v>0000-NO APLICA</v>
      </c>
      <c r="BG9945" t="str">
        <f t="shared" si="3264"/>
        <v>4-SERVICIOS SOCIALES</v>
      </c>
      <c r="BH9945" t="str">
        <f t="shared" si="3265"/>
        <v>4.6-Equidad de género</v>
      </c>
      <c r="BI9945" t="str">
        <f t="shared" si="3266"/>
        <v>4.6.01-Acciones focalizada en mujeres</v>
      </c>
      <c r="BJ9945" t="str">
        <f t="shared" si="3267"/>
        <v>12-Transferencia de tecnologías agropecuarias</v>
      </c>
      <c r="BK9945" t="str">
        <f t="shared" si="3268"/>
        <v>07-Mujeres rurales involucradas en actividades agropecuarias</v>
      </c>
      <c r="BL9945" t="str">
        <f t="shared" si="3269"/>
        <v>0002-Capacitación y asistencia técnica a las organizaciones de mujeres rurales</v>
      </c>
      <c r="BM9945" t="str">
        <f t="shared" si="3270"/>
        <v>00-N/A</v>
      </c>
      <c r="BN9945" t="str">
        <f t="shared" si="3271"/>
        <v>No Informado-</v>
      </c>
      <c r="BO9945" t="str">
        <f t="shared" si="3272"/>
        <v>98-NACIONAL</v>
      </c>
      <c r="BP9945" t="str">
        <f t="shared" si="3273"/>
        <v>99-MULTIPROVINCIAL</v>
      </c>
      <c r="BQ9945" t="str">
        <f t="shared" si="3274"/>
        <v>2023/06-Junio</v>
      </c>
    </row>
    <row r="9946" spans="1:69" x14ac:dyDescent="0.25">
      <c r="A9946" s="5" t="s">
        <v>33</v>
      </c>
      <c r="B9946" s="5" t="s">
        <v>34</v>
      </c>
      <c r="C9946" s="5" t="s">
        <v>1020</v>
      </c>
      <c r="D9946" s="5" t="s">
        <v>1021</v>
      </c>
      <c r="E9946" s="5" t="s">
        <v>1022</v>
      </c>
      <c r="F9946" s="5" t="s">
        <v>1023</v>
      </c>
      <c r="G9946" s="5" t="s">
        <v>1024</v>
      </c>
      <c r="H9946" s="5" t="s">
        <v>1025</v>
      </c>
      <c r="I9946" s="5" t="s">
        <v>2425</v>
      </c>
      <c r="J9946" s="5" t="s">
        <v>2426</v>
      </c>
      <c r="K9946" s="5" t="s">
        <v>3013</v>
      </c>
      <c r="L9946" s="5" t="s">
        <v>3014</v>
      </c>
      <c r="M9946" s="5" t="s">
        <v>1020</v>
      </c>
      <c r="N9946" s="5" t="s">
        <v>511</v>
      </c>
      <c r="O9946" s="5" t="s">
        <v>512</v>
      </c>
      <c r="P9946" s="5" t="s">
        <v>265</v>
      </c>
      <c r="Q9946" s="5" t="s">
        <v>512</v>
      </c>
      <c r="R9946" s="5" t="s">
        <v>185</v>
      </c>
      <c r="S9946" s="5" t="s">
        <v>513</v>
      </c>
      <c r="T9946" s="5" t="s">
        <v>1034</v>
      </c>
      <c r="U9946" s="5" t="s">
        <v>1035</v>
      </c>
      <c r="V9946" s="5" t="s">
        <v>1020</v>
      </c>
      <c r="W9946" s="5" t="s">
        <v>1345</v>
      </c>
      <c r="X9946" s="5" t="s">
        <v>1648</v>
      </c>
      <c r="Y9946" s="5" t="s">
        <v>1649</v>
      </c>
      <c r="Z9946" s="5" t="s">
        <v>1652</v>
      </c>
      <c r="AA9946" s="5" t="s">
        <v>1653</v>
      </c>
      <c r="AB9946" s="5" t="s">
        <v>1183</v>
      </c>
      <c r="AC9946" s="5" t="s">
        <v>1654</v>
      </c>
      <c r="AD9946" s="5" t="s">
        <v>394</v>
      </c>
      <c r="AE9946" s="5" t="s">
        <v>1659</v>
      </c>
      <c r="AF9946" s="5" t="s">
        <v>245</v>
      </c>
      <c r="AG9946" s="5" t="s">
        <v>1660</v>
      </c>
      <c r="AH9946" s="5" t="s">
        <v>1044</v>
      </c>
      <c r="AI9946" s="5" t="s">
        <v>1045</v>
      </c>
      <c r="AJ9946" s="5" t="s">
        <v>961</v>
      </c>
      <c r="AK9946" s="5" t="s">
        <v>44</v>
      </c>
      <c r="AL9946" s="5"/>
      <c r="AM9946" s="5" t="s">
        <v>1046</v>
      </c>
      <c r="AN9946" s="5" t="s">
        <v>1047</v>
      </c>
      <c r="AO9946" s="5" t="s">
        <v>1048</v>
      </c>
      <c r="AP9946" s="5" t="s">
        <v>1049</v>
      </c>
      <c r="AQ9946" s="5" t="s">
        <v>67</v>
      </c>
      <c r="AR9946" s="5" t="s">
        <v>68</v>
      </c>
      <c r="AS9946" s="6">
        <v>0</v>
      </c>
      <c r="AT9946" s="6">
        <v>0</v>
      </c>
      <c r="AU9946" s="6">
        <v>0</v>
      </c>
      <c r="AV9946" s="6">
        <v>0</v>
      </c>
      <c r="AW9946" t="str">
        <f t="shared" si="3275"/>
        <v>1-ADMINISTRACION CENTRAL</v>
      </c>
      <c r="AX9946" t="str">
        <f t="shared" si="3255"/>
        <v>2-GASTOS</v>
      </c>
      <c r="AY9946" t="str">
        <f t="shared" si="3256"/>
        <v>2.1-Gastos corrientes</v>
      </c>
      <c r="AZ9946" t="str">
        <f t="shared" si="3257"/>
        <v>2.1.2-Gastos de consumo</v>
      </c>
      <c r="BA9946" t="str">
        <f t="shared" si="3258"/>
        <v>2.1.2.2-Bienes y servicios</v>
      </c>
      <c r="BB9946" t="str">
        <f t="shared" si="3259"/>
        <v>2.3.7.2.04-Abonos y fertilizantes</v>
      </c>
      <c r="BC9946" t="str">
        <f t="shared" si="3260"/>
        <v>0210-MINISTERIO DE AGRICULTURA</v>
      </c>
      <c r="BD9946" t="str">
        <f t="shared" si="3261"/>
        <v>01-MINISTERIO DE AGRICULTURA</v>
      </c>
      <c r="BE9946" t="str">
        <f t="shared" si="3262"/>
        <v>0002-DIRECCION GENERAL DE GANADERIA</v>
      </c>
      <c r="BF9946" t="str">
        <f t="shared" si="3263"/>
        <v>0000-NO APLICA</v>
      </c>
      <c r="BG9946" t="str">
        <f t="shared" si="3264"/>
        <v>2-SERVICIOS ECONÓMICOS</v>
      </c>
      <c r="BH9946" t="str">
        <f t="shared" si="3265"/>
        <v>2.2-Agropecuaria, caza, pesca y silvicultura</v>
      </c>
      <c r="BI9946" t="str">
        <f t="shared" si="3266"/>
        <v>2.2.01-Agropecuaria</v>
      </c>
      <c r="BJ9946" t="str">
        <f t="shared" si="3267"/>
        <v>13-Sanidad animal, asistencia técnica y fomento pecuario</v>
      </c>
      <c r="BK9946" t="str">
        <f t="shared" si="3268"/>
        <v>04-Especies genéticamente mejoradas para la reproducción</v>
      </c>
      <c r="BL9946" t="str">
        <f t="shared" si="3269"/>
        <v>0001-Distribución de reproductores mejorados</v>
      </c>
      <c r="BM9946" t="str">
        <f t="shared" si="3270"/>
        <v>00-N/A</v>
      </c>
      <c r="BN9946" t="str">
        <f t="shared" si="3271"/>
        <v>No Informado-</v>
      </c>
      <c r="BO9946" t="str">
        <f t="shared" si="3272"/>
        <v>98-NACIONAL</v>
      </c>
      <c r="BP9946" t="str">
        <f t="shared" si="3273"/>
        <v>99-MULTIPROVINCIAL</v>
      </c>
      <c r="BQ9946" t="str">
        <f t="shared" si="3274"/>
        <v>2023/06-Junio</v>
      </c>
    </row>
    <row r="9947" spans="1:69" x14ac:dyDescent="0.25">
      <c r="A9947" s="5" t="s">
        <v>33</v>
      </c>
      <c r="B9947" s="5" t="s">
        <v>34</v>
      </c>
      <c r="C9947" s="5" t="s">
        <v>1020</v>
      </c>
      <c r="D9947" s="5" t="s">
        <v>1021</v>
      </c>
      <c r="E9947" s="5" t="s">
        <v>1022</v>
      </c>
      <c r="F9947" s="5" t="s">
        <v>1023</v>
      </c>
      <c r="G9947" s="5" t="s">
        <v>1024</v>
      </c>
      <c r="H9947" s="5" t="s">
        <v>1025</v>
      </c>
      <c r="I9947" s="5" t="s">
        <v>2425</v>
      </c>
      <c r="J9947" s="5" t="s">
        <v>2426</v>
      </c>
      <c r="K9947" s="5" t="s">
        <v>3013</v>
      </c>
      <c r="L9947" s="5" t="s">
        <v>3014</v>
      </c>
      <c r="M9947" s="5" t="s">
        <v>1020</v>
      </c>
      <c r="N9947" s="5" t="s">
        <v>436</v>
      </c>
      <c r="O9947" s="5" t="s">
        <v>437</v>
      </c>
      <c r="P9947" s="5" t="s">
        <v>265</v>
      </c>
      <c r="Q9947" s="5" t="s">
        <v>438</v>
      </c>
      <c r="R9947" s="5" t="s">
        <v>185</v>
      </c>
      <c r="S9947" s="5" t="s">
        <v>1691</v>
      </c>
      <c r="T9947" s="5" t="s">
        <v>1034</v>
      </c>
      <c r="U9947" s="5" t="s">
        <v>1035</v>
      </c>
      <c r="V9947" s="5" t="s">
        <v>1020</v>
      </c>
      <c r="W9947" s="5" t="s">
        <v>1345</v>
      </c>
      <c r="X9947" s="5" t="s">
        <v>1346</v>
      </c>
      <c r="Y9947" s="5" t="s">
        <v>1347</v>
      </c>
      <c r="Z9947" s="5" t="s">
        <v>1348</v>
      </c>
      <c r="AA9947" s="5" t="s">
        <v>1349</v>
      </c>
      <c r="AB9947" s="5" t="s">
        <v>1079</v>
      </c>
      <c r="AC9947" s="5" t="s">
        <v>1692</v>
      </c>
      <c r="AD9947" s="5" t="s">
        <v>363</v>
      </c>
      <c r="AE9947" s="5" t="s">
        <v>1693</v>
      </c>
      <c r="AF9947" s="5" t="s">
        <v>185</v>
      </c>
      <c r="AG9947" s="5" t="s">
        <v>1692</v>
      </c>
      <c r="AH9947" s="5" t="s">
        <v>1044</v>
      </c>
      <c r="AI9947" s="5" t="s">
        <v>1045</v>
      </c>
      <c r="AJ9947" s="5" t="s">
        <v>961</v>
      </c>
      <c r="AK9947" s="5" t="s">
        <v>44</v>
      </c>
      <c r="AL9947" s="5"/>
      <c r="AM9947" s="5" t="s">
        <v>1046</v>
      </c>
      <c r="AN9947" s="5" t="s">
        <v>1047</v>
      </c>
      <c r="AO9947" s="5" t="s">
        <v>1048</v>
      </c>
      <c r="AP9947" s="5" t="s">
        <v>1049</v>
      </c>
      <c r="AQ9947" s="5" t="s">
        <v>67</v>
      </c>
      <c r="AR9947" s="5" t="s">
        <v>68</v>
      </c>
      <c r="AS9947" s="6">
        <v>0</v>
      </c>
      <c r="AT9947" s="6">
        <v>0</v>
      </c>
      <c r="AU9947" s="6">
        <v>2731250</v>
      </c>
      <c r="AV9947" s="6">
        <v>0</v>
      </c>
      <c r="AW9947" t="str">
        <f t="shared" si="3275"/>
        <v>1-ADMINISTRACION CENTRAL</v>
      </c>
      <c r="AX9947" t="str">
        <f t="shared" si="3255"/>
        <v>2-GASTOS</v>
      </c>
      <c r="AY9947" t="str">
        <f t="shared" si="3256"/>
        <v>2.1-Gastos corrientes</v>
      </c>
      <c r="AZ9947" t="str">
        <f t="shared" si="3257"/>
        <v>2.1.2-Gastos de consumo</v>
      </c>
      <c r="BA9947" t="str">
        <f t="shared" si="3258"/>
        <v>2.1.2.2-Bienes y servicios</v>
      </c>
      <c r="BB9947" t="str">
        <f t="shared" si="3259"/>
        <v>2.3.7.2.04-Abonos y fertilizantes</v>
      </c>
      <c r="BC9947" t="str">
        <f t="shared" si="3260"/>
        <v>0211-MINISTERIO DE OBRAS PÚBLICAS Y COMUNICACIONES</v>
      </c>
      <c r="BD9947" t="str">
        <f t="shared" si="3261"/>
        <v>01-MINISTERIO DE OBRAS PUBLICAS Y COMUNICACIONES</v>
      </c>
      <c r="BE9947" t="str">
        <f t="shared" si="3262"/>
        <v>0002-DIRECCION GENERAL DE EMBELLECIMIENTO DE CARRETERAS Y AVENIDAS DE CIRCUNV.</v>
      </c>
      <c r="BF9947" t="str">
        <f t="shared" si="3263"/>
        <v>0000-NO APLICA</v>
      </c>
      <c r="BG9947" t="str">
        <f t="shared" si="3264"/>
        <v>2-SERVICIOS ECONÓMICOS</v>
      </c>
      <c r="BH9947" t="str">
        <f t="shared" si="3265"/>
        <v>2.6-Transporte</v>
      </c>
      <c r="BI9947" t="str">
        <f t="shared" si="3266"/>
        <v>2.6.01-Transporte por carretera</v>
      </c>
      <c r="BJ9947" t="str">
        <f t="shared" si="3267"/>
        <v>22-Embellecimiento de avenidas y carreteras</v>
      </c>
      <c r="BK9947" t="str">
        <f t="shared" si="3268"/>
        <v>02-Ciudadanos reciben áreas embellecidas y libres de contaminación sólida y visual</v>
      </c>
      <c r="BL9947" t="str">
        <f t="shared" si="3269"/>
        <v>0002-Embellecimiento de avenidas y carreteras</v>
      </c>
      <c r="BM9947" t="str">
        <f t="shared" si="3270"/>
        <v>00-N/A</v>
      </c>
      <c r="BN9947" t="str">
        <f t="shared" si="3271"/>
        <v>No Informado-</v>
      </c>
      <c r="BO9947" t="str">
        <f t="shared" si="3272"/>
        <v>98-NACIONAL</v>
      </c>
      <c r="BP9947" t="str">
        <f t="shared" si="3273"/>
        <v>99-MULTIPROVINCIAL</v>
      </c>
      <c r="BQ9947" t="str">
        <f t="shared" si="3274"/>
        <v>2023/06-Junio</v>
      </c>
    </row>
    <row r="9948" spans="1:69" x14ac:dyDescent="0.25">
      <c r="A9948" s="5" t="s">
        <v>33</v>
      </c>
      <c r="B9948" s="5" t="s">
        <v>34</v>
      </c>
      <c r="C9948" s="5" t="s">
        <v>1020</v>
      </c>
      <c r="D9948" s="5" t="s">
        <v>1021</v>
      </c>
      <c r="E9948" s="5" t="s">
        <v>1022</v>
      </c>
      <c r="F9948" s="5" t="s">
        <v>1023</v>
      </c>
      <c r="G9948" s="5" t="s">
        <v>1024</v>
      </c>
      <c r="H9948" s="5" t="s">
        <v>1025</v>
      </c>
      <c r="I9948" s="5" t="s">
        <v>2425</v>
      </c>
      <c r="J9948" s="5" t="s">
        <v>2426</v>
      </c>
      <c r="K9948" s="5" t="s">
        <v>3013</v>
      </c>
      <c r="L9948" s="5" t="s">
        <v>3014</v>
      </c>
      <c r="M9948" s="5" t="s">
        <v>1020</v>
      </c>
      <c r="N9948" s="5" t="s">
        <v>464</v>
      </c>
      <c r="O9948" s="5" t="s">
        <v>465</v>
      </c>
      <c r="P9948" s="5" t="s">
        <v>265</v>
      </c>
      <c r="Q9948" s="5" t="s">
        <v>466</v>
      </c>
      <c r="R9948" s="5" t="s">
        <v>245</v>
      </c>
      <c r="S9948" s="5" t="s">
        <v>467</v>
      </c>
      <c r="T9948" s="5" t="s">
        <v>1034</v>
      </c>
      <c r="U9948" s="5" t="s">
        <v>1035</v>
      </c>
      <c r="V9948" s="5" t="s">
        <v>33</v>
      </c>
      <c r="W9948" s="5" t="s">
        <v>1036</v>
      </c>
      <c r="X9948" s="5" t="s">
        <v>1105</v>
      </c>
      <c r="Y9948" s="5" t="s">
        <v>1106</v>
      </c>
      <c r="Z9948" s="5" t="s">
        <v>1122</v>
      </c>
      <c r="AA9948" s="5" t="s">
        <v>1123</v>
      </c>
      <c r="AB9948" s="5" t="s">
        <v>1040</v>
      </c>
      <c r="AC9948" s="5" t="s">
        <v>1773</v>
      </c>
      <c r="AD9948" s="5" t="s">
        <v>265</v>
      </c>
      <c r="AE9948" s="5" t="s">
        <v>1242</v>
      </c>
      <c r="AF9948" s="5" t="s">
        <v>245</v>
      </c>
      <c r="AG9948" s="5" t="s">
        <v>1455</v>
      </c>
      <c r="AH9948" s="5" t="s">
        <v>1044</v>
      </c>
      <c r="AI9948" s="5" t="s">
        <v>1045</v>
      </c>
      <c r="AJ9948" s="5" t="s">
        <v>961</v>
      </c>
      <c r="AK9948" s="5" t="s">
        <v>44</v>
      </c>
      <c r="AL9948" s="5"/>
      <c r="AM9948" s="5" t="s">
        <v>1046</v>
      </c>
      <c r="AN9948" s="5" t="s">
        <v>1047</v>
      </c>
      <c r="AO9948" s="5" t="s">
        <v>1048</v>
      </c>
      <c r="AP9948" s="5" t="s">
        <v>1049</v>
      </c>
      <c r="AQ9948" s="5" t="s">
        <v>67</v>
      </c>
      <c r="AR9948" s="5" t="s">
        <v>68</v>
      </c>
      <c r="AS9948" s="6">
        <v>0</v>
      </c>
      <c r="AT9948" s="6">
        <v>0</v>
      </c>
      <c r="AU9948" s="6">
        <v>0</v>
      </c>
      <c r="AV9948" s="6">
        <v>4166.67</v>
      </c>
      <c r="AW9948" t="str">
        <f t="shared" si="3275"/>
        <v>1-ADMINISTRACION CENTRAL</v>
      </c>
      <c r="AX9948" t="str">
        <f t="shared" si="3255"/>
        <v>2-GASTOS</v>
      </c>
      <c r="AY9948" t="str">
        <f t="shared" si="3256"/>
        <v>2.1-Gastos corrientes</v>
      </c>
      <c r="AZ9948" t="str">
        <f t="shared" si="3257"/>
        <v>2.1.2-Gastos de consumo</v>
      </c>
      <c r="BA9948" t="str">
        <f t="shared" si="3258"/>
        <v>2.1.2.2-Bienes y servicios</v>
      </c>
      <c r="BB9948" t="str">
        <f t="shared" si="3259"/>
        <v>2.3.7.2.04-Abonos y fertilizantes</v>
      </c>
      <c r="BC9948" t="str">
        <f t="shared" si="3260"/>
        <v>0214-PROCURADURÍA GENERAL DE LA REPÚBLICA</v>
      </c>
      <c r="BD9948" t="str">
        <f t="shared" si="3261"/>
        <v>01-PROCURADURIA GENERAL DE LA REPUBLICA</v>
      </c>
      <c r="BE9948" t="str">
        <f t="shared" si="3262"/>
        <v>0001-PROCURADURIA GENERAL DE LA REPUBLICA DOMINICANA</v>
      </c>
      <c r="BF9948" t="str">
        <f t="shared" si="3263"/>
        <v>0000-NO APLICA</v>
      </c>
      <c r="BG9948" t="str">
        <f t="shared" si="3264"/>
        <v>1-SERVICIOS  GENERALES</v>
      </c>
      <c r="BH9948" t="str">
        <f t="shared" si="3265"/>
        <v>1.4-Justicia, orden público y seguridad</v>
      </c>
      <c r="BI9948" t="str">
        <f t="shared" si="3266"/>
        <v>1.4.03-Administración y servicios de justicia</v>
      </c>
      <c r="BJ9948" t="str">
        <f t="shared" si="3267"/>
        <v>11-Representación y defensa del interés público social</v>
      </c>
      <c r="BK9948" t="str">
        <f t="shared" si="3268"/>
        <v>01-Acciones Comunes</v>
      </c>
      <c r="BL9948" t="str">
        <f t="shared" si="3269"/>
        <v>0001-Gestión del Programa</v>
      </c>
      <c r="BM9948" t="str">
        <f t="shared" si="3270"/>
        <v>00-N/A</v>
      </c>
      <c r="BN9948" t="str">
        <f t="shared" si="3271"/>
        <v>No Informado-</v>
      </c>
      <c r="BO9948" t="str">
        <f t="shared" si="3272"/>
        <v>98-NACIONAL</v>
      </c>
      <c r="BP9948" t="str">
        <f t="shared" si="3273"/>
        <v>99-MULTIPROVINCIAL</v>
      </c>
      <c r="BQ9948" t="str">
        <f t="shared" si="3274"/>
        <v>2023/06-Junio</v>
      </c>
    </row>
    <row r="9949" spans="1:69" x14ac:dyDescent="0.25">
      <c r="A9949" s="5" t="s">
        <v>33</v>
      </c>
      <c r="B9949" s="5" t="s">
        <v>34</v>
      </c>
      <c r="C9949" s="5" t="s">
        <v>1020</v>
      </c>
      <c r="D9949" s="5" t="s">
        <v>1021</v>
      </c>
      <c r="E9949" s="5" t="s">
        <v>1022</v>
      </c>
      <c r="F9949" s="5" t="s">
        <v>1023</v>
      </c>
      <c r="G9949" s="5" t="s">
        <v>1024</v>
      </c>
      <c r="H9949" s="5" t="s">
        <v>1025</v>
      </c>
      <c r="I9949" s="5" t="s">
        <v>2425</v>
      </c>
      <c r="J9949" s="5" t="s">
        <v>2426</v>
      </c>
      <c r="K9949" s="5" t="s">
        <v>3013</v>
      </c>
      <c r="L9949" s="5" t="s">
        <v>3014</v>
      </c>
      <c r="M9949" s="5" t="s">
        <v>1020</v>
      </c>
      <c r="N9949" s="5" t="s">
        <v>470</v>
      </c>
      <c r="O9949" s="5" t="s">
        <v>471</v>
      </c>
      <c r="P9949" s="5" t="s">
        <v>265</v>
      </c>
      <c r="Q9949" s="5" t="s">
        <v>472</v>
      </c>
      <c r="R9949" s="5" t="s">
        <v>245</v>
      </c>
      <c r="S9949" s="5" t="s">
        <v>473</v>
      </c>
      <c r="T9949" s="5" t="s">
        <v>1034</v>
      </c>
      <c r="U9949" s="5" t="s">
        <v>1035</v>
      </c>
      <c r="V9949" s="5" t="s">
        <v>1020</v>
      </c>
      <c r="W9949" s="5" t="s">
        <v>1345</v>
      </c>
      <c r="X9949" s="5" t="s">
        <v>1648</v>
      </c>
      <c r="Y9949" s="5" t="s">
        <v>1649</v>
      </c>
      <c r="Z9949" s="5" t="s">
        <v>1839</v>
      </c>
      <c r="AA9949" s="5" t="s">
        <v>1840</v>
      </c>
      <c r="AB9949" s="5" t="s">
        <v>1163</v>
      </c>
      <c r="AC9949" s="5" t="s">
        <v>1841</v>
      </c>
      <c r="AD9949" s="5" t="s">
        <v>363</v>
      </c>
      <c r="AE9949" s="5" t="s">
        <v>1842</v>
      </c>
      <c r="AF9949" s="5" t="s">
        <v>245</v>
      </c>
      <c r="AG9949" s="5" t="s">
        <v>2622</v>
      </c>
      <c r="AH9949" s="5" t="s">
        <v>1044</v>
      </c>
      <c r="AI9949" s="5" t="s">
        <v>1045</v>
      </c>
      <c r="AJ9949" s="5" t="s">
        <v>961</v>
      </c>
      <c r="AK9949" s="5" t="s">
        <v>44</v>
      </c>
      <c r="AL9949" s="5"/>
      <c r="AM9949" s="5" t="s">
        <v>1046</v>
      </c>
      <c r="AN9949" s="5" t="s">
        <v>1047</v>
      </c>
      <c r="AO9949" s="5" t="s">
        <v>1048</v>
      </c>
      <c r="AP9949" s="5" t="s">
        <v>1049</v>
      </c>
      <c r="AQ9949" s="5" t="s">
        <v>67</v>
      </c>
      <c r="AR9949" s="5" t="s">
        <v>68</v>
      </c>
      <c r="AS9949" s="6">
        <v>0</v>
      </c>
      <c r="AT9949" s="6">
        <v>783503</v>
      </c>
      <c r="AU9949" s="6">
        <v>0</v>
      </c>
      <c r="AV9949" s="6">
        <v>0</v>
      </c>
      <c r="AW9949" t="str">
        <f t="shared" si="3275"/>
        <v>1-ADMINISTRACION CENTRAL</v>
      </c>
      <c r="AX9949" t="str">
        <f t="shared" si="3255"/>
        <v>2-GASTOS</v>
      </c>
      <c r="AY9949" t="str">
        <f t="shared" si="3256"/>
        <v>2.1-Gastos corrientes</v>
      </c>
      <c r="AZ9949" t="str">
        <f t="shared" si="3257"/>
        <v>2.1.2-Gastos de consumo</v>
      </c>
      <c r="BA9949" t="str">
        <f t="shared" si="3258"/>
        <v>2.1.2.2-Bienes y servicios</v>
      </c>
      <c r="BB9949" t="str">
        <f t="shared" si="3259"/>
        <v>2.3.7.2.04-Abonos y fertilizantes</v>
      </c>
      <c r="BC9949" t="str">
        <f t="shared" si="3260"/>
        <v>0218-MINISTERIO DE MEDIO AMBIENTE Y RECURSOS NATURALES</v>
      </c>
      <c r="BD9949" t="str">
        <f t="shared" si="3261"/>
        <v>01-MINISTERIO DE MEDIO AMBIENTE Y REC. NAT.</v>
      </c>
      <c r="BE9949" t="str">
        <f t="shared" si="3262"/>
        <v>0001-MINISTERIO  DE MEDIO AMBIENTE Y RECURSOS NATURALES</v>
      </c>
      <c r="BF9949" t="str">
        <f t="shared" si="3263"/>
        <v>0000-NO APLICA</v>
      </c>
      <c r="BG9949" t="str">
        <f t="shared" si="3264"/>
        <v>2-SERVICIOS ECONÓMICOS</v>
      </c>
      <c r="BH9949" t="str">
        <f t="shared" si="3265"/>
        <v>2.2-Agropecuaria, caza, pesca y silvicultura</v>
      </c>
      <c r="BI9949" t="str">
        <f t="shared" si="3266"/>
        <v>2.2.06-Gestión o apoyo de labores de reforestación</v>
      </c>
      <c r="BJ9949" t="str">
        <f t="shared" si="3267"/>
        <v>12-Manejo Sostenible de los Recursos Forestales</v>
      </c>
      <c r="BK9949" t="str">
        <f t="shared" si="3268"/>
        <v>02-Ecosistema Forestal con Superficie Reforestada</v>
      </c>
      <c r="BL9949" t="str">
        <f t="shared" si="3269"/>
        <v>0001-Plantas Producidas para Reforestación</v>
      </c>
      <c r="BM9949" t="str">
        <f t="shared" si="3270"/>
        <v>00-N/A</v>
      </c>
      <c r="BN9949" t="str">
        <f t="shared" si="3271"/>
        <v>No Informado-</v>
      </c>
      <c r="BO9949" t="str">
        <f t="shared" si="3272"/>
        <v>98-NACIONAL</v>
      </c>
      <c r="BP9949" t="str">
        <f t="shared" si="3273"/>
        <v>99-MULTIPROVINCIAL</v>
      </c>
      <c r="BQ9949" t="str">
        <f t="shared" si="3274"/>
        <v>2023/06-Junio</v>
      </c>
    </row>
    <row r="9950" spans="1:69" x14ac:dyDescent="0.25">
      <c r="A9950" s="5" t="s">
        <v>33</v>
      </c>
      <c r="B9950" s="5" t="s">
        <v>34</v>
      </c>
      <c r="C9950" s="5" t="s">
        <v>1020</v>
      </c>
      <c r="D9950" s="5" t="s">
        <v>1021</v>
      </c>
      <c r="E9950" s="5" t="s">
        <v>1022</v>
      </c>
      <c r="F9950" s="5" t="s">
        <v>1023</v>
      </c>
      <c r="G9950" s="5" t="s">
        <v>1024</v>
      </c>
      <c r="H9950" s="5" t="s">
        <v>1025</v>
      </c>
      <c r="I9950" s="5" t="s">
        <v>2425</v>
      </c>
      <c r="J9950" s="5" t="s">
        <v>2426</v>
      </c>
      <c r="K9950" s="5" t="s">
        <v>3017</v>
      </c>
      <c r="L9950" s="5" t="s">
        <v>3018</v>
      </c>
      <c r="M9950" s="5" t="s">
        <v>33</v>
      </c>
      <c r="N9950" s="5" t="s">
        <v>1030</v>
      </c>
      <c r="O9950" s="5" t="s">
        <v>1031</v>
      </c>
      <c r="P9950" s="5" t="s">
        <v>265</v>
      </c>
      <c r="Q9950" s="5" t="s">
        <v>1032</v>
      </c>
      <c r="R9950" s="5" t="s">
        <v>245</v>
      </c>
      <c r="S9950" s="5" t="s">
        <v>1033</v>
      </c>
      <c r="T9950" s="5" t="s">
        <v>1034</v>
      </c>
      <c r="U9950" s="5" t="s">
        <v>1035</v>
      </c>
      <c r="V9950" s="5" t="s">
        <v>33</v>
      </c>
      <c r="W9950" s="5" t="s">
        <v>1036</v>
      </c>
      <c r="X9950" s="5" t="s">
        <v>36</v>
      </c>
      <c r="Y9950" s="5" t="s">
        <v>1037</v>
      </c>
      <c r="Z9950" s="5" t="s">
        <v>1038</v>
      </c>
      <c r="AA9950" s="5" t="s">
        <v>1039</v>
      </c>
      <c r="AB9950" s="5" t="s">
        <v>1040</v>
      </c>
      <c r="AC9950" s="5" t="s">
        <v>1041</v>
      </c>
      <c r="AD9950" s="5" t="s">
        <v>363</v>
      </c>
      <c r="AE9950" s="5" t="s">
        <v>1042</v>
      </c>
      <c r="AF9950" s="5" t="s">
        <v>245</v>
      </c>
      <c r="AG9950" s="5" t="s">
        <v>1043</v>
      </c>
      <c r="AH9950" s="5" t="s">
        <v>1044</v>
      </c>
      <c r="AI9950" s="5" t="s">
        <v>1045</v>
      </c>
      <c r="AJ9950" s="5" t="s">
        <v>961</v>
      </c>
      <c r="AK9950" s="5" t="s">
        <v>44</v>
      </c>
      <c r="AL9950" s="5"/>
      <c r="AM9950" s="5" t="s">
        <v>1046</v>
      </c>
      <c r="AN9950" s="5" t="s">
        <v>1047</v>
      </c>
      <c r="AO9950" s="5" t="s">
        <v>1048</v>
      </c>
      <c r="AP9950" s="5" t="s">
        <v>1049</v>
      </c>
      <c r="AQ9950" s="5" t="s">
        <v>67</v>
      </c>
      <c r="AR9950" s="5" t="s">
        <v>68</v>
      </c>
      <c r="AS9950" s="6">
        <v>0</v>
      </c>
      <c r="AT9950" s="6">
        <v>10000</v>
      </c>
      <c r="AU9950" s="6">
        <v>10000</v>
      </c>
      <c r="AV9950" s="6">
        <v>10000</v>
      </c>
      <c r="AW9950" t="str">
        <f t="shared" si="3275"/>
        <v>1-ADMINISTRACION CENTRAL</v>
      </c>
      <c r="AX9950" t="str">
        <f t="shared" si="3255"/>
        <v>2-GASTOS</v>
      </c>
      <c r="AY9950" t="str">
        <f t="shared" si="3256"/>
        <v>2.1-Gastos corrientes</v>
      </c>
      <c r="AZ9950" t="str">
        <f t="shared" si="3257"/>
        <v>2.1.2-Gastos de consumo</v>
      </c>
      <c r="BA9950" t="str">
        <f t="shared" si="3258"/>
        <v>2.1.2.2-Bienes y servicios</v>
      </c>
      <c r="BB9950" t="str">
        <f t="shared" si="3259"/>
        <v>2.3.7.2.05-Insecticidas, fumigantes y otros</v>
      </c>
      <c r="BC9950" t="str">
        <f t="shared" si="3260"/>
        <v>0101-SENADO DE LA REPÚBLICA</v>
      </c>
      <c r="BD9950" t="str">
        <f t="shared" si="3261"/>
        <v>01-CÁMARA  DE SENADORES</v>
      </c>
      <c r="BE9950" t="str">
        <f t="shared" si="3262"/>
        <v>0001-SENADO DE LA REPÚBLICA DOMINICANA</v>
      </c>
      <c r="BF9950" t="str">
        <f t="shared" si="3263"/>
        <v>0000-NO APLICA</v>
      </c>
      <c r="BG9950" t="str">
        <f t="shared" si="3264"/>
        <v>1-SERVICIOS  GENERALES</v>
      </c>
      <c r="BH9950" t="str">
        <f t="shared" si="3265"/>
        <v>1.1-Administración general</v>
      </c>
      <c r="BI9950" t="str">
        <f t="shared" si="3266"/>
        <v>1.1.01-Órganos ejecutivos y legislativos</v>
      </c>
      <c r="BJ9950" t="str">
        <f t="shared" si="3267"/>
        <v>11-Representación, fiscalización y gestión legislativa</v>
      </c>
      <c r="BK9950" t="str">
        <f t="shared" si="3268"/>
        <v>02-Población nacional con representación legislativa</v>
      </c>
      <c r="BL9950" t="str">
        <f t="shared" si="3269"/>
        <v>0001-Dirección y administración</v>
      </c>
      <c r="BM9950" t="str">
        <f t="shared" si="3270"/>
        <v>00-N/A</v>
      </c>
      <c r="BN9950" t="str">
        <f t="shared" si="3271"/>
        <v>No Informado-</v>
      </c>
      <c r="BO9950" t="str">
        <f t="shared" si="3272"/>
        <v>98-NACIONAL</v>
      </c>
      <c r="BP9950" t="str">
        <f t="shared" si="3273"/>
        <v>99-MULTIPROVINCIAL</v>
      </c>
      <c r="BQ9950" t="str">
        <f t="shared" si="3274"/>
        <v>2023/06-Junio</v>
      </c>
    </row>
    <row r="9951" spans="1:69" x14ac:dyDescent="0.25">
      <c r="A9951" s="5" t="s">
        <v>33</v>
      </c>
      <c r="B9951" s="5" t="s">
        <v>34</v>
      </c>
      <c r="C9951" s="5" t="s">
        <v>1020</v>
      </c>
      <c r="D9951" s="5" t="s">
        <v>1021</v>
      </c>
      <c r="E9951" s="5" t="s">
        <v>1022</v>
      </c>
      <c r="F9951" s="5" t="s">
        <v>1023</v>
      </c>
      <c r="G9951" s="5" t="s">
        <v>1024</v>
      </c>
      <c r="H9951" s="5" t="s">
        <v>1025</v>
      </c>
      <c r="I9951" s="5" t="s">
        <v>2425</v>
      </c>
      <c r="J9951" s="5" t="s">
        <v>2426</v>
      </c>
      <c r="K9951" s="5" t="s">
        <v>3017</v>
      </c>
      <c r="L9951" s="5" t="s">
        <v>3018</v>
      </c>
      <c r="M9951" s="5" t="s">
        <v>1020</v>
      </c>
      <c r="N9951" s="5" t="s">
        <v>361</v>
      </c>
      <c r="O9951" s="5" t="s">
        <v>362</v>
      </c>
      <c r="P9951" s="5" t="s">
        <v>265</v>
      </c>
      <c r="Q9951" s="5" t="s">
        <v>1057</v>
      </c>
      <c r="R9951" s="5" t="s">
        <v>245</v>
      </c>
      <c r="S9951" s="5" t="s">
        <v>1058</v>
      </c>
      <c r="T9951" s="5" t="s">
        <v>1034</v>
      </c>
      <c r="U9951" s="5" t="s">
        <v>1035</v>
      </c>
      <c r="V9951" s="5" t="s">
        <v>33</v>
      </c>
      <c r="W9951" s="5" t="s">
        <v>1036</v>
      </c>
      <c r="X9951" s="5" t="s">
        <v>36</v>
      </c>
      <c r="Y9951" s="5" t="s">
        <v>1037</v>
      </c>
      <c r="Z9951" s="5" t="s">
        <v>1059</v>
      </c>
      <c r="AA9951" s="5" t="s">
        <v>1060</v>
      </c>
      <c r="AB9951" s="5" t="s">
        <v>265</v>
      </c>
      <c r="AC9951" s="5" t="s">
        <v>1061</v>
      </c>
      <c r="AD9951" s="5" t="s">
        <v>1044</v>
      </c>
      <c r="AE9951" s="5" t="s">
        <v>1062</v>
      </c>
      <c r="AF9951" s="5" t="s">
        <v>245</v>
      </c>
      <c r="AG9951" s="5" t="s">
        <v>1063</v>
      </c>
      <c r="AH9951" s="5" t="s">
        <v>1044</v>
      </c>
      <c r="AI9951" s="5" t="s">
        <v>1045</v>
      </c>
      <c r="AJ9951" s="5" t="s">
        <v>961</v>
      </c>
      <c r="AK9951" s="5" t="s">
        <v>44</v>
      </c>
      <c r="AL9951" s="5"/>
      <c r="AM9951" s="5" t="s">
        <v>1046</v>
      </c>
      <c r="AN9951" s="5" t="s">
        <v>1047</v>
      </c>
      <c r="AO9951" s="5" t="s">
        <v>1048</v>
      </c>
      <c r="AP9951" s="5" t="s">
        <v>1049</v>
      </c>
      <c r="AQ9951" s="5" t="s">
        <v>67</v>
      </c>
      <c r="AR9951" s="5" t="s">
        <v>68</v>
      </c>
      <c r="AS9951" s="6">
        <v>0</v>
      </c>
      <c r="AT9951" s="6">
        <v>27376.880000000001</v>
      </c>
      <c r="AU9951" s="6">
        <v>5550</v>
      </c>
      <c r="AV9951" s="6">
        <v>5550</v>
      </c>
      <c r="AW9951" t="str">
        <f t="shared" si="3275"/>
        <v>1-ADMINISTRACION CENTRAL</v>
      </c>
      <c r="AX9951" t="str">
        <f t="shared" si="3255"/>
        <v>2-GASTOS</v>
      </c>
      <c r="AY9951" t="str">
        <f t="shared" si="3256"/>
        <v>2.1-Gastos corrientes</v>
      </c>
      <c r="AZ9951" t="str">
        <f t="shared" si="3257"/>
        <v>2.1.2-Gastos de consumo</v>
      </c>
      <c r="BA9951" t="str">
        <f t="shared" si="3258"/>
        <v>2.1.2.2-Bienes y servicios</v>
      </c>
      <c r="BB9951" t="str">
        <f t="shared" si="3259"/>
        <v>2.3.7.2.05-Insecticidas, fumigantes y otros</v>
      </c>
      <c r="BC9951" t="str">
        <f t="shared" si="3260"/>
        <v>0201-PRESIDENCIA DE LA REPÚBLICA</v>
      </c>
      <c r="BD9951" t="str">
        <f t="shared" si="3261"/>
        <v>01-MINISTERIO ADMINISTRATIVO DE LA PRESIDENCIA</v>
      </c>
      <c r="BE9951" t="str">
        <f t="shared" si="3262"/>
        <v>0001-SECRETARIADO ADMINISTRATIVO DE LA PRESIDENCIA</v>
      </c>
      <c r="BF9951" t="str">
        <f t="shared" si="3263"/>
        <v>0000-NO APLICA</v>
      </c>
      <c r="BG9951" t="str">
        <f t="shared" si="3264"/>
        <v>1-SERVICIOS  GENERALES</v>
      </c>
      <c r="BH9951" t="str">
        <f t="shared" si="3265"/>
        <v>1.1-Administración general</v>
      </c>
      <c r="BI9951" t="str">
        <f t="shared" si="3266"/>
        <v>1.1.02-Gestión administrativa, financiera, fiscal, económica y planificación</v>
      </c>
      <c r="BJ9951" t="str">
        <f t="shared" si="3267"/>
        <v>01-Actividades centrales</v>
      </c>
      <c r="BK9951" t="str">
        <f t="shared" si="3268"/>
        <v>00-Acciones que no generan producción</v>
      </c>
      <c r="BL9951" t="str">
        <f t="shared" si="3269"/>
        <v>0001-Dirección y Administración del Ministerio Administrativo de la Presidencia</v>
      </c>
      <c r="BM9951" t="str">
        <f t="shared" si="3270"/>
        <v>00-N/A</v>
      </c>
      <c r="BN9951" t="str">
        <f t="shared" si="3271"/>
        <v>No Informado-</v>
      </c>
      <c r="BO9951" t="str">
        <f t="shared" si="3272"/>
        <v>98-NACIONAL</v>
      </c>
      <c r="BP9951" t="str">
        <f t="shared" si="3273"/>
        <v>99-MULTIPROVINCIAL</v>
      </c>
      <c r="BQ9951" t="str">
        <f t="shared" si="3274"/>
        <v>2023/06-Junio</v>
      </c>
    </row>
    <row r="9952" spans="1:69" x14ac:dyDescent="0.25">
      <c r="A9952" s="5" t="s">
        <v>33</v>
      </c>
      <c r="B9952" s="5" t="s">
        <v>34</v>
      </c>
      <c r="C9952" s="5" t="s">
        <v>1020</v>
      </c>
      <c r="D9952" s="5" t="s">
        <v>1021</v>
      </c>
      <c r="E9952" s="5" t="s">
        <v>1022</v>
      </c>
      <c r="F9952" s="5" t="s">
        <v>1023</v>
      </c>
      <c r="G9952" s="5" t="s">
        <v>1024</v>
      </c>
      <c r="H9952" s="5" t="s">
        <v>1025</v>
      </c>
      <c r="I9952" s="5" t="s">
        <v>2425</v>
      </c>
      <c r="J9952" s="5" t="s">
        <v>2426</v>
      </c>
      <c r="K9952" s="5" t="s">
        <v>3017</v>
      </c>
      <c r="L9952" s="5" t="s">
        <v>3018</v>
      </c>
      <c r="M9952" s="5" t="s">
        <v>1020</v>
      </c>
      <c r="N9952" s="5" t="s">
        <v>361</v>
      </c>
      <c r="O9952" s="5" t="s">
        <v>362</v>
      </c>
      <c r="P9952" s="5" t="s">
        <v>363</v>
      </c>
      <c r="Q9952" s="5" t="s">
        <v>364</v>
      </c>
      <c r="R9952" s="5" t="s">
        <v>453</v>
      </c>
      <c r="S9952" s="5" t="s">
        <v>1191</v>
      </c>
      <c r="T9952" s="5" t="s">
        <v>1034</v>
      </c>
      <c r="U9952" s="5" t="s">
        <v>1035</v>
      </c>
      <c r="V9952" s="5" t="s">
        <v>1066</v>
      </c>
      <c r="W9952" s="5" t="s">
        <v>1067</v>
      </c>
      <c r="X9952" s="5" t="s">
        <v>1068</v>
      </c>
      <c r="Y9952" s="5" t="s">
        <v>1069</v>
      </c>
      <c r="Z9952" s="5" t="s">
        <v>1070</v>
      </c>
      <c r="AA9952" s="5" t="s">
        <v>1071</v>
      </c>
      <c r="AB9952" s="5" t="s">
        <v>1163</v>
      </c>
      <c r="AC9952" s="5" t="s">
        <v>1069</v>
      </c>
      <c r="AD9952" s="5" t="s">
        <v>265</v>
      </c>
      <c r="AE9952" s="5" t="s">
        <v>1192</v>
      </c>
      <c r="AF9952" s="5" t="s">
        <v>245</v>
      </c>
      <c r="AG9952" s="5" t="s">
        <v>1193</v>
      </c>
      <c r="AH9952" s="5" t="s">
        <v>1044</v>
      </c>
      <c r="AI9952" s="5" t="s">
        <v>1045</v>
      </c>
      <c r="AJ9952" s="5" t="s">
        <v>961</v>
      </c>
      <c r="AK9952" s="5" t="s">
        <v>44</v>
      </c>
      <c r="AL9952" s="5"/>
      <c r="AM9952" s="5" t="s">
        <v>1046</v>
      </c>
      <c r="AN9952" s="5" t="s">
        <v>1047</v>
      </c>
      <c r="AO9952" s="5" t="s">
        <v>1048</v>
      </c>
      <c r="AP9952" s="5" t="s">
        <v>1049</v>
      </c>
      <c r="AQ9952" s="5" t="s">
        <v>67</v>
      </c>
      <c r="AR9952" s="5" t="s">
        <v>68</v>
      </c>
      <c r="AS9952" s="6">
        <v>0</v>
      </c>
      <c r="AT9952" s="6">
        <v>0</v>
      </c>
      <c r="AU9952" s="6">
        <v>0</v>
      </c>
      <c r="AV9952" s="6">
        <v>0</v>
      </c>
      <c r="AW9952" t="str">
        <f t="shared" si="3275"/>
        <v>1-ADMINISTRACION CENTRAL</v>
      </c>
      <c r="AX9952" t="str">
        <f t="shared" si="3255"/>
        <v>2-GASTOS</v>
      </c>
      <c r="AY9952" t="str">
        <f t="shared" si="3256"/>
        <v>2.1-Gastos corrientes</v>
      </c>
      <c r="AZ9952" t="str">
        <f t="shared" si="3257"/>
        <v>2.1.2-Gastos de consumo</v>
      </c>
      <c r="BA9952" t="str">
        <f t="shared" si="3258"/>
        <v>2.1.2.2-Bienes y servicios</v>
      </c>
      <c r="BB9952" t="str">
        <f t="shared" si="3259"/>
        <v>2.3.7.2.05-Insecticidas, fumigantes y otros</v>
      </c>
      <c r="BC9952" t="str">
        <f t="shared" si="3260"/>
        <v>0201-PRESIDENCIA DE LA REPÚBLICA</v>
      </c>
      <c r="BD9952" t="str">
        <f t="shared" si="3261"/>
        <v>02-GABINETE DE LA POLÍTICA SOCIAL</v>
      </c>
      <c r="BE9952" t="str">
        <f t="shared" si="3262"/>
        <v>0007-PROGRAMA SUPÉRATE</v>
      </c>
      <c r="BF9952" t="str">
        <f t="shared" si="3263"/>
        <v>0000-NO APLICA</v>
      </c>
      <c r="BG9952" t="str">
        <f t="shared" si="3264"/>
        <v>4-SERVICIOS SOCIALES</v>
      </c>
      <c r="BH9952" t="str">
        <f t="shared" si="3265"/>
        <v>4.5-Protección social</v>
      </c>
      <c r="BI9952" t="str">
        <f t="shared" si="3266"/>
        <v>4.5.10-Asistencia social</v>
      </c>
      <c r="BJ9952" t="str">
        <f t="shared" si="3267"/>
        <v>12-Protección social</v>
      </c>
      <c r="BK9952" t="str">
        <f t="shared" si="3268"/>
        <v>01-Acciones comunes a los productos 8,9,10,11y 12</v>
      </c>
      <c r="BL9952" t="str">
        <f t="shared" si="3269"/>
        <v>0001-Gestión del programa</v>
      </c>
      <c r="BM9952" t="str">
        <f t="shared" si="3270"/>
        <v>00-N/A</v>
      </c>
      <c r="BN9952" t="str">
        <f t="shared" si="3271"/>
        <v>No Informado-</v>
      </c>
      <c r="BO9952" t="str">
        <f t="shared" si="3272"/>
        <v>98-NACIONAL</v>
      </c>
      <c r="BP9952" t="str">
        <f t="shared" si="3273"/>
        <v>99-MULTIPROVINCIAL</v>
      </c>
      <c r="BQ9952" t="str">
        <f t="shared" si="3274"/>
        <v>2023/06-Junio</v>
      </c>
    </row>
    <row r="9953" spans="1:69" x14ac:dyDescent="0.25">
      <c r="A9953" s="5" t="s">
        <v>33</v>
      </c>
      <c r="B9953" s="5" t="s">
        <v>34</v>
      </c>
      <c r="C9953" s="5" t="s">
        <v>1020</v>
      </c>
      <c r="D9953" s="5" t="s">
        <v>1021</v>
      </c>
      <c r="E9953" s="5" t="s">
        <v>1022</v>
      </c>
      <c r="F9953" s="5" t="s">
        <v>1023</v>
      </c>
      <c r="G9953" s="5" t="s">
        <v>1024</v>
      </c>
      <c r="H9953" s="5" t="s">
        <v>1025</v>
      </c>
      <c r="I9953" s="5" t="s">
        <v>2425</v>
      </c>
      <c r="J9953" s="5" t="s">
        <v>2426</v>
      </c>
      <c r="K9953" s="5" t="s">
        <v>3017</v>
      </c>
      <c r="L9953" s="5" t="s">
        <v>3018</v>
      </c>
      <c r="M9953" s="5" t="s">
        <v>1020</v>
      </c>
      <c r="N9953" s="5" t="s">
        <v>361</v>
      </c>
      <c r="O9953" s="5" t="s">
        <v>362</v>
      </c>
      <c r="P9953" s="5" t="s">
        <v>363</v>
      </c>
      <c r="Q9953" s="5" t="s">
        <v>364</v>
      </c>
      <c r="R9953" s="5" t="s">
        <v>365</v>
      </c>
      <c r="S9953" s="5" t="s">
        <v>366</v>
      </c>
      <c r="T9953" s="5" t="s">
        <v>1034</v>
      </c>
      <c r="U9953" s="5" t="s">
        <v>1035</v>
      </c>
      <c r="V9953" s="5" t="s">
        <v>1066</v>
      </c>
      <c r="W9953" s="5" t="s">
        <v>1067</v>
      </c>
      <c r="X9953" s="5" t="s">
        <v>1068</v>
      </c>
      <c r="Y9953" s="5" t="s">
        <v>1069</v>
      </c>
      <c r="Z9953" s="5" t="s">
        <v>1070</v>
      </c>
      <c r="AA9953" s="5" t="s">
        <v>1071</v>
      </c>
      <c r="AB9953" s="5" t="s">
        <v>1175</v>
      </c>
      <c r="AC9953" s="5" t="s">
        <v>1176</v>
      </c>
      <c r="AD9953" s="5" t="s">
        <v>394</v>
      </c>
      <c r="AE9953" s="5" t="s">
        <v>1230</v>
      </c>
      <c r="AF9953" s="5" t="s">
        <v>185</v>
      </c>
      <c r="AG9953" s="5" t="s">
        <v>1231</v>
      </c>
      <c r="AH9953" s="5" t="s">
        <v>1044</v>
      </c>
      <c r="AI9953" s="5" t="s">
        <v>1045</v>
      </c>
      <c r="AJ9953" s="5" t="s">
        <v>961</v>
      </c>
      <c r="AK9953" s="5" t="s">
        <v>44</v>
      </c>
      <c r="AL9953" s="5"/>
      <c r="AM9953" s="5" t="s">
        <v>1046</v>
      </c>
      <c r="AN9953" s="5" t="s">
        <v>1047</v>
      </c>
      <c r="AO9953" s="5" t="s">
        <v>1048</v>
      </c>
      <c r="AP9953" s="5" t="s">
        <v>1049</v>
      </c>
      <c r="AQ9953" s="5" t="s">
        <v>67</v>
      </c>
      <c r="AR9953" s="5" t="s">
        <v>68</v>
      </c>
      <c r="AS9953" s="6">
        <v>0</v>
      </c>
      <c r="AT9953" s="6">
        <v>11400</v>
      </c>
      <c r="AU9953" s="6">
        <v>11400</v>
      </c>
      <c r="AV9953" s="6">
        <v>11400</v>
      </c>
      <c r="AW9953" t="str">
        <f t="shared" si="3275"/>
        <v>1-ADMINISTRACION CENTRAL</v>
      </c>
      <c r="AX9953" t="str">
        <f t="shared" si="3255"/>
        <v>2-GASTOS</v>
      </c>
      <c r="AY9953" t="str">
        <f t="shared" si="3256"/>
        <v>2.1-Gastos corrientes</v>
      </c>
      <c r="AZ9953" t="str">
        <f t="shared" si="3257"/>
        <v>2.1.2-Gastos de consumo</v>
      </c>
      <c r="BA9953" t="str">
        <f t="shared" si="3258"/>
        <v>2.1.2.2-Bienes y servicios</v>
      </c>
      <c r="BB9953" t="str">
        <f t="shared" si="3259"/>
        <v>2.3.7.2.05-Insecticidas, fumigantes y otros</v>
      </c>
      <c r="BC9953" t="str">
        <f t="shared" si="3260"/>
        <v>0201-PRESIDENCIA DE LA REPÚBLICA</v>
      </c>
      <c r="BD9953" t="str">
        <f t="shared" si="3261"/>
        <v>02-GABINETE DE LA POLÍTICA SOCIAL</v>
      </c>
      <c r="BE9953" t="str">
        <f t="shared" si="3262"/>
        <v>0014-COMEDORES ECONOMICOS DEL ESTADO</v>
      </c>
      <c r="BF9953" t="str">
        <f t="shared" si="3263"/>
        <v>0000-NO APLICA</v>
      </c>
      <c r="BG9953" t="str">
        <f t="shared" si="3264"/>
        <v>4-SERVICIOS SOCIALES</v>
      </c>
      <c r="BH9953" t="str">
        <f t="shared" si="3265"/>
        <v>4.5-Protección social</v>
      </c>
      <c r="BI9953" t="str">
        <f t="shared" si="3266"/>
        <v>4.5.10-Asistencia social</v>
      </c>
      <c r="BJ9953" t="str">
        <f t="shared" si="3267"/>
        <v>14-Asistencia social integral</v>
      </c>
      <c r="BK9953" t="str">
        <f t="shared" si="3268"/>
        <v>04-Personas Vulnerables reciben Raciones Alimenticias</v>
      </c>
      <c r="BL9953" t="str">
        <f t="shared" si="3269"/>
        <v>0002-Raciones Cocida a bajo costo</v>
      </c>
      <c r="BM9953" t="str">
        <f t="shared" si="3270"/>
        <v>00-N/A</v>
      </c>
      <c r="BN9953" t="str">
        <f t="shared" si="3271"/>
        <v>No Informado-</v>
      </c>
      <c r="BO9953" t="str">
        <f t="shared" si="3272"/>
        <v>98-NACIONAL</v>
      </c>
      <c r="BP9953" t="str">
        <f t="shared" si="3273"/>
        <v>99-MULTIPROVINCIAL</v>
      </c>
      <c r="BQ9953" t="str">
        <f t="shared" si="3274"/>
        <v>2023/06-Junio</v>
      </c>
    </row>
    <row r="9954" spans="1:69" x14ac:dyDescent="0.25">
      <c r="A9954" s="5" t="s">
        <v>33</v>
      </c>
      <c r="B9954" s="5" t="s">
        <v>34</v>
      </c>
      <c r="C9954" s="5" t="s">
        <v>1020</v>
      </c>
      <c r="D9954" s="5" t="s">
        <v>1021</v>
      </c>
      <c r="E9954" s="5" t="s">
        <v>1022</v>
      </c>
      <c r="F9954" s="5" t="s">
        <v>1023</v>
      </c>
      <c r="G9954" s="5" t="s">
        <v>1024</v>
      </c>
      <c r="H9954" s="5" t="s">
        <v>1025</v>
      </c>
      <c r="I9954" s="5" t="s">
        <v>2425</v>
      </c>
      <c r="J9954" s="5" t="s">
        <v>2426</v>
      </c>
      <c r="K9954" s="5" t="s">
        <v>3017</v>
      </c>
      <c r="L9954" s="5" t="s">
        <v>3018</v>
      </c>
      <c r="M9954" s="5" t="s">
        <v>1020</v>
      </c>
      <c r="N9954" s="5" t="s">
        <v>263</v>
      </c>
      <c r="O9954" s="5" t="s">
        <v>264</v>
      </c>
      <c r="P9954" s="5" t="s">
        <v>265</v>
      </c>
      <c r="Q9954" s="5" t="s">
        <v>266</v>
      </c>
      <c r="R9954" s="5" t="s">
        <v>245</v>
      </c>
      <c r="S9954" s="5" t="s">
        <v>266</v>
      </c>
      <c r="T9954" s="5" t="s">
        <v>1034</v>
      </c>
      <c r="U9954" s="5" t="s">
        <v>1035</v>
      </c>
      <c r="V9954" s="5" t="s">
        <v>33</v>
      </c>
      <c r="W9954" s="5" t="s">
        <v>1036</v>
      </c>
      <c r="X9954" s="5" t="s">
        <v>36</v>
      </c>
      <c r="Y9954" s="5" t="s">
        <v>1037</v>
      </c>
      <c r="Z9954" s="5" t="s">
        <v>1059</v>
      </c>
      <c r="AA9954" s="5" t="s">
        <v>1060</v>
      </c>
      <c r="AB9954" s="5" t="s">
        <v>265</v>
      </c>
      <c r="AC9954" s="5" t="s">
        <v>1061</v>
      </c>
      <c r="AD9954" s="5" t="s">
        <v>1044</v>
      </c>
      <c r="AE9954" s="5" t="s">
        <v>1062</v>
      </c>
      <c r="AF9954" s="5" t="s">
        <v>245</v>
      </c>
      <c r="AG9954" s="5" t="s">
        <v>1112</v>
      </c>
      <c r="AH9954" s="5" t="s">
        <v>1044</v>
      </c>
      <c r="AI9954" s="5" t="s">
        <v>1045</v>
      </c>
      <c r="AJ9954" s="5" t="s">
        <v>961</v>
      </c>
      <c r="AK9954" s="5" t="s">
        <v>44</v>
      </c>
      <c r="AL9954" s="5"/>
      <c r="AM9954" s="5" t="s">
        <v>1046</v>
      </c>
      <c r="AN9954" s="5" t="s">
        <v>1047</v>
      </c>
      <c r="AO9954" s="5" t="s">
        <v>1048</v>
      </c>
      <c r="AP9954" s="5" t="s">
        <v>1049</v>
      </c>
      <c r="AQ9954" s="5" t="s">
        <v>67</v>
      </c>
      <c r="AR9954" s="5" t="s">
        <v>68</v>
      </c>
      <c r="AS9954" s="6">
        <v>0</v>
      </c>
      <c r="AT9954" s="6">
        <v>0</v>
      </c>
      <c r="AU9954" s="6">
        <v>0</v>
      </c>
      <c r="AV9954" s="6">
        <v>0</v>
      </c>
      <c r="AW9954" t="str">
        <f t="shared" si="3275"/>
        <v>1-ADMINISTRACION CENTRAL</v>
      </c>
      <c r="AX9954" t="str">
        <f t="shared" si="3255"/>
        <v>2-GASTOS</v>
      </c>
      <c r="AY9954" t="str">
        <f t="shared" si="3256"/>
        <v>2.1-Gastos corrientes</v>
      </c>
      <c r="AZ9954" t="str">
        <f t="shared" si="3257"/>
        <v>2.1.2-Gastos de consumo</v>
      </c>
      <c r="BA9954" t="str">
        <f t="shared" si="3258"/>
        <v>2.1.2.2-Bienes y servicios</v>
      </c>
      <c r="BB9954" t="str">
        <f t="shared" si="3259"/>
        <v>2.3.7.2.05-Insecticidas, fumigantes y otros</v>
      </c>
      <c r="BC9954" t="str">
        <f t="shared" si="3260"/>
        <v>0202-MINISTERIO DE  INTERIOR Y POLICÍA</v>
      </c>
      <c r="BD9954" t="str">
        <f t="shared" si="3261"/>
        <v>01-MINISTERIO DE INTERIOR Y POLICIA</v>
      </c>
      <c r="BE9954" t="str">
        <f t="shared" si="3262"/>
        <v>0001-MINISTERIO DE INTERIOR Y POLICIA</v>
      </c>
      <c r="BF9954" t="str">
        <f t="shared" si="3263"/>
        <v>0000-NO APLICA</v>
      </c>
      <c r="BG9954" t="str">
        <f t="shared" si="3264"/>
        <v>1-SERVICIOS  GENERALES</v>
      </c>
      <c r="BH9954" t="str">
        <f t="shared" si="3265"/>
        <v>1.1-Administración general</v>
      </c>
      <c r="BI9954" t="str">
        <f t="shared" si="3266"/>
        <v>1.1.02-Gestión administrativa, financiera, fiscal, económica y planificación</v>
      </c>
      <c r="BJ9954" t="str">
        <f t="shared" si="3267"/>
        <v>01-Actividades centrales</v>
      </c>
      <c r="BK9954" t="str">
        <f t="shared" si="3268"/>
        <v>00-Acciones que no generan producción</v>
      </c>
      <c r="BL9954" t="str">
        <f t="shared" si="3269"/>
        <v>0001-Dirección y Coordinación</v>
      </c>
      <c r="BM9954" t="str">
        <f t="shared" si="3270"/>
        <v>00-N/A</v>
      </c>
      <c r="BN9954" t="str">
        <f t="shared" si="3271"/>
        <v>No Informado-</v>
      </c>
      <c r="BO9954" t="str">
        <f t="shared" si="3272"/>
        <v>98-NACIONAL</v>
      </c>
      <c r="BP9954" t="str">
        <f t="shared" si="3273"/>
        <v>99-MULTIPROVINCIAL</v>
      </c>
      <c r="BQ9954" t="str">
        <f t="shared" si="3274"/>
        <v>2023/06-Junio</v>
      </c>
    </row>
    <row r="9955" spans="1:69" x14ac:dyDescent="0.25">
      <c r="A9955" s="5" t="s">
        <v>33</v>
      </c>
      <c r="B9955" s="5" t="s">
        <v>34</v>
      </c>
      <c r="C9955" s="5" t="s">
        <v>1020</v>
      </c>
      <c r="D9955" s="5" t="s">
        <v>1021</v>
      </c>
      <c r="E9955" s="5" t="s">
        <v>1022</v>
      </c>
      <c r="F9955" s="5" t="s">
        <v>1023</v>
      </c>
      <c r="G9955" s="5" t="s">
        <v>1024</v>
      </c>
      <c r="H9955" s="5" t="s">
        <v>1025</v>
      </c>
      <c r="I9955" s="5" t="s">
        <v>2425</v>
      </c>
      <c r="J9955" s="5" t="s">
        <v>2426</v>
      </c>
      <c r="K9955" s="5" t="s">
        <v>3017</v>
      </c>
      <c r="L9955" s="5" t="s">
        <v>3018</v>
      </c>
      <c r="M9955" s="5" t="s">
        <v>1020</v>
      </c>
      <c r="N9955" s="5" t="s">
        <v>263</v>
      </c>
      <c r="O9955" s="5" t="s">
        <v>264</v>
      </c>
      <c r="P9955" s="5" t="s">
        <v>265</v>
      </c>
      <c r="Q9955" s="5" t="s">
        <v>266</v>
      </c>
      <c r="R9955" s="5" t="s">
        <v>185</v>
      </c>
      <c r="S9955" s="5" t="s">
        <v>379</v>
      </c>
      <c r="T9955" s="5" t="s">
        <v>1034</v>
      </c>
      <c r="U9955" s="5" t="s">
        <v>1035</v>
      </c>
      <c r="V9955" s="5" t="s">
        <v>33</v>
      </c>
      <c r="W9955" s="5" t="s">
        <v>1036</v>
      </c>
      <c r="X9955" s="5" t="s">
        <v>1105</v>
      </c>
      <c r="Y9955" s="5" t="s">
        <v>1106</v>
      </c>
      <c r="Z9955" s="5" t="s">
        <v>1314</v>
      </c>
      <c r="AA9955" s="5" t="s">
        <v>1315</v>
      </c>
      <c r="AB9955" s="5" t="s">
        <v>1163</v>
      </c>
      <c r="AC9955" s="5" t="s">
        <v>1288</v>
      </c>
      <c r="AD9955" s="5" t="s">
        <v>502</v>
      </c>
      <c r="AE9955" s="5" t="s">
        <v>1316</v>
      </c>
      <c r="AF9955" s="5" t="s">
        <v>245</v>
      </c>
      <c r="AG9955" s="5" t="s">
        <v>1317</v>
      </c>
      <c r="AH9955" s="5" t="s">
        <v>1044</v>
      </c>
      <c r="AI9955" s="5" t="s">
        <v>1045</v>
      </c>
      <c r="AJ9955" s="5" t="s">
        <v>961</v>
      </c>
      <c r="AK9955" s="5" t="s">
        <v>44</v>
      </c>
      <c r="AL9955" s="5"/>
      <c r="AM9955" s="5" t="s">
        <v>1046</v>
      </c>
      <c r="AN9955" s="5" t="s">
        <v>1047</v>
      </c>
      <c r="AO9955" s="5" t="s">
        <v>1048</v>
      </c>
      <c r="AP9955" s="5" t="s">
        <v>1049</v>
      </c>
      <c r="AQ9955" s="5" t="s">
        <v>67</v>
      </c>
      <c r="AR9955" s="5" t="s">
        <v>68</v>
      </c>
      <c r="AS9955" s="6">
        <v>0</v>
      </c>
      <c r="AT9955" s="6">
        <v>0</v>
      </c>
      <c r="AU9955" s="6">
        <v>0</v>
      </c>
      <c r="AV9955" s="6">
        <v>0</v>
      </c>
      <c r="AW9955" t="str">
        <f t="shared" si="3275"/>
        <v>1-ADMINISTRACION CENTRAL</v>
      </c>
      <c r="AX9955" t="str">
        <f t="shared" si="3255"/>
        <v>2-GASTOS</v>
      </c>
      <c r="AY9955" t="str">
        <f t="shared" si="3256"/>
        <v>2.1-Gastos corrientes</v>
      </c>
      <c r="AZ9955" t="str">
        <f t="shared" si="3257"/>
        <v>2.1.2-Gastos de consumo</v>
      </c>
      <c r="BA9955" t="str">
        <f t="shared" si="3258"/>
        <v>2.1.2.2-Bienes y servicios</v>
      </c>
      <c r="BB9955" t="str">
        <f t="shared" si="3259"/>
        <v>2.3.7.2.05-Insecticidas, fumigantes y otros</v>
      </c>
      <c r="BC9955" t="str">
        <f t="shared" si="3260"/>
        <v>0202-MINISTERIO DE  INTERIOR Y POLICÍA</v>
      </c>
      <c r="BD9955" t="str">
        <f t="shared" si="3261"/>
        <v>01-MINISTERIO DE INTERIOR Y POLICIA</v>
      </c>
      <c r="BE9955" t="str">
        <f t="shared" si="3262"/>
        <v>0002-DIRECCIÓN GENERAL DE MIGRACIÓN</v>
      </c>
      <c r="BF9955" t="str">
        <f t="shared" si="3263"/>
        <v>0000-NO APLICA</v>
      </c>
      <c r="BG9955" t="str">
        <f t="shared" si="3264"/>
        <v>1-SERVICIOS  GENERALES</v>
      </c>
      <c r="BH9955" t="str">
        <f t="shared" si="3265"/>
        <v>1.4-Justicia, orden público y seguridad</v>
      </c>
      <c r="BI9955" t="str">
        <f t="shared" si="3266"/>
        <v>1.4.05-Servicios de migraciones</v>
      </c>
      <c r="BJ9955" t="str">
        <f t="shared" si="3267"/>
        <v>12-Servicios de control y regulación migratoria</v>
      </c>
      <c r="BK9955" t="str">
        <f t="shared" si="3268"/>
        <v>03-Nacionales y extranjeros autorizados a salir y entrar hacia el Territorio Nacional</v>
      </c>
      <c r="BL9955" t="str">
        <f t="shared" si="3269"/>
        <v>0001-Control de entrada y salida en el territorio nacional</v>
      </c>
      <c r="BM9955" t="str">
        <f t="shared" si="3270"/>
        <v>00-N/A</v>
      </c>
      <c r="BN9955" t="str">
        <f t="shared" si="3271"/>
        <v>No Informado-</v>
      </c>
      <c r="BO9955" t="str">
        <f t="shared" si="3272"/>
        <v>98-NACIONAL</v>
      </c>
      <c r="BP9955" t="str">
        <f t="shared" si="3273"/>
        <v>99-MULTIPROVINCIAL</v>
      </c>
      <c r="BQ9955" t="str">
        <f t="shared" si="3274"/>
        <v>2023/06-Junio</v>
      </c>
    </row>
    <row r="9956" spans="1:69" x14ac:dyDescent="0.25">
      <c r="A9956" s="5" t="s">
        <v>33</v>
      </c>
      <c r="B9956" s="5" t="s">
        <v>34</v>
      </c>
      <c r="C9956" s="5" t="s">
        <v>1020</v>
      </c>
      <c r="D9956" s="5" t="s">
        <v>1021</v>
      </c>
      <c r="E9956" s="5" t="s">
        <v>1022</v>
      </c>
      <c r="F9956" s="5" t="s">
        <v>1023</v>
      </c>
      <c r="G9956" s="5" t="s">
        <v>1024</v>
      </c>
      <c r="H9956" s="5" t="s">
        <v>1025</v>
      </c>
      <c r="I9956" s="5" t="s">
        <v>2425</v>
      </c>
      <c r="J9956" s="5" t="s">
        <v>2426</v>
      </c>
      <c r="K9956" s="5" t="s">
        <v>3017</v>
      </c>
      <c r="L9956" s="5" t="s">
        <v>3018</v>
      </c>
      <c r="M9956" s="5" t="s">
        <v>1020</v>
      </c>
      <c r="N9956" s="5" t="s">
        <v>263</v>
      </c>
      <c r="O9956" s="5" t="s">
        <v>264</v>
      </c>
      <c r="P9956" s="5" t="s">
        <v>265</v>
      </c>
      <c r="Q9956" s="5" t="s">
        <v>266</v>
      </c>
      <c r="R9956" s="5" t="s">
        <v>185</v>
      </c>
      <c r="S9956" s="5" t="s">
        <v>379</v>
      </c>
      <c r="T9956" s="5" t="s">
        <v>1034</v>
      </c>
      <c r="U9956" s="5" t="s">
        <v>1035</v>
      </c>
      <c r="V9956" s="5" t="s">
        <v>33</v>
      </c>
      <c r="W9956" s="5" t="s">
        <v>1036</v>
      </c>
      <c r="X9956" s="5" t="s">
        <v>1105</v>
      </c>
      <c r="Y9956" s="5" t="s">
        <v>1106</v>
      </c>
      <c r="Z9956" s="5" t="s">
        <v>1314</v>
      </c>
      <c r="AA9956" s="5" t="s">
        <v>1315</v>
      </c>
      <c r="AB9956" s="5" t="s">
        <v>1163</v>
      </c>
      <c r="AC9956" s="5" t="s">
        <v>1288</v>
      </c>
      <c r="AD9956" s="5" t="s">
        <v>49</v>
      </c>
      <c r="AE9956" s="5" t="s">
        <v>1318</v>
      </c>
      <c r="AF9956" s="5" t="s">
        <v>245</v>
      </c>
      <c r="AG9956" s="5" t="s">
        <v>1319</v>
      </c>
      <c r="AH9956" s="5" t="s">
        <v>1044</v>
      </c>
      <c r="AI9956" s="5" t="s">
        <v>1045</v>
      </c>
      <c r="AJ9956" s="5" t="s">
        <v>961</v>
      </c>
      <c r="AK9956" s="5" t="s">
        <v>44</v>
      </c>
      <c r="AL9956" s="5"/>
      <c r="AM9956" s="5" t="s">
        <v>1046</v>
      </c>
      <c r="AN9956" s="5" t="s">
        <v>1047</v>
      </c>
      <c r="AO9956" s="5" t="s">
        <v>1048</v>
      </c>
      <c r="AP9956" s="5" t="s">
        <v>1049</v>
      </c>
      <c r="AQ9956" s="5" t="s">
        <v>67</v>
      </c>
      <c r="AR9956" s="5" t="s">
        <v>68</v>
      </c>
      <c r="AS9956" s="6">
        <v>0</v>
      </c>
      <c r="AT9956" s="6">
        <v>0</v>
      </c>
      <c r="AU9956" s="6">
        <v>0</v>
      </c>
      <c r="AV9956" s="6">
        <v>0</v>
      </c>
      <c r="AW9956" t="str">
        <f t="shared" si="3275"/>
        <v>1-ADMINISTRACION CENTRAL</v>
      </c>
      <c r="AX9956" t="str">
        <f t="shared" si="3255"/>
        <v>2-GASTOS</v>
      </c>
      <c r="AY9956" t="str">
        <f t="shared" si="3256"/>
        <v>2.1-Gastos corrientes</v>
      </c>
      <c r="AZ9956" t="str">
        <f t="shared" si="3257"/>
        <v>2.1.2-Gastos de consumo</v>
      </c>
      <c r="BA9956" t="str">
        <f t="shared" si="3258"/>
        <v>2.1.2.2-Bienes y servicios</v>
      </c>
      <c r="BB9956" t="str">
        <f t="shared" si="3259"/>
        <v>2.3.7.2.05-Insecticidas, fumigantes y otros</v>
      </c>
      <c r="BC9956" t="str">
        <f t="shared" si="3260"/>
        <v>0202-MINISTERIO DE  INTERIOR Y POLICÍA</v>
      </c>
      <c r="BD9956" t="str">
        <f t="shared" si="3261"/>
        <v>01-MINISTERIO DE INTERIOR Y POLICIA</v>
      </c>
      <c r="BE9956" t="str">
        <f t="shared" si="3262"/>
        <v>0002-DIRECCIÓN GENERAL DE MIGRACIÓN</v>
      </c>
      <c r="BF9956" t="str">
        <f t="shared" si="3263"/>
        <v>0000-NO APLICA</v>
      </c>
      <c r="BG9956" t="str">
        <f t="shared" si="3264"/>
        <v>1-SERVICIOS  GENERALES</v>
      </c>
      <c r="BH9956" t="str">
        <f t="shared" si="3265"/>
        <v>1.4-Justicia, orden público y seguridad</v>
      </c>
      <c r="BI9956" t="str">
        <f t="shared" si="3266"/>
        <v>1.4.05-Servicios de migraciones</v>
      </c>
      <c r="BJ9956" t="str">
        <f t="shared" si="3267"/>
        <v>12-Servicios de control y regulación migratoria</v>
      </c>
      <c r="BK9956" t="str">
        <f t="shared" si="3268"/>
        <v>05-Extranjeros regulados en el Territorio Nacional a través de la emisión de residencia y servicios</v>
      </c>
      <c r="BL9956" t="str">
        <f t="shared" si="3269"/>
        <v>0001-Gestión y aprobación de residencias a los extranjeros</v>
      </c>
      <c r="BM9956" t="str">
        <f t="shared" si="3270"/>
        <v>00-N/A</v>
      </c>
      <c r="BN9956" t="str">
        <f t="shared" si="3271"/>
        <v>No Informado-</v>
      </c>
      <c r="BO9956" t="str">
        <f t="shared" si="3272"/>
        <v>98-NACIONAL</v>
      </c>
      <c r="BP9956" t="str">
        <f t="shared" si="3273"/>
        <v>99-MULTIPROVINCIAL</v>
      </c>
      <c r="BQ9956" t="str">
        <f t="shared" si="3274"/>
        <v>2023/06-Junio</v>
      </c>
    </row>
    <row r="9957" spans="1:69" x14ac:dyDescent="0.25">
      <c r="A9957" s="5" t="s">
        <v>33</v>
      </c>
      <c r="B9957" s="5" t="s">
        <v>34</v>
      </c>
      <c r="C9957" s="5" t="s">
        <v>1020</v>
      </c>
      <c r="D9957" s="5" t="s">
        <v>1021</v>
      </c>
      <c r="E9957" s="5" t="s">
        <v>1022</v>
      </c>
      <c r="F9957" s="5" t="s">
        <v>1023</v>
      </c>
      <c r="G9957" s="5" t="s">
        <v>1024</v>
      </c>
      <c r="H9957" s="5" t="s">
        <v>1025</v>
      </c>
      <c r="I9957" s="5" t="s">
        <v>2425</v>
      </c>
      <c r="J9957" s="5" t="s">
        <v>2426</v>
      </c>
      <c r="K9957" s="5" t="s">
        <v>3017</v>
      </c>
      <c r="L9957" s="5" t="s">
        <v>3018</v>
      </c>
      <c r="M9957" s="5" t="s">
        <v>1020</v>
      </c>
      <c r="N9957" s="5" t="s">
        <v>385</v>
      </c>
      <c r="O9957" s="5" t="s">
        <v>386</v>
      </c>
      <c r="P9957" s="5" t="s">
        <v>265</v>
      </c>
      <c r="Q9957" s="5" t="s">
        <v>386</v>
      </c>
      <c r="R9957" s="5" t="s">
        <v>245</v>
      </c>
      <c r="S9957" s="5" t="s">
        <v>386</v>
      </c>
      <c r="T9957" s="5" t="s">
        <v>1034</v>
      </c>
      <c r="U9957" s="5" t="s">
        <v>1035</v>
      </c>
      <c r="V9957" s="5" t="s">
        <v>33</v>
      </c>
      <c r="W9957" s="5" t="s">
        <v>1036</v>
      </c>
      <c r="X9957" s="5" t="s">
        <v>1263</v>
      </c>
      <c r="Y9957" s="5" t="s">
        <v>1264</v>
      </c>
      <c r="Z9957" s="5" t="s">
        <v>2177</v>
      </c>
      <c r="AA9957" s="5" t="s">
        <v>2178</v>
      </c>
      <c r="AB9957" s="5" t="s">
        <v>265</v>
      </c>
      <c r="AC9957" s="5" t="s">
        <v>1061</v>
      </c>
      <c r="AD9957" s="5" t="s">
        <v>1044</v>
      </c>
      <c r="AE9957" s="5" t="s">
        <v>1062</v>
      </c>
      <c r="AF9957" s="5" t="s">
        <v>245</v>
      </c>
      <c r="AG9957" s="5" t="s">
        <v>1082</v>
      </c>
      <c r="AH9957" s="5" t="s">
        <v>1044</v>
      </c>
      <c r="AI9957" s="5" t="s">
        <v>1045</v>
      </c>
      <c r="AJ9957" s="5" t="s">
        <v>961</v>
      </c>
      <c r="AK9957" s="5" t="s">
        <v>44</v>
      </c>
      <c r="AL9957" s="5"/>
      <c r="AM9957" s="5" t="s">
        <v>1046</v>
      </c>
      <c r="AN9957" s="5" t="s">
        <v>1047</v>
      </c>
      <c r="AO9957" s="5" t="s">
        <v>1048</v>
      </c>
      <c r="AP9957" s="5" t="s">
        <v>1049</v>
      </c>
      <c r="AQ9957" s="5" t="s">
        <v>67</v>
      </c>
      <c r="AR9957" s="5" t="s">
        <v>68</v>
      </c>
      <c r="AS9957" s="6">
        <v>0</v>
      </c>
      <c r="AT9957" s="6">
        <v>27258</v>
      </c>
      <c r="AU9957" s="6">
        <v>0</v>
      </c>
      <c r="AV9957" s="6">
        <v>90000</v>
      </c>
      <c r="AW9957" t="str">
        <f t="shared" si="3275"/>
        <v>1-ADMINISTRACION CENTRAL</v>
      </c>
      <c r="AX9957" t="str">
        <f t="shared" si="3255"/>
        <v>2-GASTOS</v>
      </c>
      <c r="AY9957" t="str">
        <f t="shared" si="3256"/>
        <v>2.1-Gastos corrientes</v>
      </c>
      <c r="AZ9957" t="str">
        <f t="shared" si="3257"/>
        <v>2.1.2-Gastos de consumo</v>
      </c>
      <c r="BA9957" t="str">
        <f t="shared" si="3258"/>
        <v>2.1.2.2-Bienes y servicios</v>
      </c>
      <c r="BB9957" t="str">
        <f t="shared" si="3259"/>
        <v>2.3.7.2.05-Insecticidas, fumigantes y otros</v>
      </c>
      <c r="BC9957" t="str">
        <f t="shared" si="3260"/>
        <v>0203-MINISTERIO DE DEFENSA</v>
      </c>
      <c r="BD9957" t="str">
        <f t="shared" si="3261"/>
        <v>01-MINISTERIO DE DEFENSA</v>
      </c>
      <c r="BE9957" t="str">
        <f t="shared" si="3262"/>
        <v>0001-MINISTERIO DE DEFENSA</v>
      </c>
      <c r="BF9957" t="str">
        <f t="shared" si="3263"/>
        <v>0000-NO APLICA</v>
      </c>
      <c r="BG9957" t="str">
        <f t="shared" si="3264"/>
        <v>1-SERVICIOS  GENERALES</v>
      </c>
      <c r="BH9957" t="str">
        <f t="shared" si="3265"/>
        <v>1.3-Defensa nacional</v>
      </c>
      <c r="BI9957" t="str">
        <f t="shared" si="3266"/>
        <v>1.3.01-Defensa militar</v>
      </c>
      <c r="BJ9957" t="str">
        <f t="shared" si="3267"/>
        <v>01-Actividades centrales</v>
      </c>
      <c r="BK9957" t="str">
        <f t="shared" si="3268"/>
        <v>00-Acciones que no generan producción</v>
      </c>
      <c r="BL9957" t="str">
        <f t="shared" si="3269"/>
        <v>0001-Dirección y coordinación</v>
      </c>
      <c r="BM9957" t="str">
        <f t="shared" si="3270"/>
        <v>00-N/A</v>
      </c>
      <c r="BN9957" t="str">
        <f t="shared" si="3271"/>
        <v>No Informado-</v>
      </c>
      <c r="BO9957" t="str">
        <f t="shared" si="3272"/>
        <v>98-NACIONAL</v>
      </c>
      <c r="BP9957" t="str">
        <f t="shared" si="3273"/>
        <v>99-MULTIPROVINCIAL</v>
      </c>
      <c r="BQ9957" t="str">
        <f t="shared" si="3274"/>
        <v>2023/06-Junio</v>
      </c>
    </row>
    <row r="9958" spans="1:69" x14ac:dyDescent="0.25">
      <c r="A9958" s="5" t="s">
        <v>33</v>
      </c>
      <c r="B9958" s="5" t="s">
        <v>34</v>
      </c>
      <c r="C9958" s="5" t="s">
        <v>1020</v>
      </c>
      <c r="D9958" s="5" t="s">
        <v>1021</v>
      </c>
      <c r="E9958" s="5" t="s">
        <v>1022</v>
      </c>
      <c r="F9958" s="5" t="s">
        <v>1023</v>
      </c>
      <c r="G9958" s="5" t="s">
        <v>1024</v>
      </c>
      <c r="H9958" s="5" t="s">
        <v>1025</v>
      </c>
      <c r="I9958" s="5" t="s">
        <v>2425</v>
      </c>
      <c r="J9958" s="5" t="s">
        <v>2426</v>
      </c>
      <c r="K9958" s="5" t="s">
        <v>3017</v>
      </c>
      <c r="L9958" s="5" t="s">
        <v>3018</v>
      </c>
      <c r="M9958" s="5" t="s">
        <v>1020</v>
      </c>
      <c r="N9958" s="5" t="s">
        <v>385</v>
      </c>
      <c r="O9958" s="5" t="s">
        <v>386</v>
      </c>
      <c r="P9958" s="5" t="s">
        <v>265</v>
      </c>
      <c r="Q9958" s="5" t="s">
        <v>386</v>
      </c>
      <c r="R9958" s="5" t="s">
        <v>1103</v>
      </c>
      <c r="S9958" s="5" t="s">
        <v>2263</v>
      </c>
      <c r="T9958" s="5" t="s">
        <v>1034</v>
      </c>
      <c r="U9958" s="5" t="s">
        <v>1035</v>
      </c>
      <c r="V9958" s="5" t="s">
        <v>33</v>
      </c>
      <c r="W9958" s="5" t="s">
        <v>1036</v>
      </c>
      <c r="X9958" s="5" t="s">
        <v>1263</v>
      </c>
      <c r="Y9958" s="5" t="s">
        <v>1264</v>
      </c>
      <c r="Z9958" s="5" t="s">
        <v>2177</v>
      </c>
      <c r="AA9958" s="5" t="s">
        <v>2178</v>
      </c>
      <c r="AB9958" s="5" t="s">
        <v>1040</v>
      </c>
      <c r="AC9958" s="5" t="s">
        <v>1264</v>
      </c>
      <c r="AD9958" s="5" t="s">
        <v>1157</v>
      </c>
      <c r="AE9958" s="5" t="s">
        <v>2264</v>
      </c>
      <c r="AF9958" s="5" t="s">
        <v>410</v>
      </c>
      <c r="AG9958" s="5" t="s">
        <v>2265</v>
      </c>
      <c r="AH9958" s="5" t="s">
        <v>1044</v>
      </c>
      <c r="AI9958" s="5" t="s">
        <v>1045</v>
      </c>
      <c r="AJ9958" s="5" t="s">
        <v>961</v>
      </c>
      <c r="AK9958" s="5" t="s">
        <v>44</v>
      </c>
      <c r="AL9958" s="5"/>
      <c r="AM9958" s="5" t="s">
        <v>1046</v>
      </c>
      <c r="AN9958" s="5" t="s">
        <v>1047</v>
      </c>
      <c r="AO9958" s="5" t="s">
        <v>1048</v>
      </c>
      <c r="AP9958" s="5" t="s">
        <v>1049</v>
      </c>
      <c r="AQ9958" s="5" t="s">
        <v>67</v>
      </c>
      <c r="AR9958" s="5" t="s">
        <v>68</v>
      </c>
      <c r="AS9958" s="6">
        <v>0</v>
      </c>
      <c r="AT9958" s="6">
        <v>0</v>
      </c>
      <c r="AU9958" s="6">
        <v>70200</v>
      </c>
      <c r="AV9958" s="6">
        <v>70200</v>
      </c>
      <c r="AW9958" t="str">
        <f t="shared" si="3275"/>
        <v>1-ADMINISTRACION CENTRAL</v>
      </c>
      <c r="AX9958" t="str">
        <f t="shared" si="3255"/>
        <v>2-GASTOS</v>
      </c>
      <c r="AY9958" t="str">
        <f t="shared" si="3256"/>
        <v>2.1-Gastos corrientes</v>
      </c>
      <c r="AZ9958" t="str">
        <f t="shared" si="3257"/>
        <v>2.1.2-Gastos de consumo</v>
      </c>
      <c r="BA9958" t="str">
        <f t="shared" si="3258"/>
        <v>2.1.2.2-Bienes y servicios</v>
      </c>
      <c r="BB9958" t="str">
        <f t="shared" si="3259"/>
        <v>2.3.7.2.05-Insecticidas, fumigantes y otros</v>
      </c>
      <c r="BC9958" t="str">
        <f t="shared" si="3260"/>
        <v>0203-MINISTERIO DE DEFENSA</v>
      </c>
      <c r="BD9958" t="str">
        <f t="shared" si="3261"/>
        <v>01-MINISTERIO DE DEFENSA</v>
      </c>
      <c r="BE9958" t="str">
        <f t="shared" si="3262"/>
        <v>0012-CUERPO ESPECIALIZADO DE SEGURIDAD FRONTERIZA TERRESTRE</v>
      </c>
      <c r="BF9958" t="str">
        <f t="shared" si="3263"/>
        <v>0000-NO APLICA</v>
      </c>
      <c r="BG9958" t="str">
        <f t="shared" si="3264"/>
        <v>1-SERVICIOS  GENERALES</v>
      </c>
      <c r="BH9958" t="str">
        <f t="shared" si="3265"/>
        <v>1.3-Defensa nacional</v>
      </c>
      <c r="BI9958" t="str">
        <f t="shared" si="3266"/>
        <v>1.3.01-Defensa militar</v>
      </c>
      <c r="BJ9958" t="str">
        <f t="shared" si="3267"/>
        <v>11-Defensa nacional</v>
      </c>
      <c r="BK9958" t="str">
        <f t="shared" si="3268"/>
        <v>06-Zona fronteriza asegurada y controlada</v>
      </c>
      <c r="BL9958" t="str">
        <f t="shared" si="3269"/>
        <v>0006-Servicio de seguridad fronteriza</v>
      </c>
      <c r="BM9958" t="str">
        <f t="shared" si="3270"/>
        <v>00-N/A</v>
      </c>
      <c r="BN9958" t="str">
        <f t="shared" si="3271"/>
        <v>No Informado-</v>
      </c>
      <c r="BO9958" t="str">
        <f t="shared" si="3272"/>
        <v>98-NACIONAL</v>
      </c>
      <c r="BP9958" t="str">
        <f t="shared" si="3273"/>
        <v>99-MULTIPROVINCIAL</v>
      </c>
      <c r="BQ9958" t="str">
        <f t="shared" si="3274"/>
        <v>2023/06-Junio</v>
      </c>
    </row>
    <row r="9959" spans="1:69" x14ac:dyDescent="0.25">
      <c r="A9959" s="5" t="s">
        <v>33</v>
      </c>
      <c r="B9959" s="5" t="s">
        <v>34</v>
      </c>
      <c r="C9959" s="5" t="s">
        <v>1020</v>
      </c>
      <c r="D9959" s="5" t="s">
        <v>1021</v>
      </c>
      <c r="E9959" s="5" t="s">
        <v>1022</v>
      </c>
      <c r="F9959" s="5" t="s">
        <v>1023</v>
      </c>
      <c r="G9959" s="5" t="s">
        <v>1024</v>
      </c>
      <c r="H9959" s="5" t="s">
        <v>1025</v>
      </c>
      <c r="I9959" s="5" t="s">
        <v>2425</v>
      </c>
      <c r="J9959" s="5" t="s">
        <v>2426</v>
      </c>
      <c r="K9959" s="5" t="s">
        <v>3017</v>
      </c>
      <c r="L9959" s="5" t="s">
        <v>3018</v>
      </c>
      <c r="M9959" s="5" t="s">
        <v>1020</v>
      </c>
      <c r="N9959" s="5" t="s">
        <v>385</v>
      </c>
      <c r="O9959" s="5" t="s">
        <v>386</v>
      </c>
      <c r="P9959" s="5" t="s">
        <v>265</v>
      </c>
      <c r="Q9959" s="5" t="s">
        <v>386</v>
      </c>
      <c r="R9959" s="5" t="s">
        <v>390</v>
      </c>
      <c r="S9959" s="5" t="s">
        <v>391</v>
      </c>
      <c r="T9959" s="5" t="s">
        <v>1034</v>
      </c>
      <c r="U9959" s="5" t="s">
        <v>1035</v>
      </c>
      <c r="V9959" s="5" t="s">
        <v>33</v>
      </c>
      <c r="W9959" s="5" t="s">
        <v>1036</v>
      </c>
      <c r="X9959" s="5" t="s">
        <v>1263</v>
      </c>
      <c r="Y9959" s="5" t="s">
        <v>1264</v>
      </c>
      <c r="Z9959" s="5" t="s">
        <v>2177</v>
      </c>
      <c r="AA9959" s="5" t="s">
        <v>2178</v>
      </c>
      <c r="AB9959" s="5" t="s">
        <v>1040</v>
      </c>
      <c r="AC9959" s="5" t="s">
        <v>1264</v>
      </c>
      <c r="AD9959" s="5" t="s">
        <v>394</v>
      </c>
      <c r="AE9959" s="5" t="s">
        <v>2266</v>
      </c>
      <c r="AF9959" s="5" t="s">
        <v>1083</v>
      </c>
      <c r="AG9959" s="5" t="s">
        <v>2267</v>
      </c>
      <c r="AH9959" s="5" t="s">
        <v>1044</v>
      </c>
      <c r="AI9959" s="5" t="s">
        <v>1045</v>
      </c>
      <c r="AJ9959" s="5" t="s">
        <v>961</v>
      </c>
      <c r="AK9959" s="5" t="s">
        <v>44</v>
      </c>
      <c r="AL9959" s="5"/>
      <c r="AM9959" s="5" t="s">
        <v>1046</v>
      </c>
      <c r="AN9959" s="5" t="s">
        <v>1047</v>
      </c>
      <c r="AO9959" s="5" t="s">
        <v>1048</v>
      </c>
      <c r="AP9959" s="5" t="s">
        <v>1049</v>
      </c>
      <c r="AQ9959" s="5" t="s">
        <v>67</v>
      </c>
      <c r="AR9959" s="5" t="s">
        <v>68</v>
      </c>
      <c r="AS9959" s="6">
        <v>0</v>
      </c>
      <c r="AT9959" s="6">
        <v>0</v>
      </c>
      <c r="AU9959" s="6">
        <v>0</v>
      </c>
      <c r="AV9959" s="6">
        <v>13500</v>
      </c>
      <c r="AW9959" t="str">
        <f t="shared" si="3275"/>
        <v>1-ADMINISTRACION CENTRAL</v>
      </c>
      <c r="AX9959" t="str">
        <f t="shared" si="3255"/>
        <v>2-GASTOS</v>
      </c>
      <c r="AY9959" t="str">
        <f t="shared" si="3256"/>
        <v>2.1-Gastos corrientes</v>
      </c>
      <c r="AZ9959" t="str">
        <f t="shared" si="3257"/>
        <v>2.1.2-Gastos de consumo</v>
      </c>
      <c r="BA9959" t="str">
        <f t="shared" si="3258"/>
        <v>2.1.2.2-Bienes y servicios</v>
      </c>
      <c r="BB9959" t="str">
        <f t="shared" si="3259"/>
        <v>2.3.7.2.05-Insecticidas, fumigantes y otros</v>
      </c>
      <c r="BC9959" t="str">
        <f t="shared" si="3260"/>
        <v>0203-MINISTERIO DE DEFENSA</v>
      </c>
      <c r="BD9959" t="str">
        <f t="shared" si="3261"/>
        <v>01-MINISTERIO DE DEFENSA</v>
      </c>
      <c r="BE9959" t="str">
        <f t="shared" si="3262"/>
        <v>0026-Cuerpo Especializado de Seguridad Aeroportuaria y de Aviación Civil (CESAC)</v>
      </c>
      <c r="BF9959" t="str">
        <f t="shared" si="3263"/>
        <v>0000-NO APLICA</v>
      </c>
      <c r="BG9959" t="str">
        <f t="shared" si="3264"/>
        <v>1-SERVICIOS  GENERALES</v>
      </c>
      <c r="BH9959" t="str">
        <f t="shared" si="3265"/>
        <v>1.3-Defensa nacional</v>
      </c>
      <c r="BI9959" t="str">
        <f t="shared" si="3266"/>
        <v>1.3.01-Defensa militar</v>
      </c>
      <c r="BJ9959" t="str">
        <f t="shared" si="3267"/>
        <v>11-Defensa nacional</v>
      </c>
      <c r="BK9959" t="str">
        <f t="shared" si="3268"/>
        <v>04-Servicios de seguridad aeroportuaria</v>
      </c>
      <c r="BL9959" t="str">
        <f t="shared" si="3269"/>
        <v>0010-Seguridad aeroportuaria</v>
      </c>
      <c r="BM9959" t="str">
        <f t="shared" si="3270"/>
        <v>00-N/A</v>
      </c>
      <c r="BN9959" t="str">
        <f t="shared" si="3271"/>
        <v>No Informado-</v>
      </c>
      <c r="BO9959" t="str">
        <f t="shared" si="3272"/>
        <v>98-NACIONAL</v>
      </c>
      <c r="BP9959" t="str">
        <f t="shared" si="3273"/>
        <v>99-MULTIPROVINCIAL</v>
      </c>
      <c r="BQ9959" t="str">
        <f t="shared" si="3274"/>
        <v>2023/06-Junio</v>
      </c>
    </row>
    <row r="9960" spans="1:69" x14ac:dyDescent="0.25">
      <c r="A9960" s="5" t="s">
        <v>33</v>
      </c>
      <c r="B9960" s="5" t="s">
        <v>34</v>
      </c>
      <c r="C9960" s="5" t="s">
        <v>1020</v>
      </c>
      <c r="D9960" s="5" t="s">
        <v>1021</v>
      </c>
      <c r="E9960" s="5" t="s">
        <v>1022</v>
      </c>
      <c r="F9960" s="5" t="s">
        <v>1023</v>
      </c>
      <c r="G9960" s="5" t="s">
        <v>1024</v>
      </c>
      <c r="H9960" s="5" t="s">
        <v>1025</v>
      </c>
      <c r="I9960" s="5" t="s">
        <v>2425</v>
      </c>
      <c r="J9960" s="5" t="s">
        <v>2426</v>
      </c>
      <c r="K9960" s="5" t="s">
        <v>3017</v>
      </c>
      <c r="L9960" s="5" t="s">
        <v>3018</v>
      </c>
      <c r="M9960" s="5" t="s">
        <v>1020</v>
      </c>
      <c r="N9960" s="5" t="s">
        <v>385</v>
      </c>
      <c r="O9960" s="5" t="s">
        <v>386</v>
      </c>
      <c r="P9960" s="5" t="s">
        <v>363</v>
      </c>
      <c r="Q9960" s="5" t="s">
        <v>2229</v>
      </c>
      <c r="R9960" s="5" t="s">
        <v>245</v>
      </c>
      <c r="S9960" s="5" t="s">
        <v>2230</v>
      </c>
      <c r="T9960" s="5" t="s">
        <v>1034</v>
      </c>
      <c r="U9960" s="5" t="s">
        <v>1035</v>
      </c>
      <c r="V9960" s="5" t="s">
        <v>33</v>
      </c>
      <c r="W9960" s="5" t="s">
        <v>1036</v>
      </c>
      <c r="X9960" s="5" t="s">
        <v>1263</v>
      </c>
      <c r="Y9960" s="5" t="s">
        <v>1264</v>
      </c>
      <c r="Z9960" s="5" t="s">
        <v>2177</v>
      </c>
      <c r="AA9960" s="5" t="s">
        <v>2178</v>
      </c>
      <c r="AB9960" s="5" t="s">
        <v>1040</v>
      </c>
      <c r="AC9960" s="5" t="s">
        <v>2231</v>
      </c>
      <c r="AD9960" s="5" t="s">
        <v>363</v>
      </c>
      <c r="AE9960" s="5" t="s">
        <v>2232</v>
      </c>
      <c r="AF9960" s="5" t="s">
        <v>185</v>
      </c>
      <c r="AG9960" s="5" t="s">
        <v>2233</v>
      </c>
      <c r="AH9960" s="5" t="s">
        <v>1044</v>
      </c>
      <c r="AI9960" s="5" t="s">
        <v>1045</v>
      </c>
      <c r="AJ9960" s="5" t="s">
        <v>961</v>
      </c>
      <c r="AK9960" s="5" t="s">
        <v>44</v>
      </c>
      <c r="AL9960" s="5"/>
      <c r="AM9960" s="5" t="s">
        <v>1046</v>
      </c>
      <c r="AN9960" s="5" t="s">
        <v>1047</v>
      </c>
      <c r="AO9960" s="5" t="s">
        <v>1048</v>
      </c>
      <c r="AP9960" s="5" t="s">
        <v>1049</v>
      </c>
      <c r="AQ9960" s="5" t="s">
        <v>67</v>
      </c>
      <c r="AR9960" s="5" t="s">
        <v>68</v>
      </c>
      <c r="AS9960" s="6">
        <v>0</v>
      </c>
      <c r="AT9960" s="6">
        <v>0</v>
      </c>
      <c r="AU9960" s="6">
        <v>0</v>
      </c>
      <c r="AV9960" s="6">
        <v>52999.7</v>
      </c>
      <c r="AW9960" t="str">
        <f t="shared" si="3275"/>
        <v>1-ADMINISTRACION CENTRAL</v>
      </c>
      <c r="AX9960" t="str">
        <f t="shared" si="3255"/>
        <v>2-GASTOS</v>
      </c>
      <c r="AY9960" t="str">
        <f t="shared" si="3256"/>
        <v>2.1-Gastos corrientes</v>
      </c>
      <c r="AZ9960" t="str">
        <f t="shared" si="3257"/>
        <v>2.1.2-Gastos de consumo</v>
      </c>
      <c r="BA9960" t="str">
        <f t="shared" si="3258"/>
        <v>2.1.2.2-Bienes y servicios</v>
      </c>
      <c r="BB9960" t="str">
        <f t="shared" si="3259"/>
        <v>2.3.7.2.05-Insecticidas, fumigantes y otros</v>
      </c>
      <c r="BC9960" t="str">
        <f t="shared" si="3260"/>
        <v>0203-MINISTERIO DE DEFENSA</v>
      </c>
      <c r="BD9960" t="str">
        <f t="shared" si="3261"/>
        <v>02-EJERCITO DE LA  REPUBLICA DOMINICANA</v>
      </c>
      <c r="BE9960" t="str">
        <f t="shared" si="3262"/>
        <v>0001-EJERCITO DE LA REPUBLICA DOMINICANA</v>
      </c>
      <c r="BF9960" t="str">
        <f t="shared" si="3263"/>
        <v>0000-NO APLICA</v>
      </c>
      <c r="BG9960" t="str">
        <f t="shared" si="3264"/>
        <v>1-SERVICIOS  GENERALES</v>
      </c>
      <c r="BH9960" t="str">
        <f t="shared" si="3265"/>
        <v>1.3-Defensa nacional</v>
      </c>
      <c r="BI9960" t="str">
        <f t="shared" si="3266"/>
        <v>1.3.01-Defensa militar</v>
      </c>
      <c r="BJ9960" t="str">
        <f t="shared" si="3267"/>
        <v>11-Defensa terrestre</v>
      </c>
      <c r="BK9960" t="str">
        <f t="shared" si="3268"/>
        <v>02-Servicio de protección para la Defensa Terrestre</v>
      </c>
      <c r="BL9960" t="str">
        <f t="shared" si="3269"/>
        <v>0002-Servicio de Defensa Terrestre</v>
      </c>
      <c r="BM9960" t="str">
        <f t="shared" si="3270"/>
        <v>00-N/A</v>
      </c>
      <c r="BN9960" t="str">
        <f t="shared" si="3271"/>
        <v>No Informado-</v>
      </c>
      <c r="BO9960" t="str">
        <f t="shared" si="3272"/>
        <v>98-NACIONAL</v>
      </c>
      <c r="BP9960" t="str">
        <f t="shared" si="3273"/>
        <v>99-MULTIPROVINCIAL</v>
      </c>
      <c r="BQ9960" t="str">
        <f t="shared" si="3274"/>
        <v>2023/06-Junio</v>
      </c>
    </row>
    <row r="9961" spans="1:69" x14ac:dyDescent="0.25">
      <c r="A9961" s="5" t="s">
        <v>33</v>
      </c>
      <c r="B9961" s="5" t="s">
        <v>34</v>
      </c>
      <c r="C9961" s="5" t="s">
        <v>1020</v>
      </c>
      <c r="D9961" s="5" t="s">
        <v>1021</v>
      </c>
      <c r="E9961" s="5" t="s">
        <v>1022</v>
      </c>
      <c r="F9961" s="5" t="s">
        <v>1023</v>
      </c>
      <c r="G9961" s="5" t="s">
        <v>1024</v>
      </c>
      <c r="H9961" s="5" t="s">
        <v>1025</v>
      </c>
      <c r="I9961" s="5" t="s">
        <v>2425</v>
      </c>
      <c r="J9961" s="5" t="s">
        <v>2426</v>
      </c>
      <c r="K9961" s="5" t="s">
        <v>3017</v>
      </c>
      <c r="L9961" s="5" t="s">
        <v>3018</v>
      </c>
      <c r="M9961" s="5" t="s">
        <v>1020</v>
      </c>
      <c r="N9961" s="5" t="s">
        <v>385</v>
      </c>
      <c r="O9961" s="5" t="s">
        <v>386</v>
      </c>
      <c r="P9961" s="5" t="s">
        <v>394</v>
      </c>
      <c r="Q9961" s="5" t="s">
        <v>395</v>
      </c>
      <c r="R9961" s="5" t="s">
        <v>245</v>
      </c>
      <c r="S9961" s="5" t="s">
        <v>395</v>
      </c>
      <c r="T9961" s="5" t="s">
        <v>1034</v>
      </c>
      <c r="U9961" s="5" t="s">
        <v>1035</v>
      </c>
      <c r="V9961" s="5" t="s">
        <v>33</v>
      </c>
      <c r="W9961" s="5" t="s">
        <v>1036</v>
      </c>
      <c r="X9961" s="5" t="s">
        <v>1263</v>
      </c>
      <c r="Y9961" s="5" t="s">
        <v>1264</v>
      </c>
      <c r="Z9961" s="5" t="s">
        <v>2177</v>
      </c>
      <c r="AA9961" s="5" t="s">
        <v>2178</v>
      </c>
      <c r="AB9961" s="5" t="s">
        <v>1040</v>
      </c>
      <c r="AC9961" s="5" t="s">
        <v>2246</v>
      </c>
      <c r="AD9961" s="5" t="s">
        <v>1044</v>
      </c>
      <c r="AE9961" s="5" t="s">
        <v>1062</v>
      </c>
      <c r="AF9961" s="5" t="s">
        <v>245</v>
      </c>
      <c r="AG9961" s="5" t="s">
        <v>1112</v>
      </c>
      <c r="AH9961" s="5" t="s">
        <v>1044</v>
      </c>
      <c r="AI9961" s="5" t="s">
        <v>1045</v>
      </c>
      <c r="AJ9961" s="5" t="s">
        <v>961</v>
      </c>
      <c r="AK9961" s="5" t="s">
        <v>44</v>
      </c>
      <c r="AL9961" s="5"/>
      <c r="AM9961" s="5" t="s">
        <v>1046</v>
      </c>
      <c r="AN9961" s="5" t="s">
        <v>1047</v>
      </c>
      <c r="AO9961" s="5" t="s">
        <v>1048</v>
      </c>
      <c r="AP9961" s="5" t="s">
        <v>1049</v>
      </c>
      <c r="AQ9961" s="5" t="s">
        <v>67</v>
      </c>
      <c r="AR9961" s="5" t="s">
        <v>68</v>
      </c>
      <c r="AS9961" s="6">
        <v>0</v>
      </c>
      <c r="AT9961" s="6">
        <v>16200</v>
      </c>
      <c r="AU9961" s="6">
        <v>0</v>
      </c>
      <c r="AV9961" s="6">
        <v>102900</v>
      </c>
      <c r="AW9961" t="str">
        <f t="shared" si="3275"/>
        <v>1-ADMINISTRACION CENTRAL</v>
      </c>
      <c r="AX9961" t="str">
        <f t="shared" si="3255"/>
        <v>2-GASTOS</v>
      </c>
      <c r="AY9961" t="str">
        <f t="shared" si="3256"/>
        <v>2.1-Gastos corrientes</v>
      </c>
      <c r="AZ9961" t="str">
        <f t="shared" si="3257"/>
        <v>2.1.2-Gastos de consumo</v>
      </c>
      <c r="BA9961" t="str">
        <f t="shared" si="3258"/>
        <v>2.1.2.2-Bienes y servicios</v>
      </c>
      <c r="BB9961" t="str">
        <f t="shared" si="3259"/>
        <v>2.3.7.2.05-Insecticidas, fumigantes y otros</v>
      </c>
      <c r="BC9961" t="str">
        <f t="shared" si="3260"/>
        <v>0203-MINISTERIO DE DEFENSA</v>
      </c>
      <c r="BD9961" t="str">
        <f t="shared" si="3261"/>
        <v>04-FUERZA AEREA DE LA  REPUBLICA DOMINICANA</v>
      </c>
      <c r="BE9961" t="str">
        <f t="shared" si="3262"/>
        <v>0001-FUERZA AEREA DE LA  REPUBLICA DOMINICANA</v>
      </c>
      <c r="BF9961" t="str">
        <f t="shared" si="3263"/>
        <v>0000-NO APLICA</v>
      </c>
      <c r="BG9961" t="str">
        <f t="shared" si="3264"/>
        <v>1-SERVICIOS  GENERALES</v>
      </c>
      <c r="BH9961" t="str">
        <f t="shared" si="3265"/>
        <v>1.3-Defensa nacional</v>
      </c>
      <c r="BI9961" t="str">
        <f t="shared" si="3266"/>
        <v>1.3.01-Defensa militar</v>
      </c>
      <c r="BJ9961" t="str">
        <f t="shared" si="3267"/>
        <v>11-Defensa aérea</v>
      </c>
      <c r="BK9961" t="str">
        <f t="shared" si="3268"/>
        <v>00-Acciones que no generan producción</v>
      </c>
      <c r="BL9961" t="str">
        <f t="shared" si="3269"/>
        <v>0001-Dirección y Coordinación</v>
      </c>
      <c r="BM9961" t="str">
        <f t="shared" si="3270"/>
        <v>00-N/A</v>
      </c>
      <c r="BN9961" t="str">
        <f t="shared" si="3271"/>
        <v>No Informado-</v>
      </c>
      <c r="BO9961" t="str">
        <f t="shared" si="3272"/>
        <v>98-NACIONAL</v>
      </c>
      <c r="BP9961" t="str">
        <f t="shared" si="3273"/>
        <v>99-MULTIPROVINCIAL</v>
      </c>
      <c r="BQ9961" t="str">
        <f t="shared" si="3274"/>
        <v>2023/06-Junio</v>
      </c>
    </row>
    <row r="9962" spans="1:69" x14ac:dyDescent="0.25">
      <c r="A9962" s="5" t="s">
        <v>33</v>
      </c>
      <c r="B9962" s="5" t="s">
        <v>34</v>
      </c>
      <c r="C9962" s="5" t="s">
        <v>1020</v>
      </c>
      <c r="D9962" s="5" t="s">
        <v>1021</v>
      </c>
      <c r="E9962" s="5" t="s">
        <v>1022</v>
      </c>
      <c r="F9962" s="5" t="s">
        <v>1023</v>
      </c>
      <c r="G9962" s="5" t="s">
        <v>1024</v>
      </c>
      <c r="H9962" s="5" t="s">
        <v>1025</v>
      </c>
      <c r="I9962" s="5" t="s">
        <v>2425</v>
      </c>
      <c r="J9962" s="5" t="s">
        <v>2426</v>
      </c>
      <c r="K9962" s="5" t="s">
        <v>3017</v>
      </c>
      <c r="L9962" s="5" t="s">
        <v>3018</v>
      </c>
      <c r="M9962" s="5" t="s">
        <v>1020</v>
      </c>
      <c r="N9962" s="5" t="s">
        <v>385</v>
      </c>
      <c r="O9962" s="5" t="s">
        <v>386</v>
      </c>
      <c r="P9962" s="5" t="s">
        <v>394</v>
      </c>
      <c r="Q9962" s="5" t="s">
        <v>395</v>
      </c>
      <c r="R9962" s="5" t="s">
        <v>51</v>
      </c>
      <c r="S9962" s="5" t="s">
        <v>2252</v>
      </c>
      <c r="T9962" s="5" t="s">
        <v>1034</v>
      </c>
      <c r="U9962" s="5" t="s">
        <v>1035</v>
      </c>
      <c r="V9962" s="5" t="s">
        <v>1066</v>
      </c>
      <c r="W9962" s="5" t="s">
        <v>1067</v>
      </c>
      <c r="X9962" s="5" t="s">
        <v>1385</v>
      </c>
      <c r="Y9962" s="5" t="s">
        <v>1386</v>
      </c>
      <c r="Z9962" s="5" t="s">
        <v>2202</v>
      </c>
      <c r="AA9962" s="5" t="s">
        <v>2203</v>
      </c>
      <c r="AB9962" s="5" t="s">
        <v>1163</v>
      </c>
      <c r="AC9962" s="5" t="s">
        <v>2180</v>
      </c>
      <c r="AD9962" s="5" t="s">
        <v>502</v>
      </c>
      <c r="AE9962" s="5" t="s">
        <v>2255</v>
      </c>
      <c r="AF9962" s="5" t="s">
        <v>245</v>
      </c>
      <c r="AG9962" s="5" t="s">
        <v>2256</v>
      </c>
      <c r="AH9962" s="5" t="s">
        <v>1044</v>
      </c>
      <c r="AI9962" s="5" t="s">
        <v>1045</v>
      </c>
      <c r="AJ9962" s="5" t="s">
        <v>961</v>
      </c>
      <c r="AK9962" s="5" t="s">
        <v>44</v>
      </c>
      <c r="AL9962" s="5"/>
      <c r="AM9962" s="5" t="s">
        <v>1046</v>
      </c>
      <c r="AN9962" s="5" t="s">
        <v>1047</v>
      </c>
      <c r="AO9962" s="5" t="s">
        <v>1048</v>
      </c>
      <c r="AP9962" s="5" t="s">
        <v>1049</v>
      </c>
      <c r="AQ9962" s="5" t="s">
        <v>67</v>
      </c>
      <c r="AR9962" s="5" t="s">
        <v>68</v>
      </c>
      <c r="AS9962" s="6">
        <v>0</v>
      </c>
      <c r="AT9962" s="6">
        <v>0</v>
      </c>
      <c r="AU9962" s="6">
        <v>3835</v>
      </c>
      <c r="AV9962" s="6">
        <v>3835</v>
      </c>
      <c r="AW9962" t="str">
        <f t="shared" si="3275"/>
        <v>1-ADMINISTRACION CENTRAL</v>
      </c>
      <c r="AX9962" t="str">
        <f t="shared" si="3255"/>
        <v>2-GASTOS</v>
      </c>
      <c r="AY9962" t="str">
        <f t="shared" si="3256"/>
        <v>2.1-Gastos corrientes</v>
      </c>
      <c r="AZ9962" t="str">
        <f t="shared" si="3257"/>
        <v>2.1.2-Gastos de consumo</v>
      </c>
      <c r="BA9962" t="str">
        <f t="shared" si="3258"/>
        <v>2.1.2.2-Bienes y servicios</v>
      </c>
      <c r="BB9962" t="str">
        <f t="shared" si="3259"/>
        <v>2.3.7.2.05-Insecticidas, fumigantes y otros</v>
      </c>
      <c r="BC9962" t="str">
        <f t="shared" si="3260"/>
        <v>0203-MINISTERIO DE DEFENSA</v>
      </c>
      <c r="BD9962" t="str">
        <f t="shared" si="3261"/>
        <v>04-FUERZA AEREA DE LA  REPUBLICA DOMINICANA</v>
      </c>
      <c r="BE9962" t="str">
        <f t="shared" si="3262"/>
        <v>0003-FORMACION Y CAPACITACION TECNICO PROFESIONAL (IMESA)</v>
      </c>
      <c r="BF9962" t="str">
        <f t="shared" si="3263"/>
        <v>0000-NO APLICA</v>
      </c>
      <c r="BG9962" t="str">
        <f t="shared" si="3264"/>
        <v>4-SERVICIOS SOCIALES</v>
      </c>
      <c r="BH9962" t="str">
        <f t="shared" si="3265"/>
        <v>4.4-Educación</v>
      </c>
      <c r="BI9962" t="str">
        <f t="shared" si="3266"/>
        <v>4.4.08-Enseñanza y capacitación para defensa y seguridad</v>
      </c>
      <c r="BJ9962" t="str">
        <f t="shared" si="3267"/>
        <v>12-Educación y capacitación militar</v>
      </c>
      <c r="BK9962" t="str">
        <f t="shared" si="3268"/>
        <v>03-Oficiales Superiores y Cadetes Reciben formación en educación superior y Aeronáutica</v>
      </c>
      <c r="BL9962" t="str">
        <f t="shared" si="3269"/>
        <v>0001-Formación de Estudios Aeronáuticos</v>
      </c>
      <c r="BM9962" t="str">
        <f t="shared" si="3270"/>
        <v>00-N/A</v>
      </c>
      <c r="BN9962" t="str">
        <f t="shared" si="3271"/>
        <v>No Informado-</v>
      </c>
      <c r="BO9962" t="str">
        <f t="shared" si="3272"/>
        <v>98-NACIONAL</v>
      </c>
      <c r="BP9962" t="str">
        <f t="shared" si="3273"/>
        <v>99-MULTIPROVINCIAL</v>
      </c>
      <c r="BQ9962" t="str">
        <f t="shared" si="3274"/>
        <v>2023/06-Junio</v>
      </c>
    </row>
    <row r="9963" spans="1:69" x14ac:dyDescent="0.25">
      <c r="A9963" s="5" t="s">
        <v>33</v>
      </c>
      <c r="B9963" s="5" t="s">
        <v>34</v>
      </c>
      <c r="C9963" s="5" t="s">
        <v>1020</v>
      </c>
      <c r="D9963" s="5" t="s">
        <v>1021</v>
      </c>
      <c r="E9963" s="5" t="s">
        <v>1022</v>
      </c>
      <c r="F9963" s="5" t="s">
        <v>1023</v>
      </c>
      <c r="G9963" s="5" t="s">
        <v>1024</v>
      </c>
      <c r="H9963" s="5" t="s">
        <v>1025</v>
      </c>
      <c r="I9963" s="5" t="s">
        <v>2425</v>
      </c>
      <c r="J9963" s="5" t="s">
        <v>2426</v>
      </c>
      <c r="K9963" s="5" t="s">
        <v>3017</v>
      </c>
      <c r="L9963" s="5" t="s">
        <v>3018</v>
      </c>
      <c r="M9963" s="5" t="s">
        <v>1020</v>
      </c>
      <c r="N9963" s="5" t="s">
        <v>506</v>
      </c>
      <c r="O9963" s="5" t="s">
        <v>507</v>
      </c>
      <c r="P9963" s="5" t="s">
        <v>265</v>
      </c>
      <c r="Q9963" s="5" t="s">
        <v>507</v>
      </c>
      <c r="R9963" s="5" t="s">
        <v>245</v>
      </c>
      <c r="S9963" s="5" t="s">
        <v>507</v>
      </c>
      <c r="T9963" s="5" t="s">
        <v>1034</v>
      </c>
      <c r="U9963" s="5" t="s">
        <v>1035</v>
      </c>
      <c r="V9963" s="5" t="s">
        <v>33</v>
      </c>
      <c r="W9963" s="5" t="s">
        <v>1036</v>
      </c>
      <c r="X9963" s="5" t="s">
        <v>726</v>
      </c>
      <c r="Y9963" s="5" t="s">
        <v>1362</v>
      </c>
      <c r="Z9963" s="5" t="s">
        <v>1363</v>
      </c>
      <c r="AA9963" s="5" t="s">
        <v>1364</v>
      </c>
      <c r="AB9963" s="5" t="s">
        <v>265</v>
      </c>
      <c r="AC9963" s="5" t="s">
        <v>1061</v>
      </c>
      <c r="AD9963" s="5" t="s">
        <v>1044</v>
      </c>
      <c r="AE9963" s="5" t="s">
        <v>1062</v>
      </c>
      <c r="AF9963" s="5" t="s">
        <v>185</v>
      </c>
      <c r="AG9963" s="5" t="s">
        <v>1366</v>
      </c>
      <c r="AH9963" s="5" t="s">
        <v>1044</v>
      </c>
      <c r="AI9963" s="5" t="s">
        <v>1045</v>
      </c>
      <c r="AJ9963" s="5" t="s">
        <v>961</v>
      </c>
      <c r="AK9963" s="5" t="s">
        <v>44</v>
      </c>
      <c r="AL9963" s="5"/>
      <c r="AM9963" s="5" t="s">
        <v>53</v>
      </c>
      <c r="AN9963" s="5" t="s">
        <v>1206</v>
      </c>
      <c r="AO9963" s="5" t="s">
        <v>265</v>
      </c>
      <c r="AP9963" s="5" t="s">
        <v>1222</v>
      </c>
      <c r="AQ9963" s="5" t="s">
        <v>67</v>
      </c>
      <c r="AR9963" s="5" t="s">
        <v>68</v>
      </c>
      <c r="AS9963" s="6">
        <v>0</v>
      </c>
      <c r="AT9963" s="6">
        <v>0</v>
      </c>
      <c r="AU9963" s="6">
        <v>0</v>
      </c>
      <c r="AV9963" s="6">
        <v>0</v>
      </c>
      <c r="AW9963" t="str">
        <f t="shared" si="3275"/>
        <v>1-ADMINISTRACION CENTRAL</v>
      </c>
      <c r="AX9963" t="str">
        <f t="shared" si="3255"/>
        <v>2-GASTOS</v>
      </c>
      <c r="AY9963" t="str">
        <f t="shared" si="3256"/>
        <v>2.1-Gastos corrientes</v>
      </c>
      <c r="AZ9963" t="str">
        <f t="shared" si="3257"/>
        <v>2.1.2-Gastos de consumo</v>
      </c>
      <c r="BA9963" t="str">
        <f t="shared" si="3258"/>
        <v>2.1.2.2-Bienes y servicios</v>
      </c>
      <c r="BB9963" t="str">
        <f t="shared" si="3259"/>
        <v>2.3.7.2.05-Insecticidas, fumigantes y otros</v>
      </c>
      <c r="BC9963" t="str">
        <f t="shared" si="3260"/>
        <v>0204-MINISTERIO DE RELACIONES EXTERIORES</v>
      </c>
      <c r="BD9963" t="str">
        <f t="shared" si="3261"/>
        <v>01-MINISTERIO DE RELACIONES EXTERIORES</v>
      </c>
      <c r="BE9963" t="str">
        <f t="shared" si="3262"/>
        <v>0001-MINISTERIO DE RELACIONES EXTERIORES</v>
      </c>
      <c r="BF9963" t="str">
        <f t="shared" si="3263"/>
        <v>0000-NO APLICA</v>
      </c>
      <c r="BG9963" t="str">
        <f t="shared" si="3264"/>
        <v>1-SERVICIOS  GENERALES</v>
      </c>
      <c r="BH9963" t="str">
        <f t="shared" si="3265"/>
        <v>1.2-Relaciones internacionales</v>
      </c>
      <c r="BI9963" t="str">
        <f t="shared" si="3266"/>
        <v>1.2.01-Relaciones internacionales desde oficinas en el país</v>
      </c>
      <c r="BJ9963" t="str">
        <f t="shared" si="3267"/>
        <v>01-Actividades centrales</v>
      </c>
      <c r="BK9963" t="str">
        <f t="shared" si="3268"/>
        <v>00-Acciones que no generan producción</v>
      </c>
      <c r="BL9963" t="str">
        <f t="shared" si="3269"/>
        <v>0002-Servicios Administrativos y Financieros</v>
      </c>
      <c r="BM9963" t="str">
        <f t="shared" si="3270"/>
        <v>00-N/A</v>
      </c>
      <c r="BN9963" t="str">
        <f t="shared" si="3271"/>
        <v>No Informado-</v>
      </c>
      <c r="BO9963" t="str">
        <f t="shared" si="3272"/>
        <v>10-REGION OZAMA O METROPOLITANA</v>
      </c>
      <c r="BP9963" t="str">
        <f t="shared" si="3273"/>
        <v>01-DISTRITO NACIONAL</v>
      </c>
      <c r="BQ9963" t="str">
        <f t="shared" si="3274"/>
        <v>2023/06-Junio</v>
      </c>
    </row>
    <row r="9964" spans="1:69" x14ac:dyDescent="0.25">
      <c r="A9964" s="5" t="s">
        <v>33</v>
      </c>
      <c r="B9964" s="5" t="s">
        <v>34</v>
      </c>
      <c r="C9964" s="5" t="s">
        <v>1020</v>
      </c>
      <c r="D9964" s="5" t="s">
        <v>1021</v>
      </c>
      <c r="E9964" s="5" t="s">
        <v>1022</v>
      </c>
      <c r="F9964" s="5" t="s">
        <v>1023</v>
      </c>
      <c r="G9964" s="5" t="s">
        <v>1024</v>
      </c>
      <c r="H9964" s="5" t="s">
        <v>1025</v>
      </c>
      <c r="I9964" s="5" t="s">
        <v>2425</v>
      </c>
      <c r="J9964" s="5" t="s">
        <v>2426</v>
      </c>
      <c r="K9964" s="5" t="s">
        <v>3017</v>
      </c>
      <c r="L9964" s="5" t="s">
        <v>3018</v>
      </c>
      <c r="M9964" s="5" t="s">
        <v>1020</v>
      </c>
      <c r="N9964" s="5" t="s">
        <v>506</v>
      </c>
      <c r="O9964" s="5" t="s">
        <v>507</v>
      </c>
      <c r="P9964" s="5" t="s">
        <v>265</v>
      </c>
      <c r="Q9964" s="5" t="s">
        <v>507</v>
      </c>
      <c r="R9964" s="5" t="s">
        <v>245</v>
      </c>
      <c r="S9964" s="5" t="s">
        <v>507</v>
      </c>
      <c r="T9964" s="5" t="s">
        <v>1034</v>
      </c>
      <c r="U9964" s="5" t="s">
        <v>1035</v>
      </c>
      <c r="V9964" s="5" t="s">
        <v>33</v>
      </c>
      <c r="W9964" s="5" t="s">
        <v>1036</v>
      </c>
      <c r="X9964" s="5" t="s">
        <v>726</v>
      </c>
      <c r="Y9964" s="5" t="s">
        <v>1362</v>
      </c>
      <c r="Z9964" s="5" t="s">
        <v>1363</v>
      </c>
      <c r="AA9964" s="5" t="s">
        <v>1364</v>
      </c>
      <c r="AB9964" s="5" t="s">
        <v>265</v>
      </c>
      <c r="AC9964" s="5" t="s">
        <v>1061</v>
      </c>
      <c r="AD9964" s="5" t="s">
        <v>1044</v>
      </c>
      <c r="AE9964" s="5" t="s">
        <v>1062</v>
      </c>
      <c r="AF9964" s="5" t="s">
        <v>51</v>
      </c>
      <c r="AG9964" s="5" t="s">
        <v>1367</v>
      </c>
      <c r="AH9964" s="5" t="s">
        <v>1044</v>
      </c>
      <c r="AI9964" s="5" t="s">
        <v>1045</v>
      </c>
      <c r="AJ9964" s="5" t="s">
        <v>961</v>
      </c>
      <c r="AK9964" s="5" t="s">
        <v>44</v>
      </c>
      <c r="AL9964" s="5"/>
      <c r="AM9964" s="5" t="s">
        <v>53</v>
      </c>
      <c r="AN9964" s="5" t="s">
        <v>1206</v>
      </c>
      <c r="AO9964" s="5" t="s">
        <v>265</v>
      </c>
      <c r="AP9964" s="5" t="s">
        <v>1222</v>
      </c>
      <c r="AQ9964" s="5" t="s">
        <v>67</v>
      </c>
      <c r="AR9964" s="5" t="s">
        <v>68</v>
      </c>
      <c r="AS9964" s="6">
        <v>0</v>
      </c>
      <c r="AT9964" s="6">
        <v>0</v>
      </c>
      <c r="AU9964" s="6">
        <v>0</v>
      </c>
      <c r="AV9964" s="6">
        <v>0</v>
      </c>
      <c r="AW9964" t="str">
        <f t="shared" si="3275"/>
        <v>1-ADMINISTRACION CENTRAL</v>
      </c>
      <c r="AX9964" t="str">
        <f t="shared" si="3255"/>
        <v>2-GASTOS</v>
      </c>
      <c r="AY9964" t="str">
        <f t="shared" si="3256"/>
        <v>2.1-Gastos corrientes</v>
      </c>
      <c r="AZ9964" t="str">
        <f t="shared" si="3257"/>
        <v>2.1.2-Gastos de consumo</v>
      </c>
      <c r="BA9964" t="str">
        <f t="shared" si="3258"/>
        <v>2.1.2.2-Bienes y servicios</v>
      </c>
      <c r="BB9964" t="str">
        <f t="shared" si="3259"/>
        <v>2.3.7.2.05-Insecticidas, fumigantes y otros</v>
      </c>
      <c r="BC9964" t="str">
        <f t="shared" si="3260"/>
        <v>0204-MINISTERIO DE RELACIONES EXTERIORES</v>
      </c>
      <c r="BD9964" t="str">
        <f t="shared" si="3261"/>
        <v>01-MINISTERIO DE RELACIONES EXTERIORES</v>
      </c>
      <c r="BE9964" t="str">
        <f t="shared" si="3262"/>
        <v>0001-MINISTERIO DE RELACIONES EXTERIORES</v>
      </c>
      <c r="BF9964" t="str">
        <f t="shared" si="3263"/>
        <v>0000-NO APLICA</v>
      </c>
      <c r="BG9964" t="str">
        <f t="shared" si="3264"/>
        <v>1-SERVICIOS  GENERALES</v>
      </c>
      <c r="BH9964" t="str">
        <f t="shared" si="3265"/>
        <v>1.2-Relaciones internacionales</v>
      </c>
      <c r="BI9964" t="str">
        <f t="shared" si="3266"/>
        <v>1.2.01-Relaciones internacionales desde oficinas en el país</v>
      </c>
      <c r="BJ9964" t="str">
        <f t="shared" si="3267"/>
        <v>01-Actividades centrales</v>
      </c>
      <c r="BK9964" t="str">
        <f t="shared" si="3268"/>
        <v>00-Acciones que no generan producción</v>
      </c>
      <c r="BL9964" t="str">
        <f t="shared" si="3269"/>
        <v>0003-Servicios de Comunicación y Relaciones</v>
      </c>
      <c r="BM9964" t="str">
        <f t="shared" si="3270"/>
        <v>00-N/A</v>
      </c>
      <c r="BN9964" t="str">
        <f t="shared" si="3271"/>
        <v>No Informado-</v>
      </c>
      <c r="BO9964" t="str">
        <f t="shared" si="3272"/>
        <v>10-REGION OZAMA O METROPOLITANA</v>
      </c>
      <c r="BP9964" t="str">
        <f t="shared" si="3273"/>
        <v>01-DISTRITO NACIONAL</v>
      </c>
      <c r="BQ9964" t="str">
        <f t="shared" si="3274"/>
        <v>2023/06-Junio</v>
      </c>
    </row>
    <row r="9965" spans="1:69" x14ac:dyDescent="0.25">
      <c r="A9965" s="5" t="s">
        <v>33</v>
      </c>
      <c r="B9965" s="5" t="s">
        <v>34</v>
      </c>
      <c r="C9965" s="5" t="s">
        <v>1020</v>
      </c>
      <c r="D9965" s="5" t="s">
        <v>1021</v>
      </c>
      <c r="E9965" s="5" t="s">
        <v>1022</v>
      </c>
      <c r="F9965" s="5" t="s">
        <v>1023</v>
      </c>
      <c r="G9965" s="5" t="s">
        <v>1024</v>
      </c>
      <c r="H9965" s="5" t="s">
        <v>1025</v>
      </c>
      <c r="I9965" s="5" t="s">
        <v>2425</v>
      </c>
      <c r="J9965" s="5" t="s">
        <v>2426</v>
      </c>
      <c r="K9965" s="5" t="s">
        <v>3017</v>
      </c>
      <c r="L9965" s="5" t="s">
        <v>3018</v>
      </c>
      <c r="M9965" s="5" t="s">
        <v>1020</v>
      </c>
      <c r="N9965" s="5" t="s">
        <v>506</v>
      </c>
      <c r="O9965" s="5" t="s">
        <v>507</v>
      </c>
      <c r="P9965" s="5" t="s">
        <v>265</v>
      </c>
      <c r="Q9965" s="5" t="s">
        <v>507</v>
      </c>
      <c r="R9965" s="5" t="s">
        <v>51</v>
      </c>
      <c r="S9965" s="5" t="s">
        <v>1384</v>
      </c>
      <c r="T9965" s="5" t="s">
        <v>1034</v>
      </c>
      <c r="U9965" s="5" t="s">
        <v>1035</v>
      </c>
      <c r="V9965" s="5" t="s">
        <v>1066</v>
      </c>
      <c r="W9965" s="5" t="s">
        <v>1067</v>
      </c>
      <c r="X9965" s="5" t="s">
        <v>1385</v>
      </c>
      <c r="Y9965" s="5" t="s">
        <v>1386</v>
      </c>
      <c r="Z9965" s="5" t="s">
        <v>1387</v>
      </c>
      <c r="AA9965" s="5" t="s">
        <v>1388</v>
      </c>
      <c r="AB9965" s="5" t="s">
        <v>1183</v>
      </c>
      <c r="AC9965" s="5" t="s">
        <v>1389</v>
      </c>
      <c r="AD9965" s="5" t="s">
        <v>363</v>
      </c>
      <c r="AE9965" s="5" t="s">
        <v>1390</v>
      </c>
      <c r="AF9965" s="5" t="s">
        <v>245</v>
      </c>
      <c r="AG9965" s="5" t="s">
        <v>1112</v>
      </c>
      <c r="AH9965" s="5" t="s">
        <v>1044</v>
      </c>
      <c r="AI9965" s="5" t="s">
        <v>1045</v>
      </c>
      <c r="AJ9965" s="5" t="s">
        <v>961</v>
      </c>
      <c r="AK9965" s="5" t="s">
        <v>44</v>
      </c>
      <c r="AL9965" s="5"/>
      <c r="AM9965" s="5" t="s">
        <v>53</v>
      </c>
      <c r="AN9965" s="5" t="s">
        <v>1206</v>
      </c>
      <c r="AO9965" s="5" t="s">
        <v>265</v>
      </c>
      <c r="AP9965" s="5" t="s">
        <v>1222</v>
      </c>
      <c r="AQ9965" s="5" t="s">
        <v>67</v>
      </c>
      <c r="AR9965" s="5" t="s">
        <v>68</v>
      </c>
      <c r="AS9965" s="6">
        <v>0</v>
      </c>
      <c r="AT9965" s="6">
        <v>0</v>
      </c>
      <c r="AU9965" s="6">
        <v>0</v>
      </c>
      <c r="AV9965" s="6">
        <v>0</v>
      </c>
      <c r="AW9965" t="str">
        <f t="shared" si="3275"/>
        <v>1-ADMINISTRACION CENTRAL</v>
      </c>
      <c r="AX9965" t="str">
        <f t="shared" si="3255"/>
        <v>2-GASTOS</v>
      </c>
      <c r="AY9965" t="str">
        <f t="shared" si="3256"/>
        <v>2.1-Gastos corrientes</v>
      </c>
      <c r="AZ9965" t="str">
        <f t="shared" si="3257"/>
        <v>2.1.2-Gastos de consumo</v>
      </c>
      <c r="BA9965" t="str">
        <f t="shared" si="3258"/>
        <v>2.1.2.2-Bienes y servicios</v>
      </c>
      <c r="BB9965" t="str">
        <f t="shared" si="3259"/>
        <v>2.3.7.2.05-Insecticidas, fumigantes y otros</v>
      </c>
      <c r="BC9965" t="str">
        <f t="shared" si="3260"/>
        <v>0204-MINISTERIO DE RELACIONES EXTERIORES</v>
      </c>
      <c r="BD9965" t="str">
        <f t="shared" si="3261"/>
        <v>01-MINISTERIO DE RELACIONES EXTERIORES</v>
      </c>
      <c r="BE9965" t="str">
        <f t="shared" si="3262"/>
        <v>0003-INSTITUTO DE EDUCACION SUPERIOR</v>
      </c>
      <c r="BF9965" t="str">
        <f t="shared" si="3263"/>
        <v>0000-NO APLICA</v>
      </c>
      <c r="BG9965" t="str">
        <f t="shared" si="3264"/>
        <v>4-SERVICIOS SOCIALES</v>
      </c>
      <c r="BH9965" t="str">
        <f t="shared" si="3265"/>
        <v>4.4-Educación</v>
      </c>
      <c r="BI9965" t="str">
        <f t="shared" si="3266"/>
        <v>4.4.04-Educación superior</v>
      </c>
      <c r="BJ9965" t="str">
        <f t="shared" si="3267"/>
        <v>13-Desarrollo y fortalecimiento de las capacidades en el ámbito diplomático consular y comercial</v>
      </c>
      <c r="BK9965" t="str">
        <f t="shared" si="3268"/>
        <v>02-Personas que reciben Formacion Especializada a Nivel de Postgrado, Maestría y Educacion Continua</v>
      </c>
      <c r="BL9965" t="str">
        <f t="shared" si="3269"/>
        <v>0001-Dirección y Coordinación</v>
      </c>
      <c r="BM9965" t="str">
        <f t="shared" si="3270"/>
        <v>00-N/A</v>
      </c>
      <c r="BN9965" t="str">
        <f t="shared" si="3271"/>
        <v>No Informado-</v>
      </c>
      <c r="BO9965" t="str">
        <f t="shared" si="3272"/>
        <v>10-REGION OZAMA O METROPOLITANA</v>
      </c>
      <c r="BP9965" t="str">
        <f t="shared" si="3273"/>
        <v>01-DISTRITO NACIONAL</v>
      </c>
      <c r="BQ9965" t="str">
        <f t="shared" si="3274"/>
        <v>2023/06-Junio</v>
      </c>
    </row>
    <row r="9966" spans="1:69" x14ac:dyDescent="0.25">
      <c r="A9966" s="5" t="s">
        <v>33</v>
      </c>
      <c r="B9966" s="5" t="s">
        <v>34</v>
      </c>
      <c r="C9966" s="5" t="s">
        <v>1020</v>
      </c>
      <c r="D9966" s="5" t="s">
        <v>1021</v>
      </c>
      <c r="E9966" s="5" t="s">
        <v>1022</v>
      </c>
      <c r="F9966" s="5" t="s">
        <v>1023</v>
      </c>
      <c r="G9966" s="5" t="s">
        <v>1024</v>
      </c>
      <c r="H9966" s="5" t="s">
        <v>1025</v>
      </c>
      <c r="I9966" s="5" t="s">
        <v>2425</v>
      </c>
      <c r="J9966" s="5" t="s">
        <v>2426</v>
      </c>
      <c r="K9966" s="5" t="s">
        <v>3017</v>
      </c>
      <c r="L9966" s="5" t="s">
        <v>3018</v>
      </c>
      <c r="M9966" s="5" t="s">
        <v>1020</v>
      </c>
      <c r="N9966" s="5" t="s">
        <v>398</v>
      </c>
      <c r="O9966" s="5" t="s">
        <v>399</v>
      </c>
      <c r="P9966" s="5" t="s">
        <v>265</v>
      </c>
      <c r="Q9966" s="5" t="s">
        <v>399</v>
      </c>
      <c r="R9966" s="5" t="s">
        <v>419</v>
      </c>
      <c r="S9966" s="5" t="s">
        <v>1442</v>
      </c>
      <c r="T9966" s="5" t="s">
        <v>1034</v>
      </c>
      <c r="U9966" s="5" t="s">
        <v>1035</v>
      </c>
      <c r="V9966" s="5" t="s">
        <v>33</v>
      </c>
      <c r="W9966" s="5" t="s">
        <v>1036</v>
      </c>
      <c r="X9966" s="5" t="s">
        <v>36</v>
      </c>
      <c r="Y9966" s="5" t="s">
        <v>1037</v>
      </c>
      <c r="Z9966" s="5" t="s">
        <v>1059</v>
      </c>
      <c r="AA9966" s="5" t="s">
        <v>1060</v>
      </c>
      <c r="AB9966" s="5" t="s">
        <v>1040</v>
      </c>
      <c r="AC9966" s="5" t="s">
        <v>1443</v>
      </c>
      <c r="AD9966" s="5" t="s">
        <v>265</v>
      </c>
      <c r="AE9966" s="5" t="s">
        <v>1242</v>
      </c>
      <c r="AF9966" s="5" t="s">
        <v>245</v>
      </c>
      <c r="AG9966" s="5" t="s">
        <v>1112</v>
      </c>
      <c r="AH9966" s="5" t="s">
        <v>1044</v>
      </c>
      <c r="AI9966" s="5" t="s">
        <v>1045</v>
      </c>
      <c r="AJ9966" s="5" t="s">
        <v>961</v>
      </c>
      <c r="AK9966" s="5" t="s">
        <v>44</v>
      </c>
      <c r="AL9966" s="5"/>
      <c r="AM9966" s="5" t="s">
        <v>53</v>
      </c>
      <c r="AN9966" s="5" t="s">
        <v>1206</v>
      </c>
      <c r="AO9966" s="5" t="s">
        <v>265</v>
      </c>
      <c r="AP9966" s="5" t="s">
        <v>1222</v>
      </c>
      <c r="AQ9966" s="5" t="s">
        <v>67</v>
      </c>
      <c r="AR9966" s="5" t="s">
        <v>68</v>
      </c>
      <c r="AS9966" s="6">
        <v>0</v>
      </c>
      <c r="AT9966" s="6">
        <v>1770</v>
      </c>
      <c r="AU9966" s="6">
        <v>0</v>
      </c>
      <c r="AV9966" s="6">
        <v>0</v>
      </c>
      <c r="AW9966" t="str">
        <f t="shared" si="3275"/>
        <v>1-ADMINISTRACION CENTRAL</v>
      </c>
      <c r="AX9966" t="str">
        <f t="shared" si="3255"/>
        <v>2-GASTOS</v>
      </c>
      <c r="AY9966" t="str">
        <f t="shared" si="3256"/>
        <v>2.1-Gastos corrientes</v>
      </c>
      <c r="AZ9966" t="str">
        <f t="shared" si="3257"/>
        <v>2.1.2-Gastos de consumo</v>
      </c>
      <c r="BA9966" t="str">
        <f t="shared" si="3258"/>
        <v>2.1.2.2-Bienes y servicios</v>
      </c>
      <c r="BB9966" t="str">
        <f t="shared" si="3259"/>
        <v>2.3.7.2.05-Insecticidas, fumigantes y otros</v>
      </c>
      <c r="BC9966" t="str">
        <f t="shared" si="3260"/>
        <v>0205-MINISTERIO DE HACIENDA</v>
      </c>
      <c r="BD9966" t="str">
        <f t="shared" si="3261"/>
        <v>01-MINISTERIO DE HACIENDA</v>
      </c>
      <c r="BE9966" t="str">
        <f t="shared" si="3262"/>
        <v>0008-TESORERIA NACIONAL</v>
      </c>
      <c r="BF9966" t="str">
        <f t="shared" si="3263"/>
        <v>0000-NO APLICA</v>
      </c>
      <c r="BG9966" t="str">
        <f t="shared" si="3264"/>
        <v>1-SERVICIOS  GENERALES</v>
      </c>
      <c r="BH9966" t="str">
        <f t="shared" si="3265"/>
        <v>1.1-Administración general</v>
      </c>
      <c r="BI9966" t="str">
        <f t="shared" si="3266"/>
        <v>1.1.02-Gestión administrativa, financiera, fiscal, económica y planificación</v>
      </c>
      <c r="BJ9966" t="str">
        <f t="shared" si="3267"/>
        <v>11-Administración de las operaciones del Tesoro</v>
      </c>
      <c r="BK9966" t="str">
        <f t="shared" si="3268"/>
        <v>01-Acciones Comunes</v>
      </c>
      <c r="BL9966" t="str">
        <f t="shared" si="3269"/>
        <v>0001-Dirección y Coordinación</v>
      </c>
      <c r="BM9966" t="str">
        <f t="shared" si="3270"/>
        <v>00-N/A</v>
      </c>
      <c r="BN9966" t="str">
        <f t="shared" si="3271"/>
        <v>No Informado-</v>
      </c>
      <c r="BO9966" t="str">
        <f t="shared" si="3272"/>
        <v>10-REGION OZAMA O METROPOLITANA</v>
      </c>
      <c r="BP9966" t="str">
        <f t="shared" si="3273"/>
        <v>01-DISTRITO NACIONAL</v>
      </c>
      <c r="BQ9966" t="str">
        <f t="shared" si="3274"/>
        <v>2023/06-Junio</v>
      </c>
    </row>
    <row r="9967" spans="1:69" x14ac:dyDescent="0.25">
      <c r="A9967" s="5" t="s">
        <v>33</v>
      </c>
      <c r="B9967" s="5" t="s">
        <v>34</v>
      </c>
      <c r="C9967" s="5" t="s">
        <v>1020</v>
      </c>
      <c r="D9967" s="5" t="s">
        <v>1021</v>
      </c>
      <c r="E9967" s="5" t="s">
        <v>1022</v>
      </c>
      <c r="F9967" s="5" t="s">
        <v>1023</v>
      </c>
      <c r="G9967" s="5" t="s">
        <v>1024</v>
      </c>
      <c r="H9967" s="5" t="s">
        <v>1025</v>
      </c>
      <c r="I9967" s="5" t="s">
        <v>2425</v>
      </c>
      <c r="J9967" s="5" t="s">
        <v>2426</v>
      </c>
      <c r="K9967" s="5" t="s">
        <v>3017</v>
      </c>
      <c r="L9967" s="5" t="s">
        <v>3018</v>
      </c>
      <c r="M9967" s="5" t="s">
        <v>1020</v>
      </c>
      <c r="N9967" s="5" t="s">
        <v>414</v>
      </c>
      <c r="O9967" s="5" t="s">
        <v>415</v>
      </c>
      <c r="P9967" s="5" t="s">
        <v>265</v>
      </c>
      <c r="Q9967" s="5" t="s">
        <v>416</v>
      </c>
      <c r="R9967" s="5" t="s">
        <v>245</v>
      </c>
      <c r="S9967" s="5" t="s">
        <v>416</v>
      </c>
      <c r="T9967" s="5" t="s">
        <v>1034</v>
      </c>
      <c r="U9967" s="5" t="s">
        <v>1035</v>
      </c>
      <c r="V9967" s="5" t="s">
        <v>1066</v>
      </c>
      <c r="W9967" s="5" t="s">
        <v>1067</v>
      </c>
      <c r="X9967" s="5" t="s">
        <v>1385</v>
      </c>
      <c r="Y9967" s="5" t="s">
        <v>1386</v>
      </c>
      <c r="Z9967" s="5" t="s">
        <v>1523</v>
      </c>
      <c r="AA9967" s="5" t="s">
        <v>1524</v>
      </c>
      <c r="AB9967" s="5" t="s">
        <v>265</v>
      </c>
      <c r="AC9967" s="5" t="s">
        <v>1061</v>
      </c>
      <c r="AD9967" s="5" t="s">
        <v>1044</v>
      </c>
      <c r="AE9967" s="5" t="s">
        <v>1062</v>
      </c>
      <c r="AF9967" s="5" t="s">
        <v>51</v>
      </c>
      <c r="AG9967" s="5" t="s">
        <v>1527</v>
      </c>
      <c r="AH9967" s="5" t="s">
        <v>1044</v>
      </c>
      <c r="AI9967" s="5" t="s">
        <v>1045</v>
      </c>
      <c r="AJ9967" s="5" t="s">
        <v>961</v>
      </c>
      <c r="AK9967" s="5" t="s">
        <v>44</v>
      </c>
      <c r="AL9967" s="5"/>
      <c r="AM9967" s="5" t="s">
        <v>1046</v>
      </c>
      <c r="AN9967" s="5" t="s">
        <v>1047</v>
      </c>
      <c r="AO9967" s="5" t="s">
        <v>1048</v>
      </c>
      <c r="AP9967" s="5" t="s">
        <v>1049</v>
      </c>
      <c r="AQ9967" s="5" t="s">
        <v>67</v>
      </c>
      <c r="AR9967" s="5" t="s">
        <v>68</v>
      </c>
      <c r="AS9967" s="6">
        <v>0</v>
      </c>
      <c r="AT9967" s="6">
        <v>0</v>
      </c>
      <c r="AU9967" s="6">
        <v>0</v>
      </c>
      <c r="AV9967" s="6">
        <v>0</v>
      </c>
      <c r="AW9967" t="str">
        <f t="shared" si="3275"/>
        <v>1-ADMINISTRACION CENTRAL</v>
      </c>
      <c r="AX9967" t="str">
        <f t="shared" si="3255"/>
        <v>2-GASTOS</v>
      </c>
      <c r="AY9967" t="str">
        <f t="shared" si="3256"/>
        <v>2.1-Gastos corrientes</v>
      </c>
      <c r="AZ9967" t="str">
        <f t="shared" si="3257"/>
        <v>2.1.2-Gastos de consumo</v>
      </c>
      <c r="BA9967" t="str">
        <f t="shared" si="3258"/>
        <v>2.1.2.2-Bienes y servicios</v>
      </c>
      <c r="BB9967" t="str">
        <f t="shared" si="3259"/>
        <v>2.3.7.2.05-Insecticidas, fumigantes y otros</v>
      </c>
      <c r="BC9967" t="str">
        <f t="shared" si="3260"/>
        <v>0206-MINISTERIO DE EDUCACIÓN</v>
      </c>
      <c r="BD9967" t="str">
        <f t="shared" si="3261"/>
        <v>01-MINISTERIO DE EDUCACION</v>
      </c>
      <c r="BE9967" t="str">
        <f t="shared" si="3262"/>
        <v>0001-MINISTERIO DE EDUCACION</v>
      </c>
      <c r="BF9967" t="str">
        <f t="shared" si="3263"/>
        <v>0000-NO APLICA</v>
      </c>
      <c r="BG9967" t="str">
        <f t="shared" si="3264"/>
        <v>4-SERVICIOS SOCIALES</v>
      </c>
      <c r="BH9967" t="str">
        <f t="shared" si="3265"/>
        <v>4.4-Educación</v>
      </c>
      <c r="BI9967" t="str">
        <f t="shared" si="3266"/>
        <v>4.4.99-Planificación, gestión y supervisión de la educación</v>
      </c>
      <c r="BJ9967" t="str">
        <f t="shared" si="3267"/>
        <v>01-Actividades centrales</v>
      </c>
      <c r="BK9967" t="str">
        <f t="shared" si="3268"/>
        <v>00-Acciones que no generan producción</v>
      </c>
      <c r="BL9967" t="str">
        <f t="shared" si="3269"/>
        <v>0003-Gestión de los recursos financieros</v>
      </c>
      <c r="BM9967" t="str">
        <f t="shared" si="3270"/>
        <v>00-N/A</v>
      </c>
      <c r="BN9967" t="str">
        <f t="shared" si="3271"/>
        <v>No Informado-</v>
      </c>
      <c r="BO9967" t="str">
        <f t="shared" si="3272"/>
        <v>98-NACIONAL</v>
      </c>
      <c r="BP9967" t="str">
        <f t="shared" si="3273"/>
        <v>99-MULTIPROVINCIAL</v>
      </c>
      <c r="BQ9967" t="str">
        <f t="shared" si="3274"/>
        <v>2023/06-Junio</v>
      </c>
    </row>
    <row r="9968" spans="1:69" x14ac:dyDescent="0.25">
      <c r="A9968" s="5" t="s">
        <v>33</v>
      </c>
      <c r="B9968" s="5" t="s">
        <v>34</v>
      </c>
      <c r="C9968" s="5" t="s">
        <v>1020</v>
      </c>
      <c r="D9968" s="5" t="s">
        <v>1021</v>
      </c>
      <c r="E9968" s="5" t="s">
        <v>1022</v>
      </c>
      <c r="F9968" s="5" t="s">
        <v>1023</v>
      </c>
      <c r="G9968" s="5" t="s">
        <v>1024</v>
      </c>
      <c r="H9968" s="5" t="s">
        <v>1025</v>
      </c>
      <c r="I9968" s="5" t="s">
        <v>2425</v>
      </c>
      <c r="J9968" s="5" t="s">
        <v>2426</v>
      </c>
      <c r="K9968" s="5" t="s">
        <v>3017</v>
      </c>
      <c r="L9968" s="5" t="s">
        <v>3018</v>
      </c>
      <c r="M9968" s="5" t="s">
        <v>1020</v>
      </c>
      <c r="N9968" s="5" t="s">
        <v>414</v>
      </c>
      <c r="O9968" s="5" t="s">
        <v>415</v>
      </c>
      <c r="P9968" s="5" t="s">
        <v>265</v>
      </c>
      <c r="Q9968" s="5" t="s">
        <v>416</v>
      </c>
      <c r="R9968" s="5" t="s">
        <v>453</v>
      </c>
      <c r="S9968" s="5" t="s">
        <v>1565</v>
      </c>
      <c r="T9968" s="5" t="s">
        <v>1034</v>
      </c>
      <c r="U9968" s="5" t="s">
        <v>1035</v>
      </c>
      <c r="V9968" s="5" t="s">
        <v>1066</v>
      </c>
      <c r="W9968" s="5" t="s">
        <v>1067</v>
      </c>
      <c r="X9968" s="5" t="s">
        <v>1385</v>
      </c>
      <c r="Y9968" s="5" t="s">
        <v>1386</v>
      </c>
      <c r="Z9968" s="5" t="s">
        <v>1523</v>
      </c>
      <c r="AA9968" s="5" t="s">
        <v>1524</v>
      </c>
      <c r="AB9968" s="5" t="s">
        <v>1132</v>
      </c>
      <c r="AC9968" s="5" t="s">
        <v>1543</v>
      </c>
      <c r="AD9968" s="5" t="s">
        <v>1044</v>
      </c>
      <c r="AE9968" s="5" t="s">
        <v>1566</v>
      </c>
      <c r="AF9968" s="5" t="s">
        <v>185</v>
      </c>
      <c r="AG9968" s="5" t="s">
        <v>1567</v>
      </c>
      <c r="AH9968" s="5" t="s">
        <v>1044</v>
      </c>
      <c r="AI9968" s="5" t="s">
        <v>1045</v>
      </c>
      <c r="AJ9968" s="5" t="s">
        <v>961</v>
      </c>
      <c r="AK9968" s="5" t="s">
        <v>44</v>
      </c>
      <c r="AL9968" s="5"/>
      <c r="AM9968" s="5" t="s">
        <v>1046</v>
      </c>
      <c r="AN9968" s="5" t="s">
        <v>1047</v>
      </c>
      <c r="AO9968" s="5" t="s">
        <v>1048</v>
      </c>
      <c r="AP9968" s="5" t="s">
        <v>1049</v>
      </c>
      <c r="AQ9968" s="5" t="s">
        <v>67</v>
      </c>
      <c r="AR9968" s="5" t="s">
        <v>68</v>
      </c>
      <c r="AS9968" s="6">
        <v>0</v>
      </c>
      <c r="AT9968" s="6">
        <v>0</v>
      </c>
      <c r="AU9968" s="6">
        <v>0</v>
      </c>
      <c r="AV9968" s="6">
        <v>0</v>
      </c>
      <c r="AW9968" t="str">
        <f t="shared" si="3275"/>
        <v>1-ADMINISTRACION CENTRAL</v>
      </c>
      <c r="AX9968" t="str">
        <f t="shared" si="3255"/>
        <v>2-GASTOS</v>
      </c>
      <c r="AY9968" t="str">
        <f t="shared" si="3256"/>
        <v>2.1-Gastos corrientes</v>
      </c>
      <c r="AZ9968" t="str">
        <f t="shared" si="3257"/>
        <v>2.1.2-Gastos de consumo</v>
      </c>
      <c r="BA9968" t="str">
        <f t="shared" si="3258"/>
        <v>2.1.2.2-Bienes y servicios</v>
      </c>
      <c r="BB9968" t="str">
        <f t="shared" si="3259"/>
        <v>2.3.7.2.05-Insecticidas, fumigantes y otros</v>
      </c>
      <c r="BC9968" t="str">
        <f t="shared" si="3260"/>
        <v>0206-MINISTERIO DE EDUCACIÓN</v>
      </c>
      <c r="BD9968" t="str">
        <f t="shared" si="3261"/>
        <v>01-MINISTERIO DE EDUCACION</v>
      </c>
      <c r="BE9968" t="str">
        <f t="shared" si="3262"/>
        <v>0007-INSTITUTO NACIONAL DE FORMACIÓN Y CAPACITACIÓN MAGISTERIAL</v>
      </c>
      <c r="BF9968" t="str">
        <f t="shared" si="3263"/>
        <v>0000-NO APLICA</v>
      </c>
      <c r="BG9968" t="str">
        <f t="shared" si="3264"/>
        <v>4-SERVICIOS SOCIALES</v>
      </c>
      <c r="BH9968" t="str">
        <f t="shared" si="3265"/>
        <v>4.4-Educación</v>
      </c>
      <c r="BI9968" t="str">
        <f t="shared" si="3266"/>
        <v>4.4.99-Planificación, gestión y supervisión de la educación</v>
      </c>
      <c r="BJ9968" t="str">
        <f t="shared" si="3267"/>
        <v>18-Formación y desarrollo de la carrera docente</v>
      </c>
      <c r="BK9968" t="str">
        <f t="shared" si="3268"/>
        <v>00-Acciones que no generan producción P18</v>
      </c>
      <c r="BL9968" t="str">
        <f t="shared" si="3269"/>
        <v>0002-Dirección y coordinación del servicio de formación y actualización permanente de los docentes del sistema educativo público, para el producto 2.</v>
      </c>
      <c r="BM9968" t="str">
        <f t="shared" si="3270"/>
        <v>00-N/A</v>
      </c>
      <c r="BN9968" t="str">
        <f t="shared" si="3271"/>
        <v>No Informado-</v>
      </c>
      <c r="BO9968" t="str">
        <f t="shared" si="3272"/>
        <v>98-NACIONAL</v>
      </c>
      <c r="BP9968" t="str">
        <f t="shared" si="3273"/>
        <v>99-MULTIPROVINCIAL</v>
      </c>
      <c r="BQ9968" t="str">
        <f t="shared" si="3274"/>
        <v>2023/06-Junio</v>
      </c>
    </row>
    <row r="9969" spans="1:69" x14ac:dyDescent="0.25">
      <c r="A9969" s="5" t="s">
        <v>33</v>
      </c>
      <c r="B9969" s="5" t="s">
        <v>34</v>
      </c>
      <c r="C9969" s="5" t="s">
        <v>1020</v>
      </c>
      <c r="D9969" s="5" t="s">
        <v>1021</v>
      </c>
      <c r="E9969" s="5" t="s">
        <v>1022</v>
      </c>
      <c r="F9969" s="5" t="s">
        <v>1023</v>
      </c>
      <c r="G9969" s="5" t="s">
        <v>1024</v>
      </c>
      <c r="H9969" s="5" t="s">
        <v>1025</v>
      </c>
      <c r="I9969" s="5" t="s">
        <v>2425</v>
      </c>
      <c r="J9969" s="5" t="s">
        <v>2426</v>
      </c>
      <c r="K9969" s="5" t="s">
        <v>3017</v>
      </c>
      <c r="L9969" s="5" t="s">
        <v>3018</v>
      </c>
      <c r="M9969" s="5" t="s">
        <v>1020</v>
      </c>
      <c r="N9969" s="5" t="s">
        <v>414</v>
      </c>
      <c r="O9969" s="5" t="s">
        <v>415</v>
      </c>
      <c r="P9969" s="5" t="s">
        <v>265</v>
      </c>
      <c r="Q9969" s="5" t="s">
        <v>416</v>
      </c>
      <c r="R9969" s="5" t="s">
        <v>419</v>
      </c>
      <c r="S9969" s="5" t="s">
        <v>420</v>
      </c>
      <c r="T9969" s="5" t="s">
        <v>1034</v>
      </c>
      <c r="U9969" s="5" t="s">
        <v>1035</v>
      </c>
      <c r="V9969" s="5" t="s">
        <v>1066</v>
      </c>
      <c r="W9969" s="5" t="s">
        <v>1067</v>
      </c>
      <c r="X9969" s="5" t="s">
        <v>1385</v>
      </c>
      <c r="Y9969" s="5" t="s">
        <v>1386</v>
      </c>
      <c r="Z9969" s="5" t="s">
        <v>1387</v>
      </c>
      <c r="AA9969" s="5" t="s">
        <v>1388</v>
      </c>
      <c r="AB9969" s="5" t="s">
        <v>1132</v>
      </c>
      <c r="AC9969" s="5" t="s">
        <v>1543</v>
      </c>
      <c r="AD9969" s="5" t="s">
        <v>265</v>
      </c>
      <c r="AE9969" s="5" t="s">
        <v>1570</v>
      </c>
      <c r="AF9969" s="5" t="s">
        <v>245</v>
      </c>
      <c r="AG9969" s="5" t="s">
        <v>1571</v>
      </c>
      <c r="AH9969" s="5" t="s">
        <v>1044</v>
      </c>
      <c r="AI9969" s="5" t="s">
        <v>1045</v>
      </c>
      <c r="AJ9969" s="5" t="s">
        <v>961</v>
      </c>
      <c r="AK9969" s="5" t="s">
        <v>44</v>
      </c>
      <c r="AL9969" s="5"/>
      <c r="AM9969" s="5" t="s">
        <v>1046</v>
      </c>
      <c r="AN9969" s="5" t="s">
        <v>1047</v>
      </c>
      <c r="AO9969" s="5" t="s">
        <v>1048</v>
      </c>
      <c r="AP9969" s="5" t="s">
        <v>1049</v>
      </c>
      <c r="AQ9969" s="5" t="s">
        <v>67</v>
      </c>
      <c r="AR9969" s="5" t="s">
        <v>68</v>
      </c>
      <c r="AS9969" s="6">
        <v>0</v>
      </c>
      <c r="AT9969" s="6">
        <v>600</v>
      </c>
      <c r="AU9969" s="6">
        <v>600</v>
      </c>
      <c r="AV9969" s="6">
        <v>9077.1200000000008</v>
      </c>
      <c r="AW9969" t="str">
        <f t="shared" si="3275"/>
        <v>1-ADMINISTRACION CENTRAL</v>
      </c>
      <c r="AX9969" t="str">
        <f t="shared" si="3255"/>
        <v>2-GASTOS</v>
      </c>
      <c r="AY9969" t="str">
        <f t="shared" si="3256"/>
        <v>2.1-Gastos corrientes</v>
      </c>
      <c r="AZ9969" t="str">
        <f t="shared" si="3257"/>
        <v>2.1.2-Gastos de consumo</v>
      </c>
      <c r="BA9969" t="str">
        <f t="shared" si="3258"/>
        <v>2.1.2.2-Bienes y servicios</v>
      </c>
      <c r="BB9969" t="str">
        <f t="shared" si="3259"/>
        <v>2.3.7.2.05-Insecticidas, fumigantes y otros</v>
      </c>
      <c r="BC9969" t="str">
        <f t="shared" si="3260"/>
        <v>0206-MINISTERIO DE EDUCACIÓN</v>
      </c>
      <c r="BD9969" t="str">
        <f t="shared" si="3261"/>
        <v>01-MINISTERIO DE EDUCACION</v>
      </c>
      <c r="BE9969" t="str">
        <f t="shared" si="3262"/>
        <v>0008-INSTITUTO SUPERIOR DE FORMACIÓN DOCENTE  SALOME UREÑA</v>
      </c>
      <c r="BF9969" t="str">
        <f t="shared" si="3263"/>
        <v>0000-NO APLICA</v>
      </c>
      <c r="BG9969" t="str">
        <f t="shared" si="3264"/>
        <v>4-SERVICIOS SOCIALES</v>
      </c>
      <c r="BH9969" t="str">
        <f t="shared" si="3265"/>
        <v>4.4-Educación</v>
      </c>
      <c r="BI9969" t="str">
        <f t="shared" si="3266"/>
        <v>4.4.04-Educación superior</v>
      </c>
      <c r="BJ9969" t="str">
        <f t="shared" si="3267"/>
        <v>18-Formación y desarrollo de la carrera docente</v>
      </c>
      <c r="BK9969" t="str">
        <f t="shared" si="3268"/>
        <v>01-Acciones comunes P18</v>
      </c>
      <c r="BL9969" t="str">
        <f t="shared" si="3269"/>
        <v>0001-Dirección y coordinación del servicio de formación y  actualización permanente de la formación docente para los productos 3 y 4</v>
      </c>
      <c r="BM9969" t="str">
        <f t="shared" si="3270"/>
        <v>00-N/A</v>
      </c>
      <c r="BN9969" t="str">
        <f t="shared" si="3271"/>
        <v>No Informado-</v>
      </c>
      <c r="BO9969" t="str">
        <f t="shared" si="3272"/>
        <v>98-NACIONAL</v>
      </c>
      <c r="BP9969" t="str">
        <f t="shared" si="3273"/>
        <v>99-MULTIPROVINCIAL</v>
      </c>
      <c r="BQ9969" t="str">
        <f t="shared" si="3274"/>
        <v>2023/06-Junio</v>
      </c>
    </row>
    <row r="9970" spans="1:69" x14ac:dyDescent="0.25">
      <c r="A9970" s="5" t="s">
        <v>33</v>
      </c>
      <c r="B9970" s="5" t="s">
        <v>34</v>
      </c>
      <c r="C9970" s="5" t="s">
        <v>1020</v>
      </c>
      <c r="D9970" s="5" t="s">
        <v>1021</v>
      </c>
      <c r="E9970" s="5" t="s">
        <v>1022</v>
      </c>
      <c r="F9970" s="5" t="s">
        <v>1023</v>
      </c>
      <c r="G9970" s="5" t="s">
        <v>1024</v>
      </c>
      <c r="H9970" s="5" t="s">
        <v>1025</v>
      </c>
      <c r="I9970" s="5" t="s">
        <v>2425</v>
      </c>
      <c r="J9970" s="5" t="s">
        <v>2426</v>
      </c>
      <c r="K9970" s="5" t="s">
        <v>3017</v>
      </c>
      <c r="L9970" s="5" t="s">
        <v>3018</v>
      </c>
      <c r="M9970" s="5" t="s">
        <v>1020</v>
      </c>
      <c r="N9970" s="5" t="s">
        <v>350</v>
      </c>
      <c r="O9970" s="5" t="s">
        <v>351</v>
      </c>
      <c r="P9970" s="5" t="s">
        <v>265</v>
      </c>
      <c r="Q9970" s="5" t="s">
        <v>352</v>
      </c>
      <c r="R9970" s="5" t="s">
        <v>245</v>
      </c>
      <c r="S9970" s="5" t="s">
        <v>352</v>
      </c>
      <c r="T9970" s="5" t="s">
        <v>1034</v>
      </c>
      <c r="U9970" s="5" t="s">
        <v>1035</v>
      </c>
      <c r="V9970" s="5" t="s">
        <v>1066</v>
      </c>
      <c r="W9970" s="5" t="s">
        <v>1067</v>
      </c>
      <c r="X9970" s="5" t="s">
        <v>1115</v>
      </c>
      <c r="Y9970" s="5" t="s">
        <v>1116</v>
      </c>
      <c r="Z9970" s="5" t="s">
        <v>1579</v>
      </c>
      <c r="AA9970" s="5" t="s">
        <v>1580</v>
      </c>
      <c r="AB9970" s="5" t="s">
        <v>265</v>
      </c>
      <c r="AC9970" s="5" t="s">
        <v>1400</v>
      </c>
      <c r="AD9970" s="5" t="s">
        <v>1044</v>
      </c>
      <c r="AE9970" s="5" t="s">
        <v>1062</v>
      </c>
      <c r="AF9970" s="5" t="s">
        <v>51</v>
      </c>
      <c r="AG9970" s="5" t="s">
        <v>1581</v>
      </c>
      <c r="AH9970" s="5" t="s">
        <v>1044</v>
      </c>
      <c r="AI9970" s="5" t="s">
        <v>1045</v>
      </c>
      <c r="AJ9970" s="5" t="s">
        <v>961</v>
      </c>
      <c r="AK9970" s="5" t="s">
        <v>44</v>
      </c>
      <c r="AL9970" s="5"/>
      <c r="AM9970" s="5" t="s">
        <v>1046</v>
      </c>
      <c r="AN9970" s="5" t="s">
        <v>1047</v>
      </c>
      <c r="AO9970" s="5" t="s">
        <v>1048</v>
      </c>
      <c r="AP9970" s="5" t="s">
        <v>1049</v>
      </c>
      <c r="AQ9970" s="5" t="s">
        <v>67</v>
      </c>
      <c r="AR9970" s="5" t="s">
        <v>68</v>
      </c>
      <c r="AS9970" s="6">
        <v>0</v>
      </c>
      <c r="AT9970" s="6">
        <v>1570</v>
      </c>
      <c r="AU9970" s="6">
        <v>1570</v>
      </c>
      <c r="AV9970" s="6">
        <v>1570</v>
      </c>
      <c r="AW9970" t="str">
        <f t="shared" si="3275"/>
        <v>1-ADMINISTRACION CENTRAL</v>
      </c>
      <c r="AX9970" t="str">
        <f t="shared" si="3255"/>
        <v>2-GASTOS</v>
      </c>
      <c r="AY9970" t="str">
        <f t="shared" si="3256"/>
        <v>2.1-Gastos corrientes</v>
      </c>
      <c r="AZ9970" t="str">
        <f t="shared" si="3257"/>
        <v>2.1.2-Gastos de consumo</v>
      </c>
      <c r="BA9970" t="str">
        <f t="shared" si="3258"/>
        <v>2.1.2.2-Bienes y servicios</v>
      </c>
      <c r="BB9970" t="str">
        <f t="shared" si="3259"/>
        <v>2.3.7.2.05-Insecticidas, fumigantes y otros</v>
      </c>
      <c r="BC9970" t="str">
        <f t="shared" si="3260"/>
        <v>0207-MINISTERIO DE SALUD PÚBLICA Y ASISTENCIA SOCIAL</v>
      </c>
      <c r="BD9970" t="str">
        <f t="shared" si="3261"/>
        <v>01-MINISTERIO DE SALUD PUBLICA Y ASISTENCIA SOCIAL</v>
      </c>
      <c r="BE9970" t="str">
        <f t="shared" si="3262"/>
        <v>0001-MINISTERIO DE SALUD PUBLICA Y ASISTENCIA SOCIAL</v>
      </c>
      <c r="BF9970" t="str">
        <f t="shared" si="3263"/>
        <v>0000-NO APLICA</v>
      </c>
      <c r="BG9970" t="str">
        <f t="shared" si="3264"/>
        <v>4-SERVICIOS SOCIALES</v>
      </c>
      <c r="BH9970" t="str">
        <f t="shared" si="3265"/>
        <v>4.2-Salud</v>
      </c>
      <c r="BI9970" t="str">
        <f t="shared" si="3266"/>
        <v>4.2.99-Planificación, gestión y supervisión de la salud</v>
      </c>
      <c r="BJ9970" t="str">
        <f t="shared" si="3267"/>
        <v>01-Actividades Centrales</v>
      </c>
      <c r="BK9970" t="str">
        <f t="shared" si="3268"/>
        <v>00-Acciones que no generan producción</v>
      </c>
      <c r="BL9970" t="str">
        <f t="shared" si="3269"/>
        <v>0003-Gestión administrativa y financiera</v>
      </c>
      <c r="BM9970" t="str">
        <f t="shared" si="3270"/>
        <v>00-N/A</v>
      </c>
      <c r="BN9970" t="str">
        <f t="shared" si="3271"/>
        <v>No Informado-</v>
      </c>
      <c r="BO9970" t="str">
        <f t="shared" si="3272"/>
        <v>98-NACIONAL</v>
      </c>
      <c r="BP9970" t="str">
        <f t="shared" si="3273"/>
        <v>99-MULTIPROVINCIAL</v>
      </c>
      <c r="BQ9970" t="str">
        <f t="shared" si="3274"/>
        <v>2023/06-Junio</v>
      </c>
    </row>
    <row r="9971" spans="1:69" x14ac:dyDescent="0.25">
      <c r="A9971" s="5" t="s">
        <v>33</v>
      </c>
      <c r="B9971" s="5" t="s">
        <v>34</v>
      </c>
      <c r="C9971" s="5" t="s">
        <v>1020</v>
      </c>
      <c r="D9971" s="5" t="s">
        <v>1021</v>
      </c>
      <c r="E9971" s="5" t="s">
        <v>1022</v>
      </c>
      <c r="F9971" s="5" t="s">
        <v>1023</v>
      </c>
      <c r="G9971" s="5" t="s">
        <v>1024</v>
      </c>
      <c r="H9971" s="5" t="s">
        <v>1025</v>
      </c>
      <c r="I9971" s="5" t="s">
        <v>2425</v>
      </c>
      <c r="J9971" s="5" t="s">
        <v>2426</v>
      </c>
      <c r="K9971" s="5" t="s">
        <v>3017</v>
      </c>
      <c r="L9971" s="5" t="s">
        <v>3018</v>
      </c>
      <c r="M9971" s="5" t="s">
        <v>1020</v>
      </c>
      <c r="N9971" s="5" t="s">
        <v>350</v>
      </c>
      <c r="O9971" s="5" t="s">
        <v>351</v>
      </c>
      <c r="P9971" s="5" t="s">
        <v>265</v>
      </c>
      <c r="Q9971" s="5" t="s">
        <v>352</v>
      </c>
      <c r="R9971" s="5" t="s">
        <v>245</v>
      </c>
      <c r="S9971" s="5" t="s">
        <v>352</v>
      </c>
      <c r="T9971" s="5" t="s">
        <v>1034</v>
      </c>
      <c r="U9971" s="5" t="s">
        <v>1035</v>
      </c>
      <c r="V9971" s="5" t="s">
        <v>1066</v>
      </c>
      <c r="W9971" s="5" t="s">
        <v>1067</v>
      </c>
      <c r="X9971" s="5" t="s">
        <v>1115</v>
      </c>
      <c r="Y9971" s="5" t="s">
        <v>1116</v>
      </c>
      <c r="Z9971" s="5" t="s">
        <v>1579</v>
      </c>
      <c r="AA9971" s="5" t="s">
        <v>1580</v>
      </c>
      <c r="AB9971" s="5" t="s">
        <v>1141</v>
      </c>
      <c r="AC9971" s="5" t="s">
        <v>2433</v>
      </c>
      <c r="AD9971" s="5" t="s">
        <v>1378</v>
      </c>
      <c r="AE9971" s="5" t="s">
        <v>2434</v>
      </c>
      <c r="AF9971" s="5" t="s">
        <v>245</v>
      </c>
      <c r="AG9971" s="5" t="s">
        <v>2435</v>
      </c>
      <c r="AH9971" s="5" t="s">
        <v>1044</v>
      </c>
      <c r="AI9971" s="5" t="s">
        <v>1045</v>
      </c>
      <c r="AJ9971" s="5" t="s">
        <v>961</v>
      </c>
      <c r="AK9971" s="5" t="s">
        <v>44</v>
      </c>
      <c r="AL9971" s="5"/>
      <c r="AM9971" s="5" t="s">
        <v>1046</v>
      </c>
      <c r="AN9971" s="5" t="s">
        <v>1047</v>
      </c>
      <c r="AO9971" s="5" t="s">
        <v>1048</v>
      </c>
      <c r="AP9971" s="5" t="s">
        <v>1049</v>
      </c>
      <c r="AQ9971" s="5" t="s">
        <v>67</v>
      </c>
      <c r="AR9971" s="5" t="s">
        <v>68</v>
      </c>
      <c r="AS9971" s="6">
        <v>0</v>
      </c>
      <c r="AT9971" s="6">
        <v>121130</v>
      </c>
      <c r="AU9971" s="6">
        <v>121130</v>
      </c>
      <c r="AV9971" s="6">
        <v>121130</v>
      </c>
      <c r="AW9971" t="str">
        <f t="shared" si="3275"/>
        <v>1-ADMINISTRACION CENTRAL</v>
      </c>
      <c r="AX9971" t="str">
        <f t="shared" si="3255"/>
        <v>2-GASTOS</v>
      </c>
      <c r="AY9971" t="str">
        <f t="shared" si="3256"/>
        <v>2.1-Gastos corrientes</v>
      </c>
      <c r="AZ9971" t="str">
        <f t="shared" si="3257"/>
        <v>2.1.2-Gastos de consumo</v>
      </c>
      <c r="BA9971" t="str">
        <f t="shared" si="3258"/>
        <v>2.1.2.2-Bienes y servicios</v>
      </c>
      <c r="BB9971" t="str">
        <f t="shared" si="3259"/>
        <v>2.3.7.2.05-Insecticidas, fumigantes y otros</v>
      </c>
      <c r="BC9971" t="str">
        <f t="shared" si="3260"/>
        <v>0207-MINISTERIO DE SALUD PÚBLICA Y ASISTENCIA SOCIAL</v>
      </c>
      <c r="BD9971" t="str">
        <f t="shared" si="3261"/>
        <v>01-MINISTERIO DE SALUD PUBLICA Y ASISTENCIA SOCIAL</v>
      </c>
      <c r="BE9971" t="str">
        <f t="shared" si="3262"/>
        <v>0001-MINISTERIO DE SALUD PUBLICA Y ASISTENCIA SOCIAL</v>
      </c>
      <c r="BF9971" t="str">
        <f t="shared" si="3263"/>
        <v>0000-NO APLICA</v>
      </c>
      <c r="BG9971" t="str">
        <f t="shared" si="3264"/>
        <v>4-SERVICIOS SOCIALES</v>
      </c>
      <c r="BH9971" t="str">
        <f t="shared" si="3265"/>
        <v>4.2-Salud</v>
      </c>
      <c r="BI9971" t="str">
        <f t="shared" si="3266"/>
        <v>4.2.99-Planificación, gestión y supervisión de la salud</v>
      </c>
      <c r="BJ9971" t="str">
        <f t="shared" si="3267"/>
        <v>23-Dirección y Coordinación del Sistema Nacional de Salud</v>
      </c>
      <c r="BK9971" t="str">
        <f t="shared" si="3268"/>
        <v>09-DPS/DAS con las competencias fortalecidas para la gestión de la función desconcentrada de la rectoría</v>
      </c>
      <c r="BL9971" t="str">
        <f t="shared" si="3269"/>
        <v>0001-Ejercicio de la rectoría local</v>
      </c>
      <c r="BM9971" t="str">
        <f t="shared" si="3270"/>
        <v>00-N/A</v>
      </c>
      <c r="BN9971" t="str">
        <f t="shared" si="3271"/>
        <v>No Informado-</v>
      </c>
      <c r="BO9971" t="str">
        <f t="shared" si="3272"/>
        <v>98-NACIONAL</v>
      </c>
      <c r="BP9971" t="str">
        <f t="shared" si="3273"/>
        <v>99-MULTIPROVINCIAL</v>
      </c>
      <c r="BQ9971" t="str">
        <f t="shared" si="3274"/>
        <v>2023/06-Junio</v>
      </c>
    </row>
    <row r="9972" spans="1:69" x14ac:dyDescent="0.25">
      <c r="A9972" s="5" t="s">
        <v>33</v>
      </c>
      <c r="B9972" s="5" t="s">
        <v>34</v>
      </c>
      <c r="C9972" s="5" t="s">
        <v>1020</v>
      </c>
      <c r="D9972" s="5" t="s">
        <v>1021</v>
      </c>
      <c r="E9972" s="5" t="s">
        <v>1022</v>
      </c>
      <c r="F9972" s="5" t="s">
        <v>1023</v>
      </c>
      <c r="G9972" s="5" t="s">
        <v>1024</v>
      </c>
      <c r="H9972" s="5" t="s">
        <v>1025</v>
      </c>
      <c r="I9972" s="5" t="s">
        <v>2425</v>
      </c>
      <c r="J9972" s="5" t="s">
        <v>2426</v>
      </c>
      <c r="K9972" s="5" t="s">
        <v>3017</v>
      </c>
      <c r="L9972" s="5" t="s">
        <v>3018</v>
      </c>
      <c r="M9972" s="5" t="s">
        <v>1020</v>
      </c>
      <c r="N9972" s="5" t="s">
        <v>350</v>
      </c>
      <c r="O9972" s="5" t="s">
        <v>351</v>
      </c>
      <c r="P9972" s="5" t="s">
        <v>265</v>
      </c>
      <c r="Q9972" s="5" t="s">
        <v>352</v>
      </c>
      <c r="R9972" s="5" t="s">
        <v>1148</v>
      </c>
      <c r="S9972" s="5" t="s">
        <v>1588</v>
      </c>
      <c r="T9972" s="5" t="s">
        <v>1034</v>
      </c>
      <c r="U9972" s="5" t="s">
        <v>1035</v>
      </c>
      <c r="V9972" s="5" t="s">
        <v>1066</v>
      </c>
      <c r="W9972" s="5" t="s">
        <v>1067</v>
      </c>
      <c r="X9972" s="5" t="s">
        <v>1115</v>
      </c>
      <c r="Y9972" s="5" t="s">
        <v>1116</v>
      </c>
      <c r="Z9972" s="5" t="s">
        <v>1579</v>
      </c>
      <c r="AA9972" s="5" t="s">
        <v>1580</v>
      </c>
      <c r="AB9972" s="5" t="s">
        <v>1079</v>
      </c>
      <c r="AC9972" s="5" t="s">
        <v>1589</v>
      </c>
      <c r="AD9972" s="5" t="s">
        <v>265</v>
      </c>
      <c r="AE9972" s="5" t="s">
        <v>1590</v>
      </c>
      <c r="AF9972" s="5" t="s">
        <v>245</v>
      </c>
      <c r="AG9972" s="5" t="s">
        <v>1082</v>
      </c>
      <c r="AH9972" s="5" t="s">
        <v>1044</v>
      </c>
      <c r="AI9972" s="5" t="s">
        <v>1045</v>
      </c>
      <c r="AJ9972" s="5" t="s">
        <v>961</v>
      </c>
      <c r="AK9972" s="5" t="s">
        <v>44</v>
      </c>
      <c r="AL9972" s="5"/>
      <c r="AM9972" s="5" t="s">
        <v>1046</v>
      </c>
      <c r="AN9972" s="5" t="s">
        <v>1047</v>
      </c>
      <c r="AO9972" s="5" t="s">
        <v>1048</v>
      </c>
      <c r="AP9972" s="5" t="s">
        <v>1049</v>
      </c>
      <c r="AQ9972" s="5" t="s">
        <v>67</v>
      </c>
      <c r="AR9972" s="5" t="s">
        <v>68</v>
      </c>
      <c r="AS9972" s="6">
        <v>0</v>
      </c>
      <c r="AT9972" s="6">
        <v>0</v>
      </c>
      <c r="AU9972" s="6">
        <v>4095</v>
      </c>
      <c r="AV9972" s="6">
        <v>4095</v>
      </c>
      <c r="AW9972" t="str">
        <f t="shared" si="3275"/>
        <v>1-ADMINISTRACION CENTRAL</v>
      </c>
      <c r="AX9972" t="str">
        <f t="shared" si="3255"/>
        <v>2-GASTOS</v>
      </c>
      <c r="AY9972" t="str">
        <f t="shared" si="3256"/>
        <v>2.1-Gastos corrientes</v>
      </c>
      <c r="AZ9972" t="str">
        <f t="shared" si="3257"/>
        <v>2.1.2-Gastos de consumo</v>
      </c>
      <c r="BA9972" t="str">
        <f t="shared" si="3258"/>
        <v>2.1.2.2-Bienes y servicios</v>
      </c>
      <c r="BB9972" t="str">
        <f t="shared" si="3259"/>
        <v>2.3.7.2.05-Insecticidas, fumigantes y otros</v>
      </c>
      <c r="BC9972" t="str">
        <f t="shared" si="3260"/>
        <v>0207-MINISTERIO DE SALUD PÚBLICA Y ASISTENCIA SOCIAL</v>
      </c>
      <c r="BD9972" t="str">
        <f t="shared" si="3261"/>
        <v>01-MINISTERIO DE SALUD PUBLICA Y ASISTENCIA SOCIAL</v>
      </c>
      <c r="BE9972" t="str">
        <f t="shared" si="3262"/>
        <v>0031-CENTRO DE ATENCION INTEGRAL PARA LA DISCAPACIDAD (CAID)</v>
      </c>
      <c r="BF9972" t="str">
        <f t="shared" si="3263"/>
        <v>0000-NO APLICA</v>
      </c>
      <c r="BG9972" t="str">
        <f t="shared" si="3264"/>
        <v>4-SERVICIOS SOCIALES</v>
      </c>
      <c r="BH9972" t="str">
        <f t="shared" si="3265"/>
        <v>4.2-Salud</v>
      </c>
      <c r="BI9972" t="str">
        <f t="shared" si="3266"/>
        <v>4.2.99-Planificación, gestión y supervisión de la salud</v>
      </c>
      <c r="BJ9972" t="str">
        <f t="shared" si="3267"/>
        <v>22-Calidad de Vida e Inclusión Social de Niños con Discapacidad Intelectual (CAID)</v>
      </c>
      <c r="BK9972" t="str">
        <f t="shared" si="3268"/>
        <v>01-Acciones Comunes P22</v>
      </c>
      <c r="BL9972" t="str">
        <f t="shared" si="3269"/>
        <v>0001-Dirección y coordinación</v>
      </c>
      <c r="BM9972" t="str">
        <f t="shared" si="3270"/>
        <v>00-N/A</v>
      </c>
      <c r="BN9972" t="str">
        <f t="shared" si="3271"/>
        <v>No Informado-</v>
      </c>
      <c r="BO9972" t="str">
        <f t="shared" si="3272"/>
        <v>98-NACIONAL</v>
      </c>
      <c r="BP9972" t="str">
        <f t="shared" si="3273"/>
        <v>99-MULTIPROVINCIAL</v>
      </c>
      <c r="BQ9972" t="str">
        <f t="shared" si="3274"/>
        <v>2023/06-Junio</v>
      </c>
    </row>
    <row r="9973" spans="1:69" x14ac:dyDescent="0.25">
      <c r="A9973" s="5" t="s">
        <v>33</v>
      </c>
      <c r="B9973" s="5" t="s">
        <v>34</v>
      </c>
      <c r="C9973" s="5" t="s">
        <v>1020</v>
      </c>
      <c r="D9973" s="5" t="s">
        <v>1021</v>
      </c>
      <c r="E9973" s="5" t="s">
        <v>1022</v>
      </c>
      <c r="F9973" s="5" t="s">
        <v>1023</v>
      </c>
      <c r="G9973" s="5" t="s">
        <v>1024</v>
      </c>
      <c r="H9973" s="5" t="s">
        <v>1025</v>
      </c>
      <c r="I9973" s="5" t="s">
        <v>2425</v>
      </c>
      <c r="J9973" s="5" t="s">
        <v>2426</v>
      </c>
      <c r="K9973" s="5" t="s">
        <v>3017</v>
      </c>
      <c r="L9973" s="5" t="s">
        <v>3018</v>
      </c>
      <c r="M9973" s="5" t="s">
        <v>1020</v>
      </c>
      <c r="N9973" s="5" t="s">
        <v>432</v>
      </c>
      <c r="O9973" s="5" t="s">
        <v>433</v>
      </c>
      <c r="P9973" s="5" t="s">
        <v>265</v>
      </c>
      <c r="Q9973" s="5" t="s">
        <v>433</v>
      </c>
      <c r="R9973" s="5" t="s">
        <v>245</v>
      </c>
      <c r="S9973" s="5" t="s">
        <v>433</v>
      </c>
      <c r="T9973" s="5" t="s">
        <v>1034</v>
      </c>
      <c r="U9973" s="5" t="s">
        <v>1035</v>
      </c>
      <c r="V9973" s="5" t="s">
        <v>1020</v>
      </c>
      <c r="W9973" s="5" t="s">
        <v>1345</v>
      </c>
      <c r="X9973" s="5" t="s">
        <v>1022</v>
      </c>
      <c r="Y9973" s="5" t="s">
        <v>1619</v>
      </c>
      <c r="Z9973" s="5" t="s">
        <v>1620</v>
      </c>
      <c r="AA9973" s="5" t="s">
        <v>1621</v>
      </c>
      <c r="AB9973" s="5" t="s">
        <v>265</v>
      </c>
      <c r="AC9973" s="5" t="s">
        <v>1061</v>
      </c>
      <c r="AD9973" s="5" t="s">
        <v>1044</v>
      </c>
      <c r="AE9973" s="5" t="s">
        <v>1062</v>
      </c>
      <c r="AF9973" s="5" t="s">
        <v>185</v>
      </c>
      <c r="AG9973" s="5" t="s">
        <v>1622</v>
      </c>
      <c r="AH9973" s="5" t="s">
        <v>1044</v>
      </c>
      <c r="AI9973" s="5" t="s">
        <v>1045</v>
      </c>
      <c r="AJ9973" s="5" t="s">
        <v>961</v>
      </c>
      <c r="AK9973" s="5" t="s">
        <v>44</v>
      </c>
      <c r="AL9973" s="5"/>
      <c r="AM9973" s="5" t="s">
        <v>53</v>
      </c>
      <c r="AN9973" s="5" t="s">
        <v>1206</v>
      </c>
      <c r="AO9973" s="5" t="s">
        <v>265</v>
      </c>
      <c r="AP9973" s="5" t="s">
        <v>1222</v>
      </c>
      <c r="AQ9973" s="5" t="s">
        <v>67</v>
      </c>
      <c r="AR9973" s="5" t="s">
        <v>68</v>
      </c>
      <c r="AS9973" s="6">
        <v>0</v>
      </c>
      <c r="AT9973" s="6">
        <v>0</v>
      </c>
      <c r="AU9973" s="6">
        <v>0</v>
      </c>
      <c r="AV9973" s="6">
        <v>0</v>
      </c>
      <c r="AW9973" t="str">
        <f t="shared" si="3275"/>
        <v>1-ADMINISTRACION CENTRAL</v>
      </c>
      <c r="AX9973" t="str">
        <f t="shared" si="3255"/>
        <v>2-GASTOS</v>
      </c>
      <c r="AY9973" t="str">
        <f t="shared" si="3256"/>
        <v>2.1-Gastos corrientes</v>
      </c>
      <c r="AZ9973" t="str">
        <f t="shared" si="3257"/>
        <v>2.1.2-Gastos de consumo</v>
      </c>
      <c r="BA9973" t="str">
        <f t="shared" si="3258"/>
        <v>2.1.2.2-Bienes y servicios</v>
      </c>
      <c r="BB9973" t="str">
        <f t="shared" si="3259"/>
        <v>2.3.7.2.05-Insecticidas, fumigantes y otros</v>
      </c>
      <c r="BC9973" t="str">
        <f t="shared" si="3260"/>
        <v>0209-MINISTERIO DE TRABAJO</v>
      </c>
      <c r="BD9973" t="str">
        <f t="shared" si="3261"/>
        <v>01-MINISTERIO DE TRABAJO</v>
      </c>
      <c r="BE9973" t="str">
        <f t="shared" si="3262"/>
        <v>0001-MINISTERIO DE TRABAJO</v>
      </c>
      <c r="BF9973" t="str">
        <f t="shared" si="3263"/>
        <v>0000-NO APLICA</v>
      </c>
      <c r="BG9973" t="str">
        <f t="shared" si="3264"/>
        <v>2-SERVICIOS ECONÓMICOS</v>
      </c>
      <c r="BH9973" t="str">
        <f t="shared" si="3265"/>
        <v>2.1-Asuntos económicos, comerciales y laborales</v>
      </c>
      <c r="BI9973" t="str">
        <f t="shared" si="3266"/>
        <v>2.1.02-Asuntos laborales generales</v>
      </c>
      <c r="BJ9973" t="str">
        <f t="shared" si="3267"/>
        <v>01-Actividades centrales</v>
      </c>
      <c r="BK9973" t="str">
        <f t="shared" si="3268"/>
        <v>00-Acciones que no generan producción</v>
      </c>
      <c r="BL9973" t="str">
        <f t="shared" si="3269"/>
        <v>0002-Gestión de recursos humanos, administrativa y financiera</v>
      </c>
      <c r="BM9973" t="str">
        <f t="shared" si="3270"/>
        <v>00-N/A</v>
      </c>
      <c r="BN9973" t="str">
        <f t="shared" si="3271"/>
        <v>No Informado-</v>
      </c>
      <c r="BO9973" t="str">
        <f t="shared" si="3272"/>
        <v>10-REGION OZAMA O METROPOLITANA</v>
      </c>
      <c r="BP9973" t="str">
        <f t="shared" si="3273"/>
        <v>01-DISTRITO NACIONAL</v>
      </c>
      <c r="BQ9973" t="str">
        <f t="shared" si="3274"/>
        <v>2023/06-Junio</v>
      </c>
    </row>
    <row r="9974" spans="1:69" x14ac:dyDescent="0.25">
      <c r="A9974" s="5" t="s">
        <v>33</v>
      </c>
      <c r="B9974" s="5" t="s">
        <v>34</v>
      </c>
      <c r="C9974" s="5" t="s">
        <v>1020</v>
      </c>
      <c r="D9974" s="5" t="s">
        <v>1021</v>
      </c>
      <c r="E9974" s="5" t="s">
        <v>1022</v>
      </c>
      <c r="F9974" s="5" t="s">
        <v>1023</v>
      </c>
      <c r="G9974" s="5" t="s">
        <v>1024</v>
      </c>
      <c r="H9974" s="5" t="s">
        <v>1025</v>
      </c>
      <c r="I9974" s="5" t="s">
        <v>2425</v>
      </c>
      <c r="J9974" s="5" t="s">
        <v>2426</v>
      </c>
      <c r="K9974" s="5" t="s">
        <v>3017</v>
      </c>
      <c r="L9974" s="5" t="s">
        <v>3018</v>
      </c>
      <c r="M9974" s="5" t="s">
        <v>1020</v>
      </c>
      <c r="N9974" s="5" t="s">
        <v>432</v>
      </c>
      <c r="O9974" s="5" t="s">
        <v>433</v>
      </c>
      <c r="P9974" s="5" t="s">
        <v>265</v>
      </c>
      <c r="Q9974" s="5" t="s">
        <v>433</v>
      </c>
      <c r="R9974" s="5" t="s">
        <v>245</v>
      </c>
      <c r="S9974" s="5" t="s">
        <v>433</v>
      </c>
      <c r="T9974" s="5" t="s">
        <v>1034</v>
      </c>
      <c r="U9974" s="5" t="s">
        <v>1035</v>
      </c>
      <c r="V9974" s="5" t="s">
        <v>1020</v>
      </c>
      <c r="W9974" s="5" t="s">
        <v>1345</v>
      </c>
      <c r="X9974" s="5" t="s">
        <v>1022</v>
      </c>
      <c r="Y9974" s="5" t="s">
        <v>1619</v>
      </c>
      <c r="Z9974" s="5" t="s">
        <v>1620</v>
      </c>
      <c r="AA9974" s="5" t="s">
        <v>1621</v>
      </c>
      <c r="AB9974" s="5" t="s">
        <v>1478</v>
      </c>
      <c r="AC9974" s="5" t="s">
        <v>1636</v>
      </c>
      <c r="AD9974" s="5" t="s">
        <v>1277</v>
      </c>
      <c r="AE9974" s="5" t="s">
        <v>1643</v>
      </c>
      <c r="AF9974" s="5" t="s">
        <v>245</v>
      </c>
      <c r="AG9974" s="5" t="s">
        <v>1644</v>
      </c>
      <c r="AH9974" s="5" t="s">
        <v>1044</v>
      </c>
      <c r="AI9974" s="5" t="s">
        <v>1045</v>
      </c>
      <c r="AJ9974" s="5" t="s">
        <v>961</v>
      </c>
      <c r="AK9974" s="5" t="s">
        <v>44</v>
      </c>
      <c r="AL9974" s="5"/>
      <c r="AM9974" s="5" t="s">
        <v>1046</v>
      </c>
      <c r="AN9974" s="5" t="s">
        <v>1047</v>
      </c>
      <c r="AO9974" s="5" t="s">
        <v>1048</v>
      </c>
      <c r="AP9974" s="5" t="s">
        <v>1049</v>
      </c>
      <c r="AQ9974" s="5" t="s">
        <v>67</v>
      </c>
      <c r="AR9974" s="5" t="s">
        <v>68</v>
      </c>
      <c r="AS9974" s="6">
        <v>0</v>
      </c>
      <c r="AT9974" s="6">
        <v>0</v>
      </c>
      <c r="AU9974" s="6">
        <v>0</v>
      </c>
      <c r="AV9974" s="6">
        <v>0</v>
      </c>
      <c r="AW9974" t="str">
        <f t="shared" si="3275"/>
        <v>1-ADMINISTRACION CENTRAL</v>
      </c>
      <c r="AX9974" t="str">
        <f t="shared" si="3255"/>
        <v>2-GASTOS</v>
      </c>
      <c r="AY9974" t="str">
        <f t="shared" si="3256"/>
        <v>2.1-Gastos corrientes</v>
      </c>
      <c r="AZ9974" t="str">
        <f t="shared" si="3257"/>
        <v>2.1.2-Gastos de consumo</v>
      </c>
      <c r="BA9974" t="str">
        <f t="shared" si="3258"/>
        <v>2.1.2.2-Bienes y servicios</v>
      </c>
      <c r="BB9974" t="str">
        <f t="shared" si="3259"/>
        <v>2.3.7.2.05-Insecticidas, fumigantes y otros</v>
      </c>
      <c r="BC9974" t="str">
        <f t="shared" si="3260"/>
        <v>0209-MINISTERIO DE TRABAJO</v>
      </c>
      <c r="BD9974" t="str">
        <f t="shared" si="3261"/>
        <v>01-MINISTERIO DE TRABAJO</v>
      </c>
      <c r="BE9974" t="str">
        <f t="shared" si="3262"/>
        <v>0001-MINISTERIO DE TRABAJO</v>
      </c>
      <c r="BF9974" t="str">
        <f t="shared" si="3263"/>
        <v>0000-NO APLICA</v>
      </c>
      <c r="BG9974" t="str">
        <f t="shared" si="3264"/>
        <v>2-SERVICIOS ECONÓMICOS</v>
      </c>
      <c r="BH9974" t="str">
        <f t="shared" si="3265"/>
        <v>2.1-Asuntos económicos, comerciales y laborales</v>
      </c>
      <c r="BI9974" t="str">
        <f t="shared" si="3266"/>
        <v>2.1.02-Asuntos laborales generales</v>
      </c>
      <c r="BJ9974" t="str">
        <f t="shared" si="3267"/>
        <v>21-Aumento del empleo</v>
      </c>
      <c r="BK9974" t="str">
        <f t="shared" si="3268"/>
        <v>16-Demandantes de empleo y empleadores disponen de servicio de intermediación de empleo fortalecido</v>
      </c>
      <c r="BL9974" t="str">
        <f t="shared" si="3269"/>
        <v>0001-Orientación y ubicación de puestos de trabajo</v>
      </c>
      <c r="BM9974" t="str">
        <f t="shared" si="3270"/>
        <v>00-N/A</v>
      </c>
      <c r="BN9974" t="str">
        <f t="shared" si="3271"/>
        <v>No Informado-</v>
      </c>
      <c r="BO9974" t="str">
        <f t="shared" si="3272"/>
        <v>98-NACIONAL</v>
      </c>
      <c r="BP9974" t="str">
        <f t="shared" si="3273"/>
        <v>99-MULTIPROVINCIAL</v>
      </c>
      <c r="BQ9974" t="str">
        <f t="shared" si="3274"/>
        <v>2023/06-Junio</v>
      </c>
    </row>
    <row r="9975" spans="1:69" x14ac:dyDescent="0.25">
      <c r="A9975" s="5" t="s">
        <v>33</v>
      </c>
      <c r="B9975" s="5" t="s">
        <v>34</v>
      </c>
      <c r="C9975" s="5" t="s">
        <v>1020</v>
      </c>
      <c r="D9975" s="5" t="s">
        <v>1021</v>
      </c>
      <c r="E9975" s="5" t="s">
        <v>1022</v>
      </c>
      <c r="F9975" s="5" t="s">
        <v>1023</v>
      </c>
      <c r="G9975" s="5" t="s">
        <v>1024</v>
      </c>
      <c r="H9975" s="5" t="s">
        <v>1025</v>
      </c>
      <c r="I9975" s="5" t="s">
        <v>2425</v>
      </c>
      <c r="J9975" s="5" t="s">
        <v>2426</v>
      </c>
      <c r="K9975" s="5" t="s">
        <v>3017</v>
      </c>
      <c r="L9975" s="5" t="s">
        <v>3018</v>
      </c>
      <c r="M9975" s="5" t="s">
        <v>1020</v>
      </c>
      <c r="N9975" s="5" t="s">
        <v>511</v>
      </c>
      <c r="O9975" s="5" t="s">
        <v>512</v>
      </c>
      <c r="P9975" s="5" t="s">
        <v>265</v>
      </c>
      <c r="Q9975" s="5" t="s">
        <v>512</v>
      </c>
      <c r="R9975" s="5" t="s">
        <v>245</v>
      </c>
      <c r="S9975" s="5" t="s">
        <v>512</v>
      </c>
      <c r="T9975" s="5" t="s">
        <v>1034</v>
      </c>
      <c r="U9975" s="5" t="s">
        <v>1035</v>
      </c>
      <c r="V9975" s="5" t="s">
        <v>1020</v>
      </c>
      <c r="W9975" s="5" t="s">
        <v>1345</v>
      </c>
      <c r="X9975" s="5" t="s">
        <v>1648</v>
      </c>
      <c r="Y9975" s="5" t="s">
        <v>1649</v>
      </c>
      <c r="Z9975" s="5" t="s">
        <v>1652</v>
      </c>
      <c r="AA9975" s="5" t="s">
        <v>1653</v>
      </c>
      <c r="AB9975" s="5" t="s">
        <v>1040</v>
      </c>
      <c r="AC9975" s="5" t="s">
        <v>2295</v>
      </c>
      <c r="AD9975" s="5" t="s">
        <v>363</v>
      </c>
      <c r="AE9975" s="5" t="s">
        <v>2296</v>
      </c>
      <c r="AF9975" s="5" t="s">
        <v>185</v>
      </c>
      <c r="AG9975" s="5" t="s">
        <v>2297</v>
      </c>
      <c r="AH9975" s="5" t="s">
        <v>1044</v>
      </c>
      <c r="AI9975" s="5" t="s">
        <v>1045</v>
      </c>
      <c r="AJ9975" s="5" t="s">
        <v>961</v>
      </c>
      <c r="AK9975" s="5" t="s">
        <v>44</v>
      </c>
      <c r="AL9975" s="5"/>
      <c r="AM9975" s="5" t="s">
        <v>1046</v>
      </c>
      <c r="AN9975" s="5" t="s">
        <v>1047</v>
      </c>
      <c r="AO9975" s="5" t="s">
        <v>1048</v>
      </c>
      <c r="AP9975" s="5" t="s">
        <v>1049</v>
      </c>
      <c r="AQ9975" s="5" t="s">
        <v>67</v>
      </c>
      <c r="AR9975" s="5" t="s">
        <v>68</v>
      </c>
      <c r="AS9975" s="6">
        <v>0</v>
      </c>
      <c r="AT9975" s="6">
        <v>31760</v>
      </c>
      <c r="AU9975" s="6">
        <v>0</v>
      </c>
      <c r="AV9975" s="6">
        <v>0</v>
      </c>
      <c r="AW9975" t="str">
        <f t="shared" si="3275"/>
        <v>1-ADMINISTRACION CENTRAL</v>
      </c>
      <c r="AX9975" t="str">
        <f t="shared" si="3255"/>
        <v>2-GASTOS</v>
      </c>
      <c r="AY9975" t="str">
        <f t="shared" si="3256"/>
        <v>2.1-Gastos corrientes</v>
      </c>
      <c r="AZ9975" t="str">
        <f t="shared" si="3257"/>
        <v>2.1.2-Gastos de consumo</v>
      </c>
      <c r="BA9975" t="str">
        <f t="shared" si="3258"/>
        <v>2.1.2.2-Bienes y servicios</v>
      </c>
      <c r="BB9975" t="str">
        <f t="shared" si="3259"/>
        <v>2.3.7.2.05-Insecticidas, fumigantes y otros</v>
      </c>
      <c r="BC9975" t="str">
        <f t="shared" si="3260"/>
        <v>0210-MINISTERIO DE AGRICULTURA</v>
      </c>
      <c r="BD9975" t="str">
        <f t="shared" si="3261"/>
        <v>01-MINISTERIO DE AGRICULTURA</v>
      </c>
      <c r="BE9975" t="str">
        <f t="shared" si="3262"/>
        <v>0001-MINISTERIO DE AGRICULTURA</v>
      </c>
      <c r="BF9975" t="str">
        <f t="shared" si="3263"/>
        <v>0000-NO APLICA</v>
      </c>
      <c r="BG9975" t="str">
        <f t="shared" si="3264"/>
        <v>2-SERVICIOS ECONÓMICOS</v>
      </c>
      <c r="BH9975" t="str">
        <f t="shared" si="3265"/>
        <v>2.2-Agropecuaria, caza, pesca y silvicultura</v>
      </c>
      <c r="BI9975" t="str">
        <f t="shared" si="3266"/>
        <v>2.2.01-Agropecuaria</v>
      </c>
      <c r="BJ9975" t="str">
        <f t="shared" si="3267"/>
        <v>11-Fomento de la producción agrícola</v>
      </c>
      <c r="BK9975" t="str">
        <f t="shared" si="3268"/>
        <v>02-Productores agrícolas reciben insumos y materiales de siembra para el fomento y desarrollo de la producción nacional</v>
      </c>
      <c r="BL9975" t="str">
        <f t="shared" si="3269"/>
        <v>0002-Promoción de la siembra de otros cultivos</v>
      </c>
      <c r="BM9975" t="str">
        <f t="shared" si="3270"/>
        <v>00-N/A</v>
      </c>
      <c r="BN9975" t="str">
        <f t="shared" si="3271"/>
        <v>No Informado-</v>
      </c>
      <c r="BO9975" t="str">
        <f t="shared" si="3272"/>
        <v>98-NACIONAL</v>
      </c>
      <c r="BP9975" t="str">
        <f t="shared" si="3273"/>
        <v>99-MULTIPROVINCIAL</v>
      </c>
      <c r="BQ9975" t="str">
        <f t="shared" si="3274"/>
        <v>2023/06-Junio</v>
      </c>
    </row>
    <row r="9976" spans="1:69" x14ac:dyDescent="0.25">
      <c r="A9976" s="5" t="s">
        <v>33</v>
      </c>
      <c r="B9976" s="5" t="s">
        <v>34</v>
      </c>
      <c r="C9976" s="5" t="s">
        <v>1020</v>
      </c>
      <c r="D9976" s="5" t="s">
        <v>1021</v>
      </c>
      <c r="E9976" s="5" t="s">
        <v>1022</v>
      </c>
      <c r="F9976" s="5" t="s">
        <v>1023</v>
      </c>
      <c r="G9976" s="5" t="s">
        <v>1024</v>
      </c>
      <c r="H9976" s="5" t="s">
        <v>1025</v>
      </c>
      <c r="I9976" s="5" t="s">
        <v>2425</v>
      </c>
      <c r="J9976" s="5" t="s">
        <v>2426</v>
      </c>
      <c r="K9976" s="5" t="s">
        <v>3017</v>
      </c>
      <c r="L9976" s="5" t="s">
        <v>3018</v>
      </c>
      <c r="M9976" s="5" t="s">
        <v>1020</v>
      </c>
      <c r="N9976" s="5" t="s">
        <v>511</v>
      </c>
      <c r="O9976" s="5" t="s">
        <v>512</v>
      </c>
      <c r="P9976" s="5" t="s">
        <v>265</v>
      </c>
      <c r="Q9976" s="5" t="s">
        <v>512</v>
      </c>
      <c r="R9976" s="5" t="s">
        <v>245</v>
      </c>
      <c r="S9976" s="5" t="s">
        <v>512</v>
      </c>
      <c r="T9976" s="5" t="s">
        <v>1034</v>
      </c>
      <c r="U9976" s="5" t="s">
        <v>1035</v>
      </c>
      <c r="V9976" s="5" t="s">
        <v>1020</v>
      </c>
      <c r="W9976" s="5" t="s">
        <v>1345</v>
      </c>
      <c r="X9976" s="5" t="s">
        <v>1648</v>
      </c>
      <c r="Y9976" s="5" t="s">
        <v>1649</v>
      </c>
      <c r="Z9976" s="5" t="s">
        <v>1652</v>
      </c>
      <c r="AA9976" s="5" t="s">
        <v>1653</v>
      </c>
      <c r="AB9976" s="5" t="s">
        <v>1163</v>
      </c>
      <c r="AC9976" s="5" t="s">
        <v>2486</v>
      </c>
      <c r="AD9976" s="5" t="s">
        <v>265</v>
      </c>
      <c r="AE9976" s="5" t="s">
        <v>1936</v>
      </c>
      <c r="AF9976" s="5" t="s">
        <v>245</v>
      </c>
      <c r="AG9976" s="5" t="s">
        <v>1112</v>
      </c>
      <c r="AH9976" s="5" t="s">
        <v>1044</v>
      </c>
      <c r="AI9976" s="5" t="s">
        <v>1045</v>
      </c>
      <c r="AJ9976" s="5" t="s">
        <v>961</v>
      </c>
      <c r="AK9976" s="5" t="s">
        <v>44</v>
      </c>
      <c r="AL9976" s="5"/>
      <c r="AM9976" s="5" t="s">
        <v>1046</v>
      </c>
      <c r="AN9976" s="5" t="s">
        <v>1047</v>
      </c>
      <c r="AO9976" s="5" t="s">
        <v>1048</v>
      </c>
      <c r="AP9976" s="5" t="s">
        <v>1049</v>
      </c>
      <c r="AQ9976" s="5" t="s">
        <v>67</v>
      </c>
      <c r="AR9976" s="5" t="s">
        <v>68</v>
      </c>
      <c r="AS9976" s="6">
        <v>0</v>
      </c>
      <c r="AT9976" s="6">
        <v>0</v>
      </c>
      <c r="AU9976" s="6">
        <v>130525.68</v>
      </c>
      <c r="AV9976" s="6">
        <v>0</v>
      </c>
      <c r="AW9976" t="str">
        <f t="shared" si="3275"/>
        <v>1-ADMINISTRACION CENTRAL</v>
      </c>
      <c r="AX9976" t="str">
        <f t="shared" si="3255"/>
        <v>2-GASTOS</v>
      </c>
      <c r="AY9976" t="str">
        <f t="shared" si="3256"/>
        <v>2.1-Gastos corrientes</v>
      </c>
      <c r="AZ9976" t="str">
        <f t="shared" si="3257"/>
        <v>2.1.2-Gastos de consumo</v>
      </c>
      <c r="BA9976" t="str">
        <f t="shared" si="3258"/>
        <v>2.1.2.2-Bienes y servicios</v>
      </c>
      <c r="BB9976" t="str">
        <f t="shared" si="3259"/>
        <v>2.3.7.2.05-Insecticidas, fumigantes y otros</v>
      </c>
      <c r="BC9976" t="str">
        <f t="shared" si="3260"/>
        <v>0210-MINISTERIO DE AGRICULTURA</v>
      </c>
      <c r="BD9976" t="str">
        <f t="shared" si="3261"/>
        <v>01-MINISTERIO DE AGRICULTURA</v>
      </c>
      <c r="BE9976" t="str">
        <f t="shared" si="3262"/>
        <v>0001-MINISTERIO DE AGRICULTURA</v>
      </c>
      <c r="BF9976" t="str">
        <f t="shared" si="3263"/>
        <v>0000-NO APLICA</v>
      </c>
      <c r="BG9976" t="str">
        <f t="shared" si="3264"/>
        <v>2-SERVICIOS ECONÓMICOS</v>
      </c>
      <c r="BH9976" t="str">
        <f t="shared" si="3265"/>
        <v>2.2-Agropecuaria, caza, pesca y silvicultura</v>
      </c>
      <c r="BI9976" t="str">
        <f t="shared" si="3266"/>
        <v>2.2.01-Agropecuaria</v>
      </c>
      <c r="BJ9976" t="str">
        <f t="shared" si="3267"/>
        <v>12-Transferencia de tecnologías agropecuarias</v>
      </c>
      <c r="BK9976" t="str">
        <f t="shared" si="3268"/>
        <v>01-Acciones comunes P12</v>
      </c>
      <c r="BL9976" t="str">
        <f t="shared" si="3269"/>
        <v>0001-Dirección y Coordinación</v>
      </c>
      <c r="BM9976" t="str">
        <f t="shared" si="3270"/>
        <v>00-N/A</v>
      </c>
      <c r="BN9976" t="str">
        <f t="shared" si="3271"/>
        <v>No Informado-</v>
      </c>
      <c r="BO9976" t="str">
        <f t="shared" si="3272"/>
        <v>98-NACIONAL</v>
      </c>
      <c r="BP9976" t="str">
        <f t="shared" si="3273"/>
        <v>99-MULTIPROVINCIAL</v>
      </c>
      <c r="BQ9976" t="str">
        <f t="shared" si="3274"/>
        <v>2023/06-Junio</v>
      </c>
    </row>
    <row r="9977" spans="1:69" x14ac:dyDescent="0.25">
      <c r="A9977" s="5" t="s">
        <v>33</v>
      </c>
      <c r="B9977" s="5" t="s">
        <v>34</v>
      </c>
      <c r="C9977" s="5" t="s">
        <v>1020</v>
      </c>
      <c r="D9977" s="5" t="s">
        <v>1021</v>
      </c>
      <c r="E9977" s="5" t="s">
        <v>1022</v>
      </c>
      <c r="F9977" s="5" t="s">
        <v>1023</v>
      </c>
      <c r="G9977" s="5" t="s">
        <v>1024</v>
      </c>
      <c r="H9977" s="5" t="s">
        <v>1025</v>
      </c>
      <c r="I9977" s="5" t="s">
        <v>2425</v>
      </c>
      <c r="J9977" s="5" t="s">
        <v>2426</v>
      </c>
      <c r="K9977" s="5" t="s">
        <v>3017</v>
      </c>
      <c r="L9977" s="5" t="s">
        <v>3018</v>
      </c>
      <c r="M9977" s="5" t="s">
        <v>1020</v>
      </c>
      <c r="N9977" s="5" t="s">
        <v>436</v>
      </c>
      <c r="O9977" s="5" t="s">
        <v>437</v>
      </c>
      <c r="P9977" s="5" t="s">
        <v>265</v>
      </c>
      <c r="Q9977" s="5" t="s">
        <v>438</v>
      </c>
      <c r="R9977" s="5" t="s">
        <v>245</v>
      </c>
      <c r="S9977" s="5" t="s">
        <v>438</v>
      </c>
      <c r="T9977" s="5" t="s">
        <v>1034</v>
      </c>
      <c r="U9977" s="5" t="s">
        <v>1035</v>
      </c>
      <c r="V9977" s="5" t="s">
        <v>1020</v>
      </c>
      <c r="W9977" s="5" t="s">
        <v>1345</v>
      </c>
      <c r="X9977" s="5" t="s">
        <v>1346</v>
      </c>
      <c r="Y9977" s="5" t="s">
        <v>1347</v>
      </c>
      <c r="Z9977" s="5" t="s">
        <v>1348</v>
      </c>
      <c r="AA9977" s="5" t="s">
        <v>1349</v>
      </c>
      <c r="AB9977" s="5" t="s">
        <v>1040</v>
      </c>
      <c r="AC9977" s="5" t="s">
        <v>1681</v>
      </c>
      <c r="AD9977" s="5" t="s">
        <v>1044</v>
      </c>
      <c r="AE9977" s="5" t="s">
        <v>1062</v>
      </c>
      <c r="AF9977" s="5" t="s">
        <v>245</v>
      </c>
      <c r="AG9977" s="5" t="s">
        <v>1682</v>
      </c>
      <c r="AH9977" s="5" t="s">
        <v>1044</v>
      </c>
      <c r="AI9977" s="5" t="s">
        <v>1045</v>
      </c>
      <c r="AJ9977" s="5" t="s">
        <v>961</v>
      </c>
      <c r="AK9977" s="5" t="s">
        <v>44</v>
      </c>
      <c r="AL9977" s="5"/>
      <c r="AM9977" s="5" t="s">
        <v>1046</v>
      </c>
      <c r="AN9977" s="5" t="s">
        <v>1047</v>
      </c>
      <c r="AO9977" s="5" t="s">
        <v>1048</v>
      </c>
      <c r="AP9977" s="5" t="s">
        <v>1049</v>
      </c>
      <c r="AQ9977" s="5" t="s">
        <v>67</v>
      </c>
      <c r="AR9977" s="5" t="s">
        <v>68</v>
      </c>
      <c r="AS9977" s="6">
        <v>0</v>
      </c>
      <c r="AT9977" s="6">
        <v>0</v>
      </c>
      <c r="AU9977" s="6">
        <v>0</v>
      </c>
      <c r="AV9977" s="6">
        <v>0</v>
      </c>
      <c r="AW9977" t="str">
        <f t="shared" si="3275"/>
        <v>1-ADMINISTRACION CENTRAL</v>
      </c>
      <c r="AX9977" t="str">
        <f t="shared" si="3255"/>
        <v>2-GASTOS</v>
      </c>
      <c r="AY9977" t="str">
        <f t="shared" si="3256"/>
        <v>2.1-Gastos corrientes</v>
      </c>
      <c r="AZ9977" t="str">
        <f t="shared" si="3257"/>
        <v>2.1.2-Gastos de consumo</v>
      </c>
      <c r="BA9977" t="str">
        <f t="shared" si="3258"/>
        <v>2.1.2.2-Bienes y servicios</v>
      </c>
      <c r="BB9977" t="str">
        <f t="shared" si="3259"/>
        <v>2.3.7.2.05-Insecticidas, fumigantes y otros</v>
      </c>
      <c r="BC9977" t="str">
        <f t="shared" si="3260"/>
        <v>0211-MINISTERIO DE OBRAS PÚBLICAS Y COMUNICACIONES</v>
      </c>
      <c r="BD9977" t="str">
        <f t="shared" si="3261"/>
        <v>01-MINISTERIO DE OBRAS PUBLICAS Y COMUNICACIONES</v>
      </c>
      <c r="BE9977" t="str">
        <f t="shared" si="3262"/>
        <v>0001-MINISTERIO DE OBRAS PUBLICAS Y COMUNICACIONES</v>
      </c>
      <c r="BF9977" t="str">
        <f t="shared" si="3263"/>
        <v>0000-NO APLICA</v>
      </c>
      <c r="BG9977" t="str">
        <f t="shared" si="3264"/>
        <v>2-SERVICIOS ECONÓMICOS</v>
      </c>
      <c r="BH9977" t="str">
        <f t="shared" si="3265"/>
        <v>2.6-Transporte</v>
      </c>
      <c r="BI9977" t="str">
        <f t="shared" si="3266"/>
        <v>2.6.01-Transporte por carretera</v>
      </c>
      <c r="BJ9977" t="str">
        <f t="shared" si="3267"/>
        <v>11-Desarrollo de la infraestructura física de calles y avenidas</v>
      </c>
      <c r="BK9977" t="str">
        <f t="shared" si="3268"/>
        <v>00-Acciones que no generan producción</v>
      </c>
      <c r="BL9977" t="str">
        <f t="shared" si="3269"/>
        <v>0001-Coordinación y supervisión técnica</v>
      </c>
      <c r="BM9977" t="str">
        <f t="shared" si="3270"/>
        <v>00-N/A</v>
      </c>
      <c r="BN9977" t="str">
        <f t="shared" si="3271"/>
        <v>No Informado-</v>
      </c>
      <c r="BO9977" t="str">
        <f t="shared" si="3272"/>
        <v>98-NACIONAL</v>
      </c>
      <c r="BP9977" t="str">
        <f t="shared" si="3273"/>
        <v>99-MULTIPROVINCIAL</v>
      </c>
      <c r="BQ9977" t="str">
        <f t="shared" si="3274"/>
        <v>2023/06-Junio</v>
      </c>
    </row>
    <row r="9978" spans="1:69" x14ac:dyDescent="0.25">
      <c r="A9978" s="5" t="s">
        <v>33</v>
      </c>
      <c r="B9978" s="5" t="s">
        <v>34</v>
      </c>
      <c r="C9978" s="5" t="s">
        <v>1020</v>
      </c>
      <c r="D9978" s="5" t="s">
        <v>1021</v>
      </c>
      <c r="E9978" s="5" t="s">
        <v>1022</v>
      </c>
      <c r="F9978" s="5" t="s">
        <v>1023</v>
      </c>
      <c r="G9978" s="5" t="s">
        <v>1024</v>
      </c>
      <c r="H9978" s="5" t="s">
        <v>1025</v>
      </c>
      <c r="I9978" s="5" t="s">
        <v>2425</v>
      </c>
      <c r="J9978" s="5" t="s">
        <v>2426</v>
      </c>
      <c r="K9978" s="5" t="s">
        <v>3017</v>
      </c>
      <c r="L9978" s="5" t="s">
        <v>3018</v>
      </c>
      <c r="M9978" s="5" t="s">
        <v>1020</v>
      </c>
      <c r="N9978" s="5" t="s">
        <v>436</v>
      </c>
      <c r="O9978" s="5" t="s">
        <v>437</v>
      </c>
      <c r="P9978" s="5" t="s">
        <v>265</v>
      </c>
      <c r="Q9978" s="5" t="s">
        <v>438</v>
      </c>
      <c r="R9978" s="5" t="s">
        <v>185</v>
      </c>
      <c r="S9978" s="5" t="s">
        <v>1691</v>
      </c>
      <c r="T9978" s="5" t="s">
        <v>1034</v>
      </c>
      <c r="U9978" s="5" t="s">
        <v>1035</v>
      </c>
      <c r="V9978" s="5" t="s">
        <v>1020</v>
      </c>
      <c r="W9978" s="5" t="s">
        <v>1345</v>
      </c>
      <c r="X9978" s="5" t="s">
        <v>1346</v>
      </c>
      <c r="Y9978" s="5" t="s">
        <v>1347</v>
      </c>
      <c r="Z9978" s="5" t="s">
        <v>1348</v>
      </c>
      <c r="AA9978" s="5" t="s">
        <v>1349</v>
      </c>
      <c r="AB9978" s="5" t="s">
        <v>1079</v>
      </c>
      <c r="AC9978" s="5" t="s">
        <v>1692</v>
      </c>
      <c r="AD9978" s="5" t="s">
        <v>363</v>
      </c>
      <c r="AE9978" s="5" t="s">
        <v>1693</v>
      </c>
      <c r="AF9978" s="5" t="s">
        <v>185</v>
      </c>
      <c r="AG9978" s="5" t="s">
        <v>1692</v>
      </c>
      <c r="AH9978" s="5" t="s">
        <v>1044</v>
      </c>
      <c r="AI9978" s="5" t="s">
        <v>1045</v>
      </c>
      <c r="AJ9978" s="5" t="s">
        <v>961</v>
      </c>
      <c r="AK9978" s="5" t="s">
        <v>44</v>
      </c>
      <c r="AL9978" s="5"/>
      <c r="AM9978" s="5" t="s">
        <v>1046</v>
      </c>
      <c r="AN9978" s="5" t="s">
        <v>1047</v>
      </c>
      <c r="AO9978" s="5" t="s">
        <v>1048</v>
      </c>
      <c r="AP9978" s="5" t="s">
        <v>1049</v>
      </c>
      <c r="AQ9978" s="5" t="s">
        <v>67</v>
      </c>
      <c r="AR9978" s="5" t="s">
        <v>68</v>
      </c>
      <c r="AS9978" s="6">
        <v>0</v>
      </c>
      <c r="AT9978" s="6">
        <v>0</v>
      </c>
      <c r="AU9978" s="6">
        <v>1293750</v>
      </c>
      <c r="AV9978" s="6">
        <v>0</v>
      </c>
      <c r="AW9978" t="str">
        <f t="shared" si="3275"/>
        <v>1-ADMINISTRACION CENTRAL</v>
      </c>
      <c r="AX9978" t="str">
        <f t="shared" si="3255"/>
        <v>2-GASTOS</v>
      </c>
      <c r="AY9978" t="str">
        <f t="shared" si="3256"/>
        <v>2.1-Gastos corrientes</v>
      </c>
      <c r="AZ9978" t="str">
        <f t="shared" si="3257"/>
        <v>2.1.2-Gastos de consumo</v>
      </c>
      <c r="BA9978" t="str">
        <f t="shared" si="3258"/>
        <v>2.1.2.2-Bienes y servicios</v>
      </c>
      <c r="BB9978" t="str">
        <f t="shared" si="3259"/>
        <v>2.3.7.2.05-Insecticidas, fumigantes y otros</v>
      </c>
      <c r="BC9978" t="str">
        <f t="shared" si="3260"/>
        <v>0211-MINISTERIO DE OBRAS PÚBLICAS Y COMUNICACIONES</v>
      </c>
      <c r="BD9978" t="str">
        <f t="shared" si="3261"/>
        <v>01-MINISTERIO DE OBRAS PUBLICAS Y COMUNICACIONES</v>
      </c>
      <c r="BE9978" t="str">
        <f t="shared" si="3262"/>
        <v>0002-DIRECCION GENERAL DE EMBELLECIMIENTO DE CARRETERAS Y AVENIDAS DE CIRCUNV.</v>
      </c>
      <c r="BF9978" t="str">
        <f t="shared" si="3263"/>
        <v>0000-NO APLICA</v>
      </c>
      <c r="BG9978" t="str">
        <f t="shared" si="3264"/>
        <v>2-SERVICIOS ECONÓMICOS</v>
      </c>
      <c r="BH9978" t="str">
        <f t="shared" si="3265"/>
        <v>2.6-Transporte</v>
      </c>
      <c r="BI9978" t="str">
        <f t="shared" si="3266"/>
        <v>2.6.01-Transporte por carretera</v>
      </c>
      <c r="BJ9978" t="str">
        <f t="shared" si="3267"/>
        <v>22-Embellecimiento de avenidas y carreteras</v>
      </c>
      <c r="BK9978" t="str">
        <f t="shared" si="3268"/>
        <v>02-Ciudadanos reciben áreas embellecidas y libres de contaminación sólida y visual</v>
      </c>
      <c r="BL9978" t="str">
        <f t="shared" si="3269"/>
        <v>0002-Embellecimiento de avenidas y carreteras</v>
      </c>
      <c r="BM9978" t="str">
        <f t="shared" si="3270"/>
        <v>00-N/A</v>
      </c>
      <c r="BN9978" t="str">
        <f t="shared" si="3271"/>
        <v>No Informado-</v>
      </c>
      <c r="BO9978" t="str">
        <f t="shared" si="3272"/>
        <v>98-NACIONAL</v>
      </c>
      <c r="BP9978" t="str">
        <f t="shared" si="3273"/>
        <v>99-MULTIPROVINCIAL</v>
      </c>
      <c r="BQ9978" t="str">
        <f t="shared" si="3274"/>
        <v>2023/06-Junio</v>
      </c>
    </row>
    <row r="9979" spans="1:69" x14ac:dyDescent="0.25">
      <c r="A9979" s="5" t="s">
        <v>33</v>
      </c>
      <c r="B9979" s="5" t="s">
        <v>34</v>
      </c>
      <c r="C9979" s="5" t="s">
        <v>1020</v>
      </c>
      <c r="D9979" s="5" t="s">
        <v>1021</v>
      </c>
      <c r="E9979" s="5" t="s">
        <v>1022</v>
      </c>
      <c r="F9979" s="5" t="s">
        <v>1023</v>
      </c>
      <c r="G9979" s="5" t="s">
        <v>1024</v>
      </c>
      <c r="H9979" s="5" t="s">
        <v>1025</v>
      </c>
      <c r="I9979" s="5" t="s">
        <v>2425</v>
      </c>
      <c r="J9979" s="5" t="s">
        <v>2426</v>
      </c>
      <c r="K9979" s="5" t="s">
        <v>3017</v>
      </c>
      <c r="L9979" s="5" t="s">
        <v>3018</v>
      </c>
      <c r="M9979" s="5" t="s">
        <v>1020</v>
      </c>
      <c r="N9979" s="5" t="s">
        <v>464</v>
      </c>
      <c r="O9979" s="5" t="s">
        <v>465</v>
      </c>
      <c r="P9979" s="5" t="s">
        <v>265</v>
      </c>
      <c r="Q9979" s="5" t="s">
        <v>466</v>
      </c>
      <c r="R9979" s="5" t="s">
        <v>245</v>
      </c>
      <c r="S9979" s="5" t="s">
        <v>467</v>
      </c>
      <c r="T9979" s="5" t="s">
        <v>1034</v>
      </c>
      <c r="U9979" s="5" t="s">
        <v>1035</v>
      </c>
      <c r="V9979" s="5" t="s">
        <v>33</v>
      </c>
      <c r="W9979" s="5" t="s">
        <v>1036</v>
      </c>
      <c r="X9979" s="5" t="s">
        <v>1105</v>
      </c>
      <c r="Y9979" s="5" t="s">
        <v>1106</v>
      </c>
      <c r="Z9979" s="5" t="s">
        <v>1122</v>
      </c>
      <c r="AA9979" s="5" t="s">
        <v>1123</v>
      </c>
      <c r="AB9979" s="5" t="s">
        <v>1040</v>
      </c>
      <c r="AC9979" s="5" t="s">
        <v>1773</v>
      </c>
      <c r="AD9979" s="5" t="s">
        <v>265</v>
      </c>
      <c r="AE9979" s="5" t="s">
        <v>1242</v>
      </c>
      <c r="AF9979" s="5" t="s">
        <v>245</v>
      </c>
      <c r="AG9979" s="5" t="s">
        <v>1455</v>
      </c>
      <c r="AH9979" s="5" t="s">
        <v>1044</v>
      </c>
      <c r="AI9979" s="5" t="s">
        <v>1045</v>
      </c>
      <c r="AJ9979" s="5" t="s">
        <v>961</v>
      </c>
      <c r="AK9979" s="5" t="s">
        <v>44</v>
      </c>
      <c r="AL9979" s="5"/>
      <c r="AM9979" s="5" t="s">
        <v>1046</v>
      </c>
      <c r="AN9979" s="5" t="s">
        <v>1047</v>
      </c>
      <c r="AO9979" s="5" t="s">
        <v>1048</v>
      </c>
      <c r="AP9979" s="5" t="s">
        <v>1049</v>
      </c>
      <c r="AQ9979" s="5" t="s">
        <v>67</v>
      </c>
      <c r="AR9979" s="5" t="s">
        <v>68</v>
      </c>
      <c r="AS9979" s="6">
        <v>0</v>
      </c>
      <c r="AT9979" s="6">
        <v>0</v>
      </c>
      <c r="AU9979" s="6">
        <v>0</v>
      </c>
      <c r="AV9979" s="6">
        <v>41666.67</v>
      </c>
      <c r="AW9979" t="str">
        <f t="shared" si="3275"/>
        <v>1-ADMINISTRACION CENTRAL</v>
      </c>
      <c r="AX9979" t="str">
        <f t="shared" si="3255"/>
        <v>2-GASTOS</v>
      </c>
      <c r="AY9979" t="str">
        <f t="shared" si="3256"/>
        <v>2.1-Gastos corrientes</v>
      </c>
      <c r="AZ9979" t="str">
        <f t="shared" si="3257"/>
        <v>2.1.2-Gastos de consumo</v>
      </c>
      <c r="BA9979" t="str">
        <f t="shared" si="3258"/>
        <v>2.1.2.2-Bienes y servicios</v>
      </c>
      <c r="BB9979" t="str">
        <f t="shared" si="3259"/>
        <v>2.3.7.2.05-Insecticidas, fumigantes y otros</v>
      </c>
      <c r="BC9979" t="str">
        <f t="shared" si="3260"/>
        <v>0214-PROCURADURÍA GENERAL DE LA REPÚBLICA</v>
      </c>
      <c r="BD9979" t="str">
        <f t="shared" si="3261"/>
        <v>01-PROCURADURIA GENERAL DE LA REPUBLICA</v>
      </c>
      <c r="BE9979" t="str">
        <f t="shared" si="3262"/>
        <v>0001-PROCURADURIA GENERAL DE LA REPUBLICA DOMINICANA</v>
      </c>
      <c r="BF9979" t="str">
        <f t="shared" si="3263"/>
        <v>0000-NO APLICA</v>
      </c>
      <c r="BG9979" t="str">
        <f t="shared" si="3264"/>
        <v>1-SERVICIOS  GENERALES</v>
      </c>
      <c r="BH9979" t="str">
        <f t="shared" si="3265"/>
        <v>1.4-Justicia, orden público y seguridad</v>
      </c>
      <c r="BI9979" t="str">
        <f t="shared" si="3266"/>
        <v>1.4.03-Administración y servicios de justicia</v>
      </c>
      <c r="BJ9979" t="str">
        <f t="shared" si="3267"/>
        <v>11-Representación y defensa del interés público social</v>
      </c>
      <c r="BK9979" t="str">
        <f t="shared" si="3268"/>
        <v>01-Acciones Comunes</v>
      </c>
      <c r="BL9979" t="str">
        <f t="shared" si="3269"/>
        <v>0001-Gestión del Programa</v>
      </c>
      <c r="BM9979" t="str">
        <f t="shared" si="3270"/>
        <v>00-N/A</v>
      </c>
      <c r="BN9979" t="str">
        <f t="shared" si="3271"/>
        <v>No Informado-</v>
      </c>
      <c r="BO9979" t="str">
        <f t="shared" si="3272"/>
        <v>98-NACIONAL</v>
      </c>
      <c r="BP9979" t="str">
        <f t="shared" si="3273"/>
        <v>99-MULTIPROVINCIAL</v>
      </c>
      <c r="BQ9979" t="str">
        <f t="shared" si="3274"/>
        <v>2023/06-Junio</v>
      </c>
    </row>
    <row r="9980" spans="1:69" x14ac:dyDescent="0.25">
      <c r="A9980" s="5" t="s">
        <v>33</v>
      </c>
      <c r="B9980" s="5" t="s">
        <v>34</v>
      </c>
      <c r="C9980" s="5" t="s">
        <v>1020</v>
      </c>
      <c r="D9980" s="5" t="s">
        <v>1021</v>
      </c>
      <c r="E9980" s="5" t="s">
        <v>1022</v>
      </c>
      <c r="F9980" s="5" t="s">
        <v>1023</v>
      </c>
      <c r="G9980" s="5" t="s">
        <v>1024</v>
      </c>
      <c r="H9980" s="5" t="s">
        <v>1025</v>
      </c>
      <c r="I9980" s="5" t="s">
        <v>2425</v>
      </c>
      <c r="J9980" s="5" t="s">
        <v>2426</v>
      </c>
      <c r="K9980" s="5" t="s">
        <v>3017</v>
      </c>
      <c r="L9980" s="5" t="s">
        <v>3018</v>
      </c>
      <c r="M9980" s="5" t="s">
        <v>1020</v>
      </c>
      <c r="N9980" s="5" t="s">
        <v>1810</v>
      </c>
      <c r="O9980" s="5" t="s">
        <v>1811</v>
      </c>
      <c r="P9980" s="5" t="s">
        <v>265</v>
      </c>
      <c r="Q9980" s="5" t="s">
        <v>1811</v>
      </c>
      <c r="R9980" s="5" t="s">
        <v>245</v>
      </c>
      <c r="S9980" s="5" t="s">
        <v>1811</v>
      </c>
      <c r="T9980" s="5" t="s">
        <v>1034</v>
      </c>
      <c r="U9980" s="5" t="s">
        <v>1035</v>
      </c>
      <c r="V9980" s="5" t="s">
        <v>1066</v>
      </c>
      <c r="W9980" s="5" t="s">
        <v>1067</v>
      </c>
      <c r="X9980" s="5" t="s">
        <v>1128</v>
      </c>
      <c r="Y9980" s="5" t="s">
        <v>1129</v>
      </c>
      <c r="Z9980" s="5" t="s">
        <v>1130</v>
      </c>
      <c r="AA9980" s="5" t="s">
        <v>1131</v>
      </c>
      <c r="AB9980" s="5" t="s">
        <v>1040</v>
      </c>
      <c r="AC9980" s="5" t="s">
        <v>1812</v>
      </c>
      <c r="AD9980" s="5" t="s">
        <v>1044</v>
      </c>
      <c r="AE9980" s="5" t="s">
        <v>1062</v>
      </c>
      <c r="AF9980" s="5" t="s">
        <v>1074</v>
      </c>
      <c r="AG9980" s="5" t="s">
        <v>1813</v>
      </c>
      <c r="AH9980" s="5" t="s">
        <v>1044</v>
      </c>
      <c r="AI9980" s="5" t="s">
        <v>1045</v>
      </c>
      <c r="AJ9980" s="5" t="s">
        <v>961</v>
      </c>
      <c r="AK9980" s="5" t="s">
        <v>44</v>
      </c>
      <c r="AL9980" s="5"/>
      <c r="AM9980" s="5" t="s">
        <v>1046</v>
      </c>
      <c r="AN9980" s="5" t="s">
        <v>1047</v>
      </c>
      <c r="AO9980" s="5" t="s">
        <v>1048</v>
      </c>
      <c r="AP9980" s="5" t="s">
        <v>1049</v>
      </c>
      <c r="AQ9980" s="5" t="s">
        <v>67</v>
      </c>
      <c r="AR9980" s="5" t="s">
        <v>68</v>
      </c>
      <c r="AS9980" s="6">
        <v>0</v>
      </c>
      <c r="AT9980" s="6">
        <v>25500</v>
      </c>
      <c r="AU9980" s="6">
        <v>0</v>
      </c>
      <c r="AV9980" s="6">
        <v>0</v>
      </c>
      <c r="AW9980" t="str">
        <f t="shared" si="3275"/>
        <v>1-ADMINISTRACION CENTRAL</v>
      </c>
      <c r="AX9980" t="str">
        <f t="shared" si="3255"/>
        <v>2-GASTOS</v>
      </c>
      <c r="AY9980" t="str">
        <f t="shared" si="3256"/>
        <v>2.1-Gastos corrientes</v>
      </c>
      <c r="AZ9980" t="str">
        <f t="shared" si="3257"/>
        <v>2.1.2-Gastos de consumo</v>
      </c>
      <c r="BA9980" t="str">
        <f t="shared" si="3258"/>
        <v>2.1.2.2-Bienes y servicios</v>
      </c>
      <c r="BB9980" t="str">
        <f t="shared" si="3259"/>
        <v>2.3.7.2.05-Insecticidas, fumigantes y otros</v>
      </c>
      <c r="BC9980" t="str">
        <f t="shared" si="3260"/>
        <v>0216-MINISTERIO DE CULTURA</v>
      </c>
      <c r="BD9980" t="str">
        <f t="shared" si="3261"/>
        <v>01-MINISTERIO DE CULTURA</v>
      </c>
      <c r="BE9980" t="str">
        <f t="shared" si="3262"/>
        <v>0001-MINISTERIO DE CULTURA</v>
      </c>
      <c r="BF9980" t="str">
        <f t="shared" si="3263"/>
        <v>0000-NO APLICA</v>
      </c>
      <c r="BG9980" t="str">
        <f t="shared" si="3264"/>
        <v>4-SERVICIOS SOCIALES</v>
      </c>
      <c r="BH9980" t="str">
        <f t="shared" si="3265"/>
        <v>4.3-Actividades deportivas, recreativas, culturales y religiosas</v>
      </c>
      <c r="BI9980" t="str">
        <f t="shared" si="3266"/>
        <v>4.3.03-Servicios culturales</v>
      </c>
      <c r="BJ9980" t="str">
        <f t="shared" si="3267"/>
        <v>11-Conservación, restauración, salvaguarda patrimonio cultura material e inmaterial</v>
      </c>
      <c r="BK9980" t="str">
        <f t="shared" si="3268"/>
        <v>00-Acciones que no generan producción</v>
      </c>
      <c r="BL9980" t="str">
        <f t="shared" si="3269"/>
        <v>0005-Conservación y restauración del patrimonio cultural material e inmaterial</v>
      </c>
      <c r="BM9980" t="str">
        <f t="shared" si="3270"/>
        <v>00-N/A</v>
      </c>
      <c r="BN9980" t="str">
        <f t="shared" si="3271"/>
        <v>No Informado-</v>
      </c>
      <c r="BO9980" t="str">
        <f t="shared" si="3272"/>
        <v>98-NACIONAL</v>
      </c>
      <c r="BP9980" t="str">
        <f t="shared" si="3273"/>
        <v>99-MULTIPROVINCIAL</v>
      </c>
      <c r="BQ9980" t="str">
        <f t="shared" si="3274"/>
        <v>2023/06-Junio</v>
      </c>
    </row>
    <row r="9981" spans="1:69" x14ac:dyDescent="0.25">
      <c r="A9981" s="5" t="s">
        <v>33</v>
      </c>
      <c r="B9981" s="5" t="s">
        <v>34</v>
      </c>
      <c r="C9981" s="5" t="s">
        <v>1020</v>
      </c>
      <c r="D9981" s="5" t="s">
        <v>1021</v>
      </c>
      <c r="E9981" s="5" t="s">
        <v>1022</v>
      </c>
      <c r="F9981" s="5" t="s">
        <v>1023</v>
      </c>
      <c r="G9981" s="5" t="s">
        <v>1024</v>
      </c>
      <c r="H9981" s="5" t="s">
        <v>1025</v>
      </c>
      <c r="I9981" s="5" t="s">
        <v>2425</v>
      </c>
      <c r="J9981" s="5" t="s">
        <v>2426</v>
      </c>
      <c r="K9981" s="5" t="s">
        <v>3017</v>
      </c>
      <c r="L9981" s="5" t="s">
        <v>3018</v>
      </c>
      <c r="M9981" s="5" t="s">
        <v>1020</v>
      </c>
      <c r="N9981" s="5" t="s">
        <v>1810</v>
      </c>
      <c r="O9981" s="5" t="s">
        <v>1811</v>
      </c>
      <c r="P9981" s="5" t="s">
        <v>265</v>
      </c>
      <c r="Q9981" s="5" t="s">
        <v>1811</v>
      </c>
      <c r="R9981" s="5" t="s">
        <v>1074</v>
      </c>
      <c r="S9981" s="5" t="s">
        <v>1831</v>
      </c>
      <c r="T9981" s="5" t="s">
        <v>1034</v>
      </c>
      <c r="U9981" s="5" t="s">
        <v>1035</v>
      </c>
      <c r="V9981" s="5" t="s">
        <v>1066</v>
      </c>
      <c r="W9981" s="5" t="s">
        <v>1067</v>
      </c>
      <c r="X9981" s="5" t="s">
        <v>1128</v>
      </c>
      <c r="Y9981" s="5" t="s">
        <v>1129</v>
      </c>
      <c r="Z9981" s="5" t="s">
        <v>1130</v>
      </c>
      <c r="AA9981" s="5" t="s">
        <v>1131</v>
      </c>
      <c r="AB9981" s="5" t="s">
        <v>1183</v>
      </c>
      <c r="AC9981" s="5" t="s">
        <v>1814</v>
      </c>
      <c r="AD9981" s="5" t="s">
        <v>1217</v>
      </c>
      <c r="AE9981" s="5" t="s">
        <v>1832</v>
      </c>
      <c r="AF9981" s="5" t="s">
        <v>245</v>
      </c>
      <c r="AG9981" s="5" t="s">
        <v>1832</v>
      </c>
      <c r="AH9981" s="5" t="s">
        <v>1044</v>
      </c>
      <c r="AI9981" s="5" t="s">
        <v>1045</v>
      </c>
      <c r="AJ9981" s="5" t="s">
        <v>961</v>
      </c>
      <c r="AK9981" s="5" t="s">
        <v>44</v>
      </c>
      <c r="AL9981" s="5"/>
      <c r="AM9981" s="5" t="s">
        <v>1046</v>
      </c>
      <c r="AN9981" s="5" t="s">
        <v>1047</v>
      </c>
      <c r="AO9981" s="5" t="s">
        <v>1048</v>
      </c>
      <c r="AP9981" s="5" t="s">
        <v>1049</v>
      </c>
      <c r="AQ9981" s="5" t="s">
        <v>67</v>
      </c>
      <c r="AR9981" s="5" t="s">
        <v>68</v>
      </c>
      <c r="AS9981" s="6">
        <v>0</v>
      </c>
      <c r="AT9981" s="6">
        <v>0</v>
      </c>
      <c r="AU9981" s="6">
        <v>0</v>
      </c>
      <c r="AV9981" s="6">
        <v>0</v>
      </c>
      <c r="AW9981" t="str">
        <f t="shared" si="3275"/>
        <v>1-ADMINISTRACION CENTRAL</v>
      </c>
      <c r="AX9981" t="str">
        <f t="shared" si="3255"/>
        <v>2-GASTOS</v>
      </c>
      <c r="AY9981" t="str">
        <f t="shared" si="3256"/>
        <v>2.1-Gastos corrientes</v>
      </c>
      <c r="AZ9981" t="str">
        <f t="shared" si="3257"/>
        <v>2.1.2-Gastos de consumo</v>
      </c>
      <c r="BA9981" t="str">
        <f t="shared" si="3258"/>
        <v>2.1.2.2-Bienes y servicios</v>
      </c>
      <c r="BB9981" t="str">
        <f t="shared" si="3259"/>
        <v>2.3.7.2.05-Insecticidas, fumigantes y otros</v>
      </c>
      <c r="BC9981" t="str">
        <f t="shared" si="3260"/>
        <v>0216-MINISTERIO DE CULTURA</v>
      </c>
      <c r="BD9981" t="str">
        <f t="shared" si="3261"/>
        <v>01-MINISTERIO DE CULTURA</v>
      </c>
      <c r="BE9981" t="str">
        <f t="shared" si="3262"/>
        <v>0005-DIRECCIÓN GENERAL DE BELLAS ARTES</v>
      </c>
      <c r="BF9981" t="str">
        <f t="shared" si="3263"/>
        <v>0000-NO APLICA</v>
      </c>
      <c r="BG9981" t="str">
        <f t="shared" si="3264"/>
        <v>4-SERVICIOS SOCIALES</v>
      </c>
      <c r="BH9981" t="str">
        <f t="shared" si="3265"/>
        <v>4.3-Actividades deportivas, recreativas, culturales y religiosas</v>
      </c>
      <c r="BI9981" t="str">
        <f t="shared" si="3266"/>
        <v>4.3.03-Servicios culturales</v>
      </c>
      <c r="BJ9981" t="str">
        <f t="shared" si="3267"/>
        <v>13-Fomento, difusión y desarrollo de la cultura</v>
      </c>
      <c r="BK9981" t="str">
        <f t="shared" si="3268"/>
        <v>07-Público en general recibe formación artística especializada</v>
      </c>
      <c r="BL9981" t="str">
        <f t="shared" si="3269"/>
        <v>0001-Público en general recibe formación artística especializada</v>
      </c>
      <c r="BM9981" t="str">
        <f t="shared" si="3270"/>
        <v>00-N/A</v>
      </c>
      <c r="BN9981" t="str">
        <f t="shared" si="3271"/>
        <v>No Informado-</v>
      </c>
      <c r="BO9981" t="str">
        <f t="shared" si="3272"/>
        <v>98-NACIONAL</v>
      </c>
      <c r="BP9981" t="str">
        <f t="shared" si="3273"/>
        <v>99-MULTIPROVINCIAL</v>
      </c>
      <c r="BQ9981" t="str">
        <f t="shared" si="3274"/>
        <v>2023/06-Junio</v>
      </c>
    </row>
    <row r="9982" spans="1:69" x14ac:dyDescent="0.25">
      <c r="A9982" s="5" t="s">
        <v>33</v>
      </c>
      <c r="B9982" s="5" t="s">
        <v>34</v>
      </c>
      <c r="C9982" s="5" t="s">
        <v>1020</v>
      </c>
      <c r="D9982" s="5" t="s">
        <v>1021</v>
      </c>
      <c r="E9982" s="5" t="s">
        <v>1022</v>
      </c>
      <c r="F9982" s="5" t="s">
        <v>1023</v>
      </c>
      <c r="G9982" s="5" t="s">
        <v>1024</v>
      </c>
      <c r="H9982" s="5" t="s">
        <v>1025</v>
      </c>
      <c r="I9982" s="5" t="s">
        <v>2425</v>
      </c>
      <c r="J9982" s="5" t="s">
        <v>2426</v>
      </c>
      <c r="K9982" s="5" t="s">
        <v>3017</v>
      </c>
      <c r="L9982" s="5" t="s">
        <v>3018</v>
      </c>
      <c r="M9982" s="5" t="s">
        <v>1020</v>
      </c>
      <c r="N9982" s="5" t="s">
        <v>470</v>
      </c>
      <c r="O9982" s="5" t="s">
        <v>471</v>
      </c>
      <c r="P9982" s="5" t="s">
        <v>265</v>
      </c>
      <c r="Q9982" s="5" t="s">
        <v>472</v>
      </c>
      <c r="R9982" s="5" t="s">
        <v>245</v>
      </c>
      <c r="S9982" s="5" t="s">
        <v>473</v>
      </c>
      <c r="T9982" s="5" t="s">
        <v>1034</v>
      </c>
      <c r="U9982" s="5" t="s">
        <v>1035</v>
      </c>
      <c r="V9982" s="5" t="s">
        <v>1020</v>
      </c>
      <c r="W9982" s="5" t="s">
        <v>1345</v>
      </c>
      <c r="X9982" s="5" t="s">
        <v>1648</v>
      </c>
      <c r="Y9982" s="5" t="s">
        <v>1649</v>
      </c>
      <c r="Z9982" s="5" t="s">
        <v>1839</v>
      </c>
      <c r="AA9982" s="5" t="s">
        <v>1840</v>
      </c>
      <c r="AB9982" s="5" t="s">
        <v>1163</v>
      </c>
      <c r="AC9982" s="5" t="s">
        <v>1841</v>
      </c>
      <c r="AD9982" s="5" t="s">
        <v>363</v>
      </c>
      <c r="AE9982" s="5" t="s">
        <v>1842</v>
      </c>
      <c r="AF9982" s="5" t="s">
        <v>245</v>
      </c>
      <c r="AG9982" s="5" t="s">
        <v>2622</v>
      </c>
      <c r="AH9982" s="5" t="s">
        <v>1044</v>
      </c>
      <c r="AI9982" s="5" t="s">
        <v>1045</v>
      </c>
      <c r="AJ9982" s="5" t="s">
        <v>961</v>
      </c>
      <c r="AK9982" s="5" t="s">
        <v>44</v>
      </c>
      <c r="AL9982" s="5"/>
      <c r="AM9982" s="5" t="s">
        <v>1046</v>
      </c>
      <c r="AN9982" s="5" t="s">
        <v>1047</v>
      </c>
      <c r="AO9982" s="5" t="s">
        <v>1048</v>
      </c>
      <c r="AP9982" s="5" t="s">
        <v>1049</v>
      </c>
      <c r="AQ9982" s="5" t="s">
        <v>67</v>
      </c>
      <c r="AR9982" s="5" t="s">
        <v>68</v>
      </c>
      <c r="AS9982" s="6">
        <v>0</v>
      </c>
      <c r="AT9982" s="6">
        <v>677098.94</v>
      </c>
      <c r="AU9982" s="6">
        <v>0</v>
      </c>
      <c r="AV9982" s="6">
        <v>0</v>
      </c>
      <c r="AW9982" t="str">
        <f t="shared" si="3275"/>
        <v>1-ADMINISTRACION CENTRAL</v>
      </c>
      <c r="AX9982" t="str">
        <f t="shared" si="3255"/>
        <v>2-GASTOS</v>
      </c>
      <c r="AY9982" t="str">
        <f t="shared" si="3256"/>
        <v>2.1-Gastos corrientes</v>
      </c>
      <c r="AZ9982" t="str">
        <f t="shared" si="3257"/>
        <v>2.1.2-Gastos de consumo</v>
      </c>
      <c r="BA9982" t="str">
        <f t="shared" si="3258"/>
        <v>2.1.2.2-Bienes y servicios</v>
      </c>
      <c r="BB9982" t="str">
        <f t="shared" si="3259"/>
        <v>2.3.7.2.05-Insecticidas, fumigantes y otros</v>
      </c>
      <c r="BC9982" t="str">
        <f t="shared" si="3260"/>
        <v>0218-MINISTERIO DE MEDIO AMBIENTE Y RECURSOS NATURALES</v>
      </c>
      <c r="BD9982" t="str">
        <f t="shared" si="3261"/>
        <v>01-MINISTERIO DE MEDIO AMBIENTE Y REC. NAT.</v>
      </c>
      <c r="BE9982" t="str">
        <f t="shared" si="3262"/>
        <v>0001-MINISTERIO  DE MEDIO AMBIENTE Y RECURSOS NATURALES</v>
      </c>
      <c r="BF9982" t="str">
        <f t="shared" si="3263"/>
        <v>0000-NO APLICA</v>
      </c>
      <c r="BG9982" t="str">
        <f t="shared" si="3264"/>
        <v>2-SERVICIOS ECONÓMICOS</v>
      </c>
      <c r="BH9982" t="str">
        <f t="shared" si="3265"/>
        <v>2.2-Agropecuaria, caza, pesca y silvicultura</v>
      </c>
      <c r="BI9982" t="str">
        <f t="shared" si="3266"/>
        <v>2.2.06-Gestión o apoyo de labores de reforestación</v>
      </c>
      <c r="BJ9982" t="str">
        <f t="shared" si="3267"/>
        <v>12-Manejo Sostenible de los Recursos Forestales</v>
      </c>
      <c r="BK9982" t="str">
        <f t="shared" si="3268"/>
        <v>02-Ecosistema Forestal con Superficie Reforestada</v>
      </c>
      <c r="BL9982" t="str">
        <f t="shared" si="3269"/>
        <v>0001-Plantas Producidas para Reforestación</v>
      </c>
      <c r="BM9982" t="str">
        <f t="shared" si="3270"/>
        <v>00-N/A</v>
      </c>
      <c r="BN9982" t="str">
        <f t="shared" si="3271"/>
        <v>No Informado-</v>
      </c>
      <c r="BO9982" t="str">
        <f t="shared" si="3272"/>
        <v>98-NACIONAL</v>
      </c>
      <c r="BP9982" t="str">
        <f t="shared" si="3273"/>
        <v>99-MULTIPROVINCIAL</v>
      </c>
      <c r="BQ9982" t="str">
        <f t="shared" si="3274"/>
        <v>2023/06-Junio</v>
      </c>
    </row>
    <row r="9983" spans="1:69" x14ac:dyDescent="0.25">
      <c r="A9983" s="5" t="s">
        <v>33</v>
      </c>
      <c r="B9983" s="5" t="s">
        <v>34</v>
      </c>
      <c r="C9983" s="5" t="s">
        <v>1020</v>
      </c>
      <c r="D9983" s="5" t="s">
        <v>1021</v>
      </c>
      <c r="E9983" s="5" t="s">
        <v>1022</v>
      </c>
      <c r="F9983" s="5" t="s">
        <v>1023</v>
      </c>
      <c r="G9983" s="5" t="s">
        <v>1024</v>
      </c>
      <c r="H9983" s="5" t="s">
        <v>1025</v>
      </c>
      <c r="I9983" s="5" t="s">
        <v>2425</v>
      </c>
      <c r="J9983" s="5" t="s">
        <v>2426</v>
      </c>
      <c r="K9983" s="5" t="s">
        <v>3017</v>
      </c>
      <c r="L9983" s="5" t="s">
        <v>3018</v>
      </c>
      <c r="M9983" s="5" t="s">
        <v>1020</v>
      </c>
      <c r="N9983" s="5" t="s">
        <v>470</v>
      </c>
      <c r="O9983" s="5" t="s">
        <v>471</v>
      </c>
      <c r="P9983" s="5" t="s">
        <v>265</v>
      </c>
      <c r="Q9983" s="5" t="s">
        <v>472</v>
      </c>
      <c r="R9983" s="5" t="s">
        <v>245</v>
      </c>
      <c r="S9983" s="5" t="s">
        <v>473</v>
      </c>
      <c r="T9983" s="5" t="s">
        <v>1034</v>
      </c>
      <c r="U9983" s="5" t="s">
        <v>1035</v>
      </c>
      <c r="V9983" s="5" t="s">
        <v>819</v>
      </c>
      <c r="W9983" s="5" t="s">
        <v>1085</v>
      </c>
      <c r="X9983" s="5" t="s">
        <v>1137</v>
      </c>
      <c r="Y9983" s="5" t="s">
        <v>1138</v>
      </c>
      <c r="Z9983" s="5" t="s">
        <v>1892</v>
      </c>
      <c r="AA9983" s="5" t="s">
        <v>1893</v>
      </c>
      <c r="AB9983" s="5" t="s">
        <v>265</v>
      </c>
      <c r="AC9983" s="5" t="s">
        <v>1061</v>
      </c>
      <c r="AD9983" s="5" t="s">
        <v>1044</v>
      </c>
      <c r="AE9983" s="5" t="s">
        <v>1062</v>
      </c>
      <c r="AF9983" s="5" t="s">
        <v>185</v>
      </c>
      <c r="AG9983" s="5" t="s">
        <v>1581</v>
      </c>
      <c r="AH9983" s="5" t="s">
        <v>1044</v>
      </c>
      <c r="AI9983" s="5" t="s">
        <v>1045</v>
      </c>
      <c r="AJ9983" s="5" t="s">
        <v>961</v>
      </c>
      <c r="AK9983" s="5" t="s">
        <v>44</v>
      </c>
      <c r="AL9983" s="5"/>
      <c r="AM9983" s="5" t="s">
        <v>1046</v>
      </c>
      <c r="AN9983" s="5" t="s">
        <v>1047</v>
      </c>
      <c r="AO9983" s="5" t="s">
        <v>1048</v>
      </c>
      <c r="AP9983" s="5" t="s">
        <v>1049</v>
      </c>
      <c r="AQ9983" s="5" t="s">
        <v>67</v>
      </c>
      <c r="AR9983" s="5" t="s">
        <v>68</v>
      </c>
      <c r="AS9983" s="6">
        <v>0</v>
      </c>
      <c r="AT9983" s="6">
        <v>0</v>
      </c>
      <c r="AU9983" s="6">
        <v>0</v>
      </c>
      <c r="AV9983" s="6">
        <v>0</v>
      </c>
      <c r="AW9983" t="str">
        <f t="shared" si="3275"/>
        <v>1-ADMINISTRACION CENTRAL</v>
      </c>
      <c r="AX9983" t="str">
        <f t="shared" si="3255"/>
        <v>2-GASTOS</v>
      </c>
      <c r="AY9983" t="str">
        <f t="shared" si="3256"/>
        <v>2.1-Gastos corrientes</v>
      </c>
      <c r="AZ9983" t="str">
        <f t="shared" si="3257"/>
        <v>2.1.2-Gastos de consumo</v>
      </c>
      <c r="BA9983" t="str">
        <f t="shared" si="3258"/>
        <v>2.1.2.2-Bienes y servicios</v>
      </c>
      <c r="BB9983" t="str">
        <f t="shared" si="3259"/>
        <v>2.3.7.2.05-Insecticidas, fumigantes y otros</v>
      </c>
      <c r="BC9983" t="str">
        <f t="shared" si="3260"/>
        <v>0218-MINISTERIO DE MEDIO AMBIENTE Y RECURSOS NATURALES</v>
      </c>
      <c r="BD9983" t="str">
        <f t="shared" si="3261"/>
        <v>01-MINISTERIO DE MEDIO AMBIENTE Y REC. NAT.</v>
      </c>
      <c r="BE9983" t="str">
        <f t="shared" si="3262"/>
        <v>0001-MINISTERIO  DE MEDIO AMBIENTE Y RECURSOS NATURALES</v>
      </c>
      <c r="BF9983" t="str">
        <f t="shared" si="3263"/>
        <v>0000-NO APLICA</v>
      </c>
      <c r="BG9983" t="str">
        <f t="shared" si="3264"/>
        <v>3-PROTECCIÓN DEL MEDIO AMBIENTE</v>
      </c>
      <c r="BH9983" t="str">
        <f t="shared" si="3265"/>
        <v>3.2-Protección de la biodiversidad y ordenación de desechos</v>
      </c>
      <c r="BI9983" t="str">
        <f t="shared" si="3266"/>
        <v>3.2.99-Planificación, gestión y supervisión de la protección del medio ambiente</v>
      </c>
      <c r="BJ9983" t="str">
        <f t="shared" si="3267"/>
        <v>01-Actividades centrales</v>
      </c>
      <c r="BK9983" t="str">
        <f t="shared" si="3268"/>
        <v>00-Acciones que no generan producción</v>
      </c>
      <c r="BL9983" t="str">
        <f t="shared" si="3269"/>
        <v>0002-Gestión administrativa y financiera</v>
      </c>
      <c r="BM9983" t="str">
        <f t="shared" si="3270"/>
        <v>00-N/A</v>
      </c>
      <c r="BN9983" t="str">
        <f t="shared" si="3271"/>
        <v>No Informado-</v>
      </c>
      <c r="BO9983" t="str">
        <f t="shared" si="3272"/>
        <v>98-NACIONAL</v>
      </c>
      <c r="BP9983" t="str">
        <f t="shared" si="3273"/>
        <v>99-MULTIPROVINCIAL</v>
      </c>
      <c r="BQ9983" t="str">
        <f t="shared" si="3274"/>
        <v>2023/06-Junio</v>
      </c>
    </row>
    <row r="9984" spans="1:69" x14ac:dyDescent="0.25">
      <c r="A9984" s="5" t="s">
        <v>33</v>
      </c>
      <c r="B9984" s="5" t="s">
        <v>34</v>
      </c>
      <c r="C9984" s="5" t="s">
        <v>1020</v>
      </c>
      <c r="D9984" s="5" t="s">
        <v>1021</v>
      </c>
      <c r="E9984" s="5" t="s">
        <v>1022</v>
      </c>
      <c r="F9984" s="5" t="s">
        <v>1023</v>
      </c>
      <c r="G9984" s="5" t="s">
        <v>1024</v>
      </c>
      <c r="H9984" s="5" t="s">
        <v>1025</v>
      </c>
      <c r="I9984" s="5" t="s">
        <v>2425</v>
      </c>
      <c r="J9984" s="5" t="s">
        <v>2426</v>
      </c>
      <c r="K9984" s="5" t="s">
        <v>3017</v>
      </c>
      <c r="L9984" s="5" t="s">
        <v>3018</v>
      </c>
      <c r="M9984" s="5" t="s">
        <v>1020</v>
      </c>
      <c r="N9984" s="5" t="s">
        <v>2025</v>
      </c>
      <c r="O9984" s="5" t="s">
        <v>2026</v>
      </c>
      <c r="P9984" s="5" t="s">
        <v>265</v>
      </c>
      <c r="Q9984" s="5" t="s">
        <v>2027</v>
      </c>
      <c r="R9984" s="5" t="s">
        <v>245</v>
      </c>
      <c r="S9984" s="5" t="s">
        <v>2028</v>
      </c>
      <c r="T9984" s="5" t="s">
        <v>1034</v>
      </c>
      <c r="U9984" s="5" t="s">
        <v>1035</v>
      </c>
      <c r="V9984" s="5" t="s">
        <v>33</v>
      </c>
      <c r="W9984" s="5" t="s">
        <v>1036</v>
      </c>
      <c r="X9984" s="5" t="s">
        <v>36</v>
      </c>
      <c r="Y9984" s="5" t="s">
        <v>1037</v>
      </c>
      <c r="Z9984" s="5" t="s">
        <v>1059</v>
      </c>
      <c r="AA9984" s="5" t="s">
        <v>1060</v>
      </c>
      <c r="AB9984" s="5" t="s">
        <v>265</v>
      </c>
      <c r="AC9984" s="5" t="s">
        <v>1400</v>
      </c>
      <c r="AD9984" s="5" t="s">
        <v>1044</v>
      </c>
      <c r="AE9984" s="5" t="s">
        <v>1062</v>
      </c>
      <c r="AF9984" s="5" t="s">
        <v>245</v>
      </c>
      <c r="AG9984" s="5" t="s">
        <v>2029</v>
      </c>
      <c r="AH9984" s="5" t="s">
        <v>1044</v>
      </c>
      <c r="AI9984" s="5" t="s">
        <v>1045</v>
      </c>
      <c r="AJ9984" s="5" t="s">
        <v>961</v>
      </c>
      <c r="AK9984" s="5" t="s">
        <v>44</v>
      </c>
      <c r="AL9984" s="5"/>
      <c r="AM9984" s="5" t="s">
        <v>53</v>
      </c>
      <c r="AN9984" s="5" t="s">
        <v>1206</v>
      </c>
      <c r="AO9984" s="5" t="s">
        <v>265</v>
      </c>
      <c r="AP9984" s="5" t="s">
        <v>1222</v>
      </c>
      <c r="AQ9984" s="5" t="s">
        <v>67</v>
      </c>
      <c r="AR9984" s="5" t="s">
        <v>68</v>
      </c>
      <c r="AS9984" s="6">
        <v>0</v>
      </c>
      <c r="AT9984" s="6">
        <v>0</v>
      </c>
      <c r="AU9984" s="6">
        <v>0</v>
      </c>
      <c r="AV9984" s="6">
        <v>0</v>
      </c>
      <c r="AW9984" t="str">
        <f t="shared" si="3275"/>
        <v>1-ADMINISTRACION CENTRAL</v>
      </c>
      <c r="AX9984" t="str">
        <f t="shared" si="3255"/>
        <v>2-GASTOS</v>
      </c>
      <c r="AY9984" t="str">
        <f t="shared" si="3256"/>
        <v>2.1-Gastos corrientes</v>
      </c>
      <c r="AZ9984" t="str">
        <f t="shared" si="3257"/>
        <v>2.1.2-Gastos de consumo</v>
      </c>
      <c r="BA9984" t="str">
        <f t="shared" si="3258"/>
        <v>2.1.2.2-Bienes y servicios</v>
      </c>
      <c r="BB9984" t="str">
        <f t="shared" si="3259"/>
        <v>2.3.7.2.05-Insecticidas, fumigantes y otros</v>
      </c>
      <c r="BC9984" t="str">
        <f t="shared" si="3260"/>
        <v>0221-MINISTERIO DE ADMINISTRACIÓN PÚBLICA</v>
      </c>
      <c r="BD9984" t="str">
        <f t="shared" si="3261"/>
        <v>01-MINISTERIO DE ADMINISTRACION PUBLICA (MAP)</v>
      </c>
      <c r="BE9984" t="str">
        <f t="shared" si="3262"/>
        <v>0001-MINISTERIO DE ADMINISTRACION PUBLICA</v>
      </c>
      <c r="BF9984" t="str">
        <f t="shared" si="3263"/>
        <v>0000-NO APLICA</v>
      </c>
      <c r="BG9984" t="str">
        <f t="shared" si="3264"/>
        <v>1-SERVICIOS  GENERALES</v>
      </c>
      <c r="BH9984" t="str">
        <f t="shared" si="3265"/>
        <v>1.1-Administración general</v>
      </c>
      <c r="BI9984" t="str">
        <f t="shared" si="3266"/>
        <v>1.1.02-Gestión administrativa, financiera, fiscal, económica y planificación</v>
      </c>
      <c r="BJ9984" t="str">
        <f t="shared" si="3267"/>
        <v>01-Actividades Centrales</v>
      </c>
      <c r="BK9984" t="str">
        <f t="shared" si="3268"/>
        <v>00-Acciones que no generan producción</v>
      </c>
      <c r="BL9984" t="str">
        <f t="shared" si="3269"/>
        <v>0001-Dirección y Coordinación (MAP)</v>
      </c>
      <c r="BM9984" t="str">
        <f t="shared" si="3270"/>
        <v>00-N/A</v>
      </c>
      <c r="BN9984" t="str">
        <f t="shared" si="3271"/>
        <v>No Informado-</v>
      </c>
      <c r="BO9984" t="str">
        <f t="shared" si="3272"/>
        <v>10-REGION OZAMA O METROPOLITANA</v>
      </c>
      <c r="BP9984" t="str">
        <f t="shared" si="3273"/>
        <v>01-DISTRITO NACIONAL</v>
      </c>
      <c r="BQ9984" t="str">
        <f t="shared" si="3274"/>
        <v>2023/06-Junio</v>
      </c>
    </row>
    <row r="9985" spans="1:69" x14ac:dyDescent="0.25">
      <c r="A9985" s="5" t="s">
        <v>33</v>
      </c>
      <c r="B9985" s="5" t="s">
        <v>34</v>
      </c>
      <c r="C9985" s="5" t="s">
        <v>1020</v>
      </c>
      <c r="D9985" s="5" t="s">
        <v>1021</v>
      </c>
      <c r="E9985" s="5" t="s">
        <v>1022</v>
      </c>
      <c r="F9985" s="5" t="s">
        <v>1023</v>
      </c>
      <c r="G9985" s="5" t="s">
        <v>1024</v>
      </c>
      <c r="H9985" s="5" t="s">
        <v>1025</v>
      </c>
      <c r="I9985" s="5" t="s">
        <v>2425</v>
      </c>
      <c r="J9985" s="5" t="s">
        <v>2426</v>
      </c>
      <c r="K9985" s="5" t="s">
        <v>3017</v>
      </c>
      <c r="L9985" s="5" t="s">
        <v>3018</v>
      </c>
      <c r="M9985" s="5" t="s">
        <v>1020</v>
      </c>
      <c r="N9985" s="5" t="s">
        <v>485</v>
      </c>
      <c r="O9985" s="5" t="s">
        <v>486</v>
      </c>
      <c r="P9985" s="5" t="s">
        <v>265</v>
      </c>
      <c r="Q9985" s="5" t="s">
        <v>486</v>
      </c>
      <c r="R9985" s="5" t="s">
        <v>245</v>
      </c>
      <c r="S9985" s="5" t="s">
        <v>486</v>
      </c>
      <c r="T9985" s="5" t="s">
        <v>1034</v>
      </c>
      <c r="U9985" s="5" t="s">
        <v>1035</v>
      </c>
      <c r="V9985" s="5" t="s">
        <v>1020</v>
      </c>
      <c r="W9985" s="5" t="s">
        <v>1345</v>
      </c>
      <c r="X9985" s="5" t="s">
        <v>2053</v>
      </c>
      <c r="Y9985" s="5" t="s">
        <v>2054</v>
      </c>
      <c r="Z9985" s="5" t="s">
        <v>2060</v>
      </c>
      <c r="AA9985" s="5" t="s">
        <v>2061</v>
      </c>
      <c r="AB9985" s="5" t="s">
        <v>265</v>
      </c>
      <c r="AC9985" s="5" t="s">
        <v>1061</v>
      </c>
      <c r="AD9985" s="5" t="s">
        <v>1044</v>
      </c>
      <c r="AE9985" s="5" t="s">
        <v>1062</v>
      </c>
      <c r="AF9985" s="5" t="s">
        <v>245</v>
      </c>
      <c r="AG9985" s="5" t="s">
        <v>1082</v>
      </c>
      <c r="AH9985" s="5" t="s">
        <v>1044</v>
      </c>
      <c r="AI9985" s="5" t="s">
        <v>1045</v>
      </c>
      <c r="AJ9985" s="5" t="s">
        <v>961</v>
      </c>
      <c r="AK9985" s="5" t="s">
        <v>44</v>
      </c>
      <c r="AL9985" s="5"/>
      <c r="AM9985" s="5" t="s">
        <v>1046</v>
      </c>
      <c r="AN9985" s="5" t="s">
        <v>1047</v>
      </c>
      <c r="AO9985" s="5" t="s">
        <v>1048</v>
      </c>
      <c r="AP9985" s="5" t="s">
        <v>1049</v>
      </c>
      <c r="AQ9985" s="5" t="s">
        <v>67</v>
      </c>
      <c r="AR9985" s="5" t="s">
        <v>68</v>
      </c>
      <c r="AS9985" s="6">
        <v>0</v>
      </c>
      <c r="AT9985" s="6">
        <v>0</v>
      </c>
      <c r="AU9985" s="6">
        <v>12396.37</v>
      </c>
      <c r="AV9985" s="6">
        <v>0</v>
      </c>
      <c r="AW9985" t="str">
        <f t="shared" si="3275"/>
        <v>1-ADMINISTRACION CENTRAL</v>
      </c>
      <c r="AX9985" t="str">
        <f t="shared" ref="AX9985:AX10048" si="3276">CONCATENATE(C9985,"-",D9985)</f>
        <v>2-GASTOS</v>
      </c>
      <c r="AY9985" t="str">
        <f t="shared" ref="AY9985:AY10048" si="3277">CONCATENATE(E9985,"-",F9985)</f>
        <v>2.1-Gastos corrientes</v>
      </c>
      <c r="AZ9985" t="str">
        <f t="shared" ref="AZ9985:AZ10048" si="3278">CONCATENATE(G9985,"-",H9985)</f>
        <v>2.1.2-Gastos de consumo</v>
      </c>
      <c r="BA9985" t="str">
        <f t="shared" ref="BA9985:BA10048" si="3279">CONCATENATE(I9985,"-",J9985)</f>
        <v>2.1.2.2-Bienes y servicios</v>
      </c>
      <c r="BB9985" t="str">
        <f t="shared" ref="BB9985:BB10048" si="3280">CONCATENATE(K9985,"-",L9985)</f>
        <v>2.3.7.2.05-Insecticidas, fumigantes y otros</v>
      </c>
      <c r="BC9985" t="str">
        <f t="shared" ref="BC9985:BC10048" si="3281">CONCATENATE(N9985,"-",O9985)</f>
        <v>0222-MINISTERIO DE ENERGIA Y MINAS</v>
      </c>
      <c r="BD9985" t="str">
        <f t="shared" ref="BD9985:BD10048" si="3282">CONCATENATE(P9985,"-",Q9985)</f>
        <v>01-MINISTERIO DE ENERGIA Y MINAS</v>
      </c>
      <c r="BE9985" t="str">
        <f t="shared" ref="BE9985:BE10048" si="3283">CONCATENATE(R9985,"-",S9985)</f>
        <v>0001-MINISTERIO DE ENERGIA Y MINAS</v>
      </c>
      <c r="BF9985" t="str">
        <f t="shared" ref="BF9985:BF10048" si="3284">CONCATENATE(T9985,"-",U9985)</f>
        <v>0000-NO APLICA</v>
      </c>
      <c r="BG9985" t="str">
        <f t="shared" ref="BG9985:BG10048" si="3285">CONCATENATE(V9985,"-",W9985)</f>
        <v>2-SERVICIOS ECONÓMICOS</v>
      </c>
      <c r="BH9985" t="str">
        <f t="shared" ref="BH9985:BH10048" si="3286">CONCATENATE(X9985,"-",Y9985)</f>
        <v>2.4-Energía y combustible</v>
      </c>
      <c r="BI9985" t="str">
        <f t="shared" ref="BI9985:BI10048" si="3287">CONCATENATE(Z9985,"-",AA9985)</f>
        <v>2.4.09-Conservación, aprovechamiento y explotación racionalizada de fuentes de electricidad</v>
      </c>
      <c r="BJ9985" t="str">
        <f t="shared" ref="BJ9985:BJ10048" si="3288">CONCATENATE(AB9985,"-",AC9985)</f>
        <v>01-Actividades centrales</v>
      </c>
      <c r="BK9985" t="str">
        <f t="shared" ref="BK9985:BK10048" si="3289">CONCATENATE(AD9985,"-",AE9985)</f>
        <v>00-Acciones que no generan producción</v>
      </c>
      <c r="BL9985" t="str">
        <f t="shared" ref="BL9985:BL10048" si="3290">CONCATENATE(AF9985,"-",AG9985)</f>
        <v>0001-Dirección y coordinación</v>
      </c>
      <c r="BM9985" t="str">
        <f t="shared" ref="BM9985:BM10048" si="3291">CONCATENATE(AH9985,"-",AI9985)</f>
        <v>00-N/A</v>
      </c>
      <c r="BN9985" t="str">
        <f t="shared" ref="BN9985:BN10048" si="3292">CONCATENATE(AK9985,"-",AL9985)</f>
        <v>No Informado-</v>
      </c>
      <c r="BO9985" t="str">
        <f t="shared" ref="BO9985:BO10048" si="3293">CONCATENATE(AM9985,"-",AN9985)</f>
        <v>98-NACIONAL</v>
      </c>
      <c r="BP9985" t="str">
        <f t="shared" ref="BP9985:BP10048" si="3294">CONCATENATE(AO9985,"-",AP9985)</f>
        <v>99-MULTIPROVINCIAL</v>
      </c>
      <c r="BQ9985" t="str">
        <f t="shared" ref="BQ9985:BQ10048" si="3295">CONCATENATE(AQ9985,"-",AR9985)</f>
        <v>2023/06-Junio</v>
      </c>
    </row>
    <row r="9986" spans="1:69" x14ac:dyDescent="0.25">
      <c r="A9986" s="5" t="s">
        <v>33</v>
      </c>
      <c r="B9986" s="5" t="s">
        <v>34</v>
      </c>
      <c r="C9986" s="5" t="s">
        <v>1020</v>
      </c>
      <c r="D9986" s="5" t="s">
        <v>1021</v>
      </c>
      <c r="E9986" s="5" t="s">
        <v>1022</v>
      </c>
      <c r="F9986" s="5" t="s">
        <v>1023</v>
      </c>
      <c r="G9986" s="5" t="s">
        <v>1024</v>
      </c>
      <c r="H9986" s="5" t="s">
        <v>1025</v>
      </c>
      <c r="I9986" s="5" t="s">
        <v>2425</v>
      </c>
      <c r="J9986" s="5" t="s">
        <v>2426</v>
      </c>
      <c r="K9986" s="5" t="s">
        <v>3017</v>
      </c>
      <c r="L9986" s="5" t="s">
        <v>3018</v>
      </c>
      <c r="M9986" s="5" t="s">
        <v>2144</v>
      </c>
      <c r="N9986" s="5" t="s">
        <v>2145</v>
      </c>
      <c r="O9986" s="5" t="s">
        <v>2146</v>
      </c>
      <c r="P9986" s="5" t="s">
        <v>265</v>
      </c>
      <c r="Q9986" s="5" t="s">
        <v>2146</v>
      </c>
      <c r="R9986" s="5" t="s">
        <v>245</v>
      </c>
      <c r="S9986" s="5" t="s">
        <v>2147</v>
      </c>
      <c r="T9986" s="5" t="s">
        <v>1034</v>
      </c>
      <c r="U9986" s="5" t="s">
        <v>1035</v>
      </c>
      <c r="V9986" s="5" t="s">
        <v>33</v>
      </c>
      <c r="W9986" s="5" t="s">
        <v>1036</v>
      </c>
      <c r="X9986" s="5" t="s">
        <v>36</v>
      </c>
      <c r="Y9986" s="5" t="s">
        <v>1037</v>
      </c>
      <c r="Z9986" s="5" t="s">
        <v>2098</v>
      </c>
      <c r="AA9986" s="5" t="s">
        <v>2099</v>
      </c>
      <c r="AB9986" s="5" t="s">
        <v>1040</v>
      </c>
      <c r="AC9986" s="5" t="s">
        <v>2148</v>
      </c>
      <c r="AD9986" s="5" t="s">
        <v>265</v>
      </c>
      <c r="AE9986" s="5" t="s">
        <v>1242</v>
      </c>
      <c r="AF9986" s="5" t="s">
        <v>245</v>
      </c>
      <c r="AG9986" s="5" t="s">
        <v>2149</v>
      </c>
      <c r="AH9986" s="5" t="s">
        <v>1044</v>
      </c>
      <c r="AI9986" s="5" t="s">
        <v>1045</v>
      </c>
      <c r="AJ9986" s="5" t="s">
        <v>961</v>
      </c>
      <c r="AK9986" s="5" t="s">
        <v>44</v>
      </c>
      <c r="AL9986" s="5"/>
      <c r="AM9986" s="5" t="s">
        <v>1046</v>
      </c>
      <c r="AN9986" s="5" t="s">
        <v>1047</v>
      </c>
      <c r="AO9986" s="5" t="s">
        <v>1048</v>
      </c>
      <c r="AP9986" s="5" t="s">
        <v>1049</v>
      </c>
      <c r="AQ9986" s="5" t="s">
        <v>67</v>
      </c>
      <c r="AR9986" s="5" t="s">
        <v>68</v>
      </c>
      <c r="AS9986" s="6">
        <v>0</v>
      </c>
      <c r="AT9986" s="6">
        <v>5333.33</v>
      </c>
      <c r="AU9986" s="6">
        <v>5333.33</v>
      </c>
      <c r="AV9986" s="6">
        <v>5333.33</v>
      </c>
      <c r="AW9986" t="str">
        <f t="shared" ref="AW9986:AW10049" si="3296">CONCATENATE(A9986,"-",B9986)</f>
        <v>1-ADMINISTRACION CENTRAL</v>
      </c>
      <c r="AX9986" t="str">
        <f t="shared" si="3276"/>
        <v>2-GASTOS</v>
      </c>
      <c r="AY9986" t="str">
        <f t="shared" si="3277"/>
        <v>2.1-Gastos corrientes</v>
      </c>
      <c r="AZ9986" t="str">
        <f t="shared" si="3278"/>
        <v>2.1.2-Gastos de consumo</v>
      </c>
      <c r="BA9986" t="str">
        <f t="shared" si="3279"/>
        <v>2.1.2.2-Bienes y servicios</v>
      </c>
      <c r="BB9986" t="str">
        <f t="shared" si="3280"/>
        <v>2.3.7.2.05-Insecticidas, fumigantes y otros</v>
      </c>
      <c r="BC9986" t="str">
        <f t="shared" si="3281"/>
        <v>0405-TRIBUNAL SUPERIOR  ELECTORAL ( TSE)</v>
      </c>
      <c r="BD9986" t="str">
        <f t="shared" si="3282"/>
        <v>01-TRIBUNAL SUPERIOR  ELECTORAL ( TSE)</v>
      </c>
      <c r="BE9986" t="str">
        <f t="shared" si="3283"/>
        <v>0001-TRIBUNAL SUPERIOR  ELECTORAL TSE</v>
      </c>
      <c r="BF9986" t="str">
        <f t="shared" si="3284"/>
        <v>0000-NO APLICA</v>
      </c>
      <c r="BG9986" t="str">
        <f t="shared" si="3285"/>
        <v>1-SERVICIOS  GENERALES</v>
      </c>
      <c r="BH9986" t="str">
        <f t="shared" si="3286"/>
        <v>1.1-Administración general</v>
      </c>
      <c r="BI9986" t="str">
        <f t="shared" si="3287"/>
        <v>1.1.04-Órganos electorales y promoción de la participación ciudadana</v>
      </c>
      <c r="BJ9986" t="str">
        <f t="shared" si="3288"/>
        <v>11-Administración de Justicia Electoral</v>
      </c>
      <c r="BK9986" t="str">
        <f t="shared" si="3289"/>
        <v>01-Acciones Comunes</v>
      </c>
      <c r="BL9986" t="str">
        <f t="shared" si="3290"/>
        <v>0001-Administración Superior</v>
      </c>
      <c r="BM9986" t="str">
        <f t="shared" si="3291"/>
        <v>00-N/A</v>
      </c>
      <c r="BN9986" t="str">
        <f t="shared" si="3292"/>
        <v>No Informado-</v>
      </c>
      <c r="BO9986" t="str">
        <f t="shared" si="3293"/>
        <v>98-NACIONAL</v>
      </c>
      <c r="BP9986" t="str">
        <f t="shared" si="3294"/>
        <v>99-MULTIPROVINCIAL</v>
      </c>
      <c r="BQ9986" t="str">
        <f t="shared" si="3295"/>
        <v>2023/06-Junio</v>
      </c>
    </row>
    <row r="9987" spans="1:69" x14ac:dyDescent="0.25">
      <c r="A9987" s="5" t="s">
        <v>33</v>
      </c>
      <c r="B9987" s="5" t="s">
        <v>34</v>
      </c>
      <c r="C9987" s="5" t="s">
        <v>1020</v>
      </c>
      <c r="D9987" s="5" t="s">
        <v>1021</v>
      </c>
      <c r="E9987" s="5" t="s">
        <v>1022</v>
      </c>
      <c r="F9987" s="5" t="s">
        <v>1023</v>
      </c>
      <c r="G9987" s="5" t="s">
        <v>1024</v>
      </c>
      <c r="H9987" s="5" t="s">
        <v>1025</v>
      </c>
      <c r="I9987" s="5" t="s">
        <v>2425</v>
      </c>
      <c r="J9987" s="5" t="s">
        <v>2426</v>
      </c>
      <c r="K9987" s="5" t="s">
        <v>3017</v>
      </c>
      <c r="L9987" s="5" t="s">
        <v>3018</v>
      </c>
      <c r="M9987" s="5" t="s">
        <v>1167</v>
      </c>
      <c r="N9987" s="5" t="s">
        <v>2156</v>
      </c>
      <c r="O9987" s="5" t="s">
        <v>2157</v>
      </c>
      <c r="P9987" s="5" t="s">
        <v>265</v>
      </c>
      <c r="Q9987" s="5" t="s">
        <v>2157</v>
      </c>
      <c r="R9987" s="5" t="s">
        <v>245</v>
      </c>
      <c r="S9987" s="5" t="s">
        <v>2157</v>
      </c>
      <c r="T9987" s="5" t="s">
        <v>1034</v>
      </c>
      <c r="U9987" s="5" t="s">
        <v>1035</v>
      </c>
      <c r="V9987" s="5" t="s">
        <v>33</v>
      </c>
      <c r="W9987" s="5" t="s">
        <v>1036</v>
      </c>
      <c r="X9987" s="5" t="s">
        <v>1105</v>
      </c>
      <c r="Y9987" s="5" t="s">
        <v>1106</v>
      </c>
      <c r="Z9987" s="5" t="s">
        <v>1122</v>
      </c>
      <c r="AA9987" s="5" t="s">
        <v>1123</v>
      </c>
      <c r="AB9987" s="5" t="s">
        <v>1040</v>
      </c>
      <c r="AC9987" s="5" t="s">
        <v>2158</v>
      </c>
      <c r="AD9987" s="5" t="s">
        <v>363</v>
      </c>
      <c r="AE9987" s="5" t="s">
        <v>2159</v>
      </c>
      <c r="AF9987" s="5" t="s">
        <v>245</v>
      </c>
      <c r="AG9987" s="5" t="s">
        <v>1581</v>
      </c>
      <c r="AH9987" s="5" t="s">
        <v>1044</v>
      </c>
      <c r="AI9987" s="5" t="s">
        <v>1045</v>
      </c>
      <c r="AJ9987" s="5" t="s">
        <v>961</v>
      </c>
      <c r="AK9987" s="5" t="s">
        <v>44</v>
      </c>
      <c r="AL9987" s="5"/>
      <c r="AM9987" s="5" t="s">
        <v>1046</v>
      </c>
      <c r="AN9987" s="5" t="s">
        <v>1047</v>
      </c>
      <c r="AO9987" s="5" t="s">
        <v>1048</v>
      </c>
      <c r="AP9987" s="5" t="s">
        <v>1049</v>
      </c>
      <c r="AQ9987" s="5" t="s">
        <v>67</v>
      </c>
      <c r="AR9987" s="5" t="s">
        <v>68</v>
      </c>
      <c r="AS9987" s="6">
        <v>0</v>
      </c>
      <c r="AT9987" s="6">
        <v>0</v>
      </c>
      <c r="AU9987" s="6">
        <v>0</v>
      </c>
      <c r="AV9987" s="6">
        <v>8401.6</v>
      </c>
      <c r="AW9987" t="str">
        <f t="shared" si="3296"/>
        <v>1-ADMINISTRACION CENTRAL</v>
      </c>
      <c r="AX9987" t="str">
        <f t="shared" si="3276"/>
        <v>2-GASTOS</v>
      </c>
      <c r="AY9987" t="str">
        <f t="shared" si="3277"/>
        <v>2.1-Gastos corrientes</v>
      </c>
      <c r="AZ9987" t="str">
        <f t="shared" si="3278"/>
        <v>2.1.2-Gastos de consumo</v>
      </c>
      <c r="BA9987" t="str">
        <f t="shared" si="3279"/>
        <v>2.1.2.2-Bienes y servicios</v>
      </c>
      <c r="BB9987" t="str">
        <f t="shared" si="3280"/>
        <v>2.3.7.2.05-Insecticidas, fumigantes y otros</v>
      </c>
      <c r="BC9987" t="str">
        <f t="shared" si="3281"/>
        <v>0406-OFICINA NACIONAL DE DEFENSA PUBLICA</v>
      </c>
      <c r="BD9987" t="str">
        <f t="shared" si="3282"/>
        <v>01-OFICINA NACIONAL DE DEFENSA PUBLICA</v>
      </c>
      <c r="BE9987" t="str">
        <f t="shared" si="3283"/>
        <v>0001-OFICINA NACIONAL DE DEFENSA PUBLICA</v>
      </c>
      <c r="BF9987" t="str">
        <f t="shared" si="3284"/>
        <v>0000-NO APLICA</v>
      </c>
      <c r="BG9987" t="str">
        <f t="shared" si="3285"/>
        <v>1-SERVICIOS  GENERALES</v>
      </c>
      <c r="BH9987" t="str">
        <f t="shared" si="3286"/>
        <v>1.4-Justicia, orden público y seguridad</v>
      </c>
      <c r="BI9987" t="str">
        <f t="shared" si="3287"/>
        <v>1.4.03-Administración y servicios de justicia</v>
      </c>
      <c r="BJ9987" t="str">
        <f t="shared" si="3288"/>
        <v>11-Servicio nacional de defensa pública</v>
      </c>
      <c r="BK9987" t="str">
        <f t="shared" si="3289"/>
        <v>02-Usuarios del sistema penal reciben servicios del asistencia en defensa pública</v>
      </c>
      <c r="BL9987" t="str">
        <f t="shared" si="3290"/>
        <v>0001-Gestión administrativa y financiera</v>
      </c>
      <c r="BM9987" t="str">
        <f t="shared" si="3291"/>
        <v>00-N/A</v>
      </c>
      <c r="BN9987" t="str">
        <f t="shared" si="3292"/>
        <v>No Informado-</v>
      </c>
      <c r="BO9987" t="str">
        <f t="shared" si="3293"/>
        <v>98-NACIONAL</v>
      </c>
      <c r="BP9987" t="str">
        <f t="shared" si="3294"/>
        <v>99-MULTIPROVINCIAL</v>
      </c>
      <c r="BQ9987" t="str">
        <f t="shared" si="3295"/>
        <v>2023/06-Junio</v>
      </c>
    </row>
    <row r="9988" spans="1:69" x14ac:dyDescent="0.25">
      <c r="A9988" s="5" t="s">
        <v>33</v>
      </c>
      <c r="B9988" s="5" t="s">
        <v>34</v>
      </c>
      <c r="C9988" s="5" t="s">
        <v>1020</v>
      </c>
      <c r="D9988" s="5" t="s">
        <v>1021</v>
      </c>
      <c r="E9988" s="5" t="s">
        <v>1022</v>
      </c>
      <c r="F9988" s="5" t="s">
        <v>1023</v>
      </c>
      <c r="G9988" s="5" t="s">
        <v>1024</v>
      </c>
      <c r="H9988" s="5" t="s">
        <v>1025</v>
      </c>
      <c r="I9988" s="5" t="s">
        <v>2425</v>
      </c>
      <c r="J9988" s="5" t="s">
        <v>2426</v>
      </c>
      <c r="K9988" s="5" t="s">
        <v>3019</v>
      </c>
      <c r="L9988" s="5" t="s">
        <v>3020</v>
      </c>
      <c r="M9988" s="5" t="s">
        <v>33</v>
      </c>
      <c r="N9988" s="5" t="s">
        <v>1030</v>
      </c>
      <c r="O9988" s="5" t="s">
        <v>1031</v>
      </c>
      <c r="P9988" s="5" t="s">
        <v>265</v>
      </c>
      <c r="Q9988" s="5" t="s">
        <v>1032</v>
      </c>
      <c r="R9988" s="5" t="s">
        <v>245</v>
      </c>
      <c r="S9988" s="5" t="s">
        <v>1033</v>
      </c>
      <c r="T9988" s="5" t="s">
        <v>1034</v>
      </c>
      <c r="U9988" s="5" t="s">
        <v>1035</v>
      </c>
      <c r="V9988" s="5" t="s">
        <v>33</v>
      </c>
      <c r="W9988" s="5" t="s">
        <v>1036</v>
      </c>
      <c r="X9988" s="5" t="s">
        <v>36</v>
      </c>
      <c r="Y9988" s="5" t="s">
        <v>1037</v>
      </c>
      <c r="Z9988" s="5" t="s">
        <v>1038</v>
      </c>
      <c r="AA9988" s="5" t="s">
        <v>1039</v>
      </c>
      <c r="AB9988" s="5" t="s">
        <v>1040</v>
      </c>
      <c r="AC9988" s="5" t="s">
        <v>1041</v>
      </c>
      <c r="AD9988" s="5" t="s">
        <v>363</v>
      </c>
      <c r="AE9988" s="5" t="s">
        <v>1042</v>
      </c>
      <c r="AF9988" s="5" t="s">
        <v>245</v>
      </c>
      <c r="AG9988" s="5" t="s">
        <v>1043</v>
      </c>
      <c r="AH9988" s="5" t="s">
        <v>1044</v>
      </c>
      <c r="AI9988" s="5" t="s">
        <v>1045</v>
      </c>
      <c r="AJ9988" s="5" t="s">
        <v>961</v>
      </c>
      <c r="AK9988" s="5" t="s">
        <v>44</v>
      </c>
      <c r="AL9988" s="5"/>
      <c r="AM9988" s="5" t="s">
        <v>1046</v>
      </c>
      <c r="AN9988" s="5" t="s">
        <v>1047</v>
      </c>
      <c r="AO9988" s="5" t="s">
        <v>1048</v>
      </c>
      <c r="AP9988" s="5" t="s">
        <v>1049</v>
      </c>
      <c r="AQ9988" s="5" t="s">
        <v>67</v>
      </c>
      <c r="AR9988" s="5" t="s">
        <v>68</v>
      </c>
      <c r="AS9988" s="6">
        <v>0</v>
      </c>
      <c r="AT9988" s="6">
        <v>108333.33</v>
      </c>
      <c r="AU9988" s="6">
        <v>108333.33</v>
      </c>
      <c r="AV9988" s="6">
        <v>108333.33</v>
      </c>
      <c r="AW9988" t="str">
        <f t="shared" si="3296"/>
        <v>1-ADMINISTRACION CENTRAL</v>
      </c>
      <c r="AX9988" t="str">
        <f t="shared" si="3276"/>
        <v>2-GASTOS</v>
      </c>
      <c r="AY9988" t="str">
        <f t="shared" si="3277"/>
        <v>2.1-Gastos corrientes</v>
      </c>
      <c r="AZ9988" t="str">
        <f t="shared" si="3278"/>
        <v>2.1.2-Gastos de consumo</v>
      </c>
      <c r="BA9988" t="str">
        <f t="shared" si="3279"/>
        <v>2.1.2.2-Bienes y servicios</v>
      </c>
      <c r="BB9988" t="str">
        <f t="shared" si="3280"/>
        <v>2.3.7.2.06-Pinturas, lacas, barnices, diluyentes y absorbentes para pinturas</v>
      </c>
      <c r="BC9988" t="str">
        <f t="shared" si="3281"/>
        <v>0101-SENADO DE LA REPÚBLICA</v>
      </c>
      <c r="BD9988" t="str">
        <f t="shared" si="3282"/>
        <v>01-CÁMARA  DE SENADORES</v>
      </c>
      <c r="BE9988" t="str">
        <f t="shared" si="3283"/>
        <v>0001-SENADO DE LA REPÚBLICA DOMINICANA</v>
      </c>
      <c r="BF9988" t="str">
        <f t="shared" si="3284"/>
        <v>0000-NO APLICA</v>
      </c>
      <c r="BG9988" t="str">
        <f t="shared" si="3285"/>
        <v>1-SERVICIOS  GENERALES</v>
      </c>
      <c r="BH9988" t="str">
        <f t="shared" si="3286"/>
        <v>1.1-Administración general</v>
      </c>
      <c r="BI9988" t="str">
        <f t="shared" si="3287"/>
        <v>1.1.01-Órganos ejecutivos y legislativos</v>
      </c>
      <c r="BJ9988" t="str">
        <f t="shared" si="3288"/>
        <v>11-Representación, fiscalización y gestión legislativa</v>
      </c>
      <c r="BK9988" t="str">
        <f t="shared" si="3289"/>
        <v>02-Población nacional con representación legislativa</v>
      </c>
      <c r="BL9988" t="str">
        <f t="shared" si="3290"/>
        <v>0001-Dirección y administración</v>
      </c>
      <c r="BM9988" t="str">
        <f t="shared" si="3291"/>
        <v>00-N/A</v>
      </c>
      <c r="BN9988" t="str">
        <f t="shared" si="3292"/>
        <v>No Informado-</v>
      </c>
      <c r="BO9988" t="str">
        <f t="shared" si="3293"/>
        <v>98-NACIONAL</v>
      </c>
      <c r="BP9988" t="str">
        <f t="shared" si="3294"/>
        <v>99-MULTIPROVINCIAL</v>
      </c>
      <c r="BQ9988" t="str">
        <f t="shared" si="3295"/>
        <v>2023/06-Junio</v>
      </c>
    </row>
    <row r="9989" spans="1:69" x14ac:dyDescent="0.25">
      <c r="A9989" s="5" t="s">
        <v>33</v>
      </c>
      <c r="B9989" s="5" t="s">
        <v>34</v>
      </c>
      <c r="C9989" s="5" t="s">
        <v>1020</v>
      </c>
      <c r="D9989" s="5" t="s">
        <v>1021</v>
      </c>
      <c r="E9989" s="5" t="s">
        <v>1022</v>
      </c>
      <c r="F9989" s="5" t="s">
        <v>1023</v>
      </c>
      <c r="G9989" s="5" t="s">
        <v>1024</v>
      </c>
      <c r="H9989" s="5" t="s">
        <v>1025</v>
      </c>
      <c r="I9989" s="5" t="s">
        <v>2425</v>
      </c>
      <c r="J9989" s="5" t="s">
        <v>2426</v>
      </c>
      <c r="K9989" s="5" t="s">
        <v>3019</v>
      </c>
      <c r="L9989" s="5" t="s">
        <v>3020</v>
      </c>
      <c r="M9989" s="5" t="s">
        <v>1020</v>
      </c>
      <c r="N9989" s="5" t="s">
        <v>361</v>
      </c>
      <c r="O9989" s="5" t="s">
        <v>362</v>
      </c>
      <c r="P9989" s="5" t="s">
        <v>265</v>
      </c>
      <c r="Q9989" s="5" t="s">
        <v>1057</v>
      </c>
      <c r="R9989" s="5" t="s">
        <v>245</v>
      </c>
      <c r="S9989" s="5" t="s">
        <v>1058</v>
      </c>
      <c r="T9989" s="5" t="s">
        <v>1034</v>
      </c>
      <c r="U9989" s="5" t="s">
        <v>1035</v>
      </c>
      <c r="V9989" s="5" t="s">
        <v>33</v>
      </c>
      <c r="W9989" s="5" t="s">
        <v>1036</v>
      </c>
      <c r="X9989" s="5" t="s">
        <v>36</v>
      </c>
      <c r="Y9989" s="5" t="s">
        <v>1037</v>
      </c>
      <c r="Z9989" s="5" t="s">
        <v>1059</v>
      </c>
      <c r="AA9989" s="5" t="s">
        <v>1060</v>
      </c>
      <c r="AB9989" s="5" t="s">
        <v>265</v>
      </c>
      <c r="AC9989" s="5" t="s">
        <v>1061</v>
      </c>
      <c r="AD9989" s="5" t="s">
        <v>1044</v>
      </c>
      <c r="AE9989" s="5" t="s">
        <v>1062</v>
      </c>
      <c r="AF9989" s="5" t="s">
        <v>245</v>
      </c>
      <c r="AG9989" s="5" t="s">
        <v>1063</v>
      </c>
      <c r="AH9989" s="5" t="s">
        <v>1044</v>
      </c>
      <c r="AI9989" s="5" t="s">
        <v>1045</v>
      </c>
      <c r="AJ9989" s="5" t="s">
        <v>961</v>
      </c>
      <c r="AK9989" s="5" t="s">
        <v>44</v>
      </c>
      <c r="AL9989" s="5"/>
      <c r="AM9989" s="5" t="s">
        <v>1046</v>
      </c>
      <c r="AN9989" s="5" t="s">
        <v>1047</v>
      </c>
      <c r="AO9989" s="5" t="s">
        <v>1048</v>
      </c>
      <c r="AP9989" s="5" t="s">
        <v>1049</v>
      </c>
      <c r="AQ9989" s="5" t="s">
        <v>67</v>
      </c>
      <c r="AR9989" s="5" t="s">
        <v>68</v>
      </c>
      <c r="AS9989" s="6">
        <v>0</v>
      </c>
      <c r="AT9989" s="6">
        <v>1400052.54</v>
      </c>
      <c r="AU9989" s="6">
        <v>375084.37</v>
      </c>
      <c r="AV9989" s="6">
        <v>0</v>
      </c>
      <c r="AW9989" t="str">
        <f t="shared" si="3296"/>
        <v>1-ADMINISTRACION CENTRAL</v>
      </c>
      <c r="AX9989" t="str">
        <f t="shared" si="3276"/>
        <v>2-GASTOS</v>
      </c>
      <c r="AY9989" t="str">
        <f t="shared" si="3277"/>
        <v>2.1-Gastos corrientes</v>
      </c>
      <c r="AZ9989" t="str">
        <f t="shared" si="3278"/>
        <v>2.1.2-Gastos de consumo</v>
      </c>
      <c r="BA9989" t="str">
        <f t="shared" si="3279"/>
        <v>2.1.2.2-Bienes y servicios</v>
      </c>
      <c r="BB9989" t="str">
        <f t="shared" si="3280"/>
        <v>2.3.7.2.06-Pinturas, lacas, barnices, diluyentes y absorbentes para pinturas</v>
      </c>
      <c r="BC9989" t="str">
        <f t="shared" si="3281"/>
        <v>0201-PRESIDENCIA DE LA REPÚBLICA</v>
      </c>
      <c r="BD9989" t="str">
        <f t="shared" si="3282"/>
        <v>01-MINISTERIO ADMINISTRATIVO DE LA PRESIDENCIA</v>
      </c>
      <c r="BE9989" t="str">
        <f t="shared" si="3283"/>
        <v>0001-SECRETARIADO ADMINISTRATIVO DE LA PRESIDENCIA</v>
      </c>
      <c r="BF9989" t="str">
        <f t="shared" si="3284"/>
        <v>0000-NO APLICA</v>
      </c>
      <c r="BG9989" t="str">
        <f t="shared" si="3285"/>
        <v>1-SERVICIOS  GENERALES</v>
      </c>
      <c r="BH9989" t="str">
        <f t="shared" si="3286"/>
        <v>1.1-Administración general</v>
      </c>
      <c r="BI9989" t="str">
        <f t="shared" si="3287"/>
        <v>1.1.02-Gestión administrativa, financiera, fiscal, económica y planificación</v>
      </c>
      <c r="BJ9989" t="str">
        <f t="shared" si="3288"/>
        <v>01-Actividades centrales</v>
      </c>
      <c r="BK9989" t="str">
        <f t="shared" si="3289"/>
        <v>00-Acciones que no generan producción</v>
      </c>
      <c r="BL9989" t="str">
        <f t="shared" si="3290"/>
        <v>0001-Dirección y Administración del Ministerio Administrativo de la Presidencia</v>
      </c>
      <c r="BM9989" t="str">
        <f t="shared" si="3291"/>
        <v>00-N/A</v>
      </c>
      <c r="BN9989" t="str">
        <f t="shared" si="3292"/>
        <v>No Informado-</v>
      </c>
      <c r="BO9989" t="str">
        <f t="shared" si="3293"/>
        <v>98-NACIONAL</v>
      </c>
      <c r="BP9989" t="str">
        <f t="shared" si="3294"/>
        <v>99-MULTIPROVINCIAL</v>
      </c>
      <c r="BQ9989" t="str">
        <f t="shared" si="3295"/>
        <v>2023/06-Junio</v>
      </c>
    </row>
    <row r="9990" spans="1:69" x14ac:dyDescent="0.25">
      <c r="A9990" s="5" t="s">
        <v>33</v>
      </c>
      <c r="B9990" s="5" t="s">
        <v>34</v>
      </c>
      <c r="C9990" s="5" t="s">
        <v>1020</v>
      </c>
      <c r="D9990" s="5" t="s">
        <v>1021</v>
      </c>
      <c r="E9990" s="5" t="s">
        <v>1022</v>
      </c>
      <c r="F9990" s="5" t="s">
        <v>1023</v>
      </c>
      <c r="G9990" s="5" t="s">
        <v>1024</v>
      </c>
      <c r="H9990" s="5" t="s">
        <v>1025</v>
      </c>
      <c r="I9990" s="5" t="s">
        <v>2425</v>
      </c>
      <c r="J9990" s="5" t="s">
        <v>2426</v>
      </c>
      <c r="K9990" s="5" t="s">
        <v>3019</v>
      </c>
      <c r="L9990" s="5" t="s">
        <v>3020</v>
      </c>
      <c r="M9990" s="5" t="s">
        <v>1020</v>
      </c>
      <c r="N9990" s="5" t="s">
        <v>361</v>
      </c>
      <c r="O9990" s="5" t="s">
        <v>362</v>
      </c>
      <c r="P9990" s="5" t="s">
        <v>265</v>
      </c>
      <c r="Q9990" s="5" t="s">
        <v>1057</v>
      </c>
      <c r="R9990" s="5" t="s">
        <v>1135</v>
      </c>
      <c r="S9990" s="5" t="s">
        <v>1136</v>
      </c>
      <c r="T9990" s="5" t="s">
        <v>1034</v>
      </c>
      <c r="U9990" s="5" t="s">
        <v>1035</v>
      </c>
      <c r="V9990" s="5" t="s">
        <v>819</v>
      </c>
      <c r="W9990" s="5" t="s">
        <v>1085</v>
      </c>
      <c r="X9990" s="5" t="s">
        <v>1137</v>
      </c>
      <c r="Y9990" s="5" t="s">
        <v>1138</v>
      </c>
      <c r="Z9990" s="5" t="s">
        <v>1139</v>
      </c>
      <c r="AA9990" s="5" t="s">
        <v>1140</v>
      </c>
      <c r="AB9990" s="5" t="s">
        <v>1141</v>
      </c>
      <c r="AC9990" s="5" t="s">
        <v>1142</v>
      </c>
      <c r="AD9990" s="5" t="s">
        <v>363</v>
      </c>
      <c r="AE9990" s="5" t="s">
        <v>1143</v>
      </c>
      <c r="AF9990" s="5" t="s">
        <v>245</v>
      </c>
      <c r="AG9990" s="5" t="s">
        <v>1112</v>
      </c>
      <c r="AH9990" s="5" t="s">
        <v>1044</v>
      </c>
      <c r="AI9990" s="5" t="s">
        <v>1045</v>
      </c>
      <c r="AJ9990" s="5" t="s">
        <v>961</v>
      </c>
      <c r="AK9990" s="5" t="s">
        <v>44</v>
      </c>
      <c r="AL9990" s="5"/>
      <c r="AM9990" s="5" t="s">
        <v>1046</v>
      </c>
      <c r="AN9990" s="5" t="s">
        <v>1047</v>
      </c>
      <c r="AO9990" s="5" t="s">
        <v>1048</v>
      </c>
      <c r="AP9990" s="5" t="s">
        <v>1049</v>
      </c>
      <c r="AQ9990" s="5" t="s">
        <v>67</v>
      </c>
      <c r="AR9990" s="5" t="s">
        <v>68</v>
      </c>
      <c r="AS9990" s="6">
        <v>0</v>
      </c>
      <c r="AT9990" s="6">
        <v>7400</v>
      </c>
      <c r="AU9990" s="6">
        <v>7400</v>
      </c>
      <c r="AV9990" s="6">
        <v>7400</v>
      </c>
      <c r="AW9990" t="str">
        <f t="shared" si="3296"/>
        <v>1-ADMINISTRACION CENTRAL</v>
      </c>
      <c r="AX9990" t="str">
        <f t="shared" si="3276"/>
        <v>2-GASTOS</v>
      </c>
      <c r="AY9990" t="str">
        <f t="shared" si="3277"/>
        <v>2.1-Gastos corrientes</v>
      </c>
      <c r="AZ9990" t="str">
        <f t="shared" si="3278"/>
        <v>2.1.2-Gastos de consumo</v>
      </c>
      <c r="BA9990" t="str">
        <f t="shared" si="3279"/>
        <v>2.1.2.2-Bienes y servicios</v>
      </c>
      <c r="BB9990" t="str">
        <f t="shared" si="3280"/>
        <v>2.3.7.2.06-Pinturas, lacas, barnices, diluyentes y absorbentes para pinturas</v>
      </c>
      <c r="BC9990" t="str">
        <f t="shared" si="3281"/>
        <v>0201-PRESIDENCIA DE LA REPÚBLICA</v>
      </c>
      <c r="BD9990" t="str">
        <f t="shared" si="3282"/>
        <v>01-MINISTERIO ADMINISTRATIVO DE LA PRESIDENCIA</v>
      </c>
      <c r="BE9990" t="str">
        <f t="shared" si="3283"/>
        <v>0024-AUTORIDAD NACIONAL DE ASUNTOS MARÍTIMOS (ANAMAR)</v>
      </c>
      <c r="BF9990" t="str">
        <f t="shared" si="3284"/>
        <v>0000-NO APLICA</v>
      </c>
      <c r="BG9990" t="str">
        <f t="shared" si="3285"/>
        <v>3-PROTECCIÓN DEL MEDIO AMBIENTE</v>
      </c>
      <c r="BH9990" t="str">
        <f t="shared" si="3286"/>
        <v>3.2-Protección de la biodiversidad y ordenación de desechos</v>
      </c>
      <c r="BI9990" t="str">
        <f t="shared" si="3287"/>
        <v>3.2.11-Uso sostenible</v>
      </c>
      <c r="BJ9990" t="str">
        <f t="shared" si="3288"/>
        <v>23-Promoción del desarrollo y fortalecimiento del sector marítimo y marino nacional</v>
      </c>
      <c r="BK9990" t="str">
        <f t="shared" si="3289"/>
        <v>02-Proveer al Estado Dominicano las herramientas tecnicas, cientificas y juridicas para lograr una correcta Administración de sus recursos oceanicos</v>
      </c>
      <c r="BL9990" t="str">
        <f t="shared" si="3290"/>
        <v>0001-Dirección y Coordinación</v>
      </c>
      <c r="BM9990" t="str">
        <f t="shared" si="3291"/>
        <v>00-N/A</v>
      </c>
      <c r="BN9990" t="str">
        <f t="shared" si="3292"/>
        <v>No Informado-</v>
      </c>
      <c r="BO9990" t="str">
        <f t="shared" si="3293"/>
        <v>98-NACIONAL</v>
      </c>
      <c r="BP9990" t="str">
        <f t="shared" si="3294"/>
        <v>99-MULTIPROVINCIAL</v>
      </c>
      <c r="BQ9990" t="str">
        <f t="shared" si="3295"/>
        <v>2023/06-Junio</v>
      </c>
    </row>
    <row r="9991" spans="1:69" x14ac:dyDescent="0.25">
      <c r="A9991" s="5" t="s">
        <v>33</v>
      </c>
      <c r="B9991" s="5" t="s">
        <v>34</v>
      </c>
      <c r="C9991" s="5" t="s">
        <v>1020</v>
      </c>
      <c r="D9991" s="5" t="s">
        <v>1021</v>
      </c>
      <c r="E9991" s="5" t="s">
        <v>1022</v>
      </c>
      <c r="F9991" s="5" t="s">
        <v>1023</v>
      </c>
      <c r="G9991" s="5" t="s">
        <v>1024</v>
      </c>
      <c r="H9991" s="5" t="s">
        <v>1025</v>
      </c>
      <c r="I9991" s="5" t="s">
        <v>2425</v>
      </c>
      <c r="J9991" s="5" t="s">
        <v>2426</v>
      </c>
      <c r="K9991" s="5" t="s">
        <v>3019</v>
      </c>
      <c r="L9991" s="5" t="s">
        <v>3020</v>
      </c>
      <c r="M9991" s="5" t="s">
        <v>1020</v>
      </c>
      <c r="N9991" s="5" t="s">
        <v>361</v>
      </c>
      <c r="O9991" s="5" t="s">
        <v>362</v>
      </c>
      <c r="P9991" s="5" t="s">
        <v>363</v>
      </c>
      <c r="Q9991" s="5" t="s">
        <v>364</v>
      </c>
      <c r="R9991" s="5" t="s">
        <v>245</v>
      </c>
      <c r="S9991" s="5" t="s">
        <v>1160</v>
      </c>
      <c r="T9991" s="5" t="s">
        <v>1034</v>
      </c>
      <c r="U9991" s="5" t="s">
        <v>1035</v>
      </c>
      <c r="V9991" s="5" t="s">
        <v>1066</v>
      </c>
      <c r="W9991" s="5" t="s">
        <v>1067</v>
      </c>
      <c r="X9991" s="5" t="s">
        <v>1068</v>
      </c>
      <c r="Y9991" s="5" t="s">
        <v>1069</v>
      </c>
      <c r="Z9991" s="5" t="s">
        <v>1070</v>
      </c>
      <c r="AA9991" s="5" t="s">
        <v>1071</v>
      </c>
      <c r="AB9991" s="5" t="s">
        <v>1163</v>
      </c>
      <c r="AC9991" s="5" t="s">
        <v>1069</v>
      </c>
      <c r="AD9991" s="5" t="s">
        <v>1044</v>
      </c>
      <c r="AE9991" s="5" t="s">
        <v>1062</v>
      </c>
      <c r="AF9991" s="5" t="s">
        <v>1135</v>
      </c>
      <c r="AG9991" s="5" t="s">
        <v>1173</v>
      </c>
      <c r="AH9991" s="5" t="s">
        <v>1044</v>
      </c>
      <c r="AI9991" s="5" t="s">
        <v>1045</v>
      </c>
      <c r="AJ9991" s="5" t="s">
        <v>961</v>
      </c>
      <c r="AK9991" s="5" t="s">
        <v>44</v>
      </c>
      <c r="AL9991" s="5"/>
      <c r="AM9991" s="5" t="s">
        <v>1046</v>
      </c>
      <c r="AN9991" s="5" t="s">
        <v>1047</v>
      </c>
      <c r="AO9991" s="5" t="s">
        <v>1048</v>
      </c>
      <c r="AP9991" s="5" t="s">
        <v>1049</v>
      </c>
      <c r="AQ9991" s="5" t="s">
        <v>67</v>
      </c>
      <c r="AR9991" s="5" t="s">
        <v>68</v>
      </c>
      <c r="AS9991" s="6">
        <v>0</v>
      </c>
      <c r="AT9991" s="6">
        <v>0</v>
      </c>
      <c r="AU9991" s="6">
        <v>1065304</v>
      </c>
      <c r="AV9991" s="6">
        <v>0</v>
      </c>
      <c r="AW9991" t="str">
        <f t="shared" si="3296"/>
        <v>1-ADMINISTRACION CENTRAL</v>
      </c>
      <c r="AX9991" t="str">
        <f t="shared" si="3276"/>
        <v>2-GASTOS</v>
      </c>
      <c r="AY9991" t="str">
        <f t="shared" si="3277"/>
        <v>2.1-Gastos corrientes</v>
      </c>
      <c r="AZ9991" t="str">
        <f t="shared" si="3278"/>
        <v>2.1.2-Gastos de consumo</v>
      </c>
      <c r="BA9991" t="str">
        <f t="shared" si="3279"/>
        <v>2.1.2.2-Bienes y servicios</v>
      </c>
      <c r="BB9991" t="str">
        <f t="shared" si="3280"/>
        <v>2.3.7.2.06-Pinturas, lacas, barnices, diluyentes y absorbentes para pinturas</v>
      </c>
      <c r="BC9991" t="str">
        <f t="shared" si="3281"/>
        <v>0201-PRESIDENCIA DE LA REPÚBLICA</v>
      </c>
      <c r="BD9991" t="str">
        <f t="shared" si="3282"/>
        <v>02-GABINETE DE LA POLÍTICA SOCIAL</v>
      </c>
      <c r="BE9991" t="str">
        <f t="shared" si="3283"/>
        <v>0001-GABINETE SOCIAL DE LA PRESIDENCIA</v>
      </c>
      <c r="BF9991" t="str">
        <f t="shared" si="3284"/>
        <v>0000-NO APLICA</v>
      </c>
      <c r="BG9991" t="str">
        <f t="shared" si="3285"/>
        <v>4-SERVICIOS SOCIALES</v>
      </c>
      <c r="BH9991" t="str">
        <f t="shared" si="3286"/>
        <v>4.5-Protección social</v>
      </c>
      <c r="BI9991" t="str">
        <f t="shared" si="3287"/>
        <v>4.5.10-Asistencia social</v>
      </c>
      <c r="BJ9991" t="str">
        <f t="shared" si="3288"/>
        <v>12-Protección social</v>
      </c>
      <c r="BK9991" t="str">
        <f t="shared" si="3289"/>
        <v>00-Acciones que no generan producción</v>
      </c>
      <c r="BL9991" t="str">
        <f t="shared" si="3290"/>
        <v>0024-Gestión y Coordinación  de Centros Tecnológicos Comunitarios</v>
      </c>
      <c r="BM9991" t="str">
        <f t="shared" si="3291"/>
        <v>00-N/A</v>
      </c>
      <c r="BN9991" t="str">
        <f t="shared" si="3292"/>
        <v>No Informado-</v>
      </c>
      <c r="BO9991" t="str">
        <f t="shared" si="3293"/>
        <v>98-NACIONAL</v>
      </c>
      <c r="BP9991" t="str">
        <f t="shared" si="3294"/>
        <v>99-MULTIPROVINCIAL</v>
      </c>
      <c r="BQ9991" t="str">
        <f t="shared" si="3295"/>
        <v>2023/06-Junio</v>
      </c>
    </row>
    <row r="9992" spans="1:69" x14ac:dyDescent="0.25">
      <c r="A9992" s="5" t="s">
        <v>33</v>
      </c>
      <c r="B9992" s="5" t="s">
        <v>34</v>
      </c>
      <c r="C9992" s="5" t="s">
        <v>1020</v>
      </c>
      <c r="D9992" s="5" t="s">
        <v>1021</v>
      </c>
      <c r="E9992" s="5" t="s">
        <v>1022</v>
      </c>
      <c r="F9992" s="5" t="s">
        <v>1023</v>
      </c>
      <c r="G9992" s="5" t="s">
        <v>1024</v>
      </c>
      <c r="H9992" s="5" t="s">
        <v>1025</v>
      </c>
      <c r="I9992" s="5" t="s">
        <v>2425</v>
      </c>
      <c r="J9992" s="5" t="s">
        <v>2426</v>
      </c>
      <c r="K9992" s="5" t="s">
        <v>3019</v>
      </c>
      <c r="L9992" s="5" t="s">
        <v>3020</v>
      </c>
      <c r="M9992" s="5" t="s">
        <v>1020</v>
      </c>
      <c r="N9992" s="5" t="s">
        <v>361</v>
      </c>
      <c r="O9992" s="5" t="s">
        <v>362</v>
      </c>
      <c r="P9992" s="5" t="s">
        <v>363</v>
      </c>
      <c r="Q9992" s="5" t="s">
        <v>364</v>
      </c>
      <c r="R9992" s="5" t="s">
        <v>492</v>
      </c>
      <c r="S9992" s="5" t="s">
        <v>1182</v>
      </c>
      <c r="T9992" s="5" t="s">
        <v>1034</v>
      </c>
      <c r="U9992" s="5" t="s">
        <v>1035</v>
      </c>
      <c r="V9992" s="5" t="s">
        <v>1066</v>
      </c>
      <c r="W9992" s="5" t="s">
        <v>1067</v>
      </c>
      <c r="X9992" s="5" t="s">
        <v>1068</v>
      </c>
      <c r="Y9992" s="5" t="s">
        <v>1069</v>
      </c>
      <c r="Z9992" s="5" t="s">
        <v>1070</v>
      </c>
      <c r="AA9992" s="5" t="s">
        <v>1071</v>
      </c>
      <c r="AB9992" s="5" t="s">
        <v>1183</v>
      </c>
      <c r="AC9992" s="5" t="s">
        <v>1184</v>
      </c>
      <c r="AD9992" s="5" t="s">
        <v>502</v>
      </c>
      <c r="AE9992" s="5" t="s">
        <v>1185</v>
      </c>
      <c r="AF9992" s="5" t="s">
        <v>185</v>
      </c>
      <c r="AG9992" s="5" t="s">
        <v>1186</v>
      </c>
      <c r="AH9992" s="5" t="s">
        <v>1044</v>
      </c>
      <c r="AI9992" s="5" t="s">
        <v>1045</v>
      </c>
      <c r="AJ9992" s="5" t="s">
        <v>961</v>
      </c>
      <c r="AK9992" s="5" t="s">
        <v>44</v>
      </c>
      <c r="AL9992" s="5"/>
      <c r="AM9992" s="5" t="s">
        <v>1046</v>
      </c>
      <c r="AN9992" s="5" t="s">
        <v>1047</v>
      </c>
      <c r="AO9992" s="5" t="s">
        <v>1048</v>
      </c>
      <c r="AP9992" s="5" t="s">
        <v>1049</v>
      </c>
      <c r="AQ9992" s="5" t="s">
        <v>67</v>
      </c>
      <c r="AR9992" s="5" t="s">
        <v>68</v>
      </c>
      <c r="AS9992" s="6">
        <v>0</v>
      </c>
      <c r="AT9992" s="6">
        <v>1021372.6</v>
      </c>
      <c r="AU9992" s="6">
        <v>0</v>
      </c>
      <c r="AV9992" s="6">
        <v>0</v>
      </c>
      <c r="AW9992" t="str">
        <f t="shared" si="3296"/>
        <v>1-ADMINISTRACION CENTRAL</v>
      </c>
      <c r="AX9992" t="str">
        <f t="shared" si="3276"/>
        <v>2-GASTOS</v>
      </c>
      <c r="AY9992" t="str">
        <f t="shared" si="3277"/>
        <v>2.1-Gastos corrientes</v>
      </c>
      <c r="AZ9992" t="str">
        <f t="shared" si="3278"/>
        <v>2.1.2-Gastos de consumo</v>
      </c>
      <c r="BA9992" t="str">
        <f t="shared" si="3279"/>
        <v>2.1.2.2-Bienes y servicios</v>
      </c>
      <c r="BB9992" t="str">
        <f t="shared" si="3280"/>
        <v>2.3.7.2.06-Pinturas, lacas, barnices, diluyentes y absorbentes para pinturas</v>
      </c>
      <c r="BC9992" t="str">
        <f t="shared" si="3281"/>
        <v>0201-PRESIDENCIA DE LA REPÚBLICA</v>
      </c>
      <c r="BD9992" t="str">
        <f t="shared" si="3282"/>
        <v>02-GABINETE DE LA POLÍTICA SOCIAL</v>
      </c>
      <c r="BE9992" t="str">
        <f t="shared" si="3283"/>
        <v>0004-COMISION PRESIDENCIAL DE APOYO AL DESARROLLO BARRIAL</v>
      </c>
      <c r="BF9992" t="str">
        <f t="shared" si="3284"/>
        <v>0000-NO APLICA</v>
      </c>
      <c r="BG9992" t="str">
        <f t="shared" si="3285"/>
        <v>4-SERVICIOS SOCIALES</v>
      </c>
      <c r="BH9992" t="str">
        <f t="shared" si="3286"/>
        <v>4.5-Protección social</v>
      </c>
      <c r="BI9992" t="str">
        <f t="shared" si="3287"/>
        <v>4.5.10-Asistencia social</v>
      </c>
      <c r="BJ9992" t="str">
        <f t="shared" si="3288"/>
        <v>13-Desarrollo social comunitario</v>
      </c>
      <c r="BK9992" t="str">
        <f t="shared" si="3289"/>
        <v>03-Comunidades de zonas urbanas y rurales reciben Asistencias Social Focalizadas</v>
      </c>
      <c r="BL9992" t="str">
        <f t="shared" si="3290"/>
        <v>0002-Entrega de raciones alimenticias u ordenes de compra y enseres, en comunidades pobres</v>
      </c>
      <c r="BM9992" t="str">
        <f t="shared" si="3291"/>
        <v>00-N/A</v>
      </c>
      <c r="BN9992" t="str">
        <f t="shared" si="3292"/>
        <v>No Informado-</v>
      </c>
      <c r="BO9992" t="str">
        <f t="shared" si="3293"/>
        <v>98-NACIONAL</v>
      </c>
      <c r="BP9992" t="str">
        <f t="shared" si="3294"/>
        <v>99-MULTIPROVINCIAL</v>
      </c>
      <c r="BQ9992" t="str">
        <f t="shared" si="3295"/>
        <v>2023/06-Junio</v>
      </c>
    </row>
    <row r="9993" spans="1:69" x14ac:dyDescent="0.25">
      <c r="A9993" s="5" t="s">
        <v>33</v>
      </c>
      <c r="B9993" s="5" t="s">
        <v>34</v>
      </c>
      <c r="C9993" s="5" t="s">
        <v>1020</v>
      </c>
      <c r="D9993" s="5" t="s">
        <v>1021</v>
      </c>
      <c r="E9993" s="5" t="s">
        <v>1022</v>
      </c>
      <c r="F9993" s="5" t="s">
        <v>1023</v>
      </c>
      <c r="G9993" s="5" t="s">
        <v>1024</v>
      </c>
      <c r="H9993" s="5" t="s">
        <v>1025</v>
      </c>
      <c r="I9993" s="5" t="s">
        <v>2425</v>
      </c>
      <c r="J9993" s="5" t="s">
        <v>2426</v>
      </c>
      <c r="K9993" s="5" t="s">
        <v>3019</v>
      </c>
      <c r="L9993" s="5" t="s">
        <v>3020</v>
      </c>
      <c r="M9993" s="5" t="s">
        <v>1020</v>
      </c>
      <c r="N9993" s="5" t="s">
        <v>361</v>
      </c>
      <c r="O9993" s="5" t="s">
        <v>362</v>
      </c>
      <c r="P9993" s="5" t="s">
        <v>363</v>
      </c>
      <c r="Q9993" s="5" t="s">
        <v>364</v>
      </c>
      <c r="R9993" s="5" t="s">
        <v>453</v>
      </c>
      <c r="S9993" s="5" t="s">
        <v>1191</v>
      </c>
      <c r="T9993" s="5" t="s">
        <v>1034</v>
      </c>
      <c r="U9993" s="5" t="s">
        <v>1035</v>
      </c>
      <c r="V9993" s="5" t="s">
        <v>1066</v>
      </c>
      <c r="W9993" s="5" t="s">
        <v>1067</v>
      </c>
      <c r="X9993" s="5" t="s">
        <v>1068</v>
      </c>
      <c r="Y9993" s="5" t="s">
        <v>1069</v>
      </c>
      <c r="Z9993" s="5" t="s">
        <v>1070</v>
      </c>
      <c r="AA9993" s="5" t="s">
        <v>1071</v>
      </c>
      <c r="AB9993" s="5" t="s">
        <v>1163</v>
      </c>
      <c r="AC9993" s="5" t="s">
        <v>1069</v>
      </c>
      <c r="AD9993" s="5" t="s">
        <v>265</v>
      </c>
      <c r="AE9993" s="5" t="s">
        <v>1192</v>
      </c>
      <c r="AF9993" s="5" t="s">
        <v>245</v>
      </c>
      <c r="AG9993" s="5" t="s">
        <v>1193</v>
      </c>
      <c r="AH9993" s="5" t="s">
        <v>1044</v>
      </c>
      <c r="AI9993" s="5" t="s">
        <v>1045</v>
      </c>
      <c r="AJ9993" s="5" t="s">
        <v>961</v>
      </c>
      <c r="AK9993" s="5" t="s">
        <v>44</v>
      </c>
      <c r="AL9993" s="5"/>
      <c r="AM9993" s="5" t="s">
        <v>1046</v>
      </c>
      <c r="AN9993" s="5" t="s">
        <v>1047</v>
      </c>
      <c r="AO9993" s="5" t="s">
        <v>1048</v>
      </c>
      <c r="AP9993" s="5" t="s">
        <v>1049</v>
      </c>
      <c r="AQ9993" s="5" t="s">
        <v>67</v>
      </c>
      <c r="AR9993" s="5" t="s">
        <v>68</v>
      </c>
      <c r="AS9993" s="6">
        <v>0</v>
      </c>
      <c r="AT9993" s="6">
        <v>0</v>
      </c>
      <c r="AU9993" s="6">
        <v>4242.8100000000004</v>
      </c>
      <c r="AV9993" s="6">
        <v>0</v>
      </c>
      <c r="AW9993" t="str">
        <f t="shared" si="3296"/>
        <v>1-ADMINISTRACION CENTRAL</v>
      </c>
      <c r="AX9993" t="str">
        <f t="shared" si="3276"/>
        <v>2-GASTOS</v>
      </c>
      <c r="AY9993" t="str">
        <f t="shared" si="3277"/>
        <v>2.1-Gastos corrientes</v>
      </c>
      <c r="AZ9993" t="str">
        <f t="shared" si="3278"/>
        <v>2.1.2-Gastos de consumo</v>
      </c>
      <c r="BA9993" t="str">
        <f t="shared" si="3279"/>
        <v>2.1.2.2-Bienes y servicios</v>
      </c>
      <c r="BB9993" t="str">
        <f t="shared" si="3280"/>
        <v>2.3.7.2.06-Pinturas, lacas, barnices, diluyentes y absorbentes para pinturas</v>
      </c>
      <c r="BC9993" t="str">
        <f t="shared" si="3281"/>
        <v>0201-PRESIDENCIA DE LA REPÚBLICA</v>
      </c>
      <c r="BD9993" t="str">
        <f t="shared" si="3282"/>
        <v>02-GABINETE DE LA POLÍTICA SOCIAL</v>
      </c>
      <c r="BE9993" t="str">
        <f t="shared" si="3283"/>
        <v>0007-PROGRAMA SUPÉRATE</v>
      </c>
      <c r="BF9993" t="str">
        <f t="shared" si="3284"/>
        <v>0000-NO APLICA</v>
      </c>
      <c r="BG9993" t="str">
        <f t="shared" si="3285"/>
        <v>4-SERVICIOS SOCIALES</v>
      </c>
      <c r="BH9993" t="str">
        <f t="shared" si="3286"/>
        <v>4.5-Protección social</v>
      </c>
      <c r="BI9993" t="str">
        <f t="shared" si="3287"/>
        <v>4.5.10-Asistencia social</v>
      </c>
      <c r="BJ9993" t="str">
        <f t="shared" si="3288"/>
        <v>12-Protección social</v>
      </c>
      <c r="BK9993" t="str">
        <f t="shared" si="3289"/>
        <v>01-Acciones comunes a los productos 8,9,10,11y 12</v>
      </c>
      <c r="BL9993" t="str">
        <f t="shared" si="3290"/>
        <v>0001-Gestión del programa</v>
      </c>
      <c r="BM9993" t="str">
        <f t="shared" si="3291"/>
        <v>00-N/A</v>
      </c>
      <c r="BN9993" t="str">
        <f t="shared" si="3292"/>
        <v>No Informado-</v>
      </c>
      <c r="BO9993" t="str">
        <f t="shared" si="3293"/>
        <v>98-NACIONAL</v>
      </c>
      <c r="BP9993" t="str">
        <f t="shared" si="3294"/>
        <v>99-MULTIPROVINCIAL</v>
      </c>
      <c r="BQ9993" t="str">
        <f t="shared" si="3295"/>
        <v>2023/06-Junio</v>
      </c>
    </row>
    <row r="9994" spans="1:69" x14ac:dyDescent="0.25">
      <c r="A9994" s="5" t="s">
        <v>33</v>
      </c>
      <c r="B9994" s="5" t="s">
        <v>34</v>
      </c>
      <c r="C9994" s="5" t="s">
        <v>1020</v>
      </c>
      <c r="D9994" s="5" t="s">
        <v>1021</v>
      </c>
      <c r="E9994" s="5" t="s">
        <v>1022</v>
      </c>
      <c r="F9994" s="5" t="s">
        <v>1023</v>
      </c>
      <c r="G9994" s="5" t="s">
        <v>1024</v>
      </c>
      <c r="H9994" s="5" t="s">
        <v>1025</v>
      </c>
      <c r="I9994" s="5" t="s">
        <v>2425</v>
      </c>
      <c r="J9994" s="5" t="s">
        <v>2426</v>
      </c>
      <c r="K9994" s="5" t="s">
        <v>3019</v>
      </c>
      <c r="L9994" s="5" t="s">
        <v>3020</v>
      </c>
      <c r="M9994" s="5" t="s">
        <v>1020</v>
      </c>
      <c r="N9994" s="5" t="s">
        <v>361</v>
      </c>
      <c r="O9994" s="5" t="s">
        <v>362</v>
      </c>
      <c r="P9994" s="5" t="s">
        <v>363</v>
      </c>
      <c r="Q9994" s="5" t="s">
        <v>364</v>
      </c>
      <c r="R9994" s="5" t="s">
        <v>365</v>
      </c>
      <c r="S9994" s="5" t="s">
        <v>366</v>
      </c>
      <c r="T9994" s="5" t="s">
        <v>1034</v>
      </c>
      <c r="U9994" s="5" t="s">
        <v>1035</v>
      </c>
      <c r="V9994" s="5" t="s">
        <v>1066</v>
      </c>
      <c r="W9994" s="5" t="s">
        <v>1067</v>
      </c>
      <c r="X9994" s="5" t="s">
        <v>1068</v>
      </c>
      <c r="Y9994" s="5" t="s">
        <v>1069</v>
      </c>
      <c r="Z9994" s="5" t="s">
        <v>1070</v>
      </c>
      <c r="AA9994" s="5" t="s">
        <v>1071</v>
      </c>
      <c r="AB9994" s="5" t="s">
        <v>1175</v>
      </c>
      <c r="AC9994" s="5" t="s">
        <v>1176</v>
      </c>
      <c r="AD9994" s="5" t="s">
        <v>394</v>
      </c>
      <c r="AE9994" s="5" t="s">
        <v>1230</v>
      </c>
      <c r="AF9994" s="5" t="s">
        <v>185</v>
      </c>
      <c r="AG9994" s="5" t="s">
        <v>1231</v>
      </c>
      <c r="AH9994" s="5" t="s">
        <v>1044</v>
      </c>
      <c r="AI9994" s="5" t="s">
        <v>1045</v>
      </c>
      <c r="AJ9994" s="5" t="s">
        <v>961</v>
      </c>
      <c r="AK9994" s="5" t="s">
        <v>44</v>
      </c>
      <c r="AL9994" s="5"/>
      <c r="AM9994" s="5" t="s">
        <v>1046</v>
      </c>
      <c r="AN9994" s="5" t="s">
        <v>1047</v>
      </c>
      <c r="AO9994" s="5" t="s">
        <v>1048</v>
      </c>
      <c r="AP9994" s="5" t="s">
        <v>1049</v>
      </c>
      <c r="AQ9994" s="5" t="s">
        <v>67</v>
      </c>
      <c r="AR9994" s="5" t="s">
        <v>68</v>
      </c>
      <c r="AS9994" s="6">
        <v>0</v>
      </c>
      <c r="AT9994" s="6">
        <v>90033.93</v>
      </c>
      <c r="AU9994" s="6">
        <v>90033.93</v>
      </c>
      <c r="AV9994" s="6">
        <v>90033.93</v>
      </c>
      <c r="AW9994" t="str">
        <f t="shared" si="3296"/>
        <v>1-ADMINISTRACION CENTRAL</v>
      </c>
      <c r="AX9994" t="str">
        <f t="shared" si="3276"/>
        <v>2-GASTOS</v>
      </c>
      <c r="AY9994" t="str">
        <f t="shared" si="3277"/>
        <v>2.1-Gastos corrientes</v>
      </c>
      <c r="AZ9994" t="str">
        <f t="shared" si="3278"/>
        <v>2.1.2-Gastos de consumo</v>
      </c>
      <c r="BA9994" t="str">
        <f t="shared" si="3279"/>
        <v>2.1.2.2-Bienes y servicios</v>
      </c>
      <c r="BB9994" t="str">
        <f t="shared" si="3280"/>
        <v>2.3.7.2.06-Pinturas, lacas, barnices, diluyentes y absorbentes para pinturas</v>
      </c>
      <c r="BC9994" t="str">
        <f t="shared" si="3281"/>
        <v>0201-PRESIDENCIA DE LA REPÚBLICA</v>
      </c>
      <c r="BD9994" t="str">
        <f t="shared" si="3282"/>
        <v>02-GABINETE DE LA POLÍTICA SOCIAL</v>
      </c>
      <c r="BE9994" t="str">
        <f t="shared" si="3283"/>
        <v>0014-COMEDORES ECONOMICOS DEL ESTADO</v>
      </c>
      <c r="BF9994" t="str">
        <f t="shared" si="3284"/>
        <v>0000-NO APLICA</v>
      </c>
      <c r="BG9994" t="str">
        <f t="shared" si="3285"/>
        <v>4-SERVICIOS SOCIALES</v>
      </c>
      <c r="BH9994" t="str">
        <f t="shared" si="3286"/>
        <v>4.5-Protección social</v>
      </c>
      <c r="BI9994" t="str">
        <f t="shared" si="3287"/>
        <v>4.5.10-Asistencia social</v>
      </c>
      <c r="BJ9994" t="str">
        <f t="shared" si="3288"/>
        <v>14-Asistencia social integral</v>
      </c>
      <c r="BK9994" t="str">
        <f t="shared" si="3289"/>
        <v>04-Personas Vulnerables reciben Raciones Alimenticias</v>
      </c>
      <c r="BL9994" t="str">
        <f t="shared" si="3290"/>
        <v>0002-Raciones Cocida a bajo costo</v>
      </c>
      <c r="BM9994" t="str">
        <f t="shared" si="3291"/>
        <v>00-N/A</v>
      </c>
      <c r="BN9994" t="str">
        <f t="shared" si="3292"/>
        <v>No Informado-</v>
      </c>
      <c r="BO9994" t="str">
        <f t="shared" si="3293"/>
        <v>98-NACIONAL</v>
      </c>
      <c r="BP9994" t="str">
        <f t="shared" si="3294"/>
        <v>99-MULTIPROVINCIAL</v>
      </c>
      <c r="BQ9994" t="str">
        <f t="shared" si="3295"/>
        <v>2023/06-Junio</v>
      </c>
    </row>
    <row r="9995" spans="1:69" x14ac:dyDescent="0.25">
      <c r="A9995" s="5" t="s">
        <v>33</v>
      </c>
      <c r="B9995" s="5" t="s">
        <v>34</v>
      </c>
      <c r="C9995" s="5" t="s">
        <v>1020</v>
      </c>
      <c r="D9995" s="5" t="s">
        <v>1021</v>
      </c>
      <c r="E9995" s="5" t="s">
        <v>1022</v>
      </c>
      <c r="F9995" s="5" t="s">
        <v>1023</v>
      </c>
      <c r="G9995" s="5" t="s">
        <v>1024</v>
      </c>
      <c r="H9995" s="5" t="s">
        <v>1025</v>
      </c>
      <c r="I9995" s="5" t="s">
        <v>2425</v>
      </c>
      <c r="J9995" s="5" t="s">
        <v>2426</v>
      </c>
      <c r="K9995" s="5" t="s">
        <v>3019</v>
      </c>
      <c r="L9995" s="5" t="s">
        <v>3020</v>
      </c>
      <c r="M9995" s="5" t="s">
        <v>1020</v>
      </c>
      <c r="N9995" s="5" t="s">
        <v>361</v>
      </c>
      <c r="O9995" s="5" t="s">
        <v>362</v>
      </c>
      <c r="P9995" s="5" t="s">
        <v>363</v>
      </c>
      <c r="Q9995" s="5" t="s">
        <v>364</v>
      </c>
      <c r="R9995" s="5" t="s">
        <v>365</v>
      </c>
      <c r="S9995" s="5" t="s">
        <v>366</v>
      </c>
      <c r="T9995" s="5" t="s">
        <v>1034</v>
      </c>
      <c r="U9995" s="5" t="s">
        <v>1035</v>
      </c>
      <c r="V9995" s="5" t="s">
        <v>1066</v>
      </c>
      <c r="W9995" s="5" t="s">
        <v>1067</v>
      </c>
      <c r="X9995" s="5" t="s">
        <v>1068</v>
      </c>
      <c r="Y9995" s="5" t="s">
        <v>1069</v>
      </c>
      <c r="Z9995" s="5" t="s">
        <v>1070</v>
      </c>
      <c r="AA9995" s="5" t="s">
        <v>1071</v>
      </c>
      <c r="AB9995" s="5" t="s">
        <v>1175</v>
      </c>
      <c r="AC9995" s="5" t="s">
        <v>1176</v>
      </c>
      <c r="AD9995" s="5" t="s">
        <v>394</v>
      </c>
      <c r="AE9995" s="5" t="s">
        <v>1230</v>
      </c>
      <c r="AF9995" s="5" t="s">
        <v>51</v>
      </c>
      <c r="AG9995" s="5" t="s">
        <v>1232</v>
      </c>
      <c r="AH9995" s="5" t="s">
        <v>1044</v>
      </c>
      <c r="AI9995" s="5" t="s">
        <v>1045</v>
      </c>
      <c r="AJ9995" s="5" t="s">
        <v>961</v>
      </c>
      <c r="AK9995" s="5" t="s">
        <v>44</v>
      </c>
      <c r="AL9995" s="5"/>
      <c r="AM9995" s="5" t="s">
        <v>1046</v>
      </c>
      <c r="AN9995" s="5" t="s">
        <v>1047</v>
      </c>
      <c r="AO9995" s="5" t="s">
        <v>1048</v>
      </c>
      <c r="AP9995" s="5" t="s">
        <v>1049</v>
      </c>
      <c r="AQ9995" s="5" t="s">
        <v>67</v>
      </c>
      <c r="AR9995" s="5" t="s">
        <v>68</v>
      </c>
      <c r="AS9995" s="6">
        <v>0</v>
      </c>
      <c r="AT9995" s="6">
        <v>675640.88</v>
      </c>
      <c r="AU9995" s="6">
        <v>0</v>
      </c>
      <c r="AV9995" s="6">
        <v>0</v>
      </c>
      <c r="AW9995" t="str">
        <f t="shared" si="3296"/>
        <v>1-ADMINISTRACION CENTRAL</v>
      </c>
      <c r="AX9995" t="str">
        <f t="shared" si="3276"/>
        <v>2-GASTOS</v>
      </c>
      <c r="AY9995" t="str">
        <f t="shared" si="3277"/>
        <v>2.1-Gastos corrientes</v>
      </c>
      <c r="AZ9995" t="str">
        <f t="shared" si="3278"/>
        <v>2.1.2-Gastos de consumo</v>
      </c>
      <c r="BA9995" t="str">
        <f t="shared" si="3279"/>
        <v>2.1.2.2-Bienes y servicios</v>
      </c>
      <c r="BB9995" t="str">
        <f t="shared" si="3280"/>
        <v>2.3.7.2.06-Pinturas, lacas, barnices, diluyentes y absorbentes para pinturas</v>
      </c>
      <c r="BC9995" t="str">
        <f t="shared" si="3281"/>
        <v>0201-PRESIDENCIA DE LA REPÚBLICA</v>
      </c>
      <c r="BD9995" t="str">
        <f t="shared" si="3282"/>
        <v>02-GABINETE DE LA POLÍTICA SOCIAL</v>
      </c>
      <c r="BE9995" t="str">
        <f t="shared" si="3283"/>
        <v>0014-COMEDORES ECONOMICOS DEL ESTADO</v>
      </c>
      <c r="BF9995" t="str">
        <f t="shared" si="3284"/>
        <v>0000-NO APLICA</v>
      </c>
      <c r="BG9995" t="str">
        <f t="shared" si="3285"/>
        <v>4-SERVICIOS SOCIALES</v>
      </c>
      <c r="BH9995" t="str">
        <f t="shared" si="3286"/>
        <v>4.5-Protección social</v>
      </c>
      <c r="BI9995" t="str">
        <f t="shared" si="3287"/>
        <v>4.5.10-Asistencia social</v>
      </c>
      <c r="BJ9995" t="str">
        <f t="shared" si="3288"/>
        <v>14-Asistencia social integral</v>
      </c>
      <c r="BK9995" t="str">
        <f t="shared" si="3289"/>
        <v>04-Personas Vulnerables reciben Raciones Alimenticias</v>
      </c>
      <c r="BL9995" t="str">
        <f t="shared" si="3290"/>
        <v>0003-Gestión y Distribucción de Raciones Crudas</v>
      </c>
      <c r="BM9995" t="str">
        <f t="shared" si="3291"/>
        <v>00-N/A</v>
      </c>
      <c r="BN9995" t="str">
        <f t="shared" si="3292"/>
        <v>No Informado-</v>
      </c>
      <c r="BO9995" t="str">
        <f t="shared" si="3293"/>
        <v>98-NACIONAL</v>
      </c>
      <c r="BP9995" t="str">
        <f t="shared" si="3294"/>
        <v>99-MULTIPROVINCIAL</v>
      </c>
      <c r="BQ9995" t="str">
        <f t="shared" si="3295"/>
        <v>2023/06-Junio</v>
      </c>
    </row>
    <row r="9996" spans="1:69" x14ac:dyDescent="0.25">
      <c r="A9996" s="5" t="s">
        <v>33</v>
      </c>
      <c r="B9996" s="5" t="s">
        <v>34</v>
      </c>
      <c r="C9996" s="5" t="s">
        <v>1020</v>
      </c>
      <c r="D9996" s="5" t="s">
        <v>1021</v>
      </c>
      <c r="E9996" s="5" t="s">
        <v>1022</v>
      </c>
      <c r="F9996" s="5" t="s">
        <v>1023</v>
      </c>
      <c r="G9996" s="5" t="s">
        <v>1024</v>
      </c>
      <c r="H9996" s="5" t="s">
        <v>1025</v>
      </c>
      <c r="I9996" s="5" t="s">
        <v>2425</v>
      </c>
      <c r="J9996" s="5" t="s">
        <v>2426</v>
      </c>
      <c r="K9996" s="5" t="s">
        <v>3019</v>
      </c>
      <c r="L9996" s="5" t="s">
        <v>3020</v>
      </c>
      <c r="M9996" s="5" t="s">
        <v>1020</v>
      </c>
      <c r="N9996" s="5" t="s">
        <v>361</v>
      </c>
      <c r="O9996" s="5" t="s">
        <v>362</v>
      </c>
      <c r="P9996" s="5" t="s">
        <v>363</v>
      </c>
      <c r="Q9996" s="5" t="s">
        <v>364</v>
      </c>
      <c r="R9996" s="5" t="s">
        <v>1233</v>
      </c>
      <c r="S9996" s="5" t="s">
        <v>1234</v>
      </c>
      <c r="T9996" s="5" t="s">
        <v>1034</v>
      </c>
      <c r="U9996" s="5" t="s">
        <v>1035</v>
      </c>
      <c r="V9996" s="5" t="s">
        <v>1066</v>
      </c>
      <c r="W9996" s="5" t="s">
        <v>1067</v>
      </c>
      <c r="X9996" s="5" t="s">
        <v>1068</v>
      </c>
      <c r="Y9996" s="5" t="s">
        <v>1069</v>
      </c>
      <c r="Z9996" s="5" t="s">
        <v>1070</v>
      </c>
      <c r="AA9996" s="5" t="s">
        <v>1071</v>
      </c>
      <c r="AB9996" s="5" t="s">
        <v>1183</v>
      </c>
      <c r="AC9996" s="5" t="s">
        <v>1184</v>
      </c>
      <c r="AD9996" s="5" t="s">
        <v>49</v>
      </c>
      <c r="AE9996" s="5" t="s">
        <v>1235</v>
      </c>
      <c r="AF9996" s="5" t="s">
        <v>245</v>
      </c>
      <c r="AG9996" s="5" t="s">
        <v>1112</v>
      </c>
      <c r="AH9996" s="5" t="s">
        <v>1044</v>
      </c>
      <c r="AI9996" s="5" t="s">
        <v>1045</v>
      </c>
      <c r="AJ9996" s="5" t="s">
        <v>961</v>
      </c>
      <c r="AK9996" s="5" t="s">
        <v>44</v>
      </c>
      <c r="AL9996" s="5"/>
      <c r="AM9996" s="5" t="s">
        <v>1046</v>
      </c>
      <c r="AN9996" s="5" t="s">
        <v>1047</v>
      </c>
      <c r="AO9996" s="5" t="s">
        <v>1048</v>
      </c>
      <c r="AP9996" s="5" t="s">
        <v>1049</v>
      </c>
      <c r="AQ9996" s="5" t="s">
        <v>67</v>
      </c>
      <c r="AR9996" s="5" t="s">
        <v>68</v>
      </c>
      <c r="AS9996" s="6">
        <v>0</v>
      </c>
      <c r="AT9996" s="6">
        <v>16655.650000000001</v>
      </c>
      <c r="AU9996" s="6">
        <v>25699.17</v>
      </c>
      <c r="AV9996" s="6">
        <v>0</v>
      </c>
      <c r="AW9996" t="str">
        <f t="shared" si="3296"/>
        <v>1-ADMINISTRACION CENTRAL</v>
      </c>
      <c r="AX9996" t="str">
        <f t="shared" si="3276"/>
        <v>2-GASTOS</v>
      </c>
      <c r="AY9996" t="str">
        <f t="shared" si="3277"/>
        <v>2.1-Gastos corrientes</v>
      </c>
      <c r="AZ9996" t="str">
        <f t="shared" si="3278"/>
        <v>2.1.2-Gastos de consumo</v>
      </c>
      <c r="BA9996" t="str">
        <f t="shared" si="3279"/>
        <v>2.1.2.2-Bienes y servicios</v>
      </c>
      <c r="BB9996" t="str">
        <f t="shared" si="3280"/>
        <v>2.3.7.2.06-Pinturas, lacas, barnices, diluyentes y absorbentes para pinturas</v>
      </c>
      <c r="BC9996" t="str">
        <f t="shared" si="3281"/>
        <v>0201-PRESIDENCIA DE LA REPÚBLICA</v>
      </c>
      <c r="BD9996" t="str">
        <f t="shared" si="3282"/>
        <v>02-GABINETE DE LA POLÍTICA SOCIAL</v>
      </c>
      <c r="BE9996" t="str">
        <f t="shared" si="3283"/>
        <v>0015-DIRECCIÓN GENERAL DE DESARROLLO DE LA COMUNIDAD</v>
      </c>
      <c r="BF9996" t="str">
        <f t="shared" si="3284"/>
        <v>0000-NO APLICA</v>
      </c>
      <c r="BG9996" t="str">
        <f t="shared" si="3285"/>
        <v>4-SERVICIOS SOCIALES</v>
      </c>
      <c r="BH9996" t="str">
        <f t="shared" si="3286"/>
        <v>4.5-Protección social</v>
      </c>
      <c r="BI9996" t="str">
        <f t="shared" si="3287"/>
        <v>4.5.10-Asistencia social</v>
      </c>
      <c r="BJ9996" t="str">
        <f t="shared" si="3288"/>
        <v>13-Desarrollo social comunitario</v>
      </c>
      <c r="BK9996" t="str">
        <f t="shared" si="3289"/>
        <v>05-Comunidades de zonas rurales y urbanas reciben asesoramiento tecnico para el Desarrollo Socio-Economico</v>
      </c>
      <c r="BL9996" t="str">
        <f t="shared" si="3290"/>
        <v>0001-Dirección y Coordinación</v>
      </c>
      <c r="BM9996" t="str">
        <f t="shared" si="3291"/>
        <v>00-N/A</v>
      </c>
      <c r="BN9996" t="str">
        <f t="shared" si="3292"/>
        <v>No Informado-</v>
      </c>
      <c r="BO9996" t="str">
        <f t="shared" si="3293"/>
        <v>98-NACIONAL</v>
      </c>
      <c r="BP9996" t="str">
        <f t="shared" si="3294"/>
        <v>99-MULTIPROVINCIAL</v>
      </c>
      <c r="BQ9996" t="str">
        <f t="shared" si="3295"/>
        <v>2023/06-Junio</v>
      </c>
    </row>
    <row r="9997" spans="1:69" x14ac:dyDescent="0.25">
      <c r="A9997" s="5" t="s">
        <v>33</v>
      </c>
      <c r="B9997" s="5" t="s">
        <v>34</v>
      </c>
      <c r="C9997" s="5" t="s">
        <v>1020</v>
      </c>
      <c r="D9997" s="5" t="s">
        <v>1021</v>
      </c>
      <c r="E9997" s="5" t="s">
        <v>1022</v>
      </c>
      <c r="F9997" s="5" t="s">
        <v>1023</v>
      </c>
      <c r="G9997" s="5" t="s">
        <v>1024</v>
      </c>
      <c r="H9997" s="5" t="s">
        <v>1025</v>
      </c>
      <c r="I9997" s="5" t="s">
        <v>2425</v>
      </c>
      <c r="J9997" s="5" t="s">
        <v>2426</v>
      </c>
      <c r="K9997" s="5" t="s">
        <v>3019</v>
      </c>
      <c r="L9997" s="5" t="s">
        <v>3020</v>
      </c>
      <c r="M9997" s="5" t="s">
        <v>1020</v>
      </c>
      <c r="N9997" s="5" t="s">
        <v>361</v>
      </c>
      <c r="O9997" s="5" t="s">
        <v>362</v>
      </c>
      <c r="P9997" s="5" t="s">
        <v>363</v>
      </c>
      <c r="Q9997" s="5" t="s">
        <v>364</v>
      </c>
      <c r="R9997" s="5" t="s">
        <v>1237</v>
      </c>
      <c r="S9997" s="5" t="s">
        <v>1238</v>
      </c>
      <c r="T9997" s="5" t="s">
        <v>1034</v>
      </c>
      <c r="U9997" s="5" t="s">
        <v>1035</v>
      </c>
      <c r="V9997" s="5" t="s">
        <v>1066</v>
      </c>
      <c r="W9997" s="5" t="s">
        <v>1067</v>
      </c>
      <c r="X9997" s="5" t="s">
        <v>1068</v>
      </c>
      <c r="Y9997" s="5" t="s">
        <v>1069</v>
      </c>
      <c r="Z9997" s="5" t="s">
        <v>1070</v>
      </c>
      <c r="AA9997" s="5" t="s">
        <v>1071</v>
      </c>
      <c r="AB9997" s="5" t="s">
        <v>1183</v>
      </c>
      <c r="AC9997" s="5" t="s">
        <v>1184</v>
      </c>
      <c r="AD9997" s="5" t="s">
        <v>1157</v>
      </c>
      <c r="AE9997" s="5" t="s">
        <v>1239</v>
      </c>
      <c r="AF9997" s="5" t="s">
        <v>245</v>
      </c>
      <c r="AG9997" s="5" t="s">
        <v>1112</v>
      </c>
      <c r="AH9997" s="5" t="s">
        <v>1044</v>
      </c>
      <c r="AI9997" s="5" t="s">
        <v>1045</v>
      </c>
      <c r="AJ9997" s="5" t="s">
        <v>961</v>
      </c>
      <c r="AK9997" s="5" t="s">
        <v>44</v>
      </c>
      <c r="AL9997" s="5"/>
      <c r="AM9997" s="5" t="s">
        <v>1046</v>
      </c>
      <c r="AN9997" s="5" t="s">
        <v>1047</v>
      </c>
      <c r="AO9997" s="5" t="s">
        <v>1048</v>
      </c>
      <c r="AP9997" s="5" t="s">
        <v>1049</v>
      </c>
      <c r="AQ9997" s="5" t="s">
        <v>67</v>
      </c>
      <c r="AR9997" s="5" t="s">
        <v>68</v>
      </c>
      <c r="AS9997" s="6">
        <v>0</v>
      </c>
      <c r="AT9997" s="6">
        <v>3776</v>
      </c>
      <c r="AU9997" s="6">
        <v>3776</v>
      </c>
      <c r="AV9997" s="6">
        <v>0</v>
      </c>
      <c r="AW9997" t="str">
        <f t="shared" si="3296"/>
        <v>1-ADMINISTRACION CENTRAL</v>
      </c>
      <c r="AX9997" t="str">
        <f t="shared" si="3276"/>
        <v>2-GASTOS</v>
      </c>
      <c r="AY9997" t="str">
        <f t="shared" si="3277"/>
        <v>2.1-Gastos corrientes</v>
      </c>
      <c r="AZ9997" t="str">
        <f t="shared" si="3278"/>
        <v>2.1.2-Gastos de consumo</v>
      </c>
      <c r="BA9997" t="str">
        <f t="shared" si="3279"/>
        <v>2.1.2.2-Bienes y servicios</v>
      </c>
      <c r="BB9997" t="str">
        <f t="shared" si="3280"/>
        <v>2.3.7.2.06-Pinturas, lacas, barnices, diluyentes y absorbentes para pinturas</v>
      </c>
      <c r="BC9997" t="str">
        <f t="shared" si="3281"/>
        <v>0201-PRESIDENCIA DE LA REPÚBLICA</v>
      </c>
      <c r="BD9997" t="str">
        <f t="shared" si="3282"/>
        <v>02-GABINETE DE LA POLÍTICA SOCIAL</v>
      </c>
      <c r="BE9997" t="str">
        <f t="shared" si="3283"/>
        <v>0016-DIRECCION GENERAL DE DESARROLLO FRONTERIZO</v>
      </c>
      <c r="BF9997" t="str">
        <f t="shared" si="3284"/>
        <v>0000-NO APLICA</v>
      </c>
      <c r="BG9997" t="str">
        <f t="shared" si="3285"/>
        <v>4-SERVICIOS SOCIALES</v>
      </c>
      <c r="BH9997" t="str">
        <f t="shared" si="3286"/>
        <v>4.5-Protección social</v>
      </c>
      <c r="BI9997" t="str">
        <f t="shared" si="3287"/>
        <v>4.5.10-Asistencia social</v>
      </c>
      <c r="BJ9997" t="str">
        <f t="shared" si="3288"/>
        <v>13-Desarrollo social comunitario</v>
      </c>
      <c r="BK9997" t="str">
        <f t="shared" si="3289"/>
        <v>06-Comunidades de la zona fronteriza reciben asistencia social integral</v>
      </c>
      <c r="BL9997" t="str">
        <f t="shared" si="3290"/>
        <v>0001-Dirección y Coordinación</v>
      </c>
      <c r="BM9997" t="str">
        <f t="shared" si="3291"/>
        <v>00-N/A</v>
      </c>
      <c r="BN9997" t="str">
        <f t="shared" si="3292"/>
        <v>No Informado-</v>
      </c>
      <c r="BO9997" t="str">
        <f t="shared" si="3293"/>
        <v>98-NACIONAL</v>
      </c>
      <c r="BP9997" t="str">
        <f t="shared" si="3294"/>
        <v>99-MULTIPROVINCIAL</v>
      </c>
      <c r="BQ9997" t="str">
        <f t="shared" si="3295"/>
        <v>2023/06-Junio</v>
      </c>
    </row>
    <row r="9998" spans="1:69" x14ac:dyDescent="0.25">
      <c r="A9998" s="5" t="s">
        <v>33</v>
      </c>
      <c r="B9998" s="5" t="s">
        <v>34</v>
      </c>
      <c r="C9998" s="5" t="s">
        <v>1020</v>
      </c>
      <c r="D9998" s="5" t="s">
        <v>1021</v>
      </c>
      <c r="E9998" s="5" t="s">
        <v>1022</v>
      </c>
      <c r="F9998" s="5" t="s">
        <v>1023</v>
      </c>
      <c r="G9998" s="5" t="s">
        <v>1024</v>
      </c>
      <c r="H9998" s="5" t="s">
        <v>1025</v>
      </c>
      <c r="I9998" s="5" t="s">
        <v>2425</v>
      </c>
      <c r="J9998" s="5" t="s">
        <v>2426</v>
      </c>
      <c r="K9998" s="5" t="s">
        <v>3019</v>
      </c>
      <c r="L9998" s="5" t="s">
        <v>3020</v>
      </c>
      <c r="M9998" s="5" t="s">
        <v>1020</v>
      </c>
      <c r="N9998" s="5" t="s">
        <v>361</v>
      </c>
      <c r="O9998" s="5" t="s">
        <v>362</v>
      </c>
      <c r="P9998" s="5" t="s">
        <v>1157</v>
      </c>
      <c r="Q9998" s="5" t="s">
        <v>1251</v>
      </c>
      <c r="R9998" s="5" t="s">
        <v>245</v>
      </c>
      <c r="S9998" s="5" t="s">
        <v>1251</v>
      </c>
      <c r="T9998" s="5" t="s">
        <v>1034</v>
      </c>
      <c r="U9998" s="5" t="s">
        <v>1035</v>
      </c>
      <c r="V9998" s="5" t="s">
        <v>33</v>
      </c>
      <c r="W9998" s="5" t="s">
        <v>1036</v>
      </c>
      <c r="X9998" s="5" t="s">
        <v>36</v>
      </c>
      <c r="Y9998" s="5" t="s">
        <v>1037</v>
      </c>
      <c r="Z9998" s="5" t="s">
        <v>1059</v>
      </c>
      <c r="AA9998" s="5" t="s">
        <v>1060</v>
      </c>
      <c r="AB9998" s="5" t="s">
        <v>265</v>
      </c>
      <c r="AC9998" s="5" t="s">
        <v>1061</v>
      </c>
      <c r="AD9998" s="5" t="s">
        <v>1044</v>
      </c>
      <c r="AE9998" s="5" t="s">
        <v>1062</v>
      </c>
      <c r="AF9998" s="5" t="s">
        <v>245</v>
      </c>
      <c r="AG9998" s="5" t="s">
        <v>1112</v>
      </c>
      <c r="AH9998" s="5" t="s">
        <v>1044</v>
      </c>
      <c r="AI9998" s="5" t="s">
        <v>1045</v>
      </c>
      <c r="AJ9998" s="5" t="s">
        <v>961</v>
      </c>
      <c r="AK9998" s="5" t="s">
        <v>44</v>
      </c>
      <c r="AL9998" s="5"/>
      <c r="AM9998" s="5" t="s">
        <v>1046</v>
      </c>
      <c r="AN9998" s="5" t="s">
        <v>1047</v>
      </c>
      <c r="AO9998" s="5" t="s">
        <v>1048</v>
      </c>
      <c r="AP9998" s="5" t="s">
        <v>1049</v>
      </c>
      <c r="AQ9998" s="5" t="s">
        <v>67</v>
      </c>
      <c r="AR9998" s="5" t="s">
        <v>68</v>
      </c>
      <c r="AS9998" s="6">
        <v>0</v>
      </c>
      <c r="AT9998" s="6">
        <v>78870.02</v>
      </c>
      <c r="AU9998" s="6">
        <v>0</v>
      </c>
      <c r="AV9998" s="6">
        <v>0</v>
      </c>
      <c r="AW9998" t="str">
        <f t="shared" si="3296"/>
        <v>1-ADMINISTRACION CENTRAL</v>
      </c>
      <c r="AX9998" t="str">
        <f t="shared" si="3276"/>
        <v>2-GASTOS</v>
      </c>
      <c r="AY9998" t="str">
        <f t="shared" si="3277"/>
        <v>2.1-Gastos corrientes</v>
      </c>
      <c r="AZ9998" t="str">
        <f t="shared" si="3278"/>
        <v>2.1.2-Gastos de consumo</v>
      </c>
      <c r="BA9998" t="str">
        <f t="shared" si="3279"/>
        <v>2.1.2.2-Bienes y servicios</v>
      </c>
      <c r="BB9998" t="str">
        <f t="shared" si="3280"/>
        <v>2.3.7.2.06-Pinturas, lacas, barnices, diluyentes y absorbentes para pinturas</v>
      </c>
      <c r="BC9998" t="str">
        <f t="shared" si="3281"/>
        <v>0201-PRESIDENCIA DE LA REPÚBLICA</v>
      </c>
      <c r="BD9998" t="str">
        <f t="shared" si="3282"/>
        <v>06-MINISTERIO DE LA PRESIDENCIA</v>
      </c>
      <c r="BE9998" t="str">
        <f t="shared" si="3283"/>
        <v>0001-MINISTERIO DE LA PRESIDENCIA</v>
      </c>
      <c r="BF9998" t="str">
        <f t="shared" si="3284"/>
        <v>0000-NO APLICA</v>
      </c>
      <c r="BG9998" t="str">
        <f t="shared" si="3285"/>
        <v>1-SERVICIOS  GENERALES</v>
      </c>
      <c r="BH9998" t="str">
        <f t="shared" si="3286"/>
        <v>1.1-Administración general</v>
      </c>
      <c r="BI9998" t="str">
        <f t="shared" si="3287"/>
        <v>1.1.02-Gestión administrativa, financiera, fiscal, económica y planificación</v>
      </c>
      <c r="BJ9998" t="str">
        <f t="shared" si="3288"/>
        <v>01-Actividades centrales</v>
      </c>
      <c r="BK9998" t="str">
        <f t="shared" si="3289"/>
        <v>00-Acciones que no generan producción</v>
      </c>
      <c r="BL9998" t="str">
        <f t="shared" si="3290"/>
        <v>0001-Dirección y Coordinación</v>
      </c>
      <c r="BM9998" t="str">
        <f t="shared" si="3291"/>
        <v>00-N/A</v>
      </c>
      <c r="BN9998" t="str">
        <f t="shared" si="3292"/>
        <v>No Informado-</v>
      </c>
      <c r="BO9998" t="str">
        <f t="shared" si="3293"/>
        <v>98-NACIONAL</v>
      </c>
      <c r="BP9998" t="str">
        <f t="shared" si="3294"/>
        <v>99-MULTIPROVINCIAL</v>
      </c>
      <c r="BQ9998" t="str">
        <f t="shared" si="3295"/>
        <v>2023/06-Junio</v>
      </c>
    </row>
    <row r="9999" spans="1:69" x14ac:dyDescent="0.25">
      <c r="A9999" s="5" t="s">
        <v>33</v>
      </c>
      <c r="B9999" s="5" t="s">
        <v>34</v>
      </c>
      <c r="C9999" s="5" t="s">
        <v>1020</v>
      </c>
      <c r="D9999" s="5" t="s">
        <v>1021</v>
      </c>
      <c r="E9999" s="5" t="s">
        <v>1022</v>
      </c>
      <c r="F9999" s="5" t="s">
        <v>1023</v>
      </c>
      <c r="G9999" s="5" t="s">
        <v>1024</v>
      </c>
      <c r="H9999" s="5" t="s">
        <v>1025</v>
      </c>
      <c r="I9999" s="5" t="s">
        <v>2425</v>
      </c>
      <c r="J9999" s="5" t="s">
        <v>2426</v>
      </c>
      <c r="K9999" s="5" t="s">
        <v>3019</v>
      </c>
      <c r="L9999" s="5" t="s">
        <v>3020</v>
      </c>
      <c r="M9999" s="5" t="s">
        <v>1020</v>
      </c>
      <c r="N9999" s="5" t="s">
        <v>361</v>
      </c>
      <c r="O9999" s="5" t="s">
        <v>362</v>
      </c>
      <c r="P9999" s="5" t="s">
        <v>1157</v>
      </c>
      <c r="Q9999" s="5" t="s">
        <v>1251</v>
      </c>
      <c r="R9999" s="5" t="s">
        <v>492</v>
      </c>
      <c r="S9999" s="5" t="s">
        <v>1262</v>
      </c>
      <c r="T9999" s="5" t="s">
        <v>1034</v>
      </c>
      <c r="U9999" s="5" t="s">
        <v>1035</v>
      </c>
      <c r="V9999" s="5" t="s">
        <v>33</v>
      </c>
      <c r="W9999" s="5" t="s">
        <v>1036</v>
      </c>
      <c r="X9999" s="5" t="s">
        <v>1263</v>
      </c>
      <c r="Y9999" s="5" t="s">
        <v>1264</v>
      </c>
      <c r="Z9999" s="5" t="s">
        <v>1265</v>
      </c>
      <c r="AA9999" s="5" t="s">
        <v>1266</v>
      </c>
      <c r="AB9999" s="5" t="s">
        <v>1163</v>
      </c>
      <c r="AC9999" s="5" t="s">
        <v>1267</v>
      </c>
      <c r="AD9999" s="5" t="s">
        <v>363</v>
      </c>
      <c r="AE9999" s="5" t="s">
        <v>1268</v>
      </c>
      <c r="AF9999" s="5" t="s">
        <v>185</v>
      </c>
      <c r="AG9999" s="5" t="s">
        <v>2699</v>
      </c>
      <c r="AH9999" s="5" t="s">
        <v>1044</v>
      </c>
      <c r="AI9999" s="5" t="s">
        <v>1045</v>
      </c>
      <c r="AJ9999" s="5" t="s">
        <v>961</v>
      </c>
      <c r="AK9999" s="5" t="s">
        <v>44</v>
      </c>
      <c r="AL9999" s="5"/>
      <c r="AM9999" s="5" t="s">
        <v>1046</v>
      </c>
      <c r="AN9999" s="5" t="s">
        <v>1047</v>
      </c>
      <c r="AO9999" s="5" t="s">
        <v>1048</v>
      </c>
      <c r="AP9999" s="5" t="s">
        <v>1049</v>
      </c>
      <c r="AQ9999" s="5" t="s">
        <v>67</v>
      </c>
      <c r="AR9999" s="5" t="s">
        <v>68</v>
      </c>
      <c r="AS9999" s="6">
        <v>0</v>
      </c>
      <c r="AT9999" s="6">
        <v>0</v>
      </c>
      <c r="AU9999" s="6">
        <v>0</v>
      </c>
      <c r="AV9999" s="6">
        <v>0</v>
      </c>
      <c r="AW9999" t="str">
        <f t="shared" si="3296"/>
        <v>1-ADMINISTRACION CENTRAL</v>
      </c>
      <c r="AX9999" t="str">
        <f t="shared" si="3276"/>
        <v>2-GASTOS</v>
      </c>
      <c r="AY9999" t="str">
        <f t="shared" si="3277"/>
        <v>2.1-Gastos corrientes</v>
      </c>
      <c r="AZ9999" t="str">
        <f t="shared" si="3278"/>
        <v>2.1.2-Gastos de consumo</v>
      </c>
      <c r="BA9999" t="str">
        <f t="shared" si="3279"/>
        <v>2.1.2.2-Bienes y servicios</v>
      </c>
      <c r="BB9999" t="str">
        <f t="shared" si="3280"/>
        <v>2.3.7.2.06-Pinturas, lacas, barnices, diluyentes y absorbentes para pinturas</v>
      </c>
      <c r="BC9999" t="str">
        <f t="shared" si="3281"/>
        <v>0201-PRESIDENCIA DE LA REPÚBLICA</v>
      </c>
      <c r="BD9999" t="str">
        <f t="shared" si="3282"/>
        <v>06-MINISTERIO DE LA PRESIDENCIA</v>
      </c>
      <c r="BE9999" t="str">
        <f t="shared" si="3283"/>
        <v>0004-SERVICIO INTEGRAL DE EMERGENCIAS</v>
      </c>
      <c r="BF9999" t="str">
        <f t="shared" si="3284"/>
        <v>0000-NO APLICA</v>
      </c>
      <c r="BG9999" t="str">
        <f t="shared" si="3285"/>
        <v>1-SERVICIOS  GENERALES</v>
      </c>
      <c r="BH9999" t="str">
        <f t="shared" si="3286"/>
        <v>1.3-Defensa nacional</v>
      </c>
      <c r="BI9999" t="str">
        <f t="shared" si="3287"/>
        <v>1.3.03-Defensa civil</v>
      </c>
      <c r="BJ9999" t="str">
        <f t="shared" si="3288"/>
        <v>12-Servicio integral de emergencias</v>
      </c>
      <c r="BK9999" t="str">
        <f t="shared" si="3289"/>
        <v>02-Ciudadanos reciben atención a Emergencias</v>
      </c>
      <c r="BL9999" t="str">
        <f t="shared" si="3290"/>
        <v>0002-Gestión y Coordinación de Respuesta de Atención de Emergencia</v>
      </c>
      <c r="BM9999" t="str">
        <f t="shared" si="3291"/>
        <v>00-N/A</v>
      </c>
      <c r="BN9999" t="str">
        <f t="shared" si="3292"/>
        <v>No Informado-</v>
      </c>
      <c r="BO9999" t="str">
        <f t="shared" si="3293"/>
        <v>98-NACIONAL</v>
      </c>
      <c r="BP9999" t="str">
        <f t="shared" si="3294"/>
        <v>99-MULTIPROVINCIAL</v>
      </c>
      <c r="BQ9999" t="str">
        <f t="shared" si="3295"/>
        <v>2023/06-Junio</v>
      </c>
    </row>
    <row r="10000" spans="1:69" x14ac:dyDescent="0.25">
      <c r="A10000" s="5" t="s">
        <v>33</v>
      </c>
      <c r="B10000" s="5" t="s">
        <v>34</v>
      </c>
      <c r="C10000" s="5" t="s">
        <v>1020</v>
      </c>
      <c r="D10000" s="5" t="s">
        <v>1021</v>
      </c>
      <c r="E10000" s="5" t="s">
        <v>1022</v>
      </c>
      <c r="F10000" s="5" t="s">
        <v>1023</v>
      </c>
      <c r="G10000" s="5" t="s">
        <v>1024</v>
      </c>
      <c r="H10000" s="5" t="s">
        <v>1025</v>
      </c>
      <c r="I10000" s="5" t="s">
        <v>2425</v>
      </c>
      <c r="J10000" s="5" t="s">
        <v>2426</v>
      </c>
      <c r="K10000" s="5" t="s">
        <v>3019</v>
      </c>
      <c r="L10000" s="5" t="s">
        <v>3020</v>
      </c>
      <c r="M10000" s="5" t="s">
        <v>1020</v>
      </c>
      <c r="N10000" s="5" t="s">
        <v>361</v>
      </c>
      <c r="O10000" s="5" t="s">
        <v>362</v>
      </c>
      <c r="P10000" s="5" t="s">
        <v>1157</v>
      </c>
      <c r="Q10000" s="5" t="s">
        <v>1251</v>
      </c>
      <c r="R10000" s="5" t="s">
        <v>1074</v>
      </c>
      <c r="S10000" s="5" t="s">
        <v>1271</v>
      </c>
      <c r="T10000" s="5" t="s">
        <v>1034</v>
      </c>
      <c r="U10000" s="5" t="s">
        <v>1035</v>
      </c>
      <c r="V10000" s="5" t="s">
        <v>33</v>
      </c>
      <c r="W10000" s="5" t="s">
        <v>1036</v>
      </c>
      <c r="X10000" s="5" t="s">
        <v>36</v>
      </c>
      <c r="Y10000" s="5" t="s">
        <v>1037</v>
      </c>
      <c r="Z10000" s="5" t="s">
        <v>1059</v>
      </c>
      <c r="AA10000" s="5" t="s">
        <v>1060</v>
      </c>
      <c r="AB10000" s="5" t="s">
        <v>1132</v>
      </c>
      <c r="AC10000" s="5" t="s">
        <v>1272</v>
      </c>
      <c r="AD10000" s="5" t="s">
        <v>1044</v>
      </c>
      <c r="AE10000" s="5" t="s">
        <v>1062</v>
      </c>
      <c r="AF10000" s="5" t="s">
        <v>245</v>
      </c>
      <c r="AG10000" s="5" t="s">
        <v>1273</v>
      </c>
      <c r="AH10000" s="5" t="s">
        <v>1044</v>
      </c>
      <c r="AI10000" s="5" t="s">
        <v>1045</v>
      </c>
      <c r="AJ10000" s="5" t="s">
        <v>961</v>
      </c>
      <c r="AK10000" s="5" t="s">
        <v>44</v>
      </c>
      <c r="AL10000" s="5"/>
      <c r="AM10000" s="5" t="s">
        <v>1046</v>
      </c>
      <c r="AN10000" s="5" t="s">
        <v>1047</v>
      </c>
      <c r="AO10000" s="5" t="s">
        <v>1048</v>
      </c>
      <c r="AP10000" s="5" t="s">
        <v>1049</v>
      </c>
      <c r="AQ10000" s="5" t="s">
        <v>67</v>
      </c>
      <c r="AR10000" s="5" t="s">
        <v>68</v>
      </c>
      <c r="AS10000" s="6">
        <v>0</v>
      </c>
      <c r="AT10000" s="6">
        <v>0</v>
      </c>
      <c r="AU10000" s="6">
        <v>0</v>
      </c>
      <c r="AV10000" s="6">
        <v>0</v>
      </c>
      <c r="AW10000" t="str">
        <f t="shared" si="3296"/>
        <v>1-ADMINISTRACION CENTRAL</v>
      </c>
      <c r="AX10000" t="str">
        <f t="shared" si="3276"/>
        <v>2-GASTOS</v>
      </c>
      <c r="AY10000" t="str">
        <f t="shared" si="3277"/>
        <v>2.1-Gastos corrientes</v>
      </c>
      <c r="AZ10000" t="str">
        <f t="shared" si="3278"/>
        <v>2.1.2-Gastos de consumo</v>
      </c>
      <c r="BA10000" t="str">
        <f t="shared" si="3279"/>
        <v>2.1.2.2-Bienes y servicios</v>
      </c>
      <c r="BB10000" t="str">
        <f t="shared" si="3280"/>
        <v>2.3.7.2.06-Pinturas, lacas, barnices, diluyentes y absorbentes para pinturas</v>
      </c>
      <c r="BC10000" t="str">
        <f t="shared" si="3281"/>
        <v>0201-PRESIDENCIA DE LA REPÚBLICA</v>
      </c>
      <c r="BD10000" t="str">
        <f t="shared" si="3282"/>
        <v>06-MINISTERIO DE LA PRESIDENCIA</v>
      </c>
      <c r="BE10000" t="str">
        <f t="shared" si="3283"/>
        <v>0005-UNIDAD EJECUTORA PARA LA READECUACION DE BARRIOS  Y ENTORNOS (URBE)</v>
      </c>
      <c r="BF10000" t="str">
        <f t="shared" si="3284"/>
        <v>0000-NO APLICA</v>
      </c>
      <c r="BG10000" t="str">
        <f t="shared" si="3285"/>
        <v>1-SERVICIOS  GENERALES</v>
      </c>
      <c r="BH10000" t="str">
        <f t="shared" si="3286"/>
        <v>1.1-Administración general</v>
      </c>
      <c r="BI10000" t="str">
        <f t="shared" si="3287"/>
        <v>1.1.02-Gestión administrativa, financiera, fiscal, económica y planificación</v>
      </c>
      <c r="BJ10000" t="str">
        <f t="shared" si="3288"/>
        <v>18-Desarrollo territorial y de comunidades</v>
      </c>
      <c r="BK10000" t="str">
        <f t="shared" si="3289"/>
        <v>00-Acciones que no generan producción</v>
      </c>
      <c r="BL10000" t="str">
        <f t="shared" si="3290"/>
        <v>0001-Desarrollo local y territorial</v>
      </c>
      <c r="BM10000" t="str">
        <f t="shared" si="3291"/>
        <v>00-N/A</v>
      </c>
      <c r="BN10000" t="str">
        <f t="shared" si="3292"/>
        <v>No Informado-</v>
      </c>
      <c r="BO10000" t="str">
        <f t="shared" si="3293"/>
        <v>98-NACIONAL</v>
      </c>
      <c r="BP10000" t="str">
        <f t="shared" si="3294"/>
        <v>99-MULTIPROVINCIAL</v>
      </c>
      <c r="BQ10000" t="str">
        <f t="shared" si="3295"/>
        <v>2023/06-Junio</v>
      </c>
    </row>
    <row r="10001" spans="1:69" x14ac:dyDescent="0.25">
      <c r="A10001" s="5" t="s">
        <v>33</v>
      </c>
      <c r="B10001" s="5" t="s">
        <v>34</v>
      </c>
      <c r="C10001" s="5" t="s">
        <v>1020</v>
      </c>
      <c r="D10001" s="5" t="s">
        <v>1021</v>
      </c>
      <c r="E10001" s="5" t="s">
        <v>1022</v>
      </c>
      <c r="F10001" s="5" t="s">
        <v>1023</v>
      </c>
      <c r="G10001" s="5" t="s">
        <v>1024</v>
      </c>
      <c r="H10001" s="5" t="s">
        <v>1025</v>
      </c>
      <c r="I10001" s="5" t="s">
        <v>2425</v>
      </c>
      <c r="J10001" s="5" t="s">
        <v>2426</v>
      </c>
      <c r="K10001" s="5" t="s">
        <v>3019</v>
      </c>
      <c r="L10001" s="5" t="s">
        <v>3020</v>
      </c>
      <c r="M10001" s="5" t="s">
        <v>1020</v>
      </c>
      <c r="N10001" s="5" t="s">
        <v>361</v>
      </c>
      <c r="O10001" s="5" t="s">
        <v>362</v>
      </c>
      <c r="P10001" s="5" t="s">
        <v>1157</v>
      </c>
      <c r="Q10001" s="5" t="s">
        <v>1251</v>
      </c>
      <c r="R10001" s="5" t="s">
        <v>1077</v>
      </c>
      <c r="S10001" s="5" t="s">
        <v>1281</v>
      </c>
      <c r="T10001" s="5" t="s">
        <v>1034</v>
      </c>
      <c r="U10001" s="5" t="s">
        <v>1035</v>
      </c>
      <c r="V10001" s="5" t="s">
        <v>33</v>
      </c>
      <c r="W10001" s="5" t="s">
        <v>1036</v>
      </c>
      <c r="X10001" s="5" t="s">
        <v>36</v>
      </c>
      <c r="Y10001" s="5" t="s">
        <v>1037</v>
      </c>
      <c r="Z10001" s="5" t="s">
        <v>1059</v>
      </c>
      <c r="AA10001" s="5" t="s">
        <v>1060</v>
      </c>
      <c r="AB10001" s="5" t="s">
        <v>1282</v>
      </c>
      <c r="AC10001" s="5" t="s">
        <v>1283</v>
      </c>
      <c r="AD10001" s="5" t="s">
        <v>265</v>
      </c>
      <c r="AE10001" s="5" t="s">
        <v>2303</v>
      </c>
      <c r="AF10001" s="5" t="s">
        <v>245</v>
      </c>
      <c r="AG10001" s="5" t="s">
        <v>1455</v>
      </c>
      <c r="AH10001" s="5" t="s">
        <v>1044</v>
      </c>
      <c r="AI10001" s="5" t="s">
        <v>1045</v>
      </c>
      <c r="AJ10001" s="5" t="s">
        <v>961</v>
      </c>
      <c r="AK10001" s="5" t="s">
        <v>44</v>
      </c>
      <c r="AL10001" s="5"/>
      <c r="AM10001" s="5" t="s">
        <v>1046</v>
      </c>
      <c r="AN10001" s="5" t="s">
        <v>1047</v>
      </c>
      <c r="AO10001" s="5" t="s">
        <v>1048</v>
      </c>
      <c r="AP10001" s="5" t="s">
        <v>1049</v>
      </c>
      <c r="AQ10001" s="5" t="s">
        <v>67</v>
      </c>
      <c r="AR10001" s="5" t="s">
        <v>68</v>
      </c>
      <c r="AS10001" s="6">
        <v>0</v>
      </c>
      <c r="AT10001" s="6">
        <v>0</v>
      </c>
      <c r="AU10001" s="6">
        <v>0</v>
      </c>
      <c r="AV10001" s="6">
        <v>0</v>
      </c>
      <c r="AW10001" t="str">
        <f t="shared" si="3296"/>
        <v>1-ADMINISTRACION CENTRAL</v>
      </c>
      <c r="AX10001" t="str">
        <f t="shared" si="3276"/>
        <v>2-GASTOS</v>
      </c>
      <c r="AY10001" t="str">
        <f t="shared" si="3277"/>
        <v>2.1-Gastos corrientes</v>
      </c>
      <c r="AZ10001" t="str">
        <f t="shared" si="3278"/>
        <v>2.1.2-Gastos de consumo</v>
      </c>
      <c r="BA10001" t="str">
        <f t="shared" si="3279"/>
        <v>2.1.2.2-Bienes y servicios</v>
      </c>
      <c r="BB10001" t="str">
        <f t="shared" si="3280"/>
        <v>2.3.7.2.06-Pinturas, lacas, barnices, diluyentes y absorbentes para pinturas</v>
      </c>
      <c r="BC10001" t="str">
        <f t="shared" si="3281"/>
        <v>0201-PRESIDENCIA DE LA REPÚBLICA</v>
      </c>
      <c r="BD10001" t="str">
        <f t="shared" si="3282"/>
        <v>06-MINISTERIO DE LA PRESIDENCIA</v>
      </c>
      <c r="BE10001" t="str">
        <f t="shared" si="3283"/>
        <v>0009-DIRECCIÓN GENERAL DE PROYECTOS ESTRATÉGICOS Y ESPECIALES DE LA PRESIDENCIA DE LA REPÚBLICA (PROPEEP)</v>
      </c>
      <c r="BF10001" t="str">
        <f t="shared" si="3284"/>
        <v>0000-NO APLICA</v>
      </c>
      <c r="BG10001" t="str">
        <f t="shared" si="3285"/>
        <v>1-SERVICIOS  GENERALES</v>
      </c>
      <c r="BH10001" t="str">
        <f t="shared" si="3286"/>
        <v>1.1-Administración general</v>
      </c>
      <c r="BI10001" t="str">
        <f t="shared" si="3287"/>
        <v>1.1.02-Gestión administrativa, financiera, fiscal, económica y planificación</v>
      </c>
      <c r="BJ10001" t="str">
        <f t="shared" si="3288"/>
        <v>19-Coordinación e Implementación  de Intervenciones Estratégica</v>
      </c>
      <c r="BK10001" t="str">
        <f t="shared" si="3289"/>
        <v>01-Acciones comunes p19</v>
      </c>
      <c r="BL10001" t="str">
        <f t="shared" si="3290"/>
        <v>0001-Gestión del Programa</v>
      </c>
      <c r="BM10001" t="str">
        <f t="shared" si="3291"/>
        <v>00-N/A</v>
      </c>
      <c r="BN10001" t="str">
        <f t="shared" si="3292"/>
        <v>No Informado-</v>
      </c>
      <c r="BO10001" t="str">
        <f t="shared" si="3293"/>
        <v>98-NACIONAL</v>
      </c>
      <c r="BP10001" t="str">
        <f t="shared" si="3294"/>
        <v>99-MULTIPROVINCIAL</v>
      </c>
      <c r="BQ10001" t="str">
        <f t="shared" si="3295"/>
        <v>2023/06-Junio</v>
      </c>
    </row>
    <row r="10002" spans="1:69" x14ac:dyDescent="0.25">
      <c r="A10002" s="5" t="s">
        <v>33</v>
      </c>
      <c r="B10002" s="5" t="s">
        <v>34</v>
      </c>
      <c r="C10002" s="5" t="s">
        <v>1020</v>
      </c>
      <c r="D10002" s="5" t="s">
        <v>1021</v>
      </c>
      <c r="E10002" s="5" t="s">
        <v>1022</v>
      </c>
      <c r="F10002" s="5" t="s">
        <v>1023</v>
      </c>
      <c r="G10002" s="5" t="s">
        <v>1024</v>
      </c>
      <c r="H10002" s="5" t="s">
        <v>1025</v>
      </c>
      <c r="I10002" s="5" t="s">
        <v>2425</v>
      </c>
      <c r="J10002" s="5" t="s">
        <v>2426</v>
      </c>
      <c r="K10002" s="5" t="s">
        <v>3019</v>
      </c>
      <c r="L10002" s="5" t="s">
        <v>3020</v>
      </c>
      <c r="M10002" s="5" t="s">
        <v>1020</v>
      </c>
      <c r="N10002" s="5" t="s">
        <v>361</v>
      </c>
      <c r="O10002" s="5" t="s">
        <v>362</v>
      </c>
      <c r="P10002" s="5" t="s">
        <v>1157</v>
      </c>
      <c r="Q10002" s="5" t="s">
        <v>1251</v>
      </c>
      <c r="R10002" s="5" t="s">
        <v>1077</v>
      </c>
      <c r="S10002" s="5" t="s">
        <v>1281</v>
      </c>
      <c r="T10002" s="5" t="s">
        <v>1034</v>
      </c>
      <c r="U10002" s="5" t="s">
        <v>1035</v>
      </c>
      <c r="V10002" s="5" t="s">
        <v>33</v>
      </c>
      <c r="W10002" s="5" t="s">
        <v>1036</v>
      </c>
      <c r="X10002" s="5" t="s">
        <v>36</v>
      </c>
      <c r="Y10002" s="5" t="s">
        <v>1037</v>
      </c>
      <c r="Z10002" s="5" t="s">
        <v>1059</v>
      </c>
      <c r="AA10002" s="5" t="s">
        <v>1060</v>
      </c>
      <c r="AB10002" s="5" t="s">
        <v>1282</v>
      </c>
      <c r="AC10002" s="5" t="s">
        <v>1283</v>
      </c>
      <c r="AD10002" s="5" t="s">
        <v>363</v>
      </c>
      <c r="AE10002" s="5" t="s">
        <v>1284</v>
      </c>
      <c r="AF10002" s="5" t="s">
        <v>245</v>
      </c>
      <c r="AG10002" s="5" t="s">
        <v>1082</v>
      </c>
      <c r="AH10002" s="5" t="s">
        <v>1044</v>
      </c>
      <c r="AI10002" s="5" t="s">
        <v>1045</v>
      </c>
      <c r="AJ10002" s="5" t="s">
        <v>961</v>
      </c>
      <c r="AK10002" s="5" t="s">
        <v>44</v>
      </c>
      <c r="AL10002" s="5"/>
      <c r="AM10002" s="5" t="s">
        <v>1046</v>
      </c>
      <c r="AN10002" s="5" t="s">
        <v>1047</v>
      </c>
      <c r="AO10002" s="5" t="s">
        <v>1048</v>
      </c>
      <c r="AP10002" s="5" t="s">
        <v>1049</v>
      </c>
      <c r="AQ10002" s="5" t="s">
        <v>67</v>
      </c>
      <c r="AR10002" s="5" t="s">
        <v>68</v>
      </c>
      <c r="AS10002" s="6">
        <v>0</v>
      </c>
      <c r="AT10002" s="6">
        <v>0</v>
      </c>
      <c r="AU10002" s="6">
        <v>0</v>
      </c>
      <c r="AV10002" s="6">
        <v>0</v>
      </c>
      <c r="AW10002" t="str">
        <f t="shared" si="3296"/>
        <v>1-ADMINISTRACION CENTRAL</v>
      </c>
      <c r="AX10002" t="str">
        <f t="shared" si="3276"/>
        <v>2-GASTOS</v>
      </c>
      <c r="AY10002" t="str">
        <f t="shared" si="3277"/>
        <v>2.1-Gastos corrientes</v>
      </c>
      <c r="AZ10002" t="str">
        <f t="shared" si="3278"/>
        <v>2.1.2-Gastos de consumo</v>
      </c>
      <c r="BA10002" t="str">
        <f t="shared" si="3279"/>
        <v>2.1.2.2-Bienes y servicios</v>
      </c>
      <c r="BB10002" t="str">
        <f t="shared" si="3280"/>
        <v>2.3.7.2.06-Pinturas, lacas, barnices, diluyentes y absorbentes para pinturas</v>
      </c>
      <c r="BC10002" t="str">
        <f t="shared" si="3281"/>
        <v>0201-PRESIDENCIA DE LA REPÚBLICA</v>
      </c>
      <c r="BD10002" t="str">
        <f t="shared" si="3282"/>
        <v>06-MINISTERIO DE LA PRESIDENCIA</v>
      </c>
      <c r="BE10002" t="str">
        <f t="shared" si="3283"/>
        <v>0009-DIRECCIÓN GENERAL DE PROYECTOS ESTRATÉGICOS Y ESPECIALES DE LA PRESIDENCIA DE LA REPÚBLICA (PROPEEP)</v>
      </c>
      <c r="BF10002" t="str">
        <f t="shared" si="3284"/>
        <v>0000-NO APLICA</v>
      </c>
      <c r="BG10002" t="str">
        <f t="shared" si="3285"/>
        <v>1-SERVICIOS  GENERALES</v>
      </c>
      <c r="BH10002" t="str">
        <f t="shared" si="3286"/>
        <v>1.1-Administración general</v>
      </c>
      <c r="BI10002" t="str">
        <f t="shared" si="3287"/>
        <v>1.1.02-Gestión administrativa, financiera, fiscal, económica y planificación</v>
      </c>
      <c r="BJ10002" t="str">
        <f t="shared" si="3288"/>
        <v>19-Coordinación e Implementación  de Intervenciones Estratégica</v>
      </c>
      <c r="BK10002" t="str">
        <f t="shared" si="3289"/>
        <v>02-Población pobre y vulnerable recibe apoyo integral para el desarrollo de capacidades sociales, culturales y productivas.</v>
      </c>
      <c r="BL10002" t="str">
        <f t="shared" si="3290"/>
        <v>0001-Dirección y coordinación</v>
      </c>
      <c r="BM10002" t="str">
        <f t="shared" si="3291"/>
        <v>00-N/A</v>
      </c>
      <c r="BN10002" t="str">
        <f t="shared" si="3292"/>
        <v>No Informado-</v>
      </c>
      <c r="BO10002" t="str">
        <f t="shared" si="3293"/>
        <v>98-NACIONAL</v>
      </c>
      <c r="BP10002" t="str">
        <f t="shared" si="3294"/>
        <v>99-MULTIPROVINCIAL</v>
      </c>
      <c r="BQ10002" t="str">
        <f t="shared" si="3295"/>
        <v>2023/06-Junio</v>
      </c>
    </row>
    <row r="10003" spans="1:69" x14ac:dyDescent="0.25">
      <c r="A10003" s="5" t="s">
        <v>33</v>
      </c>
      <c r="B10003" s="5" t="s">
        <v>34</v>
      </c>
      <c r="C10003" s="5" t="s">
        <v>1020</v>
      </c>
      <c r="D10003" s="5" t="s">
        <v>1021</v>
      </c>
      <c r="E10003" s="5" t="s">
        <v>1022</v>
      </c>
      <c r="F10003" s="5" t="s">
        <v>1023</v>
      </c>
      <c r="G10003" s="5" t="s">
        <v>1024</v>
      </c>
      <c r="H10003" s="5" t="s">
        <v>1025</v>
      </c>
      <c r="I10003" s="5" t="s">
        <v>2425</v>
      </c>
      <c r="J10003" s="5" t="s">
        <v>2426</v>
      </c>
      <c r="K10003" s="5" t="s">
        <v>3019</v>
      </c>
      <c r="L10003" s="5" t="s">
        <v>3020</v>
      </c>
      <c r="M10003" s="5" t="s">
        <v>1020</v>
      </c>
      <c r="N10003" s="5" t="s">
        <v>361</v>
      </c>
      <c r="O10003" s="5" t="s">
        <v>362</v>
      </c>
      <c r="P10003" s="5" t="s">
        <v>1157</v>
      </c>
      <c r="Q10003" s="5" t="s">
        <v>1251</v>
      </c>
      <c r="R10003" s="5" t="s">
        <v>1083</v>
      </c>
      <c r="S10003" s="5" t="s">
        <v>1285</v>
      </c>
      <c r="T10003" s="5" t="s">
        <v>1034</v>
      </c>
      <c r="U10003" s="5" t="s">
        <v>1035</v>
      </c>
      <c r="V10003" s="5" t="s">
        <v>33</v>
      </c>
      <c r="W10003" s="5" t="s">
        <v>1036</v>
      </c>
      <c r="X10003" s="5" t="s">
        <v>36</v>
      </c>
      <c r="Y10003" s="5" t="s">
        <v>1037</v>
      </c>
      <c r="Z10003" s="5" t="s">
        <v>1059</v>
      </c>
      <c r="AA10003" s="5" t="s">
        <v>1060</v>
      </c>
      <c r="AB10003" s="5" t="s">
        <v>1175</v>
      </c>
      <c r="AC10003" s="5" t="s">
        <v>1286</v>
      </c>
      <c r="AD10003" s="5" t="s">
        <v>363</v>
      </c>
      <c r="AE10003" s="5" t="s">
        <v>1287</v>
      </c>
      <c r="AF10003" s="5" t="s">
        <v>245</v>
      </c>
      <c r="AG10003" s="5" t="s">
        <v>1082</v>
      </c>
      <c r="AH10003" s="5" t="s">
        <v>1044</v>
      </c>
      <c r="AI10003" s="5" t="s">
        <v>1045</v>
      </c>
      <c r="AJ10003" s="5" t="s">
        <v>961</v>
      </c>
      <c r="AK10003" s="5" t="s">
        <v>44</v>
      </c>
      <c r="AL10003" s="5"/>
      <c r="AM10003" s="5" t="s">
        <v>1046</v>
      </c>
      <c r="AN10003" s="5" t="s">
        <v>1047</v>
      </c>
      <c r="AO10003" s="5" t="s">
        <v>1048</v>
      </c>
      <c r="AP10003" s="5" t="s">
        <v>1049</v>
      </c>
      <c r="AQ10003" s="5" t="s">
        <v>67</v>
      </c>
      <c r="AR10003" s="5" t="s">
        <v>68</v>
      </c>
      <c r="AS10003" s="6">
        <v>0</v>
      </c>
      <c r="AT10003" s="6">
        <v>11750</v>
      </c>
      <c r="AU10003" s="6">
        <v>11750</v>
      </c>
      <c r="AV10003" s="6">
        <v>11750</v>
      </c>
      <c r="AW10003" t="str">
        <f t="shared" si="3296"/>
        <v>1-ADMINISTRACION CENTRAL</v>
      </c>
      <c r="AX10003" t="str">
        <f t="shared" si="3276"/>
        <v>2-GASTOS</v>
      </c>
      <c r="AY10003" t="str">
        <f t="shared" si="3277"/>
        <v>2.1-Gastos corrientes</v>
      </c>
      <c r="AZ10003" t="str">
        <f t="shared" si="3278"/>
        <v>2.1.2-Gastos de consumo</v>
      </c>
      <c r="BA10003" t="str">
        <f t="shared" si="3279"/>
        <v>2.1.2.2-Bienes y servicios</v>
      </c>
      <c r="BB10003" t="str">
        <f t="shared" si="3280"/>
        <v>2.3.7.2.06-Pinturas, lacas, barnices, diluyentes y absorbentes para pinturas</v>
      </c>
      <c r="BC10003" t="str">
        <f t="shared" si="3281"/>
        <v>0201-PRESIDENCIA DE LA REPÚBLICA</v>
      </c>
      <c r="BD10003" t="str">
        <f t="shared" si="3282"/>
        <v>06-MINISTERIO DE LA PRESIDENCIA</v>
      </c>
      <c r="BE10003" t="str">
        <f t="shared" si="3283"/>
        <v>0010-UNIDAD TECNICA EJECUTORA DE TITULACION DE TERRENOS DEL ESTADO</v>
      </c>
      <c r="BF10003" t="str">
        <f t="shared" si="3284"/>
        <v>0000-NO APLICA</v>
      </c>
      <c r="BG10003" t="str">
        <f t="shared" si="3285"/>
        <v>1-SERVICIOS  GENERALES</v>
      </c>
      <c r="BH10003" t="str">
        <f t="shared" si="3286"/>
        <v>1.1-Administración general</v>
      </c>
      <c r="BI10003" t="str">
        <f t="shared" si="3287"/>
        <v>1.1.02-Gestión administrativa, financiera, fiscal, económica y planificación</v>
      </c>
      <c r="BJ10003" t="str">
        <f t="shared" si="3288"/>
        <v>14-Fomento del sector inmobiliario del Estado</v>
      </c>
      <c r="BK10003" t="str">
        <f t="shared" si="3289"/>
        <v>02-Gestión de titulación de terrenos del Estado</v>
      </c>
      <c r="BL10003" t="str">
        <f t="shared" si="3290"/>
        <v>0001-Dirección y coordinación</v>
      </c>
      <c r="BM10003" t="str">
        <f t="shared" si="3291"/>
        <v>00-N/A</v>
      </c>
      <c r="BN10003" t="str">
        <f t="shared" si="3292"/>
        <v>No Informado-</v>
      </c>
      <c r="BO10003" t="str">
        <f t="shared" si="3293"/>
        <v>98-NACIONAL</v>
      </c>
      <c r="BP10003" t="str">
        <f t="shared" si="3294"/>
        <v>99-MULTIPROVINCIAL</v>
      </c>
      <c r="BQ10003" t="str">
        <f t="shared" si="3295"/>
        <v>2023/06-Junio</v>
      </c>
    </row>
    <row r="10004" spans="1:69" x14ac:dyDescent="0.25">
      <c r="A10004" s="5" t="s">
        <v>33</v>
      </c>
      <c r="B10004" s="5" t="s">
        <v>34</v>
      </c>
      <c r="C10004" s="5" t="s">
        <v>1020</v>
      </c>
      <c r="D10004" s="5" t="s">
        <v>1021</v>
      </c>
      <c r="E10004" s="5" t="s">
        <v>1022</v>
      </c>
      <c r="F10004" s="5" t="s">
        <v>1023</v>
      </c>
      <c r="G10004" s="5" t="s">
        <v>1024</v>
      </c>
      <c r="H10004" s="5" t="s">
        <v>1025</v>
      </c>
      <c r="I10004" s="5" t="s">
        <v>2425</v>
      </c>
      <c r="J10004" s="5" t="s">
        <v>2426</v>
      </c>
      <c r="K10004" s="5" t="s">
        <v>3019</v>
      </c>
      <c r="L10004" s="5" t="s">
        <v>3020</v>
      </c>
      <c r="M10004" s="5" t="s">
        <v>1020</v>
      </c>
      <c r="N10004" s="5" t="s">
        <v>263</v>
      </c>
      <c r="O10004" s="5" t="s">
        <v>264</v>
      </c>
      <c r="P10004" s="5" t="s">
        <v>265</v>
      </c>
      <c r="Q10004" s="5" t="s">
        <v>266</v>
      </c>
      <c r="R10004" s="5" t="s">
        <v>245</v>
      </c>
      <c r="S10004" s="5" t="s">
        <v>266</v>
      </c>
      <c r="T10004" s="5" t="s">
        <v>1034</v>
      </c>
      <c r="U10004" s="5" t="s">
        <v>1035</v>
      </c>
      <c r="V10004" s="5" t="s">
        <v>33</v>
      </c>
      <c r="W10004" s="5" t="s">
        <v>1036</v>
      </c>
      <c r="X10004" s="5" t="s">
        <v>36</v>
      </c>
      <c r="Y10004" s="5" t="s">
        <v>1037</v>
      </c>
      <c r="Z10004" s="5" t="s">
        <v>1059</v>
      </c>
      <c r="AA10004" s="5" t="s">
        <v>1060</v>
      </c>
      <c r="AB10004" s="5" t="s">
        <v>265</v>
      </c>
      <c r="AC10004" s="5" t="s">
        <v>1061</v>
      </c>
      <c r="AD10004" s="5" t="s">
        <v>1044</v>
      </c>
      <c r="AE10004" s="5" t="s">
        <v>1062</v>
      </c>
      <c r="AF10004" s="5" t="s">
        <v>245</v>
      </c>
      <c r="AG10004" s="5" t="s">
        <v>1112</v>
      </c>
      <c r="AH10004" s="5" t="s">
        <v>1044</v>
      </c>
      <c r="AI10004" s="5" t="s">
        <v>1045</v>
      </c>
      <c r="AJ10004" s="5" t="s">
        <v>961</v>
      </c>
      <c r="AK10004" s="5" t="s">
        <v>44</v>
      </c>
      <c r="AL10004" s="5"/>
      <c r="AM10004" s="5" t="s">
        <v>1046</v>
      </c>
      <c r="AN10004" s="5" t="s">
        <v>1047</v>
      </c>
      <c r="AO10004" s="5" t="s">
        <v>1048</v>
      </c>
      <c r="AP10004" s="5" t="s">
        <v>1049</v>
      </c>
      <c r="AQ10004" s="5" t="s">
        <v>67</v>
      </c>
      <c r="AR10004" s="5" t="s">
        <v>68</v>
      </c>
      <c r="AS10004" s="6">
        <v>0</v>
      </c>
      <c r="AT10004" s="6">
        <v>0</v>
      </c>
      <c r="AU10004" s="6">
        <v>0</v>
      </c>
      <c r="AV10004" s="6">
        <v>203758.96</v>
      </c>
      <c r="AW10004" t="str">
        <f t="shared" si="3296"/>
        <v>1-ADMINISTRACION CENTRAL</v>
      </c>
      <c r="AX10004" t="str">
        <f t="shared" si="3276"/>
        <v>2-GASTOS</v>
      </c>
      <c r="AY10004" t="str">
        <f t="shared" si="3277"/>
        <v>2.1-Gastos corrientes</v>
      </c>
      <c r="AZ10004" t="str">
        <f t="shared" si="3278"/>
        <v>2.1.2-Gastos de consumo</v>
      </c>
      <c r="BA10004" t="str">
        <f t="shared" si="3279"/>
        <v>2.1.2.2-Bienes y servicios</v>
      </c>
      <c r="BB10004" t="str">
        <f t="shared" si="3280"/>
        <v>2.3.7.2.06-Pinturas, lacas, barnices, diluyentes y absorbentes para pinturas</v>
      </c>
      <c r="BC10004" t="str">
        <f t="shared" si="3281"/>
        <v>0202-MINISTERIO DE  INTERIOR Y POLICÍA</v>
      </c>
      <c r="BD10004" t="str">
        <f t="shared" si="3282"/>
        <v>01-MINISTERIO DE INTERIOR Y POLICIA</v>
      </c>
      <c r="BE10004" t="str">
        <f t="shared" si="3283"/>
        <v>0001-MINISTERIO DE INTERIOR Y POLICIA</v>
      </c>
      <c r="BF10004" t="str">
        <f t="shared" si="3284"/>
        <v>0000-NO APLICA</v>
      </c>
      <c r="BG10004" t="str">
        <f t="shared" si="3285"/>
        <v>1-SERVICIOS  GENERALES</v>
      </c>
      <c r="BH10004" t="str">
        <f t="shared" si="3286"/>
        <v>1.1-Administración general</v>
      </c>
      <c r="BI10004" t="str">
        <f t="shared" si="3287"/>
        <v>1.1.02-Gestión administrativa, financiera, fiscal, económica y planificación</v>
      </c>
      <c r="BJ10004" t="str">
        <f t="shared" si="3288"/>
        <v>01-Actividades centrales</v>
      </c>
      <c r="BK10004" t="str">
        <f t="shared" si="3289"/>
        <v>00-Acciones que no generan producción</v>
      </c>
      <c r="BL10004" t="str">
        <f t="shared" si="3290"/>
        <v>0001-Dirección y Coordinación</v>
      </c>
      <c r="BM10004" t="str">
        <f t="shared" si="3291"/>
        <v>00-N/A</v>
      </c>
      <c r="BN10004" t="str">
        <f t="shared" si="3292"/>
        <v>No Informado-</v>
      </c>
      <c r="BO10004" t="str">
        <f t="shared" si="3293"/>
        <v>98-NACIONAL</v>
      </c>
      <c r="BP10004" t="str">
        <f t="shared" si="3294"/>
        <v>99-MULTIPROVINCIAL</v>
      </c>
      <c r="BQ10004" t="str">
        <f t="shared" si="3295"/>
        <v>2023/06-Junio</v>
      </c>
    </row>
    <row r="10005" spans="1:69" x14ac:dyDescent="0.25">
      <c r="A10005" s="5" t="s">
        <v>33</v>
      </c>
      <c r="B10005" s="5" t="s">
        <v>34</v>
      </c>
      <c r="C10005" s="5" t="s">
        <v>1020</v>
      </c>
      <c r="D10005" s="5" t="s">
        <v>1021</v>
      </c>
      <c r="E10005" s="5" t="s">
        <v>1022</v>
      </c>
      <c r="F10005" s="5" t="s">
        <v>1023</v>
      </c>
      <c r="G10005" s="5" t="s">
        <v>1024</v>
      </c>
      <c r="H10005" s="5" t="s">
        <v>1025</v>
      </c>
      <c r="I10005" s="5" t="s">
        <v>2425</v>
      </c>
      <c r="J10005" s="5" t="s">
        <v>2426</v>
      </c>
      <c r="K10005" s="5" t="s">
        <v>3019</v>
      </c>
      <c r="L10005" s="5" t="s">
        <v>3020</v>
      </c>
      <c r="M10005" s="5" t="s">
        <v>1020</v>
      </c>
      <c r="N10005" s="5" t="s">
        <v>263</v>
      </c>
      <c r="O10005" s="5" t="s">
        <v>264</v>
      </c>
      <c r="P10005" s="5" t="s">
        <v>265</v>
      </c>
      <c r="Q10005" s="5" t="s">
        <v>266</v>
      </c>
      <c r="R10005" s="5" t="s">
        <v>245</v>
      </c>
      <c r="S10005" s="5" t="s">
        <v>266</v>
      </c>
      <c r="T10005" s="5" t="s">
        <v>1034</v>
      </c>
      <c r="U10005" s="5" t="s">
        <v>1035</v>
      </c>
      <c r="V10005" s="5" t="s">
        <v>33</v>
      </c>
      <c r="W10005" s="5" t="s">
        <v>1036</v>
      </c>
      <c r="X10005" s="5" t="s">
        <v>1105</v>
      </c>
      <c r="Y10005" s="5" t="s">
        <v>1106</v>
      </c>
      <c r="Z10005" s="5" t="s">
        <v>1291</v>
      </c>
      <c r="AA10005" s="5" t="s">
        <v>1292</v>
      </c>
      <c r="AB10005" s="5" t="s">
        <v>706</v>
      </c>
      <c r="AC10005" s="5" t="s">
        <v>1306</v>
      </c>
      <c r="AD10005" s="5" t="s">
        <v>502</v>
      </c>
      <c r="AE10005" s="5" t="s">
        <v>1307</v>
      </c>
      <c r="AF10005" s="5" t="s">
        <v>185</v>
      </c>
      <c r="AG10005" s="5" t="s">
        <v>1308</v>
      </c>
      <c r="AH10005" s="5" t="s">
        <v>1044</v>
      </c>
      <c r="AI10005" s="5" t="s">
        <v>1045</v>
      </c>
      <c r="AJ10005" s="5" t="s">
        <v>961</v>
      </c>
      <c r="AK10005" s="5" t="s">
        <v>44</v>
      </c>
      <c r="AL10005" s="5"/>
      <c r="AM10005" s="5" t="s">
        <v>1046</v>
      </c>
      <c r="AN10005" s="5" t="s">
        <v>1047</v>
      </c>
      <c r="AO10005" s="5" t="s">
        <v>1048</v>
      </c>
      <c r="AP10005" s="5" t="s">
        <v>1049</v>
      </c>
      <c r="AQ10005" s="5" t="s">
        <v>67</v>
      </c>
      <c r="AR10005" s="5" t="s">
        <v>68</v>
      </c>
      <c r="AS10005" s="6">
        <v>0</v>
      </c>
      <c r="AT10005" s="6">
        <v>0</v>
      </c>
      <c r="AU10005" s="6">
        <v>0</v>
      </c>
      <c r="AV10005" s="6">
        <v>0</v>
      </c>
      <c r="AW10005" t="str">
        <f t="shared" si="3296"/>
        <v>1-ADMINISTRACION CENTRAL</v>
      </c>
      <c r="AX10005" t="str">
        <f t="shared" si="3276"/>
        <v>2-GASTOS</v>
      </c>
      <c r="AY10005" t="str">
        <f t="shared" si="3277"/>
        <v>2.1-Gastos corrientes</v>
      </c>
      <c r="AZ10005" t="str">
        <f t="shared" si="3278"/>
        <v>2.1.2-Gastos de consumo</v>
      </c>
      <c r="BA10005" t="str">
        <f t="shared" si="3279"/>
        <v>2.1.2.2-Bienes y servicios</v>
      </c>
      <c r="BB10005" t="str">
        <f t="shared" si="3280"/>
        <v>2.3.7.2.06-Pinturas, lacas, barnices, diluyentes y absorbentes para pinturas</v>
      </c>
      <c r="BC10005" t="str">
        <f t="shared" si="3281"/>
        <v>0202-MINISTERIO DE  INTERIOR Y POLICÍA</v>
      </c>
      <c r="BD10005" t="str">
        <f t="shared" si="3282"/>
        <v>01-MINISTERIO DE INTERIOR Y POLICIA</v>
      </c>
      <c r="BE10005" t="str">
        <f t="shared" si="3283"/>
        <v>0001-MINISTERIO DE INTERIOR Y POLICIA</v>
      </c>
      <c r="BF10005" t="str">
        <f t="shared" si="3284"/>
        <v>0000-NO APLICA</v>
      </c>
      <c r="BG10005" t="str">
        <f t="shared" si="3285"/>
        <v>1-SERVICIOS  GENERALES</v>
      </c>
      <c r="BH10005" t="str">
        <f t="shared" si="3286"/>
        <v>1.4-Justicia, orden público y seguridad</v>
      </c>
      <c r="BI10005" t="str">
        <f t="shared" si="3287"/>
        <v>1.4.01-Servicios de seguridad interior</v>
      </c>
      <c r="BJ10005" t="str">
        <f t="shared" si="3288"/>
        <v>50-Reducción de Crímenes y Delitos que afectan a la Seguridad Ciudadana</v>
      </c>
      <c r="BK10005" t="str">
        <f t="shared" si="3289"/>
        <v>03-Ciudadanos expuestos a violencia, crímenes y delitos que participan en las actividades de prevención.</v>
      </c>
      <c r="BL10005" t="str">
        <f t="shared" si="3290"/>
        <v>0002-Barrios intervenidos mediantes actividades de prevención en los municipios priorizados</v>
      </c>
      <c r="BM10005" t="str">
        <f t="shared" si="3291"/>
        <v>00-N/A</v>
      </c>
      <c r="BN10005" t="str">
        <f t="shared" si="3292"/>
        <v>No Informado-</v>
      </c>
      <c r="BO10005" t="str">
        <f t="shared" si="3293"/>
        <v>98-NACIONAL</v>
      </c>
      <c r="BP10005" t="str">
        <f t="shared" si="3294"/>
        <v>99-MULTIPROVINCIAL</v>
      </c>
      <c r="BQ10005" t="str">
        <f t="shared" si="3295"/>
        <v>2023/06-Junio</v>
      </c>
    </row>
    <row r="10006" spans="1:69" x14ac:dyDescent="0.25">
      <c r="A10006" s="5" t="s">
        <v>33</v>
      </c>
      <c r="B10006" s="5" t="s">
        <v>34</v>
      </c>
      <c r="C10006" s="5" t="s">
        <v>1020</v>
      </c>
      <c r="D10006" s="5" t="s">
        <v>1021</v>
      </c>
      <c r="E10006" s="5" t="s">
        <v>1022</v>
      </c>
      <c r="F10006" s="5" t="s">
        <v>1023</v>
      </c>
      <c r="G10006" s="5" t="s">
        <v>1024</v>
      </c>
      <c r="H10006" s="5" t="s">
        <v>1025</v>
      </c>
      <c r="I10006" s="5" t="s">
        <v>2425</v>
      </c>
      <c r="J10006" s="5" t="s">
        <v>2426</v>
      </c>
      <c r="K10006" s="5" t="s">
        <v>3019</v>
      </c>
      <c r="L10006" s="5" t="s">
        <v>3020</v>
      </c>
      <c r="M10006" s="5" t="s">
        <v>1020</v>
      </c>
      <c r="N10006" s="5" t="s">
        <v>263</v>
      </c>
      <c r="O10006" s="5" t="s">
        <v>264</v>
      </c>
      <c r="P10006" s="5" t="s">
        <v>265</v>
      </c>
      <c r="Q10006" s="5" t="s">
        <v>266</v>
      </c>
      <c r="R10006" s="5" t="s">
        <v>245</v>
      </c>
      <c r="S10006" s="5" t="s">
        <v>266</v>
      </c>
      <c r="T10006" s="5" t="s">
        <v>1034</v>
      </c>
      <c r="U10006" s="5" t="s">
        <v>1035</v>
      </c>
      <c r="V10006" s="5" t="s">
        <v>33</v>
      </c>
      <c r="W10006" s="5" t="s">
        <v>1036</v>
      </c>
      <c r="X10006" s="5" t="s">
        <v>1105</v>
      </c>
      <c r="Y10006" s="5" t="s">
        <v>1106</v>
      </c>
      <c r="Z10006" s="5" t="s">
        <v>1291</v>
      </c>
      <c r="AA10006" s="5" t="s">
        <v>1292</v>
      </c>
      <c r="AB10006" s="5" t="s">
        <v>706</v>
      </c>
      <c r="AC10006" s="5" t="s">
        <v>1306</v>
      </c>
      <c r="AD10006" s="5" t="s">
        <v>1157</v>
      </c>
      <c r="AE10006" s="5" t="s">
        <v>1311</v>
      </c>
      <c r="AF10006" s="5" t="s">
        <v>185</v>
      </c>
      <c r="AG10006" s="5" t="s">
        <v>1312</v>
      </c>
      <c r="AH10006" s="5" t="s">
        <v>1044</v>
      </c>
      <c r="AI10006" s="5" t="s">
        <v>1045</v>
      </c>
      <c r="AJ10006" s="5" t="s">
        <v>961</v>
      </c>
      <c r="AK10006" s="5" t="s">
        <v>44</v>
      </c>
      <c r="AL10006" s="5"/>
      <c r="AM10006" s="5" t="s">
        <v>1046</v>
      </c>
      <c r="AN10006" s="5" t="s">
        <v>1047</v>
      </c>
      <c r="AO10006" s="5" t="s">
        <v>1048</v>
      </c>
      <c r="AP10006" s="5" t="s">
        <v>1049</v>
      </c>
      <c r="AQ10006" s="5" t="s">
        <v>67</v>
      </c>
      <c r="AR10006" s="5" t="s">
        <v>68</v>
      </c>
      <c r="AS10006" s="6">
        <v>0</v>
      </c>
      <c r="AT10006" s="6">
        <v>143960</v>
      </c>
      <c r="AU10006" s="6">
        <v>0</v>
      </c>
      <c r="AV10006" s="6">
        <v>0</v>
      </c>
      <c r="AW10006" t="str">
        <f t="shared" si="3296"/>
        <v>1-ADMINISTRACION CENTRAL</v>
      </c>
      <c r="AX10006" t="str">
        <f t="shared" si="3276"/>
        <v>2-GASTOS</v>
      </c>
      <c r="AY10006" t="str">
        <f t="shared" si="3277"/>
        <v>2.1-Gastos corrientes</v>
      </c>
      <c r="AZ10006" t="str">
        <f t="shared" si="3278"/>
        <v>2.1.2-Gastos de consumo</v>
      </c>
      <c r="BA10006" t="str">
        <f t="shared" si="3279"/>
        <v>2.1.2.2-Bienes y servicios</v>
      </c>
      <c r="BB10006" t="str">
        <f t="shared" si="3280"/>
        <v>2.3.7.2.06-Pinturas, lacas, barnices, diluyentes y absorbentes para pinturas</v>
      </c>
      <c r="BC10006" t="str">
        <f t="shared" si="3281"/>
        <v>0202-MINISTERIO DE  INTERIOR Y POLICÍA</v>
      </c>
      <c r="BD10006" t="str">
        <f t="shared" si="3282"/>
        <v>01-MINISTERIO DE INTERIOR Y POLICIA</v>
      </c>
      <c r="BE10006" t="str">
        <f t="shared" si="3283"/>
        <v>0001-MINISTERIO DE INTERIOR Y POLICIA</v>
      </c>
      <c r="BF10006" t="str">
        <f t="shared" si="3284"/>
        <v>0000-NO APLICA</v>
      </c>
      <c r="BG10006" t="str">
        <f t="shared" si="3285"/>
        <v>1-SERVICIOS  GENERALES</v>
      </c>
      <c r="BH10006" t="str">
        <f t="shared" si="3286"/>
        <v>1.4-Justicia, orden público y seguridad</v>
      </c>
      <c r="BI10006" t="str">
        <f t="shared" si="3287"/>
        <v>1.4.01-Servicios de seguridad interior</v>
      </c>
      <c r="BJ10006" t="str">
        <f t="shared" si="3288"/>
        <v>50-Reducción de Crímenes y Delitos que afectan a la Seguridad Ciudadana</v>
      </c>
      <c r="BK10006" t="str">
        <f t="shared" si="3289"/>
        <v>06-Municipios con mesas locales de seguridad, ciudadanía y género en funcionamiento</v>
      </c>
      <c r="BL10006" t="str">
        <f t="shared" si="3290"/>
        <v>0002-Reducción de la inseguridad en los municipios</v>
      </c>
      <c r="BM10006" t="str">
        <f t="shared" si="3291"/>
        <v>00-N/A</v>
      </c>
      <c r="BN10006" t="str">
        <f t="shared" si="3292"/>
        <v>No Informado-</v>
      </c>
      <c r="BO10006" t="str">
        <f t="shared" si="3293"/>
        <v>98-NACIONAL</v>
      </c>
      <c r="BP10006" t="str">
        <f t="shared" si="3294"/>
        <v>99-MULTIPROVINCIAL</v>
      </c>
      <c r="BQ10006" t="str">
        <f t="shared" si="3295"/>
        <v>2023/06-Junio</v>
      </c>
    </row>
    <row r="10007" spans="1:69" x14ac:dyDescent="0.25">
      <c r="A10007" s="5" t="s">
        <v>33</v>
      </c>
      <c r="B10007" s="5" t="s">
        <v>34</v>
      </c>
      <c r="C10007" s="5" t="s">
        <v>1020</v>
      </c>
      <c r="D10007" s="5" t="s">
        <v>1021</v>
      </c>
      <c r="E10007" s="5" t="s">
        <v>1022</v>
      </c>
      <c r="F10007" s="5" t="s">
        <v>1023</v>
      </c>
      <c r="G10007" s="5" t="s">
        <v>1024</v>
      </c>
      <c r="H10007" s="5" t="s">
        <v>1025</v>
      </c>
      <c r="I10007" s="5" t="s">
        <v>2425</v>
      </c>
      <c r="J10007" s="5" t="s">
        <v>2426</v>
      </c>
      <c r="K10007" s="5" t="s">
        <v>3019</v>
      </c>
      <c r="L10007" s="5" t="s">
        <v>3020</v>
      </c>
      <c r="M10007" s="5" t="s">
        <v>1020</v>
      </c>
      <c r="N10007" s="5" t="s">
        <v>263</v>
      </c>
      <c r="O10007" s="5" t="s">
        <v>264</v>
      </c>
      <c r="P10007" s="5" t="s">
        <v>265</v>
      </c>
      <c r="Q10007" s="5" t="s">
        <v>266</v>
      </c>
      <c r="R10007" s="5" t="s">
        <v>410</v>
      </c>
      <c r="S10007" s="5" t="s">
        <v>1330</v>
      </c>
      <c r="T10007" s="5" t="s">
        <v>1034</v>
      </c>
      <c r="U10007" s="5" t="s">
        <v>1035</v>
      </c>
      <c r="V10007" s="5" t="s">
        <v>33</v>
      </c>
      <c r="W10007" s="5" t="s">
        <v>1036</v>
      </c>
      <c r="X10007" s="5" t="s">
        <v>1105</v>
      </c>
      <c r="Y10007" s="5" t="s">
        <v>1106</v>
      </c>
      <c r="Z10007" s="5" t="s">
        <v>1324</v>
      </c>
      <c r="AA10007" s="5" t="s">
        <v>1325</v>
      </c>
      <c r="AB10007" s="5" t="s">
        <v>1183</v>
      </c>
      <c r="AC10007" s="5" t="s">
        <v>1326</v>
      </c>
      <c r="AD10007" s="5" t="s">
        <v>1044</v>
      </c>
      <c r="AE10007" s="5" t="s">
        <v>1062</v>
      </c>
      <c r="AF10007" s="5" t="s">
        <v>492</v>
      </c>
      <c r="AG10007" s="5" t="s">
        <v>1331</v>
      </c>
      <c r="AH10007" s="5" t="s">
        <v>1044</v>
      </c>
      <c r="AI10007" s="5" t="s">
        <v>1045</v>
      </c>
      <c r="AJ10007" s="5" t="s">
        <v>961</v>
      </c>
      <c r="AK10007" s="5" t="s">
        <v>44</v>
      </c>
      <c r="AL10007" s="5"/>
      <c r="AM10007" s="5" t="s">
        <v>53</v>
      </c>
      <c r="AN10007" s="5" t="s">
        <v>1206</v>
      </c>
      <c r="AO10007" s="5" t="s">
        <v>265</v>
      </c>
      <c r="AP10007" s="5" t="s">
        <v>1222</v>
      </c>
      <c r="AQ10007" s="5" t="s">
        <v>67</v>
      </c>
      <c r="AR10007" s="5" t="s">
        <v>68</v>
      </c>
      <c r="AS10007" s="6">
        <v>0</v>
      </c>
      <c r="AT10007" s="6">
        <v>0</v>
      </c>
      <c r="AU10007" s="6">
        <v>202599.97</v>
      </c>
      <c r="AV10007" s="6">
        <v>0</v>
      </c>
      <c r="AW10007" t="str">
        <f t="shared" si="3296"/>
        <v>1-ADMINISTRACION CENTRAL</v>
      </c>
      <c r="AX10007" t="str">
        <f t="shared" si="3276"/>
        <v>2-GASTOS</v>
      </c>
      <c r="AY10007" t="str">
        <f t="shared" si="3277"/>
        <v>2.1-Gastos corrientes</v>
      </c>
      <c r="AZ10007" t="str">
        <f t="shared" si="3278"/>
        <v>2.1.2-Gastos de consumo</v>
      </c>
      <c r="BA10007" t="str">
        <f t="shared" si="3279"/>
        <v>2.1.2.2-Bienes y servicios</v>
      </c>
      <c r="BB10007" t="str">
        <f t="shared" si="3280"/>
        <v>2.3.7.2.06-Pinturas, lacas, barnices, diluyentes y absorbentes para pinturas</v>
      </c>
      <c r="BC10007" t="str">
        <f t="shared" si="3281"/>
        <v>0202-MINISTERIO DE  INTERIOR Y POLICÍA</v>
      </c>
      <c r="BD10007" t="str">
        <f t="shared" si="3282"/>
        <v>01-MINISTERIO DE INTERIOR Y POLICIA</v>
      </c>
      <c r="BE10007" t="str">
        <f t="shared" si="3283"/>
        <v>0006-CUERPO DE BOMBEROS SANTO DOMINGO ESTE</v>
      </c>
      <c r="BF10007" t="str">
        <f t="shared" si="3284"/>
        <v>0000-NO APLICA</v>
      </c>
      <c r="BG10007" t="str">
        <f t="shared" si="3285"/>
        <v>1-SERVICIOS  GENERALES</v>
      </c>
      <c r="BH10007" t="str">
        <f t="shared" si="3286"/>
        <v>1.4-Justicia, orden público y seguridad</v>
      </c>
      <c r="BI10007" t="str">
        <f t="shared" si="3287"/>
        <v>1.4.02-Servicios de protección contra incendios</v>
      </c>
      <c r="BJ10007" t="str">
        <f t="shared" si="3288"/>
        <v>13-Atención de emergencia a ciudadanos</v>
      </c>
      <c r="BK10007" t="str">
        <f t="shared" si="3289"/>
        <v>00-Acciones que no generan producción</v>
      </c>
      <c r="BL10007" t="str">
        <f t="shared" si="3290"/>
        <v>0004-Atención de Emergencia a Ciudadanos Sto. Dgo. Este</v>
      </c>
      <c r="BM10007" t="str">
        <f t="shared" si="3291"/>
        <v>00-N/A</v>
      </c>
      <c r="BN10007" t="str">
        <f t="shared" si="3292"/>
        <v>No Informado-</v>
      </c>
      <c r="BO10007" t="str">
        <f t="shared" si="3293"/>
        <v>10-REGION OZAMA O METROPOLITANA</v>
      </c>
      <c r="BP10007" t="str">
        <f t="shared" si="3294"/>
        <v>01-DISTRITO NACIONAL</v>
      </c>
      <c r="BQ10007" t="str">
        <f t="shared" si="3295"/>
        <v>2023/06-Junio</v>
      </c>
    </row>
    <row r="10008" spans="1:69" x14ac:dyDescent="0.25">
      <c r="A10008" s="5" t="s">
        <v>33</v>
      </c>
      <c r="B10008" s="5" t="s">
        <v>34</v>
      </c>
      <c r="C10008" s="5" t="s">
        <v>1020</v>
      </c>
      <c r="D10008" s="5" t="s">
        <v>1021</v>
      </c>
      <c r="E10008" s="5" t="s">
        <v>1022</v>
      </c>
      <c r="F10008" s="5" t="s">
        <v>1023</v>
      </c>
      <c r="G10008" s="5" t="s">
        <v>1024</v>
      </c>
      <c r="H10008" s="5" t="s">
        <v>1025</v>
      </c>
      <c r="I10008" s="5" t="s">
        <v>2425</v>
      </c>
      <c r="J10008" s="5" t="s">
        <v>2426</v>
      </c>
      <c r="K10008" s="5" t="s">
        <v>3019</v>
      </c>
      <c r="L10008" s="5" t="s">
        <v>3020</v>
      </c>
      <c r="M10008" s="5" t="s">
        <v>1020</v>
      </c>
      <c r="N10008" s="5" t="s">
        <v>263</v>
      </c>
      <c r="O10008" s="5" t="s">
        <v>264</v>
      </c>
      <c r="P10008" s="5" t="s">
        <v>265</v>
      </c>
      <c r="Q10008" s="5" t="s">
        <v>266</v>
      </c>
      <c r="R10008" s="5" t="s">
        <v>453</v>
      </c>
      <c r="S10008" s="5" t="s">
        <v>1332</v>
      </c>
      <c r="T10008" s="5" t="s">
        <v>1034</v>
      </c>
      <c r="U10008" s="5" t="s">
        <v>1035</v>
      </c>
      <c r="V10008" s="5" t="s">
        <v>33</v>
      </c>
      <c r="W10008" s="5" t="s">
        <v>1036</v>
      </c>
      <c r="X10008" s="5" t="s">
        <v>1105</v>
      </c>
      <c r="Y10008" s="5" t="s">
        <v>1106</v>
      </c>
      <c r="Z10008" s="5" t="s">
        <v>1324</v>
      </c>
      <c r="AA10008" s="5" t="s">
        <v>1325</v>
      </c>
      <c r="AB10008" s="5" t="s">
        <v>1183</v>
      </c>
      <c r="AC10008" s="5" t="s">
        <v>1326</v>
      </c>
      <c r="AD10008" s="5" t="s">
        <v>1044</v>
      </c>
      <c r="AE10008" s="5" t="s">
        <v>1062</v>
      </c>
      <c r="AF10008" s="5" t="s">
        <v>1074</v>
      </c>
      <c r="AG10008" s="5" t="s">
        <v>1333</v>
      </c>
      <c r="AH10008" s="5" t="s">
        <v>1044</v>
      </c>
      <c r="AI10008" s="5" t="s">
        <v>1045</v>
      </c>
      <c r="AJ10008" s="5" t="s">
        <v>961</v>
      </c>
      <c r="AK10008" s="5" t="s">
        <v>44</v>
      </c>
      <c r="AL10008" s="5"/>
      <c r="AM10008" s="5" t="s">
        <v>53</v>
      </c>
      <c r="AN10008" s="5" t="s">
        <v>1206</v>
      </c>
      <c r="AO10008" s="5" t="s">
        <v>265</v>
      </c>
      <c r="AP10008" s="5" t="s">
        <v>1222</v>
      </c>
      <c r="AQ10008" s="5" t="s">
        <v>67</v>
      </c>
      <c r="AR10008" s="5" t="s">
        <v>68</v>
      </c>
      <c r="AS10008" s="6">
        <v>0</v>
      </c>
      <c r="AT10008" s="6">
        <v>4885</v>
      </c>
      <c r="AU10008" s="6">
        <v>4885</v>
      </c>
      <c r="AV10008" s="6">
        <v>4885</v>
      </c>
      <c r="AW10008" t="str">
        <f t="shared" si="3296"/>
        <v>1-ADMINISTRACION CENTRAL</v>
      </c>
      <c r="AX10008" t="str">
        <f t="shared" si="3276"/>
        <v>2-GASTOS</v>
      </c>
      <c r="AY10008" t="str">
        <f t="shared" si="3277"/>
        <v>2.1-Gastos corrientes</v>
      </c>
      <c r="AZ10008" t="str">
        <f t="shared" si="3278"/>
        <v>2.1.2-Gastos de consumo</v>
      </c>
      <c r="BA10008" t="str">
        <f t="shared" si="3279"/>
        <v>2.1.2.2-Bienes y servicios</v>
      </c>
      <c r="BB10008" t="str">
        <f t="shared" si="3280"/>
        <v>2.3.7.2.06-Pinturas, lacas, barnices, diluyentes y absorbentes para pinturas</v>
      </c>
      <c r="BC10008" t="str">
        <f t="shared" si="3281"/>
        <v>0202-MINISTERIO DE  INTERIOR Y POLICÍA</v>
      </c>
      <c r="BD10008" t="str">
        <f t="shared" si="3282"/>
        <v>01-MINISTERIO DE INTERIOR Y POLICIA</v>
      </c>
      <c r="BE10008" t="str">
        <f t="shared" si="3283"/>
        <v>0007-CUERPO DE BOMBEROS DE SANTO DOMINGO DE BOCA CHICA</v>
      </c>
      <c r="BF10008" t="str">
        <f t="shared" si="3284"/>
        <v>0000-NO APLICA</v>
      </c>
      <c r="BG10008" t="str">
        <f t="shared" si="3285"/>
        <v>1-SERVICIOS  GENERALES</v>
      </c>
      <c r="BH10008" t="str">
        <f t="shared" si="3286"/>
        <v>1.4-Justicia, orden público y seguridad</v>
      </c>
      <c r="BI10008" t="str">
        <f t="shared" si="3287"/>
        <v>1.4.02-Servicios de protección contra incendios</v>
      </c>
      <c r="BJ10008" t="str">
        <f t="shared" si="3288"/>
        <v>13-Atención de emergencia a ciudadanos</v>
      </c>
      <c r="BK10008" t="str">
        <f t="shared" si="3289"/>
        <v>00-Acciones que no generan producción</v>
      </c>
      <c r="BL10008" t="str">
        <f t="shared" si="3290"/>
        <v>0005-Atención de Emergencia a Ciudadanos Sto. Dgo. Boca Chica</v>
      </c>
      <c r="BM10008" t="str">
        <f t="shared" si="3291"/>
        <v>00-N/A</v>
      </c>
      <c r="BN10008" t="str">
        <f t="shared" si="3292"/>
        <v>No Informado-</v>
      </c>
      <c r="BO10008" t="str">
        <f t="shared" si="3293"/>
        <v>10-REGION OZAMA O METROPOLITANA</v>
      </c>
      <c r="BP10008" t="str">
        <f t="shared" si="3294"/>
        <v>01-DISTRITO NACIONAL</v>
      </c>
      <c r="BQ10008" t="str">
        <f t="shared" si="3295"/>
        <v>2023/06-Junio</v>
      </c>
    </row>
    <row r="10009" spans="1:69" x14ac:dyDescent="0.25">
      <c r="A10009" s="5" t="s">
        <v>33</v>
      </c>
      <c r="B10009" s="5" t="s">
        <v>34</v>
      </c>
      <c r="C10009" s="5" t="s">
        <v>1020</v>
      </c>
      <c r="D10009" s="5" t="s">
        <v>1021</v>
      </c>
      <c r="E10009" s="5" t="s">
        <v>1022</v>
      </c>
      <c r="F10009" s="5" t="s">
        <v>1023</v>
      </c>
      <c r="G10009" s="5" t="s">
        <v>1024</v>
      </c>
      <c r="H10009" s="5" t="s">
        <v>1025</v>
      </c>
      <c r="I10009" s="5" t="s">
        <v>2425</v>
      </c>
      <c r="J10009" s="5" t="s">
        <v>2426</v>
      </c>
      <c r="K10009" s="5" t="s">
        <v>3019</v>
      </c>
      <c r="L10009" s="5" t="s">
        <v>3020</v>
      </c>
      <c r="M10009" s="5" t="s">
        <v>1020</v>
      </c>
      <c r="N10009" s="5" t="s">
        <v>263</v>
      </c>
      <c r="O10009" s="5" t="s">
        <v>264</v>
      </c>
      <c r="P10009" s="5" t="s">
        <v>265</v>
      </c>
      <c r="Q10009" s="5" t="s">
        <v>266</v>
      </c>
      <c r="R10009" s="5" t="s">
        <v>1083</v>
      </c>
      <c r="S10009" s="5" t="s">
        <v>1338</v>
      </c>
      <c r="T10009" s="5" t="s">
        <v>1034</v>
      </c>
      <c r="U10009" s="5" t="s">
        <v>1035</v>
      </c>
      <c r="V10009" s="5" t="s">
        <v>33</v>
      </c>
      <c r="W10009" s="5" t="s">
        <v>1036</v>
      </c>
      <c r="X10009" s="5" t="s">
        <v>1105</v>
      </c>
      <c r="Y10009" s="5" t="s">
        <v>1106</v>
      </c>
      <c r="Z10009" s="5" t="s">
        <v>1324</v>
      </c>
      <c r="AA10009" s="5" t="s">
        <v>1325</v>
      </c>
      <c r="AB10009" s="5" t="s">
        <v>1183</v>
      </c>
      <c r="AC10009" s="5" t="s">
        <v>1326</v>
      </c>
      <c r="AD10009" s="5" t="s">
        <v>1044</v>
      </c>
      <c r="AE10009" s="5" t="s">
        <v>1062</v>
      </c>
      <c r="AF10009" s="5" t="s">
        <v>185</v>
      </c>
      <c r="AG10009" s="5" t="s">
        <v>1339</v>
      </c>
      <c r="AH10009" s="5" t="s">
        <v>1044</v>
      </c>
      <c r="AI10009" s="5" t="s">
        <v>1045</v>
      </c>
      <c r="AJ10009" s="5" t="s">
        <v>961</v>
      </c>
      <c r="AK10009" s="5" t="s">
        <v>44</v>
      </c>
      <c r="AL10009" s="5"/>
      <c r="AM10009" s="5" t="s">
        <v>53</v>
      </c>
      <c r="AN10009" s="5" t="s">
        <v>1206</v>
      </c>
      <c r="AO10009" s="5" t="s">
        <v>265</v>
      </c>
      <c r="AP10009" s="5" t="s">
        <v>1222</v>
      </c>
      <c r="AQ10009" s="5" t="s">
        <v>67</v>
      </c>
      <c r="AR10009" s="5" t="s">
        <v>68</v>
      </c>
      <c r="AS10009" s="6">
        <v>0</v>
      </c>
      <c r="AT10009" s="6">
        <v>0</v>
      </c>
      <c r="AU10009" s="6">
        <v>32450</v>
      </c>
      <c r="AV10009" s="6">
        <v>0</v>
      </c>
      <c r="AW10009" t="str">
        <f t="shared" si="3296"/>
        <v>1-ADMINISTRACION CENTRAL</v>
      </c>
      <c r="AX10009" t="str">
        <f t="shared" si="3276"/>
        <v>2-GASTOS</v>
      </c>
      <c r="AY10009" t="str">
        <f t="shared" si="3277"/>
        <v>2.1-Gastos corrientes</v>
      </c>
      <c r="AZ10009" t="str">
        <f t="shared" si="3278"/>
        <v>2.1.2-Gastos de consumo</v>
      </c>
      <c r="BA10009" t="str">
        <f t="shared" si="3279"/>
        <v>2.1.2.2-Bienes y servicios</v>
      </c>
      <c r="BB10009" t="str">
        <f t="shared" si="3280"/>
        <v>2.3.7.2.06-Pinturas, lacas, barnices, diluyentes y absorbentes para pinturas</v>
      </c>
      <c r="BC10009" t="str">
        <f t="shared" si="3281"/>
        <v>0202-MINISTERIO DE  INTERIOR Y POLICÍA</v>
      </c>
      <c r="BD10009" t="str">
        <f t="shared" si="3282"/>
        <v>01-MINISTERIO DE INTERIOR Y POLICIA</v>
      </c>
      <c r="BE10009" t="str">
        <f t="shared" si="3283"/>
        <v>0010-CUERPO DE BOMBEROS DE SANTO DOMINGO OESTE</v>
      </c>
      <c r="BF10009" t="str">
        <f t="shared" si="3284"/>
        <v>0000-NO APLICA</v>
      </c>
      <c r="BG10009" t="str">
        <f t="shared" si="3285"/>
        <v>1-SERVICIOS  GENERALES</v>
      </c>
      <c r="BH10009" t="str">
        <f t="shared" si="3286"/>
        <v>1.4-Justicia, orden público y seguridad</v>
      </c>
      <c r="BI10009" t="str">
        <f t="shared" si="3287"/>
        <v>1.4.02-Servicios de protección contra incendios</v>
      </c>
      <c r="BJ10009" t="str">
        <f t="shared" si="3288"/>
        <v>13-Atención de emergencia a ciudadanos</v>
      </c>
      <c r="BK10009" t="str">
        <f t="shared" si="3289"/>
        <v>00-Acciones que no generan producción</v>
      </c>
      <c r="BL10009" t="str">
        <f t="shared" si="3290"/>
        <v>0002-Atención de Emergencia a Ciudadanos Sto. Dgo. Oeste</v>
      </c>
      <c r="BM10009" t="str">
        <f t="shared" si="3291"/>
        <v>00-N/A</v>
      </c>
      <c r="BN10009" t="str">
        <f t="shared" si="3292"/>
        <v>No Informado-</v>
      </c>
      <c r="BO10009" t="str">
        <f t="shared" si="3293"/>
        <v>10-REGION OZAMA O METROPOLITANA</v>
      </c>
      <c r="BP10009" t="str">
        <f t="shared" si="3294"/>
        <v>01-DISTRITO NACIONAL</v>
      </c>
      <c r="BQ10009" t="str">
        <f t="shared" si="3295"/>
        <v>2023/06-Junio</v>
      </c>
    </row>
    <row r="10010" spans="1:69" x14ac:dyDescent="0.25">
      <c r="A10010" s="5" t="s">
        <v>33</v>
      </c>
      <c r="B10010" s="5" t="s">
        <v>34</v>
      </c>
      <c r="C10010" s="5" t="s">
        <v>1020</v>
      </c>
      <c r="D10010" s="5" t="s">
        <v>1021</v>
      </c>
      <c r="E10010" s="5" t="s">
        <v>1022</v>
      </c>
      <c r="F10010" s="5" t="s">
        <v>1023</v>
      </c>
      <c r="G10010" s="5" t="s">
        <v>1024</v>
      </c>
      <c r="H10010" s="5" t="s">
        <v>1025</v>
      </c>
      <c r="I10010" s="5" t="s">
        <v>2425</v>
      </c>
      <c r="J10010" s="5" t="s">
        <v>2426</v>
      </c>
      <c r="K10010" s="5" t="s">
        <v>3019</v>
      </c>
      <c r="L10010" s="5" t="s">
        <v>3020</v>
      </c>
      <c r="M10010" s="5" t="s">
        <v>1020</v>
      </c>
      <c r="N10010" s="5" t="s">
        <v>263</v>
      </c>
      <c r="O10010" s="5" t="s">
        <v>264</v>
      </c>
      <c r="P10010" s="5" t="s">
        <v>363</v>
      </c>
      <c r="Q10010" s="5" t="s">
        <v>382</v>
      </c>
      <c r="R10010" s="5" t="s">
        <v>245</v>
      </c>
      <c r="S10010" s="5" t="s">
        <v>382</v>
      </c>
      <c r="T10010" s="5" t="s">
        <v>1034</v>
      </c>
      <c r="U10010" s="5" t="s">
        <v>1035</v>
      </c>
      <c r="V10010" s="5" t="s">
        <v>33</v>
      </c>
      <c r="W10010" s="5" t="s">
        <v>1036</v>
      </c>
      <c r="X10010" s="5" t="s">
        <v>1105</v>
      </c>
      <c r="Y10010" s="5" t="s">
        <v>1106</v>
      </c>
      <c r="Z10010" s="5" t="s">
        <v>1291</v>
      </c>
      <c r="AA10010" s="5" t="s">
        <v>1292</v>
      </c>
      <c r="AB10010" s="5" t="s">
        <v>1040</v>
      </c>
      <c r="AC10010" s="5" t="s">
        <v>1341</v>
      </c>
      <c r="AD10010" s="5" t="s">
        <v>265</v>
      </c>
      <c r="AE10010" s="5" t="s">
        <v>1242</v>
      </c>
      <c r="AF10010" s="5" t="s">
        <v>245</v>
      </c>
      <c r="AG10010" s="5" t="s">
        <v>2163</v>
      </c>
      <c r="AH10010" s="5" t="s">
        <v>1044</v>
      </c>
      <c r="AI10010" s="5" t="s">
        <v>1045</v>
      </c>
      <c r="AJ10010" s="5" t="s">
        <v>961</v>
      </c>
      <c r="AK10010" s="5" t="s">
        <v>44</v>
      </c>
      <c r="AL10010" s="5"/>
      <c r="AM10010" s="5" t="s">
        <v>1046</v>
      </c>
      <c r="AN10010" s="5" t="s">
        <v>1047</v>
      </c>
      <c r="AO10010" s="5" t="s">
        <v>1048</v>
      </c>
      <c r="AP10010" s="5" t="s">
        <v>1049</v>
      </c>
      <c r="AQ10010" s="5" t="s">
        <v>67</v>
      </c>
      <c r="AR10010" s="5" t="s">
        <v>68</v>
      </c>
      <c r="AS10010" s="6">
        <v>0</v>
      </c>
      <c r="AT10010" s="6">
        <v>15239.7</v>
      </c>
      <c r="AU10010" s="6">
        <v>2232471.5</v>
      </c>
      <c r="AV10010" s="6">
        <v>2232471.5</v>
      </c>
      <c r="AW10010" t="str">
        <f t="shared" si="3296"/>
        <v>1-ADMINISTRACION CENTRAL</v>
      </c>
      <c r="AX10010" t="str">
        <f t="shared" si="3276"/>
        <v>2-GASTOS</v>
      </c>
      <c r="AY10010" t="str">
        <f t="shared" si="3277"/>
        <v>2.1-Gastos corrientes</v>
      </c>
      <c r="AZ10010" t="str">
        <f t="shared" si="3278"/>
        <v>2.1.2-Gastos de consumo</v>
      </c>
      <c r="BA10010" t="str">
        <f t="shared" si="3279"/>
        <v>2.1.2.2-Bienes y servicios</v>
      </c>
      <c r="BB10010" t="str">
        <f t="shared" si="3280"/>
        <v>2.3.7.2.06-Pinturas, lacas, barnices, diluyentes y absorbentes para pinturas</v>
      </c>
      <c r="BC10010" t="str">
        <f t="shared" si="3281"/>
        <v>0202-MINISTERIO DE  INTERIOR Y POLICÍA</v>
      </c>
      <c r="BD10010" t="str">
        <f t="shared" si="3282"/>
        <v>02-POLICIA NACIONAL</v>
      </c>
      <c r="BE10010" t="str">
        <f t="shared" si="3283"/>
        <v>0001-POLICIA NACIONAL</v>
      </c>
      <c r="BF10010" t="str">
        <f t="shared" si="3284"/>
        <v>0000-NO APLICA</v>
      </c>
      <c r="BG10010" t="str">
        <f t="shared" si="3285"/>
        <v>1-SERVICIOS  GENERALES</v>
      </c>
      <c r="BH10010" t="str">
        <f t="shared" si="3286"/>
        <v>1.4-Justicia, orden público y seguridad</v>
      </c>
      <c r="BI10010" t="str">
        <f t="shared" si="3287"/>
        <v>1.4.01-Servicios de seguridad interior</v>
      </c>
      <c r="BJ10010" t="str">
        <f t="shared" si="3288"/>
        <v>11-Servicios de seguridad ciudadana y orden público</v>
      </c>
      <c r="BK10010" t="str">
        <f t="shared" si="3289"/>
        <v>01-Acciones Comunes</v>
      </c>
      <c r="BL10010" t="str">
        <f t="shared" si="3290"/>
        <v>0001-Dirección y Coordinación (Productos 2 y 3)</v>
      </c>
      <c r="BM10010" t="str">
        <f t="shared" si="3291"/>
        <v>00-N/A</v>
      </c>
      <c r="BN10010" t="str">
        <f t="shared" si="3292"/>
        <v>No Informado-</v>
      </c>
      <c r="BO10010" t="str">
        <f t="shared" si="3293"/>
        <v>98-NACIONAL</v>
      </c>
      <c r="BP10010" t="str">
        <f t="shared" si="3294"/>
        <v>99-MULTIPROVINCIAL</v>
      </c>
      <c r="BQ10010" t="str">
        <f t="shared" si="3295"/>
        <v>2023/06-Junio</v>
      </c>
    </row>
    <row r="10011" spans="1:69" x14ac:dyDescent="0.25">
      <c r="A10011" s="5" t="s">
        <v>33</v>
      </c>
      <c r="B10011" s="5" t="s">
        <v>34</v>
      </c>
      <c r="C10011" s="5" t="s">
        <v>1020</v>
      </c>
      <c r="D10011" s="5" t="s">
        <v>1021</v>
      </c>
      <c r="E10011" s="5" t="s">
        <v>1022</v>
      </c>
      <c r="F10011" s="5" t="s">
        <v>1023</v>
      </c>
      <c r="G10011" s="5" t="s">
        <v>1024</v>
      </c>
      <c r="H10011" s="5" t="s">
        <v>1025</v>
      </c>
      <c r="I10011" s="5" t="s">
        <v>2425</v>
      </c>
      <c r="J10011" s="5" t="s">
        <v>2426</v>
      </c>
      <c r="K10011" s="5" t="s">
        <v>3019</v>
      </c>
      <c r="L10011" s="5" t="s">
        <v>3020</v>
      </c>
      <c r="M10011" s="5" t="s">
        <v>1020</v>
      </c>
      <c r="N10011" s="5" t="s">
        <v>263</v>
      </c>
      <c r="O10011" s="5" t="s">
        <v>264</v>
      </c>
      <c r="P10011" s="5" t="s">
        <v>363</v>
      </c>
      <c r="Q10011" s="5" t="s">
        <v>382</v>
      </c>
      <c r="R10011" s="5" t="s">
        <v>185</v>
      </c>
      <c r="S10011" s="5" t="s">
        <v>2260</v>
      </c>
      <c r="T10011" s="5" t="s">
        <v>1034</v>
      </c>
      <c r="U10011" s="5" t="s">
        <v>1035</v>
      </c>
      <c r="V10011" s="5" t="s">
        <v>1066</v>
      </c>
      <c r="W10011" s="5" t="s">
        <v>1067</v>
      </c>
      <c r="X10011" s="5" t="s">
        <v>1385</v>
      </c>
      <c r="Y10011" s="5" t="s">
        <v>1386</v>
      </c>
      <c r="Z10011" s="5" t="s">
        <v>1387</v>
      </c>
      <c r="AA10011" s="5" t="s">
        <v>1388</v>
      </c>
      <c r="AB10011" s="5" t="s">
        <v>1183</v>
      </c>
      <c r="AC10011" s="5" t="s">
        <v>2261</v>
      </c>
      <c r="AD10011" s="5" t="s">
        <v>363</v>
      </c>
      <c r="AE10011" s="5" t="s">
        <v>2262</v>
      </c>
      <c r="AF10011" s="5" t="s">
        <v>51</v>
      </c>
      <c r="AG10011" s="5" t="s">
        <v>2841</v>
      </c>
      <c r="AH10011" s="5" t="s">
        <v>1044</v>
      </c>
      <c r="AI10011" s="5" t="s">
        <v>1045</v>
      </c>
      <c r="AJ10011" s="5" t="s">
        <v>961</v>
      </c>
      <c r="AK10011" s="5" t="s">
        <v>44</v>
      </c>
      <c r="AL10011" s="5"/>
      <c r="AM10011" s="5" t="s">
        <v>1046</v>
      </c>
      <c r="AN10011" s="5" t="s">
        <v>1047</v>
      </c>
      <c r="AO10011" s="5" t="s">
        <v>1048</v>
      </c>
      <c r="AP10011" s="5" t="s">
        <v>1049</v>
      </c>
      <c r="AQ10011" s="5" t="s">
        <v>67</v>
      </c>
      <c r="AR10011" s="5" t="s">
        <v>68</v>
      </c>
      <c r="AS10011" s="6">
        <v>0</v>
      </c>
      <c r="AT10011" s="6">
        <v>0</v>
      </c>
      <c r="AU10011" s="6">
        <v>714118.3</v>
      </c>
      <c r="AV10011" s="6">
        <v>714118.3</v>
      </c>
      <c r="AW10011" t="str">
        <f t="shared" si="3296"/>
        <v>1-ADMINISTRACION CENTRAL</v>
      </c>
      <c r="AX10011" t="str">
        <f t="shared" si="3276"/>
        <v>2-GASTOS</v>
      </c>
      <c r="AY10011" t="str">
        <f t="shared" si="3277"/>
        <v>2.1-Gastos corrientes</v>
      </c>
      <c r="AZ10011" t="str">
        <f t="shared" si="3278"/>
        <v>2.1.2-Gastos de consumo</v>
      </c>
      <c r="BA10011" t="str">
        <f t="shared" si="3279"/>
        <v>2.1.2.2-Bienes y servicios</v>
      </c>
      <c r="BB10011" t="str">
        <f t="shared" si="3280"/>
        <v>2.3.7.2.06-Pinturas, lacas, barnices, diluyentes y absorbentes para pinturas</v>
      </c>
      <c r="BC10011" t="str">
        <f t="shared" si="3281"/>
        <v>0202-MINISTERIO DE  INTERIOR Y POLICÍA</v>
      </c>
      <c r="BD10011" t="str">
        <f t="shared" si="3282"/>
        <v>02-POLICIA NACIONAL</v>
      </c>
      <c r="BE10011" t="str">
        <f t="shared" si="3283"/>
        <v>0002-INSTITUTO POLICIAL DE EDUCACION</v>
      </c>
      <c r="BF10011" t="str">
        <f t="shared" si="3284"/>
        <v>0000-NO APLICA</v>
      </c>
      <c r="BG10011" t="str">
        <f t="shared" si="3285"/>
        <v>4-SERVICIOS SOCIALES</v>
      </c>
      <c r="BH10011" t="str">
        <f t="shared" si="3286"/>
        <v>4.4-Educación</v>
      </c>
      <c r="BI10011" t="str">
        <f t="shared" si="3287"/>
        <v>4.4.04-Educación superior</v>
      </c>
      <c r="BJ10011" t="str">
        <f t="shared" si="3288"/>
        <v>13-Formación y cultura de la P.N</v>
      </c>
      <c r="BK10011" t="str">
        <f t="shared" si="3289"/>
        <v>02-Miembros Policiales Reciben Capacitación y Entrenamiento</v>
      </c>
      <c r="BL10011" t="str">
        <f t="shared" si="3290"/>
        <v>0003-Formacion Continuada y Educación de Grado</v>
      </c>
      <c r="BM10011" t="str">
        <f t="shared" si="3291"/>
        <v>00-N/A</v>
      </c>
      <c r="BN10011" t="str">
        <f t="shared" si="3292"/>
        <v>No Informado-</v>
      </c>
      <c r="BO10011" t="str">
        <f t="shared" si="3293"/>
        <v>98-NACIONAL</v>
      </c>
      <c r="BP10011" t="str">
        <f t="shared" si="3294"/>
        <v>99-MULTIPROVINCIAL</v>
      </c>
      <c r="BQ10011" t="str">
        <f t="shared" si="3295"/>
        <v>2023/06-Junio</v>
      </c>
    </row>
    <row r="10012" spans="1:69" x14ac:dyDescent="0.25">
      <c r="A10012" s="5" t="s">
        <v>33</v>
      </c>
      <c r="B10012" s="5" t="s">
        <v>34</v>
      </c>
      <c r="C10012" s="5" t="s">
        <v>1020</v>
      </c>
      <c r="D10012" s="5" t="s">
        <v>1021</v>
      </c>
      <c r="E10012" s="5" t="s">
        <v>1022</v>
      </c>
      <c r="F10012" s="5" t="s">
        <v>1023</v>
      </c>
      <c r="G10012" s="5" t="s">
        <v>1024</v>
      </c>
      <c r="H10012" s="5" t="s">
        <v>1025</v>
      </c>
      <c r="I10012" s="5" t="s">
        <v>2425</v>
      </c>
      <c r="J10012" s="5" t="s">
        <v>2426</v>
      </c>
      <c r="K10012" s="5" t="s">
        <v>3019</v>
      </c>
      <c r="L10012" s="5" t="s">
        <v>3020</v>
      </c>
      <c r="M10012" s="5" t="s">
        <v>1020</v>
      </c>
      <c r="N10012" s="5" t="s">
        <v>385</v>
      </c>
      <c r="O10012" s="5" t="s">
        <v>386</v>
      </c>
      <c r="P10012" s="5" t="s">
        <v>265</v>
      </c>
      <c r="Q10012" s="5" t="s">
        <v>386</v>
      </c>
      <c r="R10012" s="5" t="s">
        <v>245</v>
      </c>
      <c r="S10012" s="5" t="s">
        <v>386</v>
      </c>
      <c r="T10012" s="5" t="s">
        <v>1034</v>
      </c>
      <c r="U10012" s="5" t="s">
        <v>1035</v>
      </c>
      <c r="V10012" s="5" t="s">
        <v>33</v>
      </c>
      <c r="W10012" s="5" t="s">
        <v>1036</v>
      </c>
      <c r="X10012" s="5" t="s">
        <v>1263</v>
      </c>
      <c r="Y10012" s="5" t="s">
        <v>1264</v>
      </c>
      <c r="Z10012" s="5" t="s">
        <v>2177</v>
      </c>
      <c r="AA10012" s="5" t="s">
        <v>2178</v>
      </c>
      <c r="AB10012" s="5" t="s">
        <v>265</v>
      </c>
      <c r="AC10012" s="5" t="s">
        <v>1061</v>
      </c>
      <c r="AD10012" s="5" t="s">
        <v>1044</v>
      </c>
      <c r="AE10012" s="5" t="s">
        <v>1062</v>
      </c>
      <c r="AF10012" s="5" t="s">
        <v>245</v>
      </c>
      <c r="AG10012" s="5" t="s">
        <v>1082</v>
      </c>
      <c r="AH10012" s="5" t="s">
        <v>1044</v>
      </c>
      <c r="AI10012" s="5" t="s">
        <v>1045</v>
      </c>
      <c r="AJ10012" s="5" t="s">
        <v>961</v>
      </c>
      <c r="AK10012" s="5" t="s">
        <v>44</v>
      </c>
      <c r="AL10012" s="5"/>
      <c r="AM10012" s="5" t="s">
        <v>1046</v>
      </c>
      <c r="AN10012" s="5" t="s">
        <v>1047</v>
      </c>
      <c r="AO10012" s="5" t="s">
        <v>1048</v>
      </c>
      <c r="AP10012" s="5" t="s">
        <v>1049</v>
      </c>
      <c r="AQ10012" s="5" t="s">
        <v>67</v>
      </c>
      <c r="AR10012" s="5" t="s">
        <v>68</v>
      </c>
      <c r="AS10012" s="6">
        <v>0</v>
      </c>
      <c r="AT10012" s="6">
        <v>70205.279999999999</v>
      </c>
      <c r="AU10012" s="6">
        <v>219336.75</v>
      </c>
      <c r="AV10012" s="6">
        <v>221704.46</v>
      </c>
      <c r="AW10012" t="str">
        <f t="shared" si="3296"/>
        <v>1-ADMINISTRACION CENTRAL</v>
      </c>
      <c r="AX10012" t="str">
        <f t="shared" si="3276"/>
        <v>2-GASTOS</v>
      </c>
      <c r="AY10012" t="str">
        <f t="shared" si="3277"/>
        <v>2.1-Gastos corrientes</v>
      </c>
      <c r="AZ10012" t="str">
        <f t="shared" si="3278"/>
        <v>2.1.2-Gastos de consumo</v>
      </c>
      <c r="BA10012" t="str">
        <f t="shared" si="3279"/>
        <v>2.1.2.2-Bienes y servicios</v>
      </c>
      <c r="BB10012" t="str">
        <f t="shared" si="3280"/>
        <v>2.3.7.2.06-Pinturas, lacas, barnices, diluyentes y absorbentes para pinturas</v>
      </c>
      <c r="BC10012" t="str">
        <f t="shared" si="3281"/>
        <v>0203-MINISTERIO DE DEFENSA</v>
      </c>
      <c r="BD10012" t="str">
        <f t="shared" si="3282"/>
        <v>01-MINISTERIO DE DEFENSA</v>
      </c>
      <c r="BE10012" t="str">
        <f t="shared" si="3283"/>
        <v>0001-MINISTERIO DE DEFENSA</v>
      </c>
      <c r="BF10012" t="str">
        <f t="shared" si="3284"/>
        <v>0000-NO APLICA</v>
      </c>
      <c r="BG10012" t="str">
        <f t="shared" si="3285"/>
        <v>1-SERVICIOS  GENERALES</v>
      </c>
      <c r="BH10012" t="str">
        <f t="shared" si="3286"/>
        <v>1.3-Defensa nacional</v>
      </c>
      <c r="BI10012" t="str">
        <f t="shared" si="3287"/>
        <v>1.3.01-Defensa militar</v>
      </c>
      <c r="BJ10012" t="str">
        <f t="shared" si="3288"/>
        <v>01-Actividades centrales</v>
      </c>
      <c r="BK10012" t="str">
        <f t="shared" si="3289"/>
        <v>00-Acciones que no generan producción</v>
      </c>
      <c r="BL10012" t="str">
        <f t="shared" si="3290"/>
        <v>0001-Dirección y coordinación</v>
      </c>
      <c r="BM10012" t="str">
        <f t="shared" si="3291"/>
        <v>00-N/A</v>
      </c>
      <c r="BN10012" t="str">
        <f t="shared" si="3292"/>
        <v>No Informado-</v>
      </c>
      <c r="BO10012" t="str">
        <f t="shared" si="3293"/>
        <v>98-NACIONAL</v>
      </c>
      <c r="BP10012" t="str">
        <f t="shared" si="3294"/>
        <v>99-MULTIPROVINCIAL</v>
      </c>
      <c r="BQ10012" t="str">
        <f t="shared" si="3295"/>
        <v>2023/06-Junio</v>
      </c>
    </row>
    <row r="10013" spans="1:69" x14ac:dyDescent="0.25">
      <c r="A10013" s="5" t="s">
        <v>33</v>
      </c>
      <c r="B10013" s="5" t="s">
        <v>34</v>
      </c>
      <c r="C10013" s="5" t="s">
        <v>1020</v>
      </c>
      <c r="D10013" s="5" t="s">
        <v>1021</v>
      </c>
      <c r="E10013" s="5" t="s">
        <v>1022</v>
      </c>
      <c r="F10013" s="5" t="s">
        <v>1023</v>
      </c>
      <c r="G10013" s="5" t="s">
        <v>1024</v>
      </c>
      <c r="H10013" s="5" t="s">
        <v>1025</v>
      </c>
      <c r="I10013" s="5" t="s">
        <v>2425</v>
      </c>
      <c r="J10013" s="5" t="s">
        <v>2426</v>
      </c>
      <c r="K10013" s="5" t="s">
        <v>3019</v>
      </c>
      <c r="L10013" s="5" t="s">
        <v>3020</v>
      </c>
      <c r="M10013" s="5" t="s">
        <v>1020</v>
      </c>
      <c r="N10013" s="5" t="s">
        <v>385</v>
      </c>
      <c r="O10013" s="5" t="s">
        <v>386</v>
      </c>
      <c r="P10013" s="5" t="s">
        <v>265</v>
      </c>
      <c r="Q10013" s="5" t="s">
        <v>386</v>
      </c>
      <c r="R10013" s="5" t="s">
        <v>185</v>
      </c>
      <c r="S10013" s="5" t="s">
        <v>387</v>
      </c>
      <c r="T10013" s="5" t="s">
        <v>1034</v>
      </c>
      <c r="U10013" s="5" t="s">
        <v>1035</v>
      </c>
      <c r="V10013" s="5" t="s">
        <v>1066</v>
      </c>
      <c r="W10013" s="5" t="s">
        <v>1067</v>
      </c>
      <c r="X10013" s="5" t="s">
        <v>1385</v>
      </c>
      <c r="Y10013" s="5" t="s">
        <v>1386</v>
      </c>
      <c r="Z10013" s="5" t="s">
        <v>1519</v>
      </c>
      <c r="AA10013" s="5" t="s">
        <v>1520</v>
      </c>
      <c r="AB10013" s="5" t="s">
        <v>1183</v>
      </c>
      <c r="AC10013" s="5" t="s">
        <v>2180</v>
      </c>
      <c r="AD10013" s="5" t="s">
        <v>394</v>
      </c>
      <c r="AE10013" s="5" t="s">
        <v>2181</v>
      </c>
      <c r="AF10013" s="5" t="s">
        <v>453</v>
      </c>
      <c r="AG10013" s="5" t="s">
        <v>2182</v>
      </c>
      <c r="AH10013" s="5" t="s">
        <v>1044</v>
      </c>
      <c r="AI10013" s="5" t="s">
        <v>1045</v>
      </c>
      <c r="AJ10013" s="5" t="s">
        <v>961</v>
      </c>
      <c r="AK10013" s="5" t="s">
        <v>44</v>
      </c>
      <c r="AL10013" s="5"/>
      <c r="AM10013" s="5" t="s">
        <v>1046</v>
      </c>
      <c r="AN10013" s="5" t="s">
        <v>1047</v>
      </c>
      <c r="AO10013" s="5" t="s">
        <v>1048</v>
      </c>
      <c r="AP10013" s="5" t="s">
        <v>1049</v>
      </c>
      <c r="AQ10013" s="5" t="s">
        <v>67</v>
      </c>
      <c r="AR10013" s="5" t="s">
        <v>68</v>
      </c>
      <c r="AS10013" s="6">
        <v>0</v>
      </c>
      <c r="AT10013" s="6">
        <v>0</v>
      </c>
      <c r="AU10013" s="6">
        <v>0</v>
      </c>
      <c r="AV10013" s="6">
        <v>486536.52</v>
      </c>
      <c r="AW10013" t="str">
        <f t="shared" si="3296"/>
        <v>1-ADMINISTRACION CENTRAL</v>
      </c>
      <c r="AX10013" t="str">
        <f t="shared" si="3276"/>
        <v>2-GASTOS</v>
      </c>
      <c r="AY10013" t="str">
        <f t="shared" si="3277"/>
        <v>2.1-Gastos corrientes</v>
      </c>
      <c r="AZ10013" t="str">
        <f t="shared" si="3278"/>
        <v>2.1.2-Gastos de consumo</v>
      </c>
      <c r="BA10013" t="str">
        <f t="shared" si="3279"/>
        <v>2.1.2.2-Bienes y servicios</v>
      </c>
      <c r="BB10013" t="str">
        <f t="shared" si="3280"/>
        <v>2.3.7.2.06-Pinturas, lacas, barnices, diluyentes y absorbentes para pinturas</v>
      </c>
      <c r="BC10013" t="str">
        <f t="shared" si="3281"/>
        <v>0203-MINISTERIO DE DEFENSA</v>
      </c>
      <c r="BD10013" t="str">
        <f t="shared" si="3282"/>
        <v>01-MINISTERIO DE DEFENSA</v>
      </c>
      <c r="BE10013" t="str">
        <f t="shared" si="3283"/>
        <v>0002-DIRECCION GENERAL DE ESCUELAS VOCACIONALES</v>
      </c>
      <c r="BF10013" t="str">
        <f t="shared" si="3284"/>
        <v>0000-NO APLICA</v>
      </c>
      <c r="BG10013" t="str">
        <f t="shared" si="3285"/>
        <v>4-SERVICIOS SOCIALES</v>
      </c>
      <c r="BH10013" t="str">
        <f t="shared" si="3286"/>
        <v>4.4-Educación</v>
      </c>
      <c r="BI10013" t="str">
        <f t="shared" si="3287"/>
        <v>4.4.07-Educación vocacional</v>
      </c>
      <c r="BJ10013" t="str">
        <f t="shared" si="3288"/>
        <v>13-Educación y capacitación militar</v>
      </c>
      <c r="BK10013" t="str">
        <f t="shared" si="3289"/>
        <v>04-Civiles y miltares reciben la capacitación técnico vocacional</v>
      </c>
      <c r="BL10013" t="str">
        <f t="shared" si="3290"/>
        <v>0007-Servicios de formación vocacional</v>
      </c>
      <c r="BM10013" t="str">
        <f t="shared" si="3291"/>
        <v>00-N/A</v>
      </c>
      <c r="BN10013" t="str">
        <f t="shared" si="3292"/>
        <v>No Informado-</v>
      </c>
      <c r="BO10013" t="str">
        <f t="shared" si="3293"/>
        <v>98-NACIONAL</v>
      </c>
      <c r="BP10013" t="str">
        <f t="shared" si="3294"/>
        <v>99-MULTIPROVINCIAL</v>
      </c>
      <c r="BQ10013" t="str">
        <f t="shared" si="3295"/>
        <v>2023/06-Junio</v>
      </c>
    </row>
    <row r="10014" spans="1:69" x14ac:dyDescent="0.25">
      <c r="A10014" s="5" t="s">
        <v>33</v>
      </c>
      <c r="B10014" s="5" t="s">
        <v>34</v>
      </c>
      <c r="C10014" s="5" t="s">
        <v>1020</v>
      </c>
      <c r="D10014" s="5" t="s">
        <v>1021</v>
      </c>
      <c r="E10014" s="5" t="s">
        <v>1022</v>
      </c>
      <c r="F10014" s="5" t="s">
        <v>1023</v>
      </c>
      <c r="G10014" s="5" t="s">
        <v>1024</v>
      </c>
      <c r="H10014" s="5" t="s">
        <v>1025</v>
      </c>
      <c r="I10014" s="5" t="s">
        <v>2425</v>
      </c>
      <c r="J10014" s="5" t="s">
        <v>2426</v>
      </c>
      <c r="K10014" s="5" t="s">
        <v>3019</v>
      </c>
      <c r="L10014" s="5" t="s">
        <v>3020</v>
      </c>
      <c r="M10014" s="5" t="s">
        <v>1020</v>
      </c>
      <c r="N10014" s="5" t="s">
        <v>385</v>
      </c>
      <c r="O10014" s="5" t="s">
        <v>386</v>
      </c>
      <c r="P10014" s="5" t="s">
        <v>265</v>
      </c>
      <c r="Q10014" s="5" t="s">
        <v>386</v>
      </c>
      <c r="R10014" s="5" t="s">
        <v>51</v>
      </c>
      <c r="S10014" s="5" t="s">
        <v>2183</v>
      </c>
      <c r="T10014" s="5" t="s">
        <v>1034</v>
      </c>
      <c r="U10014" s="5" t="s">
        <v>1035</v>
      </c>
      <c r="V10014" s="5" t="s">
        <v>1020</v>
      </c>
      <c r="W10014" s="5" t="s">
        <v>1345</v>
      </c>
      <c r="X10014" s="5" t="s">
        <v>1648</v>
      </c>
      <c r="Y10014" s="5" t="s">
        <v>1649</v>
      </c>
      <c r="Z10014" s="5" t="s">
        <v>1652</v>
      </c>
      <c r="AA10014" s="5" t="s">
        <v>1653</v>
      </c>
      <c r="AB10014" s="5" t="s">
        <v>1163</v>
      </c>
      <c r="AC10014" s="5" t="s">
        <v>2184</v>
      </c>
      <c r="AD10014" s="5" t="s">
        <v>502</v>
      </c>
      <c r="AE10014" s="5" t="s">
        <v>2185</v>
      </c>
      <c r="AF10014" s="5" t="s">
        <v>1074</v>
      </c>
      <c r="AG10014" s="5" t="s">
        <v>2186</v>
      </c>
      <c r="AH10014" s="5" t="s">
        <v>1044</v>
      </c>
      <c r="AI10014" s="5" t="s">
        <v>1045</v>
      </c>
      <c r="AJ10014" s="5" t="s">
        <v>961</v>
      </c>
      <c r="AK10014" s="5" t="s">
        <v>44</v>
      </c>
      <c r="AL10014" s="5"/>
      <c r="AM10014" s="5" t="s">
        <v>1046</v>
      </c>
      <c r="AN10014" s="5" t="s">
        <v>1047</v>
      </c>
      <c r="AO10014" s="5" t="s">
        <v>1048</v>
      </c>
      <c r="AP10014" s="5" t="s">
        <v>1049</v>
      </c>
      <c r="AQ10014" s="5" t="s">
        <v>67</v>
      </c>
      <c r="AR10014" s="5" t="s">
        <v>68</v>
      </c>
      <c r="AS10014" s="6">
        <v>0</v>
      </c>
      <c r="AT10014" s="6">
        <v>0</v>
      </c>
      <c r="AU10014" s="6">
        <v>0</v>
      </c>
      <c r="AV10014" s="6">
        <v>398840</v>
      </c>
      <c r="AW10014" t="str">
        <f t="shared" si="3296"/>
        <v>1-ADMINISTRACION CENTRAL</v>
      </c>
      <c r="AX10014" t="str">
        <f t="shared" si="3276"/>
        <v>2-GASTOS</v>
      </c>
      <c r="AY10014" t="str">
        <f t="shared" si="3277"/>
        <v>2.1-Gastos corrientes</v>
      </c>
      <c r="AZ10014" t="str">
        <f t="shared" si="3278"/>
        <v>2.1.2-Gastos de consumo</v>
      </c>
      <c r="BA10014" t="str">
        <f t="shared" si="3279"/>
        <v>2.1.2.2-Bienes y servicios</v>
      </c>
      <c r="BB10014" t="str">
        <f t="shared" si="3280"/>
        <v>2.3.7.2.06-Pinturas, lacas, barnices, diluyentes y absorbentes para pinturas</v>
      </c>
      <c r="BC10014" t="str">
        <f t="shared" si="3281"/>
        <v>0203-MINISTERIO DE DEFENSA</v>
      </c>
      <c r="BD10014" t="str">
        <f t="shared" si="3282"/>
        <v>01-MINISTERIO DE DEFENSA</v>
      </c>
      <c r="BE10014" t="str">
        <f t="shared" si="3283"/>
        <v>0003-FOMENTO Y PRODUCCION CUNARIA</v>
      </c>
      <c r="BF10014" t="str">
        <f t="shared" si="3284"/>
        <v>0000-NO APLICA</v>
      </c>
      <c r="BG10014" t="str">
        <f t="shared" si="3285"/>
        <v>2-SERVICIOS ECONÓMICOS</v>
      </c>
      <c r="BH10014" t="str">
        <f t="shared" si="3286"/>
        <v>2.2-Agropecuaria, caza, pesca y silvicultura</v>
      </c>
      <c r="BI10014" t="str">
        <f t="shared" si="3287"/>
        <v>2.2.01-Agropecuaria</v>
      </c>
      <c r="BJ10014" t="str">
        <f t="shared" si="3288"/>
        <v>12-Servicios de salud y asistencia social</v>
      </c>
      <c r="BK10014" t="str">
        <f t="shared" si="3289"/>
        <v>03-Habitantes en la zona fronteriza reciben apoyo para la producción agropecuaria</v>
      </c>
      <c r="BL10014" t="str">
        <f t="shared" si="3290"/>
        <v>0005-Fomento al desarrollo económico y social de la zona fronteriza a través de proyectos agropecuarios</v>
      </c>
      <c r="BM10014" t="str">
        <f t="shared" si="3291"/>
        <v>00-N/A</v>
      </c>
      <c r="BN10014" t="str">
        <f t="shared" si="3292"/>
        <v>No Informado-</v>
      </c>
      <c r="BO10014" t="str">
        <f t="shared" si="3293"/>
        <v>98-NACIONAL</v>
      </c>
      <c r="BP10014" t="str">
        <f t="shared" si="3294"/>
        <v>99-MULTIPROVINCIAL</v>
      </c>
      <c r="BQ10014" t="str">
        <f t="shared" si="3295"/>
        <v>2023/06-Junio</v>
      </c>
    </row>
    <row r="10015" spans="1:69" x14ac:dyDescent="0.25">
      <c r="A10015" s="5" t="s">
        <v>33</v>
      </c>
      <c r="B10015" s="5" t="s">
        <v>34</v>
      </c>
      <c r="C10015" s="5" t="s">
        <v>1020</v>
      </c>
      <c r="D10015" s="5" t="s">
        <v>1021</v>
      </c>
      <c r="E10015" s="5" t="s">
        <v>1022</v>
      </c>
      <c r="F10015" s="5" t="s">
        <v>1023</v>
      </c>
      <c r="G10015" s="5" t="s">
        <v>1024</v>
      </c>
      <c r="H10015" s="5" t="s">
        <v>1025</v>
      </c>
      <c r="I10015" s="5" t="s">
        <v>2425</v>
      </c>
      <c r="J10015" s="5" t="s">
        <v>2426</v>
      </c>
      <c r="K10015" s="5" t="s">
        <v>3019</v>
      </c>
      <c r="L10015" s="5" t="s">
        <v>3020</v>
      </c>
      <c r="M10015" s="5" t="s">
        <v>1020</v>
      </c>
      <c r="N10015" s="5" t="s">
        <v>385</v>
      </c>
      <c r="O10015" s="5" t="s">
        <v>386</v>
      </c>
      <c r="P10015" s="5" t="s">
        <v>265</v>
      </c>
      <c r="Q10015" s="5" t="s">
        <v>386</v>
      </c>
      <c r="R10015" s="5" t="s">
        <v>1077</v>
      </c>
      <c r="S10015" s="5" t="s">
        <v>2201</v>
      </c>
      <c r="T10015" s="5" t="s">
        <v>1034</v>
      </c>
      <c r="U10015" s="5" t="s">
        <v>1035</v>
      </c>
      <c r="V10015" s="5" t="s">
        <v>1066</v>
      </c>
      <c r="W10015" s="5" t="s">
        <v>1067</v>
      </c>
      <c r="X10015" s="5" t="s">
        <v>1385</v>
      </c>
      <c r="Y10015" s="5" t="s">
        <v>1386</v>
      </c>
      <c r="Z10015" s="5" t="s">
        <v>2202</v>
      </c>
      <c r="AA10015" s="5" t="s">
        <v>2203</v>
      </c>
      <c r="AB10015" s="5" t="s">
        <v>1183</v>
      </c>
      <c r="AC10015" s="5" t="s">
        <v>2180</v>
      </c>
      <c r="AD10015" s="5" t="s">
        <v>502</v>
      </c>
      <c r="AE10015" s="5" t="s">
        <v>2204</v>
      </c>
      <c r="AF10015" s="5" t="s">
        <v>492</v>
      </c>
      <c r="AG10015" s="5" t="s">
        <v>2205</v>
      </c>
      <c r="AH10015" s="5" t="s">
        <v>1044</v>
      </c>
      <c r="AI10015" s="5" t="s">
        <v>1045</v>
      </c>
      <c r="AJ10015" s="5" t="s">
        <v>961</v>
      </c>
      <c r="AK10015" s="5" t="s">
        <v>44</v>
      </c>
      <c r="AL10015" s="5"/>
      <c r="AM10015" s="5" t="s">
        <v>1046</v>
      </c>
      <c r="AN10015" s="5" t="s">
        <v>1047</v>
      </c>
      <c r="AO10015" s="5" t="s">
        <v>1048</v>
      </c>
      <c r="AP10015" s="5" t="s">
        <v>1049</v>
      </c>
      <c r="AQ10015" s="5" t="s">
        <v>67</v>
      </c>
      <c r="AR10015" s="5" t="s">
        <v>68</v>
      </c>
      <c r="AS10015" s="6">
        <v>0</v>
      </c>
      <c r="AT10015" s="6">
        <v>7988.6</v>
      </c>
      <c r="AU10015" s="6">
        <v>0</v>
      </c>
      <c r="AV10015" s="6">
        <v>0</v>
      </c>
      <c r="AW10015" t="str">
        <f t="shared" si="3296"/>
        <v>1-ADMINISTRACION CENTRAL</v>
      </c>
      <c r="AX10015" t="str">
        <f t="shared" si="3276"/>
        <v>2-GASTOS</v>
      </c>
      <c r="AY10015" t="str">
        <f t="shared" si="3277"/>
        <v>2.1-Gastos corrientes</v>
      </c>
      <c r="AZ10015" t="str">
        <f t="shared" si="3278"/>
        <v>2.1.2-Gastos de consumo</v>
      </c>
      <c r="BA10015" t="str">
        <f t="shared" si="3279"/>
        <v>2.1.2.2-Bienes y servicios</v>
      </c>
      <c r="BB10015" t="str">
        <f t="shared" si="3280"/>
        <v>2.3.7.2.06-Pinturas, lacas, barnices, diluyentes y absorbentes para pinturas</v>
      </c>
      <c r="BC10015" t="str">
        <f t="shared" si="3281"/>
        <v>0203-MINISTERIO DE DEFENSA</v>
      </c>
      <c r="BD10015" t="str">
        <f t="shared" si="3282"/>
        <v>01-MINISTERIO DE DEFENSA</v>
      </c>
      <c r="BE10015" t="str">
        <f t="shared" si="3283"/>
        <v>0009-INSTITUTO MILITAR DE LOS DERECHOS HUMANOS</v>
      </c>
      <c r="BF10015" t="str">
        <f t="shared" si="3284"/>
        <v>0000-NO APLICA</v>
      </c>
      <c r="BG10015" t="str">
        <f t="shared" si="3285"/>
        <v>4-SERVICIOS SOCIALES</v>
      </c>
      <c r="BH10015" t="str">
        <f t="shared" si="3286"/>
        <v>4.4-Educación</v>
      </c>
      <c r="BI10015" t="str">
        <f t="shared" si="3287"/>
        <v>4.4.08-Enseñanza y capacitación para defensa y seguridad</v>
      </c>
      <c r="BJ10015" t="str">
        <f t="shared" si="3288"/>
        <v>13-Educación y capacitación militar</v>
      </c>
      <c r="BK10015" t="str">
        <f t="shared" si="3289"/>
        <v>03-Civiles y militares reciben capacitación en derechos humanos y derecho internacional humanitario</v>
      </c>
      <c r="BL10015" t="str">
        <f t="shared" si="3290"/>
        <v>0004-Capacitación militar de los derechos humanos</v>
      </c>
      <c r="BM10015" t="str">
        <f t="shared" si="3291"/>
        <v>00-N/A</v>
      </c>
      <c r="BN10015" t="str">
        <f t="shared" si="3292"/>
        <v>No Informado-</v>
      </c>
      <c r="BO10015" t="str">
        <f t="shared" si="3293"/>
        <v>98-NACIONAL</v>
      </c>
      <c r="BP10015" t="str">
        <f t="shared" si="3294"/>
        <v>99-MULTIPROVINCIAL</v>
      </c>
      <c r="BQ10015" t="str">
        <f t="shared" si="3295"/>
        <v>2023/06-Junio</v>
      </c>
    </row>
    <row r="10016" spans="1:69" x14ac:dyDescent="0.25">
      <c r="A10016" s="5" t="s">
        <v>33</v>
      </c>
      <c r="B10016" s="5" t="s">
        <v>34</v>
      </c>
      <c r="C10016" s="5" t="s">
        <v>1020</v>
      </c>
      <c r="D10016" s="5" t="s">
        <v>1021</v>
      </c>
      <c r="E10016" s="5" t="s">
        <v>1022</v>
      </c>
      <c r="F10016" s="5" t="s">
        <v>1023</v>
      </c>
      <c r="G10016" s="5" t="s">
        <v>1024</v>
      </c>
      <c r="H10016" s="5" t="s">
        <v>1025</v>
      </c>
      <c r="I10016" s="5" t="s">
        <v>2425</v>
      </c>
      <c r="J10016" s="5" t="s">
        <v>2426</v>
      </c>
      <c r="K10016" s="5" t="s">
        <v>3019</v>
      </c>
      <c r="L10016" s="5" t="s">
        <v>3020</v>
      </c>
      <c r="M10016" s="5" t="s">
        <v>1020</v>
      </c>
      <c r="N10016" s="5" t="s">
        <v>385</v>
      </c>
      <c r="O10016" s="5" t="s">
        <v>386</v>
      </c>
      <c r="P10016" s="5" t="s">
        <v>265</v>
      </c>
      <c r="Q10016" s="5" t="s">
        <v>386</v>
      </c>
      <c r="R10016" s="5" t="s">
        <v>2176</v>
      </c>
      <c r="S10016" s="5" t="s">
        <v>2219</v>
      </c>
      <c r="T10016" s="5" t="s">
        <v>1034</v>
      </c>
      <c r="U10016" s="5" t="s">
        <v>1035</v>
      </c>
      <c r="V10016" s="5" t="s">
        <v>33</v>
      </c>
      <c r="W10016" s="5" t="s">
        <v>1036</v>
      </c>
      <c r="X10016" s="5" t="s">
        <v>1263</v>
      </c>
      <c r="Y10016" s="5" t="s">
        <v>1264</v>
      </c>
      <c r="Z10016" s="5" t="s">
        <v>2177</v>
      </c>
      <c r="AA10016" s="5" t="s">
        <v>2178</v>
      </c>
      <c r="AB10016" s="5" t="s">
        <v>1040</v>
      </c>
      <c r="AC10016" s="5" t="s">
        <v>1264</v>
      </c>
      <c r="AD10016" s="5" t="s">
        <v>363</v>
      </c>
      <c r="AE10016" s="5" t="s">
        <v>2220</v>
      </c>
      <c r="AF10016" s="5" t="s">
        <v>51</v>
      </c>
      <c r="AG10016" s="5" t="s">
        <v>2221</v>
      </c>
      <c r="AH10016" s="5" t="s">
        <v>1044</v>
      </c>
      <c r="AI10016" s="5" t="s">
        <v>1045</v>
      </c>
      <c r="AJ10016" s="5" t="s">
        <v>961</v>
      </c>
      <c r="AK10016" s="5" t="s">
        <v>44</v>
      </c>
      <c r="AL10016" s="5"/>
      <c r="AM10016" s="5" t="s">
        <v>1046</v>
      </c>
      <c r="AN10016" s="5" t="s">
        <v>1047</v>
      </c>
      <c r="AO10016" s="5" t="s">
        <v>1048</v>
      </c>
      <c r="AP10016" s="5" t="s">
        <v>1049</v>
      </c>
      <c r="AQ10016" s="5" t="s">
        <v>67</v>
      </c>
      <c r="AR10016" s="5" t="s">
        <v>68</v>
      </c>
      <c r="AS10016" s="6">
        <v>0</v>
      </c>
      <c r="AT10016" s="6">
        <v>0</v>
      </c>
      <c r="AU10016" s="6">
        <v>0</v>
      </c>
      <c r="AV10016" s="6">
        <v>223787</v>
      </c>
      <c r="AW10016" t="str">
        <f t="shared" si="3296"/>
        <v>1-ADMINISTRACION CENTRAL</v>
      </c>
      <c r="AX10016" t="str">
        <f t="shared" si="3276"/>
        <v>2-GASTOS</v>
      </c>
      <c r="AY10016" t="str">
        <f t="shared" si="3277"/>
        <v>2.1-Gastos corrientes</v>
      </c>
      <c r="AZ10016" t="str">
        <f t="shared" si="3278"/>
        <v>2.1.2-Gastos de consumo</v>
      </c>
      <c r="BA10016" t="str">
        <f t="shared" si="3279"/>
        <v>2.1.2.2-Bienes y servicios</v>
      </c>
      <c r="BB10016" t="str">
        <f t="shared" si="3280"/>
        <v>2.3.7.2.06-Pinturas, lacas, barnices, diluyentes y absorbentes para pinturas</v>
      </c>
      <c r="BC10016" t="str">
        <f t="shared" si="3281"/>
        <v>0203-MINISTERIO DE DEFENSA</v>
      </c>
      <c r="BD10016" t="str">
        <f t="shared" si="3282"/>
        <v>01-MINISTERIO DE DEFENSA</v>
      </c>
      <c r="BE10016" t="str">
        <f t="shared" si="3283"/>
        <v>0019-SUPERINTENDENCIA DE VIGILANCIA Y SEGURIDAD PRIVADA</v>
      </c>
      <c r="BF10016" t="str">
        <f t="shared" si="3284"/>
        <v>0000-NO APLICA</v>
      </c>
      <c r="BG10016" t="str">
        <f t="shared" si="3285"/>
        <v>1-SERVICIOS  GENERALES</v>
      </c>
      <c r="BH10016" t="str">
        <f t="shared" si="3286"/>
        <v>1.3-Defensa nacional</v>
      </c>
      <c r="BI10016" t="str">
        <f t="shared" si="3287"/>
        <v>1.3.01-Defensa militar</v>
      </c>
      <c r="BJ10016" t="str">
        <f t="shared" si="3288"/>
        <v>11-Defensa nacional</v>
      </c>
      <c r="BK10016" t="str">
        <f t="shared" si="3289"/>
        <v>02-Pesonas físicas y jurídicas reguladas para la prestación de servicios de seguridad y vigilancia privada</v>
      </c>
      <c r="BL10016" t="str">
        <f t="shared" si="3290"/>
        <v>0003-Regulación de los servicios de vigilancia y seguridad privada</v>
      </c>
      <c r="BM10016" t="str">
        <f t="shared" si="3291"/>
        <v>00-N/A</v>
      </c>
      <c r="BN10016" t="str">
        <f t="shared" si="3292"/>
        <v>No Informado-</v>
      </c>
      <c r="BO10016" t="str">
        <f t="shared" si="3293"/>
        <v>98-NACIONAL</v>
      </c>
      <c r="BP10016" t="str">
        <f t="shared" si="3294"/>
        <v>99-MULTIPROVINCIAL</v>
      </c>
      <c r="BQ10016" t="str">
        <f t="shared" si="3295"/>
        <v>2023/06-Junio</v>
      </c>
    </row>
    <row r="10017" spans="1:69" x14ac:dyDescent="0.25">
      <c r="A10017" s="5" t="s">
        <v>33</v>
      </c>
      <c r="B10017" s="5" t="s">
        <v>34</v>
      </c>
      <c r="C10017" s="5" t="s">
        <v>1020</v>
      </c>
      <c r="D10017" s="5" t="s">
        <v>1021</v>
      </c>
      <c r="E10017" s="5" t="s">
        <v>1022</v>
      </c>
      <c r="F10017" s="5" t="s">
        <v>1023</v>
      </c>
      <c r="G10017" s="5" t="s">
        <v>1024</v>
      </c>
      <c r="H10017" s="5" t="s">
        <v>1025</v>
      </c>
      <c r="I10017" s="5" t="s">
        <v>2425</v>
      </c>
      <c r="J10017" s="5" t="s">
        <v>2426</v>
      </c>
      <c r="K10017" s="5" t="s">
        <v>3019</v>
      </c>
      <c r="L10017" s="5" t="s">
        <v>3020</v>
      </c>
      <c r="M10017" s="5" t="s">
        <v>1020</v>
      </c>
      <c r="N10017" s="5" t="s">
        <v>385</v>
      </c>
      <c r="O10017" s="5" t="s">
        <v>386</v>
      </c>
      <c r="P10017" s="5" t="s">
        <v>265</v>
      </c>
      <c r="Q10017" s="5" t="s">
        <v>386</v>
      </c>
      <c r="R10017" s="5" t="s">
        <v>1072</v>
      </c>
      <c r="S10017" s="5" t="s">
        <v>2222</v>
      </c>
      <c r="T10017" s="5" t="s">
        <v>1034</v>
      </c>
      <c r="U10017" s="5" t="s">
        <v>1035</v>
      </c>
      <c r="V10017" s="5" t="s">
        <v>33</v>
      </c>
      <c r="W10017" s="5" t="s">
        <v>1036</v>
      </c>
      <c r="X10017" s="5" t="s">
        <v>1263</v>
      </c>
      <c r="Y10017" s="5" t="s">
        <v>1264</v>
      </c>
      <c r="Z10017" s="5" t="s">
        <v>2177</v>
      </c>
      <c r="AA10017" s="5" t="s">
        <v>2178</v>
      </c>
      <c r="AB10017" s="5" t="s">
        <v>1040</v>
      </c>
      <c r="AC10017" s="5" t="s">
        <v>1264</v>
      </c>
      <c r="AD10017" s="5" t="s">
        <v>49</v>
      </c>
      <c r="AE10017" s="5" t="s">
        <v>2223</v>
      </c>
      <c r="AF10017" s="5" t="s">
        <v>1074</v>
      </c>
      <c r="AG10017" s="5" t="s">
        <v>2224</v>
      </c>
      <c r="AH10017" s="5" t="s">
        <v>1044</v>
      </c>
      <c r="AI10017" s="5" t="s">
        <v>1045</v>
      </c>
      <c r="AJ10017" s="5" t="s">
        <v>961</v>
      </c>
      <c r="AK10017" s="5" t="s">
        <v>44</v>
      </c>
      <c r="AL10017" s="5"/>
      <c r="AM10017" s="5" t="s">
        <v>1046</v>
      </c>
      <c r="AN10017" s="5" t="s">
        <v>1047</v>
      </c>
      <c r="AO10017" s="5" t="s">
        <v>1048</v>
      </c>
      <c r="AP10017" s="5" t="s">
        <v>1049</v>
      </c>
      <c r="AQ10017" s="5" t="s">
        <v>67</v>
      </c>
      <c r="AR10017" s="5" t="s">
        <v>68</v>
      </c>
      <c r="AS10017" s="6">
        <v>0</v>
      </c>
      <c r="AT10017" s="6">
        <v>0</v>
      </c>
      <c r="AU10017" s="6">
        <v>0</v>
      </c>
      <c r="AV10017" s="6">
        <v>13300.72</v>
      </c>
      <c r="AW10017" t="str">
        <f t="shared" si="3296"/>
        <v>1-ADMINISTRACION CENTRAL</v>
      </c>
      <c r="AX10017" t="str">
        <f t="shared" si="3276"/>
        <v>2-GASTOS</v>
      </c>
      <c r="AY10017" t="str">
        <f t="shared" si="3277"/>
        <v>2.1-Gastos corrientes</v>
      </c>
      <c r="AZ10017" t="str">
        <f t="shared" si="3278"/>
        <v>2.1.2-Gastos de consumo</v>
      </c>
      <c r="BA10017" t="str">
        <f t="shared" si="3279"/>
        <v>2.1.2.2-Bienes y servicios</v>
      </c>
      <c r="BB10017" t="str">
        <f t="shared" si="3280"/>
        <v>2.3.7.2.06-Pinturas, lacas, barnices, diluyentes y absorbentes para pinturas</v>
      </c>
      <c r="BC10017" t="str">
        <f t="shared" si="3281"/>
        <v>0203-MINISTERIO DE DEFENSA</v>
      </c>
      <c r="BD10017" t="str">
        <f t="shared" si="3282"/>
        <v>01-MINISTERIO DE DEFENSA</v>
      </c>
      <c r="BE10017" t="str">
        <f t="shared" si="3283"/>
        <v>0020-CUERPO ESPECIALIZADO PARA LA SEGURIDAD DEL METRO DE SANTO DOMINGO</v>
      </c>
      <c r="BF10017" t="str">
        <f t="shared" si="3284"/>
        <v>0000-NO APLICA</v>
      </c>
      <c r="BG10017" t="str">
        <f t="shared" si="3285"/>
        <v>1-SERVICIOS  GENERALES</v>
      </c>
      <c r="BH10017" t="str">
        <f t="shared" si="3286"/>
        <v>1.3-Defensa nacional</v>
      </c>
      <c r="BI10017" t="str">
        <f t="shared" si="3287"/>
        <v>1.3.01-Defensa militar</v>
      </c>
      <c r="BJ10017" t="str">
        <f t="shared" si="3288"/>
        <v>11-Defensa nacional</v>
      </c>
      <c r="BK10017" t="str">
        <f t="shared" si="3289"/>
        <v>05-Personas reciben servicios de seguridad y protección en el metro y teleférico de santo domingo</v>
      </c>
      <c r="BL10017" t="str">
        <f t="shared" si="3290"/>
        <v>0005-Servicio de seguridad del metro y teleférico de santo domingo</v>
      </c>
      <c r="BM10017" t="str">
        <f t="shared" si="3291"/>
        <v>00-N/A</v>
      </c>
      <c r="BN10017" t="str">
        <f t="shared" si="3292"/>
        <v>No Informado-</v>
      </c>
      <c r="BO10017" t="str">
        <f t="shared" si="3293"/>
        <v>98-NACIONAL</v>
      </c>
      <c r="BP10017" t="str">
        <f t="shared" si="3294"/>
        <v>99-MULTIPROVINCIAL</v>
      </c>
      <c r="BQ10017" t="str">
        <f t="shared" si="3295"/>
        <v>2023/06-Junio</v>
      </c>
    </row>
    <row r="10018" spans="1:69" x14ac:dyDescent="0.25">
      <c r="A10018" s="5" t="s">
        <v>33</v>
      </c>
      <c r="B10018" s="5" t="s">
        <v>34</v>
      </c>
      <c r="C10018" s="5" t="s">
        <v>1020</v>
      </c>
      <c r="D10018" s="5" t="s">
        <v>1021</v>
      </c>
      <c r="E10018" s="5" t="s">
        <v>1022</v>
      </c>
      <c r="F10018" s="5" t="s">
        <v>1023</v>
      </c>
      <c r="G10018" s="5" t="s">
        <v>1024</v>
      </c>
      <c r="H10018" s="5" t="s">
        <v>1025</v>
      </c>
      <c r="I10018" s="5" t="s">
        <v>2425</v>
      </c>
      <c r="J10018" s="5" t="s">
        <v>2426</v>
      </c>
      <c r="K10018" s="5" t="s">
        <v>3019</v>
      </c>
      <c r="L10018" s="5" t="s">
        <v>3020</v>
      </c>
      <c r="M10018" s="5" t="s">
        <v>1020</v>
      </c>
      <c r="N10018" s="5" t="s">
        <v>385</v>
      </c>
      <c r="O10018" s="5" t="s">
        <v>386</v>
      </c>
      <c r="P10018" s="5" t="s">
        <v>265</v>
      </c>
      <c r="Q10018" s="5" t="s">
        <v>386</v>
      </c>
      <c r="R10018" s="5" t="s">
        <v>390</v>
      </c>
      <c r="S10018" s="5" t="s">
        <v>391</v>
      </c>
      <c r="T10018" s="5" t="s">
        <v>1034</v>
      </c>
      <c r="U10018" s="5" t="s">
        <v>1035</v>
      </c>
      <c r="V10018" s="5" t="s">
        <v>33</v>
      </c>
      <c r="W10018" s="5" t="s">
        <v>1036</v>
      </c>
      <c r="X10018" s="5" t="s">
        <v>1263</v>
      </c>
      <c r="Y10018" s="5" t="s">
        <v>1264</v>
      </c>
      <c r="Z10018" s="5" t="s">
        <v>2177</v>
      </c>
      <c r="AA10018" s="5" t="s">
        <v>2178</v>
      </c>
      <c r="AB10018" s="5" t="s">
        <v>1040</v>
      </c>
      <c r="AC10018" s="5" t="s">
        <v>1264</v>
      </c>
      <c r="AD10018" s="5" t="s">
        <v>394</v>
      </c>
      <c r="AE10018" s="5" t="s">
        <v>2266</v>
      </c>
      <c r="AF10018" s="5" t="s">
        <v>1083</v>
      </c>
      <c r="AG10018" s="5" t="s">
        <v>2267</v>
      </c>
      <c r="AH10018" s="5" t="s">
        <v>1044</v>
      </c>
      <c r="AI10018" s="5" t="s">
        <v>1045</v>
      </c>
      <c r="AJ10018" s="5" t="s">
        <v>961</v>
      </c>
      <c r="AK10018" s="5" t="s">
        <v>44</v>
      </c>
      <c r="AL10018" s="5"/>
      <c r="AM10018" s="5" t="s">
        <v>1046</v>
      </c>
      <c r="AN10018" s="5" t="s">
        <v>1047</v>
      </c>
      <c r="AO10018" s="5" t="s">
        <v>1048</v>
      </c>
      <c r="AP10018" s="5" t="s">
        <v>1049</v>
      </c>
      <c r="AQ10018" s="5" t="s">
        <v>67</v>
      </c>
      <c r="AR10018" s="5" t="s">
        <v>68</v>
      </c>
      <c r="AS10018" s="6">
        <v>0</v>
      </c>
      <c r="AT10018" s="6">
        <v>-177</v>
      </c>
      <c r="AU10018" s="6">
        <v>0</v>
      </c>
      <c r="AV10018" s="6">
        <v>0</v>
      </c>
      <c r="AW10018" t="str">
        <f t="shared" si="3296"/>
        <v>1-ADMINISTRACION CENTRAL</v>
      </c>
      <c r="AX10018" t="str">
        <f t="shared" si="3276"/>
        <v>2-GASTOS</v>
      </c>
      <c r="AY10018" t="str">
        <f t="shared" si="3277"/>
        <v>2.1-Gastos corrientes</v>
      </c>
      <c r="AZ10018" t="str">
        <f t="shared" si="3278"/>
        <v>2.1.2-Gastos de consumo</v>
      </c>
      <c r="BA10018" t="str">
        <f t="shared" si="3279"/>
        <v>2.1.2.2-Bienes y servicios</v>
      </c>
      <c r="BB10018" t="str">
        <f t="shared" si="3280"/>
        <v>2.3.7.2.06-Pinturas, lacas, barnices, diluyentes y absorbentes para pinturas</v>
      </c>
      <c r="BC10018" t="str">
        <f t="shared" si="3281"/>
        <v>0203-MINISTERIO DE DEFENSA</v>
      </c>
      <c r="BD10018" t="str">
        <f t="shared" si="3282"/>
        <v>01-MINISTERIO DE DEFENSA</v>
      </c>
      <c r="BE10018" t="str">
        <f t="shared" si="3283"/>
        <v>0026-Cuerpo Especializado de Seguridad Aeroportuaria y de Aviación Civil (CESAC)</v>
      </c>
      <c r="BF10018" t="str">
        <f t="shared" si="3284"/>
        <v>0000-NO APLICA</v>
      </c>
      <c r="BG10018" t="str">
        <f t="shared" si="3285"/>
        <v>1-SERVICIOS  GENERALES</v>
      </c>
      <c r="BH10018" t="str">
        <f t="shared" si="3286"/>
        <v>1.3-Defensa nacional</v>
      </c>
      <c r="BI10018" t="str">
        <f t="shared" si="3287"/>
        <v>1.3.01-Defensa militar</v>
      </c>
      <c r="BJ10018" t="str">
        <f t="shared" si="3288"/>
        <v>11-Defensa nacional</v>
      </c>
      <c r="BK10018" t="str">
        <f t="shared" si="3289"/>
        <v>04-Servicios de seguridad aeroportuaria</v>
      </c>
      <c r="BL10018" t="str">
        <f t="shared" si="3290"/>
        <v>0010-Seguridad aeroportuaria</v>
      </c>
      <c r="BM10018" t="str">
        <f t="shared" si="3291"/>
        <v>00-N/A</v>
      </c>
      <c r="BN10018" t="str">
        <f t="shared" si="3292"/>
        <v>No Informado-</v>
      </c>
      <c r="BO10018" t="str">
        <f t="shared" si="3293"/>
        <v>98-NACIONAL</v>
      </c>
      <c r="BP10018" t="str">
        <f t="shared" si="3294"/>
        <v>99-MULTIPROVINCIAL</v>
      </c>
      <c r="BQ10018" t="str">
        <f t="shared" si="3295"/>
        <v>2023/06-Junio</v>
      </c>
    </row>
    <row r="10019" spans="1:69" x14ac:dyDescent="0.25">
      <c r="A10019" s="5" t="s">
        <v>33</v>
      </c>
      <c r="B10019" s="5" t="s">
        <v>34</v>
      </c>
      <c r="C10019" s="5" t="s">
        <v>1020</v>
      </c>
      <c r="D10019" s="5" t="s">
        <v>1021</v>
      </c>
      <c r="E10019" s="5" t="s">
        <v>1022</v>
      </c>
      <c r="F10019" s="5" t="s">
        <v>1023</v>
      </c>
      <c r="G10019" s="5" t="s">
        <v>1024</v>
      </c>
      <c r="H10019" s="5" t="s">
        <v>1025</v>
      </c>
      <c r="I10019" s="5" t="s">
        <v>2425</v>
      </c>
      <c r="J10019" s="5" t="s">
        <v>2426</v>
      </c>
      <c r="K10019" s="5" t="s">
        <v>3019</v>
      </c>
      <c r="L10019" s="5" t="s">
        <v>3020</v>
      </c>
      <c r="M10019" s="5" t="s">
        <v>1020</v>
      </c>
      <c r="N10019" s="5" t="s">
        <v>385</v>
      </c>
      <c r="O10019" s="5" t="s">
        <v>386</v>
      </c>
      <c r="P10019" s="5" t="s">
        <v>363</v>
      </c>
      <c r="Q10019" s="5" t="s">
        <v>2229</v>
      </c>
      <c r="R10019" s="5" t="s">
        <v>51</v>
      </c>
      <c r="S10019" s="5" t="s">
        <v>2277</v>
      </c>
      <c r="T10019" s="5" t="s">
        <v>1034</v>
      </c>
      <c r="U10019" s="5" t="s">
        <v>1035</v>
      </c>
      <c r="V10019" s="5" t="s">
        <v>1066</v>
      </c>
      <c r="W10019" s="5" t="s">
        <v>1067</v>
      </c>
      <c r="X10019" s="5" t="s">
        <v>1385</v>
      </c>
      <c r="Y10019" s="5" t="s">
        <v>1386</v>
      </c>
      <c r="Z10019" s="5" t="s">
        <v>1387</v>
      </c>
      <c r="AA10019" s="5" t="s">
        <v>1388</v>
      </c>
      <c r="AB10019" s="5" t="s">
        <v>1163</v>
      </c>
      <c r="AC10019" s="5" t="s">
        <v>2235</v>
      </c>
      <c r="AD10019" s="5" t="s">
        <v>1044</v>
      </c>
      <c r="AE10019" s="5" t="s">
        <v>1062</v>
      </c>
      <c r="AF10019" s="5" t="s">
        <v>185</v>
      </c>
      <c r="AG10019" s="5" t="s">
        <v>2278</v>
      </c>
      <c r="AH10019" s="5" t="s">
        <v>1044</v>
      </c>
      <c r="AI10019" s="5" t="s">
        <v>1045</v>
      </c>
      <c r="AJ10019" s="5" t="s">
        <v>961</v>
      </c>
      <c r="AK10019" s="5" t="s">
        <v>44</v>
      </c>
      <c r="AL10019" s="5"/>
      <c r="AM10019" s="5" t="s">
        <v>53</v>
      </c>
      <c r="AN10019" s="5" t="s">
        <v>1206</v>
      </c>
      <c r="AO10019" s="5" t="s">
        <v>1207</v>
      </c>
      <c r="AP10019" s="5" t="s">
        <v>1208</v>
      </c>
      <c r="AQ10019" s="5" t="s">
        <v>67</v>
      </c>
      <c r="AR10019" s="5" t="s">
        <v>68</v>
      </c>
      <c r="AS10019" s="6">
        <v>0</v>
      </c>
      <c r="AT10019" s="6">
        <v>0</v>
      </c>
      <c r="AU10019" s="6">
        <v>0</v>
      </c>
      <c r="AV10019" s="6">
        <v>31588.6</v>
      </c>
      <c r="AW10019" t="str">
        <f t="shared" si="3296"/>
        <v>1-ADMINISTRACION CENTRAL</v>
      </c>
      <c r="AX10019" t="str">
        <f t="shared" si="3276"/>
        <v>2-GASTOS</v>
      </c>
      <c r="AY10019" t="str">
        <f t="shared" si="3277"/>
        <v>2.1-Gastos corrientes</v>
      </c>
      <c r="AZ10019" t="str">
        <f t="shared" si="3278"/>
        <v>2.1.2-Gastos de consumo</v>
      </c>
      <c r="BA10019" t="str">
        <f t="shared" si="3279"/>
        <v>2.1.2.2-Bienes y servicios</v>
      </c>
      <c r="BB10019" t="str">
        <f t="shared" si="3280"/>
        <v>2.3.7.2.06-Pinturas, lacas, barnices, diluyentes y absorbentes para pinturas</v>
      </c>
      <c r="BC10019" t="str">
        <f t="shared" si="3281"/>
        <v>0203-MINISTERIO DE DEFENSA</v>
      </c>
      <c r="BD10019" t="str">
        <f t="shared" si="3282"/>
        <v>02-EJERCITO DE LA  REPUBLICA DOMINICANA</v>
      </c>
      <c r="BE10019" t="str">
        <f t="shared" si="3283"/>
        <v>0003-ESCUELA DE GRADUADOS DE ESTUDIOS MILITARES DEL EJERCITO DE REP. DOM.</v>
      </c>
      <c r="BF10019" t="str">
        <f t="shared" si="3284"/>
        <v>0000-NO APLICA</v>
      </c>
      <c r="BG10019" t="str">
        <f t="shared" si="3285"/>
        <v>4-SERVICIOS SOCIALES</v>
      </c>
      <c r="BH10019" t="str">
        <f t="shared" si="3286"/>
        <v>4.4-Educación</v>
      </c>
      <c r="BI10019" t="str">
        <f t="shared" si="3287"/>
        <v>4.4.04-Educación superior</v>
      </c>
      <c r="BJ10019" t="str">
        <f t="shared" si="3288"/>
        <v>12-Educación  y capacitación militar</v>
      </c>
      <c r="BK10019" t="str">
        <f t="shared" si="3289"/>
        <v>00-Acciones que no generan producción</v>
      </c>
      <c r="BL10019" t="str">
        <f t="shared" si="3290"/>
        <v>0002-Formación Militar a Oficiales Superiores del ERD</v>
      </c>
      <c r="BM10019" t="str">
        <f t="shared" si="3291"/>
        <v>00-N/A</v>
      </c>
      <c r="BN10019" t="str">
        <f t="shared" si="3292"/>
        <v>No Informado-</v>
      </c>
      <c r="BO10019" t="str">
        <f t="shared" si="3293"/>
        <v>10-REGION OZAMA O METROPOLITANA</v>
      </c>
      <c r="BP10019" t="str">
        <f t="shared" si="3294"/>
        <v>32-SANTO DOMINGO</v>
      </c>
      <c r="BQ10019" t="str">
        <f t="shared" si="3295"/>
        <v>2023/06-Junio</v>
      </c>
    </row>
    <row r="10020" spans="1:69" x14ac:dyDescent="0.25">
      <c r="A10020" s="5" t="s">
        <v>33</v>
      </c>
      <c r="B10020" s="5" t="s">
        <v>34</v>
      </c>
      <c r="C10020" s="5" t="s">
        <v>1020</v>
      </c>
      <c r="D10020" s="5" t="s">
        <v>1021</v>
      </c>
      <c r="E10020" s="5" t="s">
        <v>1022</v>
      </c>
      <c r="F10020" s="5" t="s">
        <v>1023</v>
      </c>
      <c r="G10020" s="5" t="s">
        <v>1024</v>
      </c>
      <c r="H10020" s="5" t="s">
        <v>1025</v>
      </c>
      <c r="I10020" s="5" t="s">
        <v>2425</v>
      </c>
      <c r="J10020" s="5" t="s">
        <v>2426</v>
      </c>
      <c r="K10020" s="5" t="s">
        <v>3019</v>
      </c>
      <c r="L10020" s="5" t="s">
        <v>3020</v>
      </c>
      <c r="M10020" s="5" t="s">
        <v>1020</v>
      </c>
      <c r="N10020" s="5" t="s">
        <v>385</v>
      </c>
      <c r="O10020" s="5" t="s">
        <v>386</v>
      </c>
      <c r="P10020" s="5" t="s">
        <v>502</v>
      </c>
      <c r="Q10020" s="5" t="s">
        <v>503</v>
      </c>
      <c r="R10020" s="5" t="s">
        <v>245</v>
      </c>
      <c r="S10020" s="5" t="s">
        <v>503</v>
      </c>
      <c r="T10020" s="5" t="s">
        <v>1034</v>
      </c>
      <c r="U10020" s="5" t="s">
        <v>1035</v>
      </c>
      <c r="V10020" s="5" t="s">
        <v>33</v>
      </c>
      <c r="W10020" s="5" t="s">
        <v>1036</v>
      </c>
      <c r="X10020" s="5" t="s">
        <v>1263</v>
      </c>
      <c r="Y10020" s="5" t="s">
        <v>1264</v>
      </c>
      <c r="Z10020" s="5" t="s">
        <v>2177</v>
      </c>
      <c r="AA10020" s="5" t="s">
        <v>2178</v>
      </c>
      <c r="AB10020" s="5" t="s">
        <v>1040</v>
      </c>
      <c r="AC10020" s="5" t="s">
        <v>2237</v>
      </c>
      <c r="AD10020" s="5" t="s">
        <v>1044</v>
      </c>
      <c r="AE10020" s="5" t="s">
        <v>1062</v>
      </c>
      <c r="AF10020" s="5" t="s">
        <v>245</v>
      </c>
      <c r="AG10020" s="5" t="s">
        <v>1112</v>
      </c>
      <c r="AH10020" s="5" t="s">
        <v>1044</v>
      </c>
      <c r="AI10020" s="5" t="s">
        <v>1045</v>
      </c>
      <c r="AJ10020" s="5" t="s">
        <v>961</v>
      </c>
      <c r="AK10020" s="5" t="s">
        <v>44</v>
      </c>
      <c r="AL10020" s="5"/>
      <c r="AM10020" s="5" t="s">
        <v>1046</v>
      </c>
      <c r="AN10020" s="5" t="s">
        <v>1047</v>
      </c>
      <c r="AO10020" s="5" t="s">
        <v>1048</v>
      </c>
      <c r="AP10020" s="5" t="s">
        <v>1049</v>
      </c>
      <c r="AQ10020" s="5" t="s">
        <v>67</v>
      </c>
      <c r="AR10020" s="5" t="s">
        <v>68</v>
      </c>
      <c r="AS10020" s="6">
        <v>0</v>
      </c>
      <c r="AT10020" s="6">
        <v>12558.54</v>
      </c>
      <c r="AU10020" s="6">
        <v>12558.54</v>
      </c>
      <c r="AV10020" s="6">
        <v>0</v>
      </c>
      <c r="AW10020" t="str">
        <f t="shared" si="3296"/>
        <v>1-ADMINISTRACION CENTRAL</v>
      </c>
      <c r="AX10020" t="str">
        <f t="shared" si="3276"/>
        <v>2-GASTOS</v>
      </c>
      <c r="AY10020" t="str">
        <f t="shared" si="3277"/>
        <v>2.1-Gastos corrientes</v>
      </c>
      <c r="AZ10020" t="str">
        <f t="shared" si="3278"/>
        <v>2.1.2-Gastos de consumo</v>
      </c>
      <c r="BA10020" t="str">
        <f t="shared" si="3279"/>
        <v>2.1.2.2-Bienes y servicios</v>
      </c>
      <c r="BB10020" t="str">
        <f t="shared" si="3280"/>
        <v>2.3.7.2.06-Pinturas, lacas, barnices, diluyentes y absorbentes para pinturas</v>
      </c>
      <c r="BC10020" t="str">
        <f t="shared" si="3281"/>
        <v>0203-MINISTERIO DE DEFENSA</v>
      </c>
      <c r="BD10020" t="str">
        <f t="shared" si="3282"/>
        <v>03-ARMADA DE LA REPUBLICA DOMINICANA</v>
      </c>
      <c r="BE10020" t="str">
        <f t="shared" si="3283"/>
        <v>0001-ARMADA DE LA REPUBLICA DOMINICANA</v>
      </c>
      <c r="BF10020" t="str">
        <f t="shared" si="3284"/>
        <v>0000-NO APLICA</v>
      </c>
      <c r="BG10020" t="str">
        <f t="shared" si="3285"/>
        <v>1-SERVICIOS  GENERALES</v>
      </c>
      <c r="BH10020" t="str">
        <f t="shared" si="3286"/>
        <v>1.3-Defensa nacional</v>
      </c>
      <c r="BI10020" t="str">
        <f t="shared" si="3287"/>
        <v>1.3.01-Defensa militar</v>
      </c>
      <c r="BJ10020" t="str">
        <f t="shared" si="3288"/>
        <v>11-Defensa naval</v>
      </c>
      <c r="BK10020" t="str">
        <f t="shared" si="3289"/>
        <v>00-Acciones que no generan producción</v>
      </c>
      <c r="BL10020" t="str">
        <f t="shared" si="3290"/>
        <v>0001-Dirección y Coordinación</v>
      </c>
      <c r="BM10020" t="str">
        <f t="shared" si="3291"/>
        <v>00-N/A</v>
      </c>
      <c r="BN10020" t="str">
        <f t="shared" si="3292"/>
        <v>No Informado-</v>
      </c>
      <c r="BO10020" t="str">
        <f t="shared" si="3293"/>
        <v>98-NACIONAL</v>
      </c>
      <c r="BP10020" t="str">
        <f t="shared" si="3294"/>
        <v>99-MULTIPROVINCIAL</v>
      </c>
      <c r="BQ10020" t="str">
        <f t="shared" si="3295"/>
        <v>2023/06-Junio</v>
      </c>
    </row>
    <row r="10021" spans="1:69" x14ac:dyDescent="0.25">
      <c r="A10021" s="5" t="s">
        <v>33</v>
      </c>
      <c r="B10021" s="5" t="s">
        <v>34</v>
      </c>
      <c r="C10021" s="5" t="s">
        <v>1020</v>
      </c>
      <c r="D10021" s="5" t="s">
        <v>1021</v>
      </c>
      <c r="E10021" s="5" t="s">
        <v>1022</v>
      </c>
      <c r="F10021" s="5" t="s">
        <v>1023</v>
      </c>
      <c r="G10021" s="5" t="s">
        <v>1024</v>
      </c>
      <c r="H10021" s="5" t="s">
        <v>1025</v>
      </c>
      <c r="I10021" s="5" t="s">
        <v>2425</v>
      </c>
      <c r="J10021" s="5" t="s">
        <v>2426</v>
      </c>
      <c r="K10021" s="5" t="s">
        <v>3019</v>
      </c>
      <c r="L10021" s="5" t="s">
        <v>3020</v>
      </c>
      <c r="M10021" s="5" t="s">
        <v>1020</v>
      </c>
      <c r="N10021" s="5" t="s">
        <v>385</v>
      </c>
      <c r="O10021" s="5" t="s">
        <v>386</v>
      </c>
      <c r="P10021" s="5" t="s">
        <v>502</v>
      </c>
      <c r="Q10021" s="5" t="s">
        <v>503</v>
      </c>
      <c r="R10021" s="5" t="s">
        <v>185</v>
      </c>
      <c r="S10021" s="5" t="s">
        <v>2279</v>
      </c>
      <c r="T10021" s="5" t="s">
        <v>1034</v>
      </c>
      <c r="U10021" s="5" t="s">
        <v>1035</v>
      </c>
      <c r="V10021" s="5" t="s">
        <v>33</v>
      </c>
      <c r="W10021" s="5" t="s">
        <v>1036</v>
      </c>
      <c r="X10021" s="5" t="s">
        <v>1263</v>
      </c>
      <c r="Y10021" s="5" t="s">
        <v>1264</v>
      </c>
      <c r="Z10021" s="5" t="s">
        <v>2177</v>
      </c>
      <c r="AA10021" s="5" t="s">
        <v>2178</v>
      </c>
      <c r="AB10021" s="5" t="s">
        <v>1040</v>
      </c>
      <c r="AC10021" s="5" t="s">
        <v>2237</v>
      </c>
      <c r="AD10021" s="5" t="s">
        <v>502</v>
      </c>
      <c r="AE10021" s="5" t="s">
        <v>2280</v>
      </c>
      <c r="AF10021" s="5" t="s">
        <v>51</v>
      </c>
      <c r="AG10021" s="5" t="s">
        <v>2281</v>
      </c>
      <c r="AH10021" s="5" t="s">
        <v>1044</v>
      </c>
      <c r="AI10021" s="5" t="s">
        <v>1045</v>
      </c>
      <c r="AJ10021" s="5" t="s">
        <v>961</v>
      </c>
      <c r="AK10021" s="5" t="s">
        <v>44</v>
      </c>
      <c r="AL10021" s="5"/>
      <c r="AM10021" s="5" t="s">
        <v>1046</v>
      </c>
      <c r="AN10021" s="5" t="s">
        <v>1047</v>
      </c>
      <c r="AO10021" s="5" t="s">
        <v>1048</v>
      </c>
      <c r="AP10021" s="5" t="s">
        <v>1049</v>
      </c>
      <c r="AQ10021" s="5" t="s">
        <v>67</v>
      </c>
      <c r="AR10021" s="5" t="s">
        <v>68</v>
      </c>
      <c r="AS10021" s="6">
        <v>0</v>
      </c>
      <c r="AT10021" s="6">
        <v>0</v>
      </c>
      <c r="AU10021" s="6">
        <v>82435.789999999994</v>
      </c>
      <c r="AV10021" s="6">
        <v>82435.789999999994</v>
      </c>
      <c r="AW10021" t="str">
        <f t="shared" si="3296"/>
        <v>1-ADMINISTRACION CENTRAL</v>
      </c>
      <c r="AX10021" t="str">
        <f t="shared" si="3276"/>
        <v>2-GASTOS</v>
      </c>
      <c r="AY10021" t="str">
        <f t="shared" si="3277"/>
        <v>2.1-Gastos corrientes</v>
      </c>
      <c r="AZ10021" t="str">
        <f t="shared" si="3278"/>
        <v>2.1.2-Gastos de consumo</v>
      </c>
      <c r="BA10021" t="str">
        <f t="shared" si="3279"/>
        <v>2.1.2.2-Bienes y servicios</v>
      </c>
      <c r="BB10021" t="str">
        <f t="shared" si="3280"/>
        <v>2.3.7.2.06-Pinturas, lacas, barnices, diluyentes y absorbentes para pinturas</v>
      </c>
      <c r="BC10021" t="str">
        <f t="shared" si="3281"/>
        <v>0203-MINISTERIO DE DEFENSA</v>
      </c>
      <c r="BD10021" t="str">
        <f t="shared" si="3282"/>
        <v>03-ARMADA DE LA REPUBLICA DOMINICANA</v>
      </c>
      <c r="BE10021" t="str">
        <f t="shared" si="3283"/>
        <v>0002-DIRECCION GENERAL DE DRAGAS, PRESAS Y BALIZAMIENTO, M.G</v>
      </c>
      <c r="BF10021" t="str">
        <f t="shared" si="3284"/>
        <v>0000-NO APLICA</v>
      </c>
      <c r="BG10021" t="str">
        <f t="shared" si="3285"/>
        <v>1-SERVICIOS  GENERALES</v>
      </c>
      <c r="BH10021" t="str">
        <f t="shared" si="3286"/>
        <v>1.3-Defensa nacional</v>
      </c>
      <c r="BI10021" t="str">
        <f t="shared" si="3287"/>
        <v>1.3.01-Defensa militar</v>
      </c>
      <c r="BJ10021" t="str">
        <f t="shared" si="3288"/>
        <v>11-Defensa naval</v>
      </c>
      <c r="BK10021" t="str">
        <f t="shared" si="3289"/>
        <v>03-Dragado y Limpieza de Antepuertos, Puertos, Rios y Presas</v>
      </c>
      <c r="BL10021" t="str">
        <f t="shared" si="3290"/>
        <v>0003-Servicio de Dragado y Limpieza</v>
      </c>
      <c r="BM10021" t="str">
        <f t="shared" si="3291"/>
        <v>00-N/A</v>
      </c>
      <c r="BN10021" t="str">
        <f t="shared" si="3292"/>
        <v>No Informado-</v>
      </c>
      <c r="BO10021" t="str">
        <f t="shared" si="3293"/>
        <v>98-NACIONAL</v>
      </c>
      <c r="BP10021" t="str">
        <f t="shared" si="3294"/>
        <v>99-MULTIPROVINCIAL</v>
      </c>
      <c r="BQ10021" t="str">
        <f t="shared" si="3295"/>
        <v>2023/06-Junio</v>
      </c>
    </row>
    <row r="10022" spans="1:69" x14ac:dyDescent="0.25">
      <c r="A10022" s="5" t="s">
        <v>33</v>
      </c>
      <c r="B10022" s="5" t="s">
        <v>34</v>
      </c>
      <c r="C10022" s="5" t="s">
        <v>1020</v>
      </c>
      <c r="D10022" s="5" t="s">
        <v>1021</v>
      </c>
      <c r="E10022" s="5" t="s">
        <v>1022</v>
      </c>
      <c r="F10022" s="5" t="s">
        <v>1023</v>
      </c>
      <c r="G10022" s="5" t="s">
        <v>1024</v>
      </c>
      <c r="H10022" s="5" t="s">
        <v>1025</v>
      </c>
      <c r="I10022" s="5" t="s">
        <v>2425</v>
      </c>
      <c r="J10022" s="5" t="s">
        <v>2426</v>
      </c>
      <c r="K10022" s="5" t="s">
        <v>3019</v>
      </c>
      <c r="L10022" s="5" t="s">
        <v>3020</v>
      </c>
      <c r="M10022" s="5" t="s">
        <v>1020</v>
      </c>
      <c r="N10022" s="5" t="s">
        <v>385</v>
      </c>
      <c r="O10022" s="5" t="s">
        <v>386</v>
      </c>
      <c r="P10022" s="5" t="s">
        <v>394</v>
      </c>
      <c r="Q10022" s="5" t="s">
        <v>395</v>
      </c>
      <c r="R10022" s="5" t="s">
        <v>245</v>
      </c>
      <c r="S10022" s="5" t="s">
        <v>395</v>
      </c>
      <c r="T10022" s="5" t="s">
        <v>1034</v>
      </c>
      <c r="U10022" s="5" t="s">
        <v>1035</v>
      </c>
      <c r="V10022" s="5" t="s">
        <v>33</v>
      </c>
      <c r="W10022" s="5" t="s">
        <v>1036</v>
      </c>
      <c r="X10022" s="5" t="s">
        <v>1263</v>
      </c>
      <c r="Y10022" s="5" t="s">
        <v>1264</v>
      </c>
      <c r="Z10022" s="5" t="s">
        <v>2177</v>
      </c>
      <c r="AA10022" s="5" t="s">
        <v>2178</v>
      </c>
      <c r="AB10022" s="5" t="s">
        <v>1040</v>
      </c>
      <c r="AC10022" s="5" t="s">
        <v>2246</v>
      </c>
      <c r="AD10022" s="5" t="s">
        <v>1044</v>
      </c>
      <c r="AE10022" s="5" t="s">
        <v>1062</v>
      </c>
      <c r="AF10022" s="5" t="s">
        <v>245</v>
      </c>
      <c r="AG10022" s="5" t="s">
        <v>1112</v>
      </c>
      <c r="AH10022" s="5" t="s">
        <v>1044</v>
      </c>
      <c r="AI10022" s="5" t="s">
        <v>1045</v>
      </c>
      <c r="AJ10022" s="5" t="s">
        <v>961</v>
      </c>
      <c r="AK10022" s="5" t="s">
        <v>44</v>
      </c>
      <c r="AL10022" s="5"/>
      <c r="AM10022" s="5" t="s">
        <v>1046</v>
      </c>
      <c r="AN10022" s="5" t="s">
        <v>1047</v>
      </c>
      <c r="AO10022" s="5" t="s">
        <v>1048</v>
      </c>
      <c r="AP10022" s="5" t="s">
        <v>1049</v>
      </c>
      <c r="AQ10022" s="5" t="s">
        <v>67</v>
      </c>
      <c r="AR10022" s="5" t="s">
        <v>68</v>
      </c>
      <c r="AS10022" s="6">
        <v>0</v>
      </c>
      <c r="AT10022" s="6">
        <v>194962.02</v>
      </c>
      <c r="AU10022" s="6">
        <v>36137.5</v>
      </c>
      <c r="AV10022" s="6">
        <v>721452</v>
      </c>
      <c r="AW10022" t="str">
        <f t="shared" si="3296"/>
        <v>1-ADMINISTRACION CENTRAL</v>
      </c>
      <c r="AX10022" t="str">
        <f t="shared" si="3276"/>
        <v>2-GASTOS</v>
      </c>
      <c r="AY10022" t="str">
        <f t="shared" si="3277"/>
        <v>2.1-Gastos corrientes</v>
      </c>
      <c r="AZ10022" t="str">
        <f t="shared" si="3278"/>
        <v>2.1.2-Gastos de consumo</v>
      </c>
      <c r="BA10022" t="str">
        <f t="shared" si="3279"/>
        <v>2.1.2.2-Bienes y servicios</v>
      </c>
      <c r="BB10022" t="str">
        <f t="shared" si="3280"/>
        <v>2.3.7.2.06-Pinturas, lacas, barnices, diluyentes y absorbentes para pinturas</v>
      </c>
      <c r="BC10022" t="str">
        <f t="shared" si="3281"/>
        <v>0203-MINISTERIO DE DEFENSA</v>
      </c>
      <c r="BD10022" t="str">
        <f t="shared" si="3282"/>
        <v>04-FUERZA AEREA DE LA  REPUBLICA DOMINICANA</v>
      </c>
      <c r="BE10022" t="str">
        <f t="shared" si="3283"/>
        <v>0001-FUERZA AEREA DE LA  REPUBLICA DOMINICANA</v>
      </c>
      <c r="BF10022" t="str">
        <f t="shared" si="3284"/>
        <v>0000-NO APLICA</v>
      </c>
      <c r="BG10022" t="str">
        <f t="shared" si="3285"/>
        <v>1-SERVICIOS  GENERALES</v>
      </c>
      <c r="BH10022" t="str">
        <f t="shared" si="3286"/>
        <v>1.3-Defensa nacional</v>
      </c>
      <c r="BI10022" t="str">
        <f t="shared" si="3287"/>
        <v>1.3.01-Defensa militar</v>
      </c>
      <c r="BJ10022" t="str">
        <f t="shared" si="3288"/>
        <v>11-Defensa aérea</v>
      </c>
      <c r="BK10022" t="str">
        <f t="shared" si="3289"/>
        <v>00-Acciones que no generan producción</v>
      </c>
      <c r="BL10022" t="str">
        <f t="shared" si="3290"/>
        <v>0001-Dirección y Coordinación</v>
      </c>
      <c r="BM10022" t="str">
        <f t="shared" si="3291"/>
        <v>00-N/A</v>
      </c>
      <c r="BN10022" t="str">
        <f t="shared" si="3292"/>
        <v>No Informado-</v>
      </c>
      <c r="BO10022" t="str">
        <f t="shared" si="3293"/>
        <v>98-NACIONAL</v>
      </c>
      <c r="BP10022" t="str">
        <f t="shared" si="3294"/>
        <v>99-MULTIPROVINCIAL</v>
      </c>
      <c r="BQ10022" t="str">
        <f t="shared" si="3295"/>
        <v>2023/06-Junio</v>
      </c>
    </row>
    <row r="10023" spans="1:69" x14ac:dyDescent="0.25">
      <c r="A10023" s="5" t="s">
        <v>33</v>
      </c>
      <c r="B10023" s="5" t="s">
        <v>34</v>
      </c>
      <c r="C10023" s="5" t="s">
        <v>1020</v>
      </c>
      <c r="D10023" s="5" t="s">
        <v>1021</v>
      </c>
      <c r="E10023" s="5" t="s">
        <v>1022</v>
      </c>
      <c r="F10023" s="5" t="s">
        <v>1023</v>
      </c>
      <c r="G10023" s="5" t="s">
        <v>1024</v>
      </c>
      <c r="H10023" s="5" t="s">
        <v>1025</v>
      </c>
      <c r="I10023" s="5" t="s">
        <v>2425</v>
      </c>
      <c r="J10023" s="5" t="s">
        <v>2426</v>
      </c>
      <c r="K10023" s="5" t="s">
        <v>3019</v>
      </c>
      <c r="L10023" s="5" t="s">
        <v>3020</v>
      </c>
      <c r="M10023" s="5" t="s">
        <v>1020</v>
      </c>
      <c r="N10023" s="5" t="s">
        <v>385</v>
      </c>
      <c r="O10023" s="5" t="s">
        <v>386</v>
      </c>
      <c r="P10023" s="5" t="s">
        <v>394</v>
      </c>
      <c r="Q10023" s="5" t="s">
        <v>395</v>
      </c>
      <c r="R10023" s="5" t="s">
        <v>245</v>
      </c>
      <c r="S10023" s="5" t="s">
        <v>395</v>
      </c>
      <c r="T10023" s="5" t="s">
        <v>1034</v>
      </c>
      <c r="U10023" s="5" t="s">
        <v>1035</v>
      </c>
      <c r="V10023" s="5" t="s">
        <v>33</v>
      </c>
      <c r="W10023" s="5" t="s">
        <v>1036</v>
      </c>
      <c r="X10023" s="5" t="s">
        <v>1263</v>
      </c>
      <c r="Y10023" s="5" t="s">
        <v>1264</v>
      </c>
      <c r="Z10023" s="5" t="s">
        <v>2177</v>
      </c>
      <c r="AA10023" s="5" t="s">
        <v>2178</v>
      </c>
      <c r="AB10023" s="5" t="s">
        <v>1040</v>
      </c>
      <c r="AC10023" s="5" t="s">
        <v>2246</v>
      </c>
      <c r="AD10023" s="5" t="s">
        <v>363</v>
      </c>
      <c r="AE10023" s="5" t="s">
        <v>2247</v>
      </c>
      <c r="AF10023" s="5" t="s">
        <v>185</v>
      </c>
      <c r="AG10023" s="5" t="s">
        <v>2248</v>
      </c>
      <c r="AH10023" s="5" t="s">
        <v>1044</v>
      </c>
      <c r="AI10023" s="5" t="s">
        <v>1045</v>
      </c>
      <c r="AJ10023" s="5" t="s">
        <v>961</v>
      </c>
      <c r="AK10023" s="5" t="s">
        <v>44</v>
      </c>
      <c r="AL10023" s="5"/>
      <c r="AM10023" s="5" t="s">
        <v>1046</v>
      </c>
      <c r="AN10023" s="5" t="s">
        <v>1047</v>
      </c>
      <c r="AO10023" s="5" t="s">
        <v>1048</v>
      </c>
      <c r="AP10023" s="5" t="s">
        <v>1049</v>
      </c>
      <c r="AQ10023" s="5" t="s">
        <v>67</v>
      </c>
      <c r="AR10023" s="5" t="s">
        <v>68</v>
      </c>
      <c r="AS10023" s="6">
        <v>0</v>
      </c>
      <c r="AT10023" s="6">
        <v>0</v>
      </c>
      <c r="AU10023" s="6">
        <v>1315652.74</v>
      </c>
      <c r="AV10023" s="6">
        <v>0</v>
      </c>
      <c r="AW10023" t="str">
        <f t="shared" si="3296"/>
        <v>1-ADMINISTRACION CENTRAL</v>
      </c>
      <c r="AX10023" t="str">
        <f t="shared" si="3276"/>
        <v>2-GASTOS</v>
      </c>
      <c r="AY10023" t="str">
        <f t="shared" si="3277"/>
        <v>2.1-Gastos corrientes</v>
      </c>
      <c r="AZ10023" t="str">
        <f t="shared" si="3278"/>
        <v>2.1.2-Gastos de consumo</v>
      </c>
      <c r="BA10023" t="str">
        <f t="shared" si="3279"/>
        <v>2.1.2.2-Bienes y servicios</v>
      </c>
      <c r="BB10023" t="str">
        <f t="shared" si="3280"/>
        <v>2.3.7.2.06-Pinturas, lacas, barnices, diluyentes y absorbentes para pinturas</v>
      </c>
      <c r="BC10023" t="str">
        <f t="shared" si="3281"/>
        <v>0203-MINISTERIO DE DEFENSA</v>
      </c>
      <c r="BD10023" t="str">
        <f t="shared" si="3282"/>
        <v>04-FUERZA AEREA DE LA  REPUBLICA DOMINICANA</v>
      </c>
      <c r="BE10023" t="str">
        <f t="shared" si="3283"/>
        <v>0001-FUERZA AEREA DE LA  REPUBLICA DOMINICANA</v>
      </c>
      <c r="BF10023" t="str">
        <f t="shared" si="3284"/>
        <v>0000-NO APLICA</v>
      </c>
      <c r="BG10023" t="str">
        <f t="shared" si="3285"/>
        <v>1-SERVICIOS  GENERALES</v>
      </c>
      <c r="BH10023" t="str">
        <f t="shared" si="3286"/>
        <v>1.3-Defensa nacional</v>
      </c>
      <c r="BI10023" t="str">
        <f t="shared" si="3287"/>
        <v>1.3.01-Defensa militar</v>
      </c>
      <c r="BJ10023" t="str">
        <f t="shared" si="3288"/>
        <v>11-Defensa aérea</v>
      </c>
      <c r="BK10023" t="str">
        <f t="shared" si="3289"/>
        <v>02-Servicio de Protección para la Defensa Aérea</v>
      </c>
      <c r="BL10023" t="str">
        <f t="shared" si="3290"/>
        <v>0002-Protección del espacio aéreo</v>
      </c>
      <c r="BM10023" t="str">
        <f t="shared" si="3291"/>
        <v>00-N/A</v>
      </c>
      <c r="BN10023" t="str">
        <f t="shared" si="3292"/>
        <v>No Informado-</v>
      </c>
      <c r="BO10023" t="str">
        <f t="shared" si="3293"/>
        <v>98-NACIONAL</v>
      </c>
      <c r="BP10023" t="str">
        <f t="shared" si="3294"/>
        <v>99-MULTIPROVINCIAL</v>
      </c>
      <c r="BQ10023" t="str">
        <f t="shared" si="3295"/>
        <v>2023/06-Junio</v>
      </c>
    </row>
    <row r="10024" spans="1:69" x14ac:dyDescent="0.25">
      <c r="A10024" s="5" t="s">
        <v>33</v>
      </c>
      <c r="B10024" s="5" t="s">
        <v>34</v>
      </c>
      <c r="C10024" s="5" t="s">
        <v>1020</v>
      </c>
      <c r="D10024" s="5" t="s">
        <v>1021</v>
      </c>
      <c r="E10024" s="5" t="s">
        <v>1022</v>
      </c>
      <c r="F10024" s="5" t="s">
        <v>1023</v>
      </c>
      <c r="G10024" s="5" t="s">
        <v>1024</v>
      </c>
      <c r="H10024" s="5" t="s">
        <v>1025</v>
      </c>
      <c r="I10024" s="5" t="s">
        <v>2425</v>
      </c>
      <c r="J10024" s="5" t="s">
        <v>2426</v>
      </c>
      <c r="K10024" s="5" t="s">
        <v>3019</v>
      </c>
      <c r="L10024" s="5" t="s">
        <v>3020</v>
      </c>
      <c r="M10024" s="5" t="s">
        <v>1020</v>
      </c>
      <c r="N10024" s="5" t="s">
        <v>385</v>
      </c>
      <c r="O10024" s="5" t="s">
        <v>386</v>
      </c>
      <c r="P10024" s="5" t="s">
        <v>394</v>
      </c>
      <c r="Q10024" s="5" t="s">
        <v>395</v>
      </c>
      <c r="R10024" s="5" t="s">
        <v>185</v>
      </c>
      <c r="S10024" s="5" t="s">
        <v>2249</v>
      </c>
      <c r="T10024" s="5" t="s">
        <v>1034</v>
      </c>
      <c r="U10024" s="5" t="s">
        <v>1035</v>
      </c>
      <c r="V10024" s="5" t="s">
        <v>1066</v>
      </c>
      <c r="W10024" s="5" t="s">
        <v>1067</v>
      </c>
      <c r="X10024" s="5" t="s">
        <v>1115</v>
      </c>
      <c r="Y10024" s="5" t="s">
        <v>1116</v>
      </c>
      <c r="Z10024" s="5" t="s">
        <v>1357</v>
      </c>
      <c r="AA10024" s="5" t="s">
        <v>1358</v>
      </c>
      <c r="AB10024" s="5" t="s">
        <v>1183</v>
      </c>
      <c r="AC10024" s="5" t="s">
        <v>1203</v>
      </c>
      <c r="AD10024" s="5" t="s">
        <v>363</v>
      </c>
      <c r="AE10024" s="5" t="s">
        <v>2250</v>
      </c>
      <c r="AF10024" s="5" t="s">
        <v>185</v>
      </c>
      <c r="AG10024" s="5" t="s">
        <v>2251</v>
      </c>
      <c r="AH10024" s="5" t="s">
        <v>1044</v>
      </c>
      <c r="AI10024" s="5" t="s">
        <v>1045</v>
      </c>
      <c r="AJ10024" s="5" t="s">
        <v>961</v>
      </c>
      <c r="AK10024" s="5" t="s">
        <v>44</v>
      </c>
      <c r="AL10024" s="5"/>
      <c r="AM10024" s="5" t="s">
        <v>1046</v>
      </c>
      <c r="AN10024" s="5" t="s">
        <v>1047</v>
      </c>
      <c r="AO10024" s="5" t="s">
        <v>1048</v>
      </c>
      <c r="AP10024" s="5" t="s">
        <v>1049</v>
      </c>
      <c r="AQ10024" s="5" t="s">
        <v>67</v>
      </c>
      <c r="AR10024" s="5" t="s">
        <v>68</v>
      </c>
      <c r="AS10024" s="6">
        <v>0</v>
      </c>
      <c r="AT10024" s="6">
        <v>281323.23</v>
      </c>
      <c r="AU10024" s="6">
        <v>0</v>
      </c>
      <c r="AV10024" s="6">
        <v>0</v>
      </c>
      <c r="AW10024" t="str">
        <f t="shared" si="3296"/>
        <v>1-ADMINISTRACION CENTRAL</v>
      </c>
      <c r="AX10024" t="str">
        <f t="shared" si="3276"/>
        <v>2-GASTOS</v>
      </c>
      <c r="AY10024" t="str">
        <f t="shared" si="3277"/>
        <v>2.1-Gastos corrientes</v>
      </c>
      <c r="AZ10024" t="str">
        <f t="shared" si="3278"/>
        <v>2.1.2-Gastos de consumo</v>
      </c>
      <c r="BA10024" t="str">
        <f t="shared" si="3279"/>
        <v>2.1.2.2-Bienes y servicios</v>
      </c>
      <c r="BB10024" t="str">
        <f t="shared" si="3280"/>
        <v>2.3.7.2.06-Pinturas, lacas, barnices, diluyentes y absorbentes para pinturas</v>
      </c>
      <c r="BC10024" t="str">
        <f t="shared" si="3281"/>
        <v>0203-MINISTERIO DE DEFENSA</v>
      </c>
      <c r="BD10024" t="str">
        <f t="shared" si="3282"/>
        <v>04-FUERZA AEREA DE LA  REPUBLICA DOMINICANA</v>
      </c>
      <c r="BE10024" t="str">
        <f t="shared" si="3283"/>
        <v>0002-HOSPITAL MILITAR FAD DR RAMON DE LARA</v>
      </c>
      <c r="BF10024" t="str">
        <f t="shared" si="3284"/>
        <v>0000-NO APLICA</v>
      </c>
      <c r="BG10024" t="str">
        <f t="shared" si="3285"/>
        <v>4-SERVICIOS SOCIALES</v>
      </c>
      <c r="BH10024" t="str">
        <f t="shared" si="3286"/>
        <v>4.2-Salud</v>
      </c>
      <c r="BI10024" t="str">
        <f t="shared" si="3287"/>
        <v>4.2.02-Servicios hospitalarios</v>
      </c>
      <c r="BJ10024" t="str">
        <f t="shared" si="3288"/>
        <v>13-Servicio de salud</v>
      </c>
      <c r="BK10024" t="str">
        <f t="shared" si="3289"/>
        <v>02-Civiles y Militares Reciben servicios de salud</v>
      </c>
      <c r="BL10024" t="str">
        <f t="shared" si="3290"/>
        <v>0002-Gestión y atención de los servicios médicos de salud</v>
      </c>
      <c r="BM10024" t="str">
        <f t="shared" si="3291"/>
        <v>00-N/A</v>
      </c>
      <c r="BN10024" t="str">
        <f t="shared" si="3292"/>
        <v>No Informado-</v>
      </c>
      <c r="BO10024" t="str">
        <f t="shared" si="3293"/>
        <v>98-NACIONAL</v>
      </c>
      <c r="BP10024" t="str">
        <f t="shared" si="3294"/>
        <v>99-MULTIPROVINCIAL</v>
      </c>
      <c r="BQ10024" t="str">
        <f t="shared" si="3295"/>
        <v>2023/06-Junio</v>
      </c>
    </row>
    <row r="10025" spans="1:69" x14ac:dyDescent="0.25">
      <c r="A10025" s="5" t="s">
        <v>33</v>
      </c>
      <c r="B10025" s="5" t="s">
        <v>34</v>
      </c>
      <c r="C10025" s="5" t="s">
        <v>1020</v>
      </c>
      <c r="D10025" s="5" t="s">
        <v>1021</v>
      </c>
      <c r="E10025" s="5" t="s">
        <v>1022</v>
      </c>
      <c r="F10025" s="5" t="s">
        <v>1023</v>
      </c>
      <c r="G10025" s="5" t="s">
        <v>1024</v>
      </c>
      <c r="H10025" s="5" t="s">
        <v>1025</v>
      </c>
      <c r="I10025" s="5" t="s">
        <v>2425</v>
      </c>
      <c r="J10025" s="5" t="s">
        <v>2426</v>
      </c>
      <c r="K10025" s="5" t="s">
        <v>3019</v>
      </c>
      <c r="L10025" s="5" t="s">
        <v>3020</v>
      </c>
      <c r="M10025" s="5" t="s">
        <v>1020</v>
      </c>
      <c r="N10025" s="5" t="s">
        <v>385</v>
      </c>
      <c r="O10025" s="5" t="s">
        <v>386</v>
      </c>
      <c r="P10025" s="5" t="s">
        <v>394</v>
      </c>
      <c r="Q10025" s="5" t="s">
        <v>395</v>
      </c>
      <c r="R10025" s="5" t="s">
        <v>51</v>
      </c>
      <c r="S10025" s="5" t="s">
        <v>2252</v>
      </c>
      <c r="T10025" s="5" t="s">
        <v>1034</v>
      </c>
      <c r="U10025" s="5" t="s">
        <v>1035</v>
      </c>
      <c r="V10025" s="5" t="s">
        <v>1066</v>
      </c>
      <c r="W10025" s="5" t="s">
        <v>1067</v>
      </c>
      <c r="X10025" s="5" t="s">
        <v>1385</v>
      </c>
      <c r="Y10025" s="5" t="s">
        <v>1386</v>
      </c>
      <c r="Z10025" s="5" t="s">
        <v>2202</v>
      </c>
      <c r="AA10025" s="5" t="s">
        <v>2203</v>
      </c>
      <c r="AB10025" s="5" t="s">
        <v>1163</v>
      </c>
      <c r="AC10025" s="5" t="s">
        <v>2180</v>
      </c>
      <c r="AD10025" s="5" t="s">
        <v>363</v>
      </c>
      <c r="AE10025" s="5" t="s">
        <v>2253</v>
      </c>
      <c r="AF10025" s="5" t="s">
        <v>51</v>
      </c>
      <c r="AG10025" s="5" t="s">
        <v>2254</v>
      </c>
      <c r="AH10025" s="5" t="s">
        <v>1044</v>
      </c>
      <c r="AI10025" s="5" t="s">
        <v>1045</v>
      </c>
      <c r="AJ10025" s="5" t="s">
        <v>961</v>
      </c>
      <c r="AK10025" s="5" t="s">
        <v>44</v>
      </c>
      <c r="AL10025" s="5"/>
      <c r="AM10025" s="5" t="s">
        <v>1046</v>
      </c>
      <c r="AN10025" s="5" t="s">
        <v>1047</v>
      </c>
      <c r="AO10025" s="5" t="s">
        <v>1048</v>
      </c>
      <c r="AP10025" s="5" t="s">
        <v>1049</v>
      </c>
      <c r="AQ10025" s="5" t="s">
        <v>67</v>
      </c>
      <c r="AR10025" s="5" t="s">
        <v>68</v>
      </c>
      <c r="AS10025" s="6">
        <v>0</v>
      </c>
      <c r="AT10025" s="6">
        <v>0</v>
      </c>
      <c r="AU10025" s="6">
        <v>0</v>
      </c>
      <c r="AV10025" s="6">
        <v>81351.039999999994</v>
      </c>
      <c r="AW10025" t="str">
        <f t="shared" si="3296"/>
        <v>1-ADMINISTRACION CENTRAL</v>
      </c>
      <c r="AX10025" t="str">
        <f t="shared" si="3276"/>
        <v>2-GASTOS</v>
      </c>
      <c r="AY10025" t="str">
        <f t="shared" si="3277"/>
        <v>2.1-Gastos corrientes</v>
      </c>
      <c r="AZ10025" t="str">
        <f t="shared" si="3278"/>
        <v>2.1.2-Gastos de consumo</v>
      </c>
      <c r="BA10025" t="str">
        <f t="shared" si="3279"/>
        <v>2.1.2.2-Bienes y servicios</v>
      </c>
      <c r="BB10025" t="str">
        <f t="shared" si="3280"/>
        <v>2.3.7.2.06-Pinturas, lacas, barnices, diluyentes y absorbentes para pinturas</v>
      </c>
      <c r="BC10025" t="str">
        <f t="shared" si="3281"/>
        <v>0203-MINISTERIO DE DEFENSA</v>
      </c>
      <c r="BD10025" t="str">
        <f t="shared" si="3282"/>
        <v>04-FUERZA AEREA DE LA  REPUBLICA DOMINICANA</v>
      </c>
      <c r="BE10025" t="str">
        <f t="shared" si="3283"/>
        <v>0003-FORMACION Y CAPACITACION TECNICO PROFESIONAL (IMESA)</v>
      </c>
      <c r="BF10025" t="str">
        <f t="shared" si="3284"/>
        <v>0000-NO APLICA</v>
      </c>
      <c r="BG10025" t="str">
        <f t="shared" si="3285"/>
        <v>4-SERVICIOS SOCIALES</v>
      </c>
      <c r="BH10025" t="str">
        <f t="shared" si="3286"/>
        <v>4.4-Educación</v>
      </c>
      <c r="BI10025" t="str">
        <f t="shared" si="3287"/>
        <v>4.4.08-Enseñanza y capacitación para defensa y seguridad</v>
      </c>
      <c r="BJ10025" t="str">
        <f t="shared" si="3288"/>
        <v>12-Educación y capacitación militar</v>
      </c>
      <c r="BK10025" t="str">
        <f t="shared" si="3289"/>
        <v>02-Niños/as y Jóvenes  Reciben Educación Básica y Media</v>
      </c>
      <c r="BL10025" t="str">
        <f t="shared" si="3290"/>
        <v>0003-Servicios de Educación Básica y Media</v>
      </c>
      <c r="BM10025" t="str">
        <f t="shared" si="3291"/>
        <v>00-N/A</v>
      </c>
      <c r="BN10025" t="str">
        <f t="shared" si="3292"/>
        <v>No Informado-</v>
      </c>
      <c r="BO10025" t="str">
        <f t="shared" si="3293"/>
        <v>98-NACIONAL</v>
      </c>
      <c r="BP10025" t="str">
        <f t="shared" si="3294"/>
        <v>99-MULTIPROVINCIAL</v>
      </c>
      <c r="BQ10025" t="str">
        <f t="shared" si="3295"/>
        <v>2023/06-Junio</v>
      </c>
    </row>
    <row r="10026" spans="1:69" x14ac:dyDescent="0.25">
      <c r="A10026" s="5" t="s">
        <v>33</v>
      </c>
      <c r="B10026" s="5" t="s">
        <v>34</v>
      </c>
      <c r="C10026" s="5" t="s">
        <v>1020</v>
      </c>
      <c r="D10026" s="5" t="s">
        <v>1021</v>
      </c>
      <c r="E10026" s="5" t="s">
        <v>1022</v>
      </c>
      <c r="F10026" s="5" t="s">
        <v>1023</v>
      </c>
      <c r="G10026" s="5" t="s">
        <v>1024</v>
      </c>
      <c r="H10026" s="5" t="s">
        <v>1025</v>
      </c>
      <c r="I10026" s="5" t="s">
        <v>2425</v>
      </c>
      <c r="J10026" s="5" t="s">
        <v>2426</v>
      </c>
      <c r="K10026" s="5" t="s">
        <v>3019</v>
      </c>
      <c r="L10026" s="5" t="s">
        <v>3020</v>
      </c>
      <c r="M10026" s="5" t="s">
        <v>1020</v>
      </c>
      <c r="N10026" s="5" t="s">
        <v>385</v>
      </c>
      <c r="O10026" s="5" t="s">
        <v>386</v>
      </c>
      <c r="P10026" s="5" t="s">
        <v>394</v>
      </c>
      <c r="Q10026" s="5" t="s">
        <v>395</v>
      </c>
      <c r="R10026" s="5" t="s">
        <v>51</v>
      </c>
      <c r="S10026" s="5" t="s">
        <v>2252</v>
      </c>
      <c r="T10026" s="5" t="s">
        <v>1034</v>
      </c>
      <c r="U10026" s="5" t="s">
        <v>1035</v>
      </c>
      <c r="V10026" s="5" t="s">
        <v>1066</v>
      </c>
      <c r="W10026" s="5" t="s">
        <v>1067</v>
      </c>
      <c r="X10026" s="5" t="s">
        <v>1385</v>
      </c>
      <c r="Y10026" s="5" t="s">
        <v>1386</v>
      </c>
      <c r="Z10026" s="5" t="s">
        <v>2202</v>
      </c>
      <c r="AA10026" s="5" t="s">
        <v>2203</v>
      </c>
      <c r="AB10026" s="5" t="s">
        <v>1163</v>
      </c>
      <c r="AC10026" s="5" t="s">
        <v>2180</v>
      </c>
      <c r="AD10026" s="5" t="s">
        <v>502</v>
      </c>
      <c r="AE10026" s="5" t="s">
        <v>2255</v>
      </c>
      <c r="AF10026" s="5" t="s">
        <v>245</v>
      </c>
      <c r="AG10026" s="5" t="s">
        <v>2256</v>
      </c>
      <c r="AH10026" s="5" t="s">
        <v>1044</v>
      </c>
      <c r="AI10026" s="5" t="s">
        <v>1045</v>
      </c>
      <c r="AJ10026" s="5" t="s">
        <v>961</v>
      </c>
      <c r="AK10026" s="5" t="s">
        <v>44</v>
      </c>
      <c r="AL10026" s="5"/>
      <c r="AM10026" s="5" t="s">
        <v>1046</v>
      </c>
      <c r="AN10026" s="5" t="s">
        <v>1047</v>
      </c>
      <c r="AO10026" s="5" t="s">
        <v>1048</v>
      </c>
      <c r="AP10026" s="5" t="s">
        <v>1049</v>
      </c>
      <c r="AQ10026" s="5" t="s">
        <v>67</v>
      </c>
      <c r="AR10026" s="5" t="s">
        <v>68</v>
      </c>
      <c r="AS10026" s="6">
        <v>0</v>
      </c>
      <c r="AT10026" s="6">
        <v>190142.84</v>
      </c>
      <c r="AU10026" s="6">
        <v>332776.52</v>
      </c>
      <c r="AV10026" s="6">
        <v>151115.51999999999</v>
      </c>
      <c r="AW10026" t="str">
        <f t="shared" si="3296"/>
        <v>1-ADMINISTRACION CENTRAL</v>
      </c>
      <c r="AX10026" t="str">
        <f t="shared" si="3276"/>
        <v>2-GASTOS</v>
      </c>
      <c r="AY10026" t="str">
        <f t="shared" si="3277"/>
        <v>2.1-Gastos corrientes</v>
      </c>
      <c r="AZ10026" t="str">
        <f t="shared" si="3278"/>
        <v>2.1.2-Gastos de consumo</v>
      </c>
      <c r="BA10026" t="str">
        <f t="shared" si="3279"/>
        <v>2.1.2.2-Bienes y servicios</v>
      </c>
      <c r="BB10026" t="str">
        <f t="shared" si="3280"/>
        <v>2.3.7.2.06-Pinturas, lacas, barnices, diluyentes y absorbentes para pinturas</v>
      </c>
      <c r="BC10026" t="str">
        <f t="shared" si="3281"/>
        <v>0203-MINISTERIO DE DEFENSA</v>
      </c>
      <c r="BD10026" t="str">
        <f t="shared" si="3282"/>
        <v>04-FUERZA AEREA DE LA  REPUBLICA DOMINICANA</v>
      </c>
      <c r="BE10026" t="str">
        <f t="shared" si="3283"/>
        <v>0003-FORMACION Y CAPACITACION TECNICO PROFESIONAL (IMESA)</v>
      </c>
      <c r="BF10026" t="str">
        <f t="shared" si="3284"/>
        <v>0000-NO APLICA</v>
      </c>
      <c r="BG10026" t="str">
        <f t="shared" si="3285"/>
        <v>4-SERVICIOS SOCIALES</v>
      </c>
      <c r="BH10026" t="str">
        <f t="shared" si="3286"/>
        <v>4.4-Educación</v>
      </c>
      <c r="BI10026" t="str">
        <f t="shared" si="3287"/>
        <v>4.4.08-Enseñanza y capacitación para defensa y seguridad</v>
      </c>
      <c r="BJ10026" t="str">
        <f t="shared" si="3288"/>
        <v>12-Educación y capacitación militar</v>
      </c>
      <c r="BK10026" t="str">
        <f t="shared" si="3289"/>
        <v>03-Oficiales Superiores y Cadetes Reciben formación en educación superior y Aeronáutica</v>
      </c>
      <c r="BL10026" t="str">
        <f t="shared" si="3290"/>
        <v>0001-Formación de Estudios Aeronáuticos</v>
      </c>
      <c r="BM10026" t="str">
        <f t="shared" si="3291"/>
        <v>00-N/A</v>
      </c>
      <c r="BN10026" t="str">
        <f t="shared" si="3292"/>
        <v>No Informado-</v>
      </c>
      <c r="BO10026" t="str">
        <f t="shared" si="3293"/>
        <v>98-NACIONAL</v>
      </c>
      <c r="BP10026" t="str">
        <f t="shared" si="3294"/>
        <v>99-MULTIPROVINCIAL</v>
      </c>
      <c r="BQ10026" t="str">
        <f t="shared" si="3295"/>
        <v>2023/06-Junio</v>
      </c>
    </row>
    <row r="10027" spans="1:69" x14ac:dyDescent="0.25">
      <c r="A10027" s="5" t="s">
        <v>33</v>
      </c>
      <c r="B10027" s="5" t="s">
        <v>34</v>
      </c>
      <c r="C10027" s="5" t="s">
        <v>1020</v>
      </c>
      <c r="D10027" s="5" t="s">
        <v>1021</v>
      </c>
      <c r="E10027" s="5" t="s">
        <v>1022</v>
      </c>
      <c r="F10027" s="5" t="s">
        <v>1023</v>
      </c>
      <c r="G10027" s="5" t="s">
        <v>1024</v>
      </c>
      <c r="H10027" s="5" t="s">
        <v>1025</v>
      </c>
      <c r="I10027" s="5" t="s">
        <v>2425</v>
      </c>
      <c r="J10027" s="5" t="s">
        <v>2426</v>
      </c>
      <c r="K10027" s="5" t="s">
        <v>3019</v>
      </c>
      <c r="L10027" s="5" t="s">
        <v>3020</v>
      </c>
      <c r="M10027" s="5" t="s">
        <v>1020</v>
      </c>
      <c r="N10027" s="5" t="s">
        <v>385</v>
      </c>
      <c r="O10027" s="5" t="s">
        <v>386</v>
      </c>
      <c r="P10027" s="5" t="s">
        <v>394</v>
      </c>
      <c r="Q10027" s="5" t="s">
        <v>395</v>
      </c>
      <c r="R10027" s="5" t="s">
        <v>51</v>
      </c>
      <c r="S10027" s="5" t="s">
        <v>2252</v>
      </c>
      <c r="T10027" s="5" t="s">
        <v>1034</v>
      </c>
      <c r="U10027" s="5" t="s">
        <v>1035</v>
      </c>
      <c r="V10027" s="5" t="s">
        <v>1066</v>
      </c>
      <c r="W10027" s="5" t="s">
        <v>1067</v>
      </c>
      <c r="X10027" s="5" t="s">
        <v>1385</v>
      </c>
      <c r="Y10027" s="5" t="s">
        <v>1386</v>
      </c>
      <c r="Z10027" s="5" t="s">
        <v>2202</v>
      </c>
      <c r="AA10027" s="5" t="s">
        <v>2203</v>
      </c>
      <c r="AB10027" s="5" t="s">
        <v>1163</v>
      </c>
      <c r="AC10027" s="5" t="s">
        <v>2180</v>
      </c>
      <c r="AD10027" s="5" t="s">
        <v>502</v>
      </c>
      <c r="AE10027" s="5" t="s">
        <v>2255</v>
      </c>
      <c r="AF10027" s="5" t="s">
        <v>185</v>
      </c>
      <c r="AG10027" s="5" t="s">
        <v>2257</v>
      </c>
      <c r="AH10027" s="5" t="s">
        <v>1044</v>
      </c>
      <c r="AI10027" s="5" t="s">
        <v>1045</v>
      </c>
      <c r="AJ10027" s="5" t="s">
        <v>961</v>
      </c>
      <c r="AK10027" s="5" t="s">
        <v>44</v>
      </c>
      <c r="AL10027" s="5"/>
      <c r="AM10027" s="5" t="s">
        <v>1046</v>
      </c>
      <c r="AN10027" s="5" t="s">
        <v>1047</v>
      </c>
      <c r="AO10027" s="5" t="s">
        <v>1048</v>
      </c>
      <c r="AP10027" s="5" t="s">
        <v>1049</v>
      </c>
      <c r="AQ10027" s="5" t="s">
        <v>67</v>
      </c>
      <c r="AR10027" s="5" t="s">
        <v>68</v>
      </c>
      <c r="AS10027" s="6">
        <v>0</v>
      </c>
      <c r="AT10027" s="6">
        <v>0</v>
      </c>
      <c r="AU10027" s="6">
        <v>36230.720000000001</v>
      </c>
      <c r="AV10027" s="6">
        <v>227363.82</v>
      </c>
      <c r="AW10027" t="str">
        <f t="shared" si="3296"/>
        <v>1-ADMINISTRACION CENTRAL</v>
      </c>
      <c r="AX10027" t="str">
        <f t="shared" si="3276"/>
        <v>2-GASTOS</v>
      </c>
      <c r="AY10027" t="str">
        <f t="shared" si="3277"/>
        <v>2.1-Gastos corrientes</v>
      </c>
      <c r="AZ10027" t="str">
        <f t="shared" si="3278"/>
        <v>2.1.2-Gastos de consumo</v>
      </c>
      <c r="BA10027" t="str">
        <f t="shared" si="3279"/>
        <v>2.1.2.2-Bienes y servicios</v>
      </c>
      <c r="BB10027" t="str">
        <f t="shared" si="3280"/>
        <v>2.3.7.2.06-Pinturas, lacas, barnices, diluyentes y absorbentes para pinturas</v>
      </c>
      <c r="BC10027" t="str">
        <f t="shared" si="3281"/>
        <v>0203-MINISTERIO DE DEFENSA</v>
      </c>
      <c r="BD10027" t="str">
        <f t="shared" si="3282"/>
        <v>04-FUERZA AEREA DE LA  REPUBLICA DOMINICANA</v>
      </c>
      <c r="BE10027" t="str">
        <f t="shared" si="3283"/>
        <v>0003-FORMACION Y CAPACITACION TECNICO PROFESIONAL (IMESA)</v>
      </c>
      <c r="BF10027" t="str">
        <f t="shared" si="3284"/>
        <v>0000-NO APLICA</v>
      </c>
      <c r="BG10027" t="str">
        <f t="shared" si="3285"/>
        <v>4-SERVICIOS SOCIALES</v>
      </c>
      <c r="BH10027" t="str">
        <f t="shared" si="3286"/>
        <v>4.4-Educación</v>
      </c>
      <c r="BI10027" t="str">
        <f t="shared" si="3287"/>
        <v>4.4.08-Enseñanza y capacitación para defensa y seguridad</v>
      </c>
      <c r="BJ10027" t="str">
        <f t="shared" si="3288"/>
        <v>12-Educación y capacitación militar</v>
      </c>
      <c r="BK10027" t="str">
        <f t="shared" si="3289"/>
        <v>03-Oficiales Superiores y Cadetes Reciben formación en educación superior y Aeronáutica</v>
      </c>
      <c r="BL10027" t="str">
        <f t="shared" si="3290"/>
        <v>0002-Formación Superior Militar</v>
      </c>
      <c r="BM10027" t="str">
        <f t="shared" si="3291"/>
        <v>00-N/A</v>
      </c>
      <c r="BN10027" t="str">
        <f t="shared" si="3292"/>
        <v>No Informado-</v>
      </c>
      <c r="BO10027" t="str">
        <f t="shared" si="3293"/>
        <v>98-NACIONAL</v>
      </c>
      <c r="BP10027" t="str">
        <f t="shared" si="3294"/>
        <v>99-MULTIPROVINCIAL</v>
      </c>
      <c r="BQ10027" t="str">
        <f t="shared" si="3295"/>
        <v>2023/06-Junio</v>
      </c>
    </row>
    <row r="10028" spans="1:69" x14ac:dyDescent="0.25">
      <c r="A10028" s="5" t="s">
        <v>33</v>
      </c>
      <c r="B10028" s="5" t="s">
        <v>34</v>
      </c>
      <c r="C10028" s="5" t="s">
        <v>1020</v>
      </c>
      <c r="D10028" s="5" t="s">
        <v>1021</v>
      </c>
      <c r="E10028" s="5" t="s">
        <v>1022</v>
      </c>
      <c r="F10028" s="5" t="s">
        <v>1023</v>
      </c>
      <c r="G10028" s="5" t="s">
        <v>1024</v>
      </c>
      <c r="H10028" s="5" t="s">
        <v>1025</v>
      </c>
      <c r="I10028" s="5" t="s">
        <v>2425</v>
      </c>
      <c r="J10028" s="5" t="s">
        <v>2426</v>
      </c>
      <c r="K10028" s="5" t="s">
        <v>3019</v>
      </c>
      <c r="L10028" s="5" t="s">
        <v>3020</v>
      </c>
      <c r="M10028" s="5" t="s">
        <v>1020</v>
      </c>
      <c r="N10028" s="5" t="s">
        <v>506</v>
      </c>
      <c r="O10028" s="5" t="s">
        <v>507</v>
      </c>
      <c r="P10028" s="5" t="s">
        <v>265</v>
      </c>
      <c r="Q10028" s="5" t="s">
        <v>507</v>
      </c>
      <c r="R10028" s="5" t="s">
        <v>245</v>
      </c>
      <c r="S10028" s="5" t="s">
        <v>507</v>
      </c>
      <c r="T10028" s="5" t="s">
        <v>1034</v>
      </c>
      <c r="U10028" s="5" t="s">
        <v>1035</v>
      </c>
      <c r="V10028" s="5" t="s">
        <v>33</v>
      </c>
      <c r="W10028" s="5" t="s">
        <v>1036</v>
      </c>
      <c r="X10028" s="5" t="s">
        <v>726</v>
      </c>
      <c r="Y10028" s="5" t="s">
        <v>1362</v>
      </c>
      <c r="Z10028" s="5" t="s">
        <v>1363</v>
      </c>
      <c r="AA10028" s="5" t="s">
        <v>1364</v>
      </c>
      <c r="AB10028" s="5" t="s">
        <v>265</v>
      </c>
      <c r="AC10028" s="5" t="s">
        <v>1061</v>
      </c>
      <c r="AD10028" s="5" t="s">
        <v>1044</v>
      </c>
      <c r="AE10028" s="5" t="s">
        <v>1062</v>
      </c>
      <c r="AF10028" s="5" t="s">
        <v>185</v>
      </c>
      <c r="AG10028" s="5" t="s">
        <v>1366</v>
      </c>
      <c r="AH10028" s="5" t="s">
        <v>1044</v>
      </c>
      <c r="AI10028" s="5" t="s">
        <v>1045</v>
      </c>
      <c r="AJ10028" s="5" t="s">
        <v>961</v>
      </c>
      <c r="AK10028" s="5" t="s">
        <v>44</v>
      </c>
      <c r="AL10028" s="5"/>
      <c r="AM10028" s="5" t="s">
        <v>53</v>
      </c>
      <c r="AN10028" s="5" t="s">
        <v>1206</v>
      </c>
      <c r="AO10028" s="5" t="s">
        <v>265</v>
      </c>
      <c r="AP10028" s="5" t="s">
        <v>1222</v>
      </c>
      <c r="AQ10028" s="5" t="s">
        <v>67</v>
      </c>
      <c r="AR10028" s="5" t="s">
        <v>68</v>
      </c>
      <c r="AS10028" s="6">
        <v>0</v>
      </c>
      <c r="AT10028" s="6">
        <v>0</v>
      </c>
      <c r="AU10028" s="6">
        <v>0</v>
      </c>
      <c r="AV10028" s="6">
        <v>0</v>
      </c>
      <c r="AW10028" t="str">
        <f t="shared" si="3296"/>
        <v>1-ADMINISTRACION CENTRAL</v>
      </c>
      <c r="AX10028" t="str">
        <f t="shared" si="3276"/>
        <v>2-GASTOS</v>
      </c>
      <c r="AY10028" t="str">
        <f t="shared" si="3277"/>
        <v>2.1-Gastos corrientes</v>
      </c>
      <c r="AZ10028" t="str">
        <f t="shared" si="3278"/>
        <v>2.1.2-Gastos de consumo</v>
      </c>
      <c r="BA10028" t="str">
        <f t="shared" si="3279"/>
        <v>2.1.2.2-Bienes y servicios</v>
      </c>
      <c r="BB10028" t="str">
        <f t="shared" si="3280"/>
        <v>2.3.7.2.06-Pinturas, lacas, barnices, diluyentes y absorbentes para pinturas</v>
      </c>
      <c r="BC10028" t="str">
        <f t="shared" si="3281"/>
        <v>0204-MINISTERIO DE RELACIONES EXTERIORES</v>
      </c>
      <c r="BD10028" t="str">
        <f t="shared" si="3282"/>
        <v>01-MINISTERIO DE RELACIONES EXTERIORES</v>
      </c>
      <c r="BE10028" t="str">
        <f t="shared" si="3283"/>
        <v>0001-MINISTERIO DE RELACIONES EXTERIORES</v>
      </c>
      <c r="BF10028" t="str">
        <f t="shared" si="3284"/>
        <v>0000-NO APLICA</v>
      </c>
      <c r="BG10028" t="str">
        <f t="shared" si="3285"/>
        <v>1-SERVICIOS  GENERALES</v>
      </c>
      <c r="BH10028" t="str">
        <f t="shared" si="3286"/>
        <v>1.2-Relaciones internacionales</v>
      </c>
      <c r="BI10028" t="str">
        <f t="shared" si="3287"/>
        <v>1.2.01-Relaciones internacionales desde oficinas en el país</v>
      </c>
      <c r="BJ10028" t="str">
        <f t="shared" si="3288"/>
        <v>01-Actividades centrales</v>
      </c>
      <c r="BK10028" t="str">
        <f t="shared" si="3289"/>
        <v>00-Acciones que no generan producción</v>
      </c>
      <c r="BL10028" t="str">
        <f t="shared" si="3290"/>
        <v>0002-Servicios Administrativos y Financieros</v>
      </c>
      <c r="BM10028" t="str">
        <f t="shared" si="3291"/>
        <v>00-N/A</v>
      </c>
      <c r="BN10028" t="str">
        <f t="shared" si="3292"/>
        <v>No Informado-</v>
      </c>
      <c r="BO10028" t="str">
        <f t="shared" si="3293"/>
        <v>10-REGION OZAMA O METROPOLITANA</v>
      </c>
      <c r="BP10028" t="str">
        <f t="shared" si="3294"/>
        <v>01-DISTRITO NACIONAL</v>
      </c>
      <c r="BQ10028" t="str">
        <f t="shared" si="3295"/>
        <v>2023/06-Junio</v>
      </c>
    </row>
    <row r="10029" spans="1:69" x14ac:dyDescent="0.25">
      <c r="A10029" s="5" t="s">
        <v>33</v>
      </c>
      <c r="B10029" s="5" t="s">
        <v>34</v>
      </c>
      <c r="C10029" s="5" t="s">
        <v>1020</v>
      </c>
      <c r="D10029" s="5" t="s">
        <v>1021</v>
      </c>
      <c r="E10029" s="5" t="s">
        <v>1022</v>
      </c>
      <c r="F10029" s="5" t="s">
        <v>1023</v>
      </c>
      <c r="G10029" s="5" t="s">
        <v>1024</v>
      </c>
      <c r="H10029" s="5" t="s">
        <v>1025</v>
      </c>
      <c r="I10029" s="5" t="s">
        <v>2425</v>
      </c>
      <c r="J10029" s="5" t="s">
        <v>2426</v>
      </c>
      <c r="K10029" s="5" t="s">
        <v>3019</v>
      </c>
      <c r="L10029" s="5" t="s">
        <v>3020</v>
      </c>
      <c r="M10029" s="5" t="s">
        <v>1020</v>
      </c>
      <c r="N10029" s="5" t="s">
        <v>506</v>
      </c>
      <c r="O10029" s="5" t="s">
        <v>507</v>
      </c>
      <c r="P10029" s="5" t="s">
        <v>265</v>
      </c>
      <c r="Q10029" s="5" t="s">
        <v>507</v>
      </c>
      <c r="R10029" s="5" t="s">
        <v>245</v>
      </c>
      <c r="S10029" s="5" t="s">
        <v>507</v>
      </c>
      <c r="T10029" s="5" t="s">
        <v>1034</v>
      </c>
      <c r="U10029" s="5" t="s">
        <v>1035</v>
      </c>
      <c r="V10029" s="5" t="s">
        <v>33</v>
      </c>
      <c r="W10029" s="5" t="s">
        <v>1036</v>
      </c>
      <c r="X10029" s="5" t="s">
        <v>726</v>
      </c>
      <c r="Y10029" s="5" t="s">
        <v>1362</v>
      </c>
      <c r="Z10029" s="5" t="s">
        <v>1363</v>
      </c>
      <c r="AA10029" s="5" t="s">
        <v>1364</v>
      </c>
      <c r="AB10029" s="5" t="s">
        <v>265</v>
      </c>
      <c r="AC10029" s="5" t="s">
        <v>1061</v>
      </c>
      <c r="AD10029" s="5" t="s">
        <v>1044</v>
      </c>
      <c r="AE10029" s="5" t="s">
        <v>1062</v>
      </c>
      <c r="AF10029" s="5" t="s">
        <v>51</v>
      </c>
      <c r="AG10029" s="5" t="s">
        <v>1367</v>
      </c>
      <c r="AH10029" s="5" t="s">
        <v>1044</v>
      </c>
      <c r="AI10029" s="5" t="s">
        <v>1045</v>
      </c>
      <c r="AJ10029" s="5" t="s">
        <v>961</v>
      </c>
      <c r="AK10029" s="5" t="s">
        <v>44</v>
      </c>
      <c r="AL10029" s="5"/>
      <c r="AM10029" s="5" t="s">
        <v>53</v>
      </c>
      <c r="AN10029" s="5" t="s">
        <v>1206</v>
      </c>
      <c r="AO10029" s="5" t="s">
        <v>265</v>
      </c>
      <c r="AP10029" s="5" t="s">
        <v>1222</v>
      </c>
      <c r="AQ10029" s="5" t="s">
        <v>67</v>
      </c>
      <c r="AR10029" s="5" t="s">
        <v>68</v>
      </c>
      <c r="AS10029" s="6">
        <v>0</v>
      </c>
      <c r="AT10029" s="6">
        <v>0</v>
      </c>
      <c r="AU10029" s="6">
        <v>0</v>
      </c>
      <c r="AV10029" s="6">
        <v>0</v>
      </c>
      <c r="AW10029" t="str">
        <f t="shared" si="3296"/>
        <v>1-ADMINISTRACION CENTRAL</v>
      </c>
      <c r="AX10029" t="str">
        <f t="shared" si="3276"/>
        <v>2-GASTOS</v>
      </c>
      <c r="AY10029" t="str">
        <f t="shared" si="3277"/>
        <v>2.1-Gastos corrientes</v>
      </c>
      <c r="AZ10029" t="str">
        <f t="shared" si="3278"/>
        <v>2.1.2-Gastos de consumo</v>
      </c>
      <c r="BA10029" t="str">
        <f t="shared" si="3279"/>
        <v>2.1.2.2-Bienes y servicios</v>
      </c>
      <c r="BB10029" t="str">
        <f t="shared" si="3280"/>
        <v>2.3.7.2.06-Pinturas, lacas, barnices, diluyentes y absorbentes para pinturas</v>
      </c>
      <c r="BC10029" t="str">
        <f t="shared" si="3281"/>
        <v>0204-MINISTERIO DE RELACIONES EXTERIORES</v>
      </c>
      <c r="BD10029" t="str">
        <f t="shared" si="3282"/>
        <v>01-MINISTERIO DE RELACIONES EXTERIORES</v>
      </c>
      <c r="BE10029" t="str">
        <f t="shared" si="3283"/>
        <v>0001-MINISTERIO DE RELACIONES EXTERIORES</v>
      </c>
      <c r="BF10029" t="str">
        <f t="shared" si="3284"/>
        <v>0000-NO APLICA</v>
      </c>
      <c r="BG10029" t="str">
        <f t="shared" si="3285"/>
        <v>1-SERVICIOS  GENERALES</v>
      </c>
      <c r="BH10029" t="str">
        <f t="shared" si="3286"/>
        <v>1.2-Relaciones internacionales</v>
      </c>
      <c r="BI10029" t="str">
        <f t="shared" si="3287"/>
        <v>1.2.01-Relaciones internacionales desde oficinas en el país</v>
      </c>
      <c r="BJ10029" t="str">
        <f t="shared" si="3288"/>
        <v>01-Actividades centrales</v>
      </c>
      <c r="BK10029" t="str">
        <f t="shared" si="3289"/>
        <v>00-Acciones que no generan producción</v>
      </c>
      <c r="BL10029" t="str">
        <f t="shared" si="3290"/>
        <v>0003-Servicios de Comunicación y Relaciones</v>
      </c>
      <c r="BM10029" t="str">
        <f t="shared" si="3291"/>
        <v>00-N/A</v>
      </c>
      <c r="BN10029" t="str">
        <f t="shared" si="3292"/>
        <v>No Informado-</v>
      </c>
      <c r="BO10029" t="str">
        <f t="shared" si="3293"/>
        <v>10-REGION OZAMA O METROPOLITANA</v>
      </c>
      <c r="BP10029" t="str">
        <f t="shared" si="3294"/>
        <v>01-DISTRITO NACIONAL</v>
      </c>
      <c r="BQ10029" t="str">
        <f t="shared" si="3295"/>
        <v>2023/06-Junio</v>
      </c>
    </row>
    <row r="10030" spans="1:69" x14ac:dyDescent="0.25">
      <c r="A10030" s="5" t="s">
        <v>33</v>
      </c>
      <c r="B10030" s="5" t="s">
        <v>34</v>
      </c>
      <c r="C10030" s="5" t="s">
        <v>1020</v>
      </c>
      <c r="D10030" s="5" t="s">
        <v>1021</v>
      </c>
      <c r="E10030" s="5" t="s">
        <v>1022</v>
      </c>
      <c r="F10030" s="5" t="s">
        <v>1023</v>
      </c>
      <c r="G10030" s="5" t="s">
        <v>1024</v>
      </c>
      <c r="H10030" s="5" t="s">
        <v>1025</v>
      </c>
      <c r="I10030" s="5" t="s">
        <v>2425</v>
      </c>
      <c r="J10030" s="5" t="s">
        <v>2426</v>
      </c>
      <c r="K10030" s="5" t="s">
        <v>3019</v>
      </c>
      <c r="L10030" s="5" t="s">
        <v>3020</v>
      </c>
      <c r="M10030" s="5" t="s">
        <v>1020</v>
      </c>
      <c r="N10030" s="5" t="s">
        <v>506</v>
      </c>
      <c r="O10030" s="5" t="s">
        <v>507</v>
      </c>
      <c r="P10030" s="5" t="s">
        <v>265</v>
      </c>
      <c r="Q10030" s="5" t="s">
        <v>507</v>
      </c>
      <c r="R10030" s="5" t="s">
        <v>185</v>
      </c>
      <c r="S10030" s="5" t="s">
        <v>508</v>
      </c>
      <c r="T10030" s="5" t="s">
        <v>1034</v>
      </c>
      <c r="U10030" s="5" t="s">
        <v>1035</v>
      </c>
      <c r="V10030" s="5" t="s">
        <v>33</v>
      </c>
      <c r="W10030" s="5" t="s">
        <v>1036</v>
      </c>
      <c r="X10030" s="5" t="s">
        <v>726</v>
      </c>
      <c r="Y10030" s="5" t="s">
        <v>1362</v>
      </c>
      <c r="Z10030" s="5" t="s">
        <v>1363</v>
      </c>
      <c r="AA10030" s="5" t="s">
        <v>1364</v>
      </c>
      <c r="AB10030" s="5" t="s">
        <v>1163</v>
      </c>
      <c r="AC10030" s="5" t="s">
        <v>1381</v>
      </c>
      <c r="AD10030" s="5" t="s">
        <v>363</v>
      </c>
      <c r="AE10030" s="5" t="s">
        <v>1382</v>
      </c>
      <c r="AF10030" s="5" t="s">
        <v>245</v>
      </c>
      <c r="AG10030" s="5" t="s">
        <v>1112</v>
      </c>
      <c r="AH10030" s="5" t="s">
        <v>1044</v>
      </c>
      <c r="AI10030" s="5" t="s">
        <v>1045</v>
      </c>
      <c r="AJ10030" s="5" t="s">
        <v>961</v>
      </c>
      <c r="AK10030" s="5" t="s">
        <v>44</v>
      </c>
      <c r="AL10030" s="5"/>
      <c r="AM10030" s="5" t="s">
        <v>1046</v>
      </c>
      <c r="AN10030" s="5" t="s">
        <v>1047</v>
      </c>
      <c r="AO10030" s="5" t="s">
        <v>1048</v>
      </c>
      <c r="AP10030" s="5" t="s">
        <v>1049</v>
      </c>
      <c r="AQ10030" s="5" t="s">
        <v>67</v>
      </c>
      <c r="AR10030" s="5" t="s">
        <v>68</v>
      </c>
      <c r="AS10030" s="6">
        <v>0</v>
      </c>
      <c r="AT10030" s="6">
        <v>27299.98</v>
      </c>
      <c r="AU10030" s="6">
        <v>27299.98</v>
      </c>
      <c r="AV10030" s="6">
        <v>0</v>
      </c>
      <c r="AW10030" t="str">
        <f t="shared" si="3296"/>
        <v>1-ADMINISTRACION CENTRAL</v>
      </c>
      <c r="AX10030" t="str">
        <f t="shared" si="3276"/>
        <v>2-GASTOS</v>
      </c>
      <c r="AY10030" t="str">
        <f t="shared" si="3277"/>
        <v>2.1-Gastos corrientes</v>
      </c>
      <c r="AZ10030" t="str">
        <f t="shared" si="3278"/>
        <v>2.1.2-Gastos de consumo</v>
      </c>
      <c r="BA10030" t="str">
        <f t="shared" si="3279"/>
        <v>2.1.2.2-Bienes y servicios</v>
      </c>
      <c r="BB10030" t="str">
        <f t="shared" si="3280"/>
        <v>2.3.7.2.06-Pinturas, lacas, barnices, diluyentes y absorbentes para pinturas</v>
      </c>
      <c r="BC10030" t="str">
        <f t="shared" si="3281"/>
        <v>0204-MINISTERIO DE RELACIONES EXTERIORES</v>
      </c>
      <c r="BD10030" t="str">
        <f t="shared" si="3282"/>
        <v>01-MINISTERIO DE RELACIONES EXTERIORES</v>
      </c>
      <c r="BE10030" t="str">
        <f t="shared" si="3283"/>
        <v>0002-DIRECCION GENERAL DE PASAPORTES</v>
      </c>
      <c r="BF10030" t="str">
        <f t="shared" si="3284"/>
        <v>0000-NO APLICA</v>
      </c>
      <c r="BG10030" t="str">
        <f t="shared" si="3285"/>
        <v>1-SERVICIOS  GENERALES</v>
      </c>
      <c r="BH10030" t="str">
        <f t="shared" si="3286"/>
        <v>1.2-Relaciones internacionales</v>
      </c>
      <c r="BI10030" t="str">
        <f t="shared" si="3287"/>
        <v>1.2.01-Relaciones internacionales desde oficinas en el país</v>
      </c>
      <c r="BJ10030" t="str">
        <f t="shared" si="3288"/>
        <v>12-Expedición, renovación y control de pasaportes</v>
      </c>
      <c r="BK10030" t="str">
        <f t="shared" si="3289"/>
        <v>02-Ciudadanos Dominicanos reciben Pasaportes</v>
      </c>
      <c r="BL10030" t="str">
        <f t="shared" si="3290"/>
        <v>0001-Dirección y Coordinación</v>
      </c>
      <c r="BM10030" t="str">
        <f t="shared" si="3291"/>
        <v>00-N/A</v>
      </c>
      <c r="BN10030" t="str">
        <f t="shared" si="3292"/>
        <v>No Informado-</v>
      </c>
      <c r="BO10030" t="str">
        <f t="shared" si="3293"/>
        <v>98-NACIONAL</v>
      </c>
      <c r="BP10030" t="str">
        <f t="shared" si="3294"/>
        <v>99-MULTIPROVINCIAL</v>
      </c>
      <c r="BQ10030" t="str">
        <f t="shared" si="3295"/>
        <v>2023/06-Junio</v>
      </c>
    </row>
    <row r="10031" spans="1:69" x14ac:dyDescent="0.25">
      <c r="A10031" s="5" t="s">
        <v>33</v>
      </c>
      <c r="B10031" s="5" t="s">
        <v>34</v>
      </c>
      <c r="C10031" s="5" t="s">
        <v>1020</v>
      </c>
      <c r="D10031" s="5" t="s">
        <v>1021</v>
      </c>
      <c r="E10031" s="5" t="s">
        <v>1022</v>
      </c>
      <c r="F10031" s="5" t="s">
        <v>1023</v>
      </c>
      <c r="G10031" s="5" t="s">
        <v>1024</v>
      </c>
      <c r="H10031" s="5" t="s">
        <v>1025</v>
      </c>
      <c r="I10031" s="5" t="s">
        <v>2425</v>
      </c>
      <c r="J10031" s="5" t="s">
        <v>2426</v>
      </c>
      <c r="K10031" s="5" t="s">
        <v>3019</v>
      </c>
      <c r="L10031" s="5" t="s">
        <v>3020</v>
      </c>
      <c r="M10031" s="5" t="s">
        <v>1020</v>
      </c>
      <c r="N10031" s="5" t="s">
        <v>506</v>
      </c>
      <c r="O10031" s="5" t="s">
        <v>507</v>
      </c>
      <c r="P10031" s="5" t="s">
        <v>265</v>
      </c>
      <c r="Q10031" s="5" t="s">
        <v>507</v>
      </c>
      <c r="R10031" s="5" t="s">
        <v>51</v>
      </c>
      <c r="S10031" s="5" t="s">
        <v>1384</v>
      </c>
      <c r="T10031" s="5" t="s">
        <v>1034</v>
      </c>
      <c r="U10031" s="5" t="s">
        <v>1035</v>
      </c>
      <c r="V10031" s="5" t="s">
        <v>1066</v>
      </c>
      <c r="W10031" s="5" t="s">
        <v>1067</v>
      </c>
      <c r="X10031" s="5" t="s">
        <v>1385</v>
      </c>
      <c r="Y10031" s="5" t="s">
        <v>1386</v>
      </c>
      <c r="Z10031" s="5" t="s">
        <v>1387</v>
      </c>
      <c r="AA10031" s="5" t="s">
        <v>1388</v>
      </c>
      <c r="AB10031" s="5" t="s">
        <v>1183</v>
      </c>
      <c r="AC10031" s="5" t="s">
        <v>1389</v>
      </c>
      <c r="AD10031" s="5" t="s">
        <v>363</v>
      </c>
      <c r="AE10031" s="5" t="s">
        <v>1390</v>
      </c>
      <c r="AF10031" s="5" t="s">
        <v>245</v>
      </c>
      <c r="AG10031" s="5" t="s">
        <v>1112</v>
      </c>
      <c r="AH10031" s="5" t="s">
        <v>1044</v>
      </c>
      <c r="AI10031" s="5" t="s">
        <v>1045</v>
      </c>
      <c r="AJ10031" s="5" t="s">
        <v>961</v>
      </c>
      <c r="AK10031" s="5" t="s">
        <v>44</v>
      </c>
      <c r="AL10031" s="5"/>
      <c r="AM10031" s="5" t="s">
        <v>53</v>
      </c>
      <c r="AN10031" s="5" t="s">
        <v>1206</v>
      </c>
      <c r="AO10031" s="5" t="s">
        <v>265</v>
      </c>
      <c r="AP10031" s="5" t="s">
        <v>1222</v>
      </c>
      <c r="AQ10031" s="5" t="s">
        <v>67</v>
      </c>
      <c r="AR10031" s="5" t="s">
        <v>68</v>
      </c>
      <c r="AS10031" s="6">
        <v>0</v>
      </c>
      <c r="AT10031" s="6">
        <v>50418.05</v>
      </c>
      <c r="AU10031" s="6">
        <v>0</v>
      </c>
      <c r="AV10031" s="6">
        <v>0</v>
      </c>
      <c r="AW10031" t="str">
        <f t="shared" si="3296"/>
        <v>1-ADMINISTRACION CENTRAL</v>
      </c>
      <c r="AX10031" t="str">
        <f t="shared" si="3276"/>
        <v>2-GASTOS</v>
      </c>
      <c r="AY10031" t="str">
        <f t="shared" si="3277"/>
        <v>2.1-Gastos corrientes</v>
      </c>
      <c r="AZ10031" t="str">
        <f t="shared" si="3278"/>
        <v>2.1.2-Gastos de consumo</v>
      </c>
      <c r="BA10031" t="str">
        <f t="shared" si="3279"/>
        <v>2.1.2.2-Bienes y servicios</v>
      </c>
      <c r="BB10031" t="str">
        <f t="shared" si="3280"/>
        <v>2.3.7.2.06-Pinturas, lacas, barnices, diluyentes y absorbentes para pinturas</v>
      </c>
      <c r="BC10031" t="str">
        <f t="shared" si="3281"/>
        <v>0204-MINISTERIO DE RELACIONES EXTERIORES</v>
      </c>
      <c r="BD10031" t="str">
        <f t="shared" si="3282"/>
        <v>01-MINISTERIO DE RELACIONES EXTERIORES</v>
      </c>
      <c r="BE10031" t="str">
        <f t="shared" si="3283"/>
        <v>0003-INSTITUTO DE EDUCACION SUPERIOR</v>
      </c>
      <c r="BF10031" t="str">
        <f t="shared" si="3284"/>
        <v>0000-NO APLICA</v>
      </c>
      <c r="BG10031" t="str">
        <f t="shared" si="3285"/>
        <v>4-SERVICIOS SOCIALES</v>
      </c>
      <c r="BH10031" t="str">
        <f t="shared" si="3286"/>
        <v>4.4-Educación</v>
      </c>
      <c r="BI10031" t="str">
        <f t="shared" si="3287"/>
        <v>4.4.04-Educación superior</v>
      </c>
      <c r="BJ10031" t="str">
        <f t="shared" si="3288"/>
        <v>13-Desarrollo y fortalecimiento de las capacidades en el ámbito diplomático consular y comercial</v>
      </c>
      <c r="BK10031" t="str">
        <f t="shared" si="3289"/>
        <v>02-Personas que reciben Formacion Especializada a Nivel de Postgrado, Maestría y Educacion Continua</v>
      </c>
      <c r="BL10031" t="str">
        <f t="shared" si="3290"/>
        <v>0001-Dirección y Coordinación</v>
      </c>
      <c r="BM10031" t="str">
        <f t="shared" si="3291"/>
        <v>00-N/A</v>
      </c>
      <c r="BN10031" t="str">
        <f t="shared" si="3292"/>
        <v>No Informado-</v>
      </c>
      <c r="BO10031" t="str">
        <f t="shared" si="3293"/>
        <v>10-REGION OZAMA O METROPOLITANA</v>
      </c>
      <c r="BP10031" t="str">
        <f t="shared" si="3294"/>
        <v>01-DISTRITO NACIONAL</v>
      </c>
      <c r="BQ10031" t="str">
        <f t="shared" si="3295"/>
        <v>2023/06-Junio</v>
      </c>
    </row>
    <row r="10032" spans="1:69" x14ac:dyDescent="0.25">
      <c r="A10032" s="5" t="s">
        <v>33</v>
      </c>
      <c r="B10032" s="5" t="s">
        <v>34</v>
      </c>
      <c r="C10032" s="5" t="s">
        <v>1020</v>
      </c>
      <c r="D10032" s="5" t="s">
        <v>1021</v>
      </c>
      <c r="E10032" s="5" t="s">
        <v>1022</v>
      </c>
      <c r="F10032" s="5" t="s">
        <v>1023</v>
      </c>
      <c r="G10032" s="5" t="s">
        <v>1024</v>
      </c>
      <c r="H10032" s="5" t="s">
        <v>1025</v>
      </c>
      <c r="I10032" s="5" t="s">
        <v>2425</v>
      </c>
      <c r="J10032" s="5" t="s">
        <v>2426</v>
      </c>
      <c r="K10032" s="5" t="s">
        <v>3019</v>
      </c>
      <c r="L10032" s="5" t="s">
        <v>3020</v>
      </c>
      <c r="M10032" s="5" t="s">
        <v>1020</v>
      </c>
      <c r="N10032" s="5" t="s">
        <v>506</v>
      </c>
      <c r="O10032" s="5" t="s">
        <v>507</v>
      </c>
      <c r="P10032" s="5" t="s">
        <v>265</v>
      </c>
      <c r="Q10032" s="5" t="s">
        <v>507</v>
      </c>
      <c r="R10032" s="5" t="s">
        <v>51</v>
      </c>
      <c r="S10032" s="5" t="s">
        <v>1384</v>
      </c>
      <c r="T10032" s="5" t="s">
        <v>1034</v>
      </c>
      <c r="U10032" s="5" t="s">
        <v>1035</v>
      </c>
      <c r="V10032" s="5" t="s">
        <v>1066</v>
      </c>
      <c r="W10032" s="5" t="s">
        <v>1067</v>
      </c>
      <c r="X10032" s="5" t="s">
        <v>1385</v>
      </c>
      <c r="Y10032" s="5" t="s">
        <v>1386</v>
      </c>
      <c r="Z10032" s="5" t="s">
        <v>1387</v>
      </c>
      <c r="AA10032" s="5" t="s">
        <v>1388</v>
      </c>
      <c r="AB10032" s="5" t="s">
        <v>1183</v>
      </c>
      <c r="AC10032" s="5" t="s">
        <v>1389</v>
      </c>
      <c r="AD10032" s="5" t="s">
        <v>363</v>
      </c>
      <c r="AE10032" s="5" t="s">
        <v>1390</v>
      </c>
      <c r="AF10032" s="5" t="s">
        <v>185</v>
      </c>
      <c r="AG10032" s="5" t="s">
        <v>1391</v>
      </c>
      <c r="AH10032" s="5" t="s">
        <v>1044</v>
      </c>
      <c r="AI10032" s="5" t="s">
        <v>1045</v>
      </c>
      <c r="AJ10032" s="5" t="s">
        <v>961</v>
      </c>
      <c r="AK10032" s="5" t="s">
        <v>44</v>
      </c>
      <c r="AL10032" s="5"/>
      <c r="AM10032" s="5" t="s">
        <v>53</v>
      </c>
      <c r="AN10032" s="5" t="s">
        <v>1206</v>
      </c>
      <c r="AO10032" s="5" t="s">
        <v>265</v>
      </c>
      <c r="AP10032" s="5" t="s">
        <v>1222</v>
      </c>
      <c r="AQ10032" s="5" t="s">
        <v>67</v>
      </c>
      <c r="AR10032" s="5" t="s">
        <v>68</v>
      </c>
      <c r="AS10032" s="6">
        <v>0</v>
      </c>
      <c r="AT10032" s="6">
        <v>29381.95</v>
      </c>
      <c r="AU10032" s="6">
        <v>0</v>
      </c>
      <c r="AV10032" s="6">
        <v>0</v>
      </c>
      <c r="AW10032" t="str">
        <f t="shared" si="3296"/>
        <v>1-ADMINISTRACION CENTRAL</v>
      </c>
      <c r="AX10032" t="str">
        <f t="shared" si="3276"/>
        <v>2-GASTOS</v>
      </c>
      <c r="AY10032" t="str">
        <f t="shared" si="3277"/>
        <v>2.1-Gastos corrientes</v>
      </c>
      <c r="AZ10032" t="str">
        <f t="shared" si="3278"/>
        <v>2.1.2-Gastos de consumo</v>
      </c>
      <c r="BA10032" t="str">
        <f t="shared" si="3279"/>
        <v>2.1.2.2-Bienes y servicios</v>
      </c>
      <c r="BB10032" t="str">
        <f t="shared" si="3280"/>
        <v>2.3.7.2.06-Pinturas, lacas, barnices, diluyentes y absorbentes para pinturas</v>
      </c>
      <c r="BC10032" t="str">
        <f t="shared" si="3281"/>
        <v>0204-MINISTERIO DE RELACIONES EXTERIORES</v>
      </c>
      <c r="BD10032" t="str">
        <f t="shared" si="3282"/>
        <v>01-MINISTERIO DE RELACIONES EXTERIORES</v>
      </c>
      <c r="BE10032" t="str">
        <f t="shared" si="3283"/>
        <v>0003-INSTITUTO DE EDUCACION SUPERIOR</v>
      </c>
      <c r="BF10032" t="str">
        <f t="shared" si="3284"/>
        <v>0000-NO APLICA</v>
      </c>
      <c r="BG10032" t="str">
        <f t="shared" si="3285"/>
        <v>4-SERVICIOS SOCIALES</v>
      </c>
      <c r="BH10032" t="str">
        <f t="shared" si="3286"/>
        <v>4.4-Educación</v>
      </c>
      <c r="BI10032" t="str">
        <f t="shared" si="3287"/>
        <v>4.4.04-Educación superior</v>
      </c>
      <c r="BJ10032" t="str">
        <f t="shared" si="3288"/>
        <v>13-Desarrollo y fortalecimiento de las capacidades en el ámbito diplomático consular y comercial</v>
      </c>
      <c r="BK10032" t="str">
        <f t="shared" si="3289"/>
        <v>02-Personas que reciben Formacion Especializada a Nivel de Postgrado, Maestría y Educacion Continua</v>
      </c>
      <c r="BL10032" t="str">
        <f t="shared" si="3290"/>
        <v>0002-Educación Superior, Continua y Formación Especializada en Diplomacia, Relaciones Internacionales y Afines</v>
      </c>
      <c r="BM10032" t="str">
        <f t="shared" si="3291"/>
        <v>00-N/A</v>
      </c>
      <c r="BN10032" t="str">
        <f t="shared" si="3292"/>
        <v>No Informado-</v>
      </c>
      <c r="BO10032" t="str">
        <f t="shared" si="3293"/>
        <v>10-REGION OZAMA O METROPOLITANA</v>
      </c>
      <c r="BP10032" t="str">
        <f t="shared" si="3294"/>
        <v>01-DISTRITO NACIONAL</v>
      </c>
      <c r="BQ10032" t="str">
        <f t="shared" si="3295"/>
        <v>2023/06-Junio</v>
      </c>
    </row>
    <row r="10033" spans="1:69" x14ac:dyDescent="0.25">
      <c r="A10033" s="5" t="s">
        <v>33</v>
      </c>
      <c r="B10033" s="5" t="s">
        <v>34</v>
      </c>
      <c r="C10033" s="5" t="s">
        <v>1020</v>
      </c>
      <c r="D10033" s="5" t="s">
        <v>1021</v>
      </c>
      <c r="E10033" s="5" t="s">
        <v>1022</v>
      </c>
      <c r="F10033" s="5" t="s">
        <v>1023</v>
      </c>
      <c r="G10033" s="5" t="s">
        <v>1024</v>
      </c>
      <c r="H10033" s="5" t="s">
        <v>1025</v>
      </c>
      <c r="I10033" s="5" t="s">
        <v>2425</v>
      </c>
      <c r="J10033" s="5" t="s">
        <v>2426</v>
      </c>
      <c r="K10033" s="5" t="s">
        <v>3019</v>
      </c>
      <c r="L10033" s="5" t="s">
        <v>3020</v>
      </c>
      <c r="M10033" s="5" t="s">
        <v>1020</v>
      </c>
      <c r="N10033" s="5" t="s">
        <v>506</v>
      </c>
      <c r="O10033" s="5" t="s">
        <v>507</v>
      </c>
      <c r="P10033" s="5" t="s">
        <v>265</v>
      </c>
      <c r="Q10033" s="5" t="s">
        <v>507</v>
      </c>
      <c r="R10033" s="5" t="s">
        <v>51</v>
      </c>
      <c r="S10033" s="5" t="s">
        <v>1384</v>
      </c>
      <c r="T10033" s="5" t="s">
        <v>1034</v>
      </c>
      <c r="U10033" s="5" t="s">
        <v>1035</v>
      </c>
      <c r="V10033" s="5" t="s">
        <v>1066</v>
      </c>
      <c r="W10033" s="5" t="s">
        <v>1067</v>
      </c>
      <c r="X10033" s="5" t="s">
        <v>1385</v>
      </c>
      <c r="Y10033" s="5" t="s">
        <v>1386</v>
      </c>
      <c r="Z10033" s="5" t="s">
        <v>1387</v>
      </c>
      <c r="AA10033" s="5" t="s">
        <v>1388</v>
      </c>
      <c r="AB10033" s="5" t="s">
        <v>1183</v>
      </c>
      <c r="AC10033" s="5" t="s">
        <v>1389</v>
      </c>
      <c r="AD10033" s="5" t="s">
        <v>363</v>
      </c>
      <c r="AE10033" s="5" t="s">
        <v>1390</v>
      </c>
      <c r="AF10033" s="5" t="s">
        <v>51</v>
      </c>
      <c r="AG10033" s="5" t="s">
        <v>1392</v>
      </c>
      <c r="AH10033" s="5" t="s">
        <v>1044</v>
      </c>
      <c r="AI10033" s="5" t="s">
        <v>1045</v>
      </c>
      <c r="AJ10033" s="5" t="s">
        <v>961</v>
      </c>
      <c r="AK10033" s="5" t="s">
        <v>44</v>
      </c>
      <c r="AL10033" s="5"/>
      <c r="AM10033" s="5" t="s">
        <v>53</v>
      </c>
      <c r="AN10033" s="5" t="s">
        <v>1206</v>
      </c>
      <c r="AO10033" s="5" t="s">
        <v>265</v>
      </c>
      <c r="AP10033" s="5" t="s">
        <v>1222</v>
      </c>
      <c r="AQ10033" s="5" t="s">
        <v>67</v>
      </c>
      <c r="AR10033" s="5" t="s">
        <v>68</v>
      </c>
      <c r="AS10033" s="6">
        <v>0</v>
      </c>
      <c r="AT10033" s="6">
        <v>50000</v>
      </c>
      <c r="AU10033" s="6">
        <v>0</v>
      </c>
      <c r="AV10033" s="6">
        <v>0</v>
      </c>
      <c r="AW10033" t="str">
        <f t="shared" si="3296"/>
        <v>1-ADMINISTRACION CENTRAL</v>
      </c>
      <c r="AX10033" t="str">
        <f t="shared" si="3276"/>
        <v>2-GASTOS</v>
      </c>
      <c r="AY10033" t="str">
        <f t="shared" si="3277"/>
        <v>2.1-Gastos corrientes</v>
      </c>
      <c r="AZ10033" t="str">
        <f t="shared" si="3278"/>
        <v>2.1.2-Gastos de consumo</v>
      </c>
      <c r="BA10033" t="str">
        <f t="shared" si="3279"/>
        <v>2.1.2.2-Bienes y servicios</v>
      </c>
      <c r="BB10033" t="str">
        <f t="shared" si="3280"/>
        <v>2.3.7.2.06-Pinturas, lacas, barnices, diluyentes y absorbentes para pinturas</v>
      </c>
      <c r="BC10033" t="str">
        <f t="shared" si="3281"/>
        <v>0204-MINISTERIO DE RELACIONES EXTERIORES</v>
      </c>
      <c r="BD10033" t="str">
        <f t="shared" si="3282"/>
        <v>01-MINISTERIO DE RELACIONES EXTERIORES</v>
      </c>
      <c r="BE10033" t="str">
        <f t="shared" si="3283"/>
        <v>0003-INSTITUTO DE EDUCACION SUPERIOR</v>
      </c>
      <c r="BF10033" t="str">
        <f t="shared" si="3284"/>
        <v>0000-NO APLICA</v>
      </c>
      <c r="BG10033" t="str">
        <f t="shared" si="3285"/>
        <v>4-SERVICIOS SOCIALES</v>
      </c>
      <c r="BH10033" t="str">
        <f t="shared" si="3286"/>
        <v>4.4-Educación</v>
      </c>
      <c r="BI10033" t="str">
        <f t="shared" si="3287"/>
        <v>4.4.04-Educación superior</v>
      </c>
      <c r="BJ10033" t="str">
        <f t="shared" si="3288"/>
        <v>13-Desarrollo y fortalecimiento de las capacidades en el ámbito diplomático consular y comercial</v>
      </c>
      <c r="BK10033" t="str">
        <f t="shared" si="3289"/>
        <v>02-Personas que reciben Formacion Especializada a Nivel de Postgrado, Maestría y Educacion Continua</v>
      </c>
      <c r="BL10033" t="str">
        <f t="shared" si="3290"/>
        <v>0003-Servicios Bibliotecarios Especializados a la Ciudadanía en General</v>
      </c>
      <c r="BM10033" t="str">
        <f t="shared" si="3291"/>
        <v>00-N/A</v>
      </c>
      <c r="BN10033" t="str">
        <f t="shared" si="3292"/>
        <v>No Informado-</v>
      </c>
      <c r="BO10033" t="str">
        <f t="shared" si="3293"/>
        <v>10-REGION OZAMA O METROPOLITANA</v>
      </c>
      <c r="BP10033" t="str">
        <f t="shared" si="3294"/>
        <v>01-DISTRITO NACIONAL</v>
      </c>
      <c r="BQ10033" t="str">
        <f t="shared" si="3295"/>
        <v>2023/06-Junio</v>
      </c>
    </row>
    <row r="10034" spans="1:69" x14ac:dyDescent="0.25">
      <c r="A10034" s="5" t="s">
        <v>33</v>
      </c>
      <c r="B10034" s="5" t="s">
        <v>34</v>
      </c>
      <c r="C10034" s="5" t="s">
        <v>1020</v>
      </c>
      <c r="D10034" s="5" t="s">
        <v>1021</v>
      </c>
      <c r="E10034" s="5" t="s">
        <v>1022</v>
      </c>
      <c r="F10034" s="5" t="s">
        <v>1023</v>
      </c>
      <c r="G10034" s="5" t="s">
        <v>1024</v>
      </c>
      <c r="H10034" s="5" t="s">
        <v>1025</v>
      </c>
      <c r="I10034" s="5" t="s">
        <v>2425</v>
      </c>
      <c r="J10034" s="5" t="s">
        <v>2426</v>
      </c>
      <c r="K10034" s="5" t="s">
        <v>3019</v>
      </c>
      <c r="L10034" s="5" t="s">
        <v>3020</v>
      </c>
      <c r="M10034" s="5" t="s">
        <v>1020</v>
      </c>
      <c r="N10034" s="5" t="s">
        <v>398</v>
      </c>
      <c r="O10034" s="5" t="s">
        <v>399</v>
      </c>
      <c r="P10034" s="5" t="s">
        <v>265</v>
      </c>
      <c r="Q10034" s="5" t="s">
        <v>399</v>
      </c>
      <c r="R10034" s="5" t="s">
        <v>245</v>
      </c>
      <c r="S10034" s="5" t="s">
        <v>399</v>
      </c>
      <c r="T10034" s="5" t="s">
        <v>1034</v>
      </c>
      <c r="U10034" s="5" t="s">
        <v>1035</v>
      </c>
      <c r="V10034" s="5" t="s">
        <v>33</v>
      </c>
      <c r="W10034" s="5" t="s">
        <v>1036</v>
      </c>
      <c r="X10034" s="5" t="s">
        <v>36</v>
      </c>
      <c r="Y10034" s="5" t="s">
        <v>1037</v>
      </c>
      <c r="Z10034" s="5" t="s">
        <v>1059</v>
      </c>
      <c r="AA10034" s="5" t="s">
        <v>1060</v>
      </c>
      <c r="AB10034" s="5" t="s">
        <v>265</v>
      </c>
      <c r="AC10034" s="5" t="s">
        <v>1400</v>
      </c>
      <c r="AD10034" s="5" t="s">
        <v>1044</v>
      </c>
      <c r="AE10034" s="5" t="s">
        <v>1062</v>
      </c>
      <c r="AF10034" s="5" t="s">
        <v>245</v>
      </c>
      <c r="AG10034" s="5" t="s">
        <v>1401</v>
      </c>
      <c r="AH10034" s="5" t="s">
        <v>1044</v>
      </c>
      <c r="AI10034" s="5" t="s">
        <v>1045</v>
      </c>
      <c r="AJ10034" s="5" t="s">
        <v>961</v>
      </c>
      <c r="AK10034" s="5" t="s">
        <v>44</v>
      </c>
      <c r="AL10034" s="5"/>
      <c r="AM10034" s="5" t="s">
        <v>53</v>
      </c>
      <c r="AN10034" s="5" t="s">
        <v>1206</v>
      </c>
      <c r="AO10034" s="5" t="s">
        <v>265</v>
      </c>
      <c r="AP10034" s="5" t="s">
        <v>1222</v>
      </c>
      <c r="AQ10034" s="5" t="s">
        <v>67</v>
      </c>
      <c r="AR10034" s="5" t="s">
        <v>68</v>
      </c>
      <c r="AS10034" s="6">
        <v>0</v>
      </c>
      <c r="AT10034" s="6">
        <v>541450.07999999996</v>
      </c>
      <c r="AU10034" s="6">
        <v>689.12</v>
      </c>
      <c r="AV10034" s="6">
        <v>129357.49</v>
      </c>
      <c r="AW10034" t="str">
        <f t="shared" si="3296"/>
        <v>1-ADMINISTRACION CENTRAL</v>
      </c>
      <c r="AX10034" t="str">
        <f t="shared" si="3276"/>
        <v>2-GASTOS</v>
      </c>
      <c r="AY10034" t="str">
        <f t="shared" si="3277"/>
        <v>2.1-Gastos corrientes</v>
      </c>
      <c r="AZ10034" t="str">
        <f t="shared" si="3278"/>
        <v>2.1.2-Gastos de consumo</v>
      </c>
      <c r="BA10034" t="str">
        <f t="shared" si="3279"/>
        <v>2.1.2.2-Bienes y servicios</v>
      </c>
      <c r="BB10034" t="str">
        <f t="shared" si="3280"/>
        <v>2.3.7.2.06-Pinturas, lacas, barnices, diluyentes y absorbentes para pinturas</v>
      </c>
      <c r="BC10034" t="str">
        <f t="shared" si="3281"/>
        <v>0205-MINISTERIO DE HACIENDA</v>
      </c>
      <c r="BD10034" t="str">
        <f t="shared" si="3282"/>
        <v>01-MINISTERIO DE HACIENDA</v>
      </c>
      <c r="BE10034" t="str">
        <f t="shared" si="3283"/>
        <v>0001-MINISTERIO DE HACIENDA</v>
      </c>
      <c r="BF10034" t="str">
        <f t="shared" si="3284"/>
        <v>0000-NO APLICA</v>
      </c>
      <c r="BG10034" t="str">
        <f t="shared" si="3285"/>
        <v>1-SERVICIOS  GENERALES</v>
      </c>
      <c r="BH10034" t="str">
        <f t="shared" si="3286"/>
        <v>1.1-Administración general</v>
      </c>
      <c r="BI10034" t="str">
        <f t="shared" si="3287"/>
        <v>1.1.02-Gestión administrativa, financiera, fiscal, económica y planificación</v>
      </c>
      <c r="BJ10034" t="str">
        <f t="shared" si="3288"/>
        <v>01-Actividades Centrales</v>
      </c>
      <c r="BK10034" t="str">
        <f t="shared" si="3289"/>
        <v>00-Acciones que no generan producción</v>
      </c>
      <c r="BL10034" t="str">
        <f t="shared" si="3290"/>
        <v>0001-Dirección de coordinación</v>
      </c>
      <c r="BM10034" t="str">
        <f t="shared" si="3291"/>
        <v>00-N/A</v>
      </c>
      <c r="BN10034" t="str">
        <f t="shared" si="3292"/>
        <v>No Informado-</v>
      </c>
      <c r="BO10034" t="str">
        <f t="shared" si="3293"/>
        <v>10-REGION OZAMA O METROPOLITANA</v>
      </c>
      <c r="BP10034" t="str">
        <f t="shared" si="3294"/>
        <v>01-DISTRITO NACIONAL</v>
      </c>
      <c r="BQ10034" t="str">
        <f t="shared" si="3295"/>
        <v>2023/06-Junio</v>
      </c>
    </row>
    <row r="10035" spans="1:69" x14ac:dyDescent="0.25">
      <c r="A10035" s="5" t="s">
        <v>33</v>
      </c>
      <c r="B10035" s="5" t="s">
        <v>34</v>
      </c>
      <c r="C10035" s="5" t="s">
        <v>1020</v>
      </c>
      <c r="D10035" s="5" t="s">
        <v>1021</v>
      </c>
      <c r="E10035" s="5" t="s">
        <v>1022</v>
      </c>
      <c r="F10035" s="5" t="s">
        <v>1023</v>
      </c>
      <c r="G10035" s="5" t="s">
        <v>1024</v>
      </c>
      <c r="H10035" s="5" t="s">
        <v>1025</v>
      </c>
      <c r="I10035" s="5" t="s">
        <v>2425</v>
      </c>
      <c r="J10035" s="5" t="s">
        <v>2426</v>
      </c>
      <c r="K10035" s="5" t="s">
        <v>3019</v>
      </c>
      <c r="L10035" s="5" t="s">
        <v>3020</v>
      </c>
      <c r="M10035" s="5" t="s">
        <v>1020</v>
      </c>
      <c r="N10035" s="5" t="s">
        <v>398</v>
      </c>
      <c r="O10035" s="5" t="s">
        <v>399</v>
      </c>
      <c r="P10035" s="5" t="s">
        <v>265</v>
      </c>
      <c r="Q10035" s="5" t="s">
        <v>399</v>
      </c>
      <c r="R10035" s="5" t="s">
        <v>492</v>
      </c>
      <c r="S10035" s="5" t="s">
        <v>1419</v>
      </c>
      <c r="T10035" s="5" t="s">
        <v>1034</v>
      </c>
      <c r="U10035" s="5" t="s">
        <v>1035</v>
      </c>
      <c r="V10035" s="5" t="s">
        <v>33</v>
      </c>
      <c r="W10035" s="5" t="s">
        <v>1036</v>
      </c>
      <c r="X10035" s="5" t="s">
        <v>36</v>
      </c>
      <c r="Y10035" s="5" t="s">
        <v>1037</v>
      </c>
      <c r="Z10035" s="5" t="s">
        <v>1059</v>
      </c>
      <c r="AA10035" s="5" t="s">
        <v>1060</v>
      </c>
      <c r="AB10035" s="5" t="s">
        <v>1175</v>
      </c>
      <c r="AC10035" s="5" t="s">
        <v>1420</v>
      </c>
      <c r="AD10035" s="5" t="s">
        <v>265</v>
      </c>
      <c r="AE10035" s="5" t="s">
        <v>1242</v>
      </c>
      <c r="AF10035" s="5" t="s">
        <v>245</v>
      </c>
      <c r="AG10035" s="5" t="s">
        <v>1112</v>
      </c>
      <c r="AH10035" s="5" t="s">
        <v>1044</v>
      </c>
      <c r="AI10035" s="5" t="s">
        <v>1045</v>
      </c>
      <c r="AJ10035" s="5" t="s">
        <v>961</v>
      </c>
      <c r="AK10035" s="5" t="s">
        <v>44</v>
      </c>
      <c r="AL10035" s="5"/>
      <c r="AM10035" s="5" t="s">
        <v>1046</v>
      </c>
      <c r="AN10035" s="5" t="s">
        <v>1047</v>
      </c>
      <c r="AO10035" s="5" t="s">
        <v>1048</v>
      </c>
      <c r="AP10035" s="5" t="s">
        <v>1049</v>
      </c>
      <c r="AQ10035" s="5" t="s">
        <v>67</v>
      </c>
      <c r="AR10035" s="5" t="s">
        <v>68</v>
      </c>
      <c r="AS10035" s="6">
        <v>0</v>
      </c>
      <c r="AT10035" s="6">
        <v>114514.09</v>
      </c>
      <c r="AU10035" s="6">
        <v>0</v>
      </c>
      <c r="AV10035" s="6">
        <v>0</v>
      </c>
      <c r="AW10035" t="str">
        <f t="shared" si="3296"/>
        <v>1-ADMINISTRACION CENTRAL</v>
      </c>
      <c r="AX10035" t="str">
        <f t="shared" si="3276"/>
        <v>2-GASTOS</v>
      </c>
      <c r="AY10035" t="str">
        <f t="shared" si="3277"/>
        <v>2.1-Gastos corrientes</v>
      </c>
      <c r="AZ10035" t="str">
        <f t="shared" si="3278"/>
        <v>2.1.2-Gastos de consumo</v>
      </c>
      <c r="BA10035" t="str">
        <f t="shared" si="3279"/>
        <v>2.1.2.2-Bienes y servicios</v>
      </c>
      <c r="BB10035" t="str">
        <f t="shared" si="3280"/>
        <v>2.3.7.2.06-Pinturas, lacas, barnices, diluyentes y absorbentes para pinturas</v>
      </c>
      <c r="BC10035" t="str">
        <f t="shared" si="3281"/>
        <v>0205-MINISTERIO DE HACIENDA</v>
      </c>
      <c r="BD10035" t="str">
        <f t="shared" si="3282"/>
        <v>01-MINISTERIO DE HACIENDA</v>
      </c>
      <c r="BE10035" t="str">
        <f t="shared" si="3283"/>
        <v>0004-DIRECCION GENERAL DE CONTRATACIONES PUBLICAS</v>
      </c>
      <c r="BF10035" t="str">
        <f t="shared" si="3284"/>
        <v>0000-NO APLICA</v>
      </c>
      <c r="BG10035" t="str">
        <f t="shared" si="3285"/>
        <v>1-SERVICIOS  GENERALES</v>
      </c>
      <c r="BH10035" t="str">
        <f t="shared" si="3286"/>
        <v>1.1-Administración general</v>
      </c>
      <c r="BI10035" t="str">
        <f t="shared" si="3287"/>
        <v>1.1.02-Gestión administrativa, financiera, fiscal, económica y planificación</v>
      </c>
      <c r="BJ10035" t="str">
        <f t="shared" si="3288"/>
        <v>14-Regulación, supervisión y fomento de las Compras Públicas</v>
      </c>
      <c r="BK10035" t="str">
        <f t="shared" si="3289"/>
        <v>01-Acciones Comunes</v>
      </c>
      <c r="BL10035" t="str">
        <f t="shared" si="3290"/>
        <v>0001-Dirección y Coordinación</v>
      </c>
      <c r="BM10035" t="str">
        <f t="shared" si="3291"/>
        <v>00-N/A</v>
      </c>
      <c r="BN10035" t="str">
        <f t="shared" si="3292"/>
        <v>No Informado-</v>
      </c>
      <c r="BO10035" t="str">
        <f t="shared" si="3293"/>
        <v>98-NACIONAL</v>
      </c>
      <c r="BP10035" t="str">
        <f t="shared" si="3294"/>
        <v>99-MULTIPROVINCIAL</v>
      </c>
      <c r="BQ10035" t="str">
        <f t="shared" si="3295"/>
        <v>2023/06-Junio</v>
      </c>
    </row>
    <row r="10036" spans="1:69" x14ac:dyDescent="0.25">
      <c r="A10036" s="5" t="s">
        <v>33</v>
      </c>
      <c r="B10036" s="5" t="s">
        <v>34</v>
      </c>
      <c r="C10036" s="5" t="s">
        <v>1020</v>
      </c>
      <c r="D10036" s="5" t="s">
        <v>1021</v>
      </c>
      <c r="E10036" s="5" t="s">
        <v>1022</v>
      </c>
      <c r="F10036" s="5" t="s">
        <v>1023</v>
      </c>
      <c r="G10036" s="5" t="s">
        <v>1024</v>
      </c>
      <c r="H10036" s="5" t="s">
        <v>1025</v>
      </c>
      <c r="I10036" s="5" t="s">
        <v>2425</v>
      </c>
      <c r="J10036" s="5" t="s">
        <v>2426</v>
      </c>
      <c r="K10036" s="5" t="s">
        <v>3019</v>
      </c>
      <c r="L10036" s="5" t="s">
        <v>3020</v>
      </c>
      <c r="M10036" s="5" t="s">
        <v>1020</v>
      </c>
      <c r="N10036" s="5" t="s">
        <v>398</v>
      </c>
      <c r="O10036" s="5" t="s">
        <v>399</v>
      </c>
      <c r="P10036" s="5" t="s">
        <v>265</v>
      </c>
      <c r="Q10036" s="5" t="s">
        <v>399</v>
      </c>
      <c r="R10036" s="5" t="s">
        <v>410</v>
      </c>
      <c r="S10036" s="5" t="s">
        <v>411</v>
      </c>
      <c r="T10036" s="5" t="s">
        <v>1034</v>
      </c>
      <c r="U10036" s="5" t="s">
        <v>1035</v>
      </c>
      <c r="V10036" s="5" t="s">
        <v>33</v>
      </c>
      <c r="W10036" s="5" t="s">
        <v>1036</v>
      </c>
      <c r="X10036" s="5" t="s">
        <v>36</v>
      </c>
      <c r="Y10036" s="5" t="s">
        <v>1037</v>
      </c>
      <c r="Z10036" s="5" t="s">
        <v>1059</v>
      </c>
      <c r="AA10036" s="5" t="s">
        <v>1060</v>
      </c>
      <c r="AB10036" s="5" t="s">
        <v>1277</v>
      </c>
      <c r="AC10036" s="5" t="s">
        <v>1436</v>
      </c>
      <c r="AD10036" s="5" t="s">
        <v>265</v>
      </c>
      <c r="AE10036" s="5" t="s">
        <v>1454</v>
      </c>
      <c r="AF10036" s="5" t="s">
        <v>245</v>
      </c>
      <c r="AG10036" s="5" t="s">
        <v>1455</v>
      </c>
      <c r="AH10036" s="5" t="s">
        <v>1044</v>
      </c>
      <c r="AI10036" s="5" t="s">
        <v>1045</v>
      </c>
      <c r="AJ10036" s="5" t="s">
        <v>961</v>
      </c>
      <c r="AK10036" s="5" t="s">
        <v>44</v>
      </c>
      <c r="AL10036" s="5"/>
      <c r="AM10036" s="5" t="s">
        <v>53</v>
      </c>
      <c r="AN10036" s="5" t="s">
        <v>1206</v>
      </c>
      <c r="AO10036" s="5" t="s">
        <v>265</v>
      </c>
      <c r="AP10036" s="5" t="s">
        <v>1222</v>
      </c>
      <c r="AQ10036" s="5" t="s">
        <v>67</v>
      </c>
      <c r="AR10036" s="5" t="s">
        <v>68</v>
      </c>
      <c r="AS10036" s="6">
        <v>0</v>
      </c>
      <c r="AT10036" s="6">
        <v>0</v>
      </c>
      <c r="AU10036" s="6">
        <v>0</v>
      </c>
      <c r="AV10036" s="6">
        <v>0</v>
      </c>
      <c r="AW10036" t="str">
        <f t="shared" si="3296"/>
        <v>1-ADMINISTRACION CENTRAL</v>
      </c>
      <c r="AX10036" t="str">
        <f t="shared" si="3276"/>
        <v>2-GASTOS</v>
      </c>
      <c r="AY10036" t="str">
        <f t="shared" si="3277"/>
        <v>2.1-Gastos corrientes</v>
      </c>
      <c r="AZ10036" t="str">
        <f t="shared" si="3278"/>
        <v>2.1.2-Gastos de consumo</v>
      </c>
      <c r="BA10036" t="str">
        <f t="shared" si="3279"/>
        <v>2.1.2.2-Bienes y servicios</v>
      </c>
      <c r="BB10036" t="str">
        <f t="shared" si="3280"/>
        <v>2.3.7.2.06-Pinturas, lacas, barnices, diluyentes y absorbentes para pinturas</v>
      </c>
      <c r="BC10036" t="str">
        <f t="shared" si="3281"/>
        <v>0205-MINISTERIO DE HACIENDA</v>
      </c>
      <c r="BD10036" t="str">
        <f t="shared" si="3282"/>
        <v>01-MINISTERIO DE HACIENDA</v>
      </c>
      <c r="BE10036" t="str">
        <f t="shared" si="3283"/>
        <v>0006-CENTRO DE CAPACITACIÓN EN POLITICA Y GESTION FISCAL</v>
      </c>
      <c r="BF10036" t="str">
        <f t="shared" si="3284"/>
        <v>0000-NO APLICA</v>
      </c>
      <c r="BG10036" t="str">
        <f t="shared" si="3285"/>
        <v>1-SERVICIOS  GENERALES</v>
      </c>
      <c r="BH10036" t="str">
        <f t="shared" si="3286"/>
        <v>1.1-Administración general</v>
      </c>
      <c r="BI10036" t="str">
        <f t="shared" si="3287"/>
        <v>1.1.02-Gestión administrativa, financiera, fiscal, económica y planificación</v>
      </c>
      <c r="BJ10036" t="str">
        <f t="shared" si="3288"/>
        <v>16-Desarrollo y fortalecimiento de las capacidades en finanzas públicas</v>
      </c>
      <c r="BK10036" t="str">
        <f t="shared" si="3289"/>
        <v>01-Acciones comunes</v>
      </c>
      <c r="BL10036" t="str">
        <f t="shared" si="3290"/>
        <v>0001-Gestión del Programa</v>
      </c>
      <c r="BM10036" t="str">
        <f t="shared" si="3291"/>
        <v>00-N/A</v>
      </c>
      <c r="BN10036" t="str">
        <f t="shared" si="3292"/>
        <v>No Informado-</v>
      </c>
      <c r="BO10036" t="str">
        <f t="shared" si="3293"/>
        <v>10-REGION OZAMA O METROPOLITANA</v>
      </c>
      <c r="BP10036" t="str">
        <f t="shared" si="3294"/>
        <v>01-DISTRITO NACIONAL</v>
      </c>
      <c r="BQ10036" t="str">
        <f t="shared" si="3295"/>
        <v>2023/06-Junio</v>
      </c>
    </row>
    <row r="10037" spans="1:69" x14ac:dyDescent="0.25">
      <c r="A10037" s="5" t="s">
        <v>33</v>
      </c>
      <c r="B10037" s="5" t="s">
        <v>34</v>
      </c>
      <c r="C10037" s="5" t="s">
        <v>1020</v>
      </c>
      <c r="D10037" s="5" t="s">
        <v>1021</v>
      </c>
      <c r="E10037" s="5" t="s">
        <v>1022</v>
      </c>
      <c r="F10037" s="5" t="s">
        <v>1023</v>
      </c>
      <c r="G10037" s="5" t="s">
        <v>1024</v>
      </c>
      <c r="H10037" s="5" t="s">
        <v>1025</v>
      </c>
      <c r="I10037" s="5" t="s">
        <v>2425</v>
      </c>
      <c r="J10037" s="5" t="s">
        <v>2426</v>
      </c>
      <c r="K10037" s="5" t="s">
        <v>3019</v>
      </c>
      <c r="L10037" s="5" t="s">
        <v>3020</v>
      </c>
      <c r="M10037" s="5" t="s">
        <v>1020</v>
      </c>
      <c r="N10037" s="5" t="s">
        <v>398</v>
      </c>
      <c r="O10037" s="5" t="s">
        <v>399</v>
      </c>
      <c r="P10037" s="5" t="s">
        <v>265</v>
      </c>
      <c r="Q10037" s="5" t="s">
        <v>399</v>
      </c>
      <c r="R10037" s="5" t="s">
        <v>1077</v>
      </c>
      <c r="S10037" s="5" t="s">
        <v>1452</v>
      </c>
      <c r="T10037" s="5" t="s">
        <v>1034</v>
      </c>
      <c r="U10037" s="5" t="s">
        <v>1035</v>
      </c>
      <c r="V10037" s="5" t="s">
        <v>33</v>
      </c>
      <c r="W10037" s="5" t="s">
        <v>1036</v>
      </c>
      <c r="X10037" s="5" t="s">
        <v>36</v>
      </c>
      <c r="Y10037" s="5" t="s">
        <v>1037</v>
      </c>
      <c r="Z10037" s="5" t="s">
        <v>1059</v>
      </c>
      <c r="AA10037" s="5" t="s">
        <v>1060</v>
      </c>
      <c r="AB10037" s="5" t="s">
        <v>1167</v>
      </c>
      <c r="AC10037" s="5" t="s">
        <v>1453</v>
      </c>
      <c r="AD10037" s="5" t="s">
        <v>265</v>
      </c>
      <c r="AE10037" s="5" t="s">
        <v>1454</v>
      </c>
      <c r="AF10037" s="5" t="s">
        <v>245</v>
      </c>
      <c r="AG10037" s="5" t="s">
        <v>1455</v>
      </c>
      <c r="AH10037" s="5" t="s">
        <v>1044</v>
      </c>
      <c r="AI10037" s="5" t="s">
        <v>1045</v>
      </c>
      <c r="AJ10037" s="5" t="s">
        <v>961</v>
      </c>
      <c r="AK10037" s="5" t="s">
        <v>44</v>
      </c>
      <c r="AL10037" s="5"/>
      <c r="AM10037" s="5" t="s">
        <v>53</v>
      </c>
      <c r="AN10037" s="5" t="s">
        <v>1206</v>
      </c>
      <c r="AO10037" s="5" t="s">
        <v>265</v>
      </c>
      <c r="AP10037" s="5" t="s">
        <v>1222</v>
      </c>
      <c r="AQ10037" s="5" t="s">
        <v>67</v>
      </c>
      <c r="AR10037" s="5" t="s">
        <v>68</v>
      </c>
      <c r="AS10037" s="6">
        <v>0</v>
      </c>
      <c r="AT10037" s="6">
        <v>985</v>
      </c>
      <c r="AU10037" s="6">
        <v>985</v>
      </c>
      <c r="AV10037" s="6">
        <v>985</v>
      </c>
      <c r="AW10037" t="str">
        <f t="shared" si="3296"/>
        <v>1-ADMINISTRACION CENTRAL</v>
      </c>
      <c r="AX10037" t="str">
        <f t="shared" si="3276"/>
        <v>2-GASTOS</v>
      </c>
      <c r="AY10037" t="str">
        <f t="shared" si="3277"/>
        <v>2.1-Gastos corrientes</v>
      </c>
      <c r="AZ10037" t="str">
        <f t="shared" si="3278"/>
        <v>2.1.2-Gastos de consumo</v>
      </c>
      <c r="BA10037" t="str">
        <f t="shared" si="3279"/>
        <v>2.1.2.2-Bienes y servicios</v>
      </c>
      <c r="BB10037" t="str">
        <f t="shared" si="3280"/>
        <v>2.3.7.2.06-Pinturas, lacas, barnices, diluyentes y absorbentes para pinturas</v>
      </c>
      <c r="BC10037" t="str">
        <f t="shared" si="3281"/>
        <v>0205-MINISTERIO DE HACIENDA</v>
      </c>
      <c r="BD10037" t="str">
        <f t="shared" si="3282"/>
        <v>01-MINISTERIO DE HACIENDA</v>
      </c>
      <c r="BE10037" t="str">
        <f t="shared" si="3283"/>
        <v>0009-DIRECCIÓN GENERAL DE CONTABILIDAD GUBERNAMENTAL</v>
      </c>
      <c r="BF10037" t="str">
        <f t="shared" si="3284"/>
        <v>0000-NO APLICA</v>
      </c>
      <c r="BG10037" t="str">
        <f t="shared" si="3285"/>
        <v>1-SERVICIOS  GENERALES</v>
      </c>
      <c r="BH10037" t="str">
        <f t="shared" si="3286"/>
        <v>1.1-Administración general</v>
      </c>
      <c r="BI10037" t="str">
        <f t="shared" si="3287"/>
        <v>1.1.02-Gestión administrativa, financiera, fiscal, económica y planificación</v>
      </c>
      <c r="BJ10037" t="str">
        <f t="shared" si="3288"/>
        <v>17-Servicios de contabilidad gubernamental</v>
      </c>
      <c r="BK10037" t="str">
        <f t="shared" si="3289"/>
        <v>01-Acciones comunes</v>
      </c>
      <c r="BL10037" t="str">
        <f t="shared" si="3290"/>
        <v>0001-Gestión del Programa</v>
      </c>
      <c r="BM10037" t="str">
        <f t="shared" si="3291"/>
        <v>00-N/A</v>
      </c>
      <c r="BN10037" t="str">
        <f t="shared" si="3292"/>
        <v>No Informado-</v>
      </c>
      <c r="BO10037" t="str">
        <f t="shared" si="3293"/>
        <v>10-REGION OZAMA O METROPOLITANA</v>
      </c>
      <c r="BP10037" t="str">
        <f t="shared" si="3294"/>
        <v>01-DISTRITO NACIONAL</v>
      </c>
      <c r="BQ10037" t="str">
        <f t="shared" si="3295"/>
        <v>2023/06-Junio</v>
      </c>
    </row>
    <row r="10038" spans="1:69" x14ac:dyDescent="0.25">
      <c r="A10038" s="5" t="s">
        <v>33</v>
      </c>
      <c r="B10038" s="5" t="s">
        <v>34</v>
      </c>
      <c r="C10038" s="5" t="s">
        <v>1020</v>
      </c>
      <c r="D10038" s="5" t="s">
        <v>1021</v>
      </c>
      <c r="E10038" s="5" t="s">
        <v>1022</v>
      </c>
      <c r="F10038" s="5" t="s">
        <v>1023</v>
      </c>
      <c r="G10038" s="5" t="s">
        <v>1024</v>
      </c>
      <c r="H10038" s="5" t="s">
        <v>1025</v>
      </c>
      <c r="I10038" s="5" t="s">
        <v>2425</v>
      </c>
      <c r="J10038" s="5" t="s">
        <v>2426</v>
      </c>
      <c r="K10038" s="5" t="s">
        <v>3019</v>
      </c>
      <c r="L10038" s="5" t="s">
        <v>3020</v>
      </c>
      <c r="M10038" s="5" t="s">
        <v>1020</v>
      </c>
      <c r="N10038" s="5" t="s">
        <v>398</v>
      </c>
      <c r="O10038" s="5" t="s">
        <v>399</v>
      </c>
      <c r="P10038" s="5" t="s">
        <v>265</v>
      </c>
      <c r="Q10038" s="5" t="s">
        <v>399</v>
      </c>
      <c r="R10038" s="5" t="s">
        <v>1083</v>
      </c>
      <c r="S10038" s="5" t="s">
        <v>1465</v>
      </c>
      <c r="T10038" s="5" t="s">
        <v>1034</v>
      </c>
      <c r="U10038" s="5" t="s">
        <v>1035</v>
      </c>
      <c r="V10038" s="5" t="s">
        <v>33</v>
      </c>
      <c r="W10038" s="5" t="s">
        <v>1036</v>
      </c>
      <c r="X10038" s="5" t="s">
        <v>36</v>
      </c>
      <c r="Y10038" s="5" t="s">
        <v>1037</v>
      </c>
      <c r="Z10038" s="5" t="s">
        <v>1059</v>
      </c>
      <c r="AA10038" s="5" t="s">
        <v>1060</v>
      </c>
      <c r="AB10038" s="5" t="s">
        <v>69</v>
      </c>
      <c r="AC10038" s="5" t="s">
        <v>1466</v>
      </c>
      <c r="AD10038" s="5" t="s">
        <v>265</v>
      </c>
      <c r="AE10038" s="5" t="s">
        <v>1454</v>
      </c>
      <c r="AF10038" s="5" t="s">
        <v>245</v>
      </c>
      <c r="AG10038" s="5" t="s">
        <v>1193</v>
      </c>
      <c r="AH10038" s="5" t="s">
        <v>1044</v>
      </c>
      <c r="AI10038" s="5" t="s">
        <v>1045</v>
      </c>
      <c r="AJ10038" s="5" t="s">
        <v>961</v>
      </c>
      <c r="AK10038" s="5" t="s">
        <v>44</v>
      </c>
      <c r="AL10038" s="5"/>
      <c r="AM10038" s="5" t="s">
        <v>53</v>
      </c>
      <c r="AN10038" s="5" t="s">
        <v>1206</v>
      </c>
      <c r="AO10038" s="5" t="s">
        <v>265</v>
      </c>
      <c r="AP10038" s="5" t="s">
        <v>1222</v>
      </c>
      <c r="AQ10038" s="5" t="s">
        <v>67</v>
      </c>
      <c r="AR10038" s="5" t="s">
        <v>68</v>
      </c>
      <c r="AS10038" s="6">
        <v>0</v>
      </c>
      <c r="AT10038" s="6">
        <v>21181</v>
      </c>
      <c r="AU10038" s="6">
        <v>0</v>
      </c>
      <c r="AV10038" s="6">
        <v>0</v>
      </c>
      <c r="AW10038" t="str">
        <f t="shared" si="3296"/>
        <v>1-ADMINISTRACION CENTRAL</v>
      </c>
      <c r="AX10038" t="str">
        <f t="shared" si="3276"/>
        <v>2-GASTOS</v>
      </c>
      <c r="AY10038" t="str">
        <f t="shared" si="3277"/>
        <v>2.1-Gastos corrientes</v>
      </c>
      <c r="AZ10038" t="str">
        <f t="shared" si="3278"/>
        <v>2.1.2-Gastos de consumo</v>
      </c>
      <c r="BA10038" t="str">
        <f t="shared" si="3279"/>
        <v>2.1.2.2-Bienes y servicios</v>
      </c>
      <c r="BB10038" t="str">
        <f t="shared" si="3280"/>
        <v>2.3.7.2.06-Pinturas, lacas, barnices, diluyentes y absorbentes para pinturas</v>
      </c>
      <c r="BC10038" t="str">
        <f t="shared" si="3281"/>
        <v>0205-MINISTERIO DE HACIENDA</v>
      </c>
      <c r="BD10038" t="str">
        <f t="shared" si="3282"/>
        <v>01-MINISTERIO DE HACIENDA</v>
      </c>
      <c r="BE10038" t="str">
        <f t="shared" si="3283"/>
        <v>0010-DIRECCION GENERAL  DE PRESUPUESTO</v>
      </c>
      <c r="BF10038" t="str">
        <f t="shared" si="3284"/>
        <v>0000-NO APLICA</v>
      </c>
      <c r="BG10038" t="str">
        <f t="shared" si="3285"/>
        <v>1-SERVICIOS  GENERALES</v>
      </c>
      <c r="BH10038" t="str">
        <f t="shared" si="3286"/>
        <v>1.1-Administración general</v>
      </c>
      <c r="BI10038" t="str">
        <f t="shared" si="3287"/>
        <v>1.1.02-Gestión administrativa, financiera, fiscal, económica y planificación</v>
      </c>
      <c r="BJ10038" t="str">
        <f t="shared" si="3288"/>
        <v>20-Gestión del sistema presupuestario dominicano</v>
      </c>
      <c r="BK10038" t="str">
        <f t="shared" si="3289"/>
        <v>01-Acciones comunes</v>
      </c>
      <c r="BL10038" t="str">
        <f t="shared" si="3290"/>
        <v>0001-Gestión del programa</v>
      </c>
      <c r="BM10038" t="str">
        <f t="shared" si="3291"/>
        <v>00-N/A</v>
      </c>
      <c r="BN10038" t="str">
        <f t="shared" si="3292"/>
        <v>No Informado-</v>
      </c>
      <c r="BO10038" t="str">
        <f t="shared" si="3293"/>
        <v>10-REGION OZAMA O METROPOLITANA</v>
      </c>
      <c r="BP10038" t="str">
        <f t="shared" si="3294"/>
        <v>01-DISTRITO NACIONAL</v>
      </c>
      <c r="BQ10038" t="str">
        <f t="shared" si="3295"/>
        <v>2023/06-Junio</v>
      </c>
    </row>
    <row r="10039" spans="1:69" x14ac:dyDescent="0.25">
      <c r="A10039" s="5" t="s">
        <v>33</v>
      </c>
      <c r="B10039" s="5" t="s">
        <v>34</v>
      </c>
      <c r="C10039" s="5" t="s">
        <v>1020</v>
      </c>
      <c r="D10039" s="5" t="s">
        <v>1021</v>
      </c>
      <c r="E10039" s="5" t="s">
        <v>1022</v>
      </c>
      <c r="F10039" s="5" t="s">
        <v>1023</v>
      </c>
      <c r="G10039" s="5" t="s">
        <v>1024</v>
      </c>
      <c r="H10039" s="5" t="s">
        <v>1025</v>
      </c>
      <c r="I10039" s="5" t="s">
        <v>2425</v>
      </c>
      <c r="J10039" s="5" t="s">
        <v>2426</v>
      </c>
      <c r="K10039" s="5" t="s">
        <v>3019</v>
      </c>
      <c r="L10039" s="5" t="s">
        <v>3020</v>
      </c>
      <c r="M10039" s="5" t="s">
        <v>1020</v>
      </c>
      <c r="N10039" s="5" t="s">
        <v>414</v>
      </c>
      <c r="O10039" s="5" t="s">
        <v>415</v>
      </c>
      <c r="P10039" s="5" t="s">
        <v>265</v>
      </c>
      <c r="Q10039" s="5" t="s">
        <v>416</v>
      </c>
      <c r="R10039" s="5" t="s">
        <v>245</v>
      </c>
      <c r="S10039" s="5" t="s">
        <v>416</v>
      </c>
      <c r="T10039" s="5" t="s">
        <v>1034</v>
      </c>
      <c r="U10039" s="5" t="s">
        <v>1035</v>
      </c>
      <c r="V10039" s="5" t="s">
        <v>1066</v>
      </c>
      <c r="W10039" s="5" t="s">
        <v>1067</v>
      </c>
      <c r="X10039" s="5" t="s">
        <v>1385</v>
      </c>
      <c r="Y10039" s="5" t="s">
        <v>1386</v>
      </c>
      <c r="Z10039" s="5" t="s">
        <v>1519</v>
      </c>
      <c r="AA10039" s="5" t="s">
        <v>1520</v>
      </c>
      <c r="AB10039" s="5" t="s">
        <v>1175</v>
      </c>
      <c r="AC10039" s="5" t="s">
        <v>1499</v>
      </c>
      <c r="AD10039" s="5" t="s">
        <v>49</v>
      </c>
      <c r="AE10039" s="5" t="s">
        <v>2521</v>
      </c>
      <c r="AF10039" s="5" t="s">
        <v>185</v>
      </c>
      <c r="AG10039" s="5" t="s">
        <v>2522</v>
      </c>
      <c r="AH10039" s="5" t="s">
        <v>1044</v>
      </c>
      <c r="AI10039" s="5" t="s">
        <v>1045</v>
      </c>
      <c r="AJ10039" s="5" t="s">
        <v>961</v>
      </c>
      <c r="AK10039" s="5" t="s">
        <v>44</v>
      </c>
      <c r="AL10039" s="5"/>
      <c r="AM10039" s="5" t="s">
        <v>1046</v>
      </c>
      <c r="AN10039" s="5" t="s">
        <v>1047</v>
      </c>
      <c r="AO10039" s="5" t="s">
        <v>1048</v>
      </c>
      <c r="AP10039" s="5" t="s">
        <v>1049</v>
      </c>
      <c r="AQ10039" s="5" t="s">
        <v>67</v>
      </c>
      <c r="AR10039" s="5" t="s">
        <v>68</v>
      </c>
      <c r="AS10039" s="6">
        <v>0</v>
      </c>
      <c r="AT10039" s="6">
        <v>32806.25</v>
      </c>
      <c r="AU10039" s="6">
        <v>0</v>
      </c>
      <c r="AV10039" s="6">
        <v>0</v>
      </c>
      <c r="AW10039" t="str">
        <f t="shared" si="3296"/>
        <v>1-ADMINISTRACION CENTRAL</v>
      </c>
      <c r="AX10039" t="str">
        <f t="shared" si="3276"/>
        <v>2-GASTOS</v>
      </c>
      <c r="AY10039" t="str">
        <f t="shared" si="3277"/>
        <v>2.1-Gastos corrientes</v>
      </c>
      <c r="AZ10039" t="str">
        <f t="shared" si="3278"/>
        <v>2.1.2-Gastos de consumo</v>
      </c>
      <c r="BA10039" t="str">
        <f t="shared" si="3279"/>
        <v>2.1.2.2-Bienes y servicios</v>
      </c>
      <c r="BB10039" t="str">
        <f t="shared" si="3280"/>
        <v>2.3.7.2.06-Pinturas, lacas, barnices, diluyentes y absorbentes para pinturas</v>
      </c>
      <c r="BC10039" t="str">
        <f t="shared" si="3281"/>
        <v>0206-MINISTERIO DE EDUCACIÓN</v>
      </c>
      <c r="BD10039" t="str">
        <f t="shared" si="3282"/>
        <v>01-MINISTERIO DE EDUCACION</v>
      </c>
      <c r="BE10039" t="str">
        <f t="shared" si="3283"/>
        <v>0001-MINISTERIO DE EDUCACION</v>
      </c>
      <c r="BF10039" t="str">
        <f t="shared" si="3284"/>
        <v>0000-NO APLICA</v>
      </c>
      <c r="BG10039" t="str">
        <f t="shared" si="3285"/>
        <v>4-SERVICIOS SOCIALES</v>
      </c>
      <c r="BH10039" t="str">
        <f t="shared" si="3286"/>
        <v>4.4-Educación</v>
      </c>
      <c r="BI10039" t="str">
        <f t="shared" si="3287"/>
        <v>4.4.07-Educación vocacional</v>
      </c>
      <c r="BJ10039" t="str">
        <f t="shared" si="3288"/>
        <v>14-Servicios de educación secundaria para niños (as) y adolescentes de 12 a 17 años</v>
      </c>
      <c r="BK10039" t="str">
        <f t="shared" si="3289"/>
        <v>05-Adolescentes reciben servicio de educativo en el segundo ciclo de educación secundaria - Modalidad Artes</v>
      </c>
      <c r="BL10039" t="str">
        <f t="shared" si="3290"/>
        <v>0002-Adolescentes con servicio educativo del nivel secundario en la Modalidad Artes 2do. Ciclo</v>
      </c>
      <c r="BM10039" t="str">
        <f t="shared" si="3291"/>
        <v>00-N/A</v>
      </c>
      <c r="BN10039" t="str">
        <f t="shared" si="3292"/>
        <v>No Informado-</v>
      </c>
      <c r="BO10039" t="str">
        <f t="shared" si="3293"/>
        <v>98-NACIONAL</v>
      </c>
      <c r="BP10039" t="str">
        <f t="shared" si="3294"/>
        <v>99-MULTIPROVINCIAL</v>
      </c>
      <c r="BQ10039" t="str">
        <f t="shared" si="3295"/>
        <v>2023/06-Junio</v>
      </c>
    </row>
    <row r="10040" spans="1:69" x14ac:dyDescent="0.25">
      <c r="A10040" s="5" t="s">
        <v>33</v>
      </c>
      <c r="B10040" s="5" t="s">
        <v>34</v>
      </c>
      <c r="C10040" s="5" t="s">
        <v>1020</v>
      </c>
      <c r="D10040" s="5" t="s">
        <v>1021</v>
      </c>
      <c r="E10040" s="5" t="s">
        <v>1022</v>
      </c>
      <c r="F10040" s="5" t="s">
        <v>1023</v>
      </c>
      <c r="G10040" s="5" t="s">
        <v>1024</v>
      </c>
      <c r="H10040" s="5" t="s">
        <v>1025</v>
      </c>
      <c r="I10040" s="5" t="s">
        <v>2425</v>
      </c>
      <c r="J10040" s="5" t="s">
        <v>2426</v>
      </c>
      <c r="K10040" s="5" t="s">
        <v>3019</v>
      </c>
      <c r="L10040" s="5" t="s">
        <v>3020</v>
      </c>
      <c r="M10040" s="5" t="s">
        <v>1020</v>
      </c>
      <c r="N10040" s="5" t="s">
        <v>414</v>
      </c>
      <c r="O10040" s="5" t="s">
        <v>415</v>
      </c>
      <c r="P10040" s="5" t="s">
        <v>265</v>
      </c>
      <c r="Q10040" s="5" t="s">
        <v>416</v>
      </c>
      <c r="R10040" s="5" t="s">
        <v>245</v>
      </c>
      <c r="S10040" s="5" t="s">
        <v>416</v>
      </c>
      <c r="T10040" s="5" t="s">
        <v>1034</v>
      </c>
      <c r="U10040" s="5" t="s">
        <v>1035</v>
      </c>
      <c r="V10040" s="5" t="s">
        <v>1066</v>
      </c>
      <c r="W10040" s="5" t="s">
        <v>1067</v>
      </c>
      <c r="X10040" s="5" t="s">
        <v>1385</v>
      </c>
      <c r="Y10040" s="5" t="s">
        <v>1386</v>
      </c>
      <c r="Z10040" s="5" t="s">
        <v>1523</v>
      </c>
      <c r="AA10040" s="5" t="s">
        <v>1524</v>
      </c>
      <c r="AB10040" s="5" t="s">
        <v>265</v>
      </c>
      <c r="AC10040" s="5" t="s">
        <v>1061</v>
      </c>
      <c r="AD10040" s="5" t="s">
        <v>1044</v>
      </c>
      <c r="AE10040" s="5" t="s">
        <v>1062</v>
      </c>
      <c r="AF10040" s="5" t="s">
        <v>51</v>
      </c>
      <c r="AG10040" s="5" t="s">
        <v>1527</v>
      </c>
      <c r="AH10040" s="5" t="s">
        <v>1044</v>
      </c>
      <c r="AI10040" s="5" t="s">
        <v>1045</v>
      </c>
      <c r="AJ10040" s="5" t="s">
        <v>961</v>
      </c>
      <c r="AK10040" s="5" t="s">
        <v>44</v>
      </c>
      <c r="AL10040" s="5"/>
      <c r="AM10040" s="5" t="s">
        <v>1046</v>
      </c>
      <c r="AN10040" s="5" t="s">
        <v>1047</v>
      </c>
      <c r="AO10040" s="5" t="s">
        <v>1048</v>
      </c>
      <c r="AP10040" s="5" t="s">
        <v>1049</v>
      </c>
      <c r="AQ10040" s="5" t="s">
        <v>67</v>
      </c>
      <c r="AR10040" s="5" t="s">
        <v>68</v>
      </c>
      <c r="AS10040" s="6">
        <v>0</v>
      </c>
      <c r="AT10040" s="6">
        <v>116230</v>
      </c>
      <c r="AU10040" s="6">
        <v>0</v>
      </c>
      <c r="AV10040" s="6">
        <v>0</v>
      </c>
      <c r="AW10040" t="str">
        <f t="shared" si="3296"/>
        <v>1-ADMINISTRACION CENTRAL</v>
      </c>
      <c r="AX10040" t="str">
        <f t="shared" si="3276"/>
        <v>2-GASTOS</v>
      </c>
      <c r="AY10040" t="str">
        <f t="shared" si="3277"/>
        <v>2.1-Gastos corrientes</v>
      </c>
      <c r="AZ10040" t="str">
        <f t="shared" si="3278"/>
        <v>2.1.2-Gastos de consumo</v>
      </c>
      <c r="BA10040" t="str">
        <f t="shared" si="3279"/>
        <v>2.1.2.2-Bienes y servicios</v>
      </c>
      <c r="BB10040" t="str">
        <f t="shared" si="3280"/>
        <v>2.3.7.2.06-Pinturas, lacas, barnices, diluyentes y absorbentes para pinturas</v>
      </c>
      <c r="BC10040" t="str">
        <f t="shared" si="3281"/>
        <v>0206-MINISTERIO DE EDUCACIÓN</v>
      </c>
      <c r="BD10040" t="str">
        <f t="shared" si="3282"/>
        <v>01-MINISTERIO DE EDUCACION</v>
      </c>
      <c r="BE10040" t="str">
        <f t="shared" si="3283"/>
        <v>0001-MINISTERIO DE EDUCACION</v>
      </c>
      <c r="BF10040" t="str">
        <f t="shared" si="3284"/>
        <v>0000-NO APLICA</v>
      </c>
      <c r="BG10040" t="str">
        <f t="shared" si="3285"/>
        <v>4-SERVICIOS SOCIALES</v>
      </c>
      <c r="BH10040" t="str">
        <f t="shared" si="3286"/>
        <v>4.4-Educación</v>
      </c>
      <c r="BI10040" t="str">
        <f t="shared" si="3287"/>
        <v>4.4.99-Planificación, gestión y supervisión de la educación</v>
      </c>
      <c r="BJ10040" t="str">
        <f t="shared" si="3288"/>
        <v>01-Actividades centrales</v>
      </c>
      <c r="BK10040" t="str">
        <f t="shared" si="3289"/>
        <v>00-Acciones que no generan producción</v>
      </c>
      <c r="BL10040" t="str">
        <f t="shared" si="3290"/>
        <v>0003-Gestión de los recursos financieros</v>
      </c>
      <c r="BM10040" t="str">
        <f t="shared" si="3291"/>
        <v>00-N/A</v>
      </c>
      <c r="BN10040" t="str">
        <f t="shared" si="3292"/>
        <v>No Informado-</v>
      </c>
      <c r="BO10040" t="str">
        <f t="shared" si="3293"/>
        <v>98-NACIONAL</v>
      </c>
      <c r="BP10040" t="str">
        <f t="shared" si="3294"/>
        <v>99-MULTIPROVINCIAL</v>
      </c>
      <c r="BQ10040" t="str">
        <f t="shared" si="3295"/>
        <v>2023/06-Junio</v>
      </c>
    </row>
    <row r="10041" spans="1:69" x14ac:dyDescent="0.25">
      <c r="A10041" s="5" t="s">
        <v>33</v>
      </c>
      <c r="B10041" s="5" t="s">
        <v>34</v>
      </c>
      <c r="C10041" s="5" t="s">
        <v>1020</v>
      </c>
      <c r="D10041" s="5" t="s">
        <v>1021</v>
      </c>
      <c r="E10041" s="5" t="s">
        <v>1022</v>
      </c>
      <c r="F10041" s="5" t="s">
        <v>1023</v>
      </c>
      <c r="G10041" s="5" t="s">
        <v>1024</v>
      </c>
      <c r="H10041" s="5" t="s">
        <v>1025</v>
      </c>
      <c r="I10041" s="5" t="s">
        <v>2425</v>
      </c>
      <c r="J10041" s="5" t="s">
        <v>2426</v>
      </c>
      <c r="K10041" s="5" t="s">
        <v>3019</v>
      </c>
      <c r="L10041" s="5" t="s">
        <v>3020</v>
      </c>
      <c r="M10041" s="5" t="s">
        <v>1020</v>
      </c>
      <c r="N10041" s="5" t="s">
        <v>414</v>
      </c>
      <c r="O10041" s="5" t="s">
        <v>415</v>
      </c>
      <c r="P10041" s="5" t="s">
        <v>265</v>
      </c>
      <c r="Q10041" s="5" t="s">
        <v>416</v>
      </c>
      <c r="R10041" s="5" t="s">
        <v>492</v>
      </c>
      <c r="S10041" s="5" t="s">
        <v>1555</v>
      </c>
      <c r="T10041" s="5" t="s">
        <v>1034</v>
      </c>
      <c r="U10041" s="5" t="s">
        <v>1035</v>
      </c>
      <c r="V10041" s="5" t="s">
        <v>1066</v>
      </c>
      <c r="W10041" s="5" t="s">
        <v>1067</v>
      </c>
      <c r="X10041" s="5" t="s">
        <v>1385</v>
      </c>
      <c r="Y10041" s="5" t="s">
        <v>1386</v>
      </c>
      <c r="Z10041" s="5" t="s">
        <v>1556</v>
      </c>
      <c r="AA10041" s="5" t="s">
        <v>1557</v>
      </c>
      <c r="AB10041" s="5" t="s">
        <v>1040</v>
      </c>
      <c r="AC10041" s="5" t="s">
        <v>1482</v>
      </c>
      <c r="AD10041" s="5" t="s">
        <v>265</v>
      </c>
      <c r="AE10041" s="5" t="s">
        <v>1558</v>
      </c>
      <c r="AF10041" s="5" t="s">
        <v>245</v>
      </c>
      <c r="AG10041" s="5" t="s">
        <v>1559</v>
      </c>
      <c r="AH10041" s="5" t="s">
        <v>1044</v>
      </c>
      <c r="AI10041" s="5" t="s">
        <v>1045</v>
      </c>
      <c r="AJ10041" s="5" t="s">
        <v>961</v>
      </c>
      <c r="AK10041" s="5" t="s">
        <v>44</v>
      </c>
      <c r="AL10041" s="5"/>
      <c r="AM10041" s="5" t="s">
        <v>1046</v>
      </c>
      <c r="AN10041" s="5" t="s">
        <v>1047</v>
      </c>
      <c r="AO10041" s="5" t="s">
        <v>1048</v>
      </c>
      <c r="AP10041" s="5" t="s">
        <v>1049</v>
      </c>
      <c r="AQ10041" s="5" t="s">
        <v>67</v>
      </c>
      <c r="AR10041" s="5" t="s">
        <v>68</v>
      </c>
      <c r="AS10041" s="6">
        <v>0</v>
      </c>
      <c r="AT10041" s="6">
        <v>0</v>
      </c>
      <c r="AU10041" s="6">
        <v>0</v>
      </c>
      <c r="AV10041" s="6">
        <v>0</v>
      </c>
      <c r="AW10041" t="str">
        <f t="shared" si="3296"/>
        <v>1-ADMINISTRACION CENTRAL</v>
      </c>
      <c r="AX10041" t="str">
        <f t="shared" si="3276"/>
        <v>2-GASTOS</v>
      </c>
      <c r="AY10041" t="str">
        <f t="shared" si="3277"/>
        <v>2.1-Gastos corrientes</v>
      </c>
      <c r="AZ10041" t="str">
        <f t="shared" si="3278"/>
        <v>2.1.2-Gastos de consumo</v>
      </c>
      <c r="BA10041" t="str">
        <f t="shared" si="3279"/>
        <v>2.1.2.2-Bienes y servicios</v>
      </c>
      <c r="BB10041" t="str">
        <f t="shared" si="3280"/>
        <v>2.3.7.2.06-Pinturas, lacas, barnices, diluyentes y absorbentes para pinturas</v>
      </c>
      <c r="BC10041" t="str">
        <f t="shared" si="3281"/>
        <v>0206-MINISTERIO DE EDUCACIÓN</v>
      </c>
      <c r="BD10041" t="str">
        <f t="shared" si="3282"/>
        <v>01-MINISTERIO DE EDUCACION</v>
      </c>
      <c r="BE10041" t="str">
        <f t="shared" si="3283"/>
        <v>0004-INSTITUTO NACIONAL DE EDUCACIÓN FISICA</v>
      </c>
      <c r="BF10041" t="str">
        <f t="shared" si="3284"/>
        <v>0000-NO APLICA</v>
      </c>
      <c r="BG10041" t="str">
        <f t="shared" si="3285"/>
        <v>4-SERVICIOS SOCIALES</v>
      </c>
      <c r="BH10041" t="str">
        <f t="shared" si="3286"/>
        <v>4.4-Educación</v>
      </c>
      <c r="BI10041" t="str">
        <f t="shared" si="3287"/>
        <v>4.4.98-Investigación y desarrollo relacionados con la educación</v>
      </c>
      <c r="BJ10041" t="str">
        <f t="shared" si="3288"/>
        <v>11-Servicios técnicos pedagógicos</v>
      </c>
      <c r="BK10041" t="str">
        <f t="shared" si="3289"/>
        <v>01-Acciones Comunes P11</v>
      </c>
      <c r="BL10041" t="str">
        <f t="shared" si="3290"/>
        <v>0001-Dirección y coordinación de los servicios de educación física en los productos 04 y 05</v>
      </c>
      <c r="BM10041" t="str">
        <f t="shared" si="3291"/>
        <v>00-N/A</v>
      </c>
      <c r="BN10041" t="str">
        <f t="shared" si="3292"/>
        <v>No Informado-</v>
      </c>
      <c r="BO10041" t="str">
        <f t="shared" si="3293"/>
        <v>98-NACIONAL</v>
      </c>
      <c r="BP10041" t="str">
        <f t="shared" si="3294"/>
        <v>99-MULTIPROVINCIAL</v>
      </c>
      <c r="BQ10041" t="str">
        <f t="shared" si="3295"/>
        <v>2023/06-Junio</v>
      </c>
    </row>
    <row r="10042" spans="1:69" x14ac:dyDescent="0.25">
      <c r="A10042" s="5" t="s">
        <v>33</v>
      </c>
      <c r="B10042" s="5" t="s">
        <v>34</v>
      </c>
      <c r="C10042" s="5" t="s">
        <v>1020</v>
      </c>
      <c r="D10042" s="5" t="s">
        <v>1021</v>
      </c>
      <c r="E10042" s="5" t="s">
        <v>1022</v>
      </c>
      <c r="F10042" s="5" t="s">
        <v>1023</v>
      </c>
      <c r="G10042" s="5" t="s">
        <v>1024</v>
      </c>
      <c r="H10042" s="5" t="s">
        <v>1025</v>
      </c>
      <c r="I10042" s="5" t="s">
        <v>2425</v>
      </c>
      <c r="J10042" s="5" t="s">
        <v>2426</v>
      </c>
      <c r="K10042" s="5" t="s">
        <v>3019</v>
      </c>
      <c r="L10042" s="5" t="s">
        <v>3020</v>
      </c>
      <c r="M10042" s="5" t="s">
        <v>1020</v>
      </c>
      <c r="N10042" s="5" t="s">
        <v>414</v>
      </c>
      <c r="O10042" s="5" t="s">
        <v>415</v>
      </c>
      <c r="P10042" s="5" t="s">
        <v>265</v>
      </c>
      <c r="Q10042" s="5" t="s">
        <v>416</v>
      </c>
      <c r="R10042" s="5" t="s">
        <v>453</v>
      </c>
      <c r="S10042" s="5" t="s">
        <v>1565</v>
      </c>
      <c r="T10042" s="5" t="s">
        <v>1034</v>
      </c>
      <c r="U10042" s="5" t="s">
        <v>1035</v>
      </c>
      <c r="V10042" s="5" t="s">
        <v>1066</v>
      </c>
      <c r="W10042" s="5" t="s">
        <v>1067</v>
      </c>
      <c r="X10042" s="5" t="s">
        <v>1385</v>
      </c>
      <c r="Y10042" s="5" t="s">
        <v>1386</v>
      </c>
      <c r="Z10042" s="5" t="s">
        <v>1523</v>
      </c>
      <c r="AA10042" s="5" t="s">
        <v>1524</v>
      </c>
      <c r="AB10042" s="5" t="s">
        <v>1132</v>
      </c>
      <c r="AC10042" s="5" t="s">
        <v>1543</v>
      </c>
      <c r="AD10042" s="5" t="s">
        <v>1044</v>
      </c>
      <c r="AE10042" s="5" t="s">
        <v>1566</v>
      </c>
      <c r="AF10042" s="5" t="s">
        <v>185</v>
      </c>
      <c r="AG10042" s="5" t="s">
        <v>1567</v>
      </c>
      <c r="AH10042" s="5" t="s">
        <v>1044</v>
      </c>
      <c r="AI10042" s="5" t="s">
        <v>1045</v>
      </c>
      <c r="AJ10042" s="5" t="s">
        <v>961</v>
      </c>
      <c r="AK10042" s="5" t="s">
        <v>44</v>
      </c>
      <c r="AL10042" s="5"/>
      <c r="AM10042" s="5" t="s">
        <v>1046</v>
      </c>
      <c r="AN10042" s="5" t="s">
        <v>1047</v>
      </c>
      <c r="AO10042" s="5" t="s">
        <v>1048</v>
      </c>
      <c r="AP10042" s="5" t="s">
        <v>1049</v>
      </c>
      <c r="AQ10042" s="5" t="s">
        <v>67</v>
      </c>
      <c r="AR10042" s="5" t="s">
        <v>68</v>
      </c>
      <c r="AS10042" s="6">
        <v>0</v>
      </c>
      <c r="AT10042" s="6">
        <v>0</v>
      </c>
      <c r="AU10042" s="6">
        <v>0</v>
      </c>
      <c r="AV10042" s="6">
        <v>0</v>
      </c>
      <c r="AW10042" t="str">
        <f t="shared" si="3296"/>
        <v>1-ADMINISTRACION CENTRAL</v>
      </c>
      <c r="AX10042" t="str">
        <f t="shared" si="3276"/>
        <v>2-GASTOS</v>
      </c>
      <c r="AY10042" t="str">
        <f t="shared" si="3277"/>
        <v>2.1-Gastos corrientes</v>
      </c>
      <c r="AZ10042" t="str">
        <f t="shared" si="3278"/>
        <v>2.1.2-Gastos de consumo</v>
      </c>
      <c r="BA10042" t="str">
        <f t="shared" si="3279"/>
        <v>2.1.2.2-Bienes y servicios</v>
      </c>
      <c r="BB10042" t="str">
        <f t="shared" si="3280"/>
        <v>2.3.7.2.06-Pinturas, lacas, barnices, diluyentes y absorbentes para pinturas</v>
      </c>
      <c r="BC10042" t="str">
        <f t="shared" si="3281"/>
        <v>0206-MINISTERIO DE EDUCACIÓN</v>
      </c>
      <c r="BD10042" t="str">
        <f t="shared" si="3282"/>
        <v>01-MINISTERIO DE EDUCACION</v>
      </c>
      <c r="BE10042" t="str">
        <f t="shared" si="3283"/>
        <v>0007-INSTITUTO NACIONAL DE FORMACIÓN Y CAPACITACIÓN MAGISTERIAL</v>
      </c>
      <c r="BF10042" t="str">
        <f t="shared" si="3284"/>
        <v>0000-NO APLICA</v>
      </c>
      <c r="BG10042" t="str">
        <f t="shared" si="3285"/>
        <v>4-SERVICIOS SOCIALES</v>
      </c>
      <c r="BH10042" t="str">
        <f t="shared" si="3286"/>
        <v>4.4-Educación</v>
      </c>
      <c r="BI10042" t="str">
        <f t="shared" si="3287"/>
        <v>4.4.99-Planificación, gestión y supervisión de la educación</v>
      </c>
      <c r="BJ10042" t="str">
        <f t="shared" si="3288"/>
        <v>18-Formación y desarrollo de la carrera docente</v>
      </c>
      <c r="BK10042" t="str">
        <f t="shared" si="3289"/>
        <v>00-Acciones que no generan producción P18</v>
      </c>
      <c r="BL10042" t="str">
        <f t="shared" si="3290"/>
        <v>0002-Dirección y coordinación del servicio de formación y actualización permanente de los docentes del sistema educativo público, para el producto 2.</v>
      </c>
      <c r="BM10042" t="str">
        <f t="shared" si="3291"/>
        <v>00-N/A</v>
      </c>
      <c r="BN10042" t="str">
        <f t="shared" si="3292"/>
        <v>No Informado-</v>
      </c>
      <c r="BO10042" t="str">
        <f t="shared" si="3293"/>
        <v>98-NACIONAL</v>
      </c>
      <c r="BP10042" t="str">
        <f t="shared" si="3294"/>
        <v>99-MULTIPROVINCIAL</v>
      </c>
      <c r="BQ10042" t="str">
        <f t="shared" si="3295"/>
        <v>2023/06-Junio</v>
      </c>
    </row>
    <row r="10043" spans="1:69" x14ac:dyDescent="0.25">
      <c r="A10043" s="5" t="s">
        <v>33</v>
      </c>
      <c r="B10043" s="5" t="s">
        <v>34</v>
      </c>
      <c r="C10043" s="5" t="s">
        <v>1020</v>
      </c>
      <c r="D10043" s="5" t="s">
        <v>1021</v>
      </c>
      <c r="E10043" s="5" t="s">
        <v>1022</v>
      </c>
      <c r="F10043" s="5" t="s">
        <v>1023</v>
      </c>
      <c r="G10043" s="5" t="s">
        <v>1024</v>
      </c>
      <c r="H10043" s="5" t="s">
        <v>1025</v>
      </c>
      <c r="I10043" s="5" t="s">
        <v>2425</v>
      </c>
      <c r="J10043" s="5" t="s">
        <v>2426</v>
      </c>
      <c r="K10043" s="5" t="s">
        <v>3019</v>
      </c>
      <c r="L10043" s="5" t="s">
        <v>3020</v>
      </c>
      <c r="M10043" s="5" t="s">
        <v>1020</v>
      </c>
      <c r="N10043" s="5" t="s">
        <v>414</v>
      </c>
      <c r="O10043" s="5" t="s">
        <v>415</v>
      </c>
      <c r="P10043" s="5" t="s">
        <v>265</v>
      </c>
      <c r="Q10043" s="5" t="s">
        <v>416</v>
      </c>
      <c r="R10043" s="5" t="s">
        <v>419</v>
      </c>
      <c r="S10043" s="5" t="s">
        <v>420</v>
      </c>
      <c r="T10043" s="5" t="s">
        <v>1034</v>
      </c>
      <c r="U10043" s="5" t="s">
        <v>1035</v>
      </c>
      <c r="V10043" s="5" t="s">
        <v>1066</v>
      </c>
      <c r="W10043" s="5" t="s">
        <v>1067</v>
      </c>
      <c r="X10043" s="5" t="s">
        <v>1385</v>
      </c>
      <c r="Y10043" s="5" t="s">
        <v>1386</v>
      </c>
      <c r="Z10043" s="5" t="s">
        <v>1387</v>
      </c>
      <c r="AA10043" s="5" t="s">
        <v>1388</v>
      </c>
      <c r="AB10043" s="5" t="s">
        <v>1132</v>
      </c>
      <c r="AC10043" s="5" t="s">
        <v>1543</v>
      </c>
      <c r="AD10043" s="5" t="s">
        <v>265</v>
      </c>
      <c r="AE10043" s="5" t="s">
        <v>1570</v>
      </c>
      <c r="AF10043" s="5" t="s">
        <v>245</v>
      </c>
      <c r="AG10043" s="5" t="s">
        <v>1571</v>
      </c>
      <c r="AH10043" s="5" t="s">
        <v>1044</v>
      </c>
      <c r="AI10043" s="5" t="s">
        <v>1045</v>
      </c>
      <c r="AJ10043" s="5" t="s">
        <v>961</v>
      </c>
      <c r="AK10043" s="5" t="s">
        <v>44</v>
      </c>
      <c r="AL10043" s="5"/>
      <c r="AM10043" s="5" t="s">
        <v>1046</v>
      </c>
      <c r="AN10043" s="5" t="s">
        <v>1047</v>
      </c>
      <c r="AO10043" s="5" t="s">
        <v>1048</v>
      </c>
      <c r="AP10043" s="5" t="s">
        <v>1049</v>
      </c>
      <c r="AQ10043" s="5" t="s">
        <v>67</v>
      </c>
      <c r="AR10043" s="5" t="s">
        <v>68</v>
      </c>
      <c r="AS10043" s="6">
        <v>0</v>
      </c>
      <c r="AT10043" s="6">
        <v>796747.04</v>
      </c>
      <c r="AU10043" s="6">
        <v>30629.01</v>
      </c>
      <c r="AV10043" s="6">
        <v>3638.01</v>
      </c>
      <c r="AW10043" t="str">
        <f t="shared" si="3296"/>
        <v>1-ADMINISTRACION CENTRAL</v>
      </c>
      <c r="AX10043" t="str">
        <f t="shared" si="3276"/>
        <v>2-GASTOS</v>
      </c>
      <c r="AY10043" t="str">
        <f t="shared" si="3277"/>
        <v>2.1-Gastos corrientes</v>
      </c>
      <c r="AZ10043" t="str">
        <f t="shared" si="3278"/>
        <v>2.1.2-Gastos de consumo</v>
      </c>
      <c r="BA10043" t="str">
        <f t="shared" si="3279"/>
        <v>2.1.2.2-Bienes y servicios</v>
      </c>
      <c r="BB10043" t="str">
        <f t="shared" si="3280"/>
        <v>2.3.7.2.06-Pinturas, lacas, barnices, diluyentes y absorbentes para pinturas</v>
      </c>
      <c r="BC10043" t="str">
        <f t="shared" si="3281"/>
        <v>0206-MINISTERIO DE EDUCACIÓN</v>
      </c>
      <c r="BD10043" t="str">
        <f t="shared" si="3282"/>
        <v>01-MINISTERIO DE EDUCACION</v>
      </c>
      <c r="BE10043" t="str">
        <f t="shared" si="3283"/>
        <v>0008-INSTITUTO SUPERIOR DE FORMACIÓN DOCENTE  SALOME UREÑA</v>
      </c>
      <c r="BF10043" t="str">
        <f t="shared" si="3284"/>
        <v>0000-NO APLICA</v>
      </c>
      <c r="BG10043" t="str">
        <f t="shared" si="3285"/>
        <v>4-SERVICIOS SOCIALES</v>
      </c>
      <c r="BH10043" t="str">
        <f t="shared" si="3286"/>
        <v>4.4-Educación</v>
      </c>
      <c r="BI10043" t="str">
        <f t="shared" si="3287"/>
        <v>4.4.04-Educación superior</v>
      </c>
      <c r="BJ10043" t="str">
        <f t="shared" si="3288"/>
        <v>18-Formación y desarrollo de la carrera docente</v>
      </c>
      <c r="BK10043" t="str">
        <f t="shared" si="3289"/>
        <v>01-Acciones comunes P18</v>
      </c>
      <c r="BL10043" t="str">
        <f t="shared" si="3290"/>
        <v>0001-Dirección y coordinación del servicio de formación y  actualización permanente de la formación docente para los productos 3 y 4</v>
      </c>
      <c r="BM10043" t="str">
        <f t="shared" si="3291"/>
        <v>00-N/A</v>
      </c>
      <c r="BN10043" t="str">
        <f t="shared" si="3292"/>
        <v>No Informado-</v>
      </c>
      <c r="BO10043" t="str">
        <f t="shared" si="3293"/>
        <v>98-NACIONAL</v>
      </c>
      <c r="BP10043" t="str">
        <f t="shared" si="3294"/>
        <v>99-MULTIPROVINCIAL</v>
      </c>
      <c r="BQ10043" t="str">
        <f t="shared" si="3295"/>
        <v>2023/06-Junio</v>
      </c>
    </row>
    <row r="10044" spans="1:69" x14ac:dyDescent="0.25">
      <c r="A10044" s="5" t="s">
        <v>33</v>
      </c>
      <c r="B10044" s="5" t="s">
        <v>34</v>
      </c>
      <c r="C10044" s="5" t="s">
        <v>1020</v>
      </c>
      <c r="D10044" s="5" t="s">
        <v>1021</v>
      </c>
      <c r="E10044" s="5" t="s">
        <v>1022</v>
      </c>
      <c r="F10044" s="5" t="s">
        <v>1023</v>
      </c>
      <c r="G10044" s="5" t="s">
        <v>1024</v>
      </c>
      <c r="H10044" s="5" t="s">
        <v>1025</v>
      </c>
      <c r="I10044" s="5" t="s">
        <v>2425</v>
      </c>
      <c r="J10044" s="5" t="s">
        <v>2426</v>
      </c>
      <c r="K10044" s="5" t="s">
        <v>3019</v>
      </c>
      <c r="L10044" s="5" t="s">
        <v>3020</v>
      </c>
      <c r="M10044" s="5" t="s">
        <v>1020</v>
      </c>
      <c r="N10044" s="5" t="s">
        <v>350</v>
      </c>
      <c r="O10044" s="5" t="s">
        <v>351</v>
      </c>
      <c r="P10044" s="5" t="s">
        <v>265</v>
      </c>
      <c r="Q10044" s="5" t="s">
        <v>352</v>
      </c>
      <c r="R10044" s="5" t="s">
        <v>245</v>
      </c>
      <c r="S10044" s="5" t="s">
        <v>352</v>
      </c>
      <c r="T10044" s="5" t="s">
        <v>1034</v>
      </c>
      <c r="U10044" s="5" t="s">
        <v>1035</v>
      </c>
      <c r="V10044" s="5" t="s">
        <v>1066</v>
      </c>
      <c r="W10044" s="5" t="s">
        <v>1067</v>
      </c>
      <c r="X10044" s="5" t="s">
        <v>1115</v>
      </c>
      <c r="Y10044" s="5" t="s">
        <v>1116</v>
      </c>
      <c r="Z10044" s="5" t="s">
        <v>1579</v>
      </c>
      <c r="AA10044" s="5" t="s">
        <v>1580</v>
      </c>
      <c r="AB10044" s="5" t="s">
        <v>265</v>
      </c>
      <c r="AC10044" s="5" t="s">
        <v>1400</v>
      </c>
      <c r="AD10044" s="5" t="s">
        <v>1044</v>
      </c>
      <c r="AE10044" s="5" t="s">
        <v>1062</v>
      </c>
      <c r="AF10044" s="5" t="s">
        <v>51</v>
      </c>
      <c r="AG10044" s="5" t="s">
        <v>1581</v>
      </c>
      <c r="AH10044" s="5" t="s">
        <v>1044</v>
      </c>
      <c r="AI10044" s="5" t="s">
        <v>1045</v>
      </c>
      <c r="AJ10044" s="5" t="s">
        <v>961</v>
      </c>
      <c r="AK10044" s="5" t="s">
        <v>44</v>
      </c>
      <c r="AL10044" s="5"/>
      <c r="AM10044" s="5" t="s">
        <v>1046</v>
      </c>
      <c r="AN10044" s="5" t="s">
        <v>1047</v>
      </c>
      <c r="AO10044" s="5" t="s">
        <v>1048</v>
      </c>
      <c r="AP10044" s="5" t="s">
        <v>1049</v>
      </c>
      <c r="AQ10044" s="5" t="s">
        <v>67</v>
      </c>
      <c r="AR10044" s="5" t="s">
        <v>68</v>
      </c>
      <c r="AS10044" s="6">
        <v>0</v>
      </c>
      <c r="AT10044" s="6">
        <v>7668</v>
      </c>
      <c r="AU10044" s="6">
        <v>7668</v>
      </c>
      <c r="AV10044" s="6">
        <v>7668</v>
      </c>
      <c r="AW10044" t="str">
        <f t="shared" si="3296"/>
        <v>1-ADMINISTRACION CENTRAL</v>
      </c>
      <c r="AX10044" t="str">
        <f t="shared" si="3276"/>
        <v>2-GASTOS</v>
      </c>
      <c r="AY10044" t="str">
        <f t="shared" si="3277"/>
        <v>2.1-Gastos corrientes</v>
      </c>
      <c r="AZ10044" t="str">
        <f t="shared" si="3278"/>
        <v>2.1.2-Gastos de consumo</v>
      </c>
      <c r="BA10044" t="str">
        <f t="shared" si="3279"/>
        <v>2.1.2.2-Bienes y servicios</v>
      </c>
      <c r="BB10044" t="str">
        <f t="shared" si="3280"/>
        <v>2.3.7.2.06-Pinturas, lacas, barnices, diluyentes y absorbentes para pinturas</v>
      </c>
      <c r="BC10044" t="str">
        <f t="shared" si="3281"/>
        <v>0207-MINISTERIO DE SALUD PÚBLICA Y ASISTENCIA SOCIAL</v>
      </c>
      <c r="BD10044" t="str">
        <f t="shared" si="3282"/>
        <v>01-MINISTERIO DE SALUD PUBLICA Y ASISTENCIA SOCIAL</v>
      </c>
      <c r="BE10044" t="str">
        <f t="shared" si="3283"/>
        <v>0001-MINISTERIO DE SALUD PUBLICA Y ASISTENCIA SOCIAL</v>
      </c>
      <c r="BF10044" t="str">
        <f t="shared" si="3284"/>
        <v>0000-NO APLICA</v>
      </c>
      <c r="BG10044" t="str">
        <f t="shared" si="3285"/>
        <v>4-SERVICIOS SOCIALES</v>
      </c>
      <c r="BH10044" t="str">
        <f t="shared" si="3286"/>
        <v>4.2-Salud</v>
      </c>
      <c r="BI10044" t="str">
        <f t="shared" si="3287"/>
        <v>4.2.99-Planificación, gestión y supervisión de la salud</v>
      </c>
      <c r="BJ10044" t="str">
        <f t="shared" si="3288"/>
        <v>01-Actividades Centrales</v>
      </c>
      <c r="BK10044" t="str">
        <f t="shared" si="3289"/>
        <v>00-Acciones que no generan producción</v>
      </c>
      <c r="BL10044" t="str">
        <f t="shared" si="3290"/>
        <v>0003-Gestión administrativa y financiera</v>
      </c>
      <c r="BM10044" t="str">
        <f t="shared" si="3291"/>
        <v>00-N/A</v>
      </c>
      <c r="BN10044" t="str">
        <f t="shared" si="3292"/>
        <v>No Informado-</v>
      </c>
      <c r="BO10044" t="str">
        <f t="shared" si="3293"/>
        <v>98-NACIONAL</v>
      </c>
      <c r="BP10044" t="str">
        <f t="shared" si="3294"/>
        <v>99-MULTIPROVINCIAL</v>
      </c>
      <c r="BQ10044" t="str">
        <f t="shared" si="3295"/>
        <v>2023/06-Junio</v>
      </c>
    </row>
    <row r="10045" spans="1:69" x14ac:dyDescent="0.25">
      <c r="A10045" s="5" t="s">
        <v>33</v>
      </c>
      <c r="B10045" s="5" t="s">
        <v>34</v>
      </c>
      <c r="C10045" s="5" t="s">
        <v>1020</v>
      </c>
      <c r="D10045" s="5" t="s">
        <v>1021</v>
      </c>
      <c r="E10045" s="5" t="s">
        <v>1022</v>
      </c>
      <c r="F10045" s="5" t="s">
        <v>1023</v>
      </c>
      <c r="G10045" s="5" t="s">
        <v>1024</v>
      </c>
      <c r="H10045" s="5" t="s">
        <v>1025</v>
      </c>
      <c r="I10045" s="5" t="s">
        <v>2425</v>
      </c>
      <c r="J10045" s="5" t="s">
        <v>2426</v>
      </c>
      <c r="K10045" s="5" t="s">
        <v>3019</v>
      </c>
      <c r="L10045" s="5" t="s">
        <v>3020</v>
      </c>
      <c r="M10045" s="5" t="s">
        <v>1020</v>
      </c>
      <c r="N10045" s="5" t="s">
        <v>350</v>
      </c>
      <c r="O10045" s="5" t="s">
        <v>351</v>
      </c>
      <c r="P10045" s="5" t="s">
        <v>265</v>
      </c>
      <c r="Q10045" s="5" t="s">
        <v>352</v>
      </c>
      <c r="R10045" s="5" t="s">
        <v>245</v>
      </c>
      <c r="S10045" s="5" t="s">
        <v>352</v>
      </c>
      <c r="T10045" s="5" t="s">
        <v>1034</v>
      </c>
      <c r="U10045" s="5" t="s">
        <v>1035</v>
      </c>
      <c r="V10045" s="5" t="s">
        <v>1066</v>
      </c>
      <c r="W10045" s="5" t="s">
        <v>1067</v>
      </c>
      <c r="X10045" s="5" t="s">
        <v>1115</v>
      </c>
      <c r="Y10045" s="5" t="s">
        <v>1116</v>
      </c>
      <c r="Z10045" s="5" t="s">
        <v>1579</v>
      </c>
      <c r="AA10045" s="5" t="s">
        <v>1580</v>
      </c>
      <c r="AB10045" s="5" t="s">
        <v>1141</v>
      </c>
      <c r="AC10045" s="5" t="s">
        <v>2433</v>
      </c>
      <c r="AD10045" s="5" t="s">
        <v>1378</v>
      </c>
      <c r="AE10045" s="5" t="s">
        <v>2434</v>
      </c>
      <c r="AF10045" s="5" t="s">
        <v>245</v>
      </c>
      <c r="AG10045" s="5" t="s">
        <v>2435</v>
      </c>
      <c r="AH10045" s="5" t="s">
        <v>1044</v>
      </c>
      <c r="AI10045" s="5" t="s">
        <v>1045</v>
      </c>
      <c r="AJ10045" s="5" t="s">
        <v>961</v>
      </c>
      <c r="AK10045" s="5" t="s">
        <v>44</v>
      </c>
      <c r="AL10045" s="5"/>
      <c r="AM10045" s="5" t="s">
        <v>1046</v>
      </c>
      <c r="AN10045" s="5" t="s">
        <v>1047</v>
      </c>
      <c r="AO10045" s="5" t="s">
        <v>1048</v>
      </c>
      <c r="AP10045" s="5" t="s">
        <v>1049</v>
      </c>
      <c r="AQ10045" s="5" t="s">
        <v>67</v>
      </c>
      <c r="AR10045" s="5" t="s">
        <v>68</v>
      </c>
      <c r="AS10045" s="6">
        <v>0</v>
      </c>
      <c r="AT10045" s="6">
        <v>39130</v>
      </c>
      <c r="AU10045" s="6">
        <v>39130</v>
      </c>
      <c r="AV10045" s="6">
        <v>39130</v>
      </c>
      <c r="AW10045" t="str">
        <f t="shared" si="3296"/>
        <v>1-ADMINISTRACION CENTRAL</v>
      </c>
      <c r="AX10045" t="str">
        <f t="shared" si="3276"/>
        <v>2-GASTOS</v>
      </c>
      <c r="AY10045" t="str">
        <f t="shared" si="3277"/>
        <v>2.1-Gastos corrientes</v>
      </c>
      <c r="AZ10045" t="str">
        <f t="shared" si="3278"/>
        <v>2.1.2-Gastos de consumo</v>
      </c>
      <c r="BA10045" t="str">
        <f t="shared" si="3279"/>
        <v>2.1.2.2-Bienes y servicios</v>
      </c>
      <c r="BB10045" t="str">
        <f t="shared" si="3280"/>
        <v>2.3.7.2.06-Pinturas, lacas, barnices, diluyentes y absorbentes para pinturas</v>
      </c>
      <c r="BC10045" t="str">
        <f t="shared" si="3281"/>
        <v>0207-MINISTERIO DE SALUD PÚBLICA Y ASISTENCIA SOCIAL</v>
      </c>
      <c r="BD10045" t="str">
        <f t="shared" si="3282"/>
        <v>01-MINISTERIO DE SALUD PUBLICA Y ASISTENCIA SOCIAL</v>
      </c>
      <c r="BE10045" t="str">
        <f t="shared" si="3283"/>
        <v>0001-MINISTERIO DE SALUD PUBLICA Y ASISTENCIA SOCIAL</v>
      </c>
      <c r="BF10045" t="str">
        <f t="shared" si="3284"/>
        <v>0000-NO APLICA</v>
      </c>
      <c r="BG10045" t="str">
        <f t="shared" si="3285"/>
        <v>4-SERVICIOS SOCIALES</v>
      </c>
      <c r="BH10045" t="str">
        <f t="shared" si="3286"/>
        <v>4.2-Salud</v>
      </c>
      <c r="BI10045" t="str">
        <f t="shared" si="3287"/>
        <v>4.2.99-Planificación, gestión y supervisión de la salud</v>
      </c>
      <c r="BJ10045" t="str">
        <f t="shared" si="3288"/>
        <v>23-Dirección y Coordinación del Sistema Nacional de Salud</v>
      </c>
      <c r="BK10045" t="str">
        <f t="shared" si="3289"/>
        <v>09-DPS/DAS con las competencias fortalecidas para la gestión de la función desconcentrada de la rectoría</v>
      </c>
      <c r="BL10045" t="str">
        <f t="shared" si="3290"/>
        <v>0001-Ejercicio de la rectoría local</v>
      </c>
      <c r="BM10045" t="str">
        <f t="shared" si="3291"/>
        <v>00-N/A</v>
      </c>
      <c r="BN10045" t="str">
        <f t="shared" si="3292"/>
        <v>No Informado-</v>
      </c>
      <c r="BO10045" t="str">
        <f t="shared" si="3293"/>
        <v>98-NACIONAL</v>
      </c>
      <c r="BP10045" t="str">
        <f t="shared" si="3294"/>
        <v>99-MULTIPROVINCIAL</v>
      </c>
      <c r="BQ10045" t="str">
        <f t="shared" si="3295"/>
        <v>2023/06-Junio</v>
      </c>
    </row>
    <row r="10046" spans="1:69" x14ac:dyDescent="0.25">
      <c r="A10046" s="5" t="s">
        <v>33</v>
      </c>
      <c r="B10046" s="5" t="s">
        <v>34</v>
      </c>
      <c r="C10046" s="5" t="s">
        <v>1020</v>
      </c>
      <c r="D10046" s="5" t="s">
        <v>1021</v>
      </c>
      <c r="E10046" s="5" t="s">
        <v>1022</v>
      </c>
      <c r="F10046" s="5" t="s">
        <v>1023</v>
      </c>
      <c r="G10046" s="5" t="s">
        <v>1024</v>
      </c>
      <c r="H10046" s="5" t="s">
        <v>1025</v>
      </c>
      <c r="I10046" s="5" t="s">
        <v>2425</v>
      </c>
      <c r="J10046" s="5" t="s">
        <v>2426</v>
      </c>
      <c r="K10046" s="5" t="s">
        <v>3019</v>
      </c>
      <c r="L10046" s="5" t="s">
        <v>3020</v>
      </c>
      <c r="M10046" s="5" t="s">
        <v>1020</v>
      </c>
      <c r="N10046" s="5" t="s">
        <v>350</v>
      </c>
      <c r="O10046" s="5" t="s">
        <v>351</v>
      </c>
      <c r="P10046" s="5" t="s">
        <v>265</v>
      </c>
      <c r="Q10046" s="5" t="s">
        <v>352</v>
      </c>
      <c r="R10046" s="5" t="s">
        <v>353</v>
      </c>
      <c r="S10046" s="5" t="s">
        <v>354</v>
      </c>
      <c r="T10046" s="5" t="s">
        <v>1034</v>
      </c>
      <c r="U10046" s="5" t="s">
        <v>1035</v>
      </c>
      <c r="V10046" s="5" t="s">
        <v>1066</v>
      </c>
      <c r="W10046" s="5" t="s">
        <v>1067</v>
      </c>
      <c r="X10046" s="5" t="s">
        <v>1115</v>
      </c>
      <c r="Y10046" s="5" t="s">
        <v>1116</v>
      </c>
      <c r="Z10046" s="5" t="s">
        <v>1579</v>
      </c>
      <c r="AA10046" s="5" t="s">
        <v>1580</v>
      </c>
      <c r="AB10046" s="5" t="s">
        <v>1132</v>
      </c>
      <c r="AC10046" s="5" t="s">
        <v>1587</v>
      </c>
      <c r="AD10046" s="5" t="s">
        <v>265</v>
      </c>
      <c r="AE10046" s="5" t="s">
        <v>1454</v>
      </c>
      <c r="AF10046" s="5" t="s">
        <v>245</v>
      </c>
      <c r="AG10046" s="5" t="s">
        <v>1082</v>
      </c>
      <c r="AH10046" s="5" t="s">
        <v>1044</v>
      </c>
      <c r="AI10046" s="5" t="s">
        <v>1045</v>
      </c>
      <c r="AJ10046" s="5" t="s">
        <v>961</v>
      </c>
      <c r="AK10046" s="5" t="s">
        <v>44</v>
      </c>
      <c r="AL10046" s="5"/>
      <c r="AM10046" s="5" t="s">
        <v>1046</v>
      </c>
      <c r="AN10046" s="5" t="s">
        <v>1047</v>
      </c>
      <c r="AO10046" s="5" t="s">
        <v>1048</v>
      </c>
      <c r="AP10046" s="5" t="s">
        <v>1049</v>
      </c>
      <c r="AQ10046" s="5" t="s">
        <v>67</v>
      </c>
      <c r="AR10046" s="5" t="s">
        <v>68</v>
      </c>
      <c r="AS10046" s="6">
        <v>0</v>
      </c>
      <c r="AT10046" s="6">
        <v>0</v>
      </c>
      <c r="AU10046" s="6">
        <v>3637.94</v>
      </c>
      <c r="AV10046" s="6">
        <v>3637.94</v>
      </c>
      <c r="AW10046" t="str">
        <f t="shared" si="3296"/>
        <v>1-ADMINISTRACION CENTRAL</v>
      </c>
      <c r="AX10046" t="str">
        <f t="shared" si="3276"/>
        <v>2-GASTOS</v>
      </c>
      <c r="AY10046" t="str">
        <f t="shared" si="3277"/>
        <v>2.1-Gastos corrientes</v>
      </c>
      <c r="AZ10046" t="str">
        <f t="shared" si="3278"/>
        <v>2.1.2-Gastos de consumo</v>
      </c>
      <c r="BA10046" t="str">
        <f t="shared" si="3279"/>
        <v>2.1.2.2-Bienes y servicios</v>
      </c>
      <c r="BB10046" t="str">
        <f t="shared" si="3280"/>
        <v>2.3.7.2.06-Pinturas, lacas, barnices, diluyentes y absorbentes para pinturas</v>
      </c>
      <c r="BC10046" t="str">
        <f t="shared" si="3281"/>
        <v>0207-MINISTERIO DE SALUD PÚBLICA Y ASISTENCIA SOCIAL</v>
      </c>
      <c r="BD10046" t="str">
        <f t="shared" si="3282"/>
        <v>01-MINISTERIO DE SALUD PUBLICA Y ASISTENCIA SOCIAL</v>
      </c>
      <c r="BE10046" t="str">
        <f t="shared" si="3283"/>
        <v>0017-PROGRAMA DE MEDICAMENTOS ESENCIALES</v>
      </c>
      <c r="BF10046" t="str">
        <f t="shared" si="3284"/>
        <v>0000-NO APLICA</v>
      </c>
      <c r="BG10046" t="str">
        <f t="shared" si="3285"/>
        <v>4-SERVICIOS SOCIALES</v>
      </c>
      <c r="BH10046" t="str">
        <f t="shared" si="3286"/>
        <v>4.2-Salud</v>
      </c>
      <c r="BI10046" t="str">
        <f t="shared" si="3287"/>
        <v>4.2.99-Planificación, gestión y supervisión de la salud</v>
      </c>
      <c r="BJ10046" t="str">
        <f t="shared" si="3288"/>
        <v>18-Provisión de Medicamentos, Insumos Sanitarios y Reactivos de Laboratorio</v>
      </c>
      <c r="BK10046" t="str">
        <f t="shared" si="3289"/>
        <v>01-Acciones comunes</v>
      </c>
      <c r="BL10046" t="str">
        <f t="shared" si="3290"/>
        <v>0001-Dirección y coordinación</v>
      </c>
      <c r="BM10046" t="str">
        <f t="shared" si="3291"/>
        <v>00-N/A</v>
      </c>
      <c r="BN10046" t="str">
        <f t="shared" si="3292"/>
        <v>No Informado-</v>
      </c>
      <c r="BO10046" t="str">
        <f t="shared" si="3293"/>
        <v>98-NACIONAL</v>
      </c>
      <c r="BP10046" t="str">
        <f t="shared" si="3294"/>
        <v>99-MULTIPROVINCIAL</v>
      </c>
      <c r="BQ10046" t="str">
        <f t="shared" si="3295"/>
        <v>2023/06-Junio</v>
      </c>
    </row>
    <row r="10047" spans="1:69" x14ac:dyDescent="0.25">
      <c r="A10047" s="5" t="s">
        <v>33</v>
      </c>
      <c r="B10047" s="5" t="s">
        <v>34</v>
      </c>
      <c r="C10047" s="5" t="s">
        <v>1020</v>
      </c>
      <c r="D10047" s="5" t="s">
        <v>1021</v>
      </c>
      <c r="E10047" s="5" t="s">
        <v>1022</v>
      </c>
      <c r="F10047" s="5" t="s">
        <v>1023</v>
      </c>
      <c r="G10047" s="5" t="s">
        <v>1024</v>
      </c>
      <c r="H10047" s="5" t="s">
        <v>1025</v>
      </c>
      <c r="I10047" s="5" t="s">
        <v>2425</v>
      </c>
      <c r="J10047" s="5" t="s">
        <v>2426</v>
      </c>
      <c r="K10047" s="5" t="s">
        <v>3019</v>
      </c>
      <c r="L10047" s="5" t="s">
        <v>3020</v>
      </c>
      <c r="M10047" s="5" t="s">
        <v>1020</v>
      </c>
      <c r="N10047" s="5" t="s">
        <v>350</v>
      </c>
      <c r="O10047" s="5" t="s">
        <v>351</v>
      </c>
      <c r="P10047" s="5" t="s">
        <v>265</v>
      </c>
      <c r="Q10047" s="5" t="s">
        <v>352</v>
      </c>
      <c r="R10047" s="5" t="s">
        <v>1148</v>
      </c>
      <c r="S10047" s="5" t="s">
        <v>1588</v>
      </c>
      <c r="T10047" s="5" t="s">
        <v>1034</v>
      </c>
      <c r="U10047" s="5" t="s">
        <v>1035</v>
      </c>
      <c r="V10047" s="5" t="s">
        <v>1066</v>
      </c>
      <c r="W10047" s="5" t="s">
        <v>1067</v>
      </c>
      <c r="X10047" s="5" t="s">
        <v>1115</v>
      </c>
      <c r="Y10047" s="5" t="s">
        <v>1116</v>
      </c>
      <c r="Z10047" s="5" t="s">
        <v>1579</v>
      </c>
      <c r="AA10047" s="5" t="s">
        <v>1580</v>
      </c>
      <c r="AB10047" s="5" t="s">
        <v>1079</v>
      </c>
      <c r="AC10047" s="5" t="s">
        <v>1589</v>
      </c>
      <c r="AD10047" s="5" t="s">
        <v>265</v>
      </c>
      <c r="AE10047" s="5" t="s">
        <v>1590</v>
      </c>
      <c r="AF10047" s="5" t="s">
        <v>245</v>
      </c>
      <c r="AG10047" s="5" t="s">
        <v>1082</v>
      </c>
      <c r="AH10047" s="5" t="s">
        <v>1044</v>
      </c>
      <c r="AI10047" s="5" t="s">
        <v>1045</v>
      </c>
      <c r="AJ10047" s="5" t="s">
        <v>961</v>
      </c>
      <c r="AK10047" s="5" t="s">
        <v>44</v>
      </c>
      <c r="AL10047" s="5"/>
      <c r="AM10047" s="5" t="s">
        <v>1046</v>
      </c>
      <c r="AN10047" s="5" t="s">
        <v>1047</v>
      </c>
      <c r="AO10047" s="5" t="s">
        <v>1048</v>
      </c>
      <c r="AP10047" s="5" t="s">
        <v>1049</v>
      </c>
      <c r="AQ10047" s="5" t="s">
        <v>67</v>
      </c>
      <c r="AR10047" s="5" t="s">
        <v>68</v>
      </c>
      <c r="AS10047" s="6">
        <v>0</v>
      </c>
      <c r="AT10047" s="6">
        <v>8142</v>
      </c>
      <c r="AU10047" s="6">
        <v>219066.6</v>
      </c>
      <c r="AV10047" s="6">
        <v>877333.64</v>
      </c>
      <c r="AW10047" t="str">
        <f t="shared" si="3296"/>
        <v>1-ADMINISTRACION CENTRAL</v>
      </c>
      <c r="AX10047" t="str">
        <f t="shared" si="3276"/>
        <v>2-GASTOS</v>
      </c>
      <c r="AY10047" t="str">
        <f t="shared" si="3277"/>
        <v>2.1-Gastos corrientes</v>
      </c>
      <c r="AZ10047" t="str">
        <f t="shared" si="3278"/>
        <v>2.1.2-Gastos de consumo</v>
      </c>
      <c r="BA10047" t="str">
        <f t="shared" si="3279"/>
        <v>2.1.2.2-Bienes y servicios</v>
      </c>
      <c r="BB10047" t="str">
        <f t="shared" si="3280"/>
        <v>2.3.7.2.06-Pinturas, lacas, barnices, diluyentes y absorbentes para pinturas</v>
      </c>
      <c r="BC10047" t="str">
        <f t="shared" si="3281"/>
        <v>0207-MINISTERIO DE SALUD PÚBLICA Y ASISTENCIA SOCIAL</v>
      </c>
      <c r="BD10047" t="str">
        <f t="shared" si="3282"/>
        <v>01-MINISTERIO DE SALUD PUBLICA Y ASISTENCIA SOCIAL</v>
      </c>
      <c r="BE10047" t="str">
        <f t="shared" si="3283"/>
        <v>0031-CENTRO DE ATENCION INTEGRAL PARA LA DISCAPACIDAD (CAID)</v>
      </c>
      <c r="BF10047" t="str">
        <f t="shared" si="3284"/>
        <v>0000-NO APLICA</v>
      </c>
      <c r="BG10047" t="str">
        <f t="shared" si="3285"/>
        <v>4-SERVICIOS SOCIALES</v>
      </c>
      <c r="BH10047" t="str">
        <f t="shared" si="3286"/>
        <v>4.2-Salud</v>
      </c>
      <c r="BI10047" t="str">
        <f t="shared" si="3287"/>
        <v>4.2.99-Planificación, gestión y supervisión de la salud</v>
      </c>
      <c r="BJ10047" t="str">
        <f t="shared" si="3288"/>
        <v>22-Calidad de Vida e Inclusión Social de Niños con Discapacidad Intelectual (CAID)</v>
      </c>
      <c r="BK10047" t="str">
        <f t="shared" si="3289"/>
        <v>01-Acciones Comunes P22</v>
      </c>
      <c r="BL10047" t="str">
        <f t="shared" si="3290"/>
        <v>0001-Dirección y coordinación</v>
      </c>
      <c r="BM10047" t="str">
        <f t="shared" si="3291"/>
        <v>00-N/A</v>
      </c>
      <c r="BN10047" t="str">
        <f t="shared" si="3292"/>
        <v>No Informado-</v>
      </c>
      <c r="BO10047" t="str">
        <f t="shared" si="3293"/>
        <v>98-NACIONAL</v>
      </c>
      <c r="BP10047" t="str">
        <f t="shared" si="3294"/>
        <v>99-MULTIPROVINCIAL</v>
      </c>
      <c r="BQ10047" t="str">
        <f t="shared" si="3295"/>
        <v>2023/06-Junio</v>
      </c>
    </row>
    <row r="10048" spans="1:69" x14ac:dyDescent="0.25">
      <c r="A10048" s="5" t="s">
        <v>33</v>
      </c>
      <c r="B10048" s="5" t="s">
        <v>34</v>
      </c>
      <c r="C10048" s="5" t="s">
        <v>1020</v>
      </c>
      <c r="D10048" s="5" t="s">
        <v>1021</v>
      </c>
      <c r="E10048" s="5" t="s">
        <v>1022</v>
      </c>
      <c r="F10048" s="5" t="s">
        <v>1023</v>
      </c>
      <c r="G10048" s="5" t="s">
        <v>1024</v>
      </c>
      <c r="H10048" s="5" t="s">
        <v>1025</v>
      </c>
      <c r="I10048" s="5" t="s">
        <v>2425</v>
      </c>
      <c r="J10048" s="5" t="s">
        <v>2426</v>
      </c>
      <c r="K10048" s="5" t="s">
        <v>3019</v>
      </c>
      <c r="L10048" s="5" t="s">
        <v>3020</v>
      </c>
      <c r="M10048" s="5" t="s">
        <v>1020</v>
      </c>
      <c r="N10048" s="5" t="s">
        <v>425</v>
      </c>
      <c r="O10048" s="5" t="s">
        <v>426</v>
      </c>
      <c r="P10048" s="5" t="s">
        <v>265</v>
      </c>
      <c r="Q10048" s="5" t="s">
        <v>426</v>
      </c>
      <c r="R10048" s="5" t="s">
        <v>245</v>
      </c>
      <c r="S10048" s="5" t="s">
        <v>426</v>
      </c>
      <c r="T10048" s="5" t="s">
        <v>1034</v>
      </c>
      <c r="U10048" s="5" t="s">
        <v>1035</v>
      </c>
      <c r="V10048" s="5" t="s">
        <v>1066</v>
      </c>
      <c r="W10048" s="5" t="s">
        <v>1067</v>
      </c>
      <c r="X10048" s="5" t="s">
        <v>1128</v>
      </c>
      <c r="Y10048" s="5" t="s">
        <v>1129</v>
      </c>
      <c r="Z10048" s="5" t="s">
        <v>1607</v>
      </c>
      <c r="AA10048" s="5" t="s">
        <v>1608</v>
      </c>
      <c r="AB10048" s="5" t="s">
        <v>1040</v>
      </c>
      <c r="AC10048" s="5" t="s">
        <v>1610</v>
      </c>
      <c r="AD10048" s="5" t="s">
        <v>1044</v>
      </c>
      <c r="AE10048" s="5" t="s">
        <v>1483</v>
      </c>
      <c r="AF10048" s="5" t="s">
        <v>185</v>
      </c>
      <c r="AG10048" s="5" t="s">
        <v>2606</v>
      </c>
      <c r="AH10048" s="5" t="s">
        <v>1044</v>
      </c>
      <c r="AI10048" s="5" t="s">
        <v>1045</v>
      </c>
      <c r="AJ10048" s="5" t="s">
        <v>961</v>
      </c>
      <c r="AK10048" s="5" t="s">
        <v>44</v>
      </c>
      <c r="AL10048" s="5"/>
      <c r="AM10048" s="5" t="s">
        <v>1046</v>
      </c>
      <c r="AN10048" s="5" t="s">
        <v>1047</v>
      </c>
      <c r="AO10048" s="5" t="s">
        <v>1048</v>
      </c>
      <c r="AP10048" s="5" t="s">
        <v>1049</v>
      </c>
      <c r="AQ10048" s="5" t="s">
        <v>67</v>
      </c>
      <c r="AR10048" s="5" t="s">
        <v>68</v>
      </c>
      <c r="AS10048" s="6">
        <v>0</v>
      </c>
      <c r="AT10048" s="6">
        <v>110000.78</v>
      </c>
      <c r="AU10048" s="6">
        <v>0</v>
      </c>
      <c r="AV10048" s="6">
        <v>0</v>
      </c>
      <c r="AW10048" t="str">
        <f t="shared" si="3296"/>
        <v>1-ADMINISTRACION CENTRAL</v>
      </c>
      <c r="AX10048" t="str">
        <f t="shared" si="3276"/>
        <v>2-GASTOS</v>
      </c>
      <c r="AY10048" t="str">
        <f t="shared" si="3277"/>
        <v>2.1-Gastos corrientes</v>
      </c>
      <c r="AZ10048" t="str">
        <f t="shared" si="3278"/>
        <v>2.1.2-Gastos de consumo</v>
      </c>
      <c r="BA10048" t="str">
        <f t="shared" si="3279"/>
        <v>2.1.2.2-Bienes y servicios</v>
      </c>
      <c r="BB10048" t="str">
        <f t="shared" si="3280"/>
        <v>2.3.7.2.06-Pinturas, lacas, barnices, diluyentes y absorbentes para pinturas</v>
      </c>
      <c r="BC10048" t="str">
        <f t="shared" si="3281"/>
        <v>0208-MINISTERIO DE DEPORTES Y RECREACIÓN</v>
      </c>
      <c r="BD10048" t="str">
        <f t="shared" si="3282"/>
        <v>01-MINISTERIO DE DEPORTES Y RECREACIÓN</v>
      </c>
      <c r="BE10048" t="str">
        <f t="shared" si="3283"/>
        <v>0001-MINISTERIO DE DEPORTES Y RECREACIÓN</v>
      </c>
      <c r="BF10048" t="str">
        <f t="shared" si="3284"/>
        <v>0000-NO APLICA</v>
      </c>
      <c r="BG10048" t="str">
        <f t="shared" si="3285"/>
        <v>4-SERVICIOS SOCIALES</v>
      </c>
      <c r="BH10048" t="str">
        <f t="shared" si="3286"/>
        <v>4.3-Actividades deportivas, recreativas, culturales y religiosas</v>
      </c>
      <c r="BI10048" t="str">
        <f t="shared" si="3287"/>
        <v>4.3.99-Planificación, gestión y supervisión de las actividades deportivas, recreativas, culturales y religiosas</v>
      </c>
      <c r="BJ10048" t="str">
        <f t="shared" si="3288"/>
        <v>11-Construcción, reparación y mantenimiento de instalaciones deportivas</v>
      </c>
      <c r="BK10048" t="str">
        <f t="shared" si="3289"/>
        <v>00-Acciones que no generan producción P11</v>
      </c>
      <c r="BL10048" t="str">
        <f t="shared" si="3290"/>
        <v>0002-Construcción y mantenimiento de  instalaciones deportivas</v>
      </c>
      <c r="BM10048" t="str">
        <f t="shared" si="3291"/>
        <v>00-N/A</v>
      </c>
      <c r="BN10048" t="str">
        <f t="shared" si="3292"/>
        <v>No Informado-</v>
      </c>
      <c r="BO10048" t="str">
        <f t="shared" si="3293"/>
        <v>98-NACIONAL</v>
      </c>
      <c r="BP10048" t="str">
        <f t="shared" si="3294"/>
        <v>99-MULTIPROVINCIAL</v>
      </c>
      <c r="BQ10048" t="str">
        <f t="shared" si="3295"/>
        <v>2023/06-Junio</v>
      </c>
    </row>
    <row r="10049" spans="1:69" x14ac:dyDescent="0.25">
      <c r="A10049" s="5" t="s">
        <v>33</v>
      </c>
      <c r="B10049" s="5" t="s">
        <v>34</v>
      </c>
      <c r="C10049" s="5" t="s">
        <v>1020</v>
      </c>
      <c r="D10049" s="5" t="s">
        <v>1021</v>
      </c>
      <c r="E10049" s="5" t="s">
        <v>1022</v>
      </c>
      <c r="F10049" s="5" t="s">
        <v>1023</v>
      </c>
      <c r="G10049" s="5" t="s">
        <v>1024</v>
      </c>
      <c r="H10049" s="5" t="s">
        <v>1025</v>
      </c>
      <c r="I10049" s="5" t="s">
        <v>2425</v>
      </c>
      <c r="J10049" s="5" t="s">
        <v>2426</v>
      </c>
      <c r="K10049" s="5" t="s">
        <v>3019</v>
      </c>
      <c r="L10049" s="5" t="s">
        <v>3020</v>
      </c>
      <c r="M10049" s="5" t="s">
        <v>1020</v>
      </c>
      <c r="N10049" s="5" t="s">
        <v>425</v>
      </c>
      <c r="O10049" s="5" t="s">
        <v>426</v>
      </c>
      <c r="P10049" s="5" t="s">
        <v>265</v>
      </c>
      <c r="Q10049" s="5" t="s">
        <v>426</v>
      </c>
      <c r="R10049" s="5" t="s">
        <v>245</v>
      </c>
      <c r="S10049" s="5" t="s">
        <v>426</v>
      </c>
      <c r="T10049" s="5" t="s">
        <v>1034</v>
      </c>
      <c r="U10049" s="5" t="s">
        <v>1035</v>
      </c>
      <c r="V10049" s="5" t="s">
        <v>1066</v>
      </c>
      <c r="W10049" s="5" t="s">
        <v>1067</v>
      </c>
      <c r="X10049" s="5" t="s">
        <v>1128</v>
      </c>
      <c r="Y10049" s="5" t="s">
        <v>1129</v>
      </c>
      <c r="Z10049" s="5" t="s">
        <v>1607</v>
      </c>
      <c r="AA10049" s="5" t="s">
        <v>1608</v>
      </c>
      <c r="AB10049" s="5" t="s">
        <v>1109</v>
      </c>
      <c r="AC10049" s="5" t="s">
        <v>1611</v>
      </c>
      <c r="AD10049" s="5" t="s">
        <v>265</v>
      </c>
      <c r="AE10049" s="5" t="s">
        <v>1506</v>
      </c>
      <c r="AF10049" s="5" t="s">
        <v>245</v>
      </c>
      <c r="AG10049" s="5" t="s">
        <v>1082</v>
      </c>
      <c r="AH10049" s="5" t="s">
        <v>1044</v>
      </c>
      <c r="AI10049" s="5" t="s">
        <v>1045</v>
      </c>
      <c r="AJ10049" s="5" t="s">
        <v>961</v>
      </c>
      <c r="AK10049" s="5" t="s">
        <v>44</v>
      </c>
      <c r="AL10049" s="5"/>
      <c r="AM10049" s="5" t="s">
        <v>1046</v>
      </c>
      <c r="AN10049" s="5" t="s">
        <v>1047</v>
      </c>
      <c r="AO10049" s="5" t="s">
        <v>1048</v>
      </c>
      <c r="AP10049" s="5" t="s">
        <v>1049</v>
      </c>
      <c r="AQ10049" s="5" t="s">
        <v>67</v>
      </c>
      <c r="AR10049" s="5" t="s">
        <v>68</v>
      </c>
      <c r="AS10049" s="6">
        <v>0</v>
      </c>
      <c r="AT10049" s="6">
        <v>7023360</v>
      </c>
      <c r="AU10049" s="6">
        <v>0</v>
      </c>
      <c r="AV10049" s="6">
        <v>0</v>
      </c>
      <c r="AW10049" t="str">
        <f t="shared" si="3296"/>
        <v>1-ADMINISTRACION CENTRAL</v>
      </c>
      <c r="AX10049" t="str">
        <f t="shared" ref="AX10049:AX10112" si="3297">CONCATENATE(C10049,"-",D10049)</f>
        <v>2-GASTOS</v>
      </c>
      <c r="AY10049" t="str">
        <f t="shared" ref="AY10049:AY10112" si="3298">CONCATENATE(E10049,"-",F10049)</f>
        <v>2.1-Gastos corrientes</v>
      </c>
      <c r="AZ10049" t="str">
        <f t="shared" ref="AZ10049:AZ10112" si="3299">CONCATENATE(G10049,"-",H10049)</f>
        <v>2.1.2-Gastos de consumo</v>
      </c>
      <c r="BA10049" t="str">
        <f t="shared" ref="BA10049:BA10112" si="3300">CONCATENATE(I10049,"-",J10049)</f>
        <v>2.1.2.2-Bienes y servicios</v>
      </c>
      <c r="BB10049" t="str">
        <f t="shared" ref="BB10049:BB10112" si="3301">CONCATENATE(K10049,"-",L10049)</f>
        <v>2.3.7.2.06-Pinturas, lacas, barnices, diluyentes y absorbentes para pinturas</v>
      </c>
      <c r="BC10049" t="str">
        <f t="shared" ref="BC10049:BC10112" si="3302">CONCATENATE(N10049,"-",O10049)</f>
        <v>0208-MINISTERIO DE DEPORTES Y RECREACIÓN</v>
      </c>
      <c r="BD10049" t="str">
        <f t="shared" ref="BD10049:BD10112" si="3303">CONCATENATE(P10049,"-",Q10049)</f>
        <v>01-MINISTERIO DE DEPORTES Y RECREACIÓN</v>
      </c>
      <c r="BE10049" t="str">
        <f t="shared" ref="BE10049:BE10112" si="3304">CONCATENATE(R10049,"-",S10049)</f>
        <v>0001-MINISTERIO DE DEPORTES Y RECREACIÓN</v>
      </c>
      <c r="BF10049" t="str">
        <f t="shared" ref="BF10049:BF10112" si="3305">CONCATENATE(T10049,"-",U10049)</f>
        <v>0000-NO APLICA</v>
      </c>
      <c r="BG10049" t="str">
        <f t="shared" ref="BG10049:BG10112" si="3306">CONCATENATE(V10049,"-",W10049)</f>
        <v>4-SERVICIOS SOCIALES</v>
      </c>
      <c r="BH10049" t="str">
        <f t="shared" ref="BH10049:BH10112" si="3307">CONCATENATE(X10049,"-",Y10049)</f>
        <v>4.3-Actividades deportivas, recreativas, culturales y religiosas</v>
      </c>
      <c r="BI10049" t="str">
        <f t="shared" ref="BI10049:BI10112" si="3308">CONCATENATE(Z10049,"-",AA10049)</f>
        <v>4.3.99-Planificación, gestión y supervisión de las actividades deportivas, recreativas, culturales y religiosas</v>
      </c>
      <c r="BJ10049" t="str">
        <f t="shared" ref="BJ10049:BJ10112" si="3309">CONCATENATE(AB10049,"-",AC10049)</f>
        <v>15-Fomento de la recreación, la actividad física  y el deporte de tiempo libre</v>
      </c>
      <c r="BK10049" t="str">
        <f t="shared" ref="BK10049:BK10112" si="3310">CONCATENATE(AD10049,"-",AE10049)</f>
        <v>01-Acciones comunes P15</v>
      </c>
      <c r="BL10049" t="str">
        <f t="shared" ref="BL10049:BL10112" si="3311">CONCATENATE(AF10049,"-",AG10049)</f>
        <v>0001-Dirección y coordinación</v>
      </c>
      <c r="BM10049" t="str">
        <f t="shared" ref="BM10049:BM10112" si="3312">CONCATENATE(AH10049,"-",AI10049)</f>
        <v>00-N/A</v>
      </c>
      <c r="BN10049" t="str">
        <f t="shared" ref="BN10049:BN10112" si="3313">CONCATENATE(AK10049,"-",AL10049)</f>
        <v>No Informado-</v>
      </c>
      <c r="BO10049" t="str">
        <f t="shared" ref="BO10049:BO10112" si="3314">CONCATENATE(AM10049,"-",AN10049)</f>
        <v>98-NACIONAL</v>
      </c>
      <c r="BP10049" t="str">
        <f t="shared" ref="BP10049:BP10112" si="3315">CONCATENATE(AO10049,"-",AP10049)</f>
        <v>99-MULTIPROVINCIAL</v>
      </c>
      <c r="BQ10049" t="str">
        <f t="shared" ref="BQ10049:BQ10112" si="3316">CONCATENATE(AQ10049,"-",AR10049)</f>
        <v>2023/06-Junio</v>
      </c>
    </row>
    <row r="10050" spans="1:69" x14ac:dyDescent="0.25">
      <c r="A10050" s="5" t="s">
        <v>33</v>
      </c>
      <c r="B10050" s="5" t="s">
        <v>34</v>
      </c>
      <c r="C10050" s="5" t="s">
        <v>1020</v>
      </c>
      <c r="D10050" s="5" t="s">
        <v>1021</v>
      </c>
      <c r="E10050" s="5" t="s">
        <v>1022</v>
      </c>
      <c r="F10050" s="5" t="s">
        <v>1023</v>
      </c>
      <c r="G10050" s="5" t="s">
        <v>1024</v>
      </c>
      <c r="H10050" s="5" t="s">
        <v>1025</v>
      </c>
      <c r="I10050" s="5" t="s">
        <v>2425</v>
      </c>
      <c r="J10050" s="5" t="s">
        <v>2426</v>
      </c>
      <c r="K10050" s="5" t="s">
        <v>3019</v>
      </c>
      <c r="L10050" s="5" t="s">
        <v>3020</v>
      </c>
      <c r="M10050" s="5" t="s">
        <v>1020</v>
      </c>
      <c r="N10050" s="5" t="s">
        <v>432</v>
      </c>
      <c r="O10050" s="5" t="s">
        <v>433</v>
      </c>
      <c r="P10050" s="5" t="s">
        <v>265</v>
      </c>
      <c r="Q10050" s="5" t="s">
        <v>433</v>
      </c>
      <c r="R10050" s="5" t="s">
        <v>245</v>
      </c>
      <c r="S10050" s="5" t="s">
        <v>433</v>
      </c>
      <c r="T10050" s="5" t="s">
        <v>1034</v>
      </c>
      <c r="U10050" s="5" t="s">
        <v>1035</v>
      </c>
      <c r="V10050" s="5" t="s">
        <v>1020</v>
      </c>
      <c r="W10050" s="5" t="s">
        <v>1345</v>
      </c>
      <c r="X10050" s="5" t="s">
        <v>1022</v>
      </c>
      <c r="Y10050" s="5" t="s">
        <v>1619</v>
      </c>
      <c r="Z10050" s="5" t="s">
        <v>1620</v>
      </c>
      <c r="AA10050" s="5" t="s">
        <v>1621</v>
      </c>
      <c r="AB10050" s="5" t="s">
        <v>1478</v>
      </c>
      <c r="AC10050" s="5" t="s">
        <v>1636</v>
      </c>
      <c r="AD10050" s="5" t="s">
        <v>1277</v>
      </c>
      <c r="AE10050" s="5" t="s">
        <v>1643</v>
      </c>
      <c r="AF10050" s="5" t="s">
        <v>245</v>
      </c>
      <c r="AG10050" s="5" t="s">
        <v>1644</v>
      </c>
      <c r="AH10050" s="5" t="s">
        <v>1044</v>
      </c>
      <c r="AI10050" s="5" t="s">
        <v>1045</v>
      </c>
      <c r="AJ10050" s="5" t="s">
        <v>961</v>
      </c>
      <c r="AK10050" s="5" t="s">
        <v>44</v>
      </c>
      <c r="AL10050" s="5"/>
      <c r="AM10050" s="5" t="s">
        <v>1046</v>
      </c>
      <c r="AN10050" s="5" t="s">
        <v>1047</v>
      </c>
      <c r="AO10050" s="5" t="s">
        <v>1048</v>
      </c>
      <c r="AP10050" s="5" t="s">
        <v>1049</v>
      </c>
      <c r="AQ10050" s="5" t="s">
        <v>67</v>
      </c>
      <c r="AR10050" s="5" t="s">
        <v>68</v>
      </c>
      <c r="AS10050" s="6">
        <v>0</v>
      </c>
      <c r="AT10050" s="6">
        <v>0</v>
      </c>
      <c r="AU10050" s="6">
        <v>0</v>
      </c>
      <c r="AV10050" s="6">
        <v>0</v>
      </c>
      <c r="AW10050" t="str">
        <f t="shared" ref="AW10050:AW10113" si="3317">CONCATENATE(A10050,"-",B10050)</f>
        <v>1-ADMINISTRACION CENTRAL</v>
      </c>
      <c r="AX10050" t="str">
        <f t="shared" si="3297"/>
        <v>2-GASTOS</v>
      </c>
      <c r="AY10050" t="str">
        <f t="shared" si="3298"/>
        <v>2.1-Gastos corrientes</v>
      </c>
      <c r="AZ10050" t="str">
        <f t="shared" si="3299"/>
        <v>2.1.2-Gastos de consumo</v>
      </c>
      <c r="BA10050" t="str">
        <f t="shared" si="3300"/>
        <v>2.1.2.2-Bienes y servicios</v>
      </c>
      <c r="BB10050" t="str">
        <f t="shared" si="3301"/>
        <v>2.3.7.2.06-Pinturas, lacas, barnices, diluyentes y absorbentes para pinturas</v>
      </c>
      <c r="BC10050" t="str">
        <f t="shared" si="3302"/>
        <v>0209-MINISTERIO DE TRABAJO</v>
      </c>
      <c r="BD10050" t="str">
        <f t="shared" si="3303"/>
        <v>01-MINISTERIO DE TRABAJO</v>
      </c>
      <c r="BE10050" t="str">
        <f t="shared" si="3304"/>
        <v>0001-MINISTERIO DE TRABAJO</v>
      </c>
      <c r="BF10050" t="str">
        <f t="shared" si="3305"/>
        <v>0000-NO APLICA</v>
      </c>
      <c r="BG10050" t="str">
        <f t="shared" si="3306"/>
        <v>2-SERVICIOS ECONÓMICOS</v>
      </c>
      <c r="BH10050" t="str">
        <f t="shared" si="3307"/>
        <v>2.1-Asuntos económicos, comerciales y laborales</v>
      </c>
      <c r="BI10050" t="str">
        <f t="shared" si="3308"/>
        <v>2.1.02-Asuntos laborales generales</v>
      </c>
      <c r="BJ10050" t="str">
        <f t="shared" si="3309"/>
        <v>21-Aumento del empleo</v>
      </c>
      <c r="BK10050" t="str">
        <f t="shared" si="3310"/>
        <v>16-Demandantes de empleo y empleadores disponen de servicio de intermediación de empleo fortalecido</v>
      </c>
      <c r="BL10050" t="str">
        <f t="shared" si="3311"/>
        <v>0001-Orientación y ubicación de puestos de trabajo</v>
      </c>
      <c r="BM10050" t="str">
        <f t="shared" si="3312"/>
        <v>00-N/A</v>
      </c>
      <c r="BN10050" t="str">
        <f t="shared" si="3313"/>
        <v>No Informado-</v>
      </c>
      <c r="BO10050" t="str">
        <f t="shared" si="3314"/>
        <v>98-NACIONAL</v>
      </c>
      <c r="BP10050" t="str">
        <f t="shared" si="3315"/>
        <v>99-MULTIPROVINCIAL</v>
      </c>
      <c r="BQ10050" t="str">
        <f t="shared" si="3316"/>
        <v>2023/06-Junio</v>
      </c>
    </row>
    <row r="10051" spans="1:69" x14ac:dyDescent="0.25">
      <c r="A10051" s="5" t="s">
        <v>33</v>
      </c>
      <c r="B10051" s="5" t="s">
        <v>34</v>
      </c>
      <c r="C10051" s="5" t="s">
        <v>1020</v>
      </c>
      <c r="D10051" s="5" t="s">
        <v>1021</v>
      </c>
      <c r="E10051" s="5" t="s">
        <v>1022</v>
      </c>
      <c r="F10051" s="5" t="s">
        <v>1023</v>
      </c>
      <c r="G10051" s="5" t="s">
        <v>1024</v>
      </c>
      <c r="H10051" s="5" t="s">
        <v>1025</v>
      </c>
      <c r="I10051" s="5" t="s">
        <v>2425</v>
      </c>
      <c r="J10051" s="5" t="s">
        <v>2426</v>
      </c>
      <c r="K10051" s="5" t="s">
        <v>3019</v>
      </c>
      <c r="L10051" s="5" t="s">
        <v>3020</v>
      </c>
      <c r="M10051" s="5" t="s">
        <v>1020</v>
      </c>
      <c r="N10051" s="5" t="s">
        <v>511</v>
      </c>
      <c r="O10051" s="5" t="s">
        <v>512</v>
      </c>
      <c r="P10051" s="5" t="s">
        <v>265</v>
      </c>
      <c r="Q10051" s="5" t="s">
        <v>512</v>
      </c>
      <c r="R10051" s="5" t="s">
        <v>245</v>
      </c>
      <c r="S10051" s="5" t="s">
        <v>512</v>
      </c>
      <c r="T10051" s="5" t="s">
        <v>1034</v>
      </c>
      <c r="U10051" s="5" t="s">
        <v>1035</v>
      </c>
      <c r="V10051" s="5" t="s">
        <v>1020</v>
      </c>
      <c r="W10051" s="5" t="s">
        <v>1345</v>
      </c>
      <c r="X10051" s="5" t="s">
        <v>1648</v>
      </c>
      <c r="Y10051" s="5" t="s">
        <v>1649</v>
      </c>
      <c r="Z10051" s="5" t="s">
        <v>1652</v>
      </c>
      <c r="AA10051" s="5" t="s">
        <v>1653</v>
      </c>
      <c r="AB10051" s="5" t="s">
        <v>265</v>
      </c>
      <c r="AC10051" s="5" t="s">
        <v>1061</v>
      </c>
      <c r="AD10051" s="5" t="s">
        <v>1044</v>
      </c>
      <c r="AE10051" s="5" t="s">
        <v>1062</v>
      </c>
      <c r="AF10051" s="5" t="s">
        <v>51</v>
      </c>
      <c r="AG10051" s="5" t="s">
        <v>2453</v>
      </c>
      <c r="AH10051" s="5" t="s">
        <v>1044</v>
      </c>
      <c r="AI10051" s="5" t="s">
        <v>1045</v>
      </c>
      <c r="AJ10051" s="5" t="s">
        <v>961</v>
      </c>
      <c r="AK10051" s="5" t="s">
        <v>44</v>
      </c>
      <c r="AL10051" s="5"/>
      <c r="AM10051" s="5" t="s">
        <v>1046</v>
      </c>
      <c r="AN10051" s="5" t="s">
        <v>1047</v>
      </c>
      <c r="AO10051" s="5" t="s">
        <v>1048</v>
      </c>
      <c r="AP10051" s="5" t="s">
        <v>1049</v>
      </c>
      <c r="AQ10051" s="5" t="s">
        <v>67</v>
      </c>
      <c r="AR10051" s="5" t="s">
        <v>68</v>
      </c>
      <c r="AS10051" s="6">
        <v>0</v>
      </c>
      <c r="AT10051" s="6">
        <v>0</v>
      </c>
      <c r="AU10051" s="6">
        <v>0</v>
      </c>
      <c r="AV10051" s="6">
        <v>95386.22</v>
      </c>
      <c r="AW10051" t="str">
        <f t="shared" si="3317"/>
        <v>1-ADMINISTRACION CENTRAL</v>
      </c>
      <c r="AX10051" t="str">
        <f t="shared" si="3297"/>
        <v>2-GASTOS</v>
      </c>
      <c r="AY10051" t="str">
        <f t="shared" si="3298"/>
        <v>2.1-Gastos corrientes</v>
      </c>
      <c r="AZ10051" t="str">
        <f t="shared" si="3299"/>
        <v>2.1.2-Gastos de consumo</v>
      </c>
      <c r="BA10051" t="str">
        <f t="shared" si="3300"/>
        <v>2.1.2.2-Bienes y servicios</v>
      </c>
      <c r="BB10051" t="str">
        <f t="shared" si="3301"/>
        <v>2.3.7.2.06-Pinturas, lacas, barnices, diluyentes y absorbentes para pinturas</v>
      </c>
      <c r="BC10051" t="str">
        <f t="shared" si="3302"/>
        <v>0210-MINISTERIO DE AGRICULTURA</v>
      </c>
      <c r="BD10051" t="str">
        <f t="shared" si="3303"/>
        <v>01-MINISTERIO DE AGRICULTURA</v>
      </c>
      <c r="BE10051" t="str">
        <f t="shared" si="3304"/>
        <v>0001-MINISTERIO DE AGRICULTURA</v>
      </c>
      <c r="BF10051" t="str">
        <f t="shared" si="3305"/>
        <v>0000-NO APLICA</v>
      </c>
      <c r="BG10051" t="str">
        <f t="shared" si="3306"/>
        <v>2-SERVICIOS ECONÓMICOS</v>
      </c>
      <c r="BH10051" t="str">
        <f t="shared" si="3307"/>
        <v>2.2-Agropecuaria, caza, pesca y silvicultura</v>
      </c>
      <c r="BI10051" t="str">
        <f t="shared" si="3308"/>
        <v>2.2.01-Agropecuaria</v>
      </c>
      <c r="BJ10051" t="str">
        <f t="shared" si="3309"/>
        <v>01-Actividades centrales</v>
      </c>
      <c r="BK10051" t="str">
        <f t="shared" si="3310"/>
        <v>00-Acciones que no generan producción</v>
      </c>
      <c r="BL10051" t="str">
        <f t="shared" si="3311"/>
        <v>0003-Servicios administrativos y financieros</v>
      </c>
      <c r="BM10051" t="str">
        <f t="shared" si="3312"/>
        <v>00-N/A</v>
      </c>
      <c r="BN10051" t="str">
        <f t="shared" si="3313"/>
        <v>No Informado-</v>
      </c>
      <c r="BO10051" t="str">
        <f t="shared" si="3314"/>
        <v>98-NACIONAL</v>
      </c>
      <c r="BP10051" t="str">
        <f t="shared" si="3315"/>
        <v>99-MULTIPROVINCIAL</v>
      </c>
      <c r="BQ10051" t="str">
        <f t="shared" si="3316"/>
        <v>2023/06-Junio</v>
      </c>
    </row>
    <row r="10052" spans="1:69" x14ac:dyDescent="0.25">
      <c r="A10052" s="5" t="s">
        <v>33</v>
      </c>
      <c r="B10052" s="5" t="s">
        <v>34</v>
      </c>
      <c r="C10052" s="5" t="s">
        <v>1020</v>
      </c>
      <c r="D10052" s="5" t="s">
        <v>1021</v>
      </c>
      <c r="E10052" s="5" t="s">
        <v>1022</v>
      </c>
      <c r="F10052" s="5" t="s">
        <v>1023</v>
      </c>
      <c r="G10052" s="5" t="s">
        <v>1024</v>
      </c>
      <c r="H10052" s="5" t="s">
        <v>1025</v>
      </c>
      <c r="I10052" s="5" t="s">
        <v>2425</v>
      </c>
      <c r="J10052" s="5" t="s">
        <v>2426</v>
      </c>
      <c r="K10052" s="5" t="s">
        <v>3019</v>
      </c>
      <c r="L10052" s="5" t="s">
        <v>3020</v>
      </c>
      <c r="M10052" s="5" t="s">
        <v>1020</v>
      </c>
      <c r="N10052" s="5" t="s">
        <v>436</v>
      </c>
      <c r="O10052" s="5" t="s">
        <v>437</v>
      </c>
      <c r="P10052" s="5" t="s">
        <v>265</v>
      </c>
      <c r="Q10052" s="5" t="s">
        <v>438</v>
      </c>
      <c r="R10052" s="5" t="s">
        <v>245</v>
      </c>
      <c r="S10052" s="5" t="s">
        <v>438</v>
      </c>
      <c r="T10052" s="5" t="s">
        <v>1034</v>
      </c>
      <c r="U10052" s="5" t="s">
        <v>1035</v>
      </c>
      <c r="V10052" s="5" t="s">
        <v>1020</v>
      </c>
      <c r="W10052" s="5" t="s">
        <v>1345</v>
      </c>
      <c r="X10052" s="5" t="s">
        <v>1346</v>
      </c>
      <c r="Y10052" s="5" t="s">
        <v>1347</v>
      </c>
      <c r="Z10052" s="5" t="s">
        <v>1348</v>
      </c>
      <c r="AA10052" s="5" t="s">
        <v>1349</v>
      </c>
      <c r="AB10052" s="5" t="s">
        <v>1040</v>
      </c>
      <c r="AC10052" s="5" t="s">
        <v>1681</v>
      </c>
      <c r="AD10052" s="5" t="s">
        <v>1044</v>
      </c>
      <c r="AE10052" s="5" t="s">
        <v>1062</v>
      </c>
      <c r="AF10052" s="5" t="s">
        <v>245</v>
      </c>
      <c r="AG10052" s="5" t="s">
        <v>1682</v>
      </c>
      <c r="AH10052" s="5" t="s">
        <v>1044</v>
      </c>
      <c r="AI10052" s="5" t="s">
        <v>1045</v>
      </c>
      <c r="AJ10052" s="5" t="s">
        <v>961</v>
      </c>
      <c r="AK10052" s="5" t="s">
        <v>44</v>
      </c>
      <c r="AL10052" s="5"/>
      <c r="AM10052" s="5" t="s">
        <v>1046</v>
      </c>
      <c r="AN10052" s="5" t="s">
        <v>1047</v>
      </c>
      <c r="AO10052" s="5" t="s">
        <v>1048</v>
      </c>
      <c r="AP10052" s="5" t="s">
        <v>1049</v>
      </c>
      <c r="AQ10052" s="5" t="s">
        <v>67</v>
      </c>
      <c r="AR10052" s="5" t="s">
        <v>68</v>
      </c>
      <c r="AS10052" s="6">
        <v>0</v>
      </c>
      <c r="AT10052" s="6">
        <v>0</v>
      </c>
      <c r="AU10052" s="6">
        <v>0</v>
      </c>
      <c r="AV10052" s="6">
        <v>0</v>
      </c>
      <c r="AW10052" t="str">
        <f t="shared" si="3317"/>
        <v>1-ADMINISTRACION CENTRAL</v>
      </c>
      <c r="AX10052" t="str">
        <f t="shared" si="3297"/>
        <v>2-GASTOS</v>
      </c>
      <c r="AY10052" t="str">
        <f t="shared" si="3298"/>
        <v>2.1-Gastos corrientes</v>
      </c>
      <c r="AZ10052" t="str">
        <f t="shared" si="3299"/>
        <v>2.1.2-Gastos de consumo</v>
      </c>
      <c r="BA10052" t="str">
        <f t="shared" si="3300"/>
        <v>2.1.2.2-Bienes y servicios</v>
      </c>
      <c r="BB10052" t="str">
        <f t="shared" si="3301"/>
        <v>2.3.7.2.06-Pinturas, lacas, barnices, diluyentes y absorbentes para pinturas</v>
      </c>
      <c r="BC10052" t="str">
        <f t="shared" si="3302"/>
        <v>0211-MINISTERIO DE OBRAS PÚBLICAS Y COMUNICACIONES</v>
      </c>
      <c r="BD10052" t="str">
        <f t="shared" si="3303"/>
        <v>01-MINISTERIO DE OBRAS PUBLICAS Y COMUNICACIONES</v>
      </c>
      <c r="BE10052" t="str">
        <f t="shared" si="3304"/>
        <v>0001-MINISTERIO DE OBRAS PUBLICAS Y COMUNICACIONES</v>
      </c>
      <c r="BF10052" t="str">
        <f t="shared" si="3305"/>
        <v>0000-NO APLICA</v>
      </c>
      <c r="BG10052" t="str">
        <f t="shared" si="3306"/>
        <v>2-SERVICIOS ECONÓMICOS</v>
      </c>
      <c r="BH10052" t="str">
        <f t="shared" si="3307"/>
        <v>2.6-Transporte</v>
      </c>
      <c r="BI10052" t="str">
        <f t="shared" si="3308"/>
        <v>2.6.01-Transporte por carretera</v>
      </c>
      <c r="BJ10052" t="str">
        <f t="shared" si="3309"/>
        <v>11-Desarrollo de la infraestructura física de calles y avenidas</v>
      </c>
      <c r="BK10052" t="str">
        <f t="shared" si="3310"/>
        <v>00-Acciones que no generan producción</v>
      </c>
      <c r="BL10052" t="str">
        <f t="shared" si="3311"/>
        <v>0001-Coordinación y supervisión técnica</v>
      </c>
      <c r="BM10052" t="str">
        <f t="shared" si="3312"/>
        <v>00-N/A</v>
      </c>
      <c r="BN10052" t="str">
        <f t="shared" si="3313"/>
        <v>No Informado-</v>
      </c>
      <c r="BO10052" t="str">
        <f t="shared" si="3314"/>
        <v>98-NACIONAL</v>
      </c>
      <c r="BP10052" t="str">
        <f t="shared" si="3315"/>
        <v>99-MULTIPROVINCIAL</v>
      </c>
      <c r="BQ10052" t="str">
        <f t="shared" si="3316"/>
        <v>2023/06-Junio</v>
      </c>
    </row>
    <row r="10053" spans="1:69" x14ac:dyDescent="0.25">
      <c r="A10053" s="5" t="s">
        <v>33</v>
      </c>
      <c r="B10053" s="5" t="s">
        <v>34</v>
      </c>
      <c r="C10053" s="5" t="s">
        <v>1020</v>
      </c>
      <c r="D10053" s="5" t="s">
        <v>1021</v>
      </c>
      <c r="E10053" s="5" t="s">
        <v>1022</v>
      </c>
      <c r="F10053" s="5" t="s">
        <v>1023</v>
      </c>
      <c r="G10053" s="5" t="s">
        <v>1024</v>
      </c>
      <c r="H10053" s="5" t="s">
        <v>1025</v>
      </c>
      <c r="I10053" s="5" t="s">
        <v>2425</v>
      </c>
      <c r="J10053" s="5" t="s">
        <v>2426</v>
      </c>
      <c r="K10053" s="5" t="s">
        <v>3019</v>
      </c>
      <c r="L10053" s="5" t="s">
        <v>3020</v>
      </c>
      <c r="M10053" s="5" t="s">
        <v>1020</v>
      </c>
      <c r="N10053" s="5" t="s">
        <v>436</v>
      </c>
      <c r="O10053" s="5" t="s">
        <v>437</v>
      </c>
      <c r="P10053" s="5" t="s">
        <v>265</v>
      </c>
      <c r="Q10053" s="5" t="s">
        <v>438</v>
      </c>
      <c r="R10053" s="5" t="s">
        <v>51</v>
      </c>
      <c r="S10053" s="5" t="s">
        <v>441</v>
      </c>
      <c r="T10053" s="5" t="s">
        <v>1034</v>
      </c>
      <c r="U10053" s="5" t="s">
        <v>1035</v>
      </c>
      <c r="V10053" s="5" t="s">
        <v>1020</v>
      </c>
      <c r="W10053" s="5" t="s">
        <v>1345</v>
      </c>
      <c r="X10053" s="5" t="s">
        <v>1346</v>
      </c>
      <c r="Y10053" s="5" t="s">
        <v>1347</v>
      </c>
      <c r="Z10053" s="5" t="s">
        <v>1694</v>
      </c>
      <c r="AA10053" s="5" t="s">
        <v>1695</v>
      </c>
      <c r="AB10053" s="5" t="s">
        <v>1141</v>
      </c>
      <c r="AC10053" s="5" t="s">
        <v>1696</v>
      </c>
      <c r="AD10053" s="5" t="s">
        <v>363</v>
      </c>
      <c r="AE10053" s="5" t="s">
        <v>1697</v>
      </c>
      <c r="AF10053" s="5" t="s">
        <v>245</v>
      </c>
      <c r="AG10053" s="5" t="s">
        <v>1698</v>
      </c>
      <c r="AH10053" s="5" t="s">
        <v>1044</v>
      </c>
      <c r="AI10053" s="5" t="s">
        <v>1045</v>
      </c>
      <c r="AJ10053" s="5" t="s">
        <v>961</v>
      </c>
      <c r="AK10053" s="5" t="s">
        <v>44</v>
      </c>
      <c r="AL10053" s="5"/>
      <c r="AM10053" s="5" t="s">
        <v>1046</v>
      </c>
      <c r="AN10053" s="5" t="s">
        <v>1047</v>
      </c>
      <c r="AO10053" s="5" t="s">
        <v>1048</v>
      </c>
      <c r="AP10053" s="5" t="s">
        <v>1049</v>
      </c>
      <c r="AQ10053" s="5" t="s">
        <v>67</v>
      </c>
      <c r="AR10053" s="5" t="s">
        <v>68</v>
      </c>
      <c r="AS10053" s="6">
        <v>0</v>
      </c>
      <c r="AT10053" s="6">
        <v>0</v>
      </c>
      <c r="AU10053" s="6">
        <v>485892.14</v>
      </c>
      <c r="AV10053" s="6">
        <v>0</v>
      </c>
      <c r="AW10053" t="str">
        <f t="shared" si="3317"/>
        <v>1-ADMINISTRACION CENTRAL</v>
      </c>
      <c r="AX10053" t="str">
        <f t="shared" si="3297"/>
        <v>2-GASTOS</v>
      </c>
      <c r="AY10053" t="str">
        <f t="shared" si="3298"/>
        <v>2.1-Gastos corrientes</v>
      </c>
      <c r="AZ10053" t="str">
        <f t="shared" si="3299"/>
        <v>2.1.2-Gastos de consumo</v>
      </c>
      <c r="BA10053" t="str">
        <f t="shared" si="3300"/>
        <v>2.1.2.2-Bienes y servicios</v>
      </c>
      <c r="BB10053" t="str">
        <f t="shared" si="3301"/>
        <v>2.3.7.2.06-Pinturas, lacas, barnices, diluyentes y absorbentes para pinturas</v>
      </c>
      <c r="BC10053" t="str">
        <f t="shared" si="3302"/>
        <v>0211-MINISTERIO DE OBRAS PÚBLICAS Y COMUNICACIONES</v>
      </c>
      <c r="BD10053" t="str">
        <f t="shared" si="3303"/>
        <v>01-MINISTERIO DE OBRAS PUBLICAS Y COMUNICACIONES</v>
      </c>
      <c r="BE10053" t="str">
        <f t="shared" si="3304"/>
        <v>0003-OFICINA PARA EL REORDENAMIENTO DEL TRANSPORTE</v>
      </c>
      <c r="BF10053" t="str">
        <f t="shared" si="3305"/>
        <v>0000-NO APLICA</v>
      </c>
      <c r="BG10053" t="str">
        <f t="shared" si="3306"/>
        <v>2-SERVICIOS ECONÓMICOS</v>
      </c>
      <c r="BH10053" t="str">
        <f t="shared" si="3307"/>
        <v>2.6-Transporte</v>
      </c>
      <c r="BI10053" t="str">
        <f t="shared" si="3308"/>
        <v>2.6.03-Transporte por ferrocarril</v>
      </c>
      <c r="BJ10053" t="str">
        <f t="shared" si="3309"/>
        <v>23-Acceso y uso adecuado del servicio de transporte</v>
      </c>
      <c r="BK10053" t="str">
        <f t="shared" si="3310"/>
        <v>02-Usuarios reciben servicios de transporte ferroviario</v>
      </c>
      <c r="BL10053" t="str">
        <f t="shared" si="3311"/>
        <v>0001-Servicios de transporte ferroviario</v>
      </c>
      <c r="BM10053" t="str">
        <f t="shared" si="3312"/>
        <v>00-N/A</v>
      </c>
      <c r="BN10053" t="str">
        <f t="shared" si="3313"/>
        <v>No Informado-</v>
      </c>
      <c r="BO10053" t="str">
        <f t="shared" si="3314"/>
        <v>98-NACIONAL</v>
      </c>
      <c r="BP10053" t="str">
        <f t="shared" si="3315"/>
        <v>99-MULTIPROVINCIAL</v>
      </c>
      <c r="BQ10053" t="str">
        <f t="shared" si="3316"/>
        <v>2023/06-Junio</v>
      </c>
    </row>
    <row r="10054" spans="1:69" x14ac:dyDescent="0.25">
      <c r="A10054" s="5" t="s">
        <v>33</v>
      </c>
      <c r="B10054" s="5" t="s">
        <v>34</v>
      </c>
      <c r="C10054" s="5" t="s">
        <v>1020</v>
      </c>
      <c r="D10054" s="5" t="s">
        <v>1021</v>
      </c>
      <c r="E10054" s="5" t="s">
        <v>1022</v>
      </c>
      <c r="F10054" s="5" t="s">
        <v>1023</v>
      </c>
      <c r="G10054" s="5" t="s">
        <v>1024</v>
      </c>
      <c r="H10054" s="5" t="s">
        <v>1025</v>
      </c>
      <c r="I10054" s="5" t="s">
        <v>2425</v>
      </c>
      <c r="J10054" s="5" t="s">
        <v>2426</v>
      </c>
      <c r="K10054" s="5" t="s">
        <v>3019</v>
      </c>
      <c r="L10054" s="5" t="s">
        <v>3020</v>
      </c>
      <c r="M10054" s="5" t="s">
        <v>1020</v>
      </c>
      <c r="N10054" s="5" t="s">
        <v>436</v>
      </c>
      <c r="O10054" s="5" t="s">
        <v>437</v>
      </c>
      <c r="P10054" s="5" t="s">
        <v>265</v>
      </c>
      <c r="Q10054" s="5" t="s">
        <v>438</v>
      </c>
      <c r="R10054" s="5" t="s">
        <v>492</v>
      </c>
      <c r="S10054" s="5" t="s">
        <v>493</v>
      </c>
      <c r="T10054" s="5" t="s">
        <v>1034</v>
      </c>
      <c r="U10054" s="5" t="s">
        <v>1035</v>
      </c>
      <c r="V10054" s="5" t="s">
        <v>1020</v>
      </c>
      <c r="W10054" s="5" t="s">
        <v>1345</v>
      </c>
      <c r="X10054" s="5" t="s">
        <v>1346</v>
      </c>
      <c r="Y10054" s="5" t="s">
        <v>1347</v>
      </c>
      <c r="Z10054" s="5" t="s">
        <v>1348</v>
      </c>
      <c r="AA10054" s="5" t="s">
        <v>1349</v>
      </c>
      <c r="AB10054" s="5" t="s">
        <v>1141</v>
      </c>
      <c r="AC10054" s="5" t="s">
        <v>1696</v>
      </c>
      <c r="AD10054" s="5" t="s">
        <v>394</v>
      </c>
      <c r="AE10054" s="5" t="s">
        <v>1699</v>
      </c>
      <c r="AF10054" s="5" t="s">
        <v>245</v>
      </c>
      <c r="AG10054" s="5" t="s">
        <v>1700</v>
      </c>
      <c r="AH10054" s="5" t="s">
        <v>1044</v>
      </c>
      <c r="AI10054" s="5" t="s">
        <v>1045</v>
      </c>
      <c r="AJ10054" s="5" t="s">
        <v>961</v>
      </c>
      <c r="AK10054" s="5" t="s">
        <v>44</v>
      </c>
      <c r="AL10054" s="5"/>
      <c r="AM10054" s="5" t="s">
        <v>1046</v>
      </c>
      <c r="AN10054" s="5" t="s">
        <v>1047</v>
      </c>
      <c r="AO10054" s="5" t="s">
        <v>1048</v>
      </c>
      <c r="AP10054" s="5" t="s">
        <v>1049</v>
      </c>
      <c r="AQ10054" s="5" t="s">
        <v>67</v>
      </c>
      <c r="AR10054" s="5" t="s">
        <v>68</v>
      </c>
      <c r="AS10054" s="6">
        <v>0</v>
      </c>
      <c r="AT10054" s="6">
        <v>0</v>
      </c>
      <c r="AU10054" s="6">
        <v>0</v>
      </c>
      <c r="AV10054" s="6">
        <v>0</v>
      </c>
      <c r="AW10054" t="str">
        <f t="shared" si="3317"/>
        <v>1-ADMINISTRACION CENTRAL</v>
      </c>
      <c r="AX10054" t="str">
        <f t="shared" si="3297"/>
        <v>2-GASTOS</v>
      </c>
      <c r="AY10054" t="str">
        <f t="shared" si="3298"/>
        <v>2.1-Gastos corrientes</v>
      </c>
      <c r="AZ10054" t="str">
        <f t="shared" si="3299"/>
        <v>2.1.2-Gastos de consumo</v>
      </c>
      <c r="BA10054" t="str">
        <f t="shared" si="3300"/>
        <v>2.1.2.2-Bienes y servicios</v>
      </c>
      <c r="BB10054" t="str">
        <f t="shared" si="3301"/>
        <v>2.3.7.2.06-Pinturas, lacas, barnices, diluyentes y absorbentes para pinturas</v>
      </c>
      <c r="BC10054" t="str">
        <f t="shared" si="3302"/>
        <v>0211-MINISTERIO DE OBRAS PÚBLICAS Y COMUNICACIONES</v>
      </c>
      <c r="BD10054" t="str">
        <f t="shared" si="3303"/>
        <v>01-MINISTERIO DE OBRAS PUBLICAS Y COMUNICACIONES</v>
      </c>
      <c r="BE10054" t="str">
        <f t="shared" si="3304"/>
        <v>0004-OFICINA METROPOLITANA DE SERVICIOS DE AUTOBUSES</v>
      </c>
      <c r="BF10054" t="str">
        <f t="shared" si="3305"/>
        <v>0000-NO APLICA</v>
      </c>
      <c r="BG10054" t="str">
        <f t="shared" si="3306"/>
        <v>2-SERVICIOS ECONÓMICOS</v>
      </c>
      <c r="BH10054" t="str">
        <f t="shared" si="3307"/>
        <v>2.6-Transporte</v>
      </c>
      <c r="BI10054" t="str">
        <f t="shared" si="3308"/>
        <v>2.6.01-Transporte por carretera</v>
      </c>
      <c r="BJ10054" t="str">
        <f t="shared" si="3309"/>
        <v>23-Acceso y uso adecuado del servicio de transporte</v>
      </c>
      <c r="BK10054" t="str">
        <f t="shared" si="3310"/>
        <v>04-Usuarios reciben servicios de transporte de autobuses</v>
      </c>
      <c r="BL10054" t="str">
        <f t="shared" si="3311"/>
        <v>0001-Servicios de transporte de autobuses</v>
      </c>
      <c r="BM10054" t="str">
        <f t="shared" si="3312"/>
        <v>00-N/A</v>
      </c>
      <c r="BN10054" t="str">
        <f t="shared" si="3313"/>
        <v>No Informado-</v>
      </c>
      <c r="BO10054" t="str">
        <f t="shared" si="3314"/>
        <v>98-NACIONAL</v>
      </c>
      <c r="BP10054" t="str">
        <f t="shared" si="3315"/>
        <v>99-MULTIPROVINCIAL</v>
      </c>
      <c r="BQ10054" t="str">
        <f t="shared" si="3316"/>
        <v>2023/06-Junio</v>
      </c>
    </row>
    <row r="10055" spans="1:69" x14ac:dyDescent="0.25">
      <c r="A10055" s="5" t="s">
        <v>33</v>
      </c>
      <c r="B10055" s="5" t="s">
        <v>34</v>
      </c>
      <c r="C10055" s="5" t="s">
        <v>1020</v>
      </c>
      <c r="D10055" s="5" t="s">
        <v>1021</v>
      </c>
      <c r="E10055" s="5" t="s">
        <v>1022</v>
      </c>
      <c r="F10055" s="5" t="s">
        <v>1023</v>
      </c>
      <c r="G10055" s="5" t="s">
        <v>1024</v>
      </c>
      <c r="H10055" s="5" t="s">
        <v>1025</v>
      </c>
      <c r="I10055" s="5" t="s">
        <v>2425</v>
      </c>
      <c r="J10055" s="5" t="s">
        <v>2426</v>
      </c>
      <c r="K10055" s="5" t="s">
        <v>3019</v>
      </c>
      <c r="L10055" s="5" t="s">
        <v>3020</v>
      </c>
      <c r="M10055" s="5" t="s">
        <v>1020</v>
      </c>
      <c r="N10055" s="5" t="s">
        <v>436</v>
      </c>
      <c r="O10055" s="5" t="s">
        <v>437</v>
      </c>
      <c r="P10055" s="5" t="s">
        <v>265</v>
      </c>
      <c r="Q10055" s="5" t="s">
        <v>438</v>
      </c>
      <c r="R10055" s="5" t="s">
        <v>410</v>
      </c>
      <c r="S10055" s="5" t="s">
        <v>1701</v>
      </c>
      <c r="T10055" s="5" t="s">
        <v>1034</v>
      </c>
      <c r="U10055" s="5" t="s">
        <v>1035</v>
      </c>
      <c r="V10055" s="5" t="s">
        <v>1066</v>
      </c>
      <c r="W10055" s="5" t="s">
        <v>1067</v>
      </c>
      <c r="X10055" s="5" t="s">
        <v>1068</v>
      </c>
      <c r="Y10055" s="5" t="s">
        <v>1069</v>
      </c>
      <c r="Z10055" s="5" t="s">
        <v>1702</v>
      </c>
      <c r="AA10055" s="5" t="s">
        <v>1703</v>
      </c>
      <c r="AB10055" s="5" t="s">
        <v>1167</v>
      </c>
      <c r="AC10055" s="5" t="s">
        <v>1690</v>
      </c>
      <c r="AD10055" s="5" t="s">
        <v>363</v>
      </c>
      <c r="AE10055" s="5" t="s">
        <v>1704</v>
      </c>
      <c r="AF10055" s="5" t="s">
        <v>245</v>
      </c>
      <c r="AG10055" s="5" t="s">
        <v>1705</v>
      </c>
      <c r="AH10055" s="5" t="s">
        <v>1044</v>
      </c>
      <c r="AI10055" s="5" t="s">
        <v>1045</v>
      </c>
      <c r="AJ10055" s="5" t="s">
        <v>961</v>
      </c>
      <c r="AK10055" s="5" t="s">
        <v>44</v>
      </c>
      <c r="AL10055" s="5"/>
      <c r="AM10055" s="5" t="s">
        <v>1046</v>
      </c>
      <c r="AN10055" s="5" t="s">
        <v>1047</v>
      </c>
      <c r="AO10055" s="5" t="s">
        <v>1048</v>
      </c>
      <c r="AP10055" s="5" t="s">
        <v>1049</v>
      </c>
      <c r="AQ10055" s="5" t="s">
        <v>67</v>
      </c>
      <c r="AR10055" s="5" t="s">
        <v>68</v>
      </c>
      <c r="AS10055" s="6">
        <v>0</v>
      </c>
      <c r="AT10055" s="6">
        <v>0</v>
      </c>
      <c r="AU10055" s="6">
        <v>138768</v>
      </c>
      <c r="AV10055" s="6">
        <v>138768</v>
      </c>
      <c r="AW10055" t="str">
        <f t="shared" si="3317"/>
        <v>1-ADMINISTRACION CENTRAL</v>
      </c>
      <c r="AX10055" t="str">
        <f t="shared" si="3297"/>
        <v>2-GASTOS</v>
      </c>
      <c r="AY10055" t="str">
        <f t="shared" si="3298"/>
        <v>2.1-Gastos corrientes</v>
      </c>
      <c r="AZ10055" t="str">
        <f t="shared" si="3299"/>
        <v>2.1.2-Gastos de consumo</v>
      </c>
      <c r="BA10055" t="str">
        <f t="shared" si="3300"/>
        <v>2.1.2.2-Bienes y servicios</v>
      </c>
      <c r="BB10055" t="str">
        <f t="shared" si="3301"/>
        <v>2.3.7.2.06-Pinturas, lacas, barnices, diluyentes y absorbentes para pinturas</v>
      </c>
      <c r="BC10055" t="str">
        <f t="shared" si="3302"/>
        <v>0211-MINISTERIO DE OBRAS PÚBLICAS Y COMUNICACIONES</v>
      </c>
      <c r="BD10055" t="str">
        <f t="shared" si="3303"/>
        <v>01-MINISTERIO DE OBRAS PUBLICAS Y COMUNICACIONES</v>
      </c>
      <c r="BE10055" t="str">
        <f t="shared" si="3304"/>
        <v>0006-OFICINA NAC. DE EVALUACIÓN SÍSMICA Y VULNERABILIDAD DE INFRAESTRUCTURA</v>
      </c>
      <c r="BF10055" t="str">
        <f t="shared" si="3305"/>
        <v>0000-NO APLICA</v>
      </c>
      <c r="BG10055" t="str">
        <f t="shared" si="3306"/>
        <v>4-SERVICIOS SOCIALES</v>
      </c>
      <c r="BH10055" t="str">
        <f t="shared" si="3307"/>
        <v>4.5-Protección social</v>
      </c>
      <c r="BI10055" t="str">
        <f t="shared" si="3308"/>
        <v>4.5.07-Vivienda social</v>
      </c>
      <c r="BJ10055" t="str">
        <f t="shared" si="3309"/>
        <v>17-Desarrollo en la infraestructura física de edificaciones para los servicios sociales</v>
      </c>
      <c r="BK10055" t="str">
        <f t="shared" si="3310"/>
        <v>02-Instituciones Publicas y Privadas reciben Informes  de Evaluación Sísmica</v>
      </c>
      <c r="BL10055" t="str">
        <f t="shared" si="3311"/>
        <v>0001-Evaluaciones Sísmicas a las Infraestructuras, Edificaciones y Líneas Vitales</v>
      </c>
      <c r="BM10055" t="str">
        <f t="shared" si="3312"/>
        <v>00-N/A</v>
      </c>
      <c r="BN10055" t="str">
        <f t="shared" si="3313"/>
        <v>No Informado-</v>
      </c>
      <c r="BO10055" t="str">
        <f t="shared" si="3314"/>
        <v>98-NACIONAL</v>
      </c>
      <c r="BP10055" t="str">
        <f t="shared" si="3315"/>
        <v>99-MULTIPROVINCIAL</v>
      </c>
      <c r="BQ10055" t="str">
        <f t="shared" si="3316"/>
        <v>2023/06-Junio</v>
      </c>
    </row>
    <row r="10056" spans="1:69" x14ac:dyDescent="0.25">
      <c r="A10056" s="5" t="s">
        <v>33</v>
      </c>
      <c r="B10056" s="5" t="s">
        <v>34</v>
      </c>
      <c r="C10056" s="5" t="s">
        <v>1020</v>
      </c>
      <c r="D10056" s="5" t="s">
        <v>1021</v>
      </c>
      <c r="E10056" s="5" t="s">
        <v>1022</v>
      </c>
      <c r="F10056" s="5" t="s">
        <v>1023</v>
      </c>
      <c r="G10056" s="5" t="s">
        <v>1024</v>
      </c>
      <c r="H10056" s="5" t="s">
        <v>1025</v>
      </c>
      <c r="I10056" s="5" t="s">
        <v>2425</v>
      </c>
      <c r="J10056" s="5" t="s">
        <v>2426</v>
      </c>
      <c r="K10056" s="5" t="s">
        <v>3019</v>
      </c>
      <c r="L10056" s="5" t="s">
        <v>3020</v>
      </c>
      <c r="M10056" s="5" t="s">
        <v>1020</v>
      </c>
      <c r="N10056" s="5" t="s">
        <v>436</v>
      </c>
      <c r="O10056" s="5" t="s">
        <v>437</v>
      </c>
      <c r="P10056" s="5" t="s">
        <v>265</v>
      </c>
      <c r="Q10056" s="5" t="s">
        <v>438</v>
      </c>
      <c r="R10056" s="5" t="s">
        <v>1077</v>
      </c>
      <c r="S10056" s="5" t="s">
        <v>1706</v>
      </c>
      <c r="T10056" s="5" t="s">
        <v>1034</v>
      </c>
      <c r="U10056" s="5" t="s">
        <v>1035</v>
      </c>
      <c r="V10056" s="5" t="s">
        <v>1020</v>
      </c>
      <c r="W10056" s="5" t="s">
        <v>1345</v>
      </c>
      <c r="X10056" s="5" t="s">
        <v>1707</v>
      </c>
      <c r="Y10056" s="5" t="s">
        <v>1708</v>
      </c>
      <c r="Z10056" s="5" t="s">
        <v>1709</v>
      </c>
      <c r="AA10056" s="5" t="s">
        <v>1708</v>
      </c>
      <c r="AB10056" s="5" t="s">
        <v>1090</v>
      </c>
      <c r="AC10056" s="5" t="s">
        <v>1710</v>
      </c>
      <c r="AD10056" s="5" t="s">
        <v>265</v>
      </c>
      <c r="AE10056" s="5" t="s">
        <v>1454</v>
      </c>
      <c r="AF10056" s="5" t="s">
        <v>245</v>
      </c>
      <c r="AG10056" s="5" t="s">
        <v>1193</v>
      </c>
      <c r="AH10056" s="5" t="s">
        <v>1044</v>
      </c>
      <c r="AI10056" s="5" t="s">
        <v>1045</v>
      </c>
      <c r="AJ10056" s="5" t="s">
        <v>961</v>
      </c>
      <c r="AK10056" s="5" t="s">
        <v>44</v>
      </c>
      <c r="AL10056" s="5"/>
      <c r="AM10056" s="5" t="s">
        <v>1046</v>
      </c>
      <c r="AN10056" s="5" t="s">
        <v>1047</v>
      </c>
      <c r="AO10056" s="5" t="s">
        <v>1048</v>
      </c>
      <c r="AP10056" s="5" t="s">
        <v>1049</v>
      </c>
      <c r="AQ10056" s="5" t="s">
        <v>67</v>
      </c>
      <c r="AR10056" s="5" t="s">
        <v>68</v>
      </c>
      <c r="AS10056" s="6">
        <v>0</v>
      </c>
      <c r="AT10056" s="6">
        <v>0</v>
      </c>
      <c r="AU10056" s="6">
        <v>0</v>
      </c>
      <c r="AV10056" s="6">
        <v>0</v>
      </c>
      <c r="AW10056" t="str">
        <f t="shared" si="3317"/>
        <v>1-ADMINISTRACION CENTRAL</v>
      </c>
      <c r="AX10056" t="str">
        <f t="shared" si="3297"/>
        <v>2-GASTOS</v>
      </c>
      <c r="AY10056" t="str">
        <f t="shared" si="3298"/>
        <v>2.1-Gastos corrientes</v>
      </c>
      <c r="AZ10056" t="str">
        <f t="shared" si="3299"/>
        <v>2.1.2-Gastos de consumo</v>
      </c>
      <c r="BA10056" t="str">
        <f t="shared" si="3300"/>
        <v>2.1.2.2-Bienes y servicios</v>
      </c>
      <c r="BB10056" t="str">
        <f t="shared" si="3301"/>
        <v>2.3.7.2.06-Pinturas, lacas, barnices, diluyentes y absorbentes para pinturas</v>
      </c>
      <c r="BC10056" t="str">
        <f t="shared" si="3302"/>
        <v>0211-MINISTERIO DE OBRAS PÚBLICAS Y COMUNICACIONES</v>
      </c>
      <c r="BD10056" t="str">
        <f t="shared" si="3303"/>
        <v>01-MINISTERIO DE OBRAS PUBLICAS Y COMUNICACIONES</v>
      </c>
      <c r="BE10056" t="str">
        <f t="shared" si="3304"/>
        <v>0009-OFICINA NACIONAL DE METEOROLOGÍA</v>
      </c>
      <c r="BF10056" t="str">
        <f t="shared" si="3305"/>
        <v>0000-NO APLICA</v>
      </c>
      <c r="BG10056" t="str">
        <f t="shared" si="3306"/>
        <v>2-SERVICIOS ECONÓMICOS</v>
      </c>
      <c r="BH10056" t="str">
        <f t="shared" si="3307"/>
        <v>2.7-Comunicaciones</v>
      </c>
      <c r="BI10056" t="str">
        <f t="shared" si="3308"/>
        <v>2.7.01-Comunicaciones</v>
      </c>
      <c r="BJ10056" t="str">
        <f t="shared" si="3309"/>
        <v>24-Investigación e información meteorológica</v>
      </c>
      <c r="BK10056" t="str">
        <f t="shared" si="3310"/>
        <v>01-Acciones comunes</v>
      </c>
      <c r="BL10056" t="str">
        <f t="shared" si="3311"/>
        <v>0001-Gestión del programa</v>
      </c>
      <c r="BM10056" t="str">
        <f t="shared" si="3312"/>
        <v>00-N/A</v>
      </c>
      <c r="BN10056" t="str">
        <f t="shared" si="3313"/>
        <v>No Informado-</v>
      </c>
      <c r="BO10056" t="str">
        <f t="shared" si="3314"/>
        <v>98-NACIONAL</v>
      </c>
      <c r="BP10056" t="str">
        <f t="shared" si="3315"/>
        <v>99-MULTIPROVINCIAL</v>
      </c>
      <c r="BQ10056" t="str">
        <f t="shared" si="3316"/>
        <v>2023/06-Junio</v>
      </c>
    </row>
    <row r="10057" spans="1:69" x14ac:dyDescent="0.25">
      <c r="A10057" s="5" t="s">
        <v>33</v>
      </c>
      <c r="B10057" s="5" t="s">
        <v>34</v>
      </c>
      <c r="C10057" s="5" t="s">
        <v>1020</v>
      </c>
      <c r="D10057" s="5" t="s">
        <v>1021</v>
      </c>
      <c r="E10057" s="5" t="s">
        <v>1022</v>
      </c>
      <c r="F10057" s="5" t="s">
        <v>1023</v>
      </c>
      <c r="G10057" s="5" t="s">
        <v>1024</v>
      </c>
      <c r="H10057" s="5" t="s">
        <v>1025</v>
      </c>
      <c r="I10057" s="5" t="s">
        <v>2425</v>
      </c>
      <c r="J10057" s="5" t="s">
        <v>2426</v>
      </c>
      <c r="K10057" s="5" t="s">
        <v>3019</v>
      </c>
      <c r="L10057" s="5" t="s">
        <v>3020</v>
      </c>
      <c r="M10057" s="5" t="s">
        <v>1020</v>
      </c>
      <c r="N10057" s="5" t="s">
        <v>444</v>
      </c>
      <c r="O10057" s="5" t="s">
        <v>445</v>
      </c>
      <c r="P10057" s="5" t="s">
        <v>265</v>
      </c>
      <c r="Q10057" s="5" t="s">
        <v>445</v>
      </c>
      <c r="R10057" s="5" t="s">
        <v>453</v>
      </c>
      <c r="S10057" s="5" t="s">
        <v>454</v>
      </c>
      <c r="T10057" s="5" t="s">
        <v>1034</v>
      </c>
      <c r="U10057" s="5" t="s">
        <v>1035</v>
      </c>
      <c r="V10057" s="5" t="s">
        <v>1020</v>
      </c>
      <c r="W10057" s="5" t="s">
        <v>1345</v>
      </c>
      <c r="X10057" s="5" t="s">
        <v>1022</v>
      </c>
      <c r="Y10057" s="5" t="s">
        <v>1619</v>
      </c>
      <c r="Z10057" s="5" t="s">
        <v>1645</v>
      </c>
      <c r="AA10057" s="5" t="s">
        <v>1646</v>
      </c>
      <c r="AB10057" s="5" t="s">
        <v>1277</v>
      </c>
      <c r="AC10057" s="5" t="s">
        <v>1751</v>
      </c>
      <c r="AD10057" s="5" t="s">
        <v>363</v>
      </c>
      <c r="AE10057" s="5" t="s">
        <v>1752</v>
      </c>
      <c r="AF10057" s="5" t="s">
        <v>245</v>
      </c>
      <c r="AG10057" s="5" t="s">
        <v>1193</v>
      </c>
      <c r="AH10057" s="5" t="s">
        <v>1044</v>
      </c>
      <c r="AI10057" s="5" t="s">
        <v>1045</v>
      </c>
      <c r="AJ10057" s="5" t="s">
        <v>961</v>
      </c>
      <c r="AK10057" s="5" t="s">
        <v>44</v>
      </c>
      <c r="AL10057" s="5"/>
      <c r="AM10057" s="5" t="s">
        <v>1046</v>
      </c>
      <c r="AN10057" s="5" t="s">
        <v>1047</v>
      </c>
      <c r="AO10057" s="5" t="s">
        <v>1048</v>
      </c>
      <c r="AP10057" s="5" t="s">
        <v>1049</v>
      </c>
      <c r="AQ10057" s="5" t="s">
        <v>67</v>
      </c>
      <c r="AR10057" s="5" t="s">
        <v>68</v>
      </c>
      <c r="AS10057" s="6">
        <v>0</v>
      </c>
      <c r="AT10057" s="6">
        <v>0</v>
      </c>
      <c r="AU10057" s="6">
        <v>159675.24</v>
      </c>
      <c r="AV10057" s="6">
        <v>0</v>
      </c>
      <c r="AW10057" t="str">
        <f t="shared" si="3317"/>
        <v>1-ADMINISTRACION CENTRAL</v>
      </c>
      <c r="AX10057" t="str">
        <f t="shared" si="3297"/>
        <v>2-GASTOS</v>
      </c>
      <c r="AY10057" t="str">
        <f t="shared" si="3298"/>
        <v>2.1-Gastos corrientes</v>
      </c>
      <c r="AZ10057" t="str">
        <f t="shared" si="3299"/>
        <v>2.1.2-Gastos de consumo</v>
      </c>
      <c r="BA10057" t="str">
        <f t="shared" si="3300"/>
        <v>2.1.2.2-Bienes y servicios</v>
      </c>
      <c r="BB10057" t="str">
        <f t="shared" si="3301"/>
        <v>2.3.7.2.06-Pinturas, lacas, barnices, diluyentes y absorbentes para pinturas</v>
      </c>
      <c r="BC10057" t="str">
        <f t="shared" si="3302"/>
        <v>0212-MINISTERIO DE INDUSTRIA, COMERCIO Y MIPYMES (MICM)</v>
      </c>
      <c r="BD10057" t="str">
        <f t="shared" si="3303"/>
        <v>01-MINISTERIO DE INDUSTRIA, COMERCIO Y MIPYMES (MICM)</v>
      </c>
      <c r="BE10057" t="str">
        <f t="shared" si="3304"/>
        <v>0007-INDUSTRIA NACIONAL DE LA AGUJA</v>
      </c>
      <c r="BF10057" t="str">
        <f t="shared" si="3305"/>
        <v>0000-NO APLICA</v>
      </c>
      <c r="BG10057" t="str">
        <f t="shared" si="3306"/>
        <v>2-SERVICIOS ECONÓMICOS</v>
      </c>
      <c r="BH10057" t="str">
        <f t="shared" si="3307"/>
        <v>2.1-Asuntos económicos, comerciales y laborales</v>
      </c>
      <c r="BI10057" t="str">
        <f t="shared" si="3308"/>
        <v>2.1.03-Asuntos laborales para fortalecer la autonomía económica de las mujeres</v>
      </c>
      <c r="BJ10057" t="str">
        <f t="shared" si="3309"/>
        <v>16-Fomento y desarrollo de la industria de la confección textil</v>
      </c>
      <c r="BK10057" t="str">
        <f t="shared" si="3310"/>
        <v>02-Ciudadanos reciben capacitación en la confección textil y manualidades</v>
      </c>
      <c r="BL10057" t="str">
        <f t="shared" si="3311"/>
        <v>0001-Gestión del programa</v>
      </c>
      <c r="BM10057" t="str">
        <f t="shared" si="3312"/>
        <v>00-N/A</v>
      </c>
      <c r="BN10057" t="str">
        <f t="shared" si="3313"/>
        <v>No Informado-</v>
      </c>
      <c r="BO10057" t="str">
        <f t="shared" si="3314"/>
        <v>98-NACIONAL</v>
      </c>
      <c r="BP10057" t="str">
        <f t="shared" si="3315"/>
        <v>99-MULTIPROVINCIAL</v>
      </c>
      <c r="BQ10057" t="str">
        <f t="shared" si="3316"/>
        <v>2023/06-Junio</v>
      </c>
    </row>
    <row r="10058" spans="1:69" x14ac:dyDescent="0.25">
      <c r="A10058" s="5" t="s">
        <v>33</v>
      </c>
      <c r="B10058" s="5" t="s">
        <v>34</v>
      </c>
      <c r="C10058" s="5" t="s">
        <v>1020</v>
      </c>
      <c r="D10058" s="5" t="s">
        <v>1021</v>
      </c>
      <c r="E10058" s="5" t="s">
        <v>1022</v>
      </c>
      <c r="F10058" s="5" t="s">
        <v>1023</v>
      </c>
      <c r="G10058" s="5" t="s">
        <v>1024</v>
      </c>
      <c r="H10058" s="5" t="s">
        <v>1025</v>
      </c>
      <c r="I10058" s="5" t="s">
        <v>2425</v>
      </c>
      <c r="J10058" s="5" t="s">
        <v>2426</v>
      </c>
      <c r="K10058" s="5" t="s">
        <v>3019</v>
      </c>
      <c r="L10058" s="5" t="s">
        <v>3020</v>
      </c>
      <c r="M10058" s="5" t="s">
        <v>1020</v>
      </c>
      <c r="N10058" s="5" t="s">
        <v>444</v>
      </c>
      <c r="O10058" s="5" t="s">
        <v>445</v>
      </c>
      <c r="P10058" s="5" t="s">
        <v>265</v>
      </c>
      <c r="Q10058" s="5" t="s">
        <v>445</v>
      </c>
      <c r="R10058" s="5" t="s">
        <v>1083</v>
      </c>
      <c r="S10058" s="5" t="s">
        <v>1759</v>
      </c>
      <c r="T10058" s="5" t="s">
        <v>1034</v>
      </c>
      <c r="U10058" s="5" t="s">
        <v>1035</v>
      </c>
      <c r="V10058" s="5" t="s">
        <v>1020</v>
      </c>
      <c r="W10058" s="5" t="s">
        <v>1345</v>
      </c>
      <c r="X10058" s="5" t="s">
        <v>1022</v>
      </c>
      <c r="Y10058" s="5" t="s">
        <v>1619</v>
      </c>
      <c r="Z10058" s="5" t="s">
        <v>1714</v>
      </c>
      <c r="AA10058" s="5" t="s">
        <v>1715</v>
      </c>
      <c r="AB10058" s="5" t="s">
        <v>1040</v>
      </c>
      <c r="AC10058" s="5" t="s">
        <v>1717</v>
      </c>
      <c r="AD10058" s="5" t="s">
        <v>502</v>
      </c>
      <c r="AE10058" s="5" t="s">
        <v>1760</v>
      </c>
      <c r="AF10058" s="5" t="s">
        <v>245</v>
      </c>
      <c r="AG10058" s="5" t="s">
        <v>1761</v>
      </c>
      <c r="AH10058" s="5" t="s">
        <v>1044</v>
      </c>
      <c r="AI10058" s="5" t="s">
        <v>1045</v>
      </c>
      <c r="AJ10058" s="5" t="s">
        <v>961</v>
      </c>
      <c r="AK10058" s="5" t="s">
        <v>44</v>
      </c>
      <c r="AL10058" s="5"/>
      <c r="AM10058" s="5" t="s">
        <v>1046</v>
      </c>
      <c r="AN10058" s="5" t="s">
        <v>1047</v>
      </c>
      <c r="AO10058" s="5" t="s">
        <v>1048</v>
      </c>
      <c r="AP10058" s="5" t="s">
        <v>1049</v>
      </c>
      <c r="AQ10058" s="5" t="s">
        <v>67</v>
      </c>
      <c r="AR10058" s="5" t="s">
        <v>68</v>
      </c>
      <c r="AS10058" s="6">
        <v>0</v>
      </c>
      <c r="AT10058" s="6">
        <v>0</v>
      </c>
      <c r="AU10058" s="6">
        <v>69841.84</v>
      </c>
      <c r="AV10058" s="6">
        <v>69841.84</v>
      </c>
      <c r="AW10058" t="str">
        <f t="shared" si="3317"/>
        <v>1-ADMINISTRACION CENTRAL</v>
      </c>
      <c r="AX10058" t="str">
        <f t="shared" si="3297"/>
        <v>2-GASTOS</v>
      </c>
      <c r="AY10058" t="str">
        <f t="shared" si="3298"/>
        <v>2.1-Gastos corrientes</v>
      </c>
      <c r="AZ10058" t="str">
        <f t="shared" si="3299"/>
        <v>2.1.2-Gastos de consumo</v>
      </c>
      <c r="BA10058" t="str">
        <f t="shared" si="3300"/>
        <v>2.1.2.2-Bienes y servicios</v>
      </c>
      <c r="BB10058" t="str">
        <f t="shared" si="3301"/>
        <v>2.3.7.2.06-Pinturas, lacas, barnices, diluyentes y absorbentes para pinturas</v>
      </c>
      <c r="BC10058" t="str">
        <f t="shared" si="3302"/>
        <v>0212-MINISTERIO DE INDUSTRIA, COMERCIO Y MIPYMES (MICM)</v>
      </c>
      <c r="BD10058" t="str">
        <f t="shared" si="3303"/>
        <v>01-MINISTERIO DE INDUSTRIA, COMERCIO Y MIPYMES (MICM)</v>
      </c>
      <c r="BE10058" t="str">
        <f t="shared" si="3304"/>
        <v>0010-CONSEJO DE COORDINACIÓN DE LA ZONA ESPECIAL DE DESARROLLO FRONTERIZO (CCDF)</v>
      </c>
      <c r="BF10058" t="str">
        <f t="shared" si="3305"/>
        <v>0000-NO APLICA</v>
      </c>
      <c r="BG10058" t="str">
        <f t="shared" si="3306"/>
        <v>2-SERVICIOS ECONÓMICOS</v>
      </c>
      <c r="BH10058" t="str">
        <f t="shared" si="3307"/>
        <v>2.1-Asuntos económicos, comerciales y laborales</v>
      </c>
      <c r="BI10058" t="str">
        <f t="shared" si="3308"/>
        <v>2.1.01-Asuntos económicos y regulación del comercio</v>
      </c>
      <c r="BJ10058" t="str">
        <f t="shared" si="3309"/>
        <v>11-Fomento y desarrollo de la productividad y competitividad del sector industrial</v>
      </c>
      <c r="BK10058" t="str">
        <f t="shared" si="3310"/>
        <v>03-Empresas instaladas en la zona fronteriza reciben supervisión de control y regulación en el cumplimiento del régimen especial de Desarrollo fronterizo</v>
      </c>
      <c r="BL10058" t="str">
        <f t="shared" si="3311"/>
        <v>0001-Supervisión de las operaciones de las empresas instaladas en la zona fronteriza</v>
      </c>
      <c r="BM10058" t="str">
        <f t="shared" si="3312"/>
        <v>00-N/A</v>
      </c>
      <c r="BN10058" t="str">
        <f t="shared" si="3313"/>
        <v>No Informado-</v>
      </c>
      <c r="BO10058" t="str">
        <f t="shared" si="3314"/>
        <v>98-NACIONAL</v>
      </c>
      <c r="BP10058" t="str">
        <f t="shared" si="3315"/>
        <v>99-MULTIPROVINCIAL</v>
      </c>
      <c r="BQ10058" t="str">
        <f t="shared" si="3316"/>
        <v>2023/06-Junio</v>
      </c>
    </row>
    <row r="10059" spans="1:69" x14ac:dyDescent="0.25">
      <c r="A10059" s="5" t="s">
        <v>33</v>
      </c>
      <c r="B10059" s="5" t="s">
        <v>34</v>
      </c>
      <c r="C10059" s="5" t="s">
        <v>1020</v>
      </c>
      <c r="D10059" s="5" t="s">
        <v>1021</v>
      </c>
      <c r="E10059" s="5" t="s">
        <v>1022</v>
      </c>
      <c r="F10059" s="5" t="s">
        <v>1023</v>
      </c>
      <c r="G10059" s="5" t="s">
        <v>1024</v>
      </c>
      <c r="H10059" s="5" t="s">
        <v>1025</v>
      </c>
      <c r="I10059" s="5" t="s">
        <v>2425</v>
      </c>
      <c r="J10059" s="5" t="s">
        <v>2426</v>
      </c>
      <c r="K10059" s="5" t="s">
        <v>3019</v>
      </c>
      <c r="L10059" s="5" t="s">
        <v>3020</v>
      </c>
      <c r="M10059" s="5" t="s">
        <v>1020</v>
      </c>
      <c r="N10059" s="5" t="s">
        <v>457</v>
      </c>
      <c r="O10059" s="5" t="s">
        <v>458</v>
      </c>
      <c r="P10059" s="5" t="s">
        <v>265</v>
      </c>
      <c r="Q10059" s="5" t="s">
        <v>458</v>
      </c>
      <c r="R10059" s="5" t="s">
        <v>245</v>
      </c>
      <c r="S10059" s="5" t="s">
        <v>458</v>
      </c>
      <c r="T10059" s="5" t="s">
        <v>1034</v>
      </c>
      <c r="U10059" s="5" t="s">
        <v>1035</v>
      </c>
      <c r="V10059" s="5" t="s">
        <v>1020</v>
      </c>
      <c r="W10059" s="5" t="s">
        <v>1345</v>
      </c>
      <c r="X10059" s="5" t="s">
        <v>1762</v>
      </c>
      <c r="Y10059" s="5" t="s">
        <v>1763</v>
      </c>
      <c r="Z10059" s="5" t="s">
        <v>1764</v>
      </c>
      <c r="AA10059" s="5" t="s">
        <v>1765</v>
      </c>
      <c r="AB10059" s="5" t="s">
        <v>265</v>
      </c>
      <c r="AC10059" s="5" t="s">
        <v>1061</v>
      </c>
      <c r="AD10059" s="5" t="s">
        <v>1044</v>
      </c>
      <c r="AE10059" s="5" t="s">
        <v>1062</v>
      </c>
      <c r="AF10059" s="5" t="s">
        <v>245</v>
      </c>
      <c r="AG10059" s="5" t="s">
        <v>1082</v>
      </c>
      <c r="AH10059" s="5" t="s">
        <v>1044</v>
      </c>
      <c r="AI10059" s="5" t="s">
        <v>1045</v>
      </c>
      <c r="AJ10059" s="5" t="s">
        <v>961</v>
      </c>
      <c r="AK10059" s="5" t="s">
        <v>44</v>
      </c>
      <c r="AL10059" s="5"/>
      <c r="AM10059" s="5" t="s">
        <v>1046</v>
      </c>
      <c r="AN10059" s="5" t="s">
        <v>1047</v>
      </c>
      <c r="AO10059" s="5" t="s">
        <v>1048</v>
      </c>
      <c r="AP10059" s="5" t="s">
        <v>1049</v>
      </c>
      <c r="AQ10059" s="5" t="s">
        <v>67</v>
      </c>
      <c r="AR10059" s="5" t="s">
        <v>68</v>
      </c>
      <c r="AS10059" s="6">
        <v>0</v>
      </c>
      <c r="AT10059" s="6">
        <v>0</v>
      </c>
      <c r="AU10059" s="6">
        <v>131468.82999999999</v>
      </c>
      <c r="AV10059" s="6">
        <v>0</v>
      </c>
      <c r="AW10059" t="str">
        <f t="shared" si="3317"/>
        <v>1-ADMINISTRACION CENTRAL</v>
      </c>
      <c r="AX10059" t="str">
        <f t="shared" si="3297"/>
        <v>2-GASTOS</v>
      </c>
      <c r="AY10059" t="str">
        <f t="shared" si="3298"/>
        <v>2.1-Gastos corrientes</v>
      </c>
      <c r="AZ10059" t="str">
        <f t="shared" si="3299"/>
        <v>2.1.2-Gastos de consumo</v>
      </c>
      <c r="BA10059" t="str">
        <f t="shared" si="3300"/>
        <v>2.1.2.2-Bienes y servicios</v>
      </c>
      <c r="BB10059" t="str">
        <f t="shared" si="3301"/>
        <v>2.3.7.2.06-Pinturas, lacas, barnices, diluyentes y absorbentes para pinturas</v>
      </c>
      <c r="BC10059" t="str">
        <f t="shared" si="3302"/>
        <v>0213-MINISTERIO DE TURISMO</v>
      </c>
      <c r="BD10059" t="str">
        <f t="shared" si="3303"/>
        <v>01-MINISTERIO DE TURISMO</v>
      </c>
      <c r="BE10059" t="str">
        <f t="shared" si="3304"/>
        <v>0001-MINISTERIO DE TURISMO</v>
      </c>
      <c r="BF10059" t="str">
        <f t="shared" si="3305"/>
        <v>0000-NO APLICA</v>
      </c>
      <c r="BG10059" t="str">
        <f t="shared" si="3306"/>
        <v>2-SERVICIOS ECONÓMICOS</v>
      </c>
      <c r="BH10059" t="str">
        <f t="shared" si="3307"/>
        <v>2.9-Otros servicios económicos</v>
      </c>
      <c r="BI10059" t="str">
        <f t="shared" si="3308"/>
        <v>2.9.03-Turismo</v>
      </c>
      <c r="BJ10059" t="str">
        <f t="shared" si="3309"/>
        <v>01-Actividades centrales</v>
      </c>
      <c r="BK10059" t="str">
        <f t="shared" si="3310"/>
        <v>00-Acciones que no generan producción</v>
      </c>
      <c r="BL10059" t="str">
        <f t="shared" si="3311"/>
        <v>0001-Dirección y coordinación</v>
      </c>
      <c r="BM10059" t="str">
        <f t="shared" si="3312"/>
        <v>00-N/A</v>
      </c>
      <c r="BN10059" t="str">
        <f t="shared" si="3313"/>
        <v>No Informado-</v>
      </c>
      <c r="BO10059" t="str">
        <f t="shared" si="3314"/>
        <v>98-NACIONAL</v>
      </c>
      <c r="BP10059" t="str">
        <f t="shared" si="3315"/>
        <v>99-MULTIPROVINCIAL</v>
      </c>
      <c r="BQ10059" t="str">
        <f t="shared" si="3316"/>
        <v>2023/06-Junio</v>
      </c>
    </row>
    <row r="10060" spans="1:69" x14ac:dyDescent="0.25">
      <c r="A10060" s="5" t="s">
        <v>33</v>
      </c>
      <c r="B10060" s="5" t="s">
        <v>34</v>
      </c>
      <c r="C10060" s="5" t="s">
        <v>1020</v>
      </c>
      <c r="D10060" s="5" t="s">
        <v>1021</v>
      </c>
      <c r="E10060" s="5" t="s">
        <v>1022</v>
      </c>
      <c r="F10060" s="5" t="s">
        <v>1023</v>
      </c>
      <c r="G10060" s="5" t="s">
        <v>1024</v>
      </c>
      <c r="H10060" s="5" t="s">
        <v>1025</v>
      </c>
      <c r="I10060" s="5" t="s">
        <v>2425</v>
      </c>
      <c r="J10060" s="5" t="s">
        <v>2426</v>
      </c>
      <c r="K10060" s="5" t="s">
        <v>3019</v>
      </c>
      <c r="L10060" s="5" t="s">
        <v>3020</v>
      </c>
      <c r="M10060" s="5" t="s">
        <v>1020</v>
      </c>
      <c r="N10060" s="5" t="s">
        <v>457</v>
      </c>
      <c r="O10060" s="5" t="s">
        <v>458</v>
      </c>
      <c r="P10060" s="5" t="s">
        <v>265</v>
      </c>
      <c r="Q10060" s="5" t="s">
        <v>458</v>
      </c>
      <c r="R10060" s="5" t="s">
        <v>185</v>
      </c>
      <c r="S10060" s="5" t="s">
        <v>461</v>
      </c>
      <c r="T10060" s="5" t="s">
        <v>1034</v>
      </c>
      <c r="U10060" s="5" t="s">
        <v>1035</v>
      </c>
      <c r="V10060" s="5" t="s">
        <v>1020</v>
      </c>
      <c r="W10060" s="5" t="s">
        <v>1345</v>
      </c>
      <c r="X10060" s="5" t="s">
        <v>1762</v>
      </c>
      <c r="Y10060" s="5" t="s">
        <v>1763</v>
      </c>
      <c r="Z10060" s="5" t="s">
        <v>1764</v>
      </c>
      <c r="AA10060" s="5" t="s">
        <v>1765</v>
      </c>
      <c r="AB10060" s="5" t="s">
        <v>1183</v>
      </c>
      <c r="AC10060" s="5" t="s">
        <v>1770</v>
      </c>
      <c r="AD10060" s="5" t="s">
        <v>363</v>
      </c>
      <c r="AE10060" s="5" t="s">
        <v>1771</v>
      </c>
      <c r="AF10060" s="5" t="s">
        <v>245</v>
      </c>
      <c r="AG10060" s="5" t="s">
        <v>1082</v>
      </c>
      <c r="AH10060" s="5" t="s">
        <v>1044</v>
      </c>
      <c r="AI10060" s="5" t="s">
        <v>1045</v>
      </c>
      <c r="AJ10060" s="5" t="s">
        <v>961</v>
      </c>
      <c r="AK10060" s="5" t="s">
        <v>44</v>
      </c>
      <c r="AL10060" s="5"/>
      <c r="AM10060" s="5" t="s">
        <v>1046</v>
      </c>
      <c r="AN10060" s="5" t="s">
        <v>1047</v>
      </c>
      <c r="AO10060" s="5" t="s">
        <v>1048</v>
      </c>
      <c r="AP10060" s="5" t="s">
        <v>1049</v>
      </c>
      <c r="AQ10060" s="5" t="s">
        <v>67</v>
      </c>
      <c r="AR10060" s="5" t="s">
        <v>68</v>
      </c>
      <c r="AS10060" s="6">
        <v>0</v>
      </c>
      <c r="AT10060" s="6">
        <v>9345.6</v>
      </c>
      <c r="AU10060" s="6">
        <v>0</v>
      </c>
      <c r="AV10060" s="6">
        <v>33799.97</v>
      </c>
      <c r="AW10060" t="str">
        <f t="shared" si="3317"/>
        <v>1-ADMINISTRACION CENTRAL</v>
      </c>
      <c r="AX10060" t="str">
        <f t="shared" si="3297"/>
        <v>2-GASTOS</v>
      </c>
      <c r="AY10060" t="str">
        <f t="shared" si="3298"/>
        <v>2.1-Gastos corrientes</v>
      </c>
      <c r="AZ10060" t="str">
        <f t="shared" si="3299"/>
        <v>2.1.2-Gastos de consumo</v>
      </c>
      <c r="BA10060" t="str">
        <f t="shared" si="3300"/>
        <v>2.1.2.2-Bienes y servicios</v>
      </c>
      <c r="BB10060" t="str">
        <f t="shared" si="3301"/>
        <v>2.3.7.2.06-Pinturas, lacas, barnices, diluyentes y absorbentes para pinturas</v>
      </c>
      <c r="BC10060" t="str">
        <f t="shared" si="3302"/>
        <v>0213-MINISTERIO DE TURISMO</v>
      </c>
      <c r="BD10060" t="str">
        <f t="shared" si="3303"/>
        <v>01-MINISTERIO DE TURISMO</v>
      </c>
      <c r="BE10060" t="str">
        <f t="shared" si="3304"/>
        <v>0002-COMITE EJECUTOR DE INFRAESTRUCTA EN ZONAS TURISTICAS (CEIZTUR)</v>
      </c>
      <c r="BF10060" t="str">
        <f t="shared" si="3305"/>
        <v>0000-NO APLICA</v>
      </c>
      <c r="BG10060" t="str">
        <f t="shared" si="3306"/>
        <v>2-SERVICIOS ECONÓMICOS</v>
      </c>
      <c r="BH10060" t="str">
        <f t="shared" si="3307"/>
        <v>2.9-Otros servicios económicos</v>
      </c>
      <c r="BI10060" t="str">
        <f t="shared" si="3308"/>
        <v>2.9.03-Turismo</v>
      </c>
      <c r="BJ10060" t="str">
        <f t="shared" si="3309"/>
        <v>13-Fomento y desarrollo de infraestructuras turísticas</v>
      </c>
      <c r="BK10060" t="str">
        <f t="shared" si="3310"/>
        <v>02-Comunidades reciben los beneficios de la gestión de proyectos para el desarrollo de obras e infraestructuras turísticas</v>
      </c>
      <c r="BL10060" t="str">
        <f t="shared" si="3311"/>
        <v>0001-Dirección y coordinación</v>
      </c>
      <c r="BM10060" t="str">
        <f t="shared" si="3312"/>
        <v>00-N/A</v>
      </c>
      <c r="BN10060" t="str">
        <f t="shared" si="3313"/>
        <v>No Informado-</v>
      </c>
      <c r="BO10060" t="str">
        <f t="shared" si="3314"/>
        <v>98-NACIONAL</v>
      </c>
      <c r="BP10060" t="str">
        <f t="shared" si="3315"/>
        <v>99-MULTIPROVINCIAL</v>
      </c>
      <c r="BQ10060" t="str">
        <f t="shared" si="3316"/>
        <v>2023/06-Junio</v>
      </c>
    </row>
    <row r="10061" spans="1:69" x14ac:dyDescent="0.25">
      <c r="A10061" s="5" t="s">
        <v>33</v>
      </c>
      <c r="B10061" s="5" t="s">
        <v>34</v>
      </c>
      <c r="C10061" s="5" t="s">
        <v>1020</v>
      </c>
      <c r="D10061" s="5" t="s">
        <v>1021</v>
      </c>
      <c r="E10061" s="5" t="s">
        <v>1022</v>
      </c>
      <c r="F10061" s="5" t="s">
        <v>1023</v>
      </c>
      <c r="G10061" s="5" t="s">
        <v>1024</v>
      </c>
      <c r="H10061" s="5" t="s">
        <v>1025</v>
      </c>
      <c r="I10061" s="5" t="s">
        <v>2425</v>
      </c>
      <c r="J10061" s="5" t="s">
        <v>2426</v>
      </c>
      <c r="K10061" s="5" t="s">
        <v>3019</v>
      </c>
      <c r="L10061" s="5" t="s">
        <v>3020</v>
      </c>
      <c r="M10061" s="5" t="s">
        <v>1020</v>
      </c>
      <c r="N10061" s="5" t="s">
        <v>464</v>
      </c>
      <c r="O10061" s="5" t="s">
        <v>465</v>
      </c>
      <c r="P10061" s="5" t="s">
        <v>265</v>
      </c>
      <c r="Q10061" s="5" t="s">
        <v>466</v>
      </c>
      <c r="R10061" s="5" t="s">
        <v>245</v>
      </c>
      <c r="S10061" s="5" t="s">
        <v>467</v>
      </c>
      <c r="T10061" s="5" t="s">
        <v>1034</v>
      </c>
      <c r="U10061" s="5" t="s">
        <v>1035</v>
      </c>
      <c r="V10061" s="5" t="s">
        <v>33</v>
      </c>
      <c r="W10061" s="5" t="s">
        <v>1036</v>
      </c>
      <c r="X10061" s="5" t="s">
        <v>1105</v>
      </c>
      <c r="Y10061" s="5" t="s">
        <v>1106</v>
      </c>
      <c r="Z10061" s="5" t="s">
        <v>1122</v>
      </c>
      <c r="AA10061" s="5" t="s">
        <v>1123</v>
      </c>
      <c r="AB10061" s="5" t="s">
        <v>1040</v>
      </c>
      <c r="AC10061" s="5" t="s">
        <v>1773</v>
      </c>
      <c r="AD10061" s="5" t="s">
        <v>265</v>
      </c>
      <c r="AE10061" s="5" t="s">
        <v>1242</v>
      </c>
      <c r="AF10061" s="5" t="s">
        <v>245</v>
      </c>
      <c r="AG10061" s="5" t="s">
        <v>1455</v>
      </c>
      <c r="AH10061" s="5" t="s">
        <v>1044</v>
      </c>
      <c r="AI10061" s="5" t="s">
        <v>1045</v>
      </c>
      <c r="AJ10061" s="5" t="s">
        <v>961</v>
      </c>
      <c r="AK10061" s="5" t="s">
        <v>44</v>
      </c>
      <c r="AL10061" s="5"/>
      <c r="AM10061" s="5" t="s">
        <v>1046</v>
      </c>
      <c r="AN10061" s="5" t="s">
        <v>1047</v>
      </c>
      <c r="AO10061" s="5" t="s">
        <v>1048</v>
      </c>
      <c r="AP10061" s="5" t="s">
        <v>1049</v>
      </c>
      <c r="AQ10061" s="5" t="s">
        <v>67</v>
      </c>
      <c r="AR10061" s="5" t="s">
        <v>68</v>
      </c>
      <c r="AS10061" s="6">
        <v>0</v>
      </c>
      <c r="AT10061" s="6">
        <v>0</v>
      </c>
      <c r="AU10061" s="6">
        <v>0</v>
      </c>
      <c r="AV10061" s="6">
        <v>291666.67</v>
      </c>
      <c r="AW10061" t="str">
        <f t="shared" si="3317"/>
        <v>1-ADMINISTRACION CENTRAL</v>
      </c>
      <c r="AX10061" t="str">
        <f t="shared" si="3297"/>
        <v>2-GASTOS</v>
      </c>
      <c r="AY10061" t="str">
        <f t="shared" si="3298"/>
        <v>2.1-Gastos corrientes</v>
      </c>
      <c r="AZ10061" t="str">
        <f t="shared" si="3299"/>
        <v>2.1.2-Gastos de consumo</v>
      </c>
      <c r="BA10061" t="str">
        <f t="shared" si="3300"/>
        <v>2.1.2.2-Bienes y servicios</v>
      </c>
      <c r="BB10061" t="str">
        <f t="shared" si="3301"/>
        <v>2.3.7.2.06-Pinturas, lacas, barnices, diluyentes y absorbentes para pinturas</v>
      </c>
      <c r="BC10061" t="str">
        <f t="shared" si="3302"/>
        <v>0214-PROCURADURÍA GENERAL DE LA REPÚBLICA</v>
      </c>
      <c r="BD10061" t="str">
        <f t="shared" si="3303"/>
        <v>01-PROCURADURIA GENERAL DE LA REPUBLICA</v>
      </c>
      <c r="BE10061" t="str">
        <f t="shared" si="3304"/>
        <v>0001-PROCURADURIA GENERAL DE LA REPUBLICA DOMINICANA</v>
      </c>
      <c r="BF10061" t="str">
        <f t="shared" si="3305"/>
        <v>0000-NO APLICA</v>
      </c>
      <c r="BG10061" t="str">
        <f t="shared" si="3306"/>
        <v>1-SERVICIOS  GENERALES</v>
      </c>
      <c r="BH10061" t="str">
        <f t="shared" si="3307"/>
        <v>1.4-Justicia, orden público y seguridad</v>
      </c>
      <c r="BI10061" t="str">
        <f t="shared" si="3308"/>
        <v>1.4.03-Administración y servicios de justicia</v>
      </c>
      <c r="BJ10061" t="str">
        <f t="shared" si="3309"/>
        <v>11-Representación y defensa del interés público social</v>
      </c>
      <c r="BK10061" t="str">
        <f t="shared" si="3310"/>
        <v>01-Acciones Comunes</v>
      </c>
      <c r="BL10061" t="str">
        <f t="shared" si="3311"/>
        <v>0001-Gestión del Programa</v>
      </c>
      <c r="BM10061" t="str">
        <f t="shared" si="3312"/>
        <v>00-N/A</v>
      </c>
      <c r="BN10061" t="str">
        <f t="shared" si="3313"/>
        <v>No Informado-</v>
      </c>
      <c r="BO10061" t="str">
        <f t="shared" si="3314"/>
        <v>98-NACIONAL</v>
      </c>
      <c r="BP10061" t="str">
        <f t="shared" si="3315"/>
        <v>99-MULTIPROVINCIAL</v>
      </c>
      <c r="BQ10061" t="str">
        <f t="shared" si="3316"/>
        <v>2023/06-Junio</v>
      </c>
    </row>
    <row r="10062" spans="1:69" x14ac:dyDescent="0.25">
      <c r="A10062" s="5" t="s">
        <v>33</v>
      </c>
      <c r="B10062" s="5" t="s">
        <v>34</v>
      </c>
      <c r="C10062" s="5" t="s">
        <v>1020</v>
      </c>
      <c r="D10062" s="5" t="s">
        <v>1021</v>
      </c>
      <c r="E10062" s="5" t="s">
        <v>1022</v>
      </c>
      <c r="F10062" s="5" t="s">
        <v>1023</v>
      </c>
      <c r="G10062" s="5" t="s">
        <v>1024</v>
      </c>
      <c r="H10062" s="5" t="s">
        <v>1025</v>
      </c>
      <c r="I10062" s="5" t="s">
        <v>2425</v>
      </c>
      <c r="J10062" s="5" t="s">
        <v>2426</v>
      </c>
      <c r="K10062" s="5" t="s">
        <v>3019</v>
      </c>
      <c r="L10062" s="5" t="s">
        <v>3020</v>
      </c>
      <c r="M10062" s="5" t="s">
        <v>1020</v>
      </c>
      <c r="N10062" s="5" t="s">
        <v>1795</v>
      </c>
      <c r="O10062" s="5" t="s">
        <v>1796</v>
      </c>
      <c r="P10062" s="5" t="s">
        <v>265</v>
      </c>
      <c r="Q10062" s="5" t="s">
        <v>1797</v>
      </c>
      <c r="R10062" s="5" t="s">
        <v>245</v>
      </c>
      <c r="S10062" s="5" t="s">
        <v>1796</v>
      </c>
      <c r="T10062" s="5" t="s">
        <v>1034</v>
      </c>
      <c r="U10062" s="5" t="s">
        <v>1035</v>
      </c>
      <c r="V10062" s="5" t="s">
        <v>1066</v>
      </c>
      <c r="W10062" s="5" t="s">
        <v>1067</v>
      </c>
      <c r="X10062" s="5" t="s">
        <v>1550</v>
      </c>
      <c r="Y10062" s="5" t="s">
        <v>1551</v>
      </c>
      <c r="Z10062" s="5" t="s">
        <v>1806</v>
      </c>
      <c r="AA10062" s="5" t="s">
        <v>1807</v>
      </c>
      <c r="AB10062" s="5" t="s">
        <v>1183</v>
      </c>
      <c r="AC10062" s="5" t="s">
        <v>1804</v>
      </c>
      <c r="AD10062" s="5" t="s">
        <v>363</v>
      </c>
      <c r="AE10062" s="5" t="s">
        <v>1808</v>
      </c>
      <c r="AF10062" s="5" t="s">
        <v>51</v>
      </c>
      <c r="AG10062" s="5" t="s">
        <v>1809</v>
      </c>
      <c r="AH10062" s="5" t="s">
        <v>1044</v>
      </c>
      <c r="AI10062" s="5" t="s">
        <v>1045</v>
      </c>
      <c r="AJ10062" s="5" t="s">
        <v>961</v>
      </c>
      <c r="AK10062" s="5" t="s">
        <v>44</v>
      </c>
      <c r="AL10062" s="5"/>
      <c r="AM10062" s="5" t="s">
        <v>1046</v>
      </c>
      <c r="AN10062" s="5" t="s">
        <v>1047</v>
      </c>
      <c r="AO10062" s="5" t="s">
        <v>1048</v>
      </c>
      <c r="AP10062" s="5" t="s">
        <v>1049</v>
      </c>
      <c r="AQ10062" s="5" t="s">
        <v>67</v>
      </c>
      <c r="AR10062" s="5" t="s">
        <v>68</v>
      </c>
      <c r="AS10062" s="6">
        <v>0</v>
      </c>
      <c r="AT10062" s="6">
        <v>49418.400000000001</v>
      </c>
      <c r="AU10062" s="6">
        <v>0</v>
      </c>
      <c r="AV10062" s="6">
        <v>0</v>
      </c>
      <c r="AW10062" t="str">
        <f t="shared" si="3317"/>
        <v>1-ADMINISTRACION CENTRAL</v>
      </c>
      <c r="AX10062" t="str">
        <f t="shared" si="3297"/>
        <v>2-GASTOS</v>
      </c>
      <c r="AY10062" t="str">
        <f t="shared" si="3298"/>
        <v>2.1-Gastos corrientes</v>
      </c>
      <c r="AZ10062" t="str">
        <f t="shared" si="3299"/>
        <v>2.1.2-Gastos de consumo</v>
      </c>
      <c r="BA10062" t="str">
        <f t="shared" si="3300"/>
        <v>2.1.2.2-Bienes y servicios</v>
      </c>
      <c r="BB10062" t="str">
        <f t="shared" si="3301"/>
        <v>2.3.7.2.06-Pinturas, lacas, barnices, diluyentes y absorbentes para pinturas</v>
      </c>
      <c r="BC10062" t="str">
        <f t="shared" si="3302"/>
        <v>0215-MINISTERIO DE LA MUJER</v>
      </c>
      <c r="BD10062" t="str">
        <f t="shared" si="3303"/>
        <v>01-MINISTERIO DE LA  MUJER</v>
      </c>
      <c r="BE10062" t="str">
        <f t="shared" si="3304"/>
        <v>0001-MINISTERIO DE LA MUJER</v>
      </c>
      <c r="BF10062" t="str">
        <f t="shared" si="3305"/>
        <v>0000-NO APLICA</v>
      </c>
      <c r="BG10062" t="str">
        <f t="shared" si="3306"/>
        <v>4-SERVICIOS SOCIALES</v>
      </c>
      <c r="BH10062" t="str">
        <f t="shared" si="3307"/>
        <v>4.6-Equidad de género</v>
      </c>
      <c r="BI10062" t="str">
        <f t="shared" si="3308"/>
        <v>4.6.04-Acciones de prevención, atención y protección de violencia de género</v>
      </c>
      <c r="BJ10062" t="str">
        <f t="shared" si="3309"/>
        <v>13-Prevención y atención a la violencia  de genero e intrafamiliar</v>
      </c>
      <c r="BK10062" t="str">
        <f t="shared" si="3310"/>
        <v>02-Mujeres víctimas de violencia de género e intrafamiliar con atención integral</v>
      </c>
      <c r="BL10062" t="str">
        <f t="shared" si="3311"/>
        <v>0003-Mujeres y dependientes acceden a servicios de refugio y atención en casas de acogida.</v>
      </c>
      <c r="BM10062" t="str">
        <f t="shared" si="3312"/>
        <v>00-N/A</v>
      </c>
      <c r="BN10062" t="str">
        <f t="shared" si="3313"/>
        <v>No Informado-</v>
      </c>
      <c r="BO10062" t="str">
        <f t="shared" si="3314"/>
        <v>98-NACIONAL</v>
      </c>
      <c r="BP10062" t="str">
        <f t="shared" si="3315"/>
        <v>99-MULTIPROVINCIAL</v>
      </c>
      <c r="BQ10062" t="str">
        <f t="shared" si="3316"/>
        <v>2023/06-Junio</v>
      </c>
    </row>
    <row r="10063" spans="1:69" x14ac:dyDescent="0.25">
      <c r="A10063" s="5" t="s">
        <v>33</v>
      </c>
      <c r="B10063" s="5" t="s">
        <v>34</v>
      </c>
      <c r="C10063" s="5" t="s">
        <v>1020</v>
      </c>
      <c r="D10063" s="5" t="s">
        <v>1021</v>
      </c>
      <c r="E10063" s="5" t="s">
        <v>1022</v>
      </c>
      <c r="F10063" s="5" t="s">
        <v>1023</v>
      </c>
      <c r="G10063" s="5" t="s">
        <v>1024</v>
      </c>
      <c r="H10063" s="5" t="s">
        <v>1025</v>
      </c>
      <c r="I10063" s="5" t="s">
        <v>2425</v>
      </c>
      <c r="J10063" s="5" t="s">
        <v>2426</v>
      </c>
      <c r="K10063" s="5" t="s">
        <v>3019</v>
      </c>
      <c r="L10063" s="5" t="s">
        <v>3020</v>
      </c>
      <c r="M10063" s="5" t="s">
        <v>1020</v>
      </c>
      <c r="N10063" s="5" t="s">
        <v>1810</v>
      </c>
      <c r="O10063" s="5" t="s">
        <v>1811</v>
      </c>
      <c r="P10063" s="5" t="s">
        <v>265</v>
      </c>
      <c r="Q10063" s="5" t="s">
        <v>1811</v>
      </c>
      <c r="R10063" s="5" t="s">
        <v>245</v>
      </c>
      <c r="S10063" s="5" t="s">
        <v>1811</v>
      </c>
      <c r="T10063" s="5" t="s">
        <v>1034</v>
      </c>
      <c r="U10063" s="5" t="s">
        <v>1035</v>
      </c>
      <c r="V10063" s="5" t="s">
        <v>1066</v>
      </c>
      <c r="W10063" s="5" t="s">
        <v>1067</v>
      </c>
      <c r="X10063" s="5" t="s">
        <v>1128</v>
      </c>
      <c r="Y10063" s="5" t="s">
        <v>1129</v>
      </c>
      <c r="Z10063" s="5" t="s">
        <v>1130</v>
      </c>
      <c r="AA10063" s="5" t="s">
        <v>1131</v>
      </c>
      <c r="AB10063" s="5" t="s">
        <v>1040</v>
      </c>
      <c r="AC10063" s="5" t="s">
        <v>1812</v>
      </c>
      <c r="AD10063" s="5" t="s">
        <v>1044</v>
      </c>
      <c r="AE10063" s="5" t="s">
        <v>1062</v>
      </c>
      <c r="AF10063" s="5" t="s">
        <v>1074</v>
      </c>
      <c r="AG10063" s="5" t="s">
        <v>1813</v>
      </c>
      <c r="AH10063" s="5" t="s">
        <v>1044</v>
      </c>
      <c r="AI10063" s="5" t="s">
        <v>1045</v>
      </c>
      <c r="AJ10063" s="5" t="s">
        <v>961</v>
      </c>
      <c r="AK10063" s="5" t="s">
        <v>44</v>
      </c>
      <c r="AL10063" s="5"/>
      <c r="AM10063" s="5" t="s">
        <v>1046</v>
      </c>
      <c r="AN10063" s="5" t="s">
        <v>1047</v>
      </c>
      <c r="AO10063" s="5" t="s">
        <v>1048</v>
      </c>
      <c r="AP10063" s="5" t="s">
        <v>1049</v>
      </c>
      <c r="AQ10063" s="5" t="s">
        <v>67</v>
      </c>
      <c r="AR10063" s="5" t="s">
        <v>68</v>
      </c>
      <c r="AS10063" s="6">
        <v>0</v>
      </c>
      <c r="AT10063" s="6">
        <v>0</v>
      </c>
      <c r="AU10063" s="6">
        <v>0</v>
      </c>
      <c r="AV10063" s="6">
        <v>214812.47</v>
      </c>
      <c r="AW10063" t="str">
        <f t="shared" si="3317"/>
        <v>1-ADMINISTRACION CENTRAL</v>
      </c>
      <c r="AX10063" t="str">
        <f t="shared" si="3297"/>
        <v>2-GASTOS</v>
      </c>
      <c r="AY10063" t="str">
        <f t="shared" si="3298"/>
        <v>2.1-Gastos corrientes</v>
      </c>
      <c r="AZ10063" t="str">
        <f t="shared" si="3299"/>
        <v>2.1.2-Gastos de consumo</v>
      </c>
      <c r="BA10063" t="str">
        <f t="shared" si="3300"/>
        <v>2.1.2.2-Bienes y servicios</v>
      </c>
      <c r="BB10063" t="str">
        <f t="shared" si="3301"/>
        <v>2.3.7.2.06-Pinturas, lacas, barnices, diluyentes y absorbentes para pinturas</v>
      </c>
      <c r="BC10063" t="str">
        <f t="shared" si="3302"/>
        <v>0216-MINISTERIO DE CULTURA</v>
      </c>
      <c r="BD10063" t="str">
        <f t="shared" si="3303"/>
        <v>01-MINISTERIO DE CULTURA</v>
      </c>
      <c r="BE10063" t="str">
        <f t="shared" si="3304"/>
        <v>0001-MINISTERIO DE CULTURA</v>
      </c>
      <c r="BF10063" t="str">
        <f t="shared" si="3305"/>
        <v>0000-NO APLICA</v>
      </c>
      <c r="BG10063" t="str">
        <f t="shared" si="3306"/>
        <v>4-SERVICIOS SOCIALES</v>
      </c>
      <c r="BH10063" t="str">
        <f t="shared" si="3307"/>
        <v>4.3-Actividades deportivas, recreativas, culturales y religiosas</v>
      </c>
      <c r="BI10063" t="str">
        <f t="shared" si="3308"/>
        <v>4.3.03-Servicios culturales</v>
      </c>
      <c r="BJ10063" t="str">
        <f t="shared" si="3309"/>
        <v>11-Conservación, restauración, salvaguarda patrimonio cultura material e inmaterial</v>
      </c>
      <c r="BK10063" t="str">
        <f t="shared" si="3310"/>
        <v>00-Acciones que no generan producción</v>
      </c>
      <c r="BL10063" t="str">
        <f t="shared" si="3311"/>
        <v>0005-Conservación y restauración del patrimonio cultural material e inmaterial</v>
      </c>
      <c r="BM10063" t="str">
        <f t="shared" si="3312"/>
        <v>00-N/A</v>
      </c>
      <c r="BN10063" t="str">
        <f t="shared" si="3313"/>
        <v>No Informado-</v>
      </c>
      <c r="BO10063" t="str">
        <f t="shared" si="3314"/>
        <v>98-NACIONAL</v>
      </c>
      <c r="BP10063" t="str">
        <f t="shared" si="3315"/>
        <v>99-MULTIPROVINCIAL</v>
      </c>
      <c r="BQ10063" t="str">
        <f t="shared" si="3316"/>
        <v>2023/06-Junio</v>
      </c>
    </row>
    <row r="10064" spans="1:69" x14ac:dyDescent="0.25">
      <c r="A10064" s="5" t="s">
        <v>33</v>
      </c>
      <c r="B10064" s="5" t="s">
        <v>34</v>
      </c>
      <c r="C10064" s="5" t="s">
        <v>1020</v>
      </c>
      <c r="D10064" s="5" t="s">
        <v>1021</v>
      </c>
      <c r="E10064" s="5" t="s">
        <v>1022</v>
      </c>
      <c r="F10064" s="5" t="s">
        <v>1023</v>
      </c>
      <c r="G10064" s="5" t="s">
        <v>1024</v>
      </c>
      <c r="H10064" s="5" t="s">
        <v>1025</v>
      </c>
      <c r="I10064" s="5" t="s">
        <v>2425</v>
      </c>
      <c r="J10064" s="5" t="s">
        <v>2426</v>
      </c>
      <c r="K10064" s="5" t="s">
        <v>3019</v>
      </c>
      <c r="L10064" s="5" t="s">
        <v>3020</v>
      </c>
      <c r="M10064" s="5" t="s">
        <v>1020</v>
      </c>
      <c r="N10064" s="5" t="s">
        <v>1835</v>
      </c>
      <c r="O10064" s="5" t="s">
        <v>1836</v>
      </c>
      <c r="P10064" s="5" t="s">
        <v>265</v>
      </c>
      <c r="Q10064" s="5" t="s">
        <v>1836</v>
      </c>
      <c r="R10064" s="5" t="s">
        <v>245</v>
      </c>
      <c r="S10064" s="5" t="s">
        <v>1836</v>
      </c>
      <c r="T10064" s="5" t="s">
        <v>1034</v>
      </c>
      <c r="U10064" s="5" t="s">
        <v>1035</v>
      </c>
      <c r="V10064" s="5" t="s">
        <v>1066</v>
      </c>
      <c r="W10064" s="5" t="s">
        <v>1067</v>
      </c>
      <c r="X10064" s="5" t="s">
        <v>1068</v>
      </c>
      <c r="Y10064" s="5" t="s">
        <v>1069</v>
      </c>
      <c r="Z10064" s="5" t="s">
        <v>1161</v>
      </c>
      <c r="AA10064" s="5" t="s">
        <v>1162</v>
      </c>
      <c r="AB10064" s="5" t="s">
        <v>1040</v>
      </c>
      <c r="AC10064" s="5" t="s">
        <v>1837</v>
      </c>
      <c r="AD10064" s="5" t="s">
        <v>265</v>
      </c>
      <c r="AE10064" s="5" t="s">
        <v>1454</v>
      </c>
      <c r="AF10064" s="5" t="s">
        <v>185</v>
      </c>
      <c r="AG10064" s="5" t="s">
        <v>1581</v>
      </c>
      <c r="AH10064" s="5" t="s">
        <v>1044</v>
      </c>
      <c r="AI10064" s="5" t="s">
        <v>1045</v>
      </c>
      <c r="AJ10064" s="5" t="s">
        <v>961</v>
      </c>
      <c r="AK10064" s="5" t="s">
        <v>44</v>
      </c>
      <c r="AL10064" s="5"/>
      <c r="AM10064" s="5" t="s">
        <v>1046</v>
      </c>
      <c r="AN10064" s="5" t="s">
        <v>1047</v>
      </c>
      <c r="AO10064" s="5" t="s">
        <v>1048</v>
      </c>
      <c r="AP10064" s="5" t="s">
        <v>1049</v>
      </c>
      <c r="AQ10064" s="5" t="s">
        <v>67</v>
      </c>
      <c r="AR10064" s="5" t="s">
        <v>68</v>
      </c>
      <c r="AS10064" s="6">
        <v>0</v>
      </c>
      <c r="AT10064" s="6">
        <v>0</v>
      </c>
      <c r="AU10064" s="6">
        <v>0</v>
      </c>
      <c r="AV10064" s="6">
        <v>0</v>
      </c>
      <c r="AW10064" t="str">
        <f t="shared" si="3317"/>
        <v>1-ADMINISTRACION CENTRAL</v>
      </c>
      <c r="AX10064" t="str">
        <f t="shared" si="3297"/>
        <v>2-GASTOS</v>
      </c>
      <c r="AY10064" t="str">
        <f t="shared" si="3298"/>
        <v>2.1-Gastos corrientes</v>
      </c>
      <c r="AZ10064" t="str">
        <f t="shared" si="3299"/>
        <v>2.1.2-Gastos de consumo</v>
      </c>
      <c r="BA10064" t="str">
        <f t="shared" si="3300"/>
        <v>2.1.2.2-Bienes y servicios</v>
      </c>
      <c r="BB10064" t="str">
        <f t="shared" si="3301"/>
        <v>2.3.7.2.06-Pinturas, lacas, barnices, diluyentes y absorbentes para pinturas</v>
      </c>
      <c r="BC10064" t="str">
        <f t="shared" si="3302"/>
        <v>0217-MINISTERIO DE LA JUVENTUD</v>
      </c>
      <c r="BD10064" t="str">
        <f t="shared" si="3303"/>
        <v>01-MINISTERIO DE LA JUVENTUD</v>
      </c>
      <c r="BE10064" t="str">
        <f t="shared" si="3304"/>
        <v>0001-MINISTERIO DE LA JUVENTUD</v>
      </c>
      <c r="BF10064" t="str">
        <f t="shared" si="3305"/>
        <v>0000-NO APLICA</v>
      </c>
      <c r="BG10064" t="str">
        <f t="shared" si="3306"/>
        <v>4-SERVICIOS SOCIALES</v>
      </c>
      <c r="BH10064" t="str">
        <f t="shared" si="3307"/>
        <v>4.5-Protección social</v>
      </c>
      <c r="BI10064" t="str">
        <f t="shared" si="3308"/>
        <v>4.5.09-Juventud</v>
      </c>
      <c r="BJ10064" t="str">
        <f t="shared" si="3309"/>
        <v>11-Desarrollo integral de la juventud</v>
      </c>
      <c r="BK10064" t="str">
        <f t="shared" si="3310"/>
        <v>01-Acciones comunes</v>
      </c>
      <c r="BL10064" t="str">
        <f t="shared" si="3311"/>
        <v>0002-Gestión administrativa y financiera</v>
      </c>
      <c r="BM10064" t="str">
        <f t="shared" si="3312"/>
        <v>00-N/A</v>
      </c>
      <c r="BN10064" t="str">
        <f t="shared" si="3313"/>
        <v>No Informado-</v>
      </c>
      <c r="BO10064" t="str">
        <f t="shared" si="3314"/>
        <v>98-NACIONAL</v>
      </c>
      <c r="BP10064" t="str">
        <f t="shared" si="3315"/>
        <v>99-MULTIPROVINCIAL</v>
      </c>
      <c r="BQ10064" t="str">
        <f t="shared" si="3316"/>
        <v>2023/06-Junio</v>
      </c>
    </row>
    <row r="10065" spans="1:69" x14ac:dyDescent="0.25">
      <c r="A10065" s="5" t="s">
        <v>33</v>
      </c>
      <c r="B10065" s="5" t="s">
        <v>34</v>
      </c>
      <c r="C10065" s="5" t="s">
        <v>1020</v>
      </c>
      <c r="D10065" s="5" t="s">
        <v>1021</v>
      </c>
      <c r="E10065" s="5" t="s">
        <v>1022</v>
      </c>
      <c r="F10065" s="5" t="s">
        <v>1023</v>
      </c>
      <c r="G10065" s="5" t="s">
        <v>1024</v>
      </c>
      <c r="H10065" s="5" t="s">
        <v>1025</v>
      </c>
      <c r="I10065" s="5" t="s">
        <v>2425</v>
      </c>
      <c r="J10065" s="5" t="s">
        <v>2426</v>
      </c>
      <c r="K10065" s="5" t="s">
        <v>3019</v>
      </c>
      <c r="L10065" s="5" t="s">
        <v>3020</v>
      </c>
      <c r="M10065" s="5" t="s">
        <v>1020</v>
      </c>
      <c r="N10065" s="5" t="s">
        <v>470</v>
      </c>
      <c r="O10065" s="5" t="s">
        <v>471</v>
      </c>
      <c r="P10065" s="5" t="s">
        <v>265</v>
      </c>
      <c r="Q10065" s="5" t="s">
        <v>472</v>
      </c>
      <c r="R10065" s="5" t="s">
        <v>245</v>
      </c>
      <c r="S10065" s="5" t="s">
        <v>473</v>
      </c>
      <c r="T10065" s="5" t="s">
        <v>1034</v>
      </c>
      <c r="U10065" s="5" t="s">
        <v>1035</v>
      </c>
      <c r="V10065" s="5" t="s">
        <v>819</v>
      </c>
      <c r="W10065" s="5" t="s">
        <v>1085</v>
      </c>
      <c r="X10065" s="5" t="s">
        <v>1137</v>
      </c>
      <c r="Y10065" s="5" t="s">
        <v>1138</v>
      </c>
      <c r="Z10065" s="5" t="s">
        <v>1872</v>
      </c>
      <c r="AA10065" s="5" t="s">
        <v>1873</v>
      </c>
      <c r="AB10065" s="5" t="s">
        <v>1040</v>
      </c>
      <c r="AC10065" s="5" t="s">
        <v>1857</v>
      </c>
      <c r="AD10065" s="5" t="s">
        <v>363</v>
      </c>
      <c r="AE10065" s="5" t="s">
        <v>1874</v>
      </c>
      <c r="AF10065" s="5" t="s">
        <v>245</v>
      </c>
      <c r="AG10065" s="5" t="s">
        <v>2628</v>
      </c>
      <c r="AH10065" s="5" t="s">
        <v>1044</v>
      </c>
      <c r="AI10065" s="5" t="s">
        <v>1045</v>
      </c>
      <c r="AJ10065" s="5" t="s">
        <v>961</v>
      </c>
      <c r="AK10065" s="5" t="s">
        <v>44</v>
      </c>
      <c r="AL10065" s="5"/>
      <c r="AM10065" s="5" t="s">
        <v>1046</v>
      </c>
      <c r="AN10065" s="5" t="s">
        <v>1047</v>
      </c>
      <c r="AO10065" s="5" t="s">
        <v>1048</v>
      </c>
      <c r="AP10065" s="5" t="s">
        <v>1049</v>
      </c>
      <c r="AQ10065" s="5" t="s">
        <v>67</v>
      </c>
      <c r="AR10065" s="5" t="s">
        <v>68</v>
      </c>
      <c r="AS10065" s="6">
        <v>0</v>
      </c>
      <c r="AT10065" s="6">
        <v>0</v>
      </c>
      <c r="AU10065" s="6">
        <v>0</v>
      </c>
      <c r="AV10065" s="6">
        <v>0</v>
      </c>
      <c r="AW10065" t="str">
        <f t="shared" si="3317"/>
        <v>1-ADMINISTRACION CENTRAL</v>
      </c>
      <c r="AX10065" t="str">
        <f t="shared" si="3297"/>
        <v>2-GASTOS</v>
      </c>
      <c r="AY10065" t="str">
        <f t="shared" si="3298"/>
        <v>2.1-Gastos corrientes</v>
      </c>
      <c r="AZ10065" t="str">
        <f t="shared" si="3299"/>
        <v>2.1.2-Gastos de consumo</v>
      </c>
      <c r="BA10065" t="str">
        <f t="shared" si="3300"/>
        <v>2.1.2.2-Bienes y servicios</v>
      </c>
      <c r="BB10065" t="str">
        <f t="shared" si="3301"/>
        <v>2.3.7.2.06-Pinturas, lacas, barnices, diluyentes y absorbentes para pinturas</v>
      </c>
      <c r="BC10065" t="str">
        <f t="shared" si="3302"/>
        <v>0218-MINISTERIO DE MEDIO AMBIENTE Y RECURSOS NATURALES</v>
      </c>
      <c r="BD10065" t="str">
        <f t="shared" si="3303"/>
        <v>01-MINISTERIO DE MEDIO AMBIENTE Y REC. NAT.</v>
      </c>
      <c r="BE10065" t="str">
        <f t="shared" si="3304"/>
        <v>0001-MINISTERIO  DE MEDIO AMBIENTE Y RECURSOS NATURALES</v>
      </c>
      <c r="BF10065" t="str">
        <f t="shared" si="3305"/>
        <v>0000-NO APLICA</v>
      </c>
      <c r="BG10065" t="str">
        <f t="shared" si="3306"/>
        <v>3-PROTECCIÓN DEL MEDIO AMBIENTE</v>
      </c>
      <c r="BH10065" t="str">
        <f t="shared" si="3307"/>
        <v>3.2-Protección de la biodiversidad y ordenación de desechos</v>
      </c>
      <c r="BI10065" t="str">
        <f t="shared" si="3308"/>
        <v>3.2.09-Áreas protegidas y otras medidas de conservación</v>
      </c>
      <c r="BJ10065" t="str">
        <f t="shared" si="3309"/>
        <v>11-Conservación de la Biodiversidad</v>
      </c>
      <c r="BK10065" t="str">
        <f t="shared" si="3310"/>
        <v>02-Áreas protegidas con protección</v>
      </c>
      <c r="BL10065" t="str">
        <f t="shared" si="3311"/>
        <v>0001-Elaboración y seguimiento de Planes de manejo y operativos, mediante mecanismos participativos de gestión</v>
      </c>
      <c r="BM10065" t="str">
        <f t="shared" si="3312"/>
        <v>00-N/A</v>
      </c>
      <c r="BN10065" t="str">
        <f t="shared" si="3313"/>
        <v>No Informado-</v>
      </c>
      <c r="BO10065" t="str">
        <f t="shared" si="3314"/>
        <v>98-NACIONAL</v>
      </c>
      <c r="BP10065" t="str">
        <f t="shared" si="3315"/>
        <v>99-MULTIPROVINCIAL</v>
      </c>
      <c r="BQ10065" t="str">
        <f t="shared" si="3316"/>
        <v>2023/06-Junio</v>
      </c>
    </row>
    <row r="10066" spans="1:69" x14ac:dyDescent="0.25">
      <c r="A10066" s="5" t="s">
        <v>33</v>
      </c>
      <c r="B10066" s="5" t="s">
        <v>34</v>
      </c>
      <c r="C10066" s="5" t="s">
        <v>1020</v>
      </c>
      <c r="D10066" s="5" t="s">
        <v>1021</v>
      </c>
      <c r="E10066" s="5" t="s">
        <v>1022</v>
      </c>
      <c r="F10066" s="5" t="s">
        <v>1023</v>
      </c>
      <c r="G10066" s="5" t="s">
        <v>1024</v>
      </c>
      <c r="H10066" s="5" t="s">
        <v>1025</v>
      </c>
      <c r="I10066" s="5" t="s">
        <v>2425</v>
      </c>
      <c r="J10066" s="5" t="s">
        <v>2426</v>
      </c>
      <c r="K10066" s="5" t="s">
        <v>3019</v>
      </c>
      <c r="L10066" s="5" t="s">
        <v>3020</v>
      </c>
      <c r="M10066" s="5" t="s">
        <v>1020</v>
      </c>
      <c r="N10066" s="5" t="s">
        <v>470</v>
      </c>
      <c r="O10066" s="5" t="s">
        <v>471</v>
      </c>
      <c r="P10066" s="5" t="s">
        <v>265</v>
      </c>
      <c r="Q10066" s="5" t="s">
        <v>472</v>
      </c>
      <c r="R10066" s="5" t="s">
        <v>245</v>
      </c>
      <c r="S10066" s="5" t="s">
        <v>473</v>
      </c>
      <c r="T10066" s="5" t="s">
        <v>1034</v>
      </c>
      <c r="U10066" s="5" t="s">
        <v>1035</v>
      </c>
      <c r="V10066" s="5" t="s">
        <v>819</v>
      </c>
      <c r="W10066" s="5" t="s">
        <v>1085</v>
      </c>
      <c r="X10066" s="5" t="s">
        <v>1137</v>
      </c>
      <c r="Y10066" s="5" t="s">
        <v>1138</v>
      </c>
      <c r="Z10066" s="5" t="s">
        <v>1872</v>
      </c>
      <c r="AA10066" s="5" t="s">
        <v>1873</v>
      </c>
      <c r="AB10066" s="5" t="s">
        <v>1040</v>
      </c>
      <c r="AC10066" s="5" t="s">
        <v>1857</v>
      </c>
      <c r="AD10066" s="5" t="s">
        <v>363</v>
      </c>
      <c r="AE10066" s="5" t="s">
        <v>1874</v>
      </c>
      <c r="AF10066" s="5" t="s">
        <v>185</v>
      </c>
      <c r="AG10066" s="5" t="s">
        <v>2629</v>
      </c>
      <c r="AH10066" s="5" t="s">
        <v>1044</v>
      </c>
      <c r="AI10066" s="5" t="s">
        <v>1045</v>
      </c>
      <c r="AJ10066" s="5" t="s">
        <v>961</v>
      </c>
      <c r="AK10066" s="5" t="s">
        <v>44</v>
      </c>
      <c r="AL10066" s="5"/>
      <c r="AM10066" s="5" t="s">
        <v>1046</v>
      </c>
      <c r="AN10066" s="5" t="s">
        <v>1047</v>
      </c>
      <c r="AO10066" s="5" t="s">
        <v>1048</v>
      </c>
      <c r="AP10066" s="5" t="s">
        <v>1049</v>
      </c>
      <c r="AQ10066" s="5" t="s">
        <v>67</v>
      </c>
      <c r="AR10066" s="5" t="s">
        <v>68</v>
      </c>
      <c r="AS10066" s="6">
        <v>0</v>
      </c>
      <c r="AT10066" s="6">
        <v>0</v>
      </c>
      <c r="AU10066" s="6">
        <v>0</v>
      </c>
      <c r="AV10066" s="6">
        <v>0</v>
      </c>
      <c r="AW10066" t="str">
        <f t="shared" si="3317"/>
        <v>1-ADMINISTRACION CENTRAL</v>
      </c>
      <c r="AX10066" t="str">
        <f t="shared" si="3297"/>
        <v>2-GASTOS</v>
      </c>
      <c r="AY10066" t="str">
        <f t="shared" si="3298"/>
        <v>2.1-Gastos corrientes</v>
      </c>
      <c r="AZ10066" t="str">
        <f t="shared" si="3299"/>
        <v>2.1.2-Gastos de consumo</v>
      </c>
      <c r="BA10066" t="str">
        <f t="shared" si="3300"/>
        <v>2.1.2.2-Bienes y servicios</v>
      </c>
      <c r="BB10066" t="str">
        <f t="shared" si="3301"/>
        <v>2.3.7.2.06-Pinturas, lacas, barnices, diluyentes y absorbentes para pinturas</v>
      </c>
      <c r="BC10066" t="str">
        <f t="shared" si="3302"/>
        <v>0218-MINISTERIO DE MEDIO AMBIENTE Y RECURSOS NATURALES</v>
      </c>
      <c r="BD10066" t="str">
        <f t="shared" si="3303"/>
        <v>01-MINISTERIO DE MEDIO AMBIENTE Y REC. NAT.</v>
      </c>
      <c r="BE10066" t="str">
        <f t="shared" si="3304"/>
        <v>0001-MINISTERIO  DE MEDIO AMBIENTE Y RECURSOS NATURALES</v>
      </c>
      <c r="BF10066" t="str">
        <f t="shared" si="3305"/>
        <v>0000-NO APLICA</v>
      </c>
      <c r="BG10066" t="str">
        <f t="shared" si="3306"/>
        <v>3-PROTECCIÓN DEL MEDIO AMBIENTE</v>
      </c>
      <c r="BH10066" t="str">
        <f t="shared" si="3307"/>
        <v>3.2-Protección de la biodiversidad y ordenación de desechos</v>
      </c>
      <c r="BI10066" t="str">
        <f t="shared" si="3308"/>
        <v>3.2.09-Áreas protegidas y otras medidas de conservación</v>
      </c>
      <c r="BJ10066" t="str">
        <f t="shared" si="3309"/>
        <v>11-Conservación de la Biodiversidad</v>
      </c>
      <c r="BK10066" t="str">
        <f t="shared" si="3310"/>
        <v>02-Áreas protegidas con protección</v>
      </c>
      <c r="BL10066" t="str">
        <f t="shared" si="3311"/>
        <v>0002-Construcción y Mantenimiento de Infraestructura de Vigilancia</v>
      </c>
      <c r="BM10066" t="str">
        <f t="shared" si="3312"/>
        <v>00-N/A</v>
      </c>
      <c r="BN10066" t="str">
        <f t="shared" si="3313"/>
        <v>No Informado-</v>
      </c>
      <c r="BO10066" t="str">
        <f t="shared" si="3314"/>
        <v>98-NACIONAL</v>
      </c>
      <c r="BP10066" t="str">
        <f t="shared" si="3315"/>
        <v>99-MULTIPROVINCIAL</v>
      </c>
      <c r="BQ10066" t="str">
        <f t="shared" si="3316"/>
        <v>2023/06-Junio</v>
      </c>
    </row>
    <row r="10067" spans="1:69" x14ac:dyDescent="0.25">
      <c r="A10067" s="5" t="s">
        <v>33</v>
      </c>
      <c r="B10067" s="5" t="s">
        <v>34</v>
      </c>
      <c r="C10067" s="5" t="s">
        <v>1020</v>
      </c>
      <c r="D10067" s="5" t="s">
        <v>1021</v>
      </c>
      <c r="E10067" s="5" t="s">
        <v>1022</v>
      </c>
      <c r="F10067" s="5" t="s">
        <v>1023</v>
      </c>
      <c r="G10067" s="5" t="s">
        <v>1024</v>
      </c>
      <c r="H10067" s="5" t="s">
        <v>1025</v>
      </c>
      <c r="I10067" s="5" t="s">
        <v>2425</v>
      </c>
      <c r="J10067" s="5" t="s">
        <v>2426</v>
      </c>
      <c r="K10067" s="5" t="s">
        <v>3019</v>
      </c>
      <c r="L10067" s="5" t="s">
        <v>3020</v>
      </c>
      <c r="M10067" s="5" t="s">
        <v>1020</v>
      </c>
      <c r="N10067" s="5" t="s">
        <v>470</v>
      </c>
      <c r="O10067" s="5" t="s">
        <v>471</v>
      </c>
      <c r="P10067" s="5" t="s">
        <v>265</v>
      </c>
      <c r="Q10067" s="5" t="s">
        <v>472</v>
      </c>
      <c r="R10067" s="5" t="s">
        <v>245</v>
      </c>
      <c r="S10067" s="5" t="s">
        <v>473</v>
      </c>
      <c r="T10067" s="5" t="s">
        <v>1034</v>
      </c>
      <c r="U10067" s="5" t="s">
        <v>1035</v>
      </c>
      <c r="V10067" s="5" t="s">
        <v>819</v>
      </c>
      <c r="W10067" s="5" t="s">
        <v>1085</v>
      </c>
      <c r="X10067" s="5" t="s">
        <v>1137</v>
      </c>
      <c r="Y10067" s="5" t="s">
        <v>1138</v>
      </c>
      <c r="Z10067" s="5" t="s">
        <v>1872</v>
      </c>
      <c r="AA10067" s="5" t="s">
        <v>1873</v>
      </c>
      <c r="AB10067" s="5" t="s">
        <v>1040</v>
      </c>
      <c r="AC10067" s="5" t="s">
        <v>1857</v>
      </c>
      <c r="AD10067" s="5" t="s">
        <v>502</v>
      </c>
      <c r="AE10067" s="5" t="s">
        <v>1876</v>
      </c>
      <c r="AF10067" s="5" t="s">
        <v>245</v>
      </c>
      <c r="AG10067" s="5" t="s">
        <v>1877</v>
      </c>
      <c r="AH10067" s="5" t="s">
        <v>1044</v>
      </c>
      <c r="AI10067" s="5" t="s">
        <v>1045</v>
      </c>
      <c r="AJ10067" s="5" t="s">
        <v>961</v>
      </c>
      <c r="AK10067" s="5" t="s">
        <v>44</v>
      </c>
      <c r="AL10067" s="5"/>
      <c r="AM10067" s="5" t="s">
        <v>1046</v>
      </c>
      <c r="AN10067" s="5" t="s">
        <v>1047</v>
      </c>
      <c r="AO10067" s="5" t="s">
        <v>1048</v>
      </c>
      <c r="AP10067" s="5" t="s">
        <v>1049</v>
      </c>
      <c r="AQ10067" s="5" t="s">
        <v>67</v>
      </c>
      <c r="AR10067" s="5" t="s">
        <v>68</v>
      </c>
      <c r="AS10067" s="6">
        <v>0</v>
      </c>
      <c r="AT10067" s="6">
        <v>0</v>
      </c>
      <c r="AU10067" s="6">
        <v>0</v>
      </c>
      <c r="AV10067" s="6">
        <v>0</v>
      </c>
      <c r="AW10067" t="str">
        <f t="shared" si="3317"/>
        <v>1-ADMINISTRACION CENTRAL</v>
      </c>
      <c r="AX10067" t="str">
        <f t="shared" si="3297"/>
        <v>2-GASTOS</v>
      </c>
      <c r="AY10067" t="str">
        <f t="shared" si="3298"/>
        <v>2.1-Gastos corrientes</v>
      </c>
      <c r="AZ10067" t="str">
        <f t="shared" si="3299"/>
        <v>2.1.2-Gastos de consumo</v>
      </c>
      <c r="BA10067" t="str">
        <f t="shared" si="3300"/>
        <v>2.1.2.2-Bienes y servicios</v>
      </c>
      <c r="BB10067" t="str">
        <f t="shared" si="3301"/>
        <v>2.3.7.2.06-Pinturas, lacas, barnices, diluyentes y absorbentes para pinturas</v>
      </c>
      <c r="BC10067" t="str">
        <f t="shared" si="3302"/>
        <v>0218-MINISTERIO DE MEDIO AMBIENTE Y RECURSOS NATURALES</v>
      </c>
      <c r="BD10067" t="str">
        <f t="shared" si="3303"/>
        <v>01-MINISTERIO DE MEDIO AMBIENTE Y REC. NAT.</v>
      </c>
      <c r="BE10067" t="str">
        <f t="shared" si="3304"/>
        <v>0001-MINISTERIO  DE MEDIO AMBIENTE Y RECURSOS NATURALES</v>
      </c>
      <c r="BF10067" t="str">
        <f t="shared" si="3305"/>
        <v>0000-NO APLICA</v>
      </c>
      <c r="BG10067" t="str">
        <f t="shared" si="3306"/>
        <v>3-PROTECCIÓN DEL MEDIO AMBIENTE</v>
      </c>
      <c r="BH10067" t="str">
        <f t="shared" si="3307"/>
        <v>3.2-Protección de la biodiversidad y ordenación de desechos</v>
      </c>
      <c r="BI10067" t="str">
        <f t="shared" si="3308"/>
        <v>3.2.09-Áreas protegidas y otras medidas de conservación</v>
      </c>
      <c r="BJ10067" t="str">
        <f t="shared" si="3309"/>
        <v>11-Conservación de la Biodiversidad</v>
      </c>
      <c r="BK10067" t="str">
        <f t="shared" si="3310"/>
        <v>03-Áreas protegidas con facilidades de visitación y suministro de información sobre el objeto de conservación</v>
      </c>
      <c r="BL10067" t="str">
        <f t="shared" si="3311"/>
        <v>0001-Construcción y mantenimiento de infraestructura, señalización y dotación de equipamiento para Uso Público en Areas Protegidas</v>
      </c>
      <c r="BM10067" t="str">
        <f t="shared" si="3312"/>
        <v>00-N/A</v>
      </c>
      <c r="BN10067" t="str">
        <f t="shared" si="3313"/>
        <v>No Informado-</v>
      </c>
      <c r="BO10067" t="str">
        <f t="shared" si="3314"/>
        <v>98-NACIONAL</v>
      </c>
      <c r="BP10067" t="str">
        <f t="shared" si="3315"/>
        <v>99-MULTIPROVINCIAL</v>
      </c>
      <c r="BQ10067" t="str">
        <f t="shared" si="3316"/>
        <v>2023/06-Junio</v>
      </c>
    </row>
    <row r="10068" spans="1:69" x14ac:dyDescent="0.25">
      <c r="A10068" s="5" t="s">
        <v>33</v>
      </c>
      <c r="B10068" s="5" t="s">
        <v>34</v>
      </c>
      <c r="C10068" s="5" t="s">
        <v>1020</v>
      </c>
      <c r="D10068" s="5" t="s">
        <v>1021</v>
      </c>
      <c r="E10068" s="5" t="s">
        <v>1022</v>
      </c>
      <c r="F10068" s="5" t="s">
        <v>1023</v>
      </c>
      <c r="G10068" s="5" t="s">
        <v>1024</v>
      </c>
      <c r="H10068" s="5" t="s">
        <v>1025</v>
      </c>
      <c r="I10068" s="5" t="s">
        <v>2425</v>
      </c>
      <c r="J10068" s="5" t="s">
        <v>2426</v>
      </c>
      <c r="K10068" s="5" t="s">
        <v>3019</v>
      </c>
      <c r="L10068" s="5" t="s">
        <v>3020</v>
      </c>
      <c r="M10068" s="5" t="s">
        <v>1020</v>
      </c>
      <c r="N10068" s="5" t="s">
        <v>470</v>
      </c>
      <c r="O10068" s="5" t="s">
        <v>471</v>
      </c>
      <c r="P10068" s="5" t="s">
        <v>265</v>
      </c>
      <c r="Q10068" s="5" t="s">
        <v>472</v>
      </c>
      <c r="R10068" s="5" t="s">
        <v>245</v>
      </c>
      <c r="S10068" s="5" t="s">
        <v>473</v>
      </c>
      <c r="T10068" s="5" t="s">
        <v>1034</v>
      </c>
      <c r="U10068" s="5" t="s">
        <v>1035</v>
      </c>
      <c r="V10068" s="5" t="s">
        <v>819</v>
      </c>
      <c r="W10068" s="5" t="s">
        <v>1085</v>
      </c>
      <c r="X10068" s="5" t="s">
        <v>1137</v>
      </c>
      <c r="Y10068" s="5" t="s">
        <v>1138</v>
      </c>
      <c r="Z10068" s="5" t="s">
        <v>1892</v>
      </c>
      <c r="AA10068" s="5" t="s">
        <v>1893</v>
      </c>
      <c r="AB10068" s="5" t="s">
        <v>265</v>
      </c>
      <c r="AC10068" s="5" t="s">
        <v>1061</v>
      </c>
      <c r="AD10068" s="5" t="s">
        <v>1044</v>
      </c>
      <c r="AE10068" s="5" t="s">
        <v>1062</v>
      </c>
      <c r="AF10068" s="5" t="s">
        <v>245</v>
      </c>
      <c r="AG10068" s="5" t="s">
        <v>1894</v>
      </c>
      <c r="AH10068" s="5" t="s">
        <v>1044</v>
      </c>
      <c r="AI10068" s="5" t="s">
        <v>1045</v>
      </c>
      <c r="AJ10068" s="5" t="s">
        <v>961</v>
      </c>
      <c r="AK10068" s="5" t="s">
        <v>44</v>
      </c>
      <c r="AL10068" s="5"/>
      <c r="AM10068" s="5" t="s">
        <v>1046</v>
      </c>
      <c r="AN10068" s="5" t="s">
        <v>1047</v>
      </c>
      <c r="AO10068" s="5" t="s">
        <v>1048</v>
      </c>
      <c r="AP10068" s="5" t="s">
        <v>1049</v>
      </c>
      <c r="AQ10068" s="5" t="s">
        <v>67</v>
      </c>
      <c r="AR10068" s="5" t="s">
        <v>68</v>
      </c>
      <c r="AS10068" s="6">
        <v>0</v>
      </c>
      <c r="AT10068" s="6">
        <v>29618</v>
      </c>
      <c r="AU10068" s="6">
        <v>29618</v>
      </c>
      <c r="AV10068" s="6">
        <v>282439.36</v>
      </c>
      <c r="AW10068" t="str">
        <f t="shared" si="3317"/>
        <v>1-ADMINISTRACION CENTRAL</v>
      </c>
      <c r="AX10068" t="str">
        <f t="shared" si="3297"/>
        <v>2-GASTOS</v>
      </c>
      <c r="AY10068" t="str">
        <f t="shared" si="3298"/>
        <v>2.1-Gastos corrientes</v>
      </c>
      <c r="AZ10068" t="str">
        <f t="shared" si="3299"/>
        <v>2.1.2-Gastos de consumo</v>
      </c>
      <c r="BA10068" t="str">
        <f t="shared" si="3300"/>
        <v>2.1.2.2-Bienes y servicios</v>
      </c>
      <c r="BB10068" t="str">
        <f t="shared" si="3301"/>
        <v>2.3.7.2.06-Pinturas, lacas, barnices, diluyentes y absorbentes para pinturas</v>
      </c>
      <c r="BC10068" t="str">
        <f t="shared" si="3302"/>
        <v>0218-MINISTERIO DE MEDIO AMBIENTE Y RECURSOS NATURALES</v>
      </c>
      <c r="BD10068" t="str">
        <f t="shared" si="3303"/>
        <v>01-MINISTERIO DE MEDIO AMBIENTE Y REC. NAT.</v>
      </c>
      <c r="BE10068" t="str">
        <f t="shared" si="3304"/>
        <v>0001-MINISTERIO  DE MEDIO AMBIENTE Y RECURSOS NATURALES</v>
      </c>
      <c r="BF10068" t="str">
        <f t="shared" si="3305"/>
        <v>0000-NO APLICA</v>
      </c>
      <c r="BG10068" t="str">
        <f t="shared" si="3306"/>
        <v>3-PROTECCIÓN DEL MEDIO AMBIENTE</v>
      </c>
      <c r="BH10068" t="str">
        <f t="shared" si="3307"/>
        <v>3.2-Protección de la biodiversidad y ordenación de desechos</v>
      </c>
      <c r="BI10068" t="str">
        <f t="shared" si="3308"/>
        <v>3.2.99-Planificación, gestión y supervisión de la protección del medio ambiente</v>
      </c>
      <c r="BJ10068" t="str">
        <f t="shared" si="3309"/>
        <v>01-Actividades centrales</v>
      </c>
      <c r="BK10068" t="str">
        <f t="shared" si="3310"/>
        <v>00-Acciones que no generan producción</v>
      </c>
      <c r="BL10068" t="str">
        <f t="shared" si="3311"/>
        <v>0001-Dirección y coordinación intra y extra sectorial</v>
      </c>
      <c r="BM10068" t="str">
        <f t="shared" si="3312"/>
        <v>00-N/A</v>
      </c>
      <c r="BN10068" t="str">
        <f t="shared" si="3313"/>
        <v>No Informado-</v>
      </c>
      <c r="BO10068" t="str">
        <f t="shared" si="3314"/>
        <v>98-NACIONAL</v>
      </c>
      <c r="BP10068" t="str">
        <f t="shared" si="3315"/>
        <v>99-MULTIPROVINCIAL</v>
      </c>
      <c r="BQ10068" t="str">
        <f t="shared" si="3316"/>
        <v>2023/06-Junio</v>
      </c>
    </row>
    <row r="10069" spans="1:69" x14ac:dyDescent="0.25">
      <c r="A10069" s="5" t="s">
        <v>33</v>
      </c>
      <c r="B10069" s="5" t="s">
        <v>34</v>
      </c>
      <c r="C10069" s="5" t="s">
        <v>1020</v>
      </c>
      <c r="D10069" s="5" t="s">
        <v>1021</v>
      </c>
      <c r="E10069" s="5" t="s">
        <v>1022</v>
      </c>
      <c r="F10069" s="5" t="s">
        <v>1023</v>
      </c>
      <c r="G10069" s="5" t="s">
        <v>1024</v>
      </c>
      <c r="H10069" s="5" t="s">
        <v>1025</v>
      </c>
      <c r="I10069" s="5" t="s">
        <v>2425</v>
      </c>
      <c r="J10069" s="5" t="s">
        <v>2426</v>
      </c>
      <c r="K10069" s="5" t="s">
        <v>3019</v>
      </c>
      <c r="L10069" s="5" t="s">
        <v>3020</v>
      </c>
      <c r="M10069" s="5" t="s">
        <v>1020</v>
      </c>
      <c r="N10069" s="5" t="s">
        <v>470</v>
      </c>
      <c r="O10069" s="5" t="s">
        <v>471</v>
      </c>
      <c r="P10069" s="5" t="s">
        <v>265</v>
      </c>
      <c r="Q10069" s="5" t="s">
        <v>472</v>
      </c>
      <c r="R10069" s="5" t="s">
        <v>245</v>
      </c>
      <c r="S10069" s="5" t="s">
        <v>473</v>
      </c>
      <c r="T10069" s="5" t="s">
        <v>1034</v>
      </c>
      <c r="U10069" s="5" t="s">
        <v>1035</v>
      </c>
      <c r="V10069" s="5" t="s">
        <v>819</v>
      </c>
      <c r="W10069" s="5" t="s">
        <v>1085</v>
      </c>
      <c r="X10069" s="5" t="s">
        <v>1137</v>
      </c>
      <c r="Y10069" s="5" t="s">
        <v>1138</v>
      </c>
      <c r="Z10069" s="5" t="s">
        <v>1892</v>
      </c>
      <c r="AA10069" s="5" t="s">
        <v>1893</v>
      </c>
      <c r="AB10069" s="5" t="s">
        <v>265</v>
      </c>
      <c r="AC10069" s="5" t="s">
        <v>1061</v>
      </c>
      <c r="AD10069" s="5" t="s">
        <v>1044</v>
      </c>
      <c r="AE10069" s="5" t="s">
        <v>1062</v>
      </c>
      <c r="AF10069" s="5" t="s">
        <v>185</v>
      </c>
      <c r="AG10069" s="5" t="s">
        <v>1581</v>
      </c>
      <c r="AH10069" s="5" t="s">
        <v>1044</v>
      </c>
      <c r="AI10069" s="5" t="s">
        <v>1045</v>
      </c>
      <c r="AJ10069" s="5" t="s">
        <v>961</v>
      </c>
      <c r="AK10069" s="5" t="s">
        <v>44</v>
      </c>
      <c r="AL10069" s="5"/>
      <c r="AM10069" s="5" t="s">
        <v>1046</v>
      </c>
      <c r="AN10069" s="5" t="s">
        <v>1047</v>
      </c>
      <c r="AO10069" s="5" t="s">
        <v>1048</v>
      </c>
      <c r="AP10069" s="5" t="s">
        <v>1049</v>
      </c>
      <c r="AQ10069" s="5" t="s">
        <v>67</v>
      </c>
      <c r="AR10069" s="5" t="s">
        <v>68</v>
      </c>
      <c r="AS10069" s="6">
        <v>0</v>
      </c>
      <c r="AT10069" s="6">
        <v>0</v>
      </c>
      <c r="AU10069" s="6">
        <v>0</v>
      </c>
      <c r="AV10069" s="6">
        <v>0</v>
      </c>
      <c r="AW10069" t="str">
        <f t="shared" si="3317"/>
        <v>1-ADMINISTRACION CENTRAL</v>
      </c>
      <c r="AX10069" t="str">
        <f t="shared" si="3297"/>
        <v>2-GASTOS</v>
      </c>
      <c r="AY10069" t="str">
        <f t="shared" si="3298"/>
        <v>2.1-Gastos corrientes</v>
      </c>
      <c r="AZ10069" t="str">
        <f t="shared" si="3299"/>
        <v>2.1.2-Gastos de consumo</v>
      </c>
      <c r="BA10069" t="str">
        <f t="shared" si="3300"/>
        <v>2.1.2.2-Bienes y servicios</v>
      </c>
      <c r="BB10069" t="str">
        <f t="shared" si="3301"/>
        <v>2.3.7.2.06-Pinturas, lacas, barnices, diluyentes y absorbentes para pinturas</v>
      </c>
      <c r="BC10069" t="str">
        <f t="shared" si="3302"/>
        <v>0218-MINISTERIO DE MEDIO AMBIENTE Y RECURSOS NATURALES</v>
      </c>
      <c r="BD10069" t="str">
        <f t="shared" si="3303"/>
        <v>01-MINISTERIO DE MEDIO AMBIENTE Y REC. NAT.</v>
      </c>
      <c r="BE10069" t="str">
        <f t="shared" si="3304"/>
        <v>0001-MINISTERIO  DE MEDIO AMBIENTE Y RECURSOS NATURALES</v>
      </c>
      <c r="BF10069" t="str">
        <f t="shared" si="3305"/>
        <v>0000-NO APLICA</v>
      </c>
      <c r="BG10069" t="str">
        <f t="shared" si="3306"/>
        <v>3-PROTECCIÓN DEL MEDIO AMBIENTE</v>
      </c>
      <c r="BH10069" t="str">
        <f t="shared" si="3307"/>
        <v>3.2-Protección de la biodiversidad y ordenación de desechos</v>
      </c>
      <c r="BI10069" t="str">
        <f t="shared" si="3308"/>
        <v>3.2.99-Planificación, gestión y supervisión de la protección del medio ambiente</v>
      </c>
      <c r="BJ10069" t="str">
        <f t="shared" si="3309"/>
        <v>01-Actividades centrales</v>
      </c>
      <c r="BK10069" t="str">
        <f t="shared" si="3310"/>
        <v>00-Acciones que no generan producción</v>
      </c>
      <c r="BL10069" t="str">
        <f t="shared" si="3311"/>
        <v>0002-Gestión administrativa y financiera</v>
      </c>
      <c r="BM10069" t="str">
        <f t="shared" si="3312"/>
        <v>00-N/A</v>
      </c>
      <c r="BN10069" t="str">
        <f t="shared" si="3313"/>
        <v>No Informado-</v>
      </c>
      <c r="BO10069" t="str">
        <f t="shared" si="3314"/>
        <v>98-NACIONAL</v>
      </c>
      <c r="BP10069" t="str">
        <f t="shared" si="3315"/>
        <v>99-MULTIPROVINCIAL</v>
      </c>
      <c r="BQ10069" t="str">
        <f t="shared" si="3316"/>
        <v>2023/06-Junio</v>
      </c>
    </row>
    <row r="10070" spans="1:69" x14ac:dyDescent="0.25">
      <c r="A10070" s="5" t="s">
        <v>33</v>
      </c>
      <c r="B10070" s="5" t="s">
        <v>34</v>
      </c>
      <c r="C10070" s="5" t="s">
        <v>1020</v>
      </c>
      <c r="D10070" s="5" t="s">
        <v>1021</v>
      </c>
      <c r="E10070" s="5" t="s">
        <v>1022</v>
      </c>
      <c r="F10070" s="5" t="s">
        <v>1023</v>
      </c>
      <c r="G10070" s="5" t="s">
        <v>1024</v>
      </c>
      <c r="H10070" s="5" t="s">
        <v>1025</v>
      </c>
      <c r="I10070" s="5" t="s">
        <v>2425</v>
      </c>
      <c r="J10070" s="5" t="s">
        <v>2426</v>
      </c>
      <c r="K10070" s="5" t="s">
        <v>3019</v>
      </c>
      <c r="L10070" s="5" t="s">
        <v>3020</v>
      </c>
      <c r="M10070" s="5" t="s">
        <v>1020</v>
      </c>
      <c r="N10070" s="5" t="s">
        <v>476</v>
      </c>
      <c r="O10070" s="5" t="s">
        <v>477</v>
      </c>
      <c r="P10070" s="5" t="s">
        <v>265</v>
      </c>
      <c r="Q10070" s="5" t="s">
        <v>478</v>
      </c>
      <c r="R10070" s="5" t="s">
        <v>185</v>
      </c>
      <c r="S10070" s="5" t="s">
        <v>482</v>
      </c>
      <c r="T10070" s="5" t="s">
        <v>1034</v>
      </c>
      <c r="U10070" s="5" t="s">
        <v>1035</v>
      </c>
      <c r="V10070" s="5" t="s">
        <v>1066</v>
      </c>
      <c r="W10070" s="5" t="s">
        <v>1067</v>
      </c>
      <c r="X10070" s="5" t="s">
        <v>1385</v>
      </c>
      <c r="Y10070" s="5" t="s">
        <v>1386</v>
      </c>
      <c r="Z10070" s="5" t="s">
        <v>1514</v>
      </c>
      <c r="AA10070" s="5" t="s">
        <v>1515</v>
      </c>
      <c r="AB10070" s="5" t="s">
        <v>1163</v>
      </c>
      <c r="AC10070" s="5" t="s">
        <v>1935</v>
      </c>
      <c r="AD10070" s="5" t="s">
        <v>1157</v>
      </c>
      <c r="AE10070" s="5" t="s">
        <v>2354</v>
      </c>
      <c r="AF10070" s="5" t="s">
        <v>245</v>
      </c>
      <c r="AG10070" s="5" t="s">
        <v>2355</v>
      </c>
      <c r="AH10070" s="5" t="s">
        <v>1044</v>
      </c>
      <c r="AI10070" s="5" t="s">
        <v>1045</v>
      </c>
      <c r="AJ10070" s="5" t="s">
        <v>961</v>
      </c>
      <c r="AK10070" s="5" t="s">
        <v>44</v>
      </c>
      <c r="AL10070" s="5"/>
      <c r="AM10070" s="5" t="s">
        <v>1046</v>
      </c>
      <c r="AN10070" s="5" t="s">
        <v>1047</v>
      </c>
      <c r="AO10070" s="5" t="s">
        <v>1048</v>
      </c>
      <c r="AP10070" s="5" t="s">
        <v>1049</v>
      </c>
      <c r="AQ10070" s="5" t="s">
        <v>67</v>
      </c>
      <c r="AR10070" s="5" t="s">
        <v>68</v>
      </c>
      <c r="AS10070" s="6">
        <v>0</v>
      </c>
      <c r="AT10070" s="6">
        <v>0</v>
      </c>
      <c r="AU10070" s="6">
        <v>0</v>
      </c>
      <c r="AV10070" s="6">
        <v>198625.32</v>
      </c>
      <c r="AW10070" t="str">
        <f t="shared" si="3317"/>
        <v>1-ADMINISTRACION CENTRAL</v>
      </c>
      <c r="AX10070" t="str">
        <f t="shared" si="3297"/>
        <v>2-GASTOS</v>
      </c>
      <c r="AY10070" t="str">
        <f t="shared" si="3298"/>
        <v>2.1-Gastos corrientes</v>
      </c>
      <c r="AZ10070" t="str">
        <f t="shared" si="3299"/>
        <v>2.1.2-Gastos de consumo</v>
      </c>
      <c r="BA10070" t="str">
        <f t="shared" si="3300"/>
        <v>2.1.2.2-Bienes y servicios</v>
      </c>
      <c r="BB10070" t="str">
        <f t="shared" si="3301"/>
        <v>2.3.7.2.06-Pinturas, lacas, barnices, diluyentes y absorbentes para pinturas</v>
      </c>
      <c r="BC10070" t="str">
        <f t="shared" si="3302"/>
        <v>0219-MINISTERIO DE EDUCACIÓN SUPERIOR CIENCIA Y TECNOLOGÍA</v>
      </c>
      <c r="BD10070" t="str">
        <f t="shared" si="3303"/>
        <v>01-MINISTERIO DE EDUCACION SUPERIOR CIENCIA Y TECNOLOGIA</v>
      </c>
      <c r="BE10070" t="str">
        <f t="shared" si="3304"/>
        <v>0002-INSTITUTO TECNOLÓGICO DE LAS AMÉRICAS</v>
      </c>
      <c r="BF10070" t="str">
        <f t="shared" si="3305"/>
        <v>0000-NO APLICA</v>
      </c>
      <c r="BG10070" t="str">
        <f t="shared" si="3306"/>
        <v>4-SERVICIOS SOCIALES</v>
      </c>
      <c r="BH10070" t="str">
        <f t="shared" si="3307"/>
        <v>4.4-Educación</v>
      </c>
      <c r="BI10070" t="str">
        <f t="shared" si="3308"/>
        <v>4.4.06-Educación técnica</v>
      </c>
      <c r="BJ10070" t="str">
        <f t="shared" si="3309"/>
        <v>12-Fomento y desarrollo de la ciencia y la tecnología</v>
      </c>
      <c r="BK10070" t="str">
        <f t="shared" si="3310"/>
        <v>06-Bachilleres y profesionales que aceden a cursos, diplomados y talleres con enfoque de género</v>
      </c>
      <c r="BL10070" t="str">
        <f t="shared" si="3311"/>
        <v>0001-Servicio de Educación Continua.</v>
      </c>
      <c r="BM10070" t="str">
        <f t="shared" si="3312"/>
        <v>00-N/A</v>
      </c>
      <c r="BN10070" t="str">
        <f t="shared" si="3313"/>
        <v>No Informado-</v>
      </c>
      <c r="BO10070" t="str">
        <f t="shared" si="3314"/>
        <v>98-NACIONAL</v>
      </c>
      <c r="BP10070" t="str">
        <f t="shared" si="3315"/>
        <v>99-MULTIPROVINCIAL</v>
      </c>
      <c r="BQ10070" t="str">
        <f t="shared" si="3316"/>
        <v>2023/06-Junio</v>
      </c>
    </row>
    <row r="10071" spans="1:69" x14ac:dyDescent="0.25">
      <c r="A10071" s="5" t="s">
        <v>33</v>
      </c>
      <c r="B10071" s="5" t="s">
        <v>34</v>
      </c>
      <c r="C10071" s="5" t="s">
        <v>1020</v>
      </c>
      <c r="D10071" s="5" t="s">
        <v>1021</v>
      </c>
      <c r="E10071" s="5" t="s">
        <v>1022</v>
      </c>
      <c r="F10071" s="5" t="s">
        <v>1023</v>
      </c>
      <c r="G10071" s="5" t="s">
        <v>1024</v>
      </c>
      <c r="H10071" s="5" t="s">
        <v>1025</v>
      </c>
      <c r="I10071" s="5" t="s">
        <v>2425</v>
      </c>
      <c r="J10071" s="5" t="s">
        <v>2426</v>
      </c>
      <c r="K10071" s="5" t="s">
        <v>3019</v>
      </c>
      <c r="L10071" s="5" t="s">
        <v>3020</v>
      </c>
      <c r="M10071" s="5" t="s">
        <v>1020</v>
      </c>
      <c r="N10071" s="5" t="s">
        <v>1949</v>
      </c>
      <c r="O10071" s="5" t="s">
        <v>1950</v>
      </c>
      <c r="P10071" s="5" t="s">
        <v>265</v>
      </c>
      <c r="Q10071" s="5" t="s">
        <v>1951</v>
      </c>
      <c r="R10071" s="5" t="s">
        <v>245</v>
      </c>
      <c r="S10071" s="5" t="s">
        <v>1951</v>
      </c>
      <c r="T10071" s="5" t="s">
        <v>1034</v>
      </c>
      <c r="U10071" s="5" t="s">
        <v>1035</v>
      </c>
      <c r="V10071" s="5" t="s">
        <v>33</v>
      </c>
      <c r="W10071" s="5" t="s">
        <v>1036</v>
      </c>
      <c r="X10071" s="5" t="s">
        <v>36</v>
      </c>
      <c r="Y10071" s="5" t="s">
        <v>1037</v>
      </c>
      <c r="Z10071" s="5" t="s">
        <v>1059</v>
      </c>
      <c r="AA10071" s="5" t="s">
        <v>1060</v>
      </c>
      <c r="AB10071" s="5" t="s">
        <v>265</v>
      </c>
      <c r="AC10071" s="5" t="s">
        <v>1061</v>
      </c>
      <c r="AD10071" s="5" t="s">
        <v>1044</v>
      </c>
      <c r="AE10071" s="5" t="s">
        <v>1062</v>
      </c>
      <c r="AF10071" s="5" t="s">
        <v>245</v>
      </c>
      <c r="AG10071" s="5" t="s">
        <v>1043</v>
      </c>
      <c r="AH10071" s="5" t="s">
        <v>1044</v>
      </c>
      <c r="AI10071" s="5" t="s">
        <v>1045</v>
      </c>
      <c r="AJ10071" s="5" t="s">
        <v>961</v>
      </c>
      <c r="AK10071" s="5" t="s">
        <v>44</v>
      </c>
      <c r="AL10071" s="5"/>
      <c r="AM10071" s="5" t="s">
        <v>1046</v>
      </c>
      <c r="AN10071" s="5" t="s">
        <v>1047</v>
      </c>
      <c r="AO10071" s="5" t="s">
        <v>1048</v>
      </c>
      <c r="AP10071" s="5" t="s">
        <v>1049</v>
      </c>
      <c r="AQ10071" s="5" t="s">
        <v>67</v>
      </c>
      <c r="AR10071" s="5" t="s">
        <v>68</v>
      </c>
      <c r="AS10071" s="6">
        <v>0</v>
      </c>
      <c r="AT10071" s="6">
        <v>8429.65</v>
      </c>
      <c r="AU10071" s="6">
        <v>34237.699999999997</v>
      </c>
      <c r="AV10071" s="6">
        <v>0</v>
      </c>
      <c r="AW10071" t="str">
        <f t="shared" si="3317"/>
        <v>1-ADMINISTRACION CENTRAL</v>
      </c>
      <c r="AX10071" t="str">
        <f t="shared" si="3297"/>
        <v>2-GASTOS</v>
      </c>
      <c r="AY10071" t="str">
        <f t="shared" si="3298"/>
        <v>2.1-Gastos corrientes</v>
      </c>
      <c r="AZ10071" t="str">
        <f t="shared" si="3299"/>
        <v>2.1.2-Gastos de consumo</v>
      </c>
      <c r="BA10071" t="str">
        <f t="shared" si="3300"/>
        <v>2.1.2.2-Bienes y servicios</v>
      </c>
      <c r="BB10071" t="str">
        <f t="shared" si="3301"/>
        <v>2.3.7.2.06-Pinturas, lacas, barnices, diluyentes y absorbentes para pinturas</v>
      </c>
      <c r="BC10071" t="str">
        <f t="shared" si="3302"/>
        <v>0220-MINISTERIO DE ECONOMÍA, PLANIFICACIÓN Y DESARROLLO</v>
      </c>
      <c r="BD10071" t="str">
        <f t="shared" si="3303"/>
        <v>01-MINISTERIO DE ECONOMIA, PLANIFICACION Y DESARROLLO</v>
      </c>
      <c r="BE10071" t="str">
        <f t="shared" si="3304"/>
        <v>0001-MINISTERIO DE ECONOMIA, PLANIFICACION Y DESARROLLO</v>
      </c>
      <c r="BF10071" t="str">
        <f t="shared" si="3305"/>
        <v>0000-NO APLICA</v>
      </c>
      <c r="BG10071" t="str">
        <f t="shared" si="3306"/>
        <v>1-SERVICIOS  GENERALES</v>
      </c>
      <c r="BH10071" t="str">
        <f t="shared" si="3307"/>
        <v>1.1-Administración general</v>
      </c>
      <c r="BI10071" t="str">
        <f t="shared" si="3308"/>
        <v>1.1.02-Gestión administrativa, financiera, fiscal, económica y planificación</v>
      </c>
      <c r="BJ10071" t="str">
        <f t="shared" si="3309"/>
        <v>01-Actividades centrales</v>
      </c>
      <c r="BK10071" t="str">
        <f t="shared" si="3310"/>
        <v>00-Acciones que no generan producción</v>
      </c>
      <c r="BL10071" t="str">
        <f t="shared" si="3311"/>
        <v>0001-Dirección y administración</v>
      </c>
      <c r="BM10071" t="str">
        <f t="shared" si="3312"/>
        <v>00-N/A</v>
      </c>
      <c r="BN10071" t="str">
        <f t="shared" si="3313"/>
        <v>No Informado-</v>
      </c>
      <c r="BO10071" t="str">
        <f t="shared" si="3314"/>
        <v>98-NACIONAL</v>
      </c>
      <c r="BP10071" t="str">
        <f t="shared" si="3315"/>
        <v>99-MULTIPROVINCIAL</v>
      </c>
      <c r="BQ10071" t="str">
        <f t="shared" si="3316"/>
        <v>2023/06-Junio</v>
      </c>
    </row>
    <row r="10072" spans="1:69" x14ac:dyDescent="0.25">
      <c r="A10072" s="5" t="s">
        <v>33</v>
      </c>
      <c r="B10072" s="5" t="s">
        <v>34</v>
      </c>
      <c r="C10072" s="5" t="s">
        <v>1020</v>
      </c>
      <c r="D10072" s="5" t="s">
        <v>1021</v>
      </c>
      <c r="E10072" s="5" t="s">
        <v>1022</v>
      </c>
      <c r="F10072" s="5" t="s">
        <v>1023</v>
      </c>
      <c r="G10072" s="5" t="s">
        <v>1024</v>
      </c>
      <c r="H10072" s="5" t="s">
        <v>1025</v>
      </c>
      <c r="I10072" s="5" t="s">
        <v>2425</v>
      </c>
      <c r="J10072" s="5" t="s">
        <v>2426</v>
      </c>
      <c r="K10072" s="5" t="s">
        <v>3019</v>
      </c>
      <c r="L10072" s="5" t="s">
        <v>3020</v>
      </c>
      <c r="M10072" s="5" t="s">
        <v>1020</v>
      </c>
      <c r="N10072" s="5" t="s">
        <v>1949</v>
      </c>
      <c r="O10072" s="5" t="s">
        <v>1950</v>
      </c>
      <c r="P10072" s="5" t="s">
        <v>265</v>
      </c>
      <c r="Q10072" s="5" t="s">
        <v>1951</v>
      </c>
      <c r="R10072" s="5" t="s">
        <v>1077</v>
      </c>
      <c r="S10072" s="5" t="s">
        <v>2006</v>
      </c>
      <c r="T10072" s="5" t="s">
        <v>1034</v>
      </c>
      <c r="U10072" s="5" t="s">
        <v>1035</v>
      </c>
      <c r="V10072" s="5" t="s">
        <v>33</v>
      </c>
      <c r="W10072" s="5" t="s">
        <v>1036</v>
      </c>
      <c r="X10072" s="5" t="s">
        <v>36</v>
      </c>
      <c r="Y10072" s="5" t="s">
        <v>1037</v>
      </c>
      <c r="Z10072" s="5" t="s">
        <v>1059</v>
      </c>
      <c r="AA10072" s="5" t="s">
        <v>1060</v>
      </c>
      <c r="AB10072" s="5" t="s">
        <v>1163</v>
      </c>
      <c r="AC10072" s="5" t="s">
        <v>2007</v>
      </c>
      <c r="AD10072" s="5" t="s">
        <v>1044</v>
      </c>
      <c r="AE10072" s="5" t="s">
        <v>1062</v>
      </c>
      <c r="AF10072" s="5" t="s">
        <v>245</v>
      </c>
      <c r="AG10072" s="5" t="s">
        <v>2008</v>
      </c>
      <c r="AH10072" s="5" t="s">
        <v>1044</v>
      </c>
      <c r="AI10072" s="5" t="s">
        <v>1045</v>
      </c>
      <c r="AJ10072" s="5" t="s">
        <v>961</v>
      </c>
      <c r="AK10072" s="5" t="s">
        <v>44</v>
      </c>
      <c r="AL10072" s="5"/>
      <c r="AM10072" s="5" t="s">
        <v>1046</v>
      </c>
      <c r="AN10072" s="5" t="s">
        <v>1047</v>
      </c>
      <c r="AO10072" s="5" t="s">
        <v>1048</v>
      </c>
      <c r="AP10072" s="5" t="s">
        <v>1049</v>
      </c>
      <c r="AQ10072" s="5" t="s">
        <v>67</v>
      </c>
      <c r="AR10072" s="5" t="s">
        <v>68</v>
      </c>
      <c r="AS10072" s="6">
        <v>0</v>
      </c>
      <c r="AT10072" s="6">
        <v>55932</v>
      </c>
      <c r="AU10072" s="6">
        <v>0</v>
      </c>
      <c r="AV10072" s="6">
        <v>0</v>
      </c>
      <c r="AW10072" t="str">
        <f t="shared" si="3317"/>
        <v>1-ADMINISTRACION CENTRAL</v>
      </c>
      <c r="AX10072" t="str">
        <f t="shared" si="3297"/>
        <v>2-GASTOS</v>
      </c>
      <c r="AY10072" t="str">
        <f t="shared" si="3298"/>
        <v>2.1-Gastos corrientes</v>
      </c>
      <c r="AZ10072" t="str">
        <f t="shared" si="3299"/>
        <v>2.1.2-Gastos de consumo</v>
      </c>
      <c r="BA10072" t="str">
        <f t="shared" si="3300"/>
        <v>2.1.2.2-Bienes y servicios</v>
      </c>
      <c r="BB10072" t="str">
        <f t="shared" si="3301"/>
        <v>2.3.7.2.06-Pinturas, lacas, barnices, diluyentes y absorbentes para pinturas</v>
      </c>
      <c r="BC10072" t="str">
        <f t="shared" si="3302"/>
        <v>0220-MINISTERIO DE ECONOMÍA, PLANIFICACIÓN Y DESARROLLO</v>
      </c>
      <c r="BD10072" t="str">
        <f t="shared" si="3303"/>
        <v>01-MINISTERIO DE ECONOMIA, PLANIFICACION Y DESARROLLO</v>
      </c>
      <c r="BE10072" t="str">
        <f t="shared" si="3304"/>
        <v>0009-OFICINA NACIONAL DE ESTADISTICAS</v>
      </c>
      <c r="BF10072" t="str">
        <f t="shared" si="3305"/>
        <v>0000-NO APLICA</v>
      </c>
      <c r="BG10072" t="str">
        <f t="shared" si="3306"/>
        <v>1-SERVICIOS  GENERALES</v>
      </c>
      <c r="BH10072" t="str">
        <f t="shared" si="3307"/>
        <v>1.1-Administración general</v>
      </c>
      <c r="BI10072" t="str">
        <f t="shared" si="3308"/>
        <v>1.1.02-Gestión administrativa, financiera, fiscal, económica y planificación</v>
      </c>
      <c r="BJ10072" t="str">
        <f t="shared" si="3309"/>
        <v>12-Normalización y producción de estadísticas nacionales</v>
      </c>
      <c r="BK10072" t="str">
        <f t="shared" si="3310"/>
        <v>00-Acciones que no generan producción</v>
      </c>
      <c r="BL10072" t="str">
        <f t="shared" si="3311"/>
        <v>0001-Gestión y coordinación</v>
      </c>
      <c r="BM10072" t="str">
        <f t="shared" si="3312"/>
        <v>00-N/A</v>
      </c>
      <c r="BN10072" t="str">
        <f t="shared" si="3313"/>
        <v>No Informado-</v>
      </c>
      <c r="BO10072" t="str">
        <f t="shared" si="3314"/>
        <v>98-NACIONAL</v>
      </c>
      <c r="BP10072" t="str">
        <f t="shared" si="3315"/>
        <v>99-MULTIPROVINCIAL</v>
      </c>
      <c r="BQ10072" t="str">
        <f t="shared" si="3316"/>
        <v>2023/06-Junio</v>
      </c>
    </row>
    <row r="10073" spans="1:69" x14ac:dyDescent="0.25">
      <c r="A10073" s="5" t="s">
        <v>33</v>
      </c>
      <c r="B10073" s="5" t="s">
        <v>34</v>
      </c>
      <c r="C10073" s="5" t="s">
        <v>1020</v>
      </c>
      <c r="D10073" s="5" t="s">
        <v>1021</v>
      </c>
      <c r="E10073" s="5" t="s">
        <v>1022</v>
      </c>
      <c r="F10073" s="5" t="s">
        <v>1023</v>
      </c>
      <c r="G10073" s="5" t="s">
        <v>1024</v>
      </c>
      <c r="H10073" s="5" t="s">
        <v>1025</v>
      </c>
      <c r="I10073" s="5" t="s">
        <v>2425</v>
      </c>
      <c r="J10073" s="5" t="s">
        <v>2426</v>
      </c>
      <c r="K10073" s="5" t="s">
        <v>3019</v>
      </c>
      <c r="L10073" s="5" t="s">
        <v>3020</v>
      </c>
      <c r="M10073" s="5" t="s">
        <v>1020</v>
      </c>
      <c r="N10073" s="5" t="s">
        <v>1949</v>
      </c>
      <c r="O10073" s="5" t="s">
        <v>1950</v>
      </c>
      <c r="P10073" s="5" t="s">
        <v>265</v>
      </c>
      <c r="Q10073" s="5" t="s">
        <v>1951</v>
      </c>
      <c r="R10073" s="5" t="s">
        <v>353</v>
      </c>
      <c r="S10073" s="5" t="s">
        <v>2020</v>
      </c>
      <c r="T10073" s="5" t="s">
        <v>1034</v>
      </c>
      <c r="U10073" s="5" t="s">
        <v>1035</v>
      </c>
      <c r="V10073" s="5" t="s">
        <v>33</v>
      </c>
      <c r="W10073" s="5" t="s">
        <v>1036</v>
      </c>
      <c r="X10073" s="5" t="s">
        <v>36</v>
      </c>
      <c r="Y10073" s="5" t="s">
        <v>1037</v>
      </c>
      <c r="Z10073" s="5" t="s">
        <v>1059</v>
      </c>
      <c r="AA10073" s="5" t="s">
        <v>1060</v>
      </c>
      <c r="AB10073" s="5" t="s">
        <v>265</v>
      </c>
      <c r="AC10073" s="5" t="s">
        <v>1061</v>
      </c>
      <c r="AD10073" s="5" t="s">
        <v>1044</v>
      </c>
      <c r="AE10073" s="5" t="s">
        <v>1062</v>
      </c>
      <c r="AF10073" s="5" t="s">
        <v>51</v>
      </c>
      <c r="AG10073" s="5" t="s">
        <v>2021</v>
      </c>
      <c r="AH10073" s="5" t="s">
        <v>1044</v>
      </c>
      <c r="AI10073" s="5" t="s">
        <v>1045</v>
      </c>
      <c r="AJ10073" s="5" t="s">
        <v>961</v>
      </c>
      <c r="AK10073" s="5" t="s">
        <v>44</v>
      </c>
      <c r="AL10073" s="5"/>
      <c r="AM10073" s="5" t="s">
        <v>1046</v>
      </c>
      <c r="AN10073" s="5" t="s">
        <v>1047</v>
      </c>
      <c r="AO10073" s="5" t="s">
        <v>1048</v>
      </c>
      <c r="AP10073" s="5" t="s">
        <v>1049</v>
      </c>
      <c r="AQ10073" s="5" t="s">
        <v>67</v>
      </c>
      <c r="AR10073" s="5" t="s">
        <v>68</v>
      </c>
      <c r="AS10073" s="6">
        <v>0</v>
      </c>
      <c r="AT10073" s="6">
        <v>53184.959999999999</v>
      </c>
      <c r="AU10073" s="6">
        <v>0</v>
      </c>
      <c r="AV10073" s="6">
        <v>0</v>
      </c>
      <c r="AW10073" t="str">
        <f t="shared" si="3317"/>
        <v>1-ADMINISTRACION CENTRAL</v>
      </c>
      <c r="AX10073" t="str">
        <f t="shared" si="3297"/>
        <v>2-GASTOS</v>
      </c>
      <c r="AY10073" t="str">
        <f t="shared" si="3298"/>
        <v>2.1-Gastos corrientes</v>
      </c>
      <c r="AZ10073" t="str">
        <f t="shared" si="3299"/>
        <v>2.1.2-Gastos de consumo</v>
      </c>
      <c r="BA10073" t="str">
        <f t="shared" si="3300"/>
        <v>2.1.2.2-Bienes y servicios</v>
      </c>
      <c r="BB10073" t="str">
        <f t="shared" si="3301"/>
        <v>2.3.7.2.06-Pinturas, lacas, barnices, diluyentes y absorbentes para pinturas</v>
      </c>
      <c r="BC10073" t="str">
        <f t="shared" si="3302"/>
        <v>0220-MINISTERIO DE ECONOMÍA, PLANIFICACIÓN Y DESARROLLO</v>
      </c>
      <c r="BD10073" t="str">
        <f t="shared" si="3303"/>
        <v>01-MINISTERIO DE ECONOMIA, PLANIFICACION Y DESARROLLO</v>
      </c>
      <c r="BE10073" t="str">
        <f t="shared" si="3304"/>
        <v>0017-GOBERNACION DEL EDIFICIO DE OFICINAS GUBERNAMENTALES</v>
      </c>
      <c r="BF10073" t="str">
        <f t="shared" si="3305"/>
        <v>0000-NO APLICA</v>
      </c>
      <c r="BG10073" t="str">
        <f t="shared" si="3306"/>
        <v>1-SERVICIOS  GENERALES</v>
      </c>
      <c r="BH10073" t="str">
        <f t="shared" si="3307"/>
        <v>1.1-Administración general</v>
      </c>
      <c r="BI10073" t="str">
        <f t="shared" si="3308"/>
        <v>1.1.02-Gestión administrativa, financiera, fiscal, económica y planificación</v>
      </c>
      <c r="BJ10073" t="str">
        <f t="shared" si="3309"/>
        <v>01-Actividades centrales</v>
      </c>
      <c r="BK10073" t="str">
        <f t="shared" si="3310"/>
        <v>00-Acciones que no generan producción</v>
      </c>
      <c r="BL10073" t="str">
        <f t="shared" si="3311"/>
        <v>0003-Administración edificio oficinas gubernamentales</v>
      </c>
      <c r="BM10073" t="str">
        <f t="shared" si="3312"/>
        <v>00-N/A</v>
      </c>
      <c r="BN10073" t="str">
        <f t="shared" si="3313"/>
        <v>No Informado-</v>
      </c>
      <c r="BO10073" t="str">
        <f t="shared" si="3314"/>
        <v>98-NACIONAL</v>
      </c>
      <c r="BP10073" t="str">
        <f t="shared" si="3315"/>
        <v>99-MULTIPROVINCIAL</v>
      </c>
      <c r="BQ10073" t="str">
        <f t="shared" si="3316"/>
        <v>2023/06-Junio</v>
      </c>
    </row>
    <row r="10074" spans="1:69" x14ac:dyDescent="0.25">
      <c r="A10074" s="5" t="s">
        <v>33</v>
      </c>
      <c r="B10074" s="5" t="s">
        <v>34</v>
      </c>
      <c r="C10074" s="5" t="s">
        <v>1020</v>
      </c>
      <c r="D10074" s="5" t="s">
        <v>1021</v>
      </c>
      <c r="E10074" s="5" t="s">
        <v>1022</v>
      </c>
      <c r="F10074" s="5" t="s">
        <v>1023</v>
      </c>
      <c r="G10074" s="5" t="s">
        <v>1024</v>
      </c>
      <c r="H10074" s="5" t="s">
        <v>1025</v>
      </c>
      <c r="I10074" s="5" t="s">
        <v>2425</v>
      </c>
      <c r="J10074" s="5" t="s">
        <v>2426</v>
      </c>
      <c r="K10074" s="5" t="s">
        <v>3019</v>
      </c>
      <c r="L10074" s="5" t="s">
        <v>3020</v>
      </c>
      <c r="M10074" s="5" t="s">
        <v>1020</v>
      </c>
      <c r="N10074" s="5" t="s">
        <v>2025</v>
      </c>
      <c r="O10074" s="5" t="s">
        <v>2026</v>
      </c>
      <c r="P10074" s="5" t="s">
        <v>265</v>
      </c>
      <c r="Q10074" s="5" t="s">
        <v>2027</v>
      </c>
      <c r="R10074" s="5" t="s">
        <v>245</v>
      </c>
      <c r="S10074" s="5" t="s">
        <v>2028</v>
      </c>
      <c r="T10074" s="5" t="s">
        <v>1034</v>
      </c>
      <c r="U10074" s="5" t="s">
        <v>1035</v>
      </c>
      <c r="V10074" s="5" t="s">
        <v>33</v>
      </c>
      <c r="W10074" s="5" t="s">
        <v>1036</v>
      </c>
      <c r="X10074" s="5" t="s">
        <v>36</v>
      </c>
      <c r="Y10074" s="5" t="s">
        <v>1037</v>
      </c>
      <c r="Z10074" s="5" t="s">
        <v>1059</v>
      </c>
      <c r="AA10074" s="5" t="s">
        <v>1060</v>
      </c>
      <c r="AB10074" s="5" t="s">
        <v>265</v>
      </c>
      <c r="AC10074" s="5" t="s">
        <v>1400</v>
      </c>
      <c r="AD10074" s="5" t="s">
        <v>1044</v>
      </c>
      <c r="AE10074" s="5" t="s">
        <v>1062</v>
      </c>
      <c r="AF10074" s="5" t="s">
        <v>245</v>
      </c>
      <c r="AG10074" s="5" t="s">
        <v>2029</v>
      </c>
      <c r="AH10074" s="5" t="s">
        <v>1044</v>
      </c>
      <c r="AI10074" s="5" t="s">
        <v>1045</v>
      </c>
      <c r="AJ10074" s="5" t="s">
        <v>961</v>
      </c>
      <c r="AK10074" s="5" t="s">
        <v>44</v>
      </c>
      <c r="AL10074" s="5"/>
      <c r="AM10074" s="5" t="s">
        <v>53</v>
      </c>
      <c r="AN10074" s="5" t="s">
        <v>1206</v>
      </c>
      <c r="AO10074" s="5" t="s">
        <v>265</v>
      </c>
      <c r="AP10074" s="5" t="s">
        <v>1222</v>
      </c>
      <c r="AQ10074" s="5" t="s">
        <v>67</v>
      </c>
      <c r="AR10074" s="5" t="s">
        <v>68</v>
      </c>
      <c r="AS10074" s="6">
        <v>0</v>
      </c>
      <c r="AT10074" s="6">
        <v>0</v>
      </c>
      <c r="AU10074" s="6">
        <v>0</v>
      </c>
      <c r="AV10074" s="6">
        <v>22243.19</v>
      </c>
      <c r="AW10074" t="str">
        <f t="shared" si="3317"/>
        <v>1-ADMINISTRACION CENTRAL</v>
      </c>
      <c r="AX10074" t="str">
        <f t="shared" si="3297"/>
        <v>2-GASTOS</v>
      </c>
      <c r="AY10074" t="str">
        <f t="shared" si="3298"/>
        <v>2.1-Gastos corrientes</v>
      </c>
      <c r="AZ10074" t="str">
        <f t="shared" si="3299"/>
        <v>2.1.2-Gastos de consumo</v>
      </c>
      <c r="BA10074" t="str">
        <f t="shared" si="3300"/>
        <v>2.1.2.2-Bienes y servicios</v>
      </c>
      <c r="BB10074" t="str">
        <f t="shared" si="3301"/>
        <v>2.3.7.2.06-Pinturas, lacas, barnices, diluyentes y absorbentes para pinturas</v>
      </c>
      <c r="BC10074" t="str">
        <f t="shared" si="3302"/>
        <v>0221-MINISTERIO DE ADMINISTRACIÓN PÚBLICA</v>
      </c>
      <c r="BD10074" t="str">
        <f t="shared" si="3303"/>
        <v>01-MINISTERIO DE ADMINISTRACION PUBLICA (MAP)</v>
      </c>
      <c r="BE10074" t="str">
        <f t="shared" si="3304"/>
        <v>0001-MINISTERIO DE ADMINISTRACION PUBLICA</v>
      </c>
      <c r="BF10074" t="str">
        <f t="shared" si="3305"/>
        <v>0000-NO APLICA</v>
      </c>
      <c r="BG10074" t="str">
        <f t="shared" si="3306"/>
        <v>1-SERVICIOS  GENERALES</v>
      </c>
      <c r="BH10074" t="str">
        <f t="shared" si="3307"/>
        <v>1.1-Administración general</v>
      </c>
      <c r="BI10074" t="str">
        <f t="shared" si="3308"/>
        <v>1.1.02-Gestión administrativa, financiera, fiscal, económica y planificación</v>
      </c>
      <c r="BJ10074" t="str">
        <f t="shared" si="3309"/>
        <v>01-Actividades Centrales</v>
      </c>
      <c r="BK10074" t="str">
        <f t="shared" si="3310"/>
        <v>00-Acciones que no generan producción</v>
      </c>
      <c r="BL10074" t="str">
        <f t="shared" si="3311"/>
        <v>0001-Dirección y Coordinación (MAP)</v>
      </c>
      <c r="BM10074" t="str">
        <f t="shared" si="3312"/>
        <v>00-N/A</v>
      </c>
      <c r="BN10074" t="str">
        <f t="shared" si="3313"/>
        <v>No Informado-</v>
      </c>
      <c r="BO10074" t="str">
        <f t="shared" si="3314"/>
        <v>10-REGION OZAMA O METROPOLITANA</v>
      </c>
      <c r="BP10074" t="str">
        <f t="shared" si="3315"/>
        <v>01-DISTRITO NACIONAL</v>
      </c>
      <c r="BQ10074" t="str">
        <f t="shared" si="3316"/>
        <v>2023/06-Junio</v>
      </c>
    </row>
    <row r="10075" spans="1:69" x14ac:dyDescent="0.25">
      <c r="A10075" s="5" t="s">
        <v>33</v>
      </c>
      <c r="B10075" s="5" t="s">
        <v>34</v>
      </c>
      <c r="C10075" s="5" t="s">
        <v>1020</v>
      </c>
      <c r="D10075" s="5" t="s">
        <v>1021</v>
      </c>
      <c r="E10075" s="5" t="s">
        <v>1022</v>
      </c>
      <c r="F10075" s="5" t="s">
        <v>1023</v>
      </c>
      <c r="G10075" s="5" t="s">
        <v>1024</v>
      </c>
      <c r="H10075" s="5" t="s">
        <v>1025</v>
      </c>
      <c r="I10075" s="5" t="s">
        <v>2425</v>
      </c>
      <c r="J10075" s="5" t="s">
        <v>2426</v>
      </c>
      <c r="K10075" s="5" t="s">
        <v>3019</v>
      </c>
      <c r="L10075" s="5" t="s">
        <v>3020</v>
      </c>
      <c r="M10075" s="5" t="s">
        <v>1020</v>
      </c>
      <c r="N10075" s="5" t="s">
        <v>485</v>
      </c>
      <c r="O10075" s="5" t="s">
        <v>486</v>
      </c>
      <c r="P10075" s="5" t="s">
        <v>265</v>
      </c>
      <c r="Q10075" s="5" t="s">
        <v>486</v>
      </c>
      <c r="R10075" s="5" t="s">
        <v>245</v>
      </c>
      <c r="S10075" s="5" t="s">
        <v>486</v>
      </c>
      <c r="T10075" s="5" t="s">
        <v>1034</v>
      </c>
      <c r="U10075" s="5" t="s">
        <v>1035</v>
      </c>
      <c r="V10075" s="5" t="s">
        <v>1020</v>
      </c>
      <c r="W10075" s="5" t="s">
        <v>1345</v>
      </c>
      <c r="X10075" s="5" t="s">
        <v>2053</v>
      </c>
      <c r="Y10075" s="5" t="s">
        <v>2054</v>
      </c>
      <c r="Z10075" s="5" t="s">
        <v>2060</v>
      </c>
      <c r="AA10075" s="5" t="s">
        <v>2061</v>
      </c>
      <c r="AB10075" s="5" t="s">
        <v>265</v>
      </c>
      <c r="AC10075" s="5" t="s">
        <v>1061</v>
      </c>
      <c r="AD10075" s="5" t="s">
        <v>1044</v>
      </c>
      <c r="AE10075" s="5" t="s">
        <v>1062</v>
      </c>
      <c r="AF10075" s="5" t="s">
        <v>245</v>
      </c>
      <c r="AG10075" s="5" t="s">
        <v>1082</v>
      </c>
      <c r="AH10075" s="5" t="s">
        <v>1044</v>
      </c>
      <c r="AI10075" s="5" t="s">
        <v>1045</v>
      </c>
      <c r="AJ10075" s="5" t="s">
        <v>961</v>
      </c>
      <c r="AK10075" s="5" t="s">
        <v>44</v>
      </c>
      <c r="AL10075" s="5"/>
      <c r="AM10075" s="5" t="s">
        <v>1046</v>
      </c>
      <c r="AN10075" s="5" t="s">
        <v>1047</v>
      </c>
      <c r="AO10075" s="5" t="s">
        <v>1048</v>
      </c>
      <c r="AP10075" s="5" t="s">
        <v>1049</v>
      </c>
      <c r="AQ10075" s="5" t="s">
        <v>67</v>
      </c>
      <c r="AR10075" s="5" t="s">
        <v>68</v>
      </c>
      <c r="AS10075" s="6">
        <v>0</v>
      </c>
      <c r="AT10075" s="6">
        <v>168946.5</v>
      </c>
      <c r="AU10075" s="6">
        <v>142713.56</v>
      </c>
      <c r="AV10075" s="6">
        <v>130689.84</v>
      </c>
      <c r="AW10075" t="str">
        <f t="shared" si="3317"/>
        <v>1-ADMINISTRACION CENTRAL</v>
      </c>
      <c r="AX10075" t="str">
        <f t="shared" si="3297"/>
        <v>2-GASTOS</v>
      </c>
      <c r="AY10075" t="str">
        <f t="shared" si="3298"/>
        <v>2.1-Gastos corrientes</v>
      </c>
      <c r="AZ10075" t="str">
        <f t="shared" si="3299"/>
        <v>2.1.2-Gastos de consumo</v>
      </c>
      <c r="BA10075" t="str">
        <f t="shared" si="3300"/>
        <v>2.1.2.2-Bienes y servicios</v>
      </c>
      <c r="BB10075" t="str">
        <f t="shared" si="3301"/>
        <v>2.3.7.2.06-Pinturas, lacas, barnices, diluyentes y absorbentes para pinturas</v>
      </c>
      <c r="BC10075" t="str">
        <f t="shared" si="3302"/>
        <v>0222-MINISTERIO DE ENERGIA Y MINAS</v>
      </c>
      <c r="BD10075" t="str">
        <f t="shared" si="3303"/>
        <v>01-MINISTERIO DE ENERGIA Y MINAS</v>
      </c>
      <c r="BE10075" t="str">
        <f t="shared" si="3304"/>
        <v>0001-MINISTERIO DE ENERGIA Y MINAS</v>
      </c>
      <c r="BF10075" t="str">
        <f t="shared" si="3305"/>
        <v>0000-NO APLICA</v>
      </c>
      <c r="BG10075" t="str">
        <f t="shared" si="3306"/>
        <v>2-SERVICIOS ECONÓMICOS</v>
      </c>
      <c r="BH10075" t="str">
        <f t="shared" si="3307"/>
        <v>2.4-Energía y combustible</v>
      </c>
      <c r="BI10075" t="str">
        <f t="shared" si="3308"/>
        <v>2.4.09-Conservación, aprovechamiento y explotación racionalizada de fuentes de electricidad</v>
      </c>
      <c r="BJ10075" t="str">
        <f t="shared" si="3309"/>
        <v>01-Actividades centrales</v>
      </c>
      <c r="BK10075" t="str">
        <f t="shared" si="3310"/>
        <v>00-Acciones que no generan producción</v>
      </c>
      <c r="BL10075" t="str">
        <f t="shared" si="3311"/>
        <v>0001-Dirección y coordinación</v>
      </c>
      <c r="BM10075" t="str">
        <f t="shared" si="3312"/>
        <v>00-N/A</v>
      </c>
      <c r="BN10075" t="str">
        <f t="shared" si="3313"/>
        <v>No Informado-</v>
      </c>
      <c r="BO10075" t="str">
        <f t="shared" si="3314"/>
        <v>98-NACIONAL</v>
      </c>
      <c r="BP10075" t="str">
        <f t="shared" si="3315"/>
        <v>99-MULTIPROVINCIAL</v>
      </c>
      <c r="BQ10075" t="str">
        <f t="shared" si="3316"/>
        <v>2023/06-Junio</v>
      </c>
    </row>
    <row r="10076" spans="1:69" x14ac:dyDescent="0.25">
      <c r="A10076" s="5" t="s">
        <v>33</v>
      </c>
      <c r="B10076" s="5" t="s">
        <v>34</v>
      </c>
      <c r="C10076" s="5" t="s">
        <v>1020</v>
      </c>
      <c r="D10076" s="5" t="s">
        <v>1021</v>
      </c>
      <c r="E10076" s="5" t="s">
        <v>1022</v>
      </c>
      <c r="F10076" s="5" t="s">
        <v>1023</v>
      </c>
      <c r="G10076" s="5" t="s">
        <v>1024</v>
      </c>
      <c r="H10076" s="5" t="s">
        <v>1025</v>
      </c>
      <c r="I10076" s="5" t="s">
        <v>2425</v>
      </c>
      <c r="J10076" s="5" t="s">
        <v>2426</v>
      </c>
      <c r="K10076" s="5" t="s">
        <v>3019</v>
      </c>
      <c r="L10076" s="5" t="s">
        <v>3020</v>
      </c>
      <c r="M10076" s="5" t="s">
        <v>1020</v>
      </c>
      <c r="N10076" s="5" t="s">
        <v>485</v>
      </c>
      <c r="O10076" s="5" t="s">
        <v>486</v>
      </c>
      <c r="P10076" s="5" t="s">
        <v>265</v>
      </c>
      <c r="Q10076" s="5" t="s">
        <v>486</v>
      </c>
      <c r="R10076" s="5" t="s">
        <v>245</v>
      </c>
      <c r="S10076" s="5" t="s">
        <v>486</v>
      </c>
      <c r="T10076" s="5" t="s">
        <v>1034</v>
      </c>
      <c r="U10076" s="5" t="s">
        <v>1035</v>
      </c>
      <c r="V10076" s="5" t="s">
        <v>1020</v>
      </c>
      <c r="W10076" s="5" t="s">
        <v>1345</v>
      </c>
      <c r="X10076" s="5" t="s">
        <v>2053</v>
      </c>
      <c r="Y10076" s="5" t="s">
        <v>2054</v>
      </c>
      <c r="Z10076" s="5" t="s">
        <v>2060</v>
      </c>
      <c r="AA10076" s="5" t="s">
        <v>2061</v>
      </c>
      <c r="AB10076" s="5" t="s">
        <v>1163</v>
      </c>
      <c r="AC10076" s="5" t="s">
        <v>2062</v>
      </c>
      <c r="AD10076" s="5" t="s">
        <v>49</v>
      </c>
      <c r="AE10076" s="5" t="s">
        <v>2896</v>
      </c>
      <c r="AF10076" s="5" t="s">
        <v>245</v>
      </c>
      <c r="AG10076" s="5" t="s">
        <v>2897</v>
      </c>
      <c r="AH10076" s="5" t="s">
        <v>1044</v>
      </c>
      <c r="AI10076" s="5" t="s">
        <v>1045</v>
      </c>
      <c r="AJ10076" s="5" t="s">
        <v>961</v>
      </c>
      <c r="AK10076" s="5" t="s">
        <v>44</v>
      </c>
      <c r="AL10076" s="5"/>
      <c r="AM10076" s="5" t="s">
        <v>1046</v>
      </c>
      <c r="AN10076" s="5" t="s">
        <v>1047</v>
      </c>
      <c r="AO10076" s="5" t="s">
        <v>1048</v>
      </c>
      <c r="AP10076" s="5" t="s">
        <v>1049</v>
      </c>
      <c r="AQ10076" s="5" t="s">
        <v>67</v>
      </c>
      <c r="AR10076" s="5" t="s">
        <v>68</v>
      </c>
      <c r="AS10076" s="6">
        <v>0</v>
      </c>
      <c r="AT10076" s="6">
        <v>0</v>
      </c>
      <c r="AU10076" s="6">
        <v>0</v>
      </c>
      <c r="AV10076" s="6">
        <v>0</v>
      </c>
      <c r="AW10076" t="str">
        <f t="shared" si="3317"/>
        <v>1-ADMINISTRACION CENTRAL</v>
      </c>
      <c r="AX10076" t="str">
        <f t="shared" si="3297"/>
        <v>2-GASTOS</v>
      </c>
      <c r="AY10076" t="str">
        <f t="shared" si="3298"/>
        <v>2.1-Gastos corrientes</v>
      </c>
      <c r="AZ10076" t="str">
        <f t="shared" si="3299"/>
        <v>2.1.2-Gastos de consumo</v>
      </c>
      <c r="BA10076" t="str">
        <f t="shared" si="3300"/>
        <v>2.1.2.2-Bienes y servicios</v>
      </c>
      <c r="BB10076" t="str">
        <f t="shared" si="3301"/>
        <v>2.3.7.2.06-Pinturas, lacas, barnices, diluyentes y absorbentes para pinturas</v>
      </c>
      <c r="BC10076" t="str">
        <f t="shared" si="3302"/>
        <v>0222-MINISTERIO DE ENERGIA Y MINAS</v>
      </c>
      <c r="BD10076" t="str">
        <f t="shared" si="3303"/>
        <v>01-MINISTERIO DE ENERGIA Y MINAS</v>
      </c>
      <c r="BE10076" t="str">
        <f t="shared" si="3304"/>
        <v>0001-MINISTERIO DE ENERGIA Y MINAS</v>
      </c>
      <c r="BF10076" t="str">
        <f t="shared" si="3305"/>
        <v>0000-NO APLICA</v>
      </c>
      <c r="BG10076" t="str">
        <f t="shared" si="3306"/>
        <v>2-SERVICIOS ECONÓMICOS</v>
      </c>
      <c r="BH10076" t="str">
        <f t="shared" si="3307"/>
        <v>2.4-Energía y combustible</v>
      </c>
      <c r="BI10076" t="str">
        <f t="shared" si="3308"/>
        <v>2.4.09-Conservación, aprovechamiento y explotación racionalizada de fuentes de electricidad</v>
      </c>
      <c r="BJ10076" t="str">
        <f t="shared" si="3309"/>
        <v>12-Regulación y desarrollo energético</v>
      </c>
      <c r="BK10076" t="str">
        <f t="shared" si="3310"/>
        <v>05-Comunidades rurales y urbanas reciben acciones para el desarrollo energetico.</v>
      </c>
      <c r="BL10076" t="str">
        <f t="shared" si="3311"/>
        <v>0001-Regulación y desarrollo de la energía renovable, no renovable y nuclear</v>
      </c>
      <c r="BM10076" t="str">
        <f t="shared" si="3312"/>
        <v>00-N/A</v>
      </c>
      <c r="BN10076" t="str">
        <f t="shared" si="3313"/>
        <v>No Informado-</v>
      </c>
      <c r="BO10076" t="str">
        <f t="shared" si="3314"/>
        <v>98-NACIONAL</v>
      </c>
      <c r="BP10076" t="str">
        <f t="shared" si="3315"/>
        <v>99-MULTIPROVINCIAL</v>
      </c>
      <c r="BQ10076" t="str">
        <f t="shared" si="3316"/>
        <v>2023/06-Junio</v>
      </c>
    </row>
    <row r="10077" spans="1:69" x14ac:dyDescent="0.25">
      <c r="A10077" s="5" t="s">
        <v>33</v>
      </c>
      <c r="B10077" s="5" t="s">
        <v>34</v>
      </c>
      <c r="C10077" s="5" t="s">
        <v>1020</v>
      </c>
      <c r="D10077" s="5" t="s">
        <v>1021</v>
      </c>
      <c r="E10077" s="5" t="s">
        <v>1022</v>
      </c>
      <c r="F10077" s="5" t="s">
        <v>1023</v>
      </c>
      <c r="G10077" s="5" t="s">
        <v>1024</v>
      </c>
      <c r="H10077" s="5" t="s">
        <v>1025</v>
      </c>
      <c r="I10077" s="5" t="s">
        <v>2425</v>
      </c>
      <c r="J10077" s="5" t="s">
        <v>2426</v>
      </c>
      <c r="K10077" s="5" t="s">
        <v>3019</v>
      </c>
      <c r="L10077" s="5" t="s">
        <v>3020</v>
      </c>
      <c r="M10077" s="5" t="s">
        <v>1020</v>
      </c>
      <c r="N10077" s="5" t="s">
        <v>373</v>
      </c>
      <c r="O10077" s="5" t="s">
        <v>374</v>
      </c>
      <c r="P10077" s="5" t="s">
        <v>265</v>
      </c>
      <c r="Q10077" s="5" t="s">
        <v>374</v>
      </c>
      <c r="R10077" s="5" t="s">
        <v>245</v>
      </c>
      <c r="S10077" s="5" t="s">
        <v>374</v>
      </c>
      <c r="T10077" s="5" t="s">
        <v>1034</v>
      </c>
      <c r="U10077" s="5" t="s">
        <v>1035</v>
      </c>
      <c r="V10077" s="5" t="s">
        <v>1066</v>
      </c>
      <c r="W10077" s="5" t="s">
        <v>1067</v>
      </c>
      <c r="X10077" s="5" t="s">
        <v>1068</v>
      </c>
      <c r="Y10077" s="5" t="s">
        <v>1069</v>
      </c>
      <c r="Z10077" s="5" t="s">
        <v>1702</v>
      </c>
      <c r="AA10077" s="5" t="s">
        <v>1703</v>
      </c>
      <c r="AB10077" s="5" t="s">
        <v>265</v>
      </c>
      <c r="AC10077" s="5" t="s">
        <v>1400</v>
      </c>
      <c r="AD10077" s="5" t="s">
        <v>1044</v>
      </c>
      <c r="AE10077" s="5" t="s">
        <v>1062</v>
      </c>
      <c r="AF10077" s="5" t="s">
        <v>245</v>
      </c>
      <c r="AG10077" s="5" t="s">
        <v>2079</v>
      </c>
      <c r="AH10077" s="5" t="s">
        <v>1044</v>
      </c>
      <c r="AI10077" s="5" t="s">
        <v>1045</v>
      </c>
      <c r="AJ10077" s="5" t="s">
        <v>961</v>
      </c>
      <c r="AK10077" s="5" t="s">
        <v>44</v>
      </c>
      <c r="AL10077" s="5"/>
      <c r="AM10077" s="5" t="s">
        <v>1046</v>
      </c>
      <c r="AN10077" s="5" t="s">
        <v>1047</v>
      </c>
      <c r="AO10077" s="5" t="s">
        <v>1048</v>
      </c>
      <c r="AP10077" s="5" t="s">
        <v>1049</v>
      </c>
      <c r="AQ10077" s="5" t="s">
        <v>67</v>
      </c>
      <c r="AR10077" s="5" t="s">
        <v>68</v>
      </c>
      <c r="AS10077" s="6">
        <v>0</v>
      </c>
      <c r="AT10077" s="6">
        <v>0</v>
      </c>
      <c r="AU10077" s="6">
        <v>6106.5</v>
      </c>
      <c r="AV10077" s="6">
        <v>0</v>
      </c>
      <c r="AW10077" t="str">
        <f t="shared" si="3317"/>
        <v>1-ADMINISTRACION CENTRAL</v>
      </c>
      <c r="AX10077" t="str">
        <f t="shared" si="3297"/>
        <v>2-GASTOS</v>
      </c>
      <c r="AY10077" t="str">
        <f t="shared" si="3298"/>
        <v>2.1-Gastos corrientes</v>
      </c>
      <c r="AZ10077" t="str">
        <f t="shared" si="3299"/>
        <v>2.1.2-Gastos de consumo</v>
      </c>
      <c r="BA10077" t="str">
        <f t="shared" si="3300"/>
        <v>2.1.2.2-Bienes y servicios</v>
      </c>
      <c r="BB10077" t="str">
        <f t="shared" si="3301"/>
        <v>2.3.7.2.06-Pinturas, lacas, barnices, diluyentes y absorbentes para pinturas</v>
      </c>
      <c r="BC10077" t="str">
        <f t="shared" si="3302"/>
        <v>0223-MINISTERIO DE LA VIVIENDA, HABITAT Y EDIFICACIONES (MIVHED)</v>
      </c>
      <c r="BD10077" t="str">
        <f t="shared" si="3303"/>
        <v>01-MINISTERIO DE LA VIVIENDA, HABITAT Y EDIFICACIONES (MIVHED)</v>
      </c>
      <c r="BE10077" t="str">
        <f t="shared" si="3304"/>
        <v>0001-MINISTERIO DE LA VIVIENDA, HABITAT Y EDIFICACIONES (MIVHED)</v>
      </c>
      <c r="BF10077" t="str">
        <f t="shared" si="3305"/>
        <v>0000-NO APLICA</v>
      </c>
      <c r="BG10077" t="str">
        <f t="shared" si="3306"/>
        <v>4-SERVICIOS SOCIALES</v>
      </c>
      <c r="BH10077" t="str">
        <f t="shared" si="3307"/>
        <v>4.5-Protección social</v>
      </c>
      <c r="BI10077" t="str">
        <f t="shared" si="3308"/>
        <v>4.5.07-Vivienda social</v>
      </c>
      <c r="BJ10077" t="str">
        <f t="shared" si="3309"/>
        <v>01-Actividades Centrales</v>
      </c>
      <c r="BK10077" t="str">
        <f t="shared" si="3310"/>
        <v>00-Acciones que no generan producción</v>
      </c>
      <c r="BL10077" t="str">
        <f t="shared" si="3311"/>
        <v>0001-Dirección Administrativa y financiera</v>
      </c>
      <c r="BM10077" t="str">
        <f t="shared" si="3312"/>
        <v>00-N/A</v>
      </c>
      <c r="BN10077" t="str">
        <f t="shared" si="3313"/>
        <v>No Informado-</v>
      </c>
      <c r="BO10077" t="str">
        <f t="shared" si="3314"/>
        <v>98-NACIONAL</v>
      </c>
      <c r="BP10077" t="str">
        <f t="shared" si="3315"/>
        <v>99-MULTIPROVINCIAL</v>
      </c>
      <c r="BQ10077" t="str">
        <f t="shared" si="3316"/>
        <v>2023/06-Junio</v>
      </c>
    </row>
    <row r="10078" spans="1:69" x14ac:dyDescent="0.25">
      <c r="A10078" s="5" t="s">
        <v>33</v>
      </c>
      <c r="B10078" s="5" t="s">
        <v>34</v>
      </c>
      <c r="C10078" s="5" t="s">
        <v>1020</v>
      </c>
      <c r="D10078" s="5" t="s">
        <v>1021</v>
      </c>
      <c r="E10078" s="5" t="s">
        <v>1022</v>
      </c>
      <c r="F10078" s="5" t="s">
        <v>1023</v>
      </c>
      <c r="G10078" s="5" t="s">
        <v>1024</v>
      </c>
      <c r="H10078" s="5" t="s">
        <v>1025</v>
      </c>
      <c r="I10078" s="5" t="s">
        <v>2425</v>
      </c>
      <c r="J10078" s="5" t="s">
        <v>2426</v>
      </c>
      <c r="K10078" s="5" t="s">
        <v>3021</v>
      </c>
      <c r="L10078" s="5" t="s">
        <v>3022</v>
      </c>
      <c r="M10078" s="5" t="s">
        <v>1020</v>
      </c>
      <c r="N10078" s="5" t="s">
        <v>361</v>
      </c>
      <c r="O10078" s="5" t="s">
        <v>362</v>
      </c>
      <c r="P10078" s="5" t="s">
        <v>265</v>
      </c>
      <c r="Q10078" s="5" t="s">
        <v>1057</v>
      </c>
      <c r="R10078" s="5" t="s">
        <v>245</v>
      </c>
      <c r="S10078" s="5" t="s">
        <v>1058</v>
      </c>
      <c r="T10078" s="5" t="s">
        <v>1034</v>
      </c>
      <c r="U10078" s="5" t="s">
        <v>1035</v>
      </c>
      <c r="V10078" s="5" t="s">
        <v>33</v>
      </c>
      <c r="W10078" s="5" t="s">
        <v>1036</v>
      </c>
      <c r="X10078" s="5" t="s">
        <v>36</v>
      </c>
      <c r="Y10078" s="5" t="s">
        <v>1037</v>
      </c>
      <c r="Z10078" s="5" t="s">
        <v>1059</v>
      </c>
      <c r="AA10078" s="5" t="s">
        <v>1060</v>
      </c>
      <c r="AB10078" s="5" t="s">
        <v>265</v>
      </c>
      <c r="AC10078" s="5" t="s">
        <v>1061</v>
      </c>
      <c r="AD10078" s="5" t="s">
        <v>1044</v>
      </c>
      <c r="AE10078" s="5" t="s">
        <v>1062</v>
      </c>
      <c r="AF10078" s="5" t="s">
        <v>245</v>
      </c>
      <c r="AG10078" s="5" t="s">
        <v>1063</v>
      </c>
      <c r="AH10078" s="5" t="s">
        <v>1044</v>
      </c>
      <c r="AI10078" s="5" t="s">
        <v>1045</v>
      </c>
      <c r="AJ10078" s="5" t="s">
        <v>961</v>
      </c>
      <c r="AK10078" s="5" t="s">
        <v>44</v>
      </c>
      <c r="AL10078" s="5"/>
      <c r="AM10078" s="5" t="s">
        <v>1046</v>
      </c>
      <c r="AN10078" s="5" t="s">
        <v>1047</v>
      </c>
      <c r="AO10078" s="5" t="s">
        <v>1048</v>
      </c>
      <c r="AP10078" s="5" t="s">
        <v>1049</v>
      </c>
      <c r="AQ10078" s="5" t="s">
        <v>67</v>
      </c>
      <c r="AR10078" s="5" t="s">
        <v>68</v>
      </c>
      <c r="AS10078" s="6">
        <v>0</v>
      </c>
      <c r="AT10078" s="6">
        <v>21948</v>
      </c>
      <c r="AU10078" s="6">
        <v>0</v>
      </c>
      <c r="AV10078" s="6">
        <v>0</v>
      </c>
      <c r="AW10078" t="str">
        <f t="shared" si="3317"/>
        <v>1-ADMINISTRACION CENTRAL</v>
      </c>
      <c r="AX10078" t="str">
        <f t="shared" si="3297"/>
        <v>2-GASTOS</v>
      </c>
      <c r="AY10078" t="str">
        <f t="shared" si="3298"/>
        <v>2.1-Gastos corrientes</v>
      </c>
      <c r="AZ10078" t="str">
        <f t="shared" si="3299"/>
        <v>2.1.2-Gastos de consumo</v>
      </c>
      <c r="BA10078" t="str">
        <f t="shared" si="3300"/>
        <v>2.1.2.2-Bienes y servicios</v>
      </c>
      <c r="BB10078" t="str">
        <f t="shared" si="3301"/>
        <v>2.3.7.2.07-Productos químicos para saneamiento de las aguas</v>
      </c>
      <c r="BC10078" t="str">
        <f t="shared" si="3302"/>
        <v>0201-PRESIDENCIA DE LA REPÚBLICA</v>
      </c>
      <c r="BD10078" t="str">
        <f t="shared" si="3303"/>
        <v>01-MINISTERIO ADMINISTRATIVO DE LA PRESIDENCIA</v>
      </c>
      <c r="BE10078" t="str">
        <f t="shared" si="3304"/>
        <v>0001-SECRETARIADO ADMINISTRATIVO DE LA PRESIDENCIA</v>
      </c>
      <c r="BF10078" t="str">
        <f t="shared" si="3305"/>
        <v>0000-NO APLICA</v>
      </c>
      <c r="BG10078" t="str">
        <f t="shared" si="3306"/>
        <v>1-SERVICIOS  GENERALES</v>
      </c>
      <c r="BH10078" t="str">
        <f t="shared" si="3307"/>
        <v>1.1-Administración general</v>
      </c>
      <c r="BI10078" t="str">
        <f t="shared" si="3308"/>
        <v>1.1.02-Gestión administrativa, financiera, fiscal, económica y planificación</v>
      </c>
      <c r="BJ10078" t="str">
        <f t="shared" si="3309"/>
        <v>01-Actividades centrales</v>
      </c>
      <c r="BK10078" t="str">
        <f t="shared" si="3310"/>
        <v>00-Acciones que no generan producción</v>
      </c>
      <c r="BL10078" t="str">
        <f t="shared" si="3311"/>
        <v>0001-Dirección y Administración del Ministerio Administrativo de la Presidencia</v>
      </c>
      <c r="BM10078" t="str">
        <f t="shared" si="3312"/>
        <v>00-N/A</v>
      </c>
      <c r="BN10078" t="str">
        <f t="shared" si="3313"/>
        <v>No Informado-</v>
      </c>
      <c r="BO10078" t="str">
        <f t="shared" si="3314"/>
        <v>98-NACIONAL</v>
      </c>
      <c r="BP10078" t="str">
        <f t="shared" si="3315"/>
        <v>99-MULTIPROVINCIAL</v>
      </c>
      <c r="BQ10078" t="str">
        <f t="shared" si="3316"/>
        <v>2023/06-Junio</v>
      </c>
    </row>
    <row r="10079" spans="1:69" x14ac:dyDescent="0.25">
      <c r="A10079" s="5" t="s">
        <v>33</v>
      </c>
      <c r="B10079" s="5" t="s">
        <v>34</v>
      </c>
      <c r="C10079" s="5" t="s">
        <v>1020</v>
      </c>
      <c r="D10079" s="5" t="s">
        <v>1021</v>
      </c>
      <c r="E10079" s="5" t="s">
        <v>1022</v>
      </c>
      <c r="F10079" s="5" t="s">
        <v>1023</v>
      </c>
      <c r="G10079" s="5" t="s">
        <v>1024</v>
      </c>
      <c r="H10079" s="5" t="s">
        <v>1025</v>
      </c>
      <c r="I10079" s="5" t="s">
        <v>2425</v>
      </c>
      <c r="J10079" s="5" t="s">
        <v>2426</v>
      </c>
      <c r="K10079" s="5" t="s">
        <v>3021</v>
      </c>
      <c r="L10079" s="5" t="s">
        <v>3022</v>
      </c>
      <c r="M10079" s="5" t="s">
        <v>1020</v>
      </c>
      <c r="N10079" s="5" t="s">
        <v>263</v>
      </c>
      <c r="O10079" s="5" t="s">
        <v>264</v>
      </c>
      <c r="P10079" s="5" t="s">
        <v>363</v>
      </c>
      <c r="Q10079" s="5" t="s">
        <v>382</v>
      </c>
      <c r="R10079" s="5" t="s">
        <v>453</v>
      </c>
      <c r="S10079" s="5" t="s">
        <v>1351</v>
      </c>
      <c r="T10079" s="5" t="s">
        <v>1034</v>
      </c>
      <c r="U10079" s="5" t="s">
        <v>1035</v>
      </c>
      <c r="V10079" s="5" t="s">
        <v>1066</v>
      </c>
      <c r="W10079" s="5" t="s">
        <v>1067</v>
      </c>
      <c r="X10079" s="5" t="s">
        <v>1068</v>
      </c>
      <c r="Y10079" s="5" t="s">
        <v>1069</v>
      </c>
      <c r="Z10079" s="5" t="s">
        <v>1352</v>
      </c>
      <c r="AA10079" s="5" t="s">
        <v>1353</v>
      </c>
      <c r="AB10079" s="5" t="s">
        <v>1175</v>
      </c>
      <c r="AC10079" s="5" t="s">
        <v>1354</v>
      </c>
      <c r="AD10079" s="5" t="s">
        <v>502</v>
      </c>
      <c r="AE10079" s="5" t="s">
        <v>1355</v>
      </c>
      <c r="AF10079" s="5" t="s">
        <v>185</v>
      </c>
      <c r="AG10079" s="5" t="s">
        <v>2444</v>
      </c>
      <c r="AH10079" s="5" t="s">
        <v>1044</v>
      </c>
      <c r="AI10079" s="5" t="s">
        <v>1045</v>
      </c>
      <c r="AJ10079" s="5" t="s">
        <v>961</v>
      </c>
      <c r="AK10079" s="5" t="s">
        <v>44</v>
      </c>
      <c r="AL10079" s="5"/>
      <c r="AM10079" s="5" t="s">
        <v>1046</v>
      </c>
      <c r="AN10079" s="5" t="s">
        <v>1047</v>
      </c>
      <c r="AO10079" s="5" t="s">
        <v>1048</v>
      </c>
      <c r="AP10079" s="5" t="s">
        <v>1049</v>
      </c>
      <c r="AQ10079" s="5" t="s">
        <v>67</v>
      </c>
      <c r="AR10079" s="5" t="s">
        <v>68</v>
      </c>
      <c r="AS10079" s="6">
        <v>0</v>
      </c>
      <c r="AT10079" s="6">
        <v>0</v>
      </c>
      <c r="AU10079" s="6">
        <v>0</v>
      </c>
      <c r="AV10079" s="6">
        <v>2821.38</v>
      </c>
      <c r="AW10079" t="str">
        <f t="shared" si="3317"/>
        <v>1-ADMINISTRACION CENTRAL</v>
      </c>
      <c r="AX10079" t="str">
        <f t="shared" si="3297"/>
        <v>2-GASTOS</v>
      </c>
      <c r="AY10079" t="str">
        <f t="shared" si="3298"/>
        <v>2.1-Gastos corrientes</v>
      </c>
      <c r="AZ10079" t="str">
        <f t="shared" si="3299"/>
        <v>2.1.2-Gastos de consumo</v>
      </c>
      <c r="BA10079" t="str">
        <f t="shared" si="3300"/>
        <v>2.1.2.2-Bienes y servicios</v>
      </c>
      <c r="BB10079" t="str">
        <f t="shared" si="3301"/>
        <v>2.3.7.2.07-Productos químicos para saneamiento de las aguas</v>
      </c>
      <c r="BC10079" t="str">
        <f t="shared" si="3302"/>
        <v>0202-MINISTERIO DE  INTERIOR Y POLICÍA</v>
      </c>
      <c r="BD10079" t="str">
        <f t="shared" si="3303"/>
        <v>02-POLICIA NACIONAL</v>
      </c>
      <c r="BE10079" t="str">
        <f t="shared" si="3304"/>
        <v>0007-DIRECCION GENERAL DE LA RESERVA DE LA POLICIA NACIONAL</v>
      </c>
      <c r="BF10079" t="str">
        <f t="shared" si="3305"/>
        <v>0000-NO APLICA</v>
      </c>
      <c r="BG10079" t="str">
        <f t="shared" si="3306"/>
        <v>4-SERVICIOS SOCIALES</v>
      </c>
      <c r="BH10079" t="str">
        <f t="shared" si="3307"/>
        <v>4.5-Protección social</v>
      </c>
      <c r="BI10079" t="str">
        <f t="shared" si="3308"/>
        <v>4.5.01-Edad avanzada, pensiones (por edad o incapacidad)</v>
      </c>
      <c r="BJ10079" t="str">
        <f t="shared" si="3309"/>
        <v>14-Servicios de salud, seguridad y bienestar social de la P.N</v>
      </c>
      <c r="BK10079" t="str">
        <f t="shared" si="3310"/>
        <v>03-Miembros retirados con Servicios de Salud y Asistencia Social</v>
      </c>
      <c r="BL10079" t="str">
        <f t="shared" si="3311"/>
        <v>0002-Miembros retirados con Servicios de Salud, Seguridad y Bienestar Social</v>
      </c>
      <c r="BM10079" t="str">
        <f t="shared" si="3312"/>
        <v>00-N/A</v>
      </c>
      <c r="BN10079" t="str">
        <f t="shared" si="3313"/>
        <v>No Informado-</v>
      </c>
      <c r="BO10079" t="str">
        <f t="shared" si="3314"/>
        <v>98-NACIONAL</v>
      </c>
      <c r="BP10079" t="str">
        <f t="shared" si="3315"/>
        <v>99-MULTIPROVINCIAL</v>
      </c>
      <c r="BQ10079" t="str">
        <f t="shared" si="3316"/>
        <v>2023/06-Junio</v>
      </c>
    </row>
    <row r="10080" spans="1:69" x14ac:dyDescent="0.25">
      <c r="A10080" s="5" t="s">
        <v>33</v>
      </c>
      <c r="B10080" s="5" t="s">
        <v>34</v>
      </c>
      <c r="C10080" s="5" t="s">
        <v>1020</v>
      </c>
      <c r="D10080" s="5" t="s">
        <v>1021</v>
      </c>
      <c r="E10080" s="5" t="s">
        <v>1022</v>
      </c>
      <c r="F10080" s="5" t="s">
        <v>1023</v>
      </c>
      <c r="G10080" s="5" t="s">
        <v>1024</v>
      </c>
      <c r="H10080" s="5" t="s">
        <v>1025</v>
      </c>
      <c r="I10080" s="5" t="s">
        <v>2425</v>
      </c>
      <c r="J10080" s="5" t="s">
        <v>2426</v>
      </c>
      <c r="K10080" s="5" t="s">
        <v>3021</v>
      </c>
      <c r="L10080" s="5" t="s">
        <v>3022</v>
      </c>
      <c r="M10080" s="5" t="s">
        <v>1020</v>
      </c>
      <c r="N10080" s="5" t="s">
        <v>385</v>
      </c>
      <c r="O10080" s="5" t="s">
        <v>386</v>
      </c>
      <c r="P10080" s="5" t="s">
        <v>265</v>
      </c>
      <c r="Q10080" s="5" t="s">
        <v>386</v>
      </c>
      <c r="R10080" s="5" t="s">
        <v>245</v>
      </c>
      <c r="S10080" s="5" t="s">
        <v>386</v>
      </c>
      <c r="T10080" s="5" t="s">
        <v>1034</v>
      </c>
      <c r="U10080" s="5" t="s">
        <v>1035</v>
      </c>
      <c r="V10080" s="5" t="s">
        <v>33</v>
      </c>
      <c r="W10080" s="5" t="s">
        <v>1036</v>
      </c>
      <c r="X10080" s="5" t="s">
        <v>1263</v>
      </c>
      <c r="Y10080" s="5" t="s">
        <v>1264</v>
      </c>
      <c r="Z10080" s="5" t="s">
        <v>2177</v>
      </c>
      <c r="AA10080" s="5" t="s">
        <v>2178</v>
      </c>
      <c r="AB10080" s="5" t="s">
        <v>265</v>
      </c>
      <c r="AC10080" s="5" t="s">
        <v>1061</v>
      </c>
      <c r="AD10080" s="5" t="s">
        <v>1044</v>
      </c>
      <c r="AE10080" s="5" t="s">
        <v>1062</v>
      </c>
      <c r="AF10080" s="5" t="s">
        <v>245</v>
      </c>
      <c r="AG10080" s="5" t="s">
        <v>1082</v>
      </c>
      <c r="AH10080" s="5" t="s">
        <v>1044</v>
      </c>
      <c r="AI10080" s="5" t="s">
        <v>1045</v>
      </c>
      <c r="AJ10080" s="5" t="s">
        <v>961</v>
      </c>
      <c r="AK10080" s="5" t="s">
        <v>44</v>
      </c>
      <c r="AL10080" s="5"/>
      <c r="AM10080" s="5" t="s">
        <v>1046</v>
      </c>
      <c r="AN10080" s="5" t="s">
        <v>1047</v>
      </c>
      <c r="AO10080" s="5" t="s">
        <v>1048</v>
      </c>
      <c r="AP10080" s="5" t="s">
        <v>1049</v>
      </c>
      <c r="AQ10080" s="5" t="s">
        <v>67</v>
      </c>
      <c r="AR10080" s="5" t="s">
        <v>68</v>
      </c>
      <c r="AS10080" s="6">
        <v>0</v>
      </c>
      <c r="AT10080" s="6">
        <v>127440</v>
      </c>
      <c r="AU10080" s="6">
        <v>0</v>
      </c>
      <c r="AV10080" s="6">
        <v>0</v>
      </c>
      <c r="AW10080" t="str">
        <f t="shared" si="3317"/>
        <v>1-ADMINISTRACION CENTRAL</v>
      </c>
      <c r="AX10080" t="str">
        <f t="shared" si="3297"/>
        <v>2-GASTOS</v>
      </c>
      <c r="AY10080" t="str">
        <f t="shared" si="3298"/>
        <v>2.1-Gastos corrientes</v>
      </c>
      <c r="AZ10080" t="str">
        <f t="shared" si="3299"/>
        <v>2.1.2-Gastos de consumo</v>
      </c>
      <c r="BA10080" t="str">
        <f t="shared" si="3300"/>
        <v>2.1.2.2-Bienes y servicios</v>
      </c>
      <c r="BB10080" t="str">
        <f t="shared" si="3301"/>
        <v>2.3.7.2.07-Productos químicos para saneamiento de las aguas</v>
      </c>
      <c r="BC10080" t="str">
        <f t="shared" si="3302"/>
        <v>0203-MINISTERIO DE DEFENSA</v>
      </c>
      <c r="BD10080" t="str">
        <f t="shared" si="3303"/>
        <v>01-MINISTERIO DE DEFENSA</v>
      </c>
      <c r="BE10080" t="str">
        <f t="shared" si="3304"/>
        <v>0001-MINISTERIO DE DEFENSA</v>
      </c>
      <c r="BF10080" t="str">
        <f t="shared" si="3305"/>
        <v>0000-NO APLICA</v>
      </c>
      <c r="BG10080" t="str">
        <f t="shared" si="3306"/>
        <v>1-SERVICIOS  GENERALES</v>
      </c>
      <c r="BH10080" t="str">
        <f t="shared" si="3307"/>
        <v>1.3-Defensa nacional</v>
      </c>
      <c r="BI10080" t="str">
        <f t="shared" si="3308"/>
        <v>1.3.01-Defensa militar</v>
      </c>
      <c r="BJ10080" t="str">
        <f t="shared" si="3309"/>
        <v>01-Actividades centrales</v>
      </c>
      <c r="BK10080" t="str">
        <f t="shared" si="3310"/>
        <v>00-Acciones que no generan producción</v>
      </c>
      <c r="BL10080" t="str">
        <f t="shared" si="3311"/>
        <v>0001-Dirección y coordinación</v>
      </c>
      <c r="BM10080" t="str">
        <f t="shared" si="3312"/>
        <v>00-N/A</v>
      </c>
      <c r="BN10080" t="str">
        <f t="shared" si="3313"/>
        <v>No Informado-</v>
      </c>
      <c r="BO10080" t="str">
        <f t="shared" si="3314"/>
        <v>98-NACIONAL</v>
      </c>
      <c r="BP10080" t="str">
        <f t="shared" si="3315"/>
        <v>99-MULTIPROVINCIAL</v>
      </c>
      <c r="BQ10080" t="str">
        <f t="shared" si="3316"/>
        <v>2023/06-Junio</v>
      </c>
    </row>
    <row r="10081" spans="1:69" x14ac:dyDescent="0.25">
      <c r="A10081" s="5" t="s">
        <v>33</v>
      </c>
      <c r="B10081" s="5" t="s">
        <v>34</v>
      </c>
      <c r="C10081" s="5" t="s">
        <v>1020</v>
      </c>
      <c r="D10081" s="5" t="s">
        <v>1021</v>
      </c>
      <c r="E10081" s="5" t="s">
        <v>1022</v>
      </c>
      <c r="F10081" s="5" t="s">
        <v>1023</v>
      </c>
      <c r="G10081" s="5" t="s">
        <v>1024</v>
      </c>
      <c r="H10081" s="5" t="s">
        <v>1025</v>
      </c>
      <c r="I10081" s="5" t="s">
        <v>2425</v>
      </c>
      <c r="J10081" s="5" t="s">
        <v>2426</v>
      </c>
      <c r="K10081" s="5" t="s">
        <v>3021</v>
      </c>
      <c r="L10081" s="5" t="s">
        <v>3022</v>
      </c>
      <c r="M10081" s="5" t="s">
        <v>1020</v>
      </c>
      <c r="N10081" s="5" t="s">
        <v>414</v>
      </c>
      <c r="O10081" s="5" t="s">
        <v>415</v>
      </c>
      <c r="P10081" s="5" t="s">
        <v>265</v>
      </c>
      <c r="Q10081" s="5" t="s">
        <v>416</v>
      </c>
      <c r="R10081" s="5" t="s">
        <v>410</v>
      </c>
      <c r="S10081" s="5" t="s">
        <v>1563</v>
      </c>
      <c r="T10081" s="5" t="s">
        <v>1034</v>
      </c>
      <c r="U10081" s="5" t="s">
        <v>1035</v>
      </c>
      <c r="V10081" s="5" t="s">
        <v>1066</v>
      </c>
      <c r="W10081" s="5" t="s">
        <v>1067</v>
      </c>
      <c r="X10081" s="5" t="s">
        <v>1385</v>
      </c>
      <c r="Y10081" s="5" t="s">
        <v>1386</v>
      </c>
      <c r="Z10081" s="5" t="s">
        <v>1556</v>
      </c>
      <c r="AA10081" s="5" t="s">
        <v>1557</v>
      </c>
      <c r="AB10081" s="5" t="s">
        <v>1040</v>
      </c>
      <c r="AC10081" s="5" t="s">
        <v>1482</v>
      </c>
      <c r="AD10081" s="5" t="s">
        <v>502</v>
      </c>
      <c r="AE10081" s="5" t="s">
        <v>1564</v>
      </c>
      <c r="AF10081" s="5" t="s">
        <v>245</v>
      </c>
      <c r="AG10081" s="5" t="s">
        <v>1082</v>
      </c>
      <c r="AH10081" s="5" t="s">
        <v>1044</v>
      </c>
      <c r="AI10081" s="5" t="s">
        <v>1045</v>
      </c>
      <c r="AJ10081" s="5" t="s">
        <v>961</v>
      </c>
      <c r="AK10081" s="5" t="s">
        <v>44</v>
      </c>
      <c r="AL10081" s="5"/>
      <c r="AM10081" s="5" t="s">
        <v>1046</v>
      </c>
      <c r="AN10081" s="5" t="s">
        <v>1047</v>
      </c>
      <c r="AO10081" s="5" t="s">
        <v>1048</v>
      </c>
      <c r="AP10081" s="5" t="s">
        <v>1049</v>
      </c>
      <c r="AQ10081" s="5" t="s">
        <v>67</v>
      </c>
      <c r="AR10081" s="5" t="s">
        <v>68</v>
      </c>
      <c r="AS10081" s="6">
        <v>0</v>
      </c>
      <c r="AT10081" s="6">
        <v>1611.86</v>
      </c>
      <c r="AU10081" s="6">
        <v>1611.86</v>
      </c>
      <c r="AV10081" s="6">
        <v>1611.86</v>
      </c>
      <c r="AW10081" t="str">
        <f t="shared" si="3317"/>
        <v>1-ADMINISTRACION CENTRAL</v>
      </c>
      <c r="AX10081" t="str">
        <f t="shared" si="3297"/>
        <v>2-GASTOS</v>
      </c>
      <c r="AY10081" t="str">
        <f t="shared" si="3298"/>
        <v>2.1-Gastos corrientes</v>
      </c>
      <c r="AZ10081" t="str">
        <f t="shared" si="3299"/>
        <v>2.1.2-Gastos de consumo</v>
      </c>
      <c r="BA10081" t="str">
        <f t="shared" si="3300"/>
        <v>2.1.2.2-Bienes y servicios</v>
      </c>
      <c r="BB10081" t="str">
        <f t="shared" si="3301"/>
        <v>2.3.7.2.07-Productos químicos para saneamiento de las aguas</v>
      </c>
      <c r="BC10081" t="str">
        <f t="shared" si="3302"/>
        <v>0206-MINISTERIO DE EDUCACIÓN</v>
      </c>
      <c r="BD10081" t="str">
        <f t="shared" si="3303"/>
        <v>01-MINISTERIO DE EDUCACION</v>
      </c>
      <c r="BE10081" t="str">
        <f t="shared" si="3304"/>
        <v>0006-INSTITUTO DOM. DE EVALUACIÓN E INVESTIGACIÓN DE LA CALIDAD EDUCATIVA</v>
      </c>
      <c r="BF10081" t="str">
        <f t="shared" si="3305"/>
        <v>0000-NO APLICA</v>
      </c>
      <c r="BG10081" t="str">
        <f t="shared" si="3306"/>
        <v>4-SERVICIOS SOCIALES</v>
      </c>
      <c r="BH10081" t="str">
        <f t="shared" si="3307"/>
        <v>4.4-Educación</v>
      </c>
      <c r="BI10081" t="str">
        <f t="shared" si="3308"/>
        <v>4.4.98-Investigación y desarrollo relacionados con la educación</v>
      </c>
      <c r="BJ10081" t="str">
        <f t="shared" si="3309"/>
        <v>11-Servicios técnicos pedagógicos</v>
      </c>
      <c r="BK10081" t="str">
        <f t="shared" si="3310"/>
        <v>03-Autoridades educativas y sociedad civil reciben las evaluaciones e investigaciones para la mejora de la calidad educativa pre-universitaria</v>
      </c>
      <c r="BL10081" t="str">
        <f t="shared" si="3311"/>
        <v>0001-Dirección y coordinación</v>
      </c>
      <c r="BM10081" t="str">
        <f t="shared" si="3312"/>
        <v>00-N/A</v>
      </c>
      <c r="BN10081" t="str">
        <f t="shared" si="3313"/>
        <v>No Informado-</v>
      </c>
      <c r="BO10081" t="str">
        <f t="shared" si="3314"/>
        <v>98-NACIONAL</v>
      </c>
      <c r="BP10081" t="str">
        <f t="shared" si="3315"/>
        <v>99-MULTIPROVINCIAL</v>
      </c>
      <c r="BQ10081" t="str">
        <f t="shared" si="3316"/>
        <v>2023/06-Junio</v>
      </c>
    </row>
    <row r="10082" spans="1:69" x14ac:dyDescent="0.25">
      <c r="A10082" s="5" t="s">
        <v>33</v>
      </c>
      <c r="B10082" s="5" t="s">
        <v>34</v>
      </c>
      <c r="C10082" s="5" t="s">
        <v>1020</v>
      </c>
      <c r="D10082" s="5" t="s">
        <v>1021</v>
      </c>
      <c r="E10082" s="5" t="s">
        <v>1022</v>
      </c>
      <c r="F10082" s="5" t="s">
        <v>1023</v>
      </c>
      <c r="G10082" s="5" t="s">
        <v>1024</v>
      </c>
      <c r="H10082" s="5" t="s">
        <v>1025</v>
      </c>
      <c r="I10082" s="5" t="s">
        <v>2425</v>
      </c>
      <c r="J10082" s="5" t="s">
        <v>2426</v>
      </c>
      <c r="K10082" s="5" t="s">
        <v>3021</v>
      </c>
      <c r="L10082" s="5" t="s">
        <v>3022</v>
      </c>
      <c r="M10082" s="5" t="s">
        <v>1020</v>
      </c>
      <c r="N10082" s="5" t="s">
        <v>432</v>
      </c>
      <c r="O10082" s="5" t="s">
        <v>433</v>
      </c>
      <c r="P10082" s="5" t="s">
        <v>265</v>
      </c>
      <c r="Q10082" s="5" t="s">
        <v>433</v>
      </c>
      <c r="R10082" s="5" t="s">
        <v>245</v>
      </c>
      <c r="S10082" s="5" t="s">
        <v>433</v>
      </c>
      <c r="T10082" s="5" t="s">
        <v>1034</v>
      </c>
      <c r="U10082" s="5" t="s">
        <v>1035</v>
      </c>
      <c r="V10082" s="5" t="s">
        <v>1020</v>
      </c>
      <c r="W10082" s="5" t="s">
        <v>1345</v>
      </c>
      <c r="X10082" s="5" t="s">
        <v>1022</v>
      </c>
      <c r="Y10082" s="5" t="s">
        <v>1619</v>
      </c>
      <c r="Z10082" s="5" t="s">
        <v>1620</v>
      </c>
      <c r="AA10082" s="5" t="s">
        <v>1621</v>
      </c>
      <c r="AB10082" s="5" t="s">
        <v>265</v>
      </c>
      <c r="AC10082" s="5" t="s">
        <v>1061</v>
      </c>
      <c r="AD10082" s="5" t="s">
        <v>1044</v>
      </c>
      <c r="AE10082" s="5" t="s">
        <v>1062</v>
      </c>
      <c r="AF10082" s="5" t="s">
        <v>185</v>
      </c>
      <c r="AG10082" s="5" t="s">
        <v>1622</v>
      </c>
      <c r="AH10082" s="5" t="s">
        <v>1044</v>
      </c>
      <c r="AI10082" s="5" t="s">
        <v>1045</v>
      </c>
      <c r="AJ10082" s="5" t="s">
        <v>961</v>
      </c>
      <c r="AK10082" s="5" t="s">
        <v>44</v>
      </c>
      <c r="AL10082" s="5"/>
      <c r="AM10082" s="5" t="s">
        <v>53</v>
      </c>
      <c r="AN10082" s="5" t="s">
        <v>1206</v>
      </c>
      <c r="AO10082" s="5" t="s">
        <v>265</v>
      </c>
      <c r="AP10082" s="5" t="s">
        <v>1222</v>
      </c>
      <c r="AQ10082" s="5" t="s">
        <v>67</v>
      </c>
      <c r="AR10082" s="5" t="s">
        <v>68</v>
      </c>
      <c r="AS10082" s="6">
        <v>0</v>
      </c>
      <c r="AT10082" s="6">
        <v>0</v>
      </c>
      <c r="AU10082" s="6">
        <v>0</v>
      </c>
      <c r="AV10082" s="6">
        <v>0</v>
      </c>
      <c r="AW10082" t="str">
        <f t="shared" si="3317"/>
        <v>1-ADMINISTRACION CENTRAL</v>
      </c>
      <c r="AX10082" t="str">
        <f t="shared" si="3297"/>
        <v>2-GASTOS</v>
      </c>
      <c r="AY10082" t="str">
        <f t="shared" si="3298"/>
        <v>2.1-Gastos corrientes</v>
      </c>
      <c r="AZ10082" t="str">
        <f t="shared" si="3299"/>
        <v>2.1.2-Gastos de consumo</v>
      </c>
      <c r="BA10082" t="str">
        <f t="shared" si="3300"/>
        <v>2.1.2.2-Bienes y servicios</v>
      </c>
      <c r="BB10082" t="str">
        <f t="shared" si="3301"/>
        <v>2.3.7.2.07-Productos químicos para saneamiento de las aguas</v>
      </c>
      <c r="BC10082" t="str">
        <f t="shared" si="3302"/>
        <v>0209-MINISTERIO DE TRABAJO</v>
      </c>
      <c r="BD10082" t="str">
        <f t="shared" si="3303"/>
        <v>01-MINISTERIO DE TRABAJO</v>
      </c>
      <c r="BE10082" t="str">
        <f t="shared" si="3304"/>
        <v>0001-MINISTERIO DE TRABAJO</v>
      </c>
      <c r="BF10082" t="str">
        <f t="shared" si="3305"/>
        <v>0000-NO APLICA</v>
      </c>
      <c r="BG10082" t="str">
        <f t="shared" si="3306"/>
        <v>2-SERVICIOS ECONÓMICOS</v>
      </c>
      <c r="BH10082" t="str">
        <f t="shared" si="3307"/>
        <v>2.1-Asuntos económicos, comerciales y laborales</v>
      </c>
      <c r="BI10082" t="str">
        <f t="shared" si="3308"/>
        <v>2.1.02-Asuntos laborales generales</v>
      </c>
      <c r="BJ10082" t="str">
        <f t="shared" si="3309"/>
        <v>01-Actividades centrales</v>
      </c>
      <c r="BK10082" t="str">
        <f t="shared" si="3310"/>
        <v>00-Acciones que no generan producción</v>
      </c>
      <c r="BL10082" t="str">
        <f t="shared" si="3311"/>
        <v>0002-Gestión de recursos humanos, administrativa y financiera</v>
      </c>
      <c r="BM10082" t="str">
        <f t="shared" si="3312"/>
        <v>00-N/A</v>
      </c>
      <c r="BN10082" t="str">
        <f t="shared" si="3313"/>
        <v>No Informado-</v>
      </c>
      <c r="BO10082" t="str">
        <f t="shared" si="3314"/>
        <v>10-REGION OZAMA O METROPOLITANA</v>
      </c>
      <c r="BP10082" t="str">
        <f t="shared" si="3315"/>
        <v>01-DISTRITO NACIONAL</v>
      </c>
      <c r="BQ10082" t="str">
        <f t="shared" si="3316"/>
        <v>2023/06-Junio</v>
      </c>
    </row>
    <row r="10083" spans="1:69" x14ac:dyDescent="0.25">
      <c r="A10083" s="5" t="s">
        <v>33</v>
      </c>
      <c r="B10083" s="5" t="s">
        <v>34</v>
      </c>
      <c r="C10083" s="5" t="s">
        <v>1020</v>
      </c>
      <c r="D10083" s="5" t="s">
        <v>1021</v>
      </c>
      <c r="E10083" s="5" t="s">
        <v>1022</v>
      </c>
      <c r="F10083" s="5" t="s">
        <v>1023</v>
      </c>
      <c r="G10083" s="5" t="s">
        <v>1024</v>
      </c>
      <c r="H10083" s="5" t="s">
        <v>1025</v>
      </c>
      <c r="I10083" s="5" t="s">
        <v>2425</v>
      </c>
      <c r="J10083" s="5" t="s">
        <v>2426</v>
      </c>
      <c r="K10083" s="5" t="s">
        <v>3021</v>
      </c>
      <c r="L10083" s="5" t="s">
        <v>3022</v>
      </c>
      <c r="M10083" s="5" t="s">
        <v>1020</v>
      </c>
      <c r="N10083" s="5" t="s">
        <v>464</v>
      </c>
      <c r="O10083" s="5" t="s">
        <v>465</v>
      </c>
      <c r="P10083" s="5" t="s">
        <v>265</v>
      </c>
      <c r="Q10083" s="5" t="s">
        <v>466</v>
      </c>
      <c r="R10083" s="5" t="s">
        <v>245</v>
      </c>
      <c r="S10083" s="5" t="s">
        <v>467</v>
      </c>
      <c r="T10083" s="5" t="s">
        <v>1034</v>
      </c>
      <c r="U10083" s="5" t="s">
        <v>1035</v>
      </c>
      <c r="V10083" s="5" t="s">
        <v>33</v>
      </c>
      <c r="W10083" s="5" t="s">
        <v>1036</v>
      </c>
      <c r="X10083" s="5" t="s">
        <v>1105</v>
      </c>
      <c r="Y10083" s="5" t="s">
        <v>1106</v>
      </c>
      <c r="Z10083" s="5" t="s">
        <v>1122</v>
      </c>
      <c r="AA10083" s="5" t="s">
        <v>1123</v>
      </c>
      <c r="AB10083" s="5" t="s">
        <v>1040</v>
      </c>
      <c r="AC10083" s="5" t="s">
        <v>1773</v>
      </c>
      <c r="AD10083" s="5" t="s">
        <v>265</v>
      </c>
      <c r="AE10083" s="5" t="s">
        <v>1242</v>
      </c>
      <c r="AF10083" s="5" t="s">
        <v>245</v>
      </c>
      <c r="AG10083" s="5" t="s">
        <v>1455</v>
      </c>
      <c r="AH10083" s="5" t="s">
        <v>1044</v>
      </c>
      <c r="AI10083" s="5" t="s">
        <v>1045</v>
      </c>
      <c r="AJ10083" s="5" t="s">
        <v>961</v>
      </c>
      <c r="AK10083" s="5" t="s">
        <v>44</v>
      </c>
      <c r="AL10083" s="5"/>
      <c r="AM10083" s="5" t="s">
        <v>1046</v>
      </c>
      <c r="AN10083" s="5" t="s">
        <v>1047</v>
      </c>
      <c r="AO10083" s="5" t="s">
        <v>1048</v>
      </c>
      <c r="AP10083" s="5" t="s">
        <v>1049</v>
      </c>
      <c r="AQ10083" s="5" t="s">
        <v>67</v>
      </c>
      <c r="AR10083" s="5" t="s">
        <v>68</v>
      </c>
      <c r="AS10083" s="6">
        <v>0</v>
      </c>
      <c r="AT10083" s="6">
        <v>0</v>
      </c>
      <c r="AU10083" s="6">
        <v>0</v>
      </c>
      <c r="AV10083" s="6">
        <v>12500</v>
      </c>
      <c r="AW10083" t="str">
        <f t="shared" si="3317"/>
        <v>1-ADMINISTRACION CENTRAL</v>
      </c>
      <c r="AX10083" t="str">
        <f t="shared" si="3297"/>
        <v>2-GASTOS</v>
      </c>
      <c r="AY10083" t="str">
        <f t="shared" si="3298"/>
        <v>2.1-Gastos corrientes</v>
      </c>
      <c r="AZ10083" t="str">
        <f t="shared" si="3299"/>
        <v>2.1.2-Gastos de consumo</v>
      </c>
      <c r="BA10083" t="str">
        <f t="shared" si="3300"/>
        <v>2.1.2.2-Bienes y servicios</v>
      </c>
      <c r="BB10083" t="str">
        <f t="shared" si="3301"/>
        <v>2.3.7.2.07-Productos químicos para saneamiento de las aguas</v>
      </c>
      <c r="BC10083" t="str">
        <f t="shared" si="3302"/>
        <v>0214-PROCURADURÍA GENERAL DE LA REPÚBLICA</v>
      </c>
      <c r="BD10083" t="str">
        <f t="shared" si="3303"/>
        <v>01-PROCURADURIA GENERAL DE LA REPUBLICA</v>
      </c>
      <c r="BE10083" t="str">
        <f t="shared" si="3304"/>
        <v>0001-PROCURADURIA GENERAL DE LA REPUBLICA DOMINICANA</v>
      </c>
      <c r="BF10083" t="str">
        <f t="shared" si="3305"/>
        <v>0000-NO APLICA</v>
      </c>
      <c r="BG10083" t="str">
        <f t="shared" si="3306"/>
        <v>1-SERVICIOS  GENERALES</v>
      </c>
      <c r="BH10083" t="str">
        <f t="shared" si="3307"/>
        <v>1.4-Justicia, orden público y seguridad</v>
      </c>
      <c r="BI10083" t="str">
        <f t="shared" si="3308"/>
        <v>1.4.03-Administración y servicios de justicia</v>
      </c>
      <c r="BJ10083" t="str">
        <f t="shared" si="3309"/>
        <v>11-Representación y defensa del interés público social</v>
      </c>
      <c r="BK10083" t="str">
        <f t="shared" si="3310"/>
        <v>01-Acciones Comunes</v>
      </c>
      <c r="BL10083" t="str">
        <f t="shared" si="3311"/>
        <v>0001-Gestión del Programa</v>
      </c>
      <c r="BM10083" t="str">
        <f t="shared" si="3312"/>
        <v>00-N/A</v>
      </c>
      <c r="BN10083" t="str">
        <f t="shared" si="3313"/>
        <v>No Informado-</v>
      </c>
      <c r="BO10083" t="str">
        <f t="shared" si="3314"/>
        <v>98-NACIONAL</v>
      </c>
      <c r="BP10083" t="str">
        <f t="shared" si="3315"/>
        <v>99-MULTIPROVINCIAL</v>
      </c>
      <c r="BQ10083" t="str">
        <f t="shared" si="3316"/>
        <v>2023/06-Junio</v>
      </c>
    </row>
    <row r="10084" spans="1:69" x14ac:dyDescent="0.25">
      <c r="A10084" s="5" t="s">
        <v>33</v>
      </c>
      <c r="B10084" s="5" t="s">
        <v>34</v>
      </c>
      <c r="C10084" s="5" t="s">
        <v>1020</v>
      </c>
      <c r="D10084" s="5" t="s">
        <v>1021</v>
      </c>
      <c r="E10084" s="5" t="s">
        <v>1022</v>
      </c>
      <c r="F10084" s="5" t="s">
        <v>1023</v>
      </c>
      <c r="G10084" s="5" t="s">
        <v>1024</v>
      </c>
      <c r="H10084" s="5" t="s">
        <v>1025</v>
      </c>
      <c r="I10084" s="5" t="s">
        <v>2425</v>
      </c>
      <c r="J10084" s="5" t="s">
        <v>2426</v>
      </c>
      <c r="K10084" s="5" t="s">
        <v>3023</v>
      </c>
      <c r="L10084" s="5" t="s">
        <v>3024</v>
      </c>
      <c r="M10084" s="5" t="s">
        <v>1020</v>
      </c>
      <c r="N10084" s="5" t="s">
        <v>361</v>
      </c>
      <c r="O10084" s="5" t="s">
        <v>362</v>
      </c>
      <c r="P10084" s="5" t="s">
        <v>265</v>
      </c>
      <c r="Q10084" s="5" t="s">
        <v>1057</v>
      </c>
      <c r="R10084" s="5" t="s">
        <v>245</v>
      </c>
      <c r="S10084" s="5" t="s">
        <v>1058</v>
      </c>
      <c r="T10084" s="5" t="s">
        <v>1034</v>
      </c>
      <c r="U10084" s="5" t="s">
        <v>1035</v>
      </c>
      <c r="V10084" s="5" t="s">
        <v>33</v>
      </c>
      <c r="W10084" s="5" t="s">
        <v>1036</v>
      </c>
      <c r="X10084" s="5" t="s">
        <v>36</v>
      </c>
      <c r="Y10084" s="5" t="s">
        <v>1037</v>
      </c>
      <c r="Z10084" s="5" t="s">
        <v>1059</v>
      </c>
      <c r="AA10084" s="5" t="s">
        <v>1060</v>
      </c>
      <c r="AB10084" s="5" t="s">
        <v>265</v>
      </c>
      <c r="AC10084" s="5" t="s">
        <v>1061</v>
      </c>
      <c r="AD10084" s="5" t="s">
        <v>1044</v>
      </c>
      <c r="AE10084" s="5" t="s">
        <v>1062</v>
      </c>
      <c r="AF10084" s="5" t="s">
        <v>245</v>
      </c>
      <c r="AG10084" s="5" t="s">
        <v>1063</v>
      </c>
      <c r="AH10084" s="5" t="s">
        <v>1044</v>
      </c>
      <c r="AI10084" s="5" t="s">
        <v>1045</v>
      </c>
      <c r="AJ10084" s="5" t="s">
        <v>961</v>
      </c>
      <c r="AK10084" s="5" t="s">
        <v>44</v>
      </c>
      <c r="AL10084" s="5"/>
      <c r="AM10084" s="5" t="s">
        <v>1046</v>
      </c>
      <c r="AN10084" s="5" t="s">
        <v>1047</v>
      </c>
      <c r="AO10084" s="5" t="s">
        <v>1048</v>
      </c>
      <c r="AP10084" s="5" t="s">
        <v>1049</v>
      </c>
      <c r="AQ10084" s="5" t="s">
        <v>67</v>
      </c>
      <c r="AR10084" s="5" t="s">
        <v>68</v>
      </c>
      <c r="AS10084" s="6">
        <v>0</v>
      </c>
      <c r="AT10084" s="6">
        <v>16943.62</v>
      </c>
      <c r="AU10084" s="6">
        <v>11814.05</v>
      </c>
      <c r="AV10084" s="6">
        <v>0</v>
      </c>
      <c r="AW10084" t="str">
        <f t="shared" si="3317"/>
        <v>1-ADMINISTRACION CENTRAL</v>
      </c>
      <c r="AX10084" t="str">
        <f t="shared" si="3297"/>
        <v>2-GASTOS</v>
      </c>
      <c r="AY10084" t="str">
        <f t="shared" si="3298"/>
        <v>2.1-Gastos corrientes</v>
      </c>
      <c r="AZ10084" t="str">
        <f t="shared" si="3299"/>
        <v>2.1.2-Gastos de consumo</v>
      </c>
      <c r="BA10084" t="str">
        <f t="shared" si="3300"/>
        <v>2.1.2.2-Bienes y servicios</v>
      </c>
      <c r="BB10084" t="str">
        <f t="shared" si="3301"/>
        <v>2.3.7.2.99-Otros productos químicos y conexos</v>
      </c>
      <c r="BC10084" t="str">
        <f t="shared" si="3302"/>
        <v>0201-PRESIDENCIA DE LA REPÚBLICA</v>
      </c>
      <c r="BD10084" t="str">
        <f t="shared" si="3303"/>
        <v>01-MINISTERIO ADMINISTRATIVO DE LA PRESIDENCIA</v>
      </c>
      <c r="BE10084" t="str">
        <f t="shared" si="3304"/>
        <v>0001-SECRETARIADO ADMINISTRATIVO DE LA PRESIDENCIA</v>
      </c>
      <c r="BF10084" t="str">
        <f t="shared" si="3305"/>
        <v>0000-NO APLICA</v>
      </c>
      <c r="BG10084" t="str">
        <f t="shared" si="3306"/>
        <v>1-SERVICIOS  GENERALES</v>
      </c>
      <c r="BH10084" t="str">
        <f t="shared" si="3307"/>
        <v>1.1-Administración general</v>
      </c>
      <c r="BI10084" t="str">
        <f t="shared" si="3308"/>
        <v>1.1.02-Gestión administrativa, financiera, fiscal, económica y planificación</v>
      </c>
      <c r="BJ10084" t="str">
        <f t="shared" si="3309"/>
        <v>01-Actividades centrales</v>
      </c>
      <c r="BK10084" t="str">
        <f t="shared" si="3310"/>
        <v>00-Acciones que no generan producción</v>
      </c>
      <c r="BL10084" t="str">
        <f t="shared" si="3311"/>
        <v>0001-Dirección y Administración del Ministerio Administrativo de la Presidencia</v>
      </c>
      <c r="BM10084" t="str">
        <f t="shared" si="3312"/>
        <v>00-N/A</v>
      </c>
      <c r="BN10084" t="str">
        <f t="shared" si="3313"/>
        <v>No Informado-</v>
      </c>
      <c r="BO10084" t="str">
        <f t="shared" si="3314"/>
        <v>98-NACIONAL</v>
      </c>
      <c r="BP10084" t="str">
        <f t="shared" si="3315"/>
        <v>99-MULTIPROVINCIAL</v>
      </c>
      <c r="BQ10084" t="str">
        <f t="shared" si="3316"/>
        <v>2023/06-Junio</v>
      </c>
    </row>
    <row r="10085" spans="1:69" x14ac:dyDescent="0.25">
      <c r="A10085" s="5" t="s">
        <v>33</v>
      </c>
      <c r="B10085" s="5" t="s">
        <v>34</v>
      </c>
      <c r="C10085" s="5" t="s">
        <v>1020</v>
      </c>
      <c r="D10085" s="5" t="s">
        <v>1021</v>
      </c>
      <c r="E10085" s="5" t="s">
        <v>1022</v>
      </c>
      <c r="F10085" s="5" t="s">
        <v>1023</v>
      </c>
      <c r="G10085" s="5" t="s">
        <v>1024</v>
      </c>
      <c r="H10085" s="5" t="s">
        <v>1025</v>
      </c>
      <c r="I10085" s="5" t="s">
        <v>2425</v>
      </c>
      <c r="J10085" s="5" t="s">
        <v>2426</v>
      </c>
      <c r="K10085" s="5" t="s">
        <v>3023</v>
      </c>
      <c r="L10085" s="5" t="s">
        <v>3024</v>
      </c>
      <c r="M10085" s="5" t="s">
        <v>1020</v>
      </c>
      <c r="N10085" s="5" t="s">
        <v>361</v>
      </c>
      <c r="O10085" s="5" t="s">
        <v>362</v>
      </c>
      <c r="P10085" s="5" t="s">
        <v>265</v>
      </c>
      <c r="Q10085" s="5" t="s">
        <v>1057</v>
      </c>
      <c r="R10085" s="5" t="s">
        <v>1145</v>
      </c>
      <c r="S10085" s="5" t="s">
        <v>1146</v>
      </c>
      <c r="T10085" s="5" t="s">
        <v>1034</v>
      </c>
      <c r="U10085" s="5" t="s">
        <v>1035</v>
      </c>
      <c r="V10085" s="5" t="s">
        <v>33</v>
      </c>
      <c r="W10085" s="5" t="s">
        <v>1036</v>
      </c>
      <c r="X10085" s="5" t="s">
        <v>36</v>
      </c>
      <c r="Y10085" s="5" t="s">
        <v>1037</v>
      </c>
      <c r="Z10085" s="5" t="s">
        <v>1059</v>
      </c>
      <c r="AA10085" s="5" t="s">
        <v>1060</v>
      </c>
      <c r="AB10085" s="5" t="s">
        <v>265</v>
      </c>
      <c r="AC10085" s="5" t="s">
        <v>1061</v>
      </c>
      <c r="AD10085" s="5" t="s">
        <v>1044</v>
      </c>
      <c r="AE10085" s="5" t="s">
        <v>1062</v>
      </c>
      <c r="AF10085" s="5" t="s">
        <v>1126</v>
      </c>
      <c r="AG10085" s="5" t="s">
        <v>1147</v>
      </c>
      <c r="AH10085" s="5" t="s">
        <v>1044</v>
      </c>
      <c r="AI10085" s="5" t="s">
        <v>1045</v>
      </c>
      <c r="AJ10085" s="5" t="s">
        <v>961</v>
      </c>
      <c r="AK10085" s="5" t="s">
        <v>44</v>
      </c>
      <c r="AL10085" s="5"/>
      <c r="AM10085" s="5" t="s">
        <v>1046</v>
      </c>
      <c r="AN10085" s="5" t="s">
        <v>1047</v>
      </c>
      <c r="AO10085" s="5" t="s">
        <v>1048</v>
      </c>
      <c r="AP10085" s="5" t="s">
        <v>1049</v>
      </c>
      <c r="AQ10085" s="5" t="s">
        <v>67</v>
      </c>
      <c r="AR10085" s="5" t="s">
        <v>68</v>
      </c>
      <c r="AS10085" s="6">
        <v>0</v>
      </c>
      <c r="AT10085" s="6">
        <v>0.01</v>
      </c>
      <c r="AU10085" s="6">
        <v>0</v>
      </c>
      <c r="AV10085" s="6">
        <v>0</v>
      </c>
      <c r="AW10085" t="str">
        <f t="shared" si="3317"/>
        <v>1-ADMINISTRACION CENTRAL</v>
      </c>
      <c r="AX10085" t="str">
        <f t="shared" si="3297"/>
        <v>2-GASTOS</v>
      </c>
      <c r="AY10085" t="str">
        <f t="shared" si="3298"/>
        <v>2.1-Gastos corrientes</v>
      </c>
      <c r="AZ10085" t="str">
        <f t="shared" si="3299"/>
        <v>2.1.2-Gastos de consumo</v>
      </c>
      <c r="BA10085" t="str">
        <f t="shared" si="3300"/>
        <v>2.1.2.2-Bienes y servicios</v>
      </c>
      <c r="BB10085" t="str">
        <f t="shared" si="3301"/>
        <v>2.3.7.2.99-Otros productos químicos y conexos</v>
      </c>
      <c r="BC10085" t="str">
        <f t="shared" si="3302"/>
        <v>0201-PRESIDENCIA DE LA REPÚBLICA</v>
      </c>
      <c r="BD10085" t="str">
        <f t="shared" si="3303"/>
        <v>01-MINISTERIO ADMINISTRATIVO DE LA PRESIDENCIA</v>
      </c>
      <c r="BE10085" t="str">
        <f t="shared" si="3304"/>
        <v>0029-VICE PRESIDENCIA DE LA REPÚBLICA</v>
      </c>
      <c r="BF10085" t="str">
        <f t="shared" si="3305"/>
        <v>0000-NO APLICA</v>
      </c>
      <c r="BG10085" t="str">
        <f t="shared" si="3306"/>
        <v>1-SERVICIOS  GENERALES</v>
      </c>
      <c r="BH10085" t="str">
        <f t="shared" si="3307"/>
        <v>1.1-Administración general</v>
      </c>
      <c r="BI10085" t="str">
        <f t="shared" si="3308"/>
        <v>1.1.02-Gestión administrativa, financiera, fiscal, económica y planificación</v>
      </c>
      <c r="BJ10085" t="str">
        <f t="shared" si="3309"/>
        <v>01-Actividades centrales</v>
      </c>
      <c r="BK10085" t="str">
        <f t="shared" si="3310"/>
        <v>00-Acciones que no generan producción</v>
      </c>
      <c r="BL10085" t="str">
        <f t="shared" si="3311"/>
        <v>0018-Dirección y Coordinación  de la Vice Presidencia de la República</v>
      </c>
      <c r="BM10085" t="str">
        <f t="shared" si="3312"/>
        <v>00-N/A</v>
      </c>
      <c r="BN10085" t="str">
        <f t="shared" si="3313"/>
        <v>No Informado-</v>
      </c>
      <c r="BO10085" t="str">
        <f t="shared" si="3314"/>
        <v>98-NACIONAL</v>
      </c>
      <c r="BP10085" t="str">
        <f t="shared" si="3315"/>
        <v>99-MULTIPROVINCIAL</v>
      </c>
      <c r="BQ10085" t="str">
        <f t="shared" si="3316"/>
        <v>2023/06-Junio</v>
      </c>
    </row>
    <row r="10086" spans="1:69" x14ac:dyDescent="0.25">
      <c r="A10086" s="5" t="s">
        <v>33</v>
      </c>
      <c r="B10086" s="5" t="s">
        <v>34</v>
      </c>
      <c r="C10086" s="5" t="s">
        <v>1020</v>
      </c>
      <c r="D10086" s="5" t="s">
        <v>1021</v>
      </c>
      <c r="E10086" s="5" t="s">
        <v>1022</v>
      </c>
      <c r="F10086" s="5" t="s">
        <v>1023</v>
      </c>
      <c r="G10086" s="5" t="s">
        <v>1024</v>
      </c>
      <c r="H10086" s="5" t="s">
        <v>1025</v>
      </c>
      <c r="I10086" s="5" t="s">
        <v>2425</v>
      </c>
      <c r="J10086" s="5" t="s">
        <v>2426</v>
      </c>
      <c r="K10086" s="5" t="s">
        <v>3023</v>
      </c>
      <c r="L10086" s="5" t="s">
        <v>3024</v>
      </c>
      <c r="M10086" s="5" t="s">
        <v>1020</v>
      </c>
      <c r="N10086" s="5" t="s">
        <v>361</v>
      </c>
      <c r="O10086" s="5" t="s">
        <v>362</v>
      </c>
      <c r="P10086" s="5" t="s">
        <v>265</v>
      </c>
      <c r="Q10086" s="5" t="s">
        <v>1057</v>
      </c>
      <c r="R10086" s="5" t="s">
        <v>1148</v>
      </c>
      <c r="S10086" s="5" t="s">
        <v>1149</v>
      </c>
      <c r="T10086" s="5" t="s">
        <v>1034</v>
      </c>
      <c r="U10086" s="5" t="s">
        <v>1035</v>
      </c>
      <c r="V10086" s="5" t="s">
        <v>33</v>
      </c>
      <c r="W10086" s="5" t="s">
        <v>1036</v>
      </c>
      <c r="X10086" s="5" t="s">
        <v>36</v>
      </c>
      <c r="Y10086" s="5" t="s">
        <v>1037</v>
      </c>
      <c r="Z10086" s="5" t="s">
        <v>1059</v>
      </c>
      <c r="AA10086" s="5" t="s">
        <v>1060</v>
      </c>
      <c r="AB10086" s="5" t="s">
        <v>1150</v>
      </c>
      <c r="AC10086" s="5" t="s">
        <v>1151</v>
      </c>
      <c r="AD10086" s="5" t="s">
        <v>502</v>
      </c>
      <c r="AE10086" s="5" t="s">
        <v>1152</v>
      </c>
      <c r="AF10086" s="5" t="s">
        <v>245</v>
      </c>
      <c r="AG10086" s="5" t="s">
        <v>1082</v>
      </c>
      <c r="AH10086" s="5" t="s">
        <v>1044</v>
      </c>
      <c r="AI10086" s="5" t="s">
        <v>1045</v>
      </c>
      <c r="AJ10086" s="5" t="s">
        <v>961</v>
      </c>
      <c r="AK10086" s="5" t="s">
        <v>44</v>
      </c>
      <c r="AL10086" s="5"/>
      <c r="AM10086" s="5" t="s">
        <v>1046</v>
      </c>
      <c r="AN10086" s="5" t="s">
        <v>1047</v>
      </c>
      <c r="AO10086" s="5" t="s">
        <v>1048</v>
      </c>
      <c r="AP10086" s="5" t="s">
        <v>1049</v>
      </c>
      <c r="AQ10086" s="5" t="s">
        <v>67</v>
      </c>
      <c r="AR10086" s="5" t="s">
        <v>68</v>
      </c>
      <c r="AS10086" s="6">
        <v>0</v>
      </c>
      <c r="AT10086" s="6">
        <v>1085.5999999999999</v>
      </c>
      <c r="AU10086" s="6">
        <v>1085.5999999999999</v>
      </c>
      <c r="AV10086" s="6">
        <v>0</v>
      </c>
      <c r="AW10086" t="str">
        <f t="shared" si="3317"/>
        <v>1-ADMINISTRACION CENTRAL</v>
      </c>
      <c r="AX10086" t="str">
        <f t="shared" si="3297"/>
        <v>2-GASTOS</v>
      </c>
      <c r="AY10086" t="str">
        <f t="shared" si="3298"/>
        <v>2.1-Gastos corrientes</v>
      </c>
      <c r="AZ10086" t="str">
        <f t="shared" si="3299"/>
        <v>2.1.2-Gastos de consumo</v>
      </c>
      <c r="BA10086" t="str">
        <f t="shared" si="3300"/>
        <v>2.1.2.2-Bienes y servicios</v>
      </c>
      <c r="BB10086" t="str">
        <f t="shared" si="3301"/>
        <v>2.3.7.2.99-Otros productos químicos y conexos</v>
      </c>
      <c r="BC10086" t="str">
        <f t="shared" si="3302"/>
        <v>0201-PRESIDENCIA DE LA REPÚBLICA</v>
      </c>
      <c r="BD10086" t="str">
        <f t="shared" si="3303"/>
        <v>01-MINISTERIO ADMINISTRATIVO DE LA PRESIDENCIA</v>
      </c>
      <c r="BE10086" t="str">
        <f t="shared" si="3304"/>
        <v>0031-DIRECCION DE PRENSA DEL PRESIDENTE</v>
      </c>
      <c r="BF10086" t="str">
        <f t="shared" si="3305"/>
        <v>0000-NO APLICA</v>
      </c>
      <c r="BG10086" t="str">
        <f t="shared" si="3306"/>
        <v>1-SERVICIOS  GENERALES</v>
      </c>
      <c r="BH10086" t="str">
        <f t="shared" si="3307"/>
        <v>1.1-Administración general</v>
      </c>
      <c r="BI10086" t="str">
        <f t="shared" si="3308"/>
        <v>1.1.02-Gestión administrativa, financiera, fiscal, económica y planificación</v>
      </c>
      <c r="BJ10086" t="str">
        <f t="shared" si="3309"/>
        <v>25-Estrategia, comunicación , publicidad y prensa Gubernamental</v>
      </c>
      <c r="BK10086" t="str">
        <f t="shared" si="3310"/>
        <v>03-Sociedad con información de las ejecutorias del Presidente y sus funcionarios, a través de los medios tradicionales y/o alternativos de comunicación</v>
      </c>
      <c r="BL10086" t="str">
        <f t="shared" si="3311"/>
        <v>0001-Dirección y coordinación</v>
      </c>
      <c r="BM10086" t="str">
        <f t="shared" si="3312"/>
        <v>00-N/A</v>
      </c>
      <c r="BN10086" t="str">
        <f t="shared" si="3313"/>
        <v>No Informado-</v>
      </c>
      <c r="BO10086" t="str">
        <f t="shared" si="3314"/>
        <v>98-NACIONAL</v>
      </c>
      <c r="BP10086" t="str">
        <f t="shared" si="3315"/>
        <v>99-MULTIPROVINCIAL</v>
      </c>
      <c r="BQ10086" t="str">
        <f t="shared" si="3316"/>
        <v>2023/06-Junio</v>
      </c>
    </row>
    <row r="10087" spans="1:69" x14ac:dyDescent="0.25">
      <c r="A10087" s="5" t="s">
        <v>33</v>
      </c>
      <c r="B10087" s="5" t="s">
        <v>34</v>
      </c>
      <c r="C10087" s="5" t="s">
        <v>1020</v>
      </c>
      <c r="D10087" s="5" t="s">
        <v>1021</v>
      </c>
      <c r="E10087" s="5" t="s">
        <v>1022</v>
      </c>
      <c r="F10087" s="5" t="s">
        <v>1023</v>
      </c>
      <c r="G10087" s="5" t="s">
        <v>1024</v>
      </c>
      <c r="H10087" s="5" t="s">
        <v>1025</v>
      </c>
      <c r="I10087" s="5" t="s">
        <v>2425</v>
      </c>
      <c r="J10087" s="5" t="s">
        <v>2426</v>
      </c>
      <c r="K10087" s="5" t="s">
        <v>3023</v>
      </c>
      <c r="L10087" s="5" t="s">
        <v>3024</v>
      </c>
      <c r="M10087" s="5" t="s">
        <v>1020</v>
      </c>
      <c r="N10087" s="5" t="s">
        <v>361</v>
      </c>
      <c r="O10087" s="5" t="s">
        <v>362</v>
      </c>
      <c r="P10087" s="5" t="s">
        <v>265</v>
      </c>
      <c r="Q10087" s="5" t="s">
        <v>1057</v>
      </c>
      <c r="R10087" s="5" t="s">
        <v>1155</v>
      </c>
      <c r="S10087" s="5" t="s">
        <v>1156</v>
      </c>
      <c r="T10087" s="5" t="s">
        <v>1034</v>
      </c>
      <c r="U10087" s="5" t="s">
        <v>1035</v>
      </c>
      <c r="V10087" s="5" t="s">
        <v>33</v>
      </c>
      <c r="W10087" s="5" t="s">
        <v>1036</v>
      </c>
      <c r="X10087" s="5" t="s">
        <v>36</v>
      </c>
      <c r="Y10087" s="5" t="s">
        <v>1037</v>
      </c>
      <c r="Z10087" s="5" t="s">
        <v>1059</v>
      </c>
      <c r="AA10087" s="5" t="s">
        <v>1060</v>
      </c>
      <c r="AB10087" s="5" t="s">
        <v>1150</v>
      </c>
      <c r="AC10087" s="5" t="s">
        <v>1151</v>
      </c>
      <c r="AD10087" s="5" t="s">
        <v>1157</v>
      </c>
      <c r="AE10087" s="5" t="s">
        <v>1158</v>
      </c>
      <c r="AF10087" s="5" t="s">
        <v>245</v>
      </c>
      <c r="AG10087" s="5" t="s">
        <v>1082</v>
      </c>
      <c r="AH10087" s="5" t="s">
        <v>1044</v>
      </c>
      <c r="AI10087" s="5" t="s">
        <v>1045</v>
      </c>
      <c r="AJ10087" s="5" t="s">
        <v>961</v>
      </c>
      <c r="AK10087" s="5" t="s">
        <v>44</v>
      </c>
      <c r="AL10087" s="5"/>
      <c r="AM10087" s="5" t="s">
        <v>1046</v>
      </c>
      <c r="AN10087" s="5" t="s">
        <v>1047</v>
      </c>
      <c r="AO10087" s="5" t="s">
        <v>1048</v>
      </c>
      <c r="AP10087" s="5" t="s">
        <v>1049</v>
      </c>
      <c r="AQ10087" s="5" t="s">
        <v>67</v>
      </c>
      <c r="AR10087" s="5" t="s">
        <v>68</v>
      </c>
      <c r="AS10087" s="6">
        <v>0</v>
      </c>
      <c r="AT10087" s="6">
        <v>0</v>
      </c>
      <c r="AU10087" s="6">
        <v>0</v>
      </c>
      <c r="AV10087" s="6">
        <v>1504.5</v>
      </c>
      <c r="AW10087" t="str">
        <f t="shared" si="3317"/>
        <v>1-ADMINISTRACION CENTRAL</v>
      </c>
      <c r="AX10087" t="str">
        <f t="shared" si="3297"/>
        <v>2-GASTOS</v>
      </c>
      <c r="AY10087" t="str">
        <f t="shared" si="3298"/>
        <v>2.1-Gastos corrientes</v>
      </c>
      <c r="AZ10087" t="str">
        <f t="shared" si="3299"/>
        <v>2.1.2-Gastos de consumo</v>
      </c>
      <c r="BA10087" t="str">
        <f t="shared" si="3300"/>
        <v>2.1.2.2-Bienes y servicios</v>
      </c>
      <c r="BB10087" t="str">
        <f t="shared" si="3301"/>
        <v>2.3.7.2.99-Otros productos químicos y conexos</v>
      </c>
      <c r="BC10087" t="str">
        <f t="shared" si="3302"/>
        <v>0201-PRESIDENCIA DE LA REPÚBLICA</v>
      </c>
      <c r="BD10087" t="str">
        <f t="shared" si="3303"/>
        <v>01-MINISTERIO ADMINISTRATIVO DE LA PRESIDENCIA</v>
      </c>
      <c r="BE10087" t="str">
        <f t="shared" si="3304"/>
        <v>0032-DIRECCION DE ESTRATEGIA Y COMUNICACION GUBERNAMENTAL</v>
      </c>
      <c r="BF10087" t="str">
        <f t="shared" si="3305"/>
        <v>0000-NO APLICA</v>
      </c>
      <c r="BG10087" t="str">
        <f t="shared" si="3306"/>
        <v>1-SERVICIOS  GENERALES</v>
      </c>
      <c r="BH10087" t="str">
        <f t="shared" si="3307"/>
        <v>1.1-Administración general</v>
      </c>
      <c r="BI10087" t="str">
        <f t="shared" si="3308"/>
        <v>1.1.02-Gestión administrativa, financiera, fiscal, económica y planificación</v>
      </c>
      <c r="BJ10087" t="str">
        <f t="shared" si="3309"/>
        <v>25-Estrategia, comunicación , publicidad y prensa Gubernamental</v>
      </c>
      <c r="BK10087" t="str">
        <f t="shared" si="3310"/>
        <v>06-Gobierno y Sociedad reciben información estratégica gubernamental procedentes de informes y sondeos</v>
      </c>
      <c r="BL10087" t="str">
        <f t="shared" si="3311"/>
        <v>0001-Dirección y coordinación</v>
      </c>
      <c r="BM10087" t="str">
        <f t="shared" si="3312"/>
        <v>00-N/A</v>
      </c>
      <c r="BN10087" t="str">
        <f t="shared" si="3313"/>
        <v>No Informado-</v>
      </c>
      <c r="BO10087" t="str">
        <f t="shared" si="3314"/>
        <v>98-NACIONAL</v>
      </c>
      <c r="BP10087" t="str">
        <f t="shared" si="3315"/>
        <v>99-MULTIPROVINCIAL</v>
      </c>
      <c r="BQ10087" t="str">
        <f t="shared" si="3316"/>
        <v>2023/06-Junio</v>
      </c>
    </row>
    <row r="10088" spans="1:69" x14ac:dyDescent="0.25">
      <c r="A10088" s="5" t="s">
        <v>33</v>
      </c>
      <c r="B10088" s="5" t="s">
        <v>34</v>
      </c>
      <c r="C10088" s="5" t="s">
        <v>1020</v>
      </c>
      <c r="D10088" s="5" t="s">
        <v>1021</v>
      </c>
      <c r="E10088" s="5" t="s">
        <v>1022</v>
      </c>
      <c r="F10088" s="5" t="s">
        <v>1023</v>
      </c>
      <c r="G10088" s="5" t="s">
        <v>1024</v>
      </c>
      <c r="H10088" s="5" t="s">
        <v>1025</v>
      </c>
      <c r="I10088" s="5" t="s">
        <v>2425</v>
      </c>
      <c r="J10088" s="5" t="s">
        <v>2426</v>
      </c>
      <c r="K10088" s="5" t="s">
        <v>3023</v>
      </c>
      <c r="L10088" s="5" t="s">
        <v>3024</v>
      </c>
      <c r="M10088" s="5" t="s">
        <v>1020</v>
      </c>
      <c r="N10088" s="5" t="s">
        <v>361</v>
      </c>
      <c r="O10088" s="5" t="s">
        <v>362</v>
      </c>
      <c r="P10088" s="5" t="s">
        <v>363</v>
      </c>
      <c r="Q10088" s="5" t="s">
        <v>364</v>
      </c>
      <c r="R10088" s="5" t="s">
        <v>245</v>
      </c>
      <c r="S10088" s="5" t="s">
        <v>1160</v>
      </c>
      <c r="T10088" s="5" t="s">
        <v>1034</v>
      </c>
      <c r="U10088" s="5" t="s">
        <v>1035</v>
      </c>
      <c r="V10088" s="5" t="s">
        <v>1066</v>
      </c>
      <c r="W10088" s="5" t="s">
        <v>1067</v>
      </c>
      <c r="X10088" s="5" t="s">
        <v>1068</v>
      </c>
      <c r="Y10088" s="5" t="s">
        <v>1069</v>
      </c>
      <c r="Z10088" s="5" t="s">
        <v>1070</v>
      </c>
      <c r="AA10088" s="5" t="s">
        <v>1071</v>
      </c>
      <c r="AB10088" s="5" t="s">
        <v>265</v>
      </c>
      <c r="AC10088" s="5" t="s">
        <v>1061</v>
      </c>
      <c r="AD10088" s="5" t="s">
        <v>1044</v>
      </c>
      <c r="AE10088" s="5" t="s">
        <v>1062</v>
      </c>
      <c r="AF10088" s="5" t="s">
        <v>245</v>
      </c>
      <c r="AG10088" s="5" t="s">
        <v>1170</v>
      </c>
      <c r="AH10088" s="5" t="s">
        <v>1044</v>
      </c>
      <c r="AI10088" s="5" t="s">
        <v>1045</v>
      </c>
      <c r="AJ10088" s="5" t="s">
        <v>961</v>
      </c>
      <c r="AK10088" s="5" t="s">
        <v>44</v>
      </c>
      <c r="AL10088" s="5"/>
      <c r="AM10088" s="5" t="s">
        <v>1046</v>
      </c>
      <c r="AN10088" s="5" t="s">
        <v>1047</v>
      </c>
      <c r="AO10088" s="5" t="s">
        <v>1048</v>
      </c>
      <c r="AP10088" s="5" t="s">
        <v>1049</v>
      </c>
      <c r="AQ10088" s="5" t="s">
        <v>67</v>
      </c>
      <c r="AR10088" s="5" t="s">
        <v>68</v>
      </c>
      <c r="AS10088" s="6">
        <v>0</v>
      </c>
      <c r="AT10088" s="6">
        <v>0</v>
      </c>
      <c r="AU10088" s="6">
        <v>18880</v>
      </c>
      <c r="AV10088" s="6">
        <v>18880</v>
      </c>
      <c r="AW10088" t="str">
        <f t="shared" si="3317"/>
        <v>1-ADMINISTRACION CENTRAL</v>
      </c>
      <c r="AX10088" t="str">
        <f t="shared" si="3297"/>
        <v>2-GASTOS</v>
      </c>
      <c r="AY10088" t="str">
        <f t="shared" si="3298"/>
        <v>2.1-Gastos corrientes</v>
      </c>
      <c r="AZ10088" t="str">
        <f t="shared" si="3299"/>
        <v>2.1.2-Gastos de consumo</v>
      </c>
      <c r="BA10088" t="str">
        <f t="shared" si="3300"/>
        <v>2.1.2.2-Bienes y servicios</v>
      </c>
      <c r="BB10088" t="str">
        <f t="shared" si="3301"/>
        <v>2.3.7.2.99-Otros productos químicos y conexos</v>
      </c>
      <c r="BC10088" t="str">
        <f t="shared" si="3302"/>
        <v>0201-PRESIDENCIA DE LA REPÚBLICA</v>
      </c>
      <c r="BD10088" t="str">
        <f t="shared" si="3303"/>
        <v>02-GABINETE DE LA POLÍTICA SOCIAL</v>
      </c>
      <c r="BE10088" t="str">
        <f t="shared" si="3304"/>
        <v>0001-GABINETE SOCIAL DE LA PRESIDENCIA</v>
      </c>
      <c r="BF10088" t="str">
        <f t="shared" si="3305"/>
        <v>0000-NO APLICA</v>
      </c>
      <c r="BG10088" t="str">
        <f t="shared" si="3306"/>
        <v>4-SERVICIOS SOCIALES</v>
      </c>
      <c r="BH10088" t="str">
        <f t="shared" si="3307"/>
        <v>4.5-Protección social</v>
      </c>
      <c r="BI10088" t="str">
        <f t="shared" si="3308"/>
        <v>4.5.10-Asistencia social</v>
      </c>
      <c r="BJ10088" t="str">
        <f t="shared" si="3309"/>
        <v>01-Actividades centrales</v>
      </c>
      <c r="BK10088" t="str">
        <f t="shared" si="3310"/>
        <v>00-Acciones que no generan producción</v>
      </c>
      <c r="BL10088" t="str">
        <f t="shared" si="3311"/>
        <v>0001-Direccion y Coordinaccion</v>
      </c>
      <c r="BM10088" t="str">
        <f t="shared" si="3312"/>
        <v>00-N/A</v>
      </c>
      <c r="BN10088" t="str">
        <f t="shared" si="3313"/>
        <v>No Informado-</v>
      </c>
      <c r="BO10088" t="str">
        <f t="shared" si="3314"/>
        <v>98-NACIONAL</v>
      </c>
      <c r="BP10088" t="str">
        <f t="shared" si="3315"/>
        <v>99-MULTIPROVINCIAL</v>
      </c>
      <c r="BQ10088" t="str">
        <f t="shared" si="3316"/>
        <v>2023/06-Junio</v>
      </c>
    </row>
    <row r="10089" spans="1:69" x14ac:dyDescent="0.25">
      <c r="A10089" s="5" t="s">
        <v>33</v>
      </c>
      <c r="B10089" s="5" t="s">
        <v>34</v>
      </c>
      <c r="C10089" s="5" t="s">
        <v>1020</v>
      </c>
      <c r="D10089" s="5" t="s">
        <v>1021</v>
      </c>
      <c r="E10089" s="5" t="s">
        <v>1022</v>
      </c>
      <c r="F10089" s="5" t="s">
        <v>1023</v>
      </c>
      <c r="G10089" s="5" t="s">
        <v>1024</v>
      </c>
      <c r="H10089" s="5" t="s">
        <v>1025</v>
      </c>
      <c r="I10089" s="5" t="s">
        <v>2425</v>
      </c>
      <c r="J10089" s="5" t="s">
        <v>2426</v>
      </c>
      <c r="K10089" s="5" t="s">
        <v>3023</v>
      </c>
      <c r="L10089" s="5" t="s">
        <v>3024</v>
      </c>
      <c r="M10089" s="5" t="s">
        <v>1020</v>
      </c>
      <c r="N10089" s="5" t="s">
        <v>361</v>
      </c>
      <c r="O10089" s="5" t="s">
        <v>362</v>
      </c>
      <c r="P10089" s="5" t="s">
        <v>363</v>
      </c>
      <c r="Q10089" s="5" t="s">
        <v>364</v>
      </c>
      <c r="R10089" s="5" t="s">
        <v>245</v>
      </c>
      <c r="S10089" s="5" t="s">
        <v>1160</v>
      </c>
      <c r="T10089" s="5" t="s">
        <v>1034</v>
      </c>
      <c r="U10089" s="5" t="s">
        <v>1035</v>
      </c>
      <c r="V10089" s="5" t="s">
        <v>1066</v>
      </c>
      <c r="W10089" s="5" t="s">
        <v>1067</v>
      </c>
      <c r="X10089" s="5" t="s">
        <v>1068</v>
      </c>
      <c r="Y10089" s="5" t="s">
        <v>1069</v>
      </c>
      <c r="Z10089" s="5" t="s">
        <v>1070</v>
      </c>
      <c r="AA10089" s="5" t="s">
        <v>1071</v>
      </c>
      <c r="AB10089" s="5" t="s">
        <v>1163</v>
      </c>
      <c r="AC10089" s="5" t="s">
        <v>1069</v>
      </c>
      <c r="AD10089" s="5" t="s">
        <v>1044</v>
      </c>
      <c r="AE10089" s="5" t="s">
        <v>1062</v>
      </c>
      <c r="AF10089" s="5" t="s">
        <v>1171</v>
      </c>
      <c r="AG10089" s="5" t="s">
        <v>1172</v>
      </c>
      <c r="AH10089" s="5" t="s">
        <v>1044</v>
      </c>
      <c r="AI10089" s="5" t="s">
        <v>1045</v>
      </c>
      <c r="AJ10089" s="5" t="s">
        <v>961</v>
      </c>
      <c r="AK10089" s="5" t="s">
        <v>44</v>
      </c>
      <c r="AL10089" s="5"/>
      <c r="AM10089" s="5" t="s">
        <v>1046</v>
      </c>
      <c r="AN10089" s="5" t="s">
        <v>1047</v>
      </c>
      <c r="AO10089" s="5" t="s">
        <v>1048</v>
      </c>
      <c r="AP10089" s="5" t="s">
        <v>1049</v>
      </c>
      <c r="AQ10089" s="5" t="s">
        <v>67</v>
      </c>
      <c r="AR10089" s="5" t="s">
        <v>68</v>
      </c>
      <c r="AS10089" s="6">
        <v>0</v>
      </c>
      <c r="AT10089" s="6">
        <v>0</v>
      </c>
      <c r="AU10089" s="6">
        <v>0</v>
      </c>
      <c r="AV10089" s="6">
        <v>0</v>
      </c>
      <c r="AW10089" t="str">
        <f t="shared" si="3317"/>
        <v>1-ADMINISTRACION CENTRAL</v>
      </c>
      <c r="AX10089" t="str">
        <f t="shared" si="3297"/>
        <v>2-GASTOS</v>
      </c>
      <c r="AY10089" t="str">
        <f t="shared" si="3298"/>
        <v>2.1-Gastos corrientes</v>
      </c>
      <c r="AZ10089" t="str">
        <f t="shared" si="3299"/>
        <v>2.1.2-Gastos de consumo</v>
      </c>
      <c r="BA10089" t="str">
        <f t="shared" si="3300"/>
        <v>2.1.2.2-Bienes y servicios</v>
      </c>
      <c r="BB10089" t="str">
        <f t="shared" si="3301"/>
        <v>2.3.7.2.99-Otros productos químicos y conexos</v>
      </c>
      <c r="BC10089" t="str">
        <f t="shared" si="3302"/>
        <v>0201-PRESIDENCIA DE LA REPÚBLICA</v>
      </c>
      <c r="BD10089" t="str">
        <f t="shared" si="3303"/>
        <v>02-GABINETE DE LA POLÍTICA SOCIAL</v>
      </c>
      <c r="BE10089" t="str">
        <f t="shared" si="3304"/>
        <v>0001-GABINETE SOCIAL DE LA PRESIDENCIA</v>
      </c>
      <c r="BF10089" t="str">
        <f t="shared" si="3305"/>
        <v>0000-NO APLICA</v>
      </c>
      <c r="BG10089" t="str">
        <f t="shared" si="3306"/>
        <v>4-SERVICIOS SOCIALES</v>
      </c>
      <c r="BH10089" t="str">
        <f t="shared" si="3307"/>
        <v>4.5-Protección social</v>
      </c>
      <c r="BI10089" t="str">
        <f t="shared" si="3308"/>
        <v>4.5.10-Asistencia social</v>
      </c>
      <c r="BJ10089" t="str">
        <f t="shared" si="3309"/>
        <v>12-Protección social</v>
      </c>
      <c r="BK10089" t="str">
        <f t="shared" si="3310"/>
        <v>00-Acciones que no generan producción</v>
      </c>
      <c r="BL10089" t="str">
        <f t="shared" si="3311"/>
        <v>0023-Gestión y Coordinación Oportunidad 14-24</v>
      </c>
      <c r="BM10089" t="str">
        <f t="shared" si="3312"/>
        <v>00-N/A</v>
      </c>
      <c r="BN10089" t="str">
        <f t="shared" si="3313"/>
        <v>No Informado-</v>
      </c>
      <c r="BO10089" t="str">
        <f t="shared" si="3314"/>
        <v>98-NACIONAL</v>
      </c>
      <c r="BP10089" t="str">
        <f t="shared" si="3315"/>
        <v>99-MULTIPROVINCIAL</v>
      </c>
      <c r="BQ10089" t="str">
        <f t="shared" si="3316"/>
        <v>2023/06-Junio</v>
      </c>
    </row>
    <row r="10090" spans="1:69" x14ac:dyDescent="0.25">
      <c r="A10090" s="5" t="s">
        <v>33</v>
      </c>
      <c r="B10090" s="5" t="s">
        <v>34</v>
      </c>
      <c r="C10090" s="5" t="s">
        <v>1020</v>
      </c>
      <c r="D10090" s="5" t="s">
        <v>1021</v>
      </c>
      <c r="E10090" s="5" t="s">
        <v>1022</v>
      </c>
      <c r="F10090" s="5" t="s">
        <v>1023</v>
      </c>
      <c r="G10090" s="5" t="s">
        <v>1024</v>
      </c>
      <c r="H10090" s="5" t="s">
        <v>1025</v>
      </c>
      <c r="I10090" s="5" t="s">
        <v>2425</v>
      </c>
      <c r="J10090" s="5" t="s">
        <v>2426</v>
      </c>
      <c r="K10090" s="5" t="s">
        <v>3023</v>
      </c>
      <c r="L10090" s="5" t="s">
        <v>3024</v>
      </c>
      <c r="M10090" s="5" t="s">
        <v>1020</v>
      </c>
      <c r="N10090" s="5" t="s">
        <v>361</v>
      </c>
      <c r="O10090" s="5" t="s">
        <v>362</v>
      </c>
      <c r="P10090" s="5" t="s">
        <v>363</v>
      </c>
      <c r="Q10090" s="5" t="s">
        <v>364</v>
      </c>
      <c r="R10090" s="5" t="s">
        <v>245</v>
      </c>
      <c r="S10090" s="5" t="s">
        <v>1160</v>
      </c>
      <c r="T10090" s="5" t="s">
        <v>1034</v>
      </c>
      <c r="U10090" s="5" t="s">
        <v>1035</v>
      </c>
      <c r="V10090" s="5" t="s">
        <v>1066</v>
      </c>
      <c r="W10090" s="5" t="s">
        <v>1067</v>
      </c>
      <c r="X10090" s="5" t="s">
        <v>1068</v>
      </c>
      <c r="Y10090" s="5" t="s">
        <v>1069</v>
      </c>
      <c r="Z10090" s="5" t="s">
        <v>1070</v>
      </c>
      <c r="AA10090" s="5" t="s">
        <v>1071</v>
      </c>
      <c r="AB10090" s="5" t="s">
        <v>1163</v>
      </c>
      <c r="AC10090" s="5" t="s">
        <v>1069</v>
      </c>
      <c r="AD10090" s="5" t="s">
        <v>1044</v>
      </c>
      <c r="AE10090" s="5" t="s">
        <v>1062</v>
      </c>
      <c r="AF10090" s="5" t="s">
        <v>1135</v>
      </c>
      <c r="AG10090" s="5" t="s">
        <v>1173</v>
      </c>
      <c r="AH10090" s="5" t="s">
        <v>1044</v>
      </c>
      <c r="AI10090" s="5" t="s">
        <v>1045</v>
      </c>
      <c r="AJ10090" s="5" t="s">
        <v>961</v>
      </c>
      <c r="AK10090" s="5" t="s">
        <v>44</v>
      </c>
      <c r="AL10090" s="5"/>
      <c r="AM10090" s="5" t="s">
        <v>1046</v>
      </c>
      <c r="AN10090" s="5" t="s">
        <v>1047</v>
      </c>
      <c r="AO10090" s="5" t="s">
        <v>1048</v>
      </c>
      <c r="AP10090" s="5" t="s">
        <v>1049</v>
      </c>
      <c r="AQ10090" s="5" t="s">
        <v>67</v>
      </c>
      <c r="AR10090" s="5" t="s">
        <v>68</v>
      </c>
      <c r="AS10090" s="6">
        <v>0</v>
      </c>
      <c r="AT10090" s="6">
        <v>342347.5</v>
      </c>
      <c r="AU10090" s="6">
        <v>0</v>
      </c>
      <c r="AV10090" s="6">
        <v>0</v>
      </c>
      <c r="AW10090" t="str">
        <f t="shared" si="3317"/>
        <v>1-ADMINISTRACION CENTRAL</v>
      </c>
      <c r="AX10090" t="str">
        <f t="shared" si="3297"/>
        <v>2-GASTOS</v>
      </c>
      <c r="AY10090" t="str">
        <f t="shared" si="3298"/>
        <v>2.1-Gastos corrientes</v>
      </c>
      <c r="AZ10090" t="str">
        <f t="shared" si="3299"/>
        <v>2.1.2-Gastos de consumo</v>
      </c>
      <c r="BA10090" t="str">
        <f t="shared" si="3300"/>
        <v>2.1.2.2-Bienes y servicios</v>
      </c>
      <c r="BB10090" t="str">
        <f t="shared" si="3301"/>
        <v>2.3.7.2.99-Otros productos químicos y conexos</v>
      </c>
      <c r="BC10090" t="str">
        <f t="shared" si="3302"/>
        <v>0201-PRESIDENCIA DE LA REPÚBLICA</v>
      </c>
      <c r="BD10090" t="str">
        <f t="shared" si="3303"/>
        <v>02-GABINETE DE LA POLÍTICA SOCIAL</v>
      </c>
      <c r="BE10090" t="str">
        <f t="shared" si="3304"/>
        <v>0001-GABINETE SOCIAL DE LA PRESIDENCIA</v>
      </c>
      <c r="BF10090" t="str">
        <f t="shared" si="3305"/>
        <v>0000-NO APLICA</v>
      </c>
      <c r="BG10090" t="str">
        <f t="shared" si="3306"/>
        <v>4-SERVICIOS SOCIALES</v>
      </c>
      <c r="BH10090" t="str">
        <f t="shared" si="3307"/>
        <v>4.5-Protección social</v>
      </c>
      <c r="BI10090" t="str">
        <f t="shared" si="3308"/>
        <v>4.5.10-Asistencia social</v>
      </c>
      <c r="BJ10090" t="str">
        <f t="shared" si="3309"/>
        <v>12-Protección social</v>
      </c>
      <c r="BK10090" t="str">
        <f t="shared" si="3310"/>
        <v>00-Acciones que no generan producción</v>
      </c>
      <c r="BL10090" t="str">
        <f t="shared" si="3311"/>
        <v>0024-Gestión y Coordinación  de Centros Tecnológicos Comunitarios</v>
      </c>
      <c r="BM10090" t="str">
        <f t="shared" si="3312"/>
        <v>00-N/A</v>
      </c>
      <c r="BN10090" t="str">
        <f t="shared" si="3313"/>
        <v>No Informado-</v>
      </c>
      <c r="BO10090" t="str">
        <f t="shared" si="3314"/>
        <v>98-NACIONAL</v>
      </c>
      <c r="BP10090" t="str">
        <f t="shared" si="3315"/>
        <v>99-MULTIPROVINCIAL</v>
      </c>
      <c r="BQ10090" t="str">
        <f t="shared" si="3316"/>
        <v>2023/06-Junio</v>
      </c>
    </row>
    <row r="10091" spans="1:69" x14ac:dyDescent="0.25">
      <c r="A10091" s="5" t="s">
        <v>33</v>
      </c>
      <c r="B10091" s="5" t="s">
        <v>34</v>
      </c>
      <c r="C10091" s="5" t="s">
        <v>1020</v>
      </c>
      <c r="D10091" s="5" t="s">
        <v>1021</v>
      </c>
      <c r="E10091" s="5" t="s">
        <v>1022</v>
      </c>
      <c r="F10091" s="5" t="s">
        <v>1023</v>
      </c>
      <c r="G10091" s="5" t="s">
        <v>1024</v>
      </c>
      <c r="H10091" s="5" t="s">
        <v>1025</v>
      </c>
      <c r="I10091" s="5" t="s">
        <v>2425</v>
      </c>
      <c r="J10091" s="5" t="s">
        <v>2426</v>
      </c>
      <c r="K10091" s="5" t="s">
        <v>3023</v>
      </c>
      <c r="L10091" s="5" t="s">
        <v>3024</v>
      </c>
      <c r="M10091" s="5" t="s">
        <v>1020</v>
      </c>
      <c r="N10091" s="5" t="s">
        <v>361</v>
      </c>
      <c r="O10091" s="5" t="s">
        <v>362</v>
      </c>
      <c r="P10091" s="5" t="s">
        <v>363</v>
      </c>
      <c r="Q10091" s="5" t="s">
        <v>364</v>
      </c>
      <c r="R10091" s="5" t="s">
        <v>453</v>
      </c>
      <c r="S10091" s="5" t="s">
        <v>1191</v>
      </c>
      <c r="T10091" s="5" t="s">
        <v>1034</v>
      </c>
      <c r="U10091" s="5" t="s">
        <v>1035</v>
      </c>
      <c r="V10091" s="5" t="s">
        <v>1066</v>
      </c>
      <c r="W10091" s="5" t="s">
        <v>1067</v>
      </c>
      <c r="X10091" s="5" t="s">
        <v>1068</v>
      </c>
      <c r="Y10091" s="5" t="s">
        <v>1069</v>
      </c>
      <c r="Z10091" s="5" t="s">
        <v>1070</v>
      </c>
      <c r="AA10091" s="5" t="s">
        <v>1071</v>
      </c>
      <c r="AB10091" s="5" t="s">
        <v>1163</v>
      </c>
      <c r="AC10091" s="5" t="s">
        <v>1069</v>
      </c>
      <c r="AD10091" s="5" t="s">
        <v>265</v>
      </c>
      <c r="AE10091" s="5" t="s">
        <v>1192</v>
      </c>
      <c r="AF10091" s="5" t="s">
        <v>245</v>
      </c>
      <c r="AG10091" s="5" t="s">
        <v>1193</v>
      </c>
      <c r="AH10091" s="5" t="s">
        <v>1044</v>
      </c>
      <c r="AI10091" s="5" t="s">
        <v>1045</v>
      </c>
      <c r="AJ10091" s="5" t="s">
        <v>961</v>
      </c>
      <c r="AK10091" s="5" t="s">
        <v>44</v>
      </c>
      <c r="AL10091" s="5"/>
      <c r="AM10091" s="5" t="s">
        <v>1046</v>
      </c>
      <c r="AN10091" s="5" t="s">
        <v>1047</v>
      </c>
      <c r="AO10091" s="5" t="s">
        <v>1048</v>
      </c>
      <c r="AP10091" s="5" t="s">
        <v>1049</v>
      </c>
      <c r="AQ10091" s="5" t="s">
        <v>67</v>
      </c>
      <c r="AR10091" s="5" t="s">
        <v>68</v>
      </c>
      <c r="AS10091" s="6">
        <v>0</v>
      </c>
      <c r="AT10091" s="6">
        <v>19505.400000000001</v>
      </c>
      <c r="AU10091" s="6">
        <v>74860.38</v>
      </c>
      <c r="AV10091" s="6">
        <v>0</v>
      </c>
      <c r="AW10091" t="str">
        <f t="shared" si="3317"/>
        <v>1-ADMINISTRACION CENTRAL</v>
      </c>
      <c r="AX10091" t="str">
        <f t="shared" si="3297"/>
        <v>2-GASTOS</v>
      </c>
      <c r="AY10091" t="str">
        <f t="shared" si="3298"/>
        <v>2.1-Gastos corrientes</v>
      </c>
      <c r="AZ10091" t="str">
        <f t="shared" si="3299"/>
        <v>2.1.2-Gastos de consumo</v>
      </c>
      <c r="BA10091" t="str">
        <f t="shared" si="3300"/>
        <v>2.1.2.2-Bienes y servicios</v>
      </c>
      <c r="BB10091" t="str">
        <f t="shared" si="3301"/>
        <v>2.3.7.2.99-Otros productos químicos y conexos</v>
      </c>
      <c r="BC10091" t="str">
        <f t="shared" si="3302"/>
        <v>0201-PRESIDENCIA DE LA REPÚBLICA</v>
      </c>
      <c r="BD10091" t="str">
        <f t="shared" si="3303"/>
        <v>02-GABINETE DE LA POLÍTICA SOCIAL</v>
      </c>
      <c r="BE10091" t="str">
        <f t="shared" si="3304"/>
        <v>0007-PROGRAMA SUPÉRATE</v>
      </c>
      <c r="BF10091" t="str">
        <f t="shared" si="3305"/>
        <v>0000-NO APLICA</v>
      </c>
      <c r="BG10091" t="str">
        <f t="shared" si="3306"/>
        <v>4-SERVICIOS SOCIALES</v>
      </c>
      <c r="BH10091" t="str">
        <f t="shared" si="3307"/>
        <v>4.5-Protección social</v>
      </c>
      <c r="BI10091" t="str">
        <f t="shared" si="3308"/>
        <v>4.5.10-Asistencia social</v>
      </c>
      <c r="BJ10091" t="str">
        <f t="shared" si="3309"/>
        <v>12-Protección social</v>
      </c>
      <c r="BK10091" t="str">
        <f t="shared" si="3310"/>
        <v>01-Acciones comunes a los productos 8,9,10,11y 12</v>
      </c>
      <c r="BL10091" t="str">
        <f t="shared" si="3311"/>
        <v>0001-Gestión del programa</v>
      </c>
      <c r="BM10091" t="str">
        <f t="shared" si="3312"/>
        <v>00-N/A</v>
      </c>
      <c r="BN10091" t="str">
        <f t="shared" si="3313"/>
        <v>No Informado-</v>
      </c>
      <c r="BO10091" t="str">
        <f t="shared" si="3314"/>
        <v>98-NACIONAL</v>
      </c>
      <c r="BP10091" t="str">
        <f t="shared" si="3315"/>
        <v>99-MULTIPROVINCIAL</v>
      </c>
      <c r="BQ10091" t="str">
        <f t="shared" si="3316"/>
        <v>2023/06-Junio</v>
      </c>
    </row>
    <row r="10092" spans="1:69" x14ac:dyDescent="0.25">
      <c r="A10092" s="5" t="s">
        <v>33</v>
      </c>
      <c r="B10092" s="5" t="s">
        <v>34</v>
      </c>
      <c r="C10092" s="5" t="s">
        <v>1020</v>
      </c>
      <c r="D10092" s="5" t="s">
        <v>1021</v>
      </c>
      <c r="E10092" s="5" t="s">
        <v>1022</v>
      </c>
      <c r="F10092" s="5" t="s">
        <v>1023</v>
      </c>
      <c r="G10092" s="5" t="s">
        <v>1024</v>
      </c>
      <c r="H10092" s="5" t="s">
        <v>1025</v>
      </c>
      <c r="I10092" s="5" t="s">
        <v>2425</v>
      </c>
      <c r="J10092" s="5" t="s">
        <v>2426</v>
      </c>
      <c r="K10092" s="5" t="s">
        <v>3023</v>
      </c>
      <c r="L10092" s="5" t="s">
        <v>3024</v>
      </c>
      <c r="M10092" s="5" t="s">
        <v>1020</v>
      </c>
      <c r="N10092" s="5" t="s">
        <v>361</v>
      </c>
      <c r="O10092" s="5" t="s">
        <v>362</v>
      </c>
      <c r="P10092" s="5" t="s">
        <v>363</v>
      </c>
      <c r="Q10092" s="5" t="s">
        <v>364</v>
      </c>
      <c r="R10092" s="5" t="s">
        <v>365</v>
      </c>
      <c r="S10092" s="5" t="s">
        <v>366</v>
      </c>
      <c r="T10092" s="5" t="s">
        <v>1034</v>
      </c>
      <c r="U10092" s="5" t="s">
        <v>1035</v>
      </c>
      <c r="V10092" s="5" t="s">
        <v>1066</v>
      </c>
      <c r="W10092" s="5" t="s">
        <v>1067</v>
      </c>
      <c r="X10092" s="5" t="s">
        <v>1068</v>
      </c>
      <c r="Y10092" s="5" t="s">
        <v>1069</v>
      </c>
      <c r="Z10092" s="5" t="s">
        <v>1070</v>
      </c>
      <c r="AA10092" s="5" t="s">
        <v>1071</v>
      </c>
      <c r="AB10092" s="5" t="s">
        <v>1175</v>
      </c>
      <c r="AC10092" s="5" t="s">
        <v>1176</v>
      </c>
      <c r="AD10092" s="5" t="s">
        <v>394</v>
      </c>
      <c r="AE10092" s="5" t="s">
        <v>1230</v>
      </c>
      <c r="AF10092" s="5" t="s">
        <v>245</v>
      </c>
      <c r="AG10092" s="5" t="s">
        <v>1112</v>
      </c>
      <c r="AH10092" s="5" t="s">
        <v>1044</v>
      </c>
      <c r="AI10092" s="5" t="s">
        <v>1045</v>
      </c>
      <c r="AJ10092" s="5" t="s">
        <v>961</v>
      </c>
      <c r="AK10092" s="5" t="s">
        <v>44</v>
      </c>
      <c r="AL10092" s="5"/>
      <c r="AM10092" s="5" t="s">
        <v>1046</v>
      </c>
      <c r="AN10092" s="5" t="s">
        <v>1047</v>
      </c>
      <c r="AO10092" s="5" t="s">
        <v>1048</v>
      </c>
      <c r="AP10092" s="5" t="s">
        <v>1049</v>
      </c>
      <c r="AQ10092" s="5" t="s">
        <v>67</v>
      </c>
      <c r="AR10092" s="5" t="s">
        <v>68</v>
      </c>
      <c r="AS10092" s="6">
        <v>0</v>
      </c>
      <c r="AT10092" s="6">
        <v>0</v>
      </c>
      <c r="AU10092" s="6">
        <v>0</v>
      </c>
      <c r="AV10092" s="6">
        <v>0</v>
      </c>
      <c r="AW10092" t="str">
        <f t="shared" si="3317"/>
        <v>1-ADMINISTRACION CENTRAL</v>
      </c>
      <c r="AX10092" t="str">
        <f t="shared" si="3297"/>
        <v>2-GASTOS</v>
      </c>
      <c r="AY10092" t="str">
        <f t="shared" si="3298"/>
        <v>2.1-Gastos corrientes</v>
      </c>
      <c r="AZ10092" t="str">
        <f t="shared" si="3299"/>
        <v>2.1.2-Gastos de consumo</v>
      </c>
      <c r="BA10092" t="str">
        <f t="shared" si="3300"/>
        <v>2.1.2.2-Bienes y servicios</v>
      </c>
      <c r="BB10092" t="str">
        <f t="shared" si="3301"/>
        <v>2.3.7.2.99-Otros productos químicos y conexos</v>
      </c>
      <c r="BC10092" t="str">
        <f t="shared" si="3302"/>
        <v>0201-PRESIDENCIA DE LA REPÚBLICA</v>
      </c>
      <c r="BD10092" t="str">
        <f t="shared" si="3303"/>
        <v>02-GABINETE DE LA POLÍTICA SOCIAL</v>
      </c>
      <c r="BE10092" t="str">
        <f t="shared" si="3304"/>
        <v>0014-COMEDORES ECONOMICOS DEL ESTADO</v>
      </c>
      <c r="BF10092" t="str">
        <f t="shared" si="3305"/>
        <v>0000-NO APLICA</v>
      </c>
      <c r="BG10092" t="str">
        <f t="shared" si="3306"/>
        <v>4-SERVICIOS SOCIALES</v>
      </c>
      <c r="BH10092" t="str">
        <f t="shared" si="3307"/>
        <v>4.5-Protección social</v>
      </c>
      <c r="BI10092" t="str">
        <f t="shared" si="3308"/>
        <v>4.5.10-Asistencia social</v>
      </c>
      <c r="BJ10092" t="str">
        <f t="shared" si="3309"/>
        <v>14-Asistencia social integral</v>
      </c>
      <c r="BK10092" t="str">
        <f t="shared" si="3310"/>
        <v>04-Personas Vulnerables reciben Raciones Alimenticias</v>
      </c>
      <c r="BL10092" t="str">
        <f t="shared" si="3311"/>
        <v>0001-Dirección y Coordinación</v>
      </c>
      <c r="BM10092" t="str">
        <f t="shared" si="3312"/>
        <v>00-N/A</v>
      </c>
      <c r="BN10092" t="str">
        <f t="shared" si="3313"/>
        <v>No Informado-</v>
      </c>
      <c r="BO10092" t="str">
        <f t="shared" si="3314"/>
        <v>98-NACIONAL</v>
      </c>
      <c r="BP10092" t="str">
        <f t="shared" si="3315"/>
        <v>99-MULTIPROVINCIAL</v>
      </c>
      <c r="BQ10092" t="str">
        <f t="shared" si="3316"/>
        <v>2023/06-Junio</v>
      </c>
    </row>
    <row r="10093" spans="1:69" x14ac:dyDescent="0.25">
      <c r="A10093" s="5" t="s">
        <v>33</v>
      </c>
      <c r="B10093" s="5" t="s">
        <v>34</v>
      </c>
      <c r="C10093" s="5" t="s">
        <v>1020</v>
      </c>
      <c r="D10093" s="5" t="s">
        <v>1021</v>
      </c>
      <c r="E10093" s="5" t="s">
        <v>1022</v>
      </c>
      <c r="F10093" s="5" t="s">
        <v>1023</v>
      </c>
      <c r="G10093" s="5" t="s">
        <v>1024</v>
      </c>
      <c r="H10093" s="5" t="s">
        <v>1025</v>
      </c>
      <c r="I10093" s="5" t="s">
        <v>2425</v>
      </c>
      <c r="J10093" s="5" t="s">
        <v>2426</v>
      </c>
      <c r="K10093" s="5" t="s">
        <v>3023</v>
      </c>
      <c r="L10093" s="5" t="s">
        <v>3024</v>
      </c>
      <c r="M10093" s="5" t="s">
        <v>1020</v>
      </c>
      <c r="N10093" s="5" t="s">
        <v>361</v>
      </c>
      <c r="O10093" s="5" t="s">
        <v>362</v>
      </c>
      <c r="P10093" s="5" t="s">
        <v>363</v>
      </c>
      <c r="Q10093" s="5" t="s">
        <v>364</v>
      </c>
      <c r="R10093" s="5" t="s">
        <v>365</v>
      </c>
      <c r="S10093" s="5" t="s">
        <v>366</v>
      </c>
      <c r="T10093" s="5" t="s">
        <v>1034</v>
      </c>
      <c r="U10093" s="5" t="s">
        <v>1035</v>
      </c>
      <c r="V10093" s="5" t="s">
        <v>1066</v>
      </c>
      <c r="W10093" s="5" t="s">
        <v>1067</v>
      </c>
      <c r="X10093" s="5" t="s">
        <v>1068</v>
      </c>
      <c r="Y10093" s="5" t="s">
        <v>1069</v>
      </c>
      <c r="Z10093" s="5" t="s">
        <v>1070</v>
      </c>
      <c r="AA10093" s="5" t="s">
        <v>1071</v>
      </c>
      <c r="AB10093" s="5" t="s">
        <v>1175</v>
      </c>
      <c r="AC10093" s="5" t="s">
        <v>1176</v>
      </c>
      <c r="AD10093" s="5" t="s">
        <v>394</v>
      </c>
      <c r="AE10093" s="5" t="s">
        <v>1230</v>
      </c>
      <c r="AF10093" s="5" t="s">
        <v>185</v>
      </c>
      <c r="AG10093" s="5" t="s">
        <v>1231</v>
      </c>
      <c r="AH10093" s="5" t="s">
        <v>1044</v>
      </c>
      <c r="AI10093" s="5" t="s">
        <v>1045</v>
      </c>
      <c r="AJ10093" s="5" t="s">
        <v>961</v>
      </c>
      <c r="AK10093" s="5" t="s">
        <v>44</v>
      </c>
      <c r="AL10093" s="5"/>
      <c r="AM10093" s="5" t="s">
        <v>1046</v>
      </c>
      <c r="AN10093" s="5" t="s">
        <v>1047</v>
      </c>
      <c r="AO10093" s="5" t="s">
        <v>1048</v>
      </c>
      <c r="AP10093" s="5" t="s">
        <v>1049</v>
      </c>
      <c r="AQ10093" s="5" t="s">
        <v>67</v>
      </c>
      <c r="AR10093" s="5" t="s">
        <v>68</v>
      </c>
      <c r="AS10093" s="6">
        <v>0</v>
      </c>
      <c r="AT10093" s="6">
        <v>38193.64</v>
      </c>
      <c r="AU10093" s="6">
        <v>27042.639999999999</v>
      </c>
      <c r="AV10093" s="6">
        <v>17012.64</v>
      </c>
      <c r="AW10093" t="str">
        <f t="shared" si="3317"/>
        <v>1-ADMINISTRACION CENTRAL</v>
      </c>
      <c r="AX10093" t="str">
        <f t="shared" si="3297"/>
        <v>2-GASTOS</v>
      </c>
      <c r="AY10093" t="str">
        <f t="shared" si="3298"/>
        <v>2.1-Gastos corrientes</v>
      </c>
      <c r="AZ10093" t="str">
        <f t="shared" si="3299"/>
        <v>2.1.2-Gastos de consumo</v>
      </c>
      <c r="BA10093" t="str">
        <f t="shared" si="3300"/>
        <v>2.1.2.2-Bienes y servicios</v>
      </c>
      <c r="BB10093" t="str">
        <f t="shared" si="3301"/>
        <v>2.3.7.2.99-Otros productos químicos y conexos</v>
      </c>
      <c r="BC10093" t="str">
        <f t="shared" si="3302"/>
        <v>0201-PRESIDENCIA DE LA REPÚBLICA</v>
      </c>
      <c r="BD10093" t="str">
        <f t="shared" si="3303"/>
        <v>02-GABINETE DE LA POLÍTICA SOCIAL</v>
      </c>
      <c r="BE10093" t="str">
        <f t="shared" si="3304"/>
        <v>0014-COMEDORES ECONOMICOS DEL ESTADO</v>
      </c>
      <c r="BF10093" t="str">
        <f t="shared" si="3305"/>
        <v>0000-NO APLICA</v>
      </c>
      <c r="BG10093" t="str">
        <f t="shared" si="3306"/>
        <v>4-SERVICIOS SOCIALES</v>
      </c>
      <c r="BH10093" t="str">
        <f t="shared" si="3307"/>
        <v>4.5-Protección social</v>
      </c>
      <c r="BI10093" t="str">
        <f t="shared" si="3308"/>
        <v>4.5.10-Asistencia social</v>
      </c>
      <c r="BJ10093" t="str">
        <f t="shared" si="3309"/>
        <v>14-Asistencia social integral</v>
      </c>
      <c r="BK10093" t="str">
        <f t="shared" si="3310"/>
        <v>04-Personas Vulnerables reciben Raciones Alimenticias</v>
      </c>
      <c r="BL10093" t="str">
        <f t="shared" si="3311"/>
        <v>0002-Raciones Cocida a bajo costo</v>
      </c>
      <c r="BM10093" t="str">
        <f t="shared" si="3312"/>
        <v>00-N/A</v>
      </c>
      <c r="BN10093" t="str">
        <f t="shared" si="3313"/>
        <v>No Informado-</v>
      </c>
      <c r="BO10093" t="str">
        <f t="shared" si="3314"/>
        <v>98-NACIONAL</v>
      </c>
      <c r="BP10093" t="str">
        <f t="shared" si="3315"/>
        <v>99-MULTIPROVINCIAL</v>
      </c>
      <c r="BQ10093" t="str">
        <f t="shared" si="3316"/>
        <v>2023/06-Junio</v>
      </c>
    </row>
    <row r="10094" spans="1:69" x14ac:dyDescent="0.25">
      <c r="A10094" s="5" t="s">
        <v>33</v>
      </c>
      <c r="B10094" s="5" t="s">
        <v>34</v>
      </c>
      <c r="C10094" s="5" t="s">
        <v>1020</v>
      </c>
      <c r="D10094" s="5" t="s">
        <v>1021</v>
      </c>
      <c r="E10094" s="5" t="s">
        <v>1022</v>
      </c>
      <c r="F10094" s="5" t="s">
        <v>1023</v>
      </c>
      <c r="G10094" s="5" t="s">
        <v>1024</v>
      </c>
      <c r="H10094" s="5" t="s">
        <v>1025</v>
      </c>
      <c r="I10094" s="5" t="s">
        <v>2425</v>
      </c>
      <c r="J10094" s="5" t="s">
        <v>2426</v>
      </c>
      <c r="K10094" s="5" t="s">
        <v>3023</v>
      </c>
      <c r="L10094" s="5" t="s">
        <v>3024</v>
      </c>
      <c r="M10094" s="5" t="s">
        <v>1020</v>
      </c>
      <c r="N10094" s="5" t="s">
        <v>361</v>
      </c>
      <c r="O10094" s="5" t="s">
        <v>362</v>
      </c>
      <c r="P10094" s="5" t="s">
        <v>363</v>
      </c>
      <c r="Q10094" s="5" t="s">
        <v>364</v>
      </c>
      <c r="R10094" s="5" t="s">
        <v>1233</v>
      </c>
      <c r="S10094" s="5" t="s">
        <v>1234</v>
      </c>
      <c r="T10094" s="5" t="s">
        <v>1034</v>
      </c>
      <c r="U10094" s="5" t="s">
        <v>1035</v>
      </c>
      <c r="V10094" s="5" t="s">
        <v>1066</v>
      </c>
      <c r="W10094" s="5" t="s">
        <v>1067</v>
      </c>
      <c r="X10094" s="5" t="s">
        <v>1068</v>
      </c>
      <c r="Y10094" s="5" t="s">
        <v>1069</v>
      </c>
      <c r="Z10094" s="5" t="s">
        <v>1070</v>
      </c>
      <c r="AA10094" s="5" t="s">
        <v>1071</v>
      </c>
      <c r="AB10094" s="5" t="s">
        <v>1183</v>
      </c>
      <c r="AC10094" s="5" t="s">
        <v>1184</v>
      </c>
      <c r="AD10094" s="5" t="s">
        <v>49</v>
      </c>
      <c r="AE10094" s="5" t="s">
        <v>1235</v>
      </c>
      <c r="AF10094" s="5" t="s">
        <v>245</v>
      </c>
      <c r="AG10094" s="5" t="s">
        <v>1112</v>
      </c>
      <c r="AH10094" s="5" t="s">
        <v>1044</v>
      </c>
      <c r="AI10094" s="5" t="s">
        <v>1045</v>
      </c>
      <c r="AJ10094" s="5" t="s">
        <v>961</v>
      </c>
      <c r="AK10094" s="5" t="s">
        <v>44</v>
      </c>
      <c r="AL10094" s="5"/>
      <c r="AM10094" s="5" t="s">
        <v>1046</v>
      </c>
      <c r="AN10094" s="5" t="s">
        <v>1047</v>
      </c>
      <c r="AO10094" s="5" t="s">
        <v>1048</v>
      </c>
      <c r="AP10094" s="5" t="s">
        <v>1049</v>
      </c>
      <c r="AQ10094" s="5" t="s">
        <v>67</v>
      </c>
      <c r="AR10094" s="5" t="s">
        <v>68</v>
      </c>
      <c r="AS10094" s="6">
        <v>0</v>
      </c>
      <c r="AT10094" s="6">
        <v>750</v>
      </c>
      <c r="AU10094" s="6">
        <v>29799.66</v>
      </c>
      <c r="AV10094" s="6">
        <v>3228</v>
      </c>
      <c r="AW10094" t="str">
        <f t="shared" si="3317"/>
        <v>1-ADMINISTRACION CENTRAL</v>
      </c>
      <c r="AX10094" t="str">
        <f t="shared" si="3297"/>
        <v>2-GASTOS</v>
      </c>
      <c r="AY10094" t="str">
        <f t="shared" si="3298"/>
        <v>2.1-Gastos corrientes</v>
      </c>
      <c r="AZ10094" t="str">
        <f t="shared" si="3299"/>
        <v>2.1.2-Gastos de consumo</v>
      </c>
      <c r="BA10094" t="str">
        <f t="shared" si="3300"/>
        <v>2.1.2.2-Bienes y servicios</v>
      </c>
      <c r="BB10094" t="str">
        <f t="shared" si="3301"/>
        <v>2.3.7.2.99-Otros productos químicos y conexos</v>
      </c>
      <c r="BC10094" t="str">
        <f t="shared" si="3302"/>
        <v>0201-PRESIDENCIA DE LA REPÚBLICA</v>
      </c>
      <c r="BD10094" t="str">
        <f t="shared" si="3303"/>
        <v>02-GABINETE DE LA POLÍTICA SOCIAL</v>
      </c>
      <c r="BE10094" t="str">
        <f t="shared" si="3304"/>
        <v>0015-DIRECCIÓN GENERAL DE DESARROLLO DE LA COMUNIDAD</v>
      </c>
      <c r="BF10094" t="str">
        <f t="shared" si="3305"/>
        <v>0000-NO APLICA</v>
      </c>
      <c r="BG10094" t="str">
        <f t="shared" si="3306"/>
        <v>4-SERVICIOS SOCIALES</v>
      </c>
      <c r="BH10094" t="str">
        <f t="shared" si="3307"/>
        <v>4.5-Protección social</v>
      </c>
      <c r="BI10094" t="str">
        <f t="shared" si="3308"/>
        <v>4.5.10-Asistencia social</v>
      </c>
      <c r="BJ10094" t="str">
        <f t="shared" si="3309"/>
        <v>13-Desarrollo social comunitario</v>
      </c>
      <c r="BK10094" t="str">
        <f t="shared" si="3310"/>
        <v>05-Comunidades de zonas rurales y urbanas reciben asesoramiento tecnico para el Desarrollo Socio-Economico</v>
      </c>
      <c r="BL10094" t="str">
        <f t="shared" si="3311"/>
        <v>0001-Dirección y Coordinación</v>
      </c>
      <c r="BM10094" t="str">
        <f t="shared" si="3312"/>
        <v>00-N/A</v>
      </c>
      <c r="BN10094" t="str">
        <f t="shared" si="3313"/>
        <v>No Informado-</v>
      </c>
      <c r="BO10094" t="str">
        <f t="shared" si="3314"/>
        <v>98-NACIONAL</v>
      </c>
      <c r="BP10094" t="str">
        <f t="shared" si="3315"/>
        <v>99-MULTIPROVINCIAL</v>
      </c>
      <c r="BQ10094" t="str">
        <f t="shared" si="3316"/>
        <v>2023/06-Junio</v>
      </c>
    </row>
    <row r="10095" spans="1:69" x14ac:dyDescent="0.25">
      <c r="A10095" s="5" t="s">
        <v>33</v>
      </c>
      <c r="B10095" s="5" t="s">
        <v>34</v>
      </c>
      <c r="C10095" s="5" t="s">
        <v>1020</v>
      </c>
      <c r="D10095" s="5" t="s">
        <v>1021</v>
      </c>
      <c r="E10095" s="5" t="s">
        <v>1022</v>
      </c>
      <c r="F10095" s="5" t="s">
        <v>1023</v>
      </c>
      <c r="G10095" s="5" t="s">
        <v>1024</v>
      </c>
      <c r="H10095" s="5" t="s">
        <v>1025</v>
      </c>
      <c r="I10095" s="5" t="s">
        <v>2425</v>
      </c>
      <c r="J10095" s="5" t="s">
        <v>2426</v>
      </c>
      <c r="K10095" s="5" t="s">
        <v>3023</v>
      </c>
      <c r="L10095" s="5" t="s">
        <v>3024</v>
      </c>
      <c r="M10095" s="5" t="s">
        <v>1020</v>
      </c>
      <c r="N10095" s="5" t="s">
        <v>361</v>
      </c>
      <c r="O10095" s="5" t="s">
        <v>362</v>
      </c>
      <c r="P10095" s="5" t="s">
        <v>394</v>
      </c>
      <c r="Q10095" s="5" t="s">
        <v>1240</v>
      </c>
      <c r="R10095" s="5" t="s">
        <v>245</v>
      </c>
      <c r="S10095" s="5" t="s">
        <v>1240</v>
      </c>
      <c r="T10095" s="5" t="s">
        <v>1034</v>
      </c>
      <c r="U10095" s="5" t="s">
        <v>1035</v>
      </c>
      <c r="V10095" s="5" t="s">
        <v>33</v>
      </c>
      <c r="W10095" s="5" t="s">
        <v>1036</v>
      </c>
      <c r="X10095" s="5" t="s">
        <v>36</v>
      </c>
      <c r="Y10095" s="5" t="s">
        <v>1037</v>
      </c>
      <c r="Z10095" s="5" t="s">
        <v>1059</v>
      </c>
      <c r="AA10095" s="5" t="s">
        <v>1060</v>
      </c>
      <c r="AB10095" s="5" t="s">
        <v>1040</v>
      </c>
      <c r="AC10095" s="5" t="s">
        <v>1241</v>
      </c>
      <c r="AD10095" s="5" t="s">
        <v>265</v>
      </c>
      <c r="AE10095" s="5" t="s">
        <v>1242</v>
      </c>
      <c r="AF10095" s="5" t="s">
        <v>245</v>
      </c>
      <c r="AG10095" s="5" t="s">
        <v>1112</v>
      </c>
      <c r="AH10095" s="5" t="s">
        <v>1044</v>
      </c>
      <c r="AI10095" s="5" t="s">
        <v>1045</v>
      </c>
      <c r="AJ10095" s="5" t="s">
        <v>961</v>
      </c>
      <c r="AK10095" s="5" t="s">
        <v>44</v>
      </c>
      <c r="AL10095" s="5"/>
      <c r="AM10095" s="5" t="s">
        <v>1046</v>
      </c>
      <c r="AN10095" s="5" t="s">
        <v>1047</v>
      </c>
      <c r="AO10095" s="5" t="s">
        <v>1048</v>
      </c>
      <c r="AP10095" s="5" t="s">
        <v>1049</v>
      </c>
      <c r="AQ10095" s="5" t="s">
        <v>67</v>
      </c>
      <c r="AR10095" s="5" t="s">
        <v>68</v>
      </c>
      <c r="AS10095" s="6">
        <v>0</v>
      </c>
      <c r="AT10095" s="6">
        <v>0</v>
      </c>
      <c r="AU10095" s="6">
        <v>0</v>
      </c>
      <c r="AV10095" s="6">
        <v>0</v>
      </c>
      <c r="AW10095" t="str">
        <f t="shared" si="3317"/>
        <v>1-ADMINISTRACION CENTRAL</v>
      </c>
      <c r="AX10095" t="str">
        <f t="shared" si="3297"/>
        <v>2-GASTOS</v>
      </c>
      <c r="AY10095" t="str">
        <f t="shared" si="3298"/>
        <v>2.1-Gastos corrientes</v>
      </c>
      <c r="AZ10095" t="str">
        <f t="shared" si="3299"/>
        <v>2.1.2-Gastos de consumo</v>
      </c>
      <c r="BA10095" t="str">
        <f t="shared" si="3300"/>
        <v>2.1.2.2-Bienes y servicios</v>
      </c>
      <c r="BB10095" t="str">
        <f t="shared" si="3301"/>
        <v>2.3.7.2.99-Otros productos químicos y conexos</v>
      </c>
      <c r="BC10095" t="str">
        <f t="shared" si="3302"/>
        <v>0201-PRESIDENCIA DE LA REPÚBLICA</v>
      </c>
      <c r="BD10095" t="str">
        <f t="shared" si="3303"/>
        <v>04-CONTRALORIA GENERAL DE LA REPUBLICA</v>
      </c>
      <c r="BE10095" t="str">
        <f t="shared" si="3304"/>
        <v>0001-CONTRALORIA GENERAL DE LA REPUBLICA</v>
      </c>
      <c r="BF10095" t="str">
        <f t="shared" si="3305"/>
        <v>0000-NO APLICA</v>
      </c>
      <c r="BG10095" t="str">
        <f t="shared" si="3306"/>
        <v>1-SERVICIOS  GENERALES</v>
      </c>
      <c r="BH10095" t="str">
        <f t="shared" si="3307"/>
        <v>1.1-Administración general</v>
      </c>
      <c r="BI10095" t="str">
        <f t="shared" si="3308"/>
        <v>1.1.02-Gestión administrativa, financiera, fiscal, económica y planificación</v>
      </c>
      <c r="BJ10095" t="str">
        <f t="shared" si="3309"/>
        <v>11-Control fiscal</v>
      </c>
      <c r="BK10095" t="str">
        <f t="shared" si="3310"/>
        <v>01-Acciones Comunes</v>
      </c>
      <c r="BL10095" t="str">
        <f t="shared" si="3311"/>
        <v>0001-Dirección y Coordinación</v>
      </c>
      <c r="BM10095" t="str">
        <f t="shared" si="3312"/>
        <v>00-N/A</v>
      </c>
      <c r="BN10095" t="str">
        <f t="shared" si="3313"/>
        <v>No Informado-</v>
      </c>
      <c r="BO10095" t="str">
        <f t="shared" si="3314"/>
        <v>98-NACIONAL</v>
      </c>
      <c r="BP10095" t="str">
        <f t="shared" si="3315"/>
        <v>99-MULTIPROVINCIAL</v>
      </c>
      <c r="BQ10095" t="str">
        <f t="shared" si="3316"/>
        <v>2023/06-Junio</v>
      </c>
    </row>
    <row r="10096" spans="1:69" x14ac:dyDescent="0.25">
      <c r="A10096" s="5" t="s">
        <v>33</v>
      </c>
      <c r="B10096" s="5" t="s">
        <v>34</v>
      </c>
      <c r="C10096" s="5" t="s">
        <v>1020</v>
      </c>
      <c r="D10096" s="5" t="s">
        <v>1021</v>
      </c>
      <c r="E10096" s="5" t="s">
        <v>1022</v>
      </c>
      <c r="F10096" s="5" t="s">
        <v>1023</v>
      </c>
      <c r="G10096" s="5" t="s">
        <v>1024</v>
      </c>
      <c r="H10096" s="5" t="s">
        <v>1025</v>
      </c>
      <c r="I10096" s="5" t="s">
        <v>2425</v>
      </c>
      <c r="J10096" s="5" t="s">
        <v>2426</v>
      </c>
      <c r="K10096" s="5" t="s">
        <v>3023</v>
      </c>
      <c r="L10096" s="5" t="s">
        <v>3024</v>
      </c>
      <c r="M10096" s="5" t="s">
        <v>1020</v>
      </c>
      <c r="N10096" s="5" t="s">
        <v>361</v>
      </c>
      <c r="O10096" s="5" t="s">
        <v>362</v>
      </c>
      <c r="P10096" s="5" t="s">
        <v>1157</v>
      </c>
      <c r="Q10096" s="5" t="s">
        <v>1251</v>
      </c>
      <c r="R10096" s="5" t="s">
        <v>245</v>
      </c>
      <c r="S10096" s="5" t="s">
        <v>1251</v>
      </c>
      <c r="T10096" s="5" t="s">
        <v>1034</v>
      </c>
      <c r="U10096" s="5" t="s">
        <v>1035</v>
      </c>
      <c r="V10096" s="5" t="s">
        <v>33</v>
      </c>
      <c r="W10096" s="5" t="s">
        <v>1036</v>
      </c>
      <c r="X10096" s="5" t="s">
        <v>36</v>
      </c>
      <c r="Y10096" s="5" t="s">
        <v>1037</v>
      </c>
      <c r="Z10096" s="5" t="s">
        <v>1059</v>
      </c>
      <c r="AA10096" s="5" t="s">
        <v>1060</v>
      </c>
      <c r="AB10096" s="5" t="s">
        <v>265</v>
      </c>
      <c r="AC10096" s="5" t="s">
        <v>1061</v>
      </c>
      <c r="AD10096" s="5" t="s">
        <v>1044</v>
      </c>
      <c r="AE10096" s="5" t="s">
        <v>1062</v>
      </c>
      <c r="AF10096" s="5" t="s">
        <v>245</v>
      </c>
      <c r="AG10096" s="5" t="s">
        <v>1112</v>
      </c>
      <c r="AH10096" s="5" t="s">
        <v>1044</v>
      </c>
      <c r="AI10096" s="5" t="s">
        <v>1045</v>
      </c>
      <c r="AJ10096" s="5" t="s">
        <v>961</v>
      </c>
      <c r="AK10096" s="5" t="s">
        <v>44</v>
      </c>
      <c r="AL10096" s="5"/>
      <c r="AM10096" s="5" t="s">
        <v>1046</v>
      </c>
      <c r="AN10096" s="5" t="s">
        <v>1047</v>
      </c>
      <c r="AO10096" s="5" t="s">
        <v>1048</v>
      </c>
      <c r="AP10096" s="5" t="s">
        <v>1049</v>
      </c>
      <c r="AQ10096" s="5" t="s">
        <v>67</v>
      </c>
      <c r="AR10096" s="5" t="s">
        <v>68</v>
      </c>
      <c r="AS10096" s="6">
        <v>0</v>
      </c>
      <c r="AT10096" s="6">
        <v>1819.97</v>
      </c>
      <c r="AU10096" s="6">
        <v>0</v>
      </c>
      <c r="AV10096" s="6">
        <v>0</v>
      </c>
      <c r="AW10096" t="str">
        <f t="shared" si="3317"/>
        <v>1-ADMINISTRACION CENTRAL</v>
      </c>
      <c r="AX10096" t="str">
        <f t="shared" si="3297"/>
        <v>2-GASTOS</v>
      </c>
      <c r="AY10096" t="str">
        <f t="shared" si="3298"/>
        <v>2.1-Gastos corrientes</v>
      </c>
      <c r="AZ10096" t="str">
        <f t="shared" si="3299"/>
        <v>2.1.2-Gastos de consumo</v>
      </c>
      <c r="BA10096" t="str">
        <f t="shared" si="3300"/>
        <v>2.1.2.2-Bienes y servicios</v>
      </c>
      <c r="BB10096" t="str">
        <f t="shared" si="3301"/>
        <v>2.3.7.2.99-Otros productos químicos y conexos</v>
      </c>
      <c r="BC10096" t="str">
        <f t="shared" si="3302"/>
        <v>0201-PRESIDENCIA DE LA REPÚBLICA</v>
      </c>
      <c r="BD10096" t="str">
        <f t="shared" si="3303"/>
        <v>06-MINISTERIO DE LA PRESIDENCIA</v>
      </c>
      <c r="BE10096" t="str">
        <f t="shared" si="3304"/>
        <v>0001-MINISTERIO DE LA PRESIDENCIA</v>
      </c>
      <c r="BF10096" t="str">
        <f t="shared" si="3305"/>
        <v>0000-NO APLICA</v>
      </c>
      <c r="BG10096" t="str">
        <f t="shared" si="3306"/>
        <v>1-SERVICIOS  GENERALES</v>
      </c>
      <c r="BH10096" t="str">
        <f t="shared" si="3307"/>
        <v>1.1-Administración general</v>
      </c>
      <c r="BI10096" t="str">
        <f t="shared" si="3308"/>
        <v>1.1.02-Gestión administrativa, financiera, fiscal, económica y planificación</v>
      </c>
      <c r="BJ10096" t="str">
        <f t="shared" si="3309"/>
        <v>01-Actividades centrales</v>
      </c>
      <c r="BK10096" t="str">
        <f t="shared" si="3310"/>
        <v>00-Acciones que no generan producción</v>
      </c>
      <c r="BL10096" t="str">
        <f t="shared" si="3311"/>
        <v>0001-Dirección y Coordinación</v>
      </c>
      <c r="BM10096" t="str">
        <f t="shared" si="3312"/>
        <v>00-N/A</v>
      </c>
      <c r="BN10096" t="str">
        <f t="shared" si="3313"/>
        <v>No Informado-</v>
      </c>
      <c r="BO10096" t="str">
        <f t="shared" si="3314"/>
        <v>98-NACIONAL</v>
      </c>
      <c r="BP10096" t="str">
        <f t="shared" si="3315"/>
        <v>99-MULTIPROVINCIAL</v>
      </c>
      <c r="BQ10096" t="str">
        <f t="shared" si="3316"/>
        <v>2023/06-Junio</v>
      </c>
    </row>
    <row r="10097" spans="1:69" x14ac:dyDescent="0.25">
      <c r="A10097" s="5" t="s">
        <v>33</v>
      </c>
      <c r="B10097" s="5" t="s">
        <v>34</v>
      </c>
      <c r="C10097" s="5" t="s">
        <v>1020</v>
      </c>
      <c r="D10097" s="5" t="s">
        <v>1021</v>
      </c>
      <c r="E10097" s="5" t="s">
        <v>1022</v>
      </c>
      <c r="F10097" s="5" t="s">
        <v>1023</v>
      </c>
      <c r="G10097" s="5" t="s">
        <v>1024</v>
      </c>
      <c r="H10097" s="5" t="s">
        <v>1025</v>
      </c>
      <c r="I10097" s="5" t="s">
        <v>2425</v>
      </c>
      <c r="J10097" s="5" t="s">
        <v>2426</v>
      </c>
      <c r="K10097" s="5" t="s">
        <v>3023</v>
      </c>
      <c r="L10097" s="5" t="s">
        <v>3024</v>
      </c>
      <c r="M10097" s="5" t="s">
        <v>1020</v>
      </c>
      <c r="N10097" s="5" t="s">
        <v>361</v>
      </c>
      <c r="O10097" s="5" t="s">
        <v>362</v>
      </c>
      <c r="P10097" s="5" t="s">
        <v>1157</v>
      </c>
      <c r="Q10097" s="5" t="s">
        <v>1251</v>
      </c>
      <c r="R10097" s="5" t="s">
        <v>492</v>
      </c>
      <c r="S10097" s="5" t="s">
        <v>1262</v>
      </c>
      <c r="T10097" s="5" t="s">
        <v>1034</v>
      </c>
      <c r="U10097" s="5" t="s">
        <v>1035</v>
      </c>
      <c r="V10097" s="5" t="s">
        <v>33</v>
      </c>
      <c r="W10097" s="5" t="s">
        <v>1036</v>
      </c>
      <c r="X10097" s="5" t="s">
        <v>1263</v>
      </c>
      <c r="Y10097" s="5" t="s">
        <v>1264</v>
      </c>
      <c r="Z10097" s="5" t="s">
        <v>1265</v>
      </c>
      <c r="AA10097" s="5" t="s">
        <v>1266</v>
      </c>
      <c r="AB10097" s="5" t="s">
        <v>1163</v>
      </c>
      <c r="AC10097" s="5" t="s">
        <v>1267</v>
      </c>
      <c r="AD10097" s="5" t="s">
        <v>363</v>
      </c>
      <c r="AE10097" s="5" t="s">
        <v>1268</v>
      </c>
      <c r="AF10097" s="5" t="s">
        <v>245</v>
      </c>
      <c r="AG10097" s="5" t="s">
        <v>1112</v>
      </c>
      <c r="AH10097" s="5" t="s">
        <v>1044</v>
      </c>
      <c r="AI10097" s="5" t="s">
        <v>1045</v>
      </c>
      <c r="AJ10097" s="5" t="s">
        <v>961</v>
      </c>
      <c r="AK10097" s="5" t="s">
        <v>44</v>
      </c>
      <c r="AL10097" s="5"/>
      <c r="AM10097" s="5" t="s">
        <v>1046</v>
      </c>
      <c r="AN10097" s="5" t="s">
        <v>1047</v>
      </c>
      <c r="AO10097" s="5" t="s">
        <v>1048</v>
      </c>
      <c r="AP10097" s="5" t="s">
        <v>1049</v>
      </c>
      <c r="AQ10097" s="5" t="s">
        <v>67</v>
      </c>
      <c r="AR10097" s="5" t="s">
        <v>68</v>
      </c>
      <c r="AS10097" s="6">
        <v>0</v>
      </c>
      <c r="AT10097" s="6">
        <v>0</v>
      </c>
      <c r="AU10097" s="6">
        <v>0</v>
      </c>
      <c r="AV10097" s="6">
        <v>29160.16</v>
      </c>
      <c r="AW10097" t="str">
        <f t="shared" si="3317"/>
        <v>1-ADMINISTRACION CENTRAL</v>
      </c>
      <c r="AX10097" t="str">
        <f t="shared" si="3297"/>
        <v>2-GASTOS</v>
      </c>
      <c r="AY10097" t="str">
        <f t="shared" si="3298"/>
        <v>2.1-Gastos corrientes</v>
      </c>
      <c r="AZ10097" t="str">
        <f t="shared" si="3299"/>
        <v>2.1.2-Gastos de consumo</v>
      </c>
      <c r="BA10097" t="str">
        <f t="shared" si="3300"/>
        <v>2.1.2.2-Bienes y servicios</v>
      </c>
      <c r="BB10097" t="str">
        <f t="shared" si="3301"/>
        <v>2.3.7.2.99-Otros productos químicos y conexos</v>
      </c>
      <c r="BC10097" t="str">
        <f t="shared" si="3302"/>
        <v>0201-PRESIDENCIA DE LA REPÚBLICA</v>
      </c>
      <c r="BD10097" t="str">
        <f t="shared" si="3303"/>
        <v>06-MINISTERIO DE LA PRESIDENCIA</v>
      </c>
      <c r="BE10097" t="str">
        <f t="shared" si="3304"/>
        <v>0004-SERVICIO INTEGRAL DE EMERGENCIAS</v>
      </c>
      <c r="BF10097" t="str">
        <f t="shared" si="3305"/>
        <v>0000-NO APLICA</v>
      </c>
      <c r="BG10097" t="str">
        <f t="shared" si="3306"/>
        <v>1-SERVICIOS  GENERALES</v>
      </c>
      <c r="BH10097" t="str">
        <f t="shared" si="3307"/>
        <v>1.3-Defensa nacional</v>
      </c>
      <c r="BI10097" t="str">
        <f t="shared" si="3308"/>
        <v>1.3.03-Defensa civil</v>
      </c>
      <c r="BJ10097" t="str">
        <f t="shared" si="3309"/>
        <v>12-Servicio integral de emergencias</v>
      </c>
      <c r="BK10097" t="str">
        <f t="shared" si="3310"/>
        <v>02-Ciudadanos reciben atención a Emergencias</v>
      </c>
      <c r="BL10097" t="str">
        <f t="shared" si="3311"/>
        <v>0001-Dirección y Coordinación</v>
      </c>
      <c r="BM10097" t="str">
        <f t="shared" si="3312"/>
        <v>00-N/A</v>
      </c>
      <c r="BN10097" t="str">
        <f t="shared" si="3313"/>
        <v>No Informado-</v>
      </c>
      <c r="BO10097" t="str">
        <f t="shared" si="3314"/>
        <v>98-NACIONAL</v>
      </c>
      <c r="BP10097" t="str">
        <f t="shared" si="3315"/>
        <v>99-MULTIPROVINCIAL</v>
      </c>
      <c r="BQ10097" t="str">
        <f t="shared" si="3316"/>
        <v>2023/06-Junio</v>
      </c>
    </row>
    <row r="10098" spans="1:69" x14ac:dyDescent="0.25">
      <c r="A10098" s="5" t="s">
        <v>33</v>
      </c>
      <c r="B10098" s="5" t="s">
        <v>34</v>
      </c>
      <c r="C10098" s="5" t="s">
        <v>1020</v>
      </c>
      <c r="D10098" s="5" t="s">
        <v>1021</v>
      </c>
      <c r="E10098" s="5" t="s">
        <v>1022</v>
      </c>
      <c r="F10098" s="5" t="s">
        <v>1023</v>
      </c>
      <c r="G10098" s="5" t="s">
        <v>1024</v>
      </c>
      <c r="H10098" s="5" t="s">
        <v>1025</v>
      </c>
      <c r="I10098" s="5" t="s">
        <v>2425</v>
      </c>
      <c r="J10098" s="5" t="s">
        <v>2426</v>
      </c>
      <c r="K10098" s="5" t="s">
        <v>3023</v>
      </c>
      <c r="L10098" s="5" t="s">
        <v>3024</v>
      </c>
      <c r="M10098" s="5" t="s">
        <v>1020</v>
      </c>
      <c r="N10098" s="5" t="s">
        <v>361</v>
      </c>
      <c r="O10098" s="5" t="s">
        <v>362</v>
      </c>
      <c r="P10098" s="5" t="s">
        <v>1157</v>
      </c>
      <c r="Q10098" s="5" t="s">
        <v>1251</v>
      </c>
      <c r="R10098" s="5" t="s">
        <v>492</v>
      </c>
      <c r="S10098" s="5" t="s">
        <v>1262</v>
      </c>
      <c r="T10098" s="5" t="s">
        <v>1034</v>
      </c>
      <c r="U10098" s="5" t="s">
        <v>1035</v>
      </c>
      <c r="V10098" s="5" t="s">
        <v>33</v>
      </c>
      <c r="W10098" s="5" t="s">
        <v>1036</v>
      </c>
      <c r="X10098" s="5" t="s">
        <v>1263</v>
      </c>
      <c r="Y10098" s="5" t="s">
        <v>1264</v>
      </c>
      <c r="Z10098" s="5" t="s">
        <v>1265</v>
      </c>
      <c r="AA10098" s="5" t="s">
        <v>1266</v>
      </c>
      <c r="AB10098" s="5" t="s">
        <v>1163</v>
      </c>
      <c r="AC10098" s="5" t="s">
        <v>1267</v>
      </c>
      <c r="AD10098" s="5" t="s">
        <v>363</v>
      </c>
      <c r="AE10098" s="5" t="s">
        <v>1268</v>
      </c>
      <c r="AF10098" s="5" t="s">
        <v>185</v>
      </c>
      <c r="AG10098" s="5" t="s">
        <v>2699</v>
      </c>
      <c r="AH10098" s="5" t="s">
        <v>1044</v>
      </c>
      <c r="AI10098" s="5" t="s">
        <v>1045</v>
      </c>
      <c r="AJ10098" s="5" t="s">
        <v>961</v>
      </c>
      <c r="AK10098" s="5" t="s">
        <v>44</v>
      </c>
      <c r="AL10098" s="5"/>
      <c r="AM10098" s="5" t="s">
        <v>1046</v>
      </c>
      <c r="AN10098" s="5" t="s">
        <v>1047</v>
      </c>
      <c r="AO10098" s="5" t="s">
        <v>1048</v>
      </c>
      <c r="AP10098" s="5" t="s">
        <v>1049</v>
      </c>
      <c r="AQ10098" s="5" t="s">
        <v>67</v>
      </c>
      <c r="AR10098" s="5" t="s">
        <v>68</v>
      </c>
      <c r="AS10098" s="6">
        <v>0</v>
      </c>
      <c r="AT10098" s="6">
        <v>0</v>
      </c>
      <c r="AU10098" s="6">
        <v>0</v>
      </c>
      <c r="AV10098" s="6">
        <v>0</v>
      </c>
      <c r="AW10098" t="str">
        <f t="shared" si="3317"/>
        <v>1-ADMINISTRACION CENTRAL</v>
      </c>
      <c r="AX10098" t="str">
        <f t="shared" si="3297"/>
        <v>2-GASTOS</v>
      </c>
      <c r="AY10098" t="str">
        <f t="shared" si="3298"/>
        <v>2.1-Gastos corrientes</v>
      </c>
      <c r="AZ10098" t="str">
        <f t="shared" si="3299"/>
        <v>2.1.2-Gastos de consumo</v>
      </c>
      <c r="BA10098" t="str">
        <f t="shared" si="3300"/>
        <v>2.1.2.2-Bienes y servicios</v>
      </c>
      <c r="BB10098" t="str">
        <f t="shared" si="3301"/>
        <v>2.3.7.2.99-Otros productos químicos y conexos</v>
      </c>
      <c r="BC10098" t="str">
        <f t="shared" si="3302"/>
        <v>0201-PRESIDENCIA DE LA REPÚBLICA</v>
      </c>
      <c r="BD10098" t="str">
        <f t="shared" si="3303"/>
        <v>06-MINISTERIO DE LA PRESIDENCIA</v>
      </c>
      <c r="BE10098" t="str">
        <f t="shared" si="3304"/>
        <v>0004-SERVICIO INTEGRAL DE EMERGENCIAS</v>
      </c>
      <c r="BF10098" t="str">
        <f t="shared" si="3305"/>
        <v>0000-NO APLICA</v>
      </c>
      <c r="BG10098" t="str">
        <f t="shared" si="3306"/>
        <v>1-SERVICIOS  GENERALES</v>
      </c>
      <c r="BH10098" t="str">
        <f t="shared" si="3307"/>
        <v>1.3-Defensa nacional</v>
      </c>
      <c r="BI10098" t="str">
        <f t="shared" si="3308"/>
        <v>1.3.03-Defensa civil</v>
      </c>
      <c r="BJ10098" t="str">
        <f t="shared" si="3309"/>
        <v>12-Servicio integral de emergencias</v>
      </c>
      <c r="BK10098" t="str">
        <f t="shared" si="3310"/>
        <v>02-Ciudadanos reciben atención a Emergencias</v>
      </c>
      <c r="BL10098" t="str">
        <f t="shared" si="3311"/>
        <v>0002-Gestión y Coordinación de Respuesta de Atención de Emergencia</v>
      </c>
      <c r="BM10098" t="str">
        <f t="shared" si="3312"/>
        <v>00-N/A</v>
      </c>
      <c r="BN10098" t="str">
        <f t="shared" si="3313"/>
        <v>No Informado-</v>
      </c>
      <c r="BO10098" t="str">
        <f t="shared" si="3314"/>
        <v>98-NACIONAL</v>
      </c>
      <c r="BP10098" t="str">
        <f t="shared" si="3315"/>
        <v>99-MULTIPROVINCIAL</v>
      </c>
      <c r="BQ10098" t="str">
        <f t="shared" si="3316"/>
        <v>2023/06-Junio</v>
      </c>
    </row>
    <row r="10099" spans="1:69" x14ac:dyDescent="0.25">
      <c r="A10099" s="5" t="s">
        <v>33</v>
      </c>
      <c r="B10099" s="5" t="s">
        <v>34</v>
      </c>
      <c r="C10099" s="5" t="s">
        <v>1020</v>
      </c>
      <c r="D10099" s="5" t="s">
        <v>1021</v>
      </c>
      <c r="E10099" s="5" t="s">
        <v>1022</v>
      </c>
      <c r="F10099" s="5" t="s">
        <v>1023</v>
      </c>
      <c r="G10099" s="5" t="s">
        <v>1024</v>
      </c>
      <c r="H10099" s="5" t="s">
        <v>1025</v>
      </c>
      <c r="I10099" s="5" t="s">
        <v>2425</v>
      </c>
      <c r="J10099" s="5" t="s">
        <v>2426</v>
      </c>
      <c r="K10099" s="5" t="s">
        <v>3023</v>
      </c>
      <c r="L10099" s="5" t="s">
        <v>3024</v>
      </c>
      <c r="M10099" s="5" t="s">
        <v>1020</v>
      </c>
      <c r="N10099" s="5" t="s">
        <v>361</v>
      </c>
      <c r="O10099" s="5" t="s">
        <v>362</v>
      </c>
      <c r="P10099" s="5" t="s">
        <v>1157</v>
      </c>
      <c r="Q10099" s="5" t="s">
        <v>1251</v>
      </c>
      <c r="R10099" s="5" t="s">
        <v>419</v>
      </c>
      <c r="S10099" s="5" t="s">
        <v>1276</v>
      </c>
      <c r="T10099" s="5" t="s">
        <v>1034</v>
      </c>
      <c r="U10099" s="5" t="s">
        <v>1035</v>
      </c>
      <c r="V10099" s="5" t="s">
        <v>33</v>
      </c>
      <c r="W10099" s="5" t="s">
        <v>1036</v>
      </c>
      <c r="X10099" s="5" t="s">
        <v>1105</v>
      </c>
      <c r="Y10099" s="5" t="s">
        <v>1106</v>
      </c>
      <c r="Z10099" s="5" t="s">
        <v>1122</v>
      </c>
      <c r="AA10099" s="5" t="s">
        <v>1123</v>
      </c>
      <c r="AB10099" s="5" t="s">
        <v>1277</v>
      </c>
      <c r="AC10099" s="5" t="s">
        <v>1278</v>
      </c>
      <c r="AD10099" s="5" t="s">
        <v>363</v>
      </c>
      <c r="AE10099" s="5" t="s">
        <v>1279</v>
      </c>
      <c r="AF10099" s="5" t="s">
        <v>245</v>
      </c>
      <c r="AG10099" s="5" t="s">
        <v>1112</v>
      </c>
      <c r="AH10099" s="5" t="s">
        <v>1044</v>
      </c>
      <c r="AI10099" s="5" t="s">
        <v>1045</v>
      </c>
      <c r="AJ10099" s="5" t="s">
        <v>961</v>
      </c>
      <c r="AK10099" s="5" t="s">
        <v>44</v>
      </c>
      <c r="AL10099" s="5"/>
      <c r="AM10099" s="5" t="s">
        <v>1046</v>
      </c>
      <c r="AN10099" s="5" t="s">
        <v>1047</v>
      </c>
      <c r="AO10099" s="5" t="s">
        <v>1048</v>
      </c>
      <c r="AP10099" s="5" t="s">
        <v>1049</v>
      </c>
      <c r="AQ10099" s="5" t="s">
        <v>67</v>
      </c>
      <c r="AR10099" s="5" t="s">
        <v>68</v>
      </c>
      <c r="AS10099" s="6">
        <v>0</v>
      </c>
      <c r="AT10099" s="6">
        <v>11800</v>
      </c>
      <c r="AU10099" s="6">
        <v>11800</v>
      </c>
      <c r="AV10099" s="6">
        <v>11800</v>
      </c>
      <c r="AW10099" t="str">
        <f t="shared" si="3317"/>
        <v>1-ADMINISTRACION CENTRAL</v>
      </c>
      <c r="AX10099" t="str">
        <f t="shared" si="3297"/>
        <v>2-GASTOS</v>
      </c>
      <c r="AY10099" t="str">
        <f t="shared" si="3298"/>
        <v>2.1-Gastos corrientes</v>
      </c>
      <c r="AZ10099" t="str">
        <f t="shared" si="3299"/>
        <v>2.1.2-Gastos de consumo</v>
      </c>
      <c r="BA10099" t="str">
        <f t="shared" si="3300"/>
        <v>2.1.2.2-Bienes y servicios</v>
      </c>
      <c r="BB10099" t="str">
        <f t="shared" si="3301"/>
        <v>2.3.7.2.99-Otros productos químicos y conexos</v>
      </c>
      <c r="BC10099" t="str">
        <f t="shared" si="3302"/>
        <v>0201-PRESIDENCIA DE LA REPÚBLICA</v>
      </c>
      <c r="BD10099" t="str">
        <f t="shared" si="3303"/>
        <v>06-MINISTERIO DE LA PRESIDENCIA</v>
      </c>
      <c r="BE10099" t="str">
        <f t="shared" si="3304"/>
        <v>0008-DIRECCION GENERAL DE ETICA E INTEGRIDAD GUBERNAMENTAL</v>
      </c>
      <c r="BF10099" t="str">
        <f t="shared" si="3305"/>
        <v>0000-NO APLICA</v>
      </c>
      <c r="BG10099" t="str">
        <f t="shared" si="3306"/>
        <v>1-SERVICIOS  GENERALES</v>
      </c>
      <c r="BH10099" t="str">
        <f t="shared" si="3307"/>
        <v>1.4-Justicia, orden público y seguridad</v>
      </c>
      <c r="BI10099" t="str">
        <f t="shared" si="3308"/>
        <v>1.4.03-Administración y servicios de justicia</v>
      </c>
      <c r="BJ10099" t="str">
        <f t="shared" si="3309"/>
        <v>16-Promoción y fomento de la ética en el sector público</v>
      </c>
      <c r="BK10099" t="str">
        <f t="shared" si="3310"/>
        <v>02-Servidores públicos participan en actividades para el desarrollo y fomento en temas de ética y transparencia gubernamental.</v>
      </c>
      <c r="BL10099" t="str">
        <f t="shared" si="3311"/>
        <v>0001-Dirección y Coordinación</v>
      </c>
      <c r="BM10099" t="str">
        <f t="shared" si="3312"/>
        <v>00-N/A</v>
      </c>
      <c r="BN10099" t="str">
        <f t="shared" si="3313"/>
        <v>No Informado-</v>
      </c>
      <c r="BO10099" t="str">
        <f t="shared" si="3314"/>
        <v>98-NACIONAL</v>
      </c>
      <c r="BP10099" t="str">
        <f t="shared" si="3315"/>
        <v>99-MULTIPROVINCIAL</v>
      </c>
      <c r="BQ10099" t="str">
        <f t="shared" si="3316"/>
        <v>2023/06-Junio</v>
      </c>
    </row>
    <row r="10100" spans="1:69" x14ac:dyDescent="0.25">
      <c r="A10100" s="5" t="s">
        <v>33</v>
      </c>
      <c r="B10100" s="5" t="s">
        <v>34</v>
      </c>
      <c r="C10100" s="5" t="s">
        <v>1020</v>
      </c>
      <c r="D10100" s="5" t="s">
        <v>1021</v>
      </c>
      <c r="E10100" s="5" t="s">
        <v>1022</v>
      </c>
      <c r="F10100" s="5" t="s">
        <v>1023</v>
      </c>
      <c r="G10100" s="5" t="s">
        <v>1024</v>
      </c>
      <c r="H10100" s="5" t="s">
        <v>1025</v>
      </c>
      <c r="I10100" s="5" t="s">
        <v>2425</v>
      </c>
      <c r="J10100" s="5" t="s">
        <v>2426</v>
      </c>
      <c r="K10100" s="5" t="s">
        <v>3023</v>
      </c>
      <c r="L10100" s="5" t="s">
        <v>3024</v>
      </c>
      <c r="M10100" s="5" t="s">
        <v>1020</v>
      </c>
      <c r="N10100" s="5" t="s">
        <v>361</v>
      </c>
      <c r="O10100" s="5" t="s">
        <v>362</v>
      </c>
      <c r="P10100" s="5" t="s">
        <v>1157</v>
      </c>
      <c r="Q10100" s="5" t="s">
        <v>1251</v>
      </c>
      <c r="R10100" s="5" t="s">
        <v>1083</v>
      </c>
      <c r="S10100" s="5" t="s">
        <v>1285</v>
      </c>
      <c r="T10100" s="5" t="s">
        <v>1034</v>
      </c>
      <c r="U10100" s="5" t="s">
        <v>1035</v>
      </c>
      <c r="V10100" s="5" t="s">
        <v>33</v>
      </c>
      <c r="W10100" s="5" t="s">
        <v>1036</v>
      </c>
      <c r="X10100" s="5" t="s">
        <v>36</v>
      </c>
      <c r="Y10100" s="5" t="s">
        <v>1037</v>
      </c>
      <c r="Z10100" s="5" t="s">
        <v>1059</v>
      </c>
      <c r="AA10100" s="5" t="s">
        <v>1060</v>
      </c>
      <c r="AB10100" s="5" t="s">
        <v>1175</v>
      </c>
      <c r="AC10100" s="5" t="s">
        <v>1286</v>
      </c>
      <c r="AD10100" s="5" t="s">
        <v>363</v>
      </c>
      <c r="AE10100" s="5" t="s">
        <v>1287</v>
      </c>
      <c r="AF10100" s="5" t="s">
        <v>245</v>
      </c>
      <c r="AG10100" s="5" t="s">
        <v>1082</v>
      </c>
      <c r="AH10100" s="5" t="s">
        <v>1044</v>
      </c>
      <c r="AI10100" s="5" t="s">
        <v>1045</v>
      </c>
      <c r="AJ10100" s="5" t="s">
        <v>961</v>
      </c>
      <c r="AK10100" s="5" t="s">
        <v>44</v>
      </c>
      <c r="AL10100" s="5"/>
      <c r="AM10100" s="5" t="s">
        <v>1046</v>
      </c>
      <c r="AN10100" s="5" t="s">
        <v>1047</v>
      </c>
      <c r="AO10100" s="5" t="s">
        <v>1048</v>
      </c>
      <c r="AP10100" s="5" t="s">
        <v>1049</v>
      </c>
      <c r="AQ10100" s="5" t="s">
        <v>67</v>
      </c>
      <c r="AR10100" s="5" t="s">
        <v>68</v>
      </c>
      <c r="AS10100" s="6">
        <v>0</v>
      </c>
      <c r="AT10100" s="6">
        <v>0</v>
      </c>
      <c r="AU10100" s="6">
        <v>0</v>
      </c>
      <c r="AV10100" s="6">
        <v>0</v>
      </c>
      <c r="AW10100" t="str">
        <f t="shared" si="3317"/>
        <v>1-ADMINISTRACION CENTRAL</v>
      </c>
      <c r="AX10100" t="str">
        <f t="shared" si="3297"/>
        <v>2-GASTOS</v>
      </c>
      <c r="AY10100" t="str">
        <f t="shared" si="3298"/>
        <v>2.1-Gastos corrientes</v>
      </c>
      <c r="AZ10100" t="str">
        <f t="shared" si="3299"/>
        <v>2.1.2-Gastos de consumo</v>
      </c>
      <c r="BA10100" t="str">
        <f t="shared" si="3300"/>
        <v>2.1.2.2-Bienes y servicios</v>
      </c>
      <c r="BB10100" t="str">
        <f t="shared" si="3301"/>
        <v>2.3.7.2.99-Otros productos químicos y conexos</v>
      </c>
      <c r="BC10100" t="str">
        <f t="shared" si="3302"/>
        <v>0201-PRESIDENCIA DE LA REPÚBLICA</v>
      </c>
      <c r="BD10100" t="str">
        <f t="shared" si="3303"/>
        <v>06-MINISTERIO DE LA PRESIDENCIA</v>
      </c>
      <c r="BE10100" t="str">
        <f t="shared" si="3304"/>
        <v>0010-UNIDAD TECNICA EJECUTORA DE TITULACION DE TERRENOS DEL ESTADO</v>
      </c>
      <c r="BF10100" t="str">
        <f t="shared" si="3305"/>
        <v>0000-NO APLICA</v>
      </c>
      <c r="BG10100" t="str">
        <f t="shared" si="3306"/>
        <v>1-SERVICIOS  GENERALES</v>
      </c>
      <c r="BH10100" t="str">
        <f t="shared" si="3307"/>
        <v>1.1-Administración general</v>
      </c>
      <c r="BI10100" t="str">
        <f t="shared" si="3308"/>
        <v>1.1.02-Gestión administrativa, financiera, fiscal, económica y planificación</v>
      </c>
      <c r="BJ10100" t="str">
        <f t="shared" si="3309"/>
        <v>14-Fomento del sector inmobiliario del Estado</v>
      </c>
      <c r="BK10100" t="str">
        <f t="shared" si="3310"/>
        <v>02-Gestión de titulación de terrenos del Estado</v>
      </c>
      <c r="BL10100" t="str">
        <f t="shared" si="3311"/>
        <v>0001-Dirección y coordinación</v>
      </c>
      <c r="BM10100" t="str">
        <f t="shared" si="3312"/>
        <v>00-N/A</v>
      </c>
      <c r="BN10100" t="str">
        <f t="shared" si="3313"/>
        <v>No Informado-</v>
      </c>
      <c r="BO10100" t="str">
        <f t="shared" si="3314"/>
        <v>98-NACIONAL</v>
      </c>
      <c r="BP10100" t="str">
        <f t="shared" si="3315"/>
        <v>99-MULTIPROVINCIAL</v>
      </c>
      <c r="BQ10100" t="str">
        <f t="shared" si="3316"/>
        <v>2023/06-Junio</v>
      </c>
    </row>
    <row r="10101" spans="1:69" x14ac:dyDescent="0.25">
      <c r="A10101" s="5" t="s">
        <v>33</v>
      </c>
      <c r="B10101" s="5" t="s">
        <v>34</v>
      </c>
      <c r="C10101" s="5" t="s">
        <v>1020</v>
      </c>
      <c r="D10101" s="5" t="s">
        <v>1021</v>
      </c>
      <c r="E10101" s="5" t="s">
        <v>1022</v>
      </c>
      <c r="F10101" s="5" t="s">
        <v>1023</v>
      </c>
      <c r="G10101" s="5" t="s">
        <v>1024</v>
      </c>
      <c r="H10101" s="5" t="s">
        <v>1025</v>
      </c>
      <c r="I10101" s="5" t="s">
        <v>2425</v>
      </c>
      <c r="J10101" s="5" t="s">
        <v>2426</v>
      </c>
      <c r="K10101" s="5" t="s">
        <v>3023</v>
      </c>
      <c r="L10101" s="5" t="s">
        <v>3024</v>
      </c>
      <c r="M10101" s="5" t="s">
        <v>1020</v>
      </c>
      <c r="N10101" s="5" t="s">
        <v>263</v>
      </c>
      <c r="O10101" s="5" t="s">
        <v>264</v>
      </c>
      <c r="P10101" s="5" t="s">
        <v>265</v>
      </c>
      <c r="Q10101" s="5" t="s">
        <v>266</v>
      </c>
      <c r="R10101" s="5" t="s">
        <v>245</v>
      </c>
      <c r="S10101" s="5" t="s">
        <v>266</v>
      </c>
      <c r="T10101" s="5" t="s">
        <v>1034</v>
      </c>
      <c r="U10101" s="5" t="s">
        <v>1035</v>
      </c>
      <c r="V10101" s="5" t="s">
        <v>33</v>
      </c>
      <c r="W10101" s="5" t="s">
        <v>1036</v>
      </c>
      <c r="X10101" s="5" t="s">
        <v>36</v>
      </c>
      <c r="Y10101" s="5" t="s">
        <v>1037</v>
      </c>
      <c r="Z10101" s="5" t="s">
        <v>1059</v>
      </c>
      <c r="AA10101" s="5" t="s">
        <v>1060</v>
      </c>
      <c r="AB10101" s="5" t="s">
        <v>265</v>
      </c>
      <c r="AC10101" s="5" t="s">
        <v>1061</v>
      </c>
      <c r="AD10101" s="5" t="s">
        <v>1044</v>
      </c>
      <c r="AE10101" s="5" t="s">
        <v>1062</v>
      </c>
      <c r="AF10101" s="5" t="s">
        <v>245</v>
      </c>
      <c r="AG10101" s="5" t="s">
        <v>1112</v>
      </c>
      <c r="AH10101" s="5" t="s">
        <v>1044</v>
      </c>
      <c r="AI10101" s="5" t="s">
        <v>1045</v>
      </c>
      <c r="AJ10101" s="5" t="s">
        <v>961</v>
      </c>
      <c r="AK10101" s="5" t="s">
        <v>44</v>
      </c>
      <c r="AL10101" s="5"/>
      <c r="AM10101" s="5" t="s">
        <v>1046</v>
      </c>
      <c r="AN10101" s="5" t="s">
        <v>1047</v>
      </c>
      <c r="AO10101" s="5" t="s">
        <v>1048</v>
      </c>
      <c r="AP10101" s="5" t="s">
        <v>1049</v>
      </c>
      <c r="AQ10101" s="5" t="s">
        <v>67</v>
      </c>
      <c r="AR10101" s="5" t="s">
        <v>68</v>
      </c>
      <c r="AS10101" s="6">
        <v>0</v>
      </c>
      <c r="AT10101" s="6">
        <v>0</v>
      </c>
      <c r="AU10101" s="6">
        <v>0</v>
      </c>
      <c r="AV10101" s="6">
        <v>55199.93</v>
      </c>
      <c r="AW10101" t="str">
        <f t="shared" si="3317"/>
        <v>1-ADMINISTRACION CENTRAL</v>
      </c>
      <c r="AX10101" t="str">
        <f t="shared" si="3297"/>
        <v>2-GASTOS</v>
      </c>
      <c r="AY10101" t="str">
        <f t="shared" si="3298"/>
        <v>2.1-Gastos corrientes</v>
      </c>
      <c r="AZ10101" t="str">
        <f t="shared" si="3299"/>
        <v>2.1.2-Gastos de consumo</v>
      </c>
      <c r="BA10101" t="str">
        <f t="shared" si="3300"/>
        <v>2.1.2.2-Bienes y servicios</v>
      </c>
      <c r="BB10101" t="str">
        <f t="shared" si="3301"/>
        <v>2.3.7.2.99-Otros productos químicos y conexos</v>
      </c>
      <c r="BC10101" t="str">
        <f t="shared" si="3302"/>
        <v>0202-MINISTERIO DE  INTERIOR Y POLICÍA</v>
      </c>
      <c r="BD10101" t="str">
        <f t="shared" si="3303"/>
        <v>01-MINISTERIO DE INTERIOR Y POLICIA</v>
      </c>
      <c r="BE10101" t="str">
        <f t="shared" si="3304"/>
        <v>0001-MINISTERIO DE INTERIOR Y POLICIA</v>
      </c>
      <c r="BF10101" t="str">
        <f t="shared" si="3305"/>
        <v>0000-NO APLICA</v>
      </c>
      <c r="BG10101" t="str">
        <f t="shared" si="3306"/>
        <v>1-SERVICIOS  GENERALES</v>
      </c>
      <c r="BH10101" t="str">
        <f t="shared" si="3307"/>
        <v>1.1-Administración general</v>
      </c>
      <c r="BI10101" t="str">
        <f t="shared" si="3308"/>
        <v>1.1.02-Gestión administrativa, financiera, fiscal, económica y planificación</v>
      </c>
      <c r="BJ10101" t="str">
        <f t="shared" si="3309"/>
        <v>01-Actividades centrales</v>
      </c>
      <c r="BK10101" t="str">
        <f t="shared" si="3310"/>
        <v>00-Acciones que no generan producción</v>
      </c>
      <c r="BL10101" t="str">
        <f t="shared" si="3311"/>
        <v>0001-Dirección y Coordinación</v>
      </c>
      <c r="BM10101" t="str">
        <f t="shared" si="3312"/>
        <v>00-N/A</v>
      </c>
      <c r="BN10101" t="str">
        <f t="shared" si="3313"/>
        <v>No Informado-</v>
      </c>
      <c r="BO10101" t="str">
        <f t="shared" si="3314"/>
        <v>98-NACIONAL</v>
      </c>
      <c r="BP10101" t="str">
        <f t="shared" si="3315"/>
        <v>99-MULTIPROVINCIAL</v>
      </c>
      <c r="BQ10101" t="str">
        <f t="shared" si="3316"/>
        <v>2023/06-Junio</v>
      </c>
    </row>
    <row r="10102" spans="1:69" x14ac:dyDescent="0.25">
      <c r="A10102" s="5" t="s">
        <v>33</v>
      </c>
      <c r="B10102" s="5" t="s">
        <v>34</v>
      </c>
      <c r="C10102" s="5" t="s">
        <v>1020</v>
      </c>
      <c r="D10102" s="5" t="s">
        <v>1021</v>
      </c>
      <c r="E10102" s="5" t="s">
        <v>1022</v>
      </c>
      <c r="F10102" s="5" t="s">
        <v>1023</v>
      </c>
      <c r="G10102" s="5" t="s">
        <v>1024</v>
      </c>
      <c r="H10102" s="5" t="s">
        <v>1025</v>
      </c>
      <c r="I10102" s="5" t="s">
        <v>2425</v>
      </c>
      <c r="J10102" s="5" t="s">
        <v>2426</v>
      </c>
      <c r="K10102" s="5" t="s">
        <v>3023</v>
      </c>
      <c r="L10102" s="5" t="s">
        <v>3024</v>
      </c>
      <c r="M10102" s="5" t="s">
        <v>1020</v>
      </c>
      <c r="N10102" s="5" t="s">
        <v>263</v>
      </c>
      <c r="O10102" s="5" t="s">
        <v>264</v>
      </c>
      <c r="P10102" s="5" t="s">
        <v>265</v>
      </c>
      <c r="Q10102" s="5" t="s">
        <v>266</v>
      </c>
      <c r="R10102" s="5" t="s">
        <v>185</v>
      </c>
      <c r="S10102" s="5" t="s">
        <v>379</v>
      </c>
      <c r="T10102" s="5" t="s">
        <v>1034</v>
      </c>
      <c r="U10102" s="5" t="s">
        <v>1035</v>
      </c>
      <c r="V10102" s="5" t="s">
        <v>33</v>
      </c>
      <c r="W10102" s="5" t="s">
        <v>1036</v>
      </c>
      <c r="X10102" s="5" t="s">
        <v>1105</v>
      </c>
      <c r="Y10102" s="5" t="s">
        <v>1106</v>
      </c>
      <c r="Z10102" s="5" t="s">
        <v>1314</v>
      </c>
      <c r="AA10102" s="5" t="s">
        <v>1315</v>
      </c>
      <c r="AB10102" s="5" t="s">
        <v>1163</v>
      </c>
      <c r="AC10102" s="5" t="s">
        <v>1288</v>
      </c>
      <c r="AD10102" s="5" t="s">
        <v>502</v>
      </c>
      <c r="AE10102" s="5" t="s">
        <v>1316</v>
      </c>
      <c r="AF10102" s="5" t="s">
        <v>245</v>
      </c>
      <c r="AG10102" s="5" t="s">
        <v>1317</v>
      </c>
      <c r="AH10102" s="5" t="s">
        <v>1044</v>
      </c>
      <c r="AI10102" s="5" t="s">
        <v>1045</v>
      </c>
      <c r="AJ10102" s="5" t="s">
        <v>961</v>
      </c>
      <c r="AK10102" s="5" t="s">
        <v>44</v>
      </c>
      <c r="AL10102" s="5"/>
      <c r="AM10102" s="5" t="s">
        <v>1046</v>
      </c>
      <c r="AN10102" s="5" t="s">
        <v>1047</v>
      </c>
      <c r="AO10102" s="5" t="s">
        <v>1048</v>
      </c>
      <c r="AP10102" s="5" t="s">
        <v>1049</v>
      </c>
      <c r="AQ10102" s="5" t="s">
        <v>67</v>
      </c>
      <c r="AR10102" s="5" t="s">
        <v>68</v>
      </c>
      <c r="AS10102" s="6">
        <v>0</v>
      </c>
      <c r="AT10102" s="6">
        <v>0</v>
      </c>
      <c r="AU10102" s="6">
        <v>0</v>
      </c>
      <c r="AV10102" s="6">
        <v>0</v>
      </c>
      <c r="AW10102" t="str">
        <f t="shared" si="3317"/>
        <v>1-ADMINISTRACION CENTRAL</v>
      </c>
      <c r="AX10102" t="str">
        <f t="shared" si="3297"/>
        <v>2-GASTOS</v>
      </c>
      <c r="AY10102" t="str">
        <f t="shared" si="3298"/>
        <v>2.1-Gastos corrientes</v>
      </c>
      <c r="AZ10102" t="str">
        <f t="shared" si="3299"/>
        <v>2.1.2-Gastos de consumo</v>
      </c>
      <c r="BA10102" t="str">
        <f t="shared" si="3300"/>
        <v>2.1.2.2-Bienes y servicios</v>
      </c>
      <c r="BB10102" t="str">
        <f t="shared" si="3301"/>
        <v>2.3.7.2.99-Otros productos químicos y conexos</v>
      </c>
      <c r="BC10102" t="str">
        <f t="shared" si="3302"/>
        <v>0202-MINISTERIO DE  INTERIOR Y POLICÍA</v>
      </c>
      <c r="BD10102" t="str">
        <f t="shared" si="3303"/>
        <v>01-MINISTERIO DE INTERIOR Y POLICIA</v>
      </c>
      <c r="BE10102" t="str">
        <f t="shared" si="3304"/>
        <v>0002-DIRECCIÓN GENERAL DE MIGRACIÓN</v>
      </c>
      <c r="BF10102" t="str">
        <f t="shared" si="3305"/>
        <v>0000-NO APLICA</v>
      </c>
      <c r="BG10102" t="str">
        <f t="shared" si="3306"/>
        <v>1-SERVICIOS  GENERALES</v>
      </c>
      <c r="BH10102" t="str">
        <f t="shared" si="3307"/>
        <v>1.4-Justicia, orden público y seguridad</v>
      </c>
      <c r="BI10102" t="str">
        <f t="shared" si="3308"/>
        <v>1.4.05-Servicios de migraciones</v>
      </c>
      <c r="BJ10102" t="str">
        <f t="shared" si="3309"/>
        <v>12-Servicios de control y regulación migratoria</v>
      </c>
      <c r="BK10102" t="str">
        <f t="shared" si="3310"/>
        <v>03-Nacionales y extranjeros autorizados a salir y entrar hacia el Territorio Nacional</v>
      </c>
      <c r="BL10102" t="str">
        <f t="shared" si="3311"/>
        <v>0001-Control de entrada y salida en el territorio nacional</v>
      </c>
      <c r="BM10102" t="str">
        <f t="shared" si="3312"/>
        <v>00-N/A</v>
      </c>
      <c r="BN10102" t="str">
        <f t="shared" si="3313"/>
        <v>No Informado-</v>
      </c>
      <c r="BO10102" t="str">
        <f t="shared" si="3314"/>
        <v>98-NACIONAL</v>
      </c>
      <c r="BP10102" t="str">
        <f t="shared" si="3315"/>
        <v>99-MULTIPROVINCIAL</v>
      </c>
      <c r="BQ10102" t="str">
        <f t="shared" si="3316"/>
        <v>2023/06-Junio</v>
      </c>
    </row>
    <row r="10103" spans="1:69" x14ac:dyDescent="0.25">
      <c r="A10103" s="5" t="s">
        <v>33</v>
      </c>
      <c r="B10103" s="5" t="s">
        <v>34</v>
      </c>
      <c r="C10103" s="5" t="s">
        <v>1020</v>
      </c>
      <c r="D10103" s="5" t="s">
        <v>1021</v>
      </c>
      <c r="E10103" s="5" t="s">
        <v>1022</v>
      </c>
      <c r="F10103" s="5" t="s">
        <v>1023</v>
      </c>
      <c r="G10103" s="5" t="s">
        <v>1024</v>
      </c>
      <c r="H10103" s="5" t="s">
        <v>1025</v>
      </c>
      <c r="I10103" s="5" t="s">
        <v>2425</v>
      </c>
      <c r="J10103" s="5" t="s">
        <v>2426</v>
      </c>
      <c r="K10103" s="5" t="s">
        <v>3023</v>
      </c>
      <c r="L10103" s="5" t="s">
        <v>3024</v>
      </c>
      <c r="M10103" s="5" t="s">
        <v>1020</v>
      </c>
      <c r="N10103" s="5" t="s">
        <v>263</v>
      </c>
      <c r="O10103" s="5" t="s">
        <v>264</v>
      </c>
      <c r="P10103" s="5" t="s">
        <v>265</v>
      </c>
      <c r="Q10103" s="5" t="s">
        <v>266</v>
      </c>
      <c r="R10103" s="5" t="s">
        <v>185</v>
      </c>
      <c r="S10103" s="5" t="s">
        <v>379</v>
      </c>
      <c r="T10103" s="5" t="s">
        <v>1034</v>
      </c>
      <c r="U10103" s="5" t="s">
        <v>1035</v>
      </c>
      <c r="V10103" s="5" t="s">
        <v>33</v>
      </c>
      <c r="W10103" s="5" t="s">
        <v>1036</v>
      </c>
      <c r="X10103" s="5" t="s">
        <v>1105</v>
      </c>
      <c r="Y10103" s="5" t="s">
        <v>1106</v>
      </c>
      <c r="Z10103" s="5" t="s">
        <v>1314</v>
      </c>
      <c r="AA10103" s="5" t="s">
        <v>1315</v>
      </c>
      <c r="AB10103" s="5" t="s">
        <v>1163</v>
      </c>
      <c r="AC10103" s="5" t="s">
        <v>1288</v>
      </c>
      <c r="AD10103" s="5" t="s">
        <v>49</v>
      </c>
      <c r="AE10103" s="5" t="s">
        <v>1318</v>
      </c>
      <c r="AF10103" s="5" t="s">
        <v>245</v>
      </c>
      <c r="AG10103" s="5" t="s">
        <v>1319</v>
      </c>
      <c r="AH10103" s="5" t="s">
        <v>1044</v>
      </c>
      <c r="AI10103" s="5" t="s">
        <v>1045</v>
      </c>
      <c r="AJ10103" s="5" t="s">
        <v>961</v>
      </c>
      <c r="AK10103" s="5" t="s">
        <v>44</v>
      </c>
      <c r="AL10103" s="5"/>
      <c r="AM10103" s="5" t="s">
        <v>1046</v>
      </c>
      <c r="AN10103" s="5" t="s">
        <v>1047</v>
      </c>
      <c r="AO10103" s="5" t="s">
        <v>1048</v>
      </c>
      <c r="AP10103" s="5" t="s">
        <v>1049</v>
      </c>
      <c r="AQ10103" s="5" t="s">
        <v>67</v>
      </c>
      <c r="AR10103" s="5" t="s">
        <v>68</v>
      </c>
      <c r="AS10103" s="6">
        <v>0</v>
      </c>
      <c r="AT10103" s="6">
        <v>0</v>
      </c>
      <c r="AU10103" s="6">
        <v>0</v>
      </c>
      <c r="AV10103" s="6">
        <v>0</v>
      </c>
      <c r="AW10103" t="str">
        <f t="shared" si="3317"/>
        <v>1-ADMINISTRACION CENTRAL</v>
      </c>
      <c r="AX10103" t="str">
        <f t="shared" si="3297"/>
        <v>2-GASTOS</v>
      </c>
      <c r="AY10103" t="str">
        <f t="shared" si="3298"/>
        <v>2.1-Gastos corrientes</v>
      </c>
      <c r="AZ10103" t="str">
        <f t="shared" si="3299"/>
        <v>2.1.2-Gastos de consumo</v>
      </c>
      <c r="BA10103" t="str">
        <f t="shared" si="3300"/>
        <v>2.1.2.2-Bienes y servicios</v>
      </c>
      <c r="BB10103" t="str">
        <f t="shared" si="3301"/>
        <v>2.3.7.2.99-Otros productos químicos y conexos</v>
      </c>
      <c r="BC10103" t="str">
        <f t="shared" si="3302"/>
        <v>0202-MINISTERIO DE  INTERIOR Y POLICÍA</v>
      </c>
      <c r="BD10103" t="str">
        <f t="shared" si="3303"/>
        <v>01-MINISTERIO DE INTERIOR Y POLICIA</v>
      </c>
      <c r="BE10103" t="str">
        <f t="shared" si="3304"/>
        <v>0002-DIRECCIÓN GENERAL DE MIGRACIÓN</v>
      </c>
      <c r="BF10103" t="str">
        <f t="shared" si="3305"/>
        <v>0000-NO APLICA</v>
      </c>
      <c r="BG10103" t="str">
        <f t="shared" si="3306"/>
        <v>1-SERVICIOS  GENERALES</v>
      </c>
      <c r="BH10103" t="str">
        <f t="shared" si="3307"/>
        <v>1.4-Justicia, orden público y seguridad</v>
      </c>
      <c r="BI10103" t="str">
        <f t="shared" si="3308"/>
        <v>1.4.05-Servicios de migraciones</v>
      </c>
      <c r="BJ10103" t="str">
        <f t="shared" si="3309"/>
        <v>12-Servicios de control y regulación migratoria</v>
      </c>
      <c r="BK10103" t="str">
        <f t="shared" si="3310"/>
        <v>05-Extranjeros regulados en el Territorio Nacional a través de la emisión de residencia y servicios</v>
      </c>
      <c r="BL10103" t="str">
        <f t="shared" si="3311"/>
        <v>0001-Gestión y aprobación de residencias a los extranjeros</v>
      </c>
      <c r="BM10103" t="str">
        <f t="shared" si="3312"/>
        <v>00-N/A</v>
      </c>
      <c r="BN10103" t="str">
        <f t="shared" si="3313"/>
        <v>No Informado-</v>
      </c>
      <c r="BO10103" t="str">
        <f t="shared" si="3314"/>
        <v>98-NACIONAL</v>
      </c>
      <c r="BP10103" t="str">
        <f t="shared" si="3315"/>
        <v>99-MULTIPROVINCIAL</v>
      </c>
      <c r="BQ10103" t="str">
        <f t="shared" si="3316"/>
        <v>2023/06-Junio</v>
      </c>
    </row>
    <row r="10104" spans="1:69" x14ac:dyDescent="0.25">
      <c r="A10104" s="5" t="s">
        <v>33</v>
      </c>
      <c r="B10104" s="5" t="s">
        <v>34</v>
      </c>
      <c r="C10104" s="5" t="s">
        <v>1020</v>
      </c>
      <c r="D10104" s="5" t="s">
        <v>1021</v>
      </c>
      <c r="E10104" s="5" t="s">
        <v>1022</v>
      </c>
      <c r="F10104" s="5" t="s">
        <v>1023</v>
      </c>
      <c r="G10104" s="5" t="s">
        <v>1024</v>
      </c>
      <c r="H10104" s="5" t="s">
        <v>1025</v>
      </c>
      <c r="I10104" s="5" t="s">
        <v>2425</v>
      </c>
      <c r="J10104" s="5" t="s">
        <v>2426</v>
      </c>
      <c r="K10104" s="5" t="s">
        <v>3023</v>
      </c>
      <c r="L10104" s="5" t="s">
        <v>3024</v>
      </c>
      <c r="M10104" s="5" t="s">
        <v>1020</v>
      </c>
      <c r="N10104" s="5" t="s">
        <v>263</v>
      </c>
      <c r="O10104" s="5" t="s">
        <v>264</v>
      </c>
      <c r="P10104" s="5" t="s">
        <v>265</v>
      </c>
      <c r="Q10104" s="5" t="s">
        <v>266</v>
      </c>
      <c r="R10104" s="5" t="s">
        <v>51</v>
      </c>
      <c r="S10104" s="5" t="s">
        <v>1320</v>
      </c>
      <c r="T10104" s="5" t="s">
        <v>1034</v>
      </c>
      <c r="U10104" s="5" t="s">
        <v>1035</v>
      </c>
      <c r="V10104" s="5" t="s">
        <v>33</v>
      </c>
      <c r="W10104" s="5" t="s">
        <v>1036</v>
      </c>
      <c r="X10104" s="5" t="s">
        <v>36</v>
      </c>
      <c r="Y10104" s="5" t="s">
        <v>1037</v>
      </c>
      <c r="Z10104" s="5" t="s">
        <v>1059</v>
      </c>
      <c r="AA10104" s="5" t="s">
        <v>1060</v>
      </c>
      <c r="AB10104" s="5" t="s">
        <v>1175</v>
      </c>
      <c r="AC10104" s="5" t="s">
        <v>1321</v>
      </c>
      <c r="AD10104" s="5" t="s">
        <v>394</v>
      </c>
      <c r="AE10104" s="5" t="s">
        <v>1322</v>
      </c>
      <c r="AF10104" s="5" t="s">
        <v>185</v>
      </c>
      <c r="AG10104" s="5" t="s">
        <v>2632</v>
      </c>
      <c r="AH10104" s="5" t="s">
        <v>1044</v>
      </c>
      <c r="AI10104" s="5" t="s">
        <v>1045</v>
      </c>
      <c r="AJ10104" s="5" t="s">
        <v>961</v>
      </c>
      <c r="AK10104" s="5" t="s">
        <v>44</v>
      </c>
      <c r="AL10104" s="5"/>
      <c r="AM10104" s="5" t="s">
        <v>1046</v>
      </c>
      <c r="AN10104" s="5" t="s">
        <v>1047</v>
      </c>
      <c r="AO10104" s="5" t="s">
        <v>1048</v>
      </c>
      <c r="AP10104" s="5" t="s">
        <v>1049</v>
      </c>
      <c r="AQ10104" s="5" t="s">
        <v>67</v>
      </c>
      <c r="AR10104" s="5" t="s">
        <v>68</v>
      </c>
      <c r="AS10104" s="6">
        <v>0</v>
      </c>
      <c r="AT10104" s="6">
        <v>0</v>
      </c>
      <c r="AU10104" s="6">
        <v>0</v>
      </c>
      <c r="AV10104" s="6">
        <v>0</v>
      </c>
      <c r="AW10104" t="str">
        <f t="shared" si="3317"/>
        <v>1-ADMINISTRACION CENTRAL</v>
      </c>
      <c r="AX10104" t="str">
        <f t="shared" si="3297"/>
        <v>2-GASTOS</v>
      </c>
      <c r="AY10104" t="str">
        <f t="shared" si="3298"/>
        <v>2.1-Gastos corrientes</v>
      </c>
      <c r="AZ10104" t="str">
        <f t="shared" si="3299"/>
        <v>2.1.2-Gastos de consumo</v>
      </c>
      <c r="BA10104" t="str">
        <f t="shared" si="3300"/>
        <v>2.1.2.2-Bienes y servicios</v>
      </c>
      <c r="BB10104" t="str">
        <f t="shared" si="3301"/>
        <v>2.3.7.2.99-Otros productos químicos y conexos</v>
      </c>
      <c r="BC10104" t="str">
        <f t="shared" si="3302"/>
        <v>0202-MINISTERIO DE  INTERIOR Y POLICÍA</v>
      </c>
      <c r="BD10104" t="str">
        <f t="shared" si="3303"/>
        <v>01-MINISTERIO DE INTERIOR Y POLICIA</v>
      </c>
      <c r="BE10104" t="str">
        <f t="shared" si="3304"/>
        <v>0003-INSTITUTO NACIONAL DE MIGRACION</v>
      </c>
      <c r="BF10104" t="str">
        <f t="shared" si="3305"/>
        <v>0000-NO APLICA</v>
      </c>
      <c r="BG10104" t="str">
        <f t="shared" si="3306"/>
        <v>1-SERVICIOS  GENERALES</v>
      </c>
      <c r="BH10104" t="str">
        <f t="shared" si="3307"/>
        <v>1.1-Administración general</v>
      </c>
      <c r="BI10104" t="str">
        <f t="shared" si="3308"/>
        <v>1.1.02-Gestión administrativa, financiera, fiscal, económica y planificación</v>
      </c>
      <c r="BJ10104" t="str">
        <f t="shared" si="3309"/>
        <v>14-Investigación, formación y capacitación</v>
      </c>
      <c r="BK10104" t="str">
        <f t="shared" si="3310"/>
        <v>04-Sector público, ASFL, universidades y ciudadanía en general acceden a investigación y estudios migratorios</v>
      </c>
      <c r="BL10104" t="str">
        <f t="shared" si="3311"/>
        <v>0002-Investigación y Estudios Migratorios</v>
      </c>
      <c r="BM10104" t="str">
        <f t="shared" si="3312"/>
        <v>00-N/A</v>
      </c>
      <c r="BN10104" t="str">
        <f t="shared" si="3313"/>
        <v>No Informado-</v>
      </c>
      <c r="BO10104" t="str">
        <f t="shared" si="3314"/>
        <v>98-NACIONAL</v>
      </c>
      <c r="BP10104" t="str">
        <f t="shared" si="3315"/>
        <v>99-MULTIPROVINCIAL</v>
      </c>
      <c r="BQ10104" t="str">
        <f t="shared" si="3316"/>
        <v>2023/06-Junio</v>
      </c>
    </row>
    <row r="10105" spans="1:69" x14ac:dyDescent="0.25">
      <c r="A10105" s="5" t="s">
        <v>33</v>
      </c>
      <c r="B10105" s="5" t="s">
        <v>34</v>
      </c>
      <c r="C10105" s="5" t="s">
        <v>1020</v>
      </c>
      <c r="D10105" s="5" t="s">
        <v>1021</v>
      </c>
      <c r="E10105" s="5" t="s">
        <v>1022</v>
      </c>
      <c r="F10105" s="5" t="s">
        <v>1023</v>
      </c>
      <c r="G10105" s="5" t="s">
        <v>1024</v>
      </c>
      <c r="H10105" s="5" t="s">
        <v>1025</v>
      </c>
      <c r="I10105" s="5" t="s">
        <v>2425</v>
      </c>
      <c r="J10105" s="5" t="s">
        <v>2426</v>
      </c>
      <c r="K10105" s="5" t="s">
        <v>3023</v>
      </c>
      <c r="L10105" s="5" t="s">
        <v>3024</v>
      </c>
      <c r="M10105" s="5" t="s">
        <v>1020</v>
      </c>
      <c r="N10105" s="5" t="s">
        <v>263</v>
      </c>
      <c r="O10105" s="5" t="s">
        <v>264</v>
      </c>
      <c r="P10105" s="5" t="s">
        <v>265</v>
      </c>
      <c r="Q10105" s="5" t="s">
        <v>266</v>
      </c>
      <c r="R10105" s="5" t="s">
        <v>453</v>
      </c>
      <c r="S10105" s="5" t="s">
        <v>1332</v>
      </c>
      <c r="T10105" s="5" t="s">
        <v>1034</v>
      </c>
      <c r="U10105" s="5" t="s">
        <v>1035</v>
      </c>
      <c r="V10105" s="5" t="s">
        <v>33</v>
      </c>
      <c r="W10105" s="5" t="s">
        <v>1036</v>
      </c>
      <c r="X10105" s="5" t="s">
        <v>1105</v>
      </c>
      <c r="Y10105" s="5" t="s">
        <v>1106</v>
      </c>
      <c r="Z10105" s="5" t="s">
        <v>1324</v>
      </c>
      <c r="AA10105" s="5" t="s">
        <v>1325</v>
      </c>
      <c r="AB10105" s="5" t="s">
        <v>1183</v>
      </c>
      <c r="AC10105" s="5" t="s">
        <v>1326</v>
      </c>
      <c r="AD10105" s="5" t="s">
        <v>1044</v>
      </c>
      <c r="AE10105" s="5" t="s">
        <v>1062</v>
      </c>
      <c r="AF10105" s="5" t="s">
        <v>1074</v>
      </c>
      <c r="AG10105" s="5" t="s">
        <v>1333</v>
      </c>
      <c r="AH10105" s="5" t="s">
        <v>1044</v>
      </c>
      <c r="AI10105" s="5" t="s">
        <v>1045</v>
      </c>
      <c r="AJ10105" s="5" t="s">
        <v>961</v>
      </c>
      <c r="AK10105" s="5" t="s">
        <v>44</v>
      </c>
      <c r="AL10105" s="5"/>
      <c r="AM10105" s="5" t="s">
        <v>53</v>
      </c>
      <c r="AN10105" s="5" t="s">
        <v>1206</v>
      </c>
      <c r="AO10105" s="5" t="s">
        <v>265</v>
      </c>
      <c r="AP10105" s="5" t="s">
        <v>1222</v>
      </c>
      <c r="AQ10105" s="5" t="s">
        <v>67</v>
      </c>
      <c r="AR10105" s="5" t="s">
        <v>68</v>
      </c>
      <c r="AS10105" s="6">
        <v>0</v>
      </c>
      <c r="AT10105" s="6">
        <v>0</v>
      </c>
      <c r="AU10105" s="6">
        <v>0</v>
      </c>
      <c r="AV10105" s="6">
        <v>0</v>
      </c>
      <c r="AW10105" t="str">
        <f t="shared" si="3317"/>
        <v>1-ADMINISTRACION CENTRAL</v>
      </c>
      <c r="AX10105" t="str">
        <f t="shared" si="3297"/>
        <v>2-GASTOS</v>
      </c>
      <c r="AY10105" t="str">
        <f t="shared" si="3298"/>
        <v>2.1-Gastos corrientes</v>
      </c>
      <c r="AZ10105" t="str">
        <f t="shared" si="3299"/>
        <v>2.1.2-Gastos de consumo</v>
      </c>
      <c r="BA10105" t="str">
        <f t="shared" si="3300"/>
        <v>2.1.2.2-Bienes y servicios</v>
      </c>
      <c r="BB10105" t="str">
        <f t="shared" si="3301"/>
        <v>2.3.7.2.99-Otros productos químicos y conexos</v>
      </c>
      <c r="BC10105" t="str">
        <f t="shared" si="3302"/>
        <v>0202-MINISTERIO DE  INTERIOR Y POLICÍA</v>
      </c>
      <c r="BD10105" t="str">
        <f t="shared" si="3303"/>
        <v>01-MINISTERIO DE INTERIOR Y POLICIA</v>
      </c>
      <c r="BE10105" t="str">
        <f t="shared" si="3304"/>
        <v>0007-CUERPO DE BOMBEROS DE SANTO DOMINGO DE BOCA CHICA</v>
      </c>
      <c r="BF10105" t="str">
        <f t="shared" si="3305"/>
        <v>0000-NO APLICA</v>
      </c>
      <c r="BG10105" t="str">
        <f t="shared" si="3306"/>
        <v>1-SERVICIOS  GENERALES</v>
      </c>
      <c r="BH10105" t="str">
        <f t="shared" si="3307"/>
        <v>1.4-Justicia, orden público y seguridad</v>
      </c>
      <c r="BI10105" t="str">
        <f t="shared" si="3308"/>
        <v>1.4.02-Servicios de protección contra incendios</v>
      </c>
      <c r="BJ10105" t="str">
        <f t="shared" si="3309"/>
        <v>13-Atención de emergencia a ciudadanos</v>
      </c>
      <c r="BK10105" t="str">
        <f t="shared" si="3310"/>
        <v>00-Acciones que no generan producción</v>
      </c>
      <c r="BL10105" t="str">
        <f t="shared" si="3311"/>
        <v>0005-Atención de Emergencia a Ciudadanos Sto. Dgo. Boca Chica</v>
      </c>
      <c r="BM10105" t="str">
        <f t="shared" si="3312"/>
        <v>00-N/A</v>
      </c>
      <c r="BN10105" t="str">
        <f t="shared" si="3313"/>
        <v>No Informado-</v>
      </c>
      <c r="BO10105" t="str">
        <f t="shared" si="3314"/>
        <v>10-REGION OZAMA O METROPOLITANA</v>
      </c>
      <c r="BP10105" t="str">
        <f t="shared" si="3315"/>
        <v>01-DISTRITO NACIONAL</v>
      </c>
      <c r="BQ10105" t="str">
        <f t="shared" si="3316"/>
        <v>2023/06-Junio</v>
      </c>
    </row>
    <row r="10106" spans="1:69" x14ac:dyDescent="0.25">
      <c r="A10106" s="5" t="s">
        <v>33</v>
      </c>
      <c r="B10106" s="5" t="s">
        <v>34</v>
      </c>
      <c r="C10106" s="5" t="s">
        <v>1020</v>
      </c>
      <c r="D10106" s="5" t="s">
        <v>1021</v>
      </c>
      <c r="E10106" s="5" t="s">
        <v>1022</v>
      </c>
      <c r="F10106" s="5" t="s">
        <v>1023</v>
      </c>
      <c r="G10106" s="5" t="s">
        <v>1024</v>
      </c>
      <c r="H10106" s="5" t="s">
        <v>1025</v>
      </c>
      <c r="I10106" s="5" t="s">
        <v>2425</v>
      </c>
      <c r="J10106" s="5" t="s">
        <v>2426</v>
      </c>
      <c r="K10106" s="5" t="s">
        <v>3023</v>
      </c>
      <c r="L10106" s="5" t="s">
        <v>3024</v>
      </c>
      <c r="M10106" s="5" t="s">
        <v>1020</v>
      </c>
      <c r="N10106" s="5" t="s">
        <v>263</v>
      </c>
      <c r="O10106" s="5" t="s">
        <v>264</v>
      </c>
      <c r="P10106" s="5" t="s">
        <v>363</v>
      </c>
      <c r="Q10106" s="5" t="s">
        <v>382</v>
      </c>
      <c r="R10106" s="5" t="s">
        <v>245</v>
      </c>
      <c r="S10106" s="5" t="s">
        <v>382</v>
      </c>
      <c r="T10106" s="5" t="s">
        <v>1034</v>
      </c>
      <c r="U10106" s="5" t="s">
        <v>1035</v>
      </c>
      <c r="V10106" s="5" t="s">
        <v>33</v>
      </c>
      <c r="W10106" s="5" t="s">
        <v>1036</v>
      </c>
      <c r="X10106" s="5" t="s">
        <v>1105</v>
      </c>
      <c r="Y10106" s="5" t="s">
        <v>1106</v>
      </c>
      <c r="Z10106" s="5" t="s">
        <v>1291</v>
      </c>
      <c r="AA10106" s="5" t="s">
        <v>1292</v>
      </c>
      <c r="AB10106" s="5" t="s">
        <v>1040</v>
      </c>
      <c r="AC10106" s="5" t="s">
        <v>1341</v>
      </c>
      <c r="AD10106" s="5" t="s">
        <v>265</v>
      </c>
      <c r="AE10106" s="5" t="s">
        <v>1242</v>
      </c>
      <c r="AF10106" s="5" t="s">
        <v>245</v>
      </c>
      <c r="AG10106" s="5" t="s">
        <v>2163</v>
      </c>
      <c r="AH10106" s="5" t="s">
        <v>1044</v>
      </c>
      <c r="AI10106" s="5" t="s">
        <v>1045</v>
      </c>
      <c r="AJ10106" s="5" t="s">
        <v>961</v>
      </c>
      <c r="AK10106" s="5" t="s">
        <v>44</v>
      </c>
      <c r="AL10106" s="5"/>
      <c r="AM10106" s="5" t="s">
        <v>1046</v>
      </c>
      <c r="AN10106" s="5" t="s">
        <v>1047</v>
      </c>
      <c r="AO10106" s="5" t="s">
        <v>1048</v>
      </c>
      <c r="AP10106" s="5" t="s">
        <v>1049</v>
      </c>
      <c r="AQ10106" s="5" t="s">
        <v>67</v>
      </c>
      <c r="AR10106" s="5" t="s">
        <v>68</v>
      </c>
      <c r="AS10106" s="6">
        <v>0</v>
      </c>
      <c r="AT10106" s="6">
        <v>0</v>
      </c>
      <c r="AU10106" s="6">
        <v>122130</v>
      </c>
      <c r="AV10106" s="6">
        <v>122130</v>
      </c>
      <c r="AW10106" t="str">
        <f t="shared" si="3317"/>
        <v>1-ADMINISTRACION CENTRAL</v>
      </c>
      <c r="AX10106" t="str">
        <f t="shared" si="3297"/>
        <v>2-GASTOS</v>
      </c>
      <c r="AY10106" t="str">
        <f t="shared" si="3298"/>
        <v>2.1-Gastos corrientes</v>
      </c>
      <c r="AZ10106" t="str">
        <f t="shared" si="3299"/>
        <v>2.1.2-Gastos de consumo</v>
      </c>
      <c r="BA10106" t="str">
        <f t="shared" si="3300"/>
        <v>2.1.2.2-Bienes y servicios</v>
      </c>
      <c r="BB10106" t="str">
        <f t="shared" si="3301"/>
        <v>2.3.7.2.99-Otros productos químicos y conexos</v>
      </c>
      <c r="BC10106" t="str">
        <f t="shared" si="3302"/>
        <v>0202-MINISTERIO DE  INTERIOR Y POLICÍA</v>
      </c>
      <c r="BD10106" t="str">
        <f t="shared" si="3303"/>
        <v>02-POLICIA NACIONAL</v>
      </c>
      <c r="BE10106" t="str">
        <f t="shared" si="3304"/>
        <v>0001-POLICIA NACIONAL</v>
      </c>
      <c r="BF10106" t="str">
        <f t="shared" si="3305"/>
        <v>0000-NO APLICA</v>
      </c>
      <c r="BG10106" t="str">
        <f t="shared" si="3306"/>
        <v>1-SERVICIOS  GENERALES</v>
      </c>
      <c r="BH10106" t="str">
        <f t="shared" si="3307"/>
        <v>1.4-Justicia, orden público y seguridad</v>
      </c>
      <c r="BI10106" t="str">
        <f t="shared" si="3308"/>
        <v>1.4.01-Servicios de seguridad interior</v>
      </c>
      <c r="BJ10106" t="str">
        <f t="shared" si="3309"/>
        <v>11-Servicios de seguridad ciudadana y orden público</v>
      </c>
      <c r="BK10106" t="str">
        <f t="shared" si="3310"/>
        <v>01-Acciones Comunes</v>
      </c>
      <c r="BL10106" t="str">
        <f t="shared" si="3311"/>
        <v>0001-Dirección y Coordinación (Productos 2 y 3)</v>
      </c>
      <c r="BM10106" t="str">
        <f t="shared" si="3312"/>
        <v>00-N/A</v>
      </c>
      <c r="BN10106" t="str">
        <f t="shared" si="3313"/>
        <v>No Informado-</v>
      </c>
      <c r="BO10106" t="str">
        <f t="shared" si="3314"/>
        <v>98-NACIONAL</v>
      </c>
      <c r="BP10106" t="str">
        <f t="shared" si="3315"/>
        <v>99-MULTIPROVINCIAL</v>
      </c>
      <c r="BQ10106" t="str">
        <f t="shared" si="3316"/>
        <v>2023/06-Junio</v>
      </c>
    </row>
    <row r="10107" spans="1:69" x14ac:dyDescent="0.25">
      <c r="A10107" s="5" t="s">
        <v>33</v>
      </c>
      <c r="B10107" s="5" t="s">
        <v>34</v>
      </c>
      <c r="C10107" s="5" t="s">
        <v>1020</v>
      </c>
      <c r="D10107" s="5" t="s">
        <v>1021</v>
      </c>
      <c r="E10107" s="5" t="s">
        <v>1022</v>
      </c>
      <c r="F10107" s="5" t="s">
        <v>1023</v>
      </c>
      <c r="G10107" s="5" t="s">
        <v>1024</v>
      </c>
      <c r="H10107" s="5" t="s">
        <v>1025</v>
      </c>
      <c r="I10107" s="5" t="s">
        <v>2425</v>
      </c>
      <c r="J10107" s="5" t="s">
        <v>2426</v>
      </c>
      <c r="K10107" s="5" t="s">
        <v>3023</v>
      </c>
      <c r="L10107" s="5" t="s">
        <v>3024</v>
      </c>
      <c r="M10107" s="5" t="s">
        <v>1020</v>
      </c>
      <c r="N10107" s="5" t="s">
        <v>263</v>
      </c>
      <c r="O10107" s="5" t="s">
        <v>264</v>
      </c>
      <c r="P10107" s="5" t="s">
        <v>363</v>
      </c>
      <c r="Q10107" s="5" t="s">
        <v>382</v>
      </c>
      <c r="R10107" s="5" t="s">
        <v>185</v>
      </c>
      <c r="S10107" s="5" t="s">
        <v>2260</v>
      </c>
      <c r="T10107" s="5" t="s">
        <v>1034</v>
      </c>
      <c r="U10107" s="5" t="s">
        <v>1035</v>
      </c>
      <c r="V10107" s="5" t="s">
        <v>1066</v>
      </c>
      <c r="W10107" s="5" t="s">
        <v>1067</v>
      </c>
      <c r="X10107" s="5" t="s">
        <v>1385</v>
      </c>
      <c r="Y10107" s="5" t="s">
        <v>1386</v>
      </c>
      <c r="Z10107" s="5" t="s">
        <v>1387</v>
      </c>
      <c r="AA10107" s="5" t="s">
        <v>1388</v>
      </c>
      <c r="AB10107" s="5" t="s">
        <v>1183</v>
      </c>
      <c r="AC10107" s="5" t="s">
        <v>2261</v>
      </c>
      <c r="AD10107" s="5" t="s">
        <v>363</v>
      </c>
      <c r="AE10107" s="5" t="s">
        <v>2262</v>
      </c>
      <c r="AF10107" s="5" t="s">
        <v>245</v>
      </c>
      <c r="AG10107" s="5" t="s">
        <v>1112</v>
      </c>
      <c r="AH10107" s="5" t="s">
        <v>1044</v>
      </c>
      <c r="AI10107" s="5" t="s">
        <v>1045</v>
      </c>
      <c r="AJ10107" s="5" t="s">
        <v>961</v>
      </c>
      <c r="AK10107" s="5" t="s">
        <v>44</v>
      </c>
      <c r="AL10107" s="5"/>
      <c r="AM10107" s="5" t="s">
        <v>1046</v>
      </c>
      <c r="AN10107" s="5" t="s">
        <v>1047</v>
      </c>
      <c r="AO10107" s="5" t="s">
        <v>1048</v>
      </c>
      <c r="AP10107" s="5" t="s">
        <v>1049</v>
      </c>
      <c r="AQ10107" s="5" t="s">
        <v>67</v>
      </c>
      <c r="AR10107" s="5" t="s">
        <v>68</v>
      </c>
      <c r="AS10107" s="6">
        <v>0</v>
      </c>
      <c r="AT10107" s="6">
        <v>0</v>
      </c>
      <c r="AU10107" s="6">
        <v>11929.8</v>
      </c>
      <c r="AV10107" s="6">
        <v>11929.8</v>
      </c>
      <c r="AW10107" t="str">
        <f t="shared" si="3317"/>
        <v>1-ADMINISTRACION CENTRAL</v>
      </c>
      <c r="AX10107" t="str">
        <f t="shared" si="3297"/>
        <v>2-GASTOS</v>
      </c>
      <c r="AY10107" t="str">
        <f t="shared" si="3298"/>
        <v>2.1-Gastos corrientes</v>
      </c>
      <c r="AZ10107" t="str">
        <f t="shared" si="3299"/>
        <v>2.1.2-Gastos de consumo</v>
      </c>
      <c r="BA10107" t="str">
        <f t="shared" si="3300"/>
        <v>2.1.2.2-Bienes y servicios</v>
      </c>
      <c r="BB10107" t="str">
        <f t="shared" si="3301"/>
        <v>2.3.7.2.99-Otros productos químicos y conexos</v>
      </c>
      <c r="BC10107" t="str">
        <f t="shared" si="3302"/>
        <v>0202-MINISTERIO DE  INTERIOR Y POLICÍA</v>
      </c>
      <c r="BD10107" t="str">
        <f t="shared" si="3303"/>
        <v>02-POLICIA NACIONAL</v>
      </c>
      <c r="BE10107" t="str">
        <f t="shared" si="3304"/>
        <v>0002-INSTITUTO POLICIAL DE EDUCACION</v>
      </c>
      <c r="BF10107" t="str">
        <f t="shared" si="3305"/>
        <v>0000-NO APLICA</v>
      </c>
      <c r="BG10107" t="str">
        <f t="shared" si="3306"/>
        <v>4-SERVICIOS SOCIALES</v>
      </c>
      <c r="BH10107" t="str">
        <f t="shared" si="3307"/>
        <v>4.4-Educación</v>
      </c>
      <c r="BI10107" t="str">
        <f t="shared" si="3308"/>
        <v>4.4.04-Educación superior</v>
      </c>
      <c r="BJ10107" t="str">
        <f t="shared" si="3309"/>
        <v>13-Formación y cultura de la P.N</v>
      </c>
      <c r="BK10107" t="str">
        <f t="shared" si="3310"/>
        <v>02-Miembros Policiales Reciben Capacitación y Entrenamiento</v>
      </c>
      <c r="BL10107" t="str">
        <f t="shared" si="3311"/>
        <v>0001-Dirección y Coordinación</v>
      </c>
      <c r="BM10107" t="str">
        <f t="shared" si="3312"/>
        <v>00-N/A</v>
      </c>
      <c r="BN10107" t="str">
        <f t="shared" si="3313"/>
        <v>No Informado-</v>
      </c>
      <c r="BO10107" t="str">
        <f t="shared" si="3314"/>
        <v>98-NACIONAL</v>
      </c>
      <c r="BP10107" t="str">
        <f t="shared" si="3315"/>
        <v>99-MULTIPROVINCIAL</v>
      </c>
      <c r="BQ10107" t="str">
        <f t="shared" si="3316"/>
        <v>2023/06-Junio</v>
      </c>
    </row>
    <row r="10108" spans="1:69" x14ac:dyDescent="0.25">
      <c r="A10108" s="5" t="s">
        <v>33</v>
      </c>
      <c r="B10108" s="5" t="s">
        <v>34</v>
      </c>
      <c r="C10108" s="5" t="s">
        <v>1020</v>
      </c>
      <c r="D10108" s="5" t="s">
        <v>1021</v>
      </c>
      <c r="E10108" s="5" t="s">
        <v>1022</v>
      </c>
      <c r="F10108" s="5" t="s">
        <v>1023</v>
      </c>
      <c r="G10108" s="5" t="s">
        <v>1024</v>
      </c>
      <c r="H10108" s="5" t="s">
        <v>1025</v>
      </c>
      <c r="I10108" s="5" t="s">
        <v>2425</v>
      </c>
      <c r="J10108" s="5" t="s">
        <v>2426</v>
      </c>
      <c r="K10108" s="5" t="s">
        <v>3023</v>
      </c>
      <c r="L10108" s="5" t="s">
        <v>3024</v>
      </c>
      <c r="M10108" s="5" t="s">
        <v>1020</v>
      </c>
      <c r="N10108" s="5" t="s">
        <v>385</v>
      </c>
      <c r="O10108" s="5" t="s">
        <v>386</v>
      </c>
      <c r="P10108" s="5" t="s">
        <v>265</v>
      </c>
      <c r="Q10108" s="5" t="s">
        <v>386</v>
      </c>
      <c r="R10108" s="5" t="s">
        <v>245</v>
      </c>
      <c r="S10108" s="5" t="s">
        <v>386</v>
      </c>
      <c r="T10108" s="5" t="s">
        <v>1034</v>
      </c>
      <c r="U10108" s="5" t="s">
        <v>1035</v>
      </c>
      <c r="V10108" s="5" t="s">
        <v>33</v>
      </c>
      <c r="W10108" s="5" t="s">
        <v>1036</v>
      </c>
      <c r="X10108" s="5" t="s">
        <v>1263</v>
      </c>
      <c r="Y10108" s="5" t="s">
        <v>1264</v>
      </c>
      <c r="Z10108" s="5" t="s">
        <v>2177</v>
      </c>
      <c r="AA10108" s="5" t="s">
        <v>2178</v>
      </c>
      <c r="AB10108" s="5" t="s">
        <v>265</v>
      </c>
      <c r="AC10108" s="5" t="s">
        <v>1061</v>
      </c>
      <c r="AD10108" s="5" t="s">
        <v>1044</v>
      </c>
      <c r="AE10108" s="5" t="s">
        <v>1062</v>
      </c>
      <c r="AF10108" s="5" t="s">
        <v>245</v>
      </c>
      <c r="AG10108" s="5" t="s">
        <v>1082</v>
      </c>
      <c r="AH10108" s="5" t="s">
        <v>1044</v>
      </c>
      <c r="AI10108" s="5" t="s">
        <v>1045</v>
      </c>
      <c r="AJ10108" s="5" t="s">
        <v>961</v>
      </c>
      <c r="AK10108" s="5" t="s">
        <v>44</v>
      </c>
      <c r="AL10108" s="5"/>
      <c r="AM10108" s="5" t="s">
        <v>1046</v>
      </c>
      <c r="AN10108" s="5" t="s">
        <v>1047</v>
      </c>
      <c r="AO10108" s="5" t="s">
        <v>1048</v>
      </c>
      <c r="AP10108" s="5" t="s">
        <v>1049</v>
      </c>
      <c r="AQ10108" s="5" t="s">
        <v>67</v>
      </c>
      <c r="AR10108" s="5" t="s">
        <v>68</v>
      </c>
      <c r="AS10108" s="6">
        <v>0</v>
      </c>
      <c r="AT10108" s="6">
        <v>426415.12</v>
      </c>
      <c r="AU10108" s="6">
        <v>101955.66</v>
      </c>
      <c r="AV10108" s="6">
        <v>1867836.31</v>
      </c>
      <c r="AW10108" t="str">
        <f t="shared" si="3317"/>
        <v>1-ADMINISTRACION CENTRAL</v>
      </c>
      <c r="AX10108" t="str">
        <f t="shared" si="3297"/>
        <v>2-GASTOS</v>
      </c>
      <c r="AY10108" t="str">
        <f t="shared" si="3298"/>
        <v>2.1-Gastos corrientes</v>
      </c>
      <c r="AZ10108" t="str">
        <f t="shared" si="3299"/>
        <v>2.1.2-Gastos de consumo</v>
      </c>
      <c r="BA10108" t="str">
        <f t="shared" si="3300"/>
        <v>2.1.2.2-Bienes y servicios</v>
      </c>
      <c r="BB10108" t="str">
        <f t="shared" si="3301"/>
        <v>2.3.7.2.99-Otros productos químicos y conexos</v>
      </c>
      <c r="BC10108" t="str">
        <f t="shared" si="3302"/>
        <v>0203-MINISTERIO DE DEFENSA</v>
      </c>
      <c r="BD10108" t="str">
        <f t="shared" si="3303"/>
        <v>01-MINISTERIO DE DEFENSA</v>
      </c>
      <c r="BE10108" t="str">
        <f t="shared" si="3304"/>
        <v>0001-MINISTERIO DE DEFENSA</v>
      </c>
      <c r="BF10108" t="str">
        <f t="shared" si="3305"/>
        <v>0000-NO APLICA</v>
      </c>
      <c r="BG10108" t="str">
        <f t="shared" si="3306"/>
        <v>1-SERVICIOS  GENERALES</v>
      </c>
      <c r="BH10108" t="str">
        <f t="shared" si="3307"/>
        <v>1.3-Defensa nacional</v>
      </c>
      <c r="BI10108" t="str">
        <f t="shared" si="3308"/>
        <v>1.3.01-Defensa militar</v>
      </c>
      <c r="BJ10108" t="str">
        <f t="shared" si="3309"/>
        <v>01-Actividades centrales</v>
      </c>
      <c r="BK10108" t="str">
        <f t="shared" si="3310"/>
        <v>00-Acciones que no generan producción</v>
      </c>
      <c r="BL10108" t="str">
        <f t="shared" si="3311"/>
        <v>0001-Dirección y coordinación</v>
      </c>
      <c r="BM10108" t="str">
        <f t="shared" si="3312"/>
        <v>00-N/A</v>
      </c>
      <c r="BN10108" t="str">
        <f t="shared" si="3313"/>
        <v>No Informado-</v>
      </c>
      <c r="BO10108" t="str">
        <f t="shared" si="3314"/>
        <v>98-NACIONAL</v>
      </c>
      <c r="BP10108" t="str">
        <f t="shared" si="3315"/>
        <v>99-MULTIPROVINCIAL</v>
      </c>
      <c r="BQ10108" t="str">
        <f t="shared" si="3316"/>
        <v>2023/06-Junio</v>
      </c>
    </row>
    <row r="10109" spans="1:69" x14ac:dyDescent="0.25">
      <c r="A10109" s="5" t="s">
        <v>33</v>
      </c>
      <c r="B10109" s="5" t="s">
        <v>34</v>
      </c>
      <c r="C10109" s="5" t="s">
        <v>1020</v>
      </c>
      <c r="D10109" s="5" t="s">
        <v>1021</v>
      </c>
      <c r="E10109" s="5" t="s">
        <v>1022</v>
      </c>
      <c r="F10109" s="5" t="s">
        <v>1023</v>
      </c>
      <c r="G10109" s="5" t="s">
        <v>1024</v>
      </c>
      <c r="H10109" s="5" t="s">
        <v>1025</v>
      </c>
      <c r="I10109" s="5" t="s">
        <v>2425</v>
      </c>
      <c r="J10109" s="5" t="s">
        <v>2426</v>
      </c>
      <c r="K10109" s="5" t="s">
        <v>3023</v>
      </c>
      <c r="L10109" s="5" t="s">
        <v>3024</v>
      </c>
      <c r="M10109" s="5" t="s">
        <v>1020</v>
      </c>
      <c r="N10109" s="5" t="s">
        <v>385</v>
      </c>
      <c r="O10109" s="5" t="s">
        <v>386</v>
      </c>
      <c r="P10109" s="5" t="s">
        <v>265</v>
      </c>
      <c r="Q10109" s="5" t="s">
        <v>386</v>
      </c>
      <c r="R10109" s="5" t="s">
        <v>245</v>
      </c>
      <c r="S10109" s="5" t="s">
        <v>386</v>
      </c>
      <c r="T10109" s="5" t="s">
        <v>1034</v>
      </c>
      <c r="U10109" s="5" t="s">
        <v>1035</v>
      </c>
      <c r="V10109" s="5" t="s">
        <v>33</v>
      </c>
      <c r="W10109" s="5" t="s">
        <v>1036</v>
      </c>
      <c r="X10109" s="5" t="s">
        <v>1263</v>
      </c>
      <c r="Y10109" s="5" t="s">
        <v>1264</v>
      </c>
      <c r="Z10109" s="5" t="s">
        <v>2177</v>
      </c>
      <c r="AA10109" s="5" t="s">
        <v>2178</v>
      </c>
      <c r="AB10109" s="5" t="s">
        <v>265</v>
      </c>
      <c r="AC10109" s="5" t="s">
        <v>1061</v>
      </c>
      <c r="AD10109" s="5" t="s">
        <v>1044</v>
      </c>
      <c r="AE10109" s="5" t="s">
        <v>1062</v>
      </c>
      <c r="AF10109" s="5" t="s">
        <v>492</v>
      </c>
      <c r="AG10109" s="5" t="s">
        <v>2179</v>
      </c>
      <c r="AH10109" s="5" t="s">
        <v>1044</v>
      </c>
      <c r="AI10109" s="5" t="s">
        <v>1045</v>
      </c>
      <c r="AJ10109" s="5" t="s">
        <v>961</v>
      </c>
      <c r="AK10109" s="5" t="s">
        <v>44</v>
      </c>
      <c r="AL10109" s="5"/>
      <c r="AM10109" s="5" t="s">
        <v>1046</v>
      </c>
      <c r="AN10109" s="5" t="s">
        <v>1047</v>
      </c>
      <c r="AO10109" s="5" t="s">
        <v>1048</v>
      </c>
      <c r="AP10109" s="5" t="s">
        <v>1049</v>
      </c>
      <c r="AQ10109" s="5" t="s">
        <v>67</v>
      </c>
      <c r="AR10109" s="5" t="s">
        <v>68</v>
      </c>
      <c r="AS10109" s="6">
        <v>0</v>
      </c>
      <c r="AT10109" s="6">
        <v>5440.84</v>
      </c>
      <c r="AU10109" s="6">
        <v>0</v>
      </c>
      <c r="AV10109" s="6">
        <v>0</v>
      </c>
      <c r="AW10109" t="str">
        <f t="shared" si="3317"/>
        <v>1-ADMINISTRACION CENTRAL</v>
      </c>
      <c r="AX10109" t="str">
        <f t="shared" si="3297"/>
        <v>2-GASTOS</v>
      </c>
      <c r="AY10109" t="str">
        <f t="shared" si="3298"/>
        <v>2.1-Gastos corrientes</v>
      </c>
      <c r="AZ10109" t="str">
        <f t="shared" si="3299"/>
        <v>2.1.2-Gastos de consumo</v>
      </c>
      <c r="BA10109" t="str">
        <f t="shared" si="3300"/>
        <v>2.1.2.2-Bienes y servicios</v>
      </c>
      <c r="BB10109" t="str">
        <f t="shared" si="3301"/>
        <v>2.3.7.2.99-Otros productos químicos y conexos</v>
      </c>
      <c r="BC10109" t="str">
        <f t="shared" si="3302"/>
        <v>0203-MINISTERIO DE DEFENSA</v>
      </c>
      <c r="BD10109" t="str">
        <f t="shared" si="3303"/>
        <v>01-MINISTERIO DE DEFENSA</v>
      </c>
      <c r="BE10109" t="str">
        <f t="shared" si="3304"/>
        <v>0001-MINISTERIO DE DEFENSA</v>
      </c>
      <c r="BF10109" t="str">
        <f t="shared" si="3305"/>
        <v>0000-NO APLICA</v>
      </c>
      <c r="BG10109" t="str">
        <f t="shared" si="3306"/>
        <v>1-SERVICIOS  GENERALES</v>
      </c>
      <c r="BH10109" t="str">
        <f t="shared" si="3307"/>
        <v>1.3-Defensa nacional</v>
      </c>
      <c r="BI10109" t="str">
        <f t="shared" si="3308"/>
        <v>1.3.01-Defensa militar</v>
      </c>
      <c r="BJ10109" t="str">
        <f t="shared" si="3309"/>
        <v>01-Actividades centrales</v>
      </c>
      <c r="BK10109" t="str">
        <f t="shared" si="3310"/>
        <v>00-Acciones que no generan producción</v>
      </c>
      <c r="BL10109" t="str">
        <f t="shared" si="3311"/>
        <v>0004-Servicios de vigilancia, ciberseguridad e inteligencia, C5i</v>
      </c>
      <c r="BM10109" t="str">
        <f t="shared" si="3312"/>
        <v>00-N/A</v>
      </c>
      <c r="BN10109" t="str">
        <f t="shared" si="3313"/>
        <v>No Informado-</v>
      </c>
      <c r="BO10109" t="str">
        <f t="shared" si="3314"/>
        <v>98-NACIONAL</v>
      </c>
      <c r="BP10109" t="str">
        <f t="shared" si="3315"/>
        <v>99-MULTIPROVINCIAL</v>
      </c>
      <c r="BQ10109" t="str">
        <f t="shared" si="3316"/>
        <v>2023/06-Junio</v>
      </c>
    </row>
    <row r="10110" spans="1:69" x14ac:dyDescent="0.25">
      <c r="A10110" s="5" t="s">
        <v>33</v>
      </c>
      <c r="B10110" s="5" t="s">
        <v>34</v>
      </c>
      <c r="C10110" s="5" t="s">
        <v>1020</v>
      </c>
      <c r="D10110" s="5" t="s">
        <v>1021</v>
      </c>
      <c r="E10110" s="5" t="s">
        <v>1022</v>
      </c>
      <c r="F10110" s="5" t="s">
        <v>1023</v>
      </c>
      <c r="G10110" s="5" t="s">
        <v>1024</v>
      </c>
      <c r="H10110" s="5" t="s">
        <v>1025</v>
      </c>
      <c r="I10110" s="5" t="s">
        <v>2425</v>
      </c>
      <c r="J10110" s="5" t="s">
        <v>2426</v>
      </c>
      <c r="K10110" s="5" t="s">
        <v>3023</v>
      </c>
      <c r="L10110" s="5" t="s">
        <v>3024</v>
      </c>
      <c r="M10110" s="5" t="s">
        <v>1020</v>
      </c>
      <c r="N10110" s="5" t="s">
        <v>385</v>
      </c>
      <c r="O10110" s="5" t="s">
        <v>386</v>
      </c>
      <c r="P10110" s="5" t="s">
        <v>265</v>
      </c>
      <c r="Q10110" s="5" t="s">
        <v>386</v>
      </c>
      <c r="R10110" s="5" t="s">
        <v>185</v>
      </c>
      <c r="S10110" s="5" t="s">
        <v>387</v>
      </c>
      <c r="T10110" s="5" t="s">
        <v>1034</v>
      </c>
      <c r="U10110" s="5" t="s">
        <v>1035</v>
      </c>
      <c r="V10110" s="5" t="s">
        <v>1066</v>
      </c>
      <c r="W10110" s="5" t="s">
        <v>1067</v>
      </c>
      <c r="X10110" s="5" t="s">
        <v>1385</v>
      </c>
      <c r="Y10110" s="5" t="s">
        <v>1386</v>
      </c>
      <c r="Z10110" s="5" t="s">
        <v>1519</v>
      </c>
      <c r="AA10110" s="5" t="s">
        <v>1520</v>
      </c>
      <c r="AB10110" s="5" t="s">
        <v>1183</v>
      </c>
      <c r="AC10110" s="5" t="s">
        <v>2180</v>
      </c>
      <c r="AD10110" s="5" t="s">
        <v>394</v>
      </c>
      <c r="AE10110" s="5" t="s">
        <v>2181</v>
      </c>
      <c r="AF10110" s="5" t="s">
        <v>453</v>
      </c>
      <c r="AG10110" s="5" t="s">
        <v>2182</v>
      </c>
      <c r="AH10110" s="5" t="s">
        <v>1044</v>
      </c>
      <c r="AI10110" s="5" t="s">
        <v>1045</v>
      </c>
      <c r="AJ10110" s="5" t="s">
        <v>961</v>
      </c>
      <c r="AK10110" s="5" t="s">
        <v>44</v>
      </c>
      <c r="AL10110" s="5"/>
      <c r="AM10110" s="5" t="s">
        <v>1046</v>
      </c>
      <c r="AN10110" s="5" t="s">
        <v>1047</v>
      </c>
      <c r="AO10110" s="5" t="s">
        <v>1048</v>
      </c>
      <c r="AP10110" s="5" t="s">
        <v>1049</v>
      </c>
      <c r="AQ10110" s="5" t="s">
        <v>67</v>
      </c>
      <c r="AR10110" s="5" t="s">
        <v>68</v>
      </c>
      <c r="AS10110" s="6">
        <v>0</v>
      </c>
      <c r="AT10110" s="6">
        <v>0</v>
      </c>
      <c r="AU10110" s="6">
        <v>0</v>
      </c>
      <c r="AV10110" s="6">
        <v>433550.29</v>
      </c>
      <c r="AW10110" t="str">
        <f t="shared" si="3317"/>
        <v>1-ADMINISTRACION CENTRAL</v>
      </c>
      <c r="AX10110" t="str">
        <f t="shared" si="3297"/>
        <v>2-GASTOS</v>
      </c>
      <c r="AY10110" t="str">
        <f t="shared" si="3298"/>
        <v>2.1-Gastos corrientes</v>
      </c>
      <c r="AZ10110" t="str">
        <f t="shared" si="3299"/>
        <v>2.1.2-Gastos de consumo</v>
      </c>
      <c r="BA10110" t="str">
        <f t="shared" si="3300"/>
        <v>2.1.2.2-Bienes y servicios</v>
      </c>
      <c r="BB10110" t="str">
        <f t="shared" si="3301"/>
        <v>2.3.7.2.99-Otros productos químicos y conexos</v>
      </c>
      <c r="BC10110" t="str">
        <f t="shared" si="3302"/>
        <v>0203-MINISTERIO DE DEFENSA</v>
      </c>
      <c r="BD10110" t="str">
        <f t="shared" si="3303"/>
        <v>01-MINISTERIO DE DEFENSA</v>
      </c>
      <c r="BE10110" t="str">
        <f t="shared" si="3304"/>
        <v>0002-DIRECCION GENERAL DE ESCUELAS VOCACIONALES</v>
      </c>
      <c r="BF10110" t="str">
        <f t="shared" si="3305"/>
        <v>0000-NO APLICA</v>
      </c>
      <c r="BG10110" t="str">
        <f t="shared" si="3306"/>
        <v>4-SERVICIOS SOCIALES</v>
      </c>
      <c r="BH10110" t="str">
        <f t="shared" si="3307"/>
        <v>4.4-Educación</v>
      </c>
      <c r="BI10110" t="str">
        <f t="shared" si="3308"/>
        <v>4.4.07-Educación vocacional</v>
      </c>
      <c r="BJ10110" t="str">
        <f t="shared" si="3309"/>
        <v>13-Educación y capacitación militar</v>
      </c>
      <c r="BK10110" t="str">
        <f t="shared" si="3310"/>
        <v>04-Civiles y miltares reciben la capacitación técnico vocacional</v>
      </c>
      <c r="BL10110" t="str">
        <f t="shared" si="3311"/>
        <v>0007-Servicios de formación vocacional</v>
      </c>
      <c r="BM10110" t="str">
        <f t="shared" si="3312"/>
        <v>00-N/A</v>
      </c>
      <c r="BN10110" t="str">
        <f t="shared" si="3313"/>
        <v>No Informado-</v>
      </c>
      <c r="BO10110" t="str">
        <f t="shared" si="3314"/>
        <v>98-NACIONAL</v>
      </c>
      <c r="BP10110" t="str">
        <f t="shared" si="3315"/>
        <v>99-MULTIPROVINCIAL</v>
      </c>
      <c r="BQ10110" t="str">
        <f t="shared" si="3316"/>
        <v>2023/06-Junio</v>
      </c>
    </row>
    <row r="10111" spans="1:69" x14ac:dyDescent="0.25">
      <c r="A10111" s="5" t="s">
        <v>33</v>
      </c>
      <c r="B10111" s="5" t="s">
        <v>34</v>
      </c>
      <c r="C10111" s="5" t="s">
        <v>1020</v>
      </c>
      <c r="D10111" s="5" t="s">
        <v>1021</v>
      </c>
      <c r="E10111" s="5" t="s">
        <v>1022</v>
      </c>
      <c r="F10111" s="5" t="s">
        <v>1023</v>
      </c>
      <c r="G10111" s="5" t="s">
        <v>1024</v>
      </c>
      <c r="H10111" s="5" t="s">
        <v>1025</v>
      </c>
      <c r="I10111" s="5" t="s">
        <v>2425</v>
      </c>
      <c r="J10111" s="5" t="s">
        <v>2426</v>
      </c>
      <c r="K10111" s="5" t="s">
        <v>3023</v>
      </c>
      <c r="L10111" s="5" t="s">
        <v>3024</v>
      </c>
      <c r="M10111" s="5" t="s">
        <v>1020</v>
      </c>
      <c r="N10111" s="5" t="s">
        <v>385</v>
      </c>
      <c r="O10111" s="5" t="s">
        <v>386</v>
      </c>
      <c r="P10111" s="5" t="s">
        <v>265</v>
      </c>
      <c r="Q10111" s="5" t="s">
        <v>386</v>
      </c>
      <c r="R10111" s="5" t="s">
        <v>185</v>
      </c>
      <c r="S10111" s="5" t="s">
        <v>387</v>
      </c>
      <c r="T10111" s="5" t="s">
        <v>1034</v>
      </c>
      <c r="U10111" s="5" t="s">
        <v>1035</v>
      </c>
      <c r="V10111" s="5" t="s">
        <v>1066</v>
      </c>
      <c r="W10111" s="5" t="s">
        <v>1067</v>
      </c>
      <c r="X10111" s="5" t="s">
        <v>1068</v>
      </c>
      <c r="Y10111" s="5" t="s">
        <v>1069</v>
      </c>
      <c r="Z10111" s="5" t="s">
        <v>1070</v>
      </c>
      <c r="AA10111" s="5" t="s">
        <v>1071</v>
      </c>
      <c r="AB10111" s="5" t="s">
        <v>1183</v>
      </c>
      <c r="AC10111" s="5" t="s">
        <v>2180</v>
      </c>
      <c r="AD10111" s="5" t="s">
        <v>1044</v>
      </c>
      <c r="AE10111" s="5" t="s">
        <v>1062</v>
      </c>
      <c r="AF10111" s="5" t="s">
        <v>1077</v>
      </c>
      <c r="AG10111" s="5" t="s">
        <v>2304</v>
      </c>
      <c r="AH10111" s="5" t="s">
        <v>1044</v>
      </c>
      <c r="AI10111" s="5" t="s">
        <v>1045</v>
      </c>
      <c r="AJ10111" s="5" t="s">
        <v>961</v>
      </c>
      <c r="AK10111" s="5" t="s">
        <v>44</v>
      </c>
      <c r="AL10111" s="5"/>
      <c r="AM10111" s="5" t="s">
        <v>1046</v>
      </c>
      <c r="AN10111" s="5" t="s">
        <v>1047</v>
      </c>
      <c r="AO10111" s="5" t="s">
        <v>1048</v>
      </c>
      <c r="AP10111" s="5" t="s">
        <v>1049</v>
      </c>
      <c r="AQ10111" s="5" t="s">
        <v>67</v>
      </c>
      <c r="AR10111" s="5" t="s">
        <v>68</v>
      </c>
      <c r="AS10111" s="6">
        <v>0</v>
      </c>
      <c r="AT10111" s="6">
        <v>0</v>
      </c>
      <c r="AU10111" s="6">
        <v>0</v>
      </c>
      <c r="AV10111" s="6">
        <v>0</v>
      </c>
      <c r="AW10111" t="str">
        <f t="shared" si="3317"/>
        <v>1-ADMINISTRACION CENTRAL</v>
      </c>
      <c r="AX10111" t="str">
        <f t="shared" si="3297"/>
        <v>2-GASTOS</v>
      </c>
      <c r="AY10111" t="str">
        <f t="shared" si="3298"/>
        <v>2.1-Gastos corrientes</v>
      </c>
      <c r="AZ10111" t="str">
        <f t="shared" si="3299"/>
        <v>2.1.2-Gastos de consumo</v>
      </c>
      <c r="BA10111" t="str">
        <f t="shared" si="3300"/>
        <v>2.1.2.2-Bienes y servicios</v>
      </c>
      <c r="BB10111" t="str">
        <f t="shared" si="3301"/>
        <v>2.3.7.2.99-Otros productos químicos y conexos</v>
      </c>
      <c r="BC10111" t="str">
        <f t="shared" si="3302"/>
        <v>0203-MINISTERIO DE DEFENSA</v>
      </c>
      <c r="BD10111" t="str">
        <f t="shared" si="3303"/>
        <v>01-MINISTERIO DE DEFENSA</v>
      </c>
      <c r="BE10111" t="str">
        <f t="shared" si="3304"/>
        <v>0002-DIRECCION GENERAL DE ESCUELAS VOCACIONALES</v>
      </c>
      <c r="BF10111" t="str">
        <f t="shared" si="3305"/>
        <v>0000-NO APLICA</v>
      </c>
      <c r="BG10111" t="str">
        <f t="shared" si="3306"/>
        <v>4-SERVICIOS SOCIALES</v>
      </c>
      <c r="BH10111" t="str">
        <f t="shared" si="3307"/>
        <v>4.5-Protección social</v>
      </c>
      <c r="BI10111" t="str">
        <f t="shared" si="3308"/>
        <v>4.5.10-Asistencia social</v>
      </c>
      <c r="BJ10111" t="str">
        <f t="shared" si="3309"/>
        <v>13-Educación y capacitación militar</v>
      </c>
      <c r="BK10111" t="str">
        <f t="shared" si="3310"/>
        <v>00-Acciones que no generan producción</v>
      </c>
      <c r="BL10111" t="str">
        <f t="shared" si="3311"/>
        <v>0009-Apoyo a grupos vulnerables en pobreza extrema</v>
      </c>
      <c r="BM10111" t="str">
        <f t="shared" si="3312"/>
        <v>00-N/A</v>
      </c>
      <c r="BN10111" t="str">
        <f t="shared" si="3313"/>
        <v>No Informado-</v>
      </c>
      <c r="BO10111" t="str">
        <f t="shared" si="3314"/>
        <v>98-NACIONAL</v>
      </c>
      <c r="BP10111" t="str">
        <f t="shared" si="3315"/>
        <v>99-MULTIPROVINCIAL</v>
      </c>
      <c r="BQ10111" t="str">
        <f t="shared" si="3316"/>
        <v>2023/06-Junio</v>
      </c>
    </row>
    <row r="10112" spans="1:69" x14ac:dyDescent="0.25">
      <c r="A10112" s="5" t="s">
        <v>33</v>
      </c>
      <c r="B10112" s="5" t="s">
        <v>34</v>
      </c>
      <c r="C10112" s="5" t="s">
        <v>1020</v>
      </c>
      <c r="D10112" s="5" t="s">
        <v>1021</v>
      </c>
      <c r="E10112" s="5" t="s">
        <v>1022</v>
      </c>
      <c r="F10112" s="5" t="s">
        <v>1023</v>
      </c>
      <c r="G10112" s="5" t="s">
        <v>1024</v>
      </c>
      <c r="H10112" s="5" t="s">
        <v>1025</v>
      </c>
      <c r="I10112" s="5" t="s">
        <v>2425</v>
      </c>
      <c r="J10112" s="5" t="s">
        <v>2426</v>
      </c>
      <c r="K10112" s="5" t="s">
        <v>3023</v>
      </c>
      <c r="L10112" s="5" t="s">
        <v>3024</v>
      </c>
      <c r="M10112" s="5" t="s">
        <v>1020</v>
      </c>
      <c r="N10112" s="5" t="s">
        <v>385</v>
      </c>
      <c r="O10112" s="5" t="s">
        <v>386</v>
      </c>
      <c r="P10112" s="5" t="s">
        <v>265</v>
      </c>
      <c r="Q10112" s="5" t="s">
        <v>386</v>
      </c>
      <c r="R10112" s="5" t="s">
        <v>51</v>
      </c>
      <c r="S10112" s="5" t="s">
        <v>2183</v>
      </c>
      <c r="T10112" s="5" t="s">
        <v>1034</v>
      </c>
      <c r="U10112" s="5" t="s">
        <v>1035</v>
      </c>
      <c r="V10112" s="5" t="s">
        <v>1020</v>
      </c>
      <c r="W10112" s="5" t="s">
        <v>1345</v>
      </c>
      <c r="X10112" s="5" t="s">
        <v>1648</v>
      </c>
      <c r="Y10112" s="5" t="s">
        <v>1649</v>
      </c>
      <c r="Z10112" s="5" t="s">
        <v>1652</v>
      </c>
      <c r="AA10112" s="5" t="s">
        <v>1653</v>
      </c>
      <c r="AB10112" s="5" t="s">
        <v>1163</v>
      </c>
      <c r="AC10112" s="5" t="s">
        <v>2184</v>
      </c>
      <c r="AD10112" s="5" t="s">
        <v>502</v>
      </c>
      <c r="AE10112" s="5" t="s">
        <v>2185</v>
      </c>
      <c r="AF10112" s="5" t="s">
        <v>1074</v>
      </c>
      <c r="AG10112" s="5" t="s">
        <v>2186</v>
      </c>
      <c r="AH10112" s="5" t="s">
        <v>1044</v>
      </c>
      <c r="AI10112" s="5" t="s">
        <v>1045</v>
      </c>
      <c r="AJ10112" s="5" t="s">
        <v>961</v>
      </c>
      <c r="AK10112" s="5" t="s">
        <v>44</v>
      </c>
      <c r="AL10112" s="5"/>
      <c r="AM10112" s="5" t="s">
        <v>1046</v>
      </c>
      <c r="AN10112" s="5" t="s">
        <v>1047</v>
      </c>
      <c r="AO10112" s="5" t="s">
        <v>1048</v>
      </c>
      <c r="AP10112" s="5" t="s">
        <v>1049</v>
      </c>
      <c r="AQ10112" s="5" t="s">
        <v>67</v>
      </c>
      <c r="AR10112" s="5" t="s">
        <v>68</v>
      </c>
      <c r="AS10112" s="6">
        <v>0</v>
      </c>
      <c r="AT10112" s="6">
        <v>0</v>
      </c>
      <c r="AU10112" s="6">
        <v>0</v>
      </c>
      <c r="AV10112" s="6">
        <v>5546</v>
      </c>
      <c r="AW10112" t="str">
        <f t="shared" si="3317"/>
        <v>1-ADMINISTRACION CENTRAL</v>
      </c>
      <c r="AX10112" t="str">
        <f t="shared" si="3297"/>
        <v>2-GASTOS</v>
      </c>
      <c r="AY10112" t="str">
        <f t="shared" si="3298"/>
        <v>2.1-Gastos corrientes</v>
      </c>
      <c r="AZ10112" t="str">
        <f t="shared" si="3299"/>
        <v>2.1.2-Gastos de consumo</v>
      </c>
      <c r="BA10112" t="str">
        <f t="shared" si="3300"/>
        <v>2.1.2.2-Bienes y servicios</v>
      </c>
      <c r="BB10112" t="str">
        <f t="shared" si="3301"/>
        <v>2.3.7.2.99-Otros productos químicos y conexos</v>
      </c>
      <c r="BC10112" t="str">
        <f t="shared" si="3302"/>
        <v>0203-MINISTERIO DE DEFENSA</v>
      </c>
      <c r="BD10112" t="str">
        <f t="shared" si="3303"/>
        <v>01-MINISTERIO DE DEFENSA</v>
      </c>
      <c r="BE10112" t="str">
        <f t="shared" si="3304"/>
        <v>0003-FOMENTO Y PRODUCCION CUNARIA</v>
      </c>
      <c r="BF10112" t="str">
        <f t="shared" si="3305"/>
        <v>0000-NO APLICA</v>
      </c>
      <c r="BG10112" t="str">
        <f t="shared" si="3306"/>
        <v>2-SERVICIOS ECONÓMICOS</v>
      </c>
      <c r="BH10112" t="str">
        <f t="shared" si="3307"/>
        <v>2.2-Agropecuaria, caza, pesca y silvicultura</v>
      </c>
      <c r="BI10112" t="str">
        <f t="shared" si="3308"/>
        <v>2.2.01-Agropecuaria</v>
      </c>
      <c r="BJ10112" t="str">
        <f t="shared" si="3309"/>
        <v>12-Servicios de salud y asistencia social</v>
      </c>
      <c r="BK10112" t="str">
        <f t="shared" si="3310"/>
        <v>03-Habitantes en la zona fronteriza reciben apoyo para la producción agropecuaria</v>
      </c>
      <c r="BL10112" t="str">
        <f t="shared" si="3311"/>
        <v>0005-Fomento al desarrollo económico y social de la zona fronteriza a través de proyectos agropecuarios</v>
      </c>
      <c r="BM10112" t="str">
        <f t="shared" si="3312"/>
        <v>00-N/A</v>
      </c>
      <c r="BN10112" t="str">
        <f t="shared" si="3313"/>
        <v>No Informado-</v>
      </c>
      <c r="BO10112" t="str">
        <f t="shared" si="3314"/>
        <v>98-NACIONAL</v>
      </c>
      <c r="BP10112" t="str">
        <f t="shared" si="3315"/>
        <v>99-MULTIPROVINCIAL</v>
      </c>
      <c r="BQ10112" t="str">
        <f t="shared" si="3316"/>
        <v>2023/06-Junio</v>
      </c>
    </row>
    <row r="10113" spans="1:69" x14ac:dyDescent="0.25">
      <c r="A10113" s="5" t="s">
        <v>33</v>
      </c>
      <c r="B10113" s="5" t="s">
        <v>34</v>
      </c>
      <c r="C10113" s="5" t="s">
        <v>1020</v>
      </c>
      <c r="D10113" s="5" t="s">
        <v>1021</v>
      </c>
      <c r="E10113" s="5" t="s">
        <v>1022</v>
      </c>
      <c r="F10113" s="5" t="s">
        <v>1023</v>
      </c>
      <c r="G10113" s="5" t="s">
        <v>1024</v>
      </c>
      <c r="H10113" s="5" t="s">
        <v>1025</v>
      </c>
      <c r="I10113" s="5" t="s">
        <v>2425</v>
      </c>
      <c r="J10113" s="5" t="s">
        <v>2426</v>
      </c>
      <c r="K10113" s="5" t="s">
        <v>3023</v>
      </c>
      <c r="L10113" s="5" t="s">
        <v>3024</v>
      </c>
      <c r="M10113" s="5" t="s">
        <v>1020</v>
      </c>
      <c r="N10113" s="5" t="s">
        <v>385</v>
      </c>
      <c r="O10113" s="5" t="s">
        <v>386</v>
      </c>
      <c r="P10113" s="5" t="s">
        <v>265</v>
      </c>
      <c r="Q10113" s="5" t="s">
        <v>386</v>
      </c>
      <c r="R10113" s="5" t="s">
        <v>1074</v>
      </c>
      <c r="S10113" s="5" t="s">
        <v>2189</v>
      </c>
      <c r="T10113" s="5" t="s">
        <v>1034</v>
      </c>
      <c r="U10113" s="5" t="s">
        <v>1035</v>
      </c>
      <c r="V10113" s="5" t="s">
        <v>1066</v>
      </c>
      <c r="W10113" s="5" t="s">
        <v>1067</v>
      </c>
      <c r="X10113" s="5" t="s">
        <v>1115</v>
      </c>
      <c r="Y10113" s="5" t="s">
        <v>1116</v>
      </c>
      <c r="Z10113" s="5" t="s">
        <v>1357</v>
      </c>
      <c r="AA10113" s="5" t="s">
        <v>1358</v>
      </c>
      <c r="AB10113" s="5" t="s">
        <v>1163</v>
      </c>
      <c r="AC10113" s="5" t="s">
        <v>2184</v>
      </c>
      <c r="AD10113" s="5" t="s">
        <v>363</v>
      </c>
      <c r="AE10113" s="5" t="s">
        <v>2190</v>
      </c>
      <c r="AF10113" s="5" t="s">
        <v>245</v>
      </c>
      <c r="AG10113" s="5" t="s">
        <v>2191</v>
      </c>
      <c r="AH10113" s="5" t="s">
        <v>1044</v>
      </c>
      <c r="AI10113" s="5" t="s">
        <v>1045</v>
      </c>
      <c r="AJ10113" s="5" t="s">
        <v>961</v>
      </c>
      <c r="AK10113" s="5" t="s">
        <v>44</v>
      </c>
      <c r="AL10113" s="5"/>
      <c r="AM10113" s="5" t="s">
        <v>1046</v>
      </c>
      <c r="AN10113" s="5" t="s">
        <v>1047</v>
      </c>
      <c r="AO10113" s="5" t="s">
        <v>1048</v>
      </c>
      <c r="AP10113" s="5" t="s">
        <v>1049</v>
      </c>
      <c r="AQ10113" s="5" t="s">
        <v>67</v>
      </c>
      <c r="AR10113" s="5" t="s">
        <v>68</v>
      </c>
      <c r="AS10113" s="6">
        <v>0</v>
      </c>
      <c r="AT10113" s="6">
        <v>306313.40000000002</v>
      </c>
      <c r="AU10113" s="6">
        <v>306313.40000000002</v>
      </c>
      <c r="AV10113" s="6">
        <v>808798.8</v>
      </c>
      <c r="AW10113" t="str">
        <f t="shared" si="3317"/>
        <v>1-ADMINISTRACION CENTRAL</v>
      </c>
      <c r="AX10113" t="str">
        <f t="shared" ref="AX10113:AX10176" si="3318">CONCATENATE(C10113,"-",D10113)</f>
        <v>2-GASTOS</v>
      </c>
      <c r="AY10113" t="str">
        <f t="shared" ref="AY10113:AY10176" si="3319">CONCATENATE(E10113,"-",F10113)</f>
        <v>2.1-Gastos corrientes</v>
      </c>
      <c r="AZ10113" t="str">
        <f t="shared" ref="AZ10113:AZ10176" si="3320">CONCATENATE(G10113,"-",H10113)</f>
        <v>2.1.2-Gastos de consumo</v>
      </c>
      <c r="BA10113" t="str">
        <f t="shared" ref="BA10113:BA10176" si="3321">CONCATENATE(I10113,"-",J10113)</f>
        <v>2.1.2.2-Bienes y servicios</v>
      </c>
      <c r="BB10113" t="str">
        <f t="shared" ref="BB10113:BB10176" si="3322">CONCATENATE(K10113,"-",L10113)</f>
        <v>2.3.7.2.99-Otros productos químicos y conexos</v>
      </c>
      <c r="BC10113" t="str">
        <f t="shared" ref="BC10113:BC10176" si="3323">CONCATENATE(N10113,"-",O10113)</f>
        <v>0203-MINISTERIO DE DEFENSA</v>
      </c>
      <c r="BD10113" t="str">
        <f t="shared" ref="BD10113:BD10176" si="3324">CONCATENATE(P10113,"-",Q10113)</f>
        <v>01-MINISTERIO DE DEFENSA</v>
      </c>
      <c r="BE10113" t="str">
        <f t="shared" ref="BE10113:BE10176" si="3325">CONCATENATE(R10113,"-",S10113)</f>
        <v>0005-HOSPITAL CENTRAL FUERZAS  ARMADAS</v>
      </c>
      <c r="BF10113" t="str">
        <f t="shared" ref="BF10113:BF10176" si="3326">CONCATENATE(T10113,"-",U10113)</f>
        <v>0000-NO APLICA</v>
      </c>
      <c r="BG10113" t="str">
        <f t="shared" ref="BG10113:BG10176" si="3327">CONCATENATE(V10113,"-",W10113)</f>
        <v>4-SERVICIOS SOCIALES</v>
      </c>
      <c r="BH10113" t="str">
        <f t="shared" ref="BH10113:BH10176" si="3328">CONCATENATE(X10113,"-",Y10113)</f>
        <v>4.2-Salud</v>
      </c>
      <c r="BI10113" t="str">
        <f t="shared" ref="BI10113:BI10176" si="3329">CONCATENATE(Z10113,"-",AA10113)</f>
        <v>4.2.02-Servicios hospitalarios</v>
      </c>
      <c r="BJ10113" t="str">
        <f t="shared" ref="BJ10113:BJ10176" si="3330">CONCATENATE(AB10113,"-",AC10113)</f>
        <v>12-Servicios de salud y asistencia social</v>
      </c>
      <c r="BK10113" t="str">
        <f t="shared" ref="BK10113:BK10176" si="3331">CONCATENATE(AD10113,"-",AE10113)</f>
        <v>02-Civiles y militares reciben servicios de salud</v>
      </c>
      <c r="BL10113" t="str">
        <f t="shared" ref="BL10113:BL10176" si="3332">CONCATENATE(AF10113,"-",AG10113)</f>
        <v>0001-Gestion y atención de los servicios médicos de salud</v>
      </c>
      <c r="BM10113" t="str">
        <f t="shared" ref="BM10113:BM10176" si="3333">CONCATENATE(AH10113,"-",AI10113)</f>
        <v>00-N/A</v>
      </c>
      <c r="BN10113" t="str">
        <f t="shared" ref="BN10113:BN10176" si="3334">CONCATENATE(AK10113,"-",AL10113)</f>
        <v>No Informado-</v>
      </c>
      <c r="BO10113" t="str">
        <f t="shared" ref="BO10113:BO10176" si="3335">CONCATENATE(AM10113,"-",AN10113)</f>
        <v>98-NACIONAL</v>
      </c>
      <c r="BP10113" t="str">
        <f t="shared" ref="BP10113:BP10176" si="3336">CONCATENATE(AO10113,"-",AP10113)</f>
        <v>99-MULTIPROVINCIAL</v>
      </c>
      <c r="BQ10113" t="str">
        <f t="shared" ref="BQ10113:BQ10176" si="3337">CONCATENATE(AQ10113,"-",AR10113)</f>
        <v>2023/06-Junio</v>
      </c>
    </row>
    <row r="10114" spans="1:69" x14ac:dyDescent="0.25">
      <c r="A10114" s="5" t="s">
        <v>33</v>
      </c>
      <c r="B10114" s="5" t="s">
        <v>34</v>
      </c>
      <c r="C10114" s="5" t="s">
        <v>1020</v>
      </c>
      <c r="D10114" s="5" t="s">
        <v>1021</v>
      </c>
      <c r="E10114" s="5" t="s">
        <v>1022</v>
      </c>
      <c r="F10114" s="5" t="s">
        <v>1023</v>
      </c>
      <c r="G10114" s="5" t="s">
        <v>1024</v>
      </c>
      <c r="H10114" s="5" t="s">
        <v>1025</v>
      </c>
      <c r="I10114" s="5" t="s">
        <v>2425</v>
      </c>
      <c r="J10114" s="5" t="s">
        <v>2426</v>
      </c>
      <c r="K10114" s="5" t="s">
        <v>3023</v>
      </c>
      <c r="L10114" s="5" t="s">
        <v>3024</v>
      </c>
      <c r="M10114" s="5" t="s">
        <v>1020</v>
      </c>
      <c r="N10114" s="5" t="s">
        <v>385</v>
      </c>
      <c r="O10114" s="5" t="s">
        <v>386</v>
      </c>
      <c r="P10114" s="5" t="s">
        <v>265</v>
      </c>
      <c r="Q10114" s="5" t="s">
        <v>386</v>
      </c>
      <c r="R10114" s="5" t="s">
        <v>453</v>
      </c>
      <c r="S10114" s="5" t="s">
        <v>2197</v>
      </c>
      <c r="T10114" s="5" t="s">
        <v>1034</v>
      </c>
      <c r="U10114" s="5" t="s">
        <v>1035</v>
      </c>
      <c r="V10114" s="5" t="s">
        <v>1066</v>
      </c>
      <c r="W10114" s="5" t="s">
        <v>1067</v>
      </c>
      <c r="X10114" s="5" t="s">
        <v>1385</v>
      </c>
      <c r="Y10114" s="5" t="s">
        <v>1386</v>
      </c>
      <c r="Z10114" s="5" t="s">
        <v>1387</v>
      </c>
      <c r="AA10114" s="5" t="s">
        <v>1388</v>
      </c>
      <c r="AB10114" s="5" t="s">
        <v>1183</v>
      </c>
      <c r="AC10114" s="5" t="s">
        <v>2180</v>
      </c>
      <c r="AD10114" s="5" t="s">
        <v>1044</v>
      </c>
      <c r="AE10114" s="5" t="s">
        <v>1062</v>
      </c>
      <c r="AF10114" s="5" t="s">
        <v>51</v>
      </c>
      <c r="AG10114" s="5" t="s">
        <v>2198</v>
      </c>
      <c r="AH10114" s="5" t="s">
        <v>1044</v>
      </c>
      <c r="AI10114" s="5" t="s">
        <v>1045</v>
      </c>
      <c r="AJ10114" s="5" t="s">
        <v>961</v>
      </c>
      <c r="AK10114" s="5" t="s">
        <v>44</v>
      </c>
      <c r="AL10114" s="5"/>
      <c r="AM10114" s="5" t="s">
        <v>1046</v>
      </c>
      <c r="AN10114" s="5" t="s">
        <v>1047</v>
      </c>
      <c r="AO10114" s="5" t="s">
        <v>1048</v>
      </c>
      <c r="AP10114" s="5" t="s">
        <v>1049</v>
      </c>
      <c r="AQ10114" s="5" t="s">
        <v>67</v>
      </c>
      <c r="AR10114" s="5" t="s">
        <v>68</v>
      </c>
      <c r="AS10114" s="6">
        <v>0</v>
      </c>
      <c r="AT10114" s="6">
        <v>6950</v>
      </c>
      <c r="AU10114" s="6">
        <v>6950</v>
      </c>
      <c r="AV10114" s="6">
        <v>0</v>
      </c>
      <c r="AW10114" t="str">
        <f t="shared" ref="AW10114:AW10177" si="3338">CONCATENATE(A10114,"-",B10114)</f>
        <v>1-ADMINISTRACION CENTRAL</v>
      </c>
      <c r="AX10114" t="str">
        <f t="shared" si="3318"/>
        <v>2-GASTOS</v>
      </c>
      <c r="AY10114" t="str">
        <f t="shared" si="3319"/>
        <v>2.1-Gastos corrientes</v>
      </c>
      <c r="AZ10114" t="str">
        <f t="shared" si="3320"/>
        <v>2.1.2-Gastos de consumo</v>
      </c>
      <c r="BA10114" t="str">
        <f t="shared" si="3321"/>
        <v>2.1.2.2-Bienes y servicios</v>
      </c>
      <c r="BB10114" t="str">
        <f t="shared" si="3322"/>
        <v>2.3.7.2.99-Otros productos químicos y conexos</v>
      </c>
      <c r="BC10114" t="str">
        <f t="shared" si="3323"/>
        <v>0203-MINISTERIO DE DEFENSA</v>
      </c>
      <c r="BD10114" t="str">
        <f t="shared" si="3324"/>
        <v>01-MINISTERIO DE DEFENSA</v>
      </c>
      <c r="BE10114" t="str">
        <f t="shared" si="3325"/>
        <v>0007-ESC DE GRAD.DE COM.Y ESTADO MAYOR CONJ.'GRAL DE DIV. GREGORIO LUPERON'</v>
      </c>
      <c r="BF10114" t="str">
        <f t="shared" si="3326"/>
        <v>0000-NO APLICA</v>
      </c>
      <c r="BG10114" t="str">
        <f t="shared" si="3327"/>
        <v>4-SERVICIOS SOCIALES</v>
      </c>
      <c r="BH10114" t="str">
        <f t="shared" si="3328"/>
        <v>4.4-Educación</v>
      </c>
      <c r="BI10114" t="str">
        <f t="shared" si="3329"/>
        <v>4.4.04-Educación superior</v>
      </c>
      <c r="BJ10114" t="str">
        <f t="shared" si="3330"/>
        <v>13-Educación y capacitación militar</v>
      </c>
      <c r="BK10114" t="str">
        <f t="shared" si="3331"/>
        <v>00-Acciones que no generan producción</v>
      </c>
      <c r="BL10114" t="str">
        <f t="shared" si="3332"/>
        <v>0003-Formación militar a oficiales superiores</v>
      </c>
      <c r="BM10114" t="str">
        <f t="shared" si="3333"/>
        <v>00-N/A</v>
      </c>
      <c r="BN10114" t="str">
        <f t="shared" si="3334"/>
        <v>No Informado-</v>
      </c>
      <c r="BO10114" t="str">
        <f t="shared" si="3335"/>
        <v>98-NACIONAL</v>
      </c>
      <c r="BP10114" t="str">
        <f t="shared" si="3336"/>
        <v>99-MULTIPROVINCIAL</v>
      </c>
      <c r="BQ10114" t="str">
        <f t="shared" si="3337"/>
        <v>2023/06-Junio</v>
      </c>
    </row>
    <row r="10115" spans="1:69" x14ac:dyDescent="0.25">
      <c r="A10115" s="5" t="s">
        <v>33</v>
      </c>
      <c r="B10115" s="5" t="s">
        <v>34</v>
      </c>
      <c r="C10115" s="5" t="s">
        <v>1020</v>
      </c>
      <c r="D10115" s="5" t="s">
        <v>1021</v>
      </c>
      <c r="E10115" s="5" t="s">
        <v>1022</v>
      </c>
      <c r="F10115" s="5" t="s">
        <v>1023</v>
      </c>
      <c r="G10115" s="5" t="s">
        <v>1024</v>
      </c>
      <c r="H10115" s="5" t="s">
        <v>1025</v>
      </c>
      <c r="I10115" s="5" t="s">
        <v>2425</v>
      </c>
      <c r="J10115" s="5" t="s">
        <v>2426</v>
      </c>
      <c r="K10115" s="5" t="s">
        <v>3023</v>
      </c>
      <c r="L10115" s="5" t="s">
        <v>3024</v>
      </c>
      <c r="M10115" s="5" t="s">
        <v>1020</v>
      </c>
      <c r="N10115" s="5" t="s">
        <v>385</v>
      </c>
      <c r="O10115" s="5" t="s">
        <v>386</v>
      </c>
      <c r="P10115" s="5" t="s">
        <v>265</v>
      </c>
      <c r="Q10115" s="5" t="s">
        <v>386</v>
      </c>
      <c r="R10115" s="5" t="s">
        <v>1077</v>
      </c>
      <c r="S10115" s="5" t="s">
        <v>2201</v>
      </c>
      <c r="T10115" s="5" t="s">
        <v>1034</v>
      </c>
      <c r="U10115" s="5" t="s">
        <v>1035</v>
      </c>
      <c r="V10115" s="5" t="s">
        <v>1066</v>
      </c>
      <c r="W10115" s="5" t="s">
        <v>1067</v>
      </c>
      <c r="X10115" s="5" t="s">
        <v>1385</v>
      </c>
      <c r="Y10115" s="5" t="s">
        <v>1386</v>
      </c>
      <c r="Z10115" s="5" t="s">
        <v>2202</v>
      </c>
      <c r="AA10115" s="5" t="s">
        <v>2203</v>
      </c>
      <c r="AB10115" s="5" t="s">
        <v>1183</v>
      </c>
      <c r="AC10115" s="5" t="s">
        <v>2180</v>
      </c>
      <c r="AD10115" s="5" t="s">
        <v>502</v>
      </c>
      <c r="AE10115" s="5" t="s">
        <v>2204</v>
      </c>
      <c r="AF10115" s="5" t="s">
        <v>492</v>
      </c>
      <c r="AG10115" s="5" t="s">
        <v>2205</v>
      </c>
      <c r="AH10115" s="5" t="s">
        <v>1044</v>
      </c>
      <c r="AI10115" s="5" t="s">
        <v>1045</v>
      </c>
      <c r="AJ10115" s="5" t="s">
        <v>961</v>
      </c>
      <c r="AK10115" s="5" t="s">
        <v>44</v>
      </c>
      <c r="AL10115" s="5"/>
      <c r="AM10115" s="5" t="s">
        <v>1046</v>
      </c>
      <c r="AN10115" s="5" t="s">
        <v>1047</v>
      </c>
      <c r="AO10115" s="5" t="s">
        <v>1048</v>
      </c>
      <c r="AP10115" s="5" t="s">
        <v>1049</v>
      </c>
      <c r="AQ10115" s="5" t="s">
        <v>67</v>
      </c>
      <c r="AR10115" s="5" t="s">
        <v>68</v>
      </c>
      <c r="AS10115" s="6">
        <v>0</v>
      </c>
      <c r="AT10115" s="6">
        <v>554.6</v>
      </c>
      <c r="AU10115" s="6">
        <v>0</v>
      </c>
      <c r="AV10115" s="6">
        <v>0</v>
      </c>
      <c r="AW10115" t="str">
        <f t="shared" si="3338"/>
        <v>1-ADMINISTRACION CENTRAL</v>
      </c>
      <c r="AX10115" t="str">
        <f t="shared" si="3318"/>
        <v>2-GASTOS</v>
      </c>
      <c r="AY10115" t="str">
        <f t="shared" si="3319"/>
        <v>2.1-Gastos corrientes</v>
      </c>
      <c r="AZ10115" t="str">
        <f t="shared" si="3320"/>
        <v>2.1.2-Gastos de consumo</v>
      </c>
      <c r="BA10115" t="str">
        <f t="shared" si="3321"/>
        <v>2.1.2.2-Bienes y servicios</v>
      </c>
      <c r="BB10115" t="str">
        <f t="shared" si="3322"/>
        <v>2.3.7.2.99-Otros productos químicos y conexos</v>
      </c>
      <c r="BC10115" t="str">
        <f t="shared" si="3323"/>
        <v>0203-MINISTERIO DE DEFENSA</v>
      </c>
      <c r="BD10115" t="str">
        <f t="shared" si="3324"/>
        <v>01-MINISTERIO DE DEFENSA</v>
      </c>
      <c r="BE10115" t="str">
        <f t="shared" si="3325"/>
        <v>0009-INSTITUTO MILITAR DE LOS DERECHOS HUMANOS</v>
      </c>
      <c r="BF10115" t="str">
        <f t="shared" si="3326"/>
        <v>0000-NO APLICA</v>
      </c>
      <c r="BG10115" t="str">
        <f t="shared" si="3327"/>
        <v>4-SERVICIOS SOCIALES</v>
      </c>
      <c r="BH10115" t="str">
        <f t="shared" si="3328"/>
        <v>4.4-Educación</v>
      </c>
      <c r="BI10115" t="str">
        <f t="shared" si="3329"/>
        <v>4.4.08-Enseñanza y capacitación para defensa y seguridad</v>
      </c>
      <c r="BJ10115" t="str">
        <f t="shared" si="3330"/>
        <v>13-Educación y capacitación militar</v>
      </c>
      <c r="BK10115" t="str">
        <f t="shared" si="3331"/>
        <v>03-Civiles y militares reciben capacitación en derechos humanos y derecho internacional humanitario</v>
      </c>
      <c r="BL10115" t="str">
        <f t="shared" si="3332"/>
        <v>0004-Capacitación militar de los derechos humanos</v>
      </c>
      <c r="BM10115" t="str">
        <f t="shared" si="3333"/>
        <v>00-N/A</v>
      </c>
      <c r="BN10115" t="str">
        <f t="shared" si="3334"/>
        <v>No Informado-</v>
      </c>
      <c r="BO10115" t="str">
        <f t="shared" si="3335"/>
        <v>98-NACIONAL</v>
      </c>
      <c r="BP10115" t="str">
        <f t="shared" si="3336"/>
        <v>99-MULTIPROVINCIAL</v>
      </c>
      <c r="BQ10115" t="str">
        <f t="shared" si="3337"/>
        <v>2023/06-Junio</v>
      </c>
    </row>
    <row r="10116" spans="1:69" x14ac:dyDescent="0.25">
      <c r="A10116" s="5" t="s">
        <v>33</v>
      </c>
      <c r="B10116" s="5" t="s">
        <v>34</v>
      </c>
      <c r="C10116" s="5" t="s">
        <v>1020</v>
      </c>
      <c r="D10116" s="5" t="s">
        <v>1021</v>
      </c>
      <c r="E10116" s="5" t="s">
        <v>1022</v>
      </c>
      <c r="F10116" s="5" t="s">
        <v>1023</v>
      </c>
      <c r="G10116" s="5" t="s">
        <v>1024</v>
      </c>
      <c r="H10116" s="5" t="s">
        <v>1025</v>
      </c>
      <c r="I10116" s="5" t="s">
        <v>2425</v>
      </c>
      <c r="J10116" s="5" t="s">
        <v>2426</v>
      </c>
      <c r="K10116" s="5" t="s">
        <v>3023</v>
      </c>
      <c r="L10116" s="5" t="s">
        <v>3024</v>
      </c>
      <c r="M10116" s="5" t="s">
        <v>1020</v>
      </c>
      <c r="N10116" s="5" t="s">
        <v>385</v>
      </c>
      <c r="O10116" s="5" t="s">
        <v>386</v>
      </c>
      <c r="P10116" s="5" t="s">
        <v>265</v>
      </c>
      <c r="Q10116" s="5" t="s">
        <v>386</v>
      </c>
      <c r="R10116" s="5" t="s">
        <v>1103</v>
      </c>
      <c r="S10116" s="5" t="s">
        <v>2263</v>
      </c>
      <c r="T10116" s="5" t="s">
        <v>1034</v>
      </c>
      <c r="U10116" s="5" t="s">
        <v>1035</v>
      </c>
      <c r="V10116" s="5" t="s">
        <v>33</v>
      </c>
      <c r="W10116" s="5" t="s">
        <v>1036</v>
      </c>
      <c r="X10116" s="5" t="s">
        <v>1263</v>
      </c>
      <c r="Y10116" s="5" t="s">
        <v>1264</v>
      </c>
      <c r="Z10116" s="5" t="s">
        <v>2177</v>
      </c>
      <c r="AA10116" s="5" t="s">
        <v>2178</v>
      </c>
      <c r="AB10116" s="5" t="s">
        <v>1040</v>
      </c>
      <c r="AC10116" s="5" t="s">
        <v>1264</v>
      </c>
      <c r="AD10116" s="5" t="s">
        <v>1157</v>
      </c>
      <c r="AE10116" s="5" t="s">
        <v>2264</v>
      </c>
      <c r="AF10116" s="5" t="s">
        <v>410</v>
      </c>
      <c r="AG10116" s="5" t="s">
        <v>2265</v>
      </c>
      <c r="AH10116" s="5" t="s">
        <v>1044</v>
      </c>
      <c r="AI10116" s="5" t="s">
        <v>1045</v>
      </c>
      <c r="AJ10116" s="5" t="s">
        <v>961</v>
      </c>
      <c r="AK10116" s="5" t="s">
        <v>44</v>
      </c>
      <c r="AL10116" s="5"/>
      <c r="AM10116" s="5" t="s">
        <v>1046</v>
      </c>
      <c r="AN10116" s="5" t="s">
        <v>1047</v>
      </c>
      <c r="AO10116" s="5" t="s">
        <v>1048</v>
      </c>
      <c r="AP10116" s="5" t="s">
        <v>1049</v>
      </c>
      <c r="AQ10116" s="5" t="s">
        <v>67</v>
      </c>
      <c r="AR10116" s="5" t="s">
        <v>68</v>
      </c>
      <c r="AS10116" s="6">
        <v>0</v>
      </c>
      <c r="AT10116" s="6">
        <v>0</v>
      </c>
      <c r="AU10116" s="6">
        <v>32450</v>
      </c>
      <c r="AV10116" s="6">
        <v>32918</v>
      </c>
      <c r="AW10116" t="str">
        <f t="shared" si="3338"/>
        <v>1-ADMINISTRACION CENTRAL</v>
      </c>
      <c r="AX10116" t="str">
        <f t="shared" si="3318"/>
        <v>2-GASTOS</v>
      </c>
      <c r="AY10116" t="str">
        <f t="shared" si="3319"/>
        <v>2.1-Gastos corrientes</v>
      </c>
      <c r="AZ10116" t="str">
        <f t="shared" si="3320"/>
        <v>2.1.2-Gastos de consumo</v>
      </c>
      <c r="BA10116" t="str">
        <f t="shared" si="3321"/>
        <v>2.1.2.2-Bienes y servicios</v>
      </c>
      <c r="BB10116" t="str">
        <f t="shared" si="3322"/>
        <v>2.3.7.2.99-Otros productos químicos y conexos</v>
      </c>
      <c r="BC10116" t="str">
        <f t="shared" si="3323"/>
        <v>0203-MINISTERIO DE DEFENSA</v>
      </c>
      <c r="BD10116" t="str">
        <f t="shared" si="3324"/>
        <v>01-MINISTERIO DE DEFENSA</v>
      </c>
      <c r="BE10116" t="str">
        <f t="shared" si="3325"/>
        <v>0012-CUERPO ESPECIALIZADO DE SEGURIDAD FRONTERIZA TERRESTRE</v>
      </c>
      <c r="BF10116" t="str">
        <f t="shared" si="3326"/>
        <v>0000-NO APLICA</v>
      </c>
      <c r="BG10116" t="str">
        <f t="shared" si="3327"/>
        <v>1-SERVICIOS  GENERALES</v>
      </c>
      <c r="BH10116" t="str">
        <f t="shared" si="3328"/>
        <v>1.3-Defensa nacional</v>
      </c>
      <c r="BI10116" t="str">
        <f t="shared" si="3329"/>
        <v>1.3.01-Defensa militar</v>
      </c>
      <c r="BJ10116" t="str">
        <f t="shared" si="3330"/>
        <v>11-Defensa nacional</v>
      </c>
      <c r="BK10116" t="str">
        <f t="shared" si="3331"/>
        <v>06-Zona fronteriza asegurada y controlada</v>
      </c>
      <c r="BL10116" t="str">
        <f t="shared" si="3332"/>
        <v>0006-Servicio de seguridad fronteriza</v>
      </c>
      <c r="BM10116" t="str">
        <f t="shared" si="3333"/>
        <v>00-N/A</v>
      </c>
      <c r="BN10116" t="str">
        <f t="shared" si="3334"/>
        <v>No Informado-</v>
      </c>
      <c r="BO10116" t="str">
        <f t="shared" si="3335"/>
        <v>98-NACIONAL</v>
      </c>
      <c r="BP10116" t="str">
        <f t="shared" si="3336"/>
        <v>99-MULTIPROVINCIAL</v>
      </c>
      <c r="BQ10116" t="str">
        <f t="shared" si="3337"/>
        <v>2023/06-Junio</v>
      </c>
    </row>
    <row r="10117" spans="1:69" x14ac:dyDescent="0.25">
      <c r="A10117" s="5" t="s">
        <v>33</v>
      </c>
      <c r="B10117" s="5" t="s">
        <v>34</v>
      </c>
      <c r="C10117" s="5" t="s">
        <v>1020</v>
      </c>
      <c r="D10117" s="5" t="s">
        <v>1021</v>
      </c>
      <c r="E10117" s="5" t="s">
        <v>1022</v>
      </c>
      <c r="F10117" s="5" t="s">
        <v>1023</v>
      </c>
      <c r="G10117" s="5" t="s">
        <v>1024</v>
      </c>
      <c r="H10117" s="5" t="s">
        <v>1025</v>
      </c>
      <c r="I10117" s="5" t="s">
        <v>2425</v>
      </c>
      <c r="J10117" s="5" t="s">
        <v>2426</v>
      </c>
      <c r="K10117" s="5" t="s">
        <v>3023</v>
      </c>
      <c r="L10117" s="5" t="s">
        <v>3024</v>
      </c>
      <c r="M10117" s="5" t="s">
        <v>1020</v>
      </c>
      <c r="N10117" s="5" t="s">
        <v>385</v>
      </c>
      <c r="O10117" s="5" t="s">
        <v>386</v>
      </c>
      <c r="P10117" s="5" t="s">
        <v>265</v>
      </c>
      <c r="Q10117" s="5" t="s">
        <v>386</v>
      </c>
      <c r="R10117" s="5" t="s">
        <v>1233</v>
      </c>
      <c r="S10117" s="5" t="s">
        <v>2213</v>
      </c>
      <c r="T10117" s="5" t="s">
        <v>1034</v>
      </c>
      <c r="U10117" s="5" t="s">
        <v>1035</v>
      </c>
      <c r="V10117" s="5" t="s">
        <v>33</v>
      </c>
      <c r="W10117" s="5" t="s">
        <v>1036</v>
      </c>
      <c r="X10117" s="5" t="s">
        <v>1263</v>
      </c>
      <c r="Y10117" s="5" t="s">
        <v>1264</v>
      </c>
      <c r="Z10117" s="5" t="s">
        <v>2177</v>
      </c>
      <c r="AA10117" s="5" t="s">
        <v>2178</v>
      </c>
      <c r="AB10117" s="5" t="s">
        <v>1040</v>
      </c>
      <c r="AC10117" s="5" t="s">
        <v>1264</v>
      </c>
      <c r="AD10117" s="5" t="s">
        <v>502</v>
      </c>
      <c r="AE10117" s="5" t="s">
        <v>2214</v>
      </c>
      <c r="AF10117" s="5" t="s">
        <v>185</v>
      </c>
      <c r="AG10117" s="5" t="s">
        <v>2215</v>
      </c>
      <c r="AH10117" s="5" t="s">
        <v>1044</v>
      </c>
      <c r="AI10117" s="5" t="s">
        <v>1045</v>
      </c>
      <c r="AJ10117" s="5" t="s">
        <v>961</v>
      </c>
      <c r="AK10117" s="5" t="s">
        <v>44</v>
      </c>
      <c r="AL10117" s="5"/>
      <c r="AM10117" s="5" t="s">
        <v>1046</v>
      </c>
      <c r="AN10117" s="5" t="s">
        <v>1047</v>
      </c>
      <c r="AO10117" s="5" t="s">
        <v>1048</v>
      </c>
      <c r="AP10117" s="5" t="s">
        <v>1049</v>
      </c>
      <c r="AQ10117" s="5" t="s">
        <v>67</v>
      </c>
      <c r="AR10117" s="5" t="s">
        <v>68</v>
      </c>
      <c r="AS10117" s="6">
        <v>0</v>
      </c>
      <c r="AT10117" s="6">
        <v>0</v>
      </c>
      <c r="AU10117" s="6">
        <v>0</v>
      </c>
      <c r="AV10117" s="6">
        <v>7935.5</v>
      </c>
      <c r="AW10117" t="str">
        <f t="shared" si="3338"/>
        <v>1-ADMINISTRACION CENTRAL</v>
      </c>
      <c r="AX10117" t="str">
        <f t="shared" si="3318"/>
        <v>2-GASTOS</v>
      </c>
      <c r="AY10117" t="str">
        <f t="shared" si="3319"/>
        <v>2.1-Gastos corrientes</v>
      </c>
      <c r="AZ10117" t="str">
        <f t="shared" si="3320"/>
        <v>2.1.2-Gastos de consumo</v>
      </c>
      <c r="BA10117" t="str">
        <f t="shared" si="3321"/>
        <v>2.1.2.2-Bienes y servicios</v>
      </c>
      <c r="BB10117" t="str">
        <f t="shared" si="3322"/>
        <v>2.3.7.2.99-Otros productos químicos y conexos</v>
      </c>
      <c r="BC10117" t="str">
        <f t="shared" si="3323"/>
        <v>0203-MINISTERIO DE DEFENSA</v>
      </c>
      <c r="BD10117" t="str">
        <f t="shared" si="3324"/>
        <v>01-MINISTERIO DE DEFENSA</v>
      </c>
      <c r="BE10117" t="str">
        <f t="shared" si="3325"/>
        <v>0015-CUERPOS ESPECIALIZADOS DE SEGURIDAD PORTUARIA</v>
      </c>
      <c r="BF10117" t="str">
        <f t="shared" si="3326"/>
        <v>0000-NO APLICA</v>
      </c>
      <c r="BG10117" t="str">
        <f t="shared" si="3327"/>
        <v>1-SERVICIOS  GENERALES</v>
      </c>
      <c r="BH10117" t="str">
        <f t="shared" si="3328"/>
        <v>1.3-Defensa nacional</v>
      </c>
      <c r="BI10117" t="str">
        <f t="shared" si="3329"/>
        <v>1.3.01-Defensa militar</v>
      </c>
      <c r="BJ10117" t="str">
        <f t="shared" si="3330"/>
        <v>11-Defensa nacional</v>
      </c>
      <c r="BK10117" t="str">
        <f t="shared" si="3331"/>
        <v>03-Servicios de seguridad portuaria</v>
      </c>
      <c r="BL10117" t="str">
        <f t="shared" si="3332"/>
        <v>0002-Seguridad portuaria</v>
      </c>
      <c r="BM10117" t="str">
        <f t="shared" si="3333"/>
        <v>00-N/A</v>
      </c>
      <c r="BN10117" t="str">
        <f t="shared" si="3334"/>
        <v>No Informado-</v>
      </c>
      <c r="BO10117" t="str">
        <f t="shared" si="3335"/>
        <v>98-NACIONAL</v>
      </c>
      <c r="BP10117" t="str">
        <f t="shared" si="3336"/>
        <v>99-MULTIPROVINCIAL</v>
      </c>
      <c r="BQ10117" t="str">
        <f t="shared" si="3337"/>
        <v>2023/06-Junio</v>
      </c>
    </row>
    <row r="10118" spans="1:69" x14ac:dyDescent="0.25">
      <c r="A10118" s="5" t="s">
        <v>33</v>
      </c>
      <c r="B10118" s="5" t="s">
        <v>34</v>
      </c>
      <c r="C10118" s="5" t="s">
        <v>1020</v>
      </c>
      <c r="D10118" s="5" t="s">
        <v>1021</v>
      </c>
      <c r="E10118" s="5" t="s">
        <v>1022</v>
      </c>
      <c r="F10118" s="5" t="s">
        <v>1023</v>
      </c>
      <c r="G10118" s="5" t="s">
        <v>1024</v>
      </c>
      <c r="H10118" s="5" t="s">
        <v>1025</v>
      </c>
      <c r="I10118" s="5" t="s">
        <v>2425</v>
      </c>
      <c r="J10118" s="5" t="s">
        <v>2426</v>
      </c>
      <c r="K10118" s="5" t="s">
        <v>3023</v>
      </c>
      <c r="L10118" s="5" t="s">
        <v>3024</v>
      </c>
      <c r="M10118" s="5" t="s">
        <v>1020</v>
      </c>
      <c r="N10118" s="5" t="s">
        <v>385</v>
      </c>
      <c r="O10118" s="5" t="s">
        <v>386</v>
      </c>
      <c r="P10118" s="5" t="s">
        <v>265</v>
      </c>
      <c r="Q10118" s="5" t="s">
        <v>386</v>
      </c>
      <c r="R10118" s="5" t="s">
        <v>390</v>
      </c>
      <c r="S10118" s="5" t="s">
        <v>391</v>
      </c>
      <c r="T10118" s="5" t="s">
        <v>1034</v>
      </c>
      <c r="U10118" s="5" t="s">
        <v>1035</v>
      </c>
      <c r="V10118" s="5" t="s">
        <v>33</v>
      </c>
      <c r="W10118" s="5" t="s">
        <v>1036</v>
      </c>
      <c r="X10118" s="5" t="s">
        <v>1263</v>
      </c>
      <c r="Y10118" s="5" t="s">
        <v>1264</v>
      </c>
      <c r="Z10118" s="5" t="s">
        <v>2177</v>
      </c>
      <c r="AA10118" s="5" t="s">
        <v>2178</v>
      </c>
      <c r="AB10118" s="5" t="s">
        <v>1040</v>
      </c>
      <c r="AC10118" s="5" t="s">
        <v>1264</v>
      </c>
      <c r="AD10118" s="5" t="s">
        <v>394</v>
      </c>
      <c r="AE10118" s="5" t="s">
        <v>2266</v>
      </c>
      <c r="AF10118" s="5" t="s">
        <v>1083</v>
      </c>
      <c r="AG10118" s="5" t="s">
        <v>2267</v>
      </c>
      <c r="AH10118" s="5" t="s">
        <v>1044</v>
      </c>
      <c r="AI10118" s="5" t="s">
        <v>1045</v>
      </c>
      <c r="AJ10118" s="5" t="s">
        <v>961</v>
      </c>
      <c r="AK10118" s="5" t="s">
        <v>44</v>
      </c>
      <c r="AL10118" s="5"/>
      <c r="AM10118" s="5" t="s">
        <v>1046</v>
      </c>
      <c r="AN10118" s="5" t="s">
        <v>1047</v>
      </c>
      <c r="AO10118" s="5" t="s">
        <v>1048</v>
      </c>
      <c r="AP10118" s="5" t="s">
        <v>1049</v>
      </c>
      <c r="AQ10118" s="5" t="s">
        <v>67</v>
      </c>
      <c r="AR10118" s="5" t="s">
        <v>68</v>
      </c>
      <c r="AS10118" s="6">
        <v>0</v>
      </c>
      <c r="AT10118" s="6">
        <v>0</v>
      </c>
      <c r="AU10118" s="6">
        <v>0</v>
      </c>
      <c r="AV10118" s="6">
        <v>107144</v>
      </c>
      <c r="AW10118" t="str">
        <f t="shared" si="3338"/>
        <v>1-ADMINISTRACION CENTRAL</v>
      </c>
      <c r="AX10118" t="str">
        <f t="shared" si="3318"/>
        <v>2-GASTOS</v>
      </c>
      <c r="AY10118" t="str">
        <f t="shared" si="3319"/>
        <v>2.1-Gastos corrientes</v>
      </c>
      <c r="AZ10118" t="str">
        <f t="shared" si="3320"/>
        <v>2.1.2-Gastos de consumo</v>
      </c>
      <c r="BA10118" t="str">
        <f t="shared" si="3321"/>
        <v>2.1.2.2-Bienes y servicios</v>
      </c>
      <c r="BB10118" t="str">
        <f t="shared" si="3322"/>
        <v>2.3.7.2.99-Otros productos químicos y conexos</v>
      </c>
      <c r="BC10118" t="str">
        <f t="shared" si="3323"/>
        <v>0203-MINISTERIO DE DEFENSA</v>
      </c>
      <c r="BD10118" t="str">
        <f t="shared" si="3324"/>
        <v>01-MINISTERIO DE DEFENSA</v>
      </c>
      <c r="BE10118" t="str">
        <f t="shared" si="3325"/>
        <v>0026-Cuerpo Especializado de Seguridad Aeroportuaria y de Aviación Civil (CESAC)</v>
      </c>
      <c r="BF10118" t="str">
        <f t="shared" si="3326"/>
        <v>0000-NO APLICA</v>
      </c>
      <c r="BG10118" t="str">
        <f t="shared" si="3327"/>
        <v>1-SERVICIOS  GENERALES</v>
      </c>
      <c r="BH10118" t="str">
        <f t="shared" si="3328"/>
        <v>1.3-Defensa nacional</v>
      </c>
      <c r="BI10118" t="str">
        <f t="shared" si="3329"/>
        <v>1.3.01-Defensa militar</v>
      </c>
      <c r="BJ10118" t="str">
        <f t="shared" si="3330"/>
        <v>11-Defensa nacional</v>
      </c>
      <c r="BK10118" t="str">
        <f t="shared" si="3331"/>
        <v>04-Servicios de seguridad aeroportuaria</v>
      </c>
      <c r="BL10118" t="str">
        <f t="shared" si="3332"/>
        <v>0010-Seguridad aeroportuaria</v>
      </c>
      <c r="BM10118" t="str">
        <f t="shared" si="3333"/>
        <v>00-N/A</v>
      </c>
      <c r="BN10118" t="str">
        <f t="shared" si="3334"/>
        <v>No Informado-</v>
      </c>
      <c r="BO10118" t="str">
        <f t="shared" si="3335"/>
        <v>98-NACIONAL</v>
      </c>
      <c r="BP10118" t="str">
        <f t="shared" si="3336"/>
        <v>99-MULTIPROVINCIAL</v>
      </c>
      <c r="BQ10118" t="str">
        <f t="shared" si="3337"/>
        <v>2023/06-Junio</v>
      </c>
    </row>
    <row r="10119" spans="1:69" x14ac:dyDescent="0.25">
      <c r="A10119" s="5" t="s">
        <v>33</v>
      </c>
      <c r="B10119" s="5" t="s">
        <v>34</v>
      </c>
      <c r="C10119" s="5" t="s">
        <v>1020</v>
      </c>
      <c r="D10119" s="5" t="s">
        <v>1021</v>
      </c>
      <c r="E10119" s="5" t="s">
        <v>1022</v>
      </c>
      <c r="F10119" s="5" t="s">
        <v>1023</v>
      </c>
      <c r="G10119" s="5" t="s">
        <v>1024</v>
      </c>
      <c r="H10119" s="5" t="s">
        <v>1025</v>
      </c>
      <c r="I10119" s="5" t="s">
        <v>2425</v>
      </c>
      <c r="J10119" s="5" t="s">
        <v>2426</v>
      </c>
      <c r="K10119" s="5" t="s">
        <v>3023</v>
      </c>
      <c r="L10119" s="5" t="s">
        <v>3024</v>
      </c>
      <c r="M10119" s="5" t="s">
        <v>1020</v>
      </c>
      <c r="N10119" s="5" t="s">
        <v>385</v>
      </c>
      <c r="O10119" s="5" t="s">
        <v>386</v>
      </c>
      <c r="P10119" s="5" t="s">
        <v>265</v>
      </c>
      <c r="Q10119" s="5" t="s">
        <v>386</v>
      </c>
      <c r="R10119" s="5" t="s">
        <v>2225</v>
      </c>
      <c r="S10119" s="5" t="s">
        <v>2226</v>
      </c>
      <c r="T10119" s="5" t="s">
        <v>1034</v>
      </c>
      <c r="U10119" s="5" t="s">
        <v>1035</v>
      </c>
      <c r="V10119" s="5" t="s">
        <v>1066</v>
      </c>
      <c r="W10119" s="5" t="s">
        <v>1067</v>
      </c>
      <c r="X10119" s="5" t="s">
        <v>1385</v>
      </c>
      <c r="Y10119" s="5" t="s">
        <v>1386</v>
      </c>
      <c r="Z10119" s="5" t="s">
        <v>1387</v>
      </c>
      <c r="AA10119" s="5" t="s">
        <v>1388</v>
      </c>
      <c r="AB10119" s="5" t="s">
        <v>1183</v>
      </c>
      <c r="AC10119" s="5" t="s">
        <v>2180</v>
      </c>
      <c r="AD10119" s="5" t="s">
        <v>1044</v>
      </c>
      <c r="AE10119" s="5" t="s">
        <v>1062</v>
      </c>
      <c r="AF10119" s="5" t="s">
        <v>245</v>
      </c>
      <c r="AG10119" s="5" t="s">
        <v>2458</v>
      </c>
      <c r="AH10119" s="5" t="s">
        <v>1044</v>
      </c>
      <c r="AI10119" s="5" t="s">
        <v>1045</v>
      </c>
      <c r="AJ10119" s="5" t="s">
        <v>961</v>
      </c>
      <c r="AK10119" s="5" t="s">
        <v>44</v>
      </c>
      <c r="AL10119" s="5"/>
      <c r="AM10119" s="5" t="s">
        <v>1046</v>
      </c>
      <c r="AN10119" s="5" t="s">
        <v>1047</v>
      </c>
      <c r="AO10119" s="5" t="s">
        <v>1048</v>
      </c>
      <c r="AP10119" s="5" t="s">
        <v>1049</v>
      </c>
      <c r="AQ10119" s="5" t="s">
        <v>67</v>
      </c>
      <c r="AR10119" s="5" t="s">
        <v>68</v>
      </c>
      <c r="AS10119" s="6">
        <v>0</v>
      </c>
      <c r="AT10119" s="6">
        <v>0</v>
      </c>
      <c r="AU10119" s="6">
        <v>0</v>
      </c>
      <c r="AV10119" s="6">
        <v>8814.6</v>
      </c>
      <c r="AW10119" t="str">
        <f t="shared" si="3338"/>
        <v>1-ADMINISTRACION CENTRAL</v>
      </c>
      <c r="AX10119" t="str">
        <f t="shared" si="3318"/>
        <v>2-GASTOS</v>
      </c>
      <c r="AY10119" t="str">
        <f t="shared" si="3319"/>
        <v>2.1-Gastos corrientes</v>
      </c>
      <c r="AZ10119" t="str">
        <f t="shared" si="3320"/>
        <v>2.1.2-Gastos de consumo</v>
      </c>
      <c r="BA10119" t="str">
        <f t="shared" si="3321"/>
        <v>2.1.2.2-Bienes y servicios</v>
      </c>
      <c r="BB10119" t="str">
        <f t="shared" si="3322"/>
        <v>2.3.7.2.99-Otros productos químicos y conexos</v>
      </c>
      <c r="BC10119" t="str">
        <f t="shared" si="3323"/>
        <v>0203-MINISTERIO DE DEFENSA</v>
      </c>
      <c r="BD10119" t="str">
        <f t="shared" si="3324"/>
        <v>01-MINISTERIO DE DEFENSA</v>
      </c>
      <c r="BE10119" t="str">
        <f t="shared" si="3325"/>
        <v>0028-INSTITUTO SUPERIOR PARA LA DEFENSA ' GENERAL JUAN PABLO DUARTE DIEZ' INSUDE.</v>
      </c>
      <c r="BF10119" t="str">
        <f t="shared" si="3326"/>
        <v>0000-NO APLICA</v>
      </c>
      <c r="BG10119" t="str">
        <f t="shared" si="3327"/>
        <v>4-SERVICIOS SOCIALES</v>
      </c>
      <c r="BH10119" t="str">
        <f t="shared" si="3328"/>
        <v>4.4-Educación</v>
      </c>
      <c r="BI10119" t="str">
        <f t="shared" si="3329"/>
        <v>4.4.04-Educación superior</v>
      </c>
      <c r="BJ10119" t="str">
        <f t="shared" si="3330"/>
        <v>13-Educación y capacitación militar</v>
      </c>
      <c r="BK10119" t="str">
        <f t="shared" si="3331"/>
        <v>00-Acciones que no generan producción</v>
      </c>
      <c r="BL10119" t="str">
        <f t="shared" si="3332"/>
        <v>0001-Regulación, coordinación y publicaciones de la educación superior y capacitación militar</v>
      </c>
      <c r="BM10119" t="str">
        <f t="shared" si="3333"/>
        <v>00-N/A</v>
      </c>
      <c r="BN10119" t="str">
        <f t="shared" si="3334"/>
        <v>No Informado-</v>
      </c>
      <c r="BO10119" t="str">
        <f t="shared" si="3335"/>
        <v>98-NACIONAL</v>
      </c>
      <c r="BP10119" t="str">
        <f t="shared" si="3336"/>
        <v>99-MULTIPROVINCIAL</v>
      </c>
      <c r="BQ10119" t="str">
        <f t="shared" si="3337"/>
        <v>2023/06-Junio</v>
      </c>
    </row>
    <row r="10120" spans="1:69" x14ac:dyDescent="0.25">
      <c r="A10120" s="5" t="s">
        <v>33</v>
      </c>
      <c r="B10120" s="5" t="s">
        <v>34</v>
      </c>
      <c r="C10120" s="5" t="s">
        <v>1020</v>
      </c>
      <c r="D10120" s="5" t="s">
        <v>1021</v>
      </c>
      <c r="E10120" s="5" t="s">
        <v>1022</v>
      </c>
      <c r="F10120" s="5" t="s">
        <v>1023</v>
      </c>
      <c r="G10120" s="5" t="s">
        <v>1024</v>
      </c>
      <c r="H10120" s="5" t="s">
        <v>1025</v>
      </c>
      <c r="I10120" s="5" t="s">
        <v>2425</v>
      </c>
      <c r="J10120" s="5" t="s">
        <v>2426</v>
      </c>
      <c r="K10120" s="5" t="s">
        <v>3023</v>
      </c>
      <c r="L10120" s="5" t="s">
        <v>3024</v>
      </c>
      <c r="M10120" s="5" t="s">
        <v>1020</v>
      </c>
      <c r="N10120" s="5" t="s">
        <v>385</v>
      </c>
      <c r="O10120" s="5" t="s">
        <v>386</v>
      </c>
      <c r="P10120" s="5" t="s">
        <v>265</v>
      </c>
      <c r="Q10120" s="5" t="s">
        <v>386</v>
      </c>
      <c r="R10120" s="5" t="s">
        <v>2225</v>
      </c>
      <c r="S10120" s="5" t="s">
        <v>2226</v>
      </c>
      <c r="T10120" s="5" t="s">
        <v>1034</v>
      </c>
      <c r="U10120" s="5" t="s">
        <v>1035</v>
      </c>
      <c r="V10120" s="5" t="s">
        <v>1066</v>
      </c>
      <c r="W10120" s="5" t="s">
        <v>1067</v>
      </c>
      <c r="X10120" s="5" t="s">
        <v>1385</v>
      </c>
      <c r="Y10120" s="5" t="s">
        <v>1386</v>
      </c>
      <c r="Z10120" s="5" t="s">
        <v>1387</v>
      </c>
      <c r="AA10120" s="5" t="s">
        <v>1388</v>
      </c>
      <c r="AB10120" s="5" t="s">
        <v>1183</v>
      </c>
      <c r="AC10120" s="5" t="s">
        <v>2180</v>
      </c>
      <c r="AD10120" s="5" t="s">
        <v>1157</v>
      </c>
      <c r="AE10120" s="5" t="s">
        <v>2227</v>
      </c>
      <c r="AF10120" s="5" t="s">
        <v>245</v>
      </c>
      <c r="AG10120" s="5" t="s">
        <v>2228</v>
      </c>
      <c r="AH10120" s="5" t="s">
        <v>1044</v>
      </c>
      <c r="AI10120" s="5" t="s">
        <v>1045</v>
      </c>
      <c r="AJ10120" s="5" t="s">
        <v>961</v>
      </c>
      <c r="AK10120" s="5" t="s">
        <v>44</v>
      </c>
      <c r="AL10120" s="5"/>
      <c r="AM10120" s="5" t="s">
        <v>1046</v>
      </c>
      <c r="AN10120" s="5" t="s">
        <v>1047</v>
      </c>
      <c r="AO10120" s="5" t="s">
        <v>1048</v>
      </c>
      <c r="AP10120" s="5" t="s">
        <v>1049</v>
      </c>
      <c r="AQ10120" s="5" t="s">
        <v>67</v>
      </c>
      <c r="AR10120" s="5" t="s">
        <v>68</v>
      </c>
      <c r="AS10120" s="6">
        <v>0</v>
      </c>
      <c r="AT10120" s="6">
        <v>7080</v>
      </c>
      <c r="AU10120" s="6">
        <v>7080</v>
      </c>
      <c r="AV10120" s="6">
        <v>7080</v>
      </c>
      <c r="AW10120" t="str">
        <f t="shared" si="3338"/>
        <v>1-ADMINISTRACION CENTRAL</v>
      </c>
      <c r="AX10120" t="str">
        <f t="shared" si="3318"/>
        <v>2-GASTOS</v>
      </c>
      <c r="AY10120" t="str">
        <f t="shared" si="3319"/>
        <v>2.1-Gastos corrientes</v>
      </c>
      <c r="AZ10120" t="str">
        <f t="shared" si="3320"/>
        <v>2.1.2-Gastos de consumo</v>
      </c>
      <c r="BA10120" t="str">
        <f t="shared" si="3321"/>
        <v>2.1.2.2-Bienes y servicios</v>
      </c>
      <c r="BB10120" t="str">
        <f t="shared" si="3322"/>
        <v>2.3.7.2.99-Otros productos químicos y conexos</v>
      </c>
      <c r="BC10120" t="str">
        <f t="shared" si="3323"/>
        <v>0203-MINISTERIO DE DEFENSA</v>
      </c>
      <c r="BD10120" t="str">
        <f t="shared" si="3324"/>
        <v>01-MINISTERIO DE DEFENSA</v>
      </c>
      <c r="BE10120" t="str">
        <f t="shared" si="3325"/>
        <v>0028-INSTITUTO SUPERIOR PARA LA DEFENSA ' GENERAL JUAN PABLO DUARTE DIEZ' INSUDE.</v>
      </c>
      <c r="BF10120" t="str">
        <f t="shared" si="3326"/>
        <v>0000-NO APLICA</v>
      </c>
      <c r="BG10120" t="str">
        <f t="shared" si="3327"/>
        <v>4-SERVICIOS SOCIALES</v>
      </c>
      <c r="BH10120" t="str">
        <f t="shared" si="3328"/>
        <v>4.4-Educación</v>
      </c>
      <c r="BI10120" t="str">
        <f t="shared" si="3329"/>
        <v>4.4.04-Educación superior</v>
      </c>
      <c r="BJ10120" t="str">
        <f t="shared" si="3330"/>
        <v>13-Educación y capacitación militar</v>
      </c>
      <c r="BK10120" t="str">
        <f t="shared" si="3331"/>
        <v>06-Civiles y militares reciben servicio de titulación en ciencias militares, navales y aeronáuticas</v>
      </c>
      <c r="BL10120" t="str">
        <f t="shared" si="3332"/>
        <v>0001-Gestión del registro y control de la educación superior militar</v>
      </c>
      <c r="BM10120" t="str">
        <f t="shared" si="3333"/>
        <v>00-N/A</v>
      </c>
      <c r="BN10120" t="str">
        <f t="shared" si="3334"/>
        <v>No Informado-</v>
      </c>
      <c r="BO10120" t="str">
        <f t="shared" si="3335"/>
        <v>98-NACIONAL</v>
      </c>
      <c r="BP10120" t="str">
        <f t="shared" si="3336"/>
        <v>99-MULTIPROVINCIAL</v>
      </c>
      <c r="BQ10120" t="str">
        <f t="shared" si="3337"/>
        <v>2023/06-Junio</v>
      </c>
    </row>
    <row r="10121" spans="1:69" x14ac:dyDescent="0.25">
      <c r="A10121" s="5" t="s">
        <v>33</v>
      </c>
      <c r="B10121" s="5" t="s">
        <v>34</v>
      </c>
      <c r="C10121" s="5" t="s">
        <v>1020</v>
      </c>
      <c r="D10121" s="5" t="s">
        <v>1021</v>
      </c>
      <c r="E10121" s="5" t="s">
        <v>1022</v>
      </c>
      <c r="F10121" s="5" t="s">
        <v>1023</v>
      </c>
      <c r="G10121" s="5" t="s">
        <v>1024</v>
      </c>
      <c r="H10121" s="5" t="s">
        <v>1025</v>
      </c>
      <c r="I10121" s="5" t="s">
        <v>2425</v>
      </c>
      <c r="J10121" s="5" t="s">
        <v>2426</v>
      </c>
      <c r="K10121" s="5" t="s">
        <v>3023</v>
      </c>
      <c r="L10121" s="5" t="s">
        <v>3024</v>
      </c>
      <c r="M10121" s="5" t="s">
        <v>1020</v>
      </c>
      <c r="N10121" s="5" t="s">
        <v>385</v>
      </c>
      <c r="O10121" s="5" t="s">
        <v>386</v>
      </c>
      <c r="P10121" s="5" t="s">
        <v>265</v>
      </c>
      <c r="Q10121" s="5" t="s">
        <v>386</v>
      </c>
      <c r="R10121" s="5" t="s">
        <v>2271</v>
      </c>
      <c r="S10121" s="5" t="s">
        <v>2272</v>
      </c>
      <c r="T10121" s="5" t="s">
        <v>1034</v>
      </c>
      <c r="U10121" s="5" t="s">
        <v>1035</v>
      </c>
      <c r="V10121" s="5" t="s">
        <v>819</v>
      </c>
      <c r="W10121" s="5" t="s">
        <v>1085</v>
      </c>
      <c r="X10121" s="5" t="s">
        <v>1137</v>
      </c>
      <c r="Y10121" s="5" t="s">
        <v>1138</v>
      </c>
      <c r="Z10121" s="5" t="s">
        <v>1872</v>
      </c>
      <c r="AA10121" s="5" t="s">
        <v>1873</v>
      </c>
      <c r="AB10121" s="5" t="s">
        <v>1040</v>
      </c>
      <c r="AC10121" s="5" t="s">
        <v>1264</v>
      </c>
      <c r="AD10121" s="5" t="s">
        <v>1217</v>
      </c>
      <c r="AE10121" s="5" t="s">
        <v>2273</v>
      </c>
      <c r="AF10121" s="5" t="s">
        <v>1103</v>
      </c>
      <c r="AG10121" s="5" t="s">
        <v>2274</v>
      </c>
      <c r="AH10121" s="5" t="s">
        <v>1044</v>
      </c>
      <c r="AI10121" s="5" t="s">
        <v>1045</v>
      </c>
      <c r="AJ10121" s="5" t="s">
        <v>961</v>
      </c>
      <c r="AK10121" s="5" t="s">
        <v>44</v>
      </c>
      <c r="AL10121" s="5"/>
      <c r="AM10121" s="5" t="s">
        <v>1046</v>
      </c>
      <c r="AN10121" s="5" t="s">
        <v>1047</v>
      </c>
      <c r="AO10121" s="5" t="s">
        <v>1048</v>
      </c>
      <c r="AP10121" s="5" t="s">
        <v>1049</v>
      </c>
      <c r="AQ10121" s="5" t="s">
        <v>67</v>
      </c>
      <c r="AR10121" s="5" t="s">
        <v>68</v>
      </c>
      <c r="AS10121" s="6">
        <v>0</v>
      </c>
      <c r="AT10121" s="6">
        <v>302434</v>
      </c>
      <c r="AU10121" s="6">
        <v>302434</v>
      </c>
      <c r="AV10121" s="6">
        <v>302434</v>
      </c>
      <c r="AW10121" t="str">
        <f t="shared" si="3338"/>
        <v>1-ADMINISTRACION CENTRAL</v>
      </c>
      <c r="AX10121" t="str">
        <f t="shared" si="3318"/>
        <v>2-GASTOS</v>
      </c>
      <c r="AY10121" t="str">
        <f t="shared" si="3319"/>
        <v>2.1-Gastos corrientes</v>
      </c>
      <c r="AZ10121" t="str">
        <f t="shared" si="3320"/>
        <v>2.1.2-Gastos de consumo</v>
      </c>
      <c r="BA10121" t="str">
        <f t="shared" si="3321"/>
        <v>2.1.2.2-Bienes y servicios</v>
      </c>
      <c r="BB10121" t="str">
        <f t="shared" si="3322"/>
        <v>2.3.7.2.99-Otros productos químicos y conexos</v>
      </c>
      <c r="BC10121" t="str">
        <f t="shared" si="3323"/>
        <v>0203-MINISTERIO DE DEFENSA</v>
      </c>
      <c r="BD10121" t="str">
        <f t="shared" si="3324"/>
        <v>01-MINISTERIO DE DEFENSA</v>
      </c>
      <c r="BE10121" t="str">
        <f t="shared" si="3325"/>
        <v>0030-SERVICIO NACIONAL DE PROTECCION AMBIENTAL</v>
      </c>
      <c r="BF10121" t="str">
        <f t="shared" si="3326"/>
        <v>0000-NO APLICA</v>
      </c>
      <c r="BG10121" t="str">
        <f t="shared" si="3327"/>
        <v>3-PROTECCIÓN DEL MEDIO AMBIENTE</v>
      </c>
      <c r="BH10121" t="str">
        <f t="shared" si="3328"/>
        <v>3.2-Protección de la biodiversidad y ordenación de desechos</v>
      </c>
      <c r="BI10121" t="str">
        <f t="shared" si="3329"/>
        <v>3.2.09-Áreas protegidas y otras medidas de conservación</v>
      </c>
      <c r="BJ10121" t="str">
        <f t="shared" si="3330"/>
        <v>11-Defensa nacional</v>
      </c>
      <c r="BK10121" t="str">
        <f t="shared" si="3331"/>
        <v>07-Servicio de vigilancia y seguridad de las areas protegidas identificadas</v>
      </c>
      <c r="BL10121" t="str">
        <f t="shared" si="3332"/>
        <v>0012-Servicio de vigilancia y protección ambiental</v>
      </c>
      <c r="BM10121" t="str">
        <f t="shared" si="3333"/>
        <v>00-N/A</v>
      </c>
      <c r="BN10121" t="str">
        <f t="shared" si="3334"/>
        <v>No Informado-</v>
      </c>
      <c r="BO10121" t="str">
        <f t="shared" si="3335"/>
        <v>98-NACIONAL</v>
      </c>
      <c r="BP10121" t="str">
        <f t="shared" si="3336"/>
        <v>99-MULTIPROVINCIAL</v>
      </c>
      <c r="BQ10121" t="str">
        <f t="shared" si="3337"/>
        <v>2023/06-Junio</v>
      </c>
    </row>
    <row r="10122" spans="1:69" x14ac:dyDescent="0.25">
      <c r="A10122" s="5" t="s">
        <v>33</v>
      </c>
      <c r="B10122" s="5" t="s">
        <v>34</v>
      </c>
      <c r="C10122" s="5" t="s">
        <v>1020</v>
      </c>
      <c r="D10122" s="5" t="s">
        <v>1021</v>
      </c>
      <c r="E10122" s="5" t="s">
        <v>1022</v>
      </c>
      <c r="F10122" s="5" t="s">
        <v>1023</v>
      </c>
      <c r="G10122" s="5" t="s">
        <v>1024</v>
      </c>
      <c r="H10122" s="5" t="s">
        <v>1025</v>
      </c>
      <c r="I10122" s="5" t="s">
        <v>2425</v>
      </c>
      <c r="J10122" s="5" t="s">
        <v>2426</v>
      </c>
      <c r="K10122" s="5" t="s">
        <v>3023</v>
      </c>
      <c r="L10122" s="5" t="s">
        <v>3024</v>
      </c>
      <c r="M10122" s="5" t="s">
        <v>1020</v>
      </c>
      <c r="N10122" s="5" t="s">
        <v>385</v>
      </c>
      <c r="O10122" s="5" t="s">
        <v>386</v>
      </c>
      <c r="P10122" s="5" t="s">
        <v>363</v>
      </c>
      <c r="Q10122" s="5" t="s">
        <v>2229</v>
      </c>
      <c r="R10122" s="5" t="s">
        <v>245</v>
      </c>
      <c r="S10122" s="5" t="s">
        <v>2230</v>
      </c>
      <c r="T10122" s="5" t="s">
        <v>1034</v>
      </c>
      <c r="U10122" s="5" t="s">
        <v>1035</v>
      </c>
      <c r="V10122" s="5" t="s">
        <v>33</v>
      </c>
      <c r="W10122" s="5" t="s">
        <v>1036</v>
      </c>
      <c r="X10122" s="5" t="s">
        <v>1263</v>
      </c>
      <c r="Y10122" s="5" t="s">
        <v>1264</v>
      </c>
      <c r="Z10122" s="5" t="s">
        <v>2177</v>
      </c>
      <c r="AA10122" s="5" t="s">
        <v>2178</v>
      </c>
      <c r="AB10122" s="5" t="s">
        <v>1040</v>
      </c>
      <c r="AC10122" s="5" t="s">
        <v>2231</v>
      </c>
      <c r="AD10122" s="5" t="s">
        <v>363</v>
      </c>
      <c r="AE10122" s="5" t="s">
        <v>2232</v>
      </c>
      <c r="AF10122" s="5" t="s">
        <v>185</v>
      </c>
      <c r="AG10122" s="5" t="s">
        <v>2233</v>
      </c>
      <c r="AH10122" s="5" t="s">
        <v>1044</v>
      </c>
      <c r="AI10122" s="5" t="s">
        <v>1045</v>
      </c>
      <c r="AJ10122" s="5" t="s">
        <v>961</v>
      </c>
      <c r="AK10122" s="5" t="s">
        <v>44</v>
      </c>
      <c r="AL10122" s="5"/>
      <c r="AM10122" s="5" t="s">
        <v>1046</v>
      </c>
      <c r="AN10122" s="5" t="s">
        <v>1047</v>
      </c>
      <c r="AO10122" s="5" t="s">
        <v>1048</v>
      </c>
      <c r="AP10122" s="5" t="s">
        <v>1049</v>
      </c>
      <c r="AQ10122" s="5" t="s">
        <v>67</v>
      </c>
      <c r="AR10122" s="5" t="s">
        <v>68</v>
      </c>
      <c r="AS10122" s="6">
        <v>0</v>
      </c>
      <c r="AT10122" s="6">
        <v>0</v>
      </c>
      <c r="AU10122" s="6">
        <v>0</v>
      </c>
      <c r="AV10122" s="6">
        <v>515660</v>
      </c>
      <c r="AW10122" t="str">
        <f t="shared" si="3338"/>
        <v>1-ADMINISTRACION CENTRAL</v>
      </c>
      <c r="AX10122" t="str">
        <f t="shared" si="3318"/>
        <v>2-GASTOS</v>
      </c>
      <c r="AY10122" t="str">
        <f t="shared" si="3319"/>
        <v>2.1-Gastos corrientes</v>
      </c>
      <c r="AZ10122" t="str">
        <f t="shared" si="3320"/>
        <v>2.1.2-Gastos de consumo</v>
      </c>
      <c r="BA10122" t="str">
        <f t="shared" si="3321"/>
        <v>2.1.2.2-Bienes y servicios</v>
      </c>
      <c r="BB10122" t="str">
        <f t="shared" si="3322"/>
        <v>2.3.7.2.99-Otros productos químicos y conexos</v>
      </c>
      <c r="BC10122" t="str">
        <f t="shared" si="3323"/>
        <v>0203-MINISTERIO DE DEFENSA</v>
      </c>
      <c r="BD10122" t="str">
        <f t="shared" si="3324"/>
        <v>02-EJERCITO DE LA  REPUBLICA DOMINICANA</v>
      </c>
      <c r="BE10122" t="str">
        <f t="shared" si="3325"/>
        <v>0001-EJERCITO DE LA REPUBLICA DOMINICANA</v>
      </c>
      <c r="BF10122" t="str">
        <f t="shared" si="3326"/>
        <v>0000-NO APLICA</v>
      </c>
      <c r="BG10122" t="str">
        <f t="shared" si="3327"/>
        <v>1-SERVICIOS  GENERALES</v>
      </c>
      <c r="BH10122" t="str">
        <f t="shared" si="3328"/>
        <v>1.3-Defensa nacional</v>
      </c>
      <c r="BI10122" t="str">
        <f t="shared" si="3329"/>
        <v>1.3.01-Defensa militar</v>
      </c>
      <c r="BJ10122" t="str">
        <f t="shared" si="3330"/>
        <v>11-Defensa terrestre</v>
      </c>
      <c r="BK10122" t="str">
        <f t="shared" si="3331"/>
        <v>02-Servicio de protección para la Defensa Terrestre</v>
      </c>
      <c r="BL10122" t="str">
        <f t="shared" si="3332"/>
        <v>0002-Servicio de Defensa Terrestre</v>
      </c>
      <c r="BM10122" t="str">
        <f t="shared" si="3333"/>
        <v>00-N/A</v>
      </c>
      <c r="BN10122" t="str">
        <f t="shared" si="3334"/>
        <v>No Informado-</v>
      </c>
      <c r="BO10122" t="str">
        <f t="shared" si="3335"/>
        <v>98-NACIONAL</v>
      </c>
      <c r="BP10122" t="str">
        <f t="shared" si="3336"/>
        <v>99-MULTIPROVINCIAL</v>
      </c>
      <c r="BQ10122" t="str">
        <f t="shared" si="3337"/>
        <v>2023/06-Junio</v>
      </c>
    </row>
    <row r="10123" spans="1:69" x14ac:dyDescent="0.25">
      <c r="A10123" s="5" t="s">
        <v>33</v>
      </c>
      <c r="B10123" s="5" t="s">
        <v>34</v>
      </c>
      <c r="C10123" s="5" t="s">
        <v>1020</v>
      </c>
      <c r="D10123" s="5" t="s">
        <v>1021</v>
      </c>
      <c r="E10123" s="5" t="s">
        <v>1022</v>
      </c>
      <c r="F10123" s="5" t="s">
        <v>1023</v>
      </c>
      <c r="G10123" s="5" t="s">
        <v>1024</v>
      </c>
      <c r="H10123" s="5" t="s">
        <v>1025</v>
      </c>
      <c r="I10123" s="5" t="s">
        <v>2425</v>
      </c>
      <c r="J10123" s="5" t="s">
        <v>2426</v>
      </c>
      <c r="K10123" s="5" t="s">
        <v>3023</v>
      </c>
      <c r="L10123" s="5" t="s">
        <v>3024</v>
      </c>
      <c r="M10123" s="5" t="s">
        <v>1020</v>
      </c>
      <c r="N10123" s="5" t="s">
        <v>385</v>
      </c>
      <c r="O10123" s="5" t="s">
        <v>386</v>
      </c>
      <c r="P10123" s="5" t="s">
        <v>363</v>
      </c>
      <c r="Q10123" s="5" t="s">
        <v>2229</v>
      </c>
      <c r="R10123" s="5" t="s">
        <v>185</v>
      </c>
      <c r="S10123" s="5" t="s">
        <v>2234</v>
      </c>
      <c r="T10123" s="5" t="s">
        <v>1034</v>
      </c>
      <c r="U10123" s="5" t="s">
        <v>1035</v>
      </c>
      <c r="V10123" s="5" t="s">
        <v>1066</v>
      </c>
      <c r="W10123" s="5" t="s">
        <v>1067</v>
      </c>
      <c r="X10123" s="5" t="s">
        <v>1385</v>
      </c>
      <c r="Y10123" s="5" t="s">
        <v>1386</v>
      </c>
      <c r="Z10123" s="5" t="s">
        <v>2202</v>
      </c>
      <c r="AA10123" s="5" t="s">
        <v>2203</v>
      </c>
      <c r="AB10123" s="5" t="s">
        <v>1163</v>
      </c>
      <c r="AC10123" s="5" t="s">
        <v>2235</v>
      </c>
      <c r="AD10123" s="5" t="s">
        <v>1044</v>
      </c>
      <c r="AE10123" s="5" t="s">
        <v>1062</v>
      </c>
      <c r="AF10123" s="5" t="s">
        <v>245</v>
      </c>
      <c r="AG10123" s="5" t="s">
        <v>2236</v>
      </c>
      <c r="AH10123" s="5" t="s">
        <v>1044</v>
      </c>
      <c r="AI10123" s="5" t="s">
        <v>1045</v>
      </c>
      <c r="AJ10123" s="5" t="s">
        <v>961</v>
      </c>
      <c r="AK10123" s="5" t="s">
        <v>44</v>
      </c>
      <c r="AL10123" s="5"/>
      <c r="AM10123" s="5" t="s">
        <v>53</v>
      </c>
      <c r="AN10123" s="5" t="s">
        <v>1206</v>
      </c>
      <c r="AO10123" s="5" t="s">
        <v>1207</v>
      </c>
      <c r="AP10123" s="5" t="s">
        <v>1208</v>
      </c>
      <c r="AQ10123" s="5" t="s">
        <v>67</v>
      </c>
      <c r="AR10123" s="5" t="s">
        <v>68</v>
      </c>
      <c r="AS10123" s="6">
        <v>0</v>
      </c>
      <c r="AT10123" s="6">
        <v>0</v>
      </c>
      <c r="AU10123" s="6">
        <v>99800.86</v>
      </c>
      <c r="AV10123" s="6">
        <v>199601.72</v>
      </c>
      <c r="AW10123" t="str">
        <f t="shared" si="3338"/>
        <v>1-ADMINISTRACION CENTRAL</v>
      </c>
      <c r="AX10123" t="str">
        <f t="shared" si="3318"/>
        <v>2-GASTOS</v>
      </c>
      <c r="AY10123" t="str">
        <f t="shared" si="3319"/>
        <v>2.1-Gastos corrientes</v>
      </c>
      <c r="AZ10123" t="str">
        <f t="shared" si="3320"/>
        <v>2.1.2-Gastos de consumo</v>
      </c>
      <c r="BA10123" t="str">
        <f t="shared" si="3321"/>
        <v>2.1.2.2-Bienes y servicios</v>
      </c>
      <c r="BB10123" t="str">
        <f t="shared" si="3322"/>
        <v>2.3.7.2.99-Otros productos químicos y conexos</v>
      </c>
      <c r="BC10123" t="str">
        <f t="shared" si="3323"/>
        <v>0203-MINISTERIO DE DEFENSA</v>
      </c>
      <c r="BD10123" t="str">
        <f t="shared" si="3324"/>
        <v>02-EJERCITO DE LA  REPUBLICA DOMINICANA</v>
      </c>
      <c r="BE10123" t="str">
        <f t="shared" si="3325"/>
        <v>0002-ACADEMIA MILITAR BATALLA DE LA CARRERA</v>
      </c>
      <c r="BF10123" t="str">
        <f t="shared" si="3326"/>
        <v>0000-NO APLICA</v>
      </c>
      <c r="BG10123" t="str">
        <f t="shared" si="3327"/>
        <v>4-SERVICIOS SOCIALES</v>
      </c>
      <c r="BH10123" t="str">
        <f t="shared" si="3328"/>
        <v>4.4-Educación</v>
      </c>
      <c r="BI10123" t="str">
        <f t="shared" si="3329"/>
        <v>4.4.08-Enseñanza y capacitación para defensa y seguridad</v>
      </c>
      <c r="BJ10123" t="str">
        <f t="shared" si="3330"/>
        <v>12-Educación  y capacitación militar</v>
      </c>
      <c r="BK10123" t="str">
        <f t="shared" si="3331"/>
        <v>00-Acciones que no generan producción</v>
      </c>
      <c r="BL10123" t="str">
        <f t="shared" si="3332"/>
        <v>0001-Formación Militar  de Nuevos Ingresos</v>
      </c>
      <c r="BM10123" t="str">
        <f t="shared" si="3333"/>
        <v>00-N/A</v>
      </c>
      <c r="BN10123" t="str">
        <f t="shared" si="3334"/>
        <v>No Informado-</v>
      </c>
      <c r="BO10123" t="str">
        <f t="shared" si="3335"/>
        <v>10-REGION OZAMA O METROPOLITANA</v>
      </c>
      <c r="BP10123" t="str">
        <f t="shared" si="3336"/>
        <v>32-SANTO DOMINGO</v>
      </c>
      <c r="BQ10123" t="str">
        <f t="shared" si="3337"/>
        <v>2023/06-Junio</v>
      </c>
    </row>
    <row r="10124" spans="1:69" x14ac:dyDescent="0.25">
      <c r="A10124" s="5" t="s">
        <v>33</v>
      </c>
      <c r="B10124" s="5" t="s">
        <v>34</v>
      </c>
      <c r="C10124" s="5" t="s">
        <v>1020</v>
      </c>
      <c r="D10124" s="5" t="s">
        <v>1021</v>
      </c>
      <c r="E10124" s="5" t="s">
        <v>1022</v>
      </c>
      <c r="F10124" s="5" t="s">
        <v>1023</v>
      </c>
      <c r="G10124" s="5" t="s">
        <v>1024</v>
      </c>
      <c r="H10124" s="5" t="s">
        <v>1025</v>
      </c>
      <c r="I10124" s="5" t="s">
        <v>2425</v>
      </c>
      <c r="J10124" s="5" t="s">
        <v>2426</v>
      </c>
      <c r="K10124" s="5" t="s">
        <v>3023</v>
      </c>
      <c r="L10124" s="5" t="s">
        <v>3024</v>
      </c>
      <c r="M10124" s="5" t="s">
        <v>1020</v>
      </c>
      <c r="N10124" s="5" t="s">
        <v>385</v>
      </c>
      <c r="O10124" s="5" t="s">
        <v>386</v>
      </c>
      <c r="P10124" s="5" t="s">
        <v>363</v>
      </c>
      <c r="Q10124" s="5" t="s">
        <v>2229</v>
      </c>
      <c r="R10124" s="5" t="s">
        <v>51</v>
      </c>
      <c r="S10124" s="5" t="s">
        <v>2277</v>
      </c>
      <c r="T10124" s="5" t="s">
        <v>1034</v>
      </c>
      <c r="U10124" s="5" t="s">
        <v>1035</v>
      </c>
      <c r="V10124" s="5" t="s">
        <v>1066</v>
      </c>
      <c r="W10124" s="5" t="s">
        <v>1067</v>
      </c>
      <c r="X10124" s="5" t="s">
        <v>1385</v>
      </c>
      <c r="Y10124" s="5" t="s">
        <v>1386</v>
      </c>
      <c r="Z10124" s="5" t="s">
        <v>1387</v>
      </c>
      <c r="AA10124" s="5" t="s">
        <v>1388</v>
      </c>
      <c r="AB10124" s="5" t="s">
        <v>1163</v>
      </c>
      <c r="AC10124" s="5" t="s">
        <v>2235</v>
      </c>
      <c r="AD10124" s="5" t="s">
        <v>1044</v>
      </c>
      <c r="AE10124" s="5" t="s">
        <v>1062</v>
      </c>
      <c r="AF10124" s="5" t="s">
        <v>185</v>
      </c>
      <c r="AG10124" s="5" t="s">
        <v>2278</v>
      </c>
      <c r="AH10124" s="5" t="s">
        <v>1044</v>
      </c>
      <c r="AI10124" s="5" t="s">
        <v>1045</v>
      </c>
      <c r="AJ10124" s="5" t="s">
        <v>961</v>
      </c>
      <c r="AK10124" s="5" t="s">
        <v>44</v>
      </c>
      <c r="AL10124" s="5"/>
      <c r="AM10124" s="5" t="s">
        <v>53</v>
      </c>
      <c r="AN10124" s="5" t="s">
        <v>1206</v>
      </c>
      <c r="AO10124" s="5" t="s">
        <v>1207</v>
      </c>
      <c r="AP10124" s="5" t="s">
        <v>1208</v>
      </c>
      <c r="AQ10124" s="5" t="s">
        <v>67</v>
      </c>
      <c r="AR10124" s="5" t="s">
        <v>68</v>
      </c>
      <c r="AS10124" s="6">
        <v>0</v>
      </c>
      <c r="AT10124" s="6">
        <v>0</v>
      </c>
      <c r="AU10124" s="6">
        <v>0</v>
      </c>
      <c r="AV10124" s="6">
        <v>2655</v>
      </c>
      <c r="AW10124" t="str">
        <f t="shared" si="3338"/>
        <v>1-ADMINISTRACION CENTRAL</v>
      </c>
      <c r="AX10124" t="str">
        <f t="shared" si="3318"/>
        <v>2-GASTOS</v>
      </c>
      <c r="AY10124" t="str">
        <f t="shared" si="3319"/>
        <v>2.1-Gastos corrientes</v>
      </c>
      <c r="AZ10124" t="str">
        <f t="shared" si="3320"/>
        <v>2.1.2-Gastos de consumo</v>
      </c>
      <c r="BA10124" t="str">
        <f t="shared" si="3321"/>
        <v>2.1.2.2-Bienes y servicios</v>
      </c>
      <c r="BB10124" t="str">
        <f t="shared" si="3322"/>
        <v>2.3.7.2.99-Otros productos químicos y conexos</v>
      </c>
      <c r="BC10124" t="str">
        <f t="shared" si="3323"/>
        <v>0203-MINISTERIO DE DEFENSA</v>
      </c>
      <c r="BD10124" t="str">
        <f t="shared" si="3324"/>
        <v>02-EJERCITO DE LA  REPUBLICA DOMINICANA</v>
      </c>
      <c r="BE10124" t="str">
        <f t="shared" si="3325"/>
        <v>0003-ESCUELA DE GRADUADOS DE ESTUDIOS MILITARES DEL EJERCITO DE REP. DOM.</v>
      </c>
      <c r="BF10124" t="str">
        <f t="shared" si="3326"/>
        <v>0000-NO APLICA</v>
      </c>
      <c r="BG10124" t="str">
        <f t="shared" si="3327"/>
        <v>4-SERVICIOS SOCIALES</v>
      </c>
      <c r="BH10124" t="str">
        <f t="shared" si="3328"/>
        <v>4.4-Educación</v>
      </c>
      <c r="BI10124" t="str">
        <f t="shared" si="3329"/>
        <v>4.4.04-Educación superior</v>
      </c>
      <c r="BJ10124" t="str">
        <f t="shared" si="3330"/>
        <v>12-Educación  y capacitación militar</v>
      </c>
      <c r="BK10124" t="str">
        <f t="shared" si="3331"/>
        <v>00-Acciones que no generan producción</v>
      </c>
      <c r="BL10124" t="str">
        <f t="shared" si="3332"/>
        <v>0002-Formación Militar a Oficiales Superiores del ERD</v>
      </c>
      <c r="BM10124" t="str">
        <f t="shared" si="3333"/>
        <v>00-N/A</v>
      </c>
      <c r="BN10124" t="str">
        <f t="shared" si="3334"/>
        <v>No Informado-</v>
      </c>
      <c r="BO10124" t="str">
        <f t="shared" si="3335"/>
        <v>10-REGION OZAMA O METROPOLITANA</v>
      </c>
      <c r="BP10124" t="str">
        <f t="shared" si="3336"/>
        <v>32-SANTO DOMINGO</v>
      </c>
      <c r="BQ10124" t="str">
        <f t="shared" si="3337"/>
        <v>2023/06-Junio</v>
      </c>
    </row>
    <row r="10125" spans="1:69" x14ac:dyDescent="0.25">
      <c r="A10125" s="5" t="s">
        <v>33</v>
      </c>
      <c r="B10125" s="5" t="s">
        <v>34</v>
      </c>
      <c r="C10125" s="5" t="s">
        <v>1020</v>
      </c>
      <c r="D10125" s="5" t="s">
        <v>1021</v>
      </c>
      <c r="E10125" s="5" t="s">
        <v>1022</v>
      </c>
      <c r="F10125" s="5" t="s">
        <v>1023</v>
      </c>
      <c r="G10125" s="5" t="s">
        <v>1024</v>
      </c>
      <c r="H10125" s="5" t="s">
        <v>1025</v>
      </c>
      <c r="I10125" s="5" t="s">
        <v>2425</v>
      </c>
      <c r="J10125" s="5" t="s">
        <v>2426</v>
      </c>
      <c r="K10125" s="5" t="s">
        <v>3023</v>
      </c>
      <c r="L10125" s="5" t="s">
        <v>3024</v>
      </c>
      <c r="M10125" s="5" t="s">
        <v>1020</v>
      </c>
      <c r="N10125" s="5" t="s">
        <v>385</v>
      </c>
      <c r="O10125" s="5" t="s">
        <v>386</v>
      </c>
      <c r="P10125" s="5" t="s">
        <v>502</v>
      </c>
      <c r="Q10125" s="5" t="s">
        <v>503</v>
      </c>
      <c r="R10125" s="5" t="s">
        <v>245</v>
      </c>
      <c r="S10125" s="5" t="s">
        <v>503</v>
      </c>
      <c r="T10125" s="5" t="s">
        <v>1034</v>
      </c>
      <c r="U10125" s="5" t="s">
        <v>1035</v>
      </c>
      <c r="V10125" s="5" t="s">
        <v>33</v>
      </c>
      <c r="W10125" s="5" t="s">
        <v>1036</v>
      </c>
      <c r="X10125" s="5" t="s">
        <v>1263</v>
      </c>
      <c r="Y10125" s="5" t="s">
        <v>1264</v>
      </c>
      <c r="Z10125" s="5" t="s">
        <v>2177</v>
      </c>
      <c r="AA10125" s="5" t="s">
        <v>2178</v>
      </c>
      <c r="AB10125" s="5" t="s">
        <v>1040</v>
      </c>
      <c r="AC10125" s="5" t="s">
        <v>2237</v>
      </c>
      <c r="AD10125" s="5" t="s">
        <v>1044</v>
      </c>
      <c r="AE10125" s="5" t="s">
        <v>1062</v>
      </c>
      <c r="AF10125" s="5" t="s">
        <v>245</v>
      </c>
      <c r="AG10125" s="5" t="s">
        <v>1112</v>
      </c>
      <c r="AH10125" s="5" t="s">
        <v>1044</v>
      </c>
      <c r="AI10125" s="5" t="s">
        <v>1045</v>
      </c>
      <c r="AJ10125" s="5" t="s">
        <v>961</v>
      </c>
      <c r="AK10125" s="5" t="s">
        <v>44</v>
      </c>
      <c r="AL10125" s="5"/>
      <c r="AM10125" s="5" t="s">
        <v>1046</v>
      </c>
      <c r="AN10125" s="5" t="s">
        <v>1047</v>
      </c>
      <c r="AO10125" s="5" t="s">
        <v>1048</v>
      </c>
      <c r="AP10125" s="5" t="s">
        <v>1049</v>
      </c>
      <c r="AQ10125" s="5" t="s">
        <v>67</v>
      </c>
      <c r="AR10125" s="5" t="s">
        <v>68</v>
      </c>
      <c r="AS10125" s="6">
        <v>0</v>
      </c>
      <c r="AT10125" s="6">
        <v>44787.18</v>
      </c>
      <c r="AU10125" s="6">
        <v>44787.18</v>
      </c>
      <c r="AV10125" s="6">
        <v>4162.38</v>
      </c>
      <c r="AW10125" t="str">
        <f t="shared" si="3338"/>
        <v>1-ADMINISTRACION CENTRAL</v>
      </c>
      <c r="AX10125" t="str">
        <f t="shared" si="3318"/>
        <v>2-GASTOS</v>
      </c>
      <c r="AY10125" t="str">
        <f t="shared" si="3319"/>
        <v>2.1-Gastos corrientes</v>
      </c>
      <c r="AZ10125" t="str">
        <f t="shared" si="3320"/>
        <v>2.1.2-Gastos de consumo</v>
      </c>
      <c r="BA10125" t="str">
        <f t="shared" si="3321"/>
        <v>2.1.2.2-Bienes y servicios</v>
      </c>
      <c r="BB10125" t="str">
        <f t="shared" si="3322"/>
        <v>2.3.7.2.99-Otros productos químicos y conexos</v>
      </c>
      <c r="BC10125" t="str">
        <f t="shared" si="3323"/>
        <v>0203-MINISTERIO DE DEFENSA</v>
      </c>
      <c r="BD10125" t="str">
        <f t="shared" si="3324"/>
        <v>03-ARMADA DE LA REPUBLICA DOMINICANA</v>
      </c>
      <c r="BE10125" t="str">
        <f t="shared" si="3325"/>
        <v>0001-ARMADA DE LA REPUBLICA DOMINICANA</v>
      </c>
      <c r="BF10125" t="str">
        <f t="shared" si="3326"/>
        <v>0000-NO APLICA</v>
      </c>
      <c r="BG10125" t="str">
        <f t="shared" si="3327"/>
        <v>1-SERVICIOS  GENERALES</v>
      </c>
      <c r="BH10125" t="str">
        <f t="shared" si="3328"/>
        <v>1.3-Defensa nacional</v>
      </c>
      <c r="BI10125" t="str">
        <f t="shared" si="3329"/>
        <v>1.3.01-Defensa militar</v>
      </c>
      <c r="BJ10125" t="str">
        <f t="shared" si="3330"/>
        <v>11-Defensa naval</v>
      </c>
      <c r="BK10125" t="str">
        <f t="shared" si="3331"/>
        <v>00-Acciones que no generan producción</v>
      </c>
      <c r="BL10125" t="str">
        <f t="shared" si="3332"/>
        <v>0001-Dirección y Coordinación</v>
      </c>
      <c r="BM10125" t="str">
        <f t="shared" si="3333"/>
        <v>00-N/A</v>
      </c>
      <c r="BN10125" t="str">
        <f t="shared" si="3334"/>
        <v>No Informado-</v>
      </c>
      <c r="BO10125" t="str">
        <f t="shared" si="3335"/>
        <v>98-NACIONAL</v>
      </c>
      <c r="BP10125" t="str">
        <f t="shared" si="3336"/>
        <v>99-MULTIPROVINCIAL</v>
      </c>
      <c r="BQ10125" t="str">
        <f t="shared" si="3337"/>
        <v>2023/06-Junio</v>
      </c>
    </row>
    <row r="10126" spans="1:69" x14ac:dyDescent="0.25">
      <c r="A10126" s="5" t="s">
        <v>33</v>
      </c>
      <c r="B10126" s="5" t="s">
        <v>34</v>
      </c>
      <c r="C10126" s="5" t="s">
        <v>1020</v>
      </c>
      <c r="D10126" s="5" t="s">
        <v>1021</v>
      </c>
      <c r="E10126" s="5" t="s">
        <v>1022</v>
      </c>
      <c r="F10126" s="5" t="s">
        <v>1023</v>
      </c>
      <c r="G10126" s="5" t="s">
        <v>1024</v>
      </c>
      <c r="H10126" s="5" t="s">
        <v>1025</v>
      </c>
      <c r="I10126" s="5" t="s">
        <v>2425</v>
      </c>
      <c r="J10126" s="5" t="s">
        <v>2426</v>
      </c>
      <c r="K10126" s="5" t="s">
        <v>3023</v>
      </c>
      <c r="L10126" s="5" t="s">
        <v>3024</v>
      </c>
      <c r="M10126" s="5" t="s">
        <v>1020</v>
      </c>
      <c r="N10126" s="5" t="s">
        <v>385</v>
      </c>
      <c r="O10126" s="5" t="s">
        <v>386</v>
      </c>
      <c r="P10126" s="5" t="s">
        <v>502</v>
      </c>
      <c r="Q10126" s="5" t="s">
        <v>503</v>
      </c>
      <c r="R10126" s="5" t="s">
        <v>245</v>
      </c>
      <c r="S10126" s="5" t="s">
        <v>503</v>
      </c>
      <c r="T10126" s="5" t="s">
        <v>1034</v>
      </c>
      <c r="U10126" s="5" t="s">
        <v>1035</v>
      </c>
      <c r="V10126" s="5" t="s">
        <v>1066</v>
      </c>
      <c r="W10126" s="5" t="s">
        <v>1067</v>
      </c>
      <c r="X10126" s="5" t="s">
        <v>1115</v>
      </c>
      <c r="Y10126" s="5" t="s">
        <v>1116</v>
      </c>
      <c r="Z10126" s="5" t="s">
        <v>1357</v>
      </c>
      <c r="AA10126" s="5" t="s">
        <v>1358</v>
      </c>
      <c r="AB10126" s="5" t="s">
        <v>1183</v>
      </c>
      <c r="AC10126" s="5" t="s">
        <v>2241</v>
      </c>
      <c r="AD10126" s="5" t="s">
        <v>363</v>
      </c>
      <c r="AE10126" s="5" t="s">
        <v>2242</v>
      </c>
      <c r="AF10126" s="5" t="s">
        <v>245</v>
      </c>
      <c r="AG10126" s="5" t="s">
        <v>2243</v>
      </c>
      <c r="AH10126" s="5" t="s">
        <v>1044</v>
      </c>
      <c r="AI10126" s="5" t="s">
        <v>1045</v>
      </c>
      <c r="AJ10126" s="5" t="s">
        <v>961</v>
      </c>
      <c r="AK10126" s="5" t="s">
        <v>44</v>
      </c>
      <c r="AL10126" s="5"/>
      <c r="AM10126" s="5" t="s">
        <v>1046</v>
      </c>
      <c r="AN10126" s="5" t="s">
        <v>1047</v>
      </c>
      <c r="AO10126" s="5" t="s">
        <v>1048</v>
      </c>
      <c r="AP10126" s="5" t="s">
        <v>1049</v>
      </c>
      <c r="AQ10126" s="5" t="s">
        <v>67</v>
      </c>
      <c r="AR10126" s="5" t="s">
        <v>68</v>
      </c>
      <c r="AS10126" s="6">
        <v>0</v>
      </c>
      <c r="AT10126" s="6">
        <v>0</v>
      </c>
      <c r="AU10126" s="6">
        <v>0</v>
      </c>
      <c r="AV10126" s="6">
        <v>21999.98</v>
      </c>
      <c r="AW10126" t="str">
        <f t="shared" si="3338"/>
        <v>1-ADMINISTRACION CENTRAL</v>
      </c>
      <c r="AX10126" t="str">
        <f t="shared" si="3318"/>
        <v>2-GASTOS</v>
      </c>
      <c r="AY10126" t="str">
        <f t="shared" si="3319"/>
        <v>2.1-Gastos corrientes</v>
      </c>
      <c r="AZ10126" t="str">
        <f t="shared" si="3320"/>
        <v>2.1.2-Gastos de consumo</v>
      </c>
      <c r="BA10126" t="str">
        <f t="shared" si="3321"/>
        <v>2.1.2.2-Bienes y servicios</v>
      </c>
      <c r="BB10126" t="str">
        <f t="shared" si="3322"/>
        <v>2.3.7.2.99-Otros productos químicos y conexos</v>
      </c>
      <c r="BC10126" t="str">
        <f t="shared" si="3323"/>
        <v>0203-MINISTERIO DE DEFENSA</v>
      </c>
      <c r="BD10126" t="str">
        <f t="shared" si="3324"/>
        <v>03-ARMADA DE LA REPUBLICA DOMINICANA</v>
      </c>
      <c r="BE10126" t="str">
        <f t="shared" si="3325"/>
        <v>0001-ARMADA DE LA REPUBLICA DOMINICANA</v>
      </c>
      <c r="BF10126" t="str">
        <f t="shared" si="3326"/>
        <v>0000-NO APLICA</v>
      </c>
      <c r="BG10126" t="str">
        <f t="shared" si="3327"/>
        <v>4-SERVICIOS SOCIALES</v>
      </c>
      <c r="BH10126" t="str">
        <f t="shared" si="3328"/>
        <v>4.2-Salud</v>
      </c>
      <c r="BI10126" t="str">
        <f t="shared" si="3329"/>
        <v>4.2.02-Servicios hospitalarios</v>
      </c>
      <c r="BJ10126" t="str">
        <f t="shared" si="3330"/>
        <v>13-Servicios de salud</v>
      </c>
      <c r="BK10126" t="str">
        <f t="shared" si="3331"/>
        <v>02-Civiles y Militares Reciben Servicios de Salud</v>
      </c>
      <c r="BL10126" t="str">
        <f t="shared" si="3332"/>
        <v>0001-Gestión y Atención de los Servicios Medicos de Salud</v>
      </c>
      <c r="BM10126" t="str">
        <f t="shared" si="3333"/>
        <v>00-N/A</v>
      </c>
      <c r="BN10126" t="str">
        <f t="shared" si="3334"/>
        <v>No Informado-</v>
      </c>
      <c r="BO10126" t="str">
        <f t="shared" si="3335"/>
        <v>98-NACIONAL</v>
      </c>
      <c r="BP10126" t="str">
        <f t="shared" si="3336"/>
        <v>99-MULTIPROVINCIAL</v>
      </c>
      <c r="BQ10126" t="str">
        <f t="shared" si="3337"/>
        <v>2023/06-Junio</v>
      </c>
    </row>
    <row r="10127" spans="1:69" x14ac:dyDescent="0.25">
      <c r="A10127" s="5" t="s">
        <v>33</v>
      </c>
      <c r="B10127" s="5" t="s">
        <v>34</v>
      </c>
      <c r="C10127" s="5" t="s">
        <v>1020</v>
      </c>
      <c r="D10127" s="5" t="s">
        <v>1021</v>
      </c>
      <c r="E10127" s="5" t="s">
        <v>1022</v>
      </c>
      <c r="F10127" s="5" t="s">
        <v>1023</v>
      </c>
      <c r="G10127" s="5" t="s">
        <v>1024</v>
      </c>
      <c r="H10127" s="5" t="s">
        <v>1025</v>
      </c>
      <c r="I10127" s="5" t="s">
        <v>2425</v>
      </c>
      <c r="J10127" s="5" t="s">
        <v>2426</v>
      </c>
      <c r="K10127" s="5" t="s">
        <v>3023</v>
      </c>
      <c r="L10127" s="5" t="s">
        <v>3024</v>
      </c>
      <c r="M10127" s="5" t="s">
        <v>1020</v>
      </c>
      <c r="N10127" s="5" t="s">
        <v>385</v>
      </c>
      <c r="O10127" s="5" t="s">
        <v>386</v>
      </c>
      <c r="P10127" s="5" t="s">
        <v>502</v>
      </c>
      <c r="Q10127" s="5" t="s">
        <v>503</v>
      </c>
      <c r="R10127" s="5" t="s">
        <v>185</v>
      </c>
      <c r="S10127" s="5" t="s">
        <v>2279</v>
      </c>
      <c r="T10127" s="5" t="s">
        <v>1034</v>
      </c>
      <c r="U10127" s="5" t="s">
        <v>1035</v>
      </c>
      <c r="V10127" s="5" t="s">
        <v>33</v>
      </c>
      <c r="W10127" s="5" t="s">
        <v>1036</v>
      </c>
      <c r="X10127" s="5" t="s">
        <v>1263</v>
      </c>
      <c r="Y10127" s="5" t="s">
        <v>1264</v>
      </c>
      <c r="Z10127" s="5" t="s">
        <v>2177</v>
      </c>
      <c r="AA10127" s="5" t="s">
        <v>2178</v>
      </c>
      <c r="AB10127" s="5" t="s">
        <v>1040</v>
      </c>
      <c r="AC10127" s="5" t="s">
        <v>2237</v>
      </c>
      <c r="AD10127" s="5" t="s">
        <v>502</v>
      </c>
      <c r="AE10127" s="5" t="s">
        <v>2280</v>
      </c>
      <c r="AF10127" s="5" t="s">
        <v>51</v>
      </c>
      <c r="AG10127" s="5" t="s">
        <v>2281</v>
      </c>
      <c r="AH10127" s="5" t="s">
        <v>1044</v>
      </c>
      <c r="AI10127" s="5" t="s">
        <v>1045</v>
      </c>
      <c r="AJ10127" s="5" t="s">
        <v>961</v>
      </c>
      <c r="AK10127" s="5" t="s">
        <v>44</v>
      </c>
      <c r="AL10127" s="5"/>
      <c r="AM10127" s="5" t="s">
        <v>1046</v>
      </c>
      <c r="AN10127" s="5" t="s">
        <v>1047</v>
      </c>
      <c r="AO10127" s="5" t="s">
        <v>1048</v>
      </c>
      <c r="AP10127" s="5" t="s">
        <v>1049</v>
      </c>
      <c r="AQ10127" s="5" t="s">
        <v>67</v>
      </c>
      <c r="AR10127" s="5" t="s">
        <v>68</v>
      </c>
      <c r="AS10127" s="6">
        <v>0</v>
      </c>
      <c r="AT10127" s="6">
        <v>0</v>
      </c>
      <c r="AU10127" s="6">
        <v>104263.34</v>
      </c>
      <c r="AV10127" s="6">
        <v>104263.34</v>
      </c>
      <c r="AW10127" t="str">
        <f t="shared" si="3338"/>
        <v>1-ADMINISTRACION CENTRAL</v>
      </c>
      <c r="AX10127" t="str">
        <f t="shared" si="3318"/>
        <v>2-GASTOS</v>
      </c>
      <c r="AY10127" t="str">
        <f t="shared" si="3319"/>
        <v>2.1-Gastos corrientes</v>
      </c>
      <c r="AZ10127" t="str">
        <f t="shared" si="3320"/>
        <v>2.1.2-Gastos de consumo</v>
      </c>
      <c r="BA10127" t="str">
        <f t="shared" si="3321"/>
        <v>2.1.2.2-Bienes y servicios</v>
      </c>
      <c r="BB10127" t="str">
        <f t="shared" si="3322"/>
        <v>2.3.7.2.99-Otros productos químicos y conexos</v>
      </c>
      <c r="BC10127" t="str">
        <f t="shared" si="3323"/>
        <v>0203-MINISTERIO DE DEFENSA</v>
      </c>
      <c r="BD10127" t="str">
        <f t="shared" si="3324"/>
        <v>03-ARMADA DE LA REPUBLICA DOMINICANA</v>
      </c>
      <c r="BE10127" t="str">
        <f t="shared" si="3325"/>
        <v>0002-DIRECCION GENERAL DE DRAGAS, PRESAS Y BALIZAMIENTO, M.G</v>
      </c>
      <c r="BF10127" t="str">
        <f t="shared" si="3326"/>
        <v>0000-NO APLICA</v>
      </c>
      <c r="BG10127" t="str">
        <f t="shared" si="3327"/>
        <v>1-SERVICIOS  GENERALES</v>
      </c>
      <c r="BH10127" t="str">
        <f t="shared" si="3328"/>
        <v>1.3-Defensa nacional</v>
      </c>
      <c r="BI10127" t="str">
        <f t="shared" si="3329"/>
        <v>1.3.01-Defensa militar</v>
      </c>
      <c r="BJ10127" t="str">
        <f t="shared" si="3330"/>
        <v>11-Defensa naval</v>
      </c>
      <c r="BK10127" t="str">
        <f t="shared" si="3331"/>
        <v>03-Dragado y Limpieza de Antepuertos, Puertos, Rios y Presas</v>
      </c>
      <c r="BL10127" t="str">
        <f t="shared" si="3332"/>
        <v>0003-Servicio de Dragado y Limpieza</v>
      </c>
      <c r="BM10127" t="str">
        <f t="shared" si="3333"/>
        <v>00-N/A</v>
      </c>
      <c r="BN10127" t="str">
        <f t="shared" si="3334"/>
        <v>No Informado-</v>
      </c>
      <c r="BO10127" t="str">
        <f t="shared" si="3335"/>
        <v>98-NACIONAL</v>
      </c>
      <c r="BP10127" t="str">
        <f t="shared" si="3336"/>
        <v>99-MULTIPROVINCIAL</v>
      </c>
      <c r="BQ10127" t="str">
        <f t="shared" si="3337"/>
        <v>2023/06-Junio</v>
      </c>
    </row>
    <row r="10128" spans="1:69" x14ac:dyDescent="0.25">
      <c r="A10128" s="5" t="s">
        <v>33</v>
      </c>
      <c r="B10128" s="5" t="s">
        <v>34</v>
      </c>
      <c r="C10128" s="5" t="s">
        <v>1020</v>
      </c>
      <c r="D10128" s="5" t="s">
        <v>1021</v>
      </c>
      <c r="E10128" s="5" t="s">
        <v>1022</v>
      </c>
      <c r="F10128" s="5" t="s">
        <v>1023</v>
      </c>
      <c r="G10128" s="5" t="s">
        <v>1024</v>
      </c>
      <c r="H10128" s="5" t="s">
        <v>1025</v>
      </c>
      <c r="I10128" s="5" t="s">
        <v>2425</v>
      </c>
      <c r="J10128" s="5" t="s">
        <v>2426</v>
      </c>
      <c r="K10128" s="5" t="s">
        <v>3023</v>
      </c>
      <c r="L10128" s="5" t="s">
        <v>3024</v>
      </c>
      <c r="M10128" s="5" t="s">
        <v>1020</v>
      </c>
      <c r="N10128" s="5" t="s">
        <v>385</v>
      </c>
      <c r="O10128" s="5" t="s">
        <v>386</v>
      </c>
      <c r="P10128" s="5" t="s">
        <v>394</v>
      </c>
      <c r="Q10128" s="5" t="s">
        <v>395</v>
      </c>
      <c r="R10128" s="5" t="s">
        <v>245</v>
      </c>
      <c r="S10128" s="5" t="s">
        <v>395</v>
      </c>
      <c r="T10128" s="5" t="s">
        <v>1034</v>
      </c>
      <c r="U10128" s="5" t="s">
        <v>1035</v>
      </c>
      <c r="V10128" s="5" t="s">
        <v>33</v>
      </c>
      <c r="W10128" s="5" t="s">
        <v>1036</v>
      </c>
      <c r="X10128" s="5" t="s">
        <v>1263</v>
      </c>
      <c r="Y10128" s="5" t="s">
        <v>1264</v>
      </c>
      <c r="Z10128" s="5" t="s">
        <v>2177</v>
      </c>
      <c r="AA10128" s="5" t="s">
        <v>2178</v>
      </c>
      <c r="AB10128" s="5" t="s">
        <v>1040</v>
      </c>
      <c r="AC10128" s="5" t="s">
        <v>2246</v>
      </c>
      <c r="AD10128" s="5" t="s">
        <v>1044</v>
      </c>
      <c r="AE10128" s="5" t="s">
        <v>1062</v>
      </c>
      <c r="AF10128" s="5" t="s">
        <v>245</v>
      </c>
      <c r="AG10128" s="5" t="s">
        <v>1112</v>
      </c>
      <c r="AH10128" s="5" t="s">
        <v>1044</v>
      </c>
      <c r="AI10128" s="5" t="s">
        <v>1045</v>
      </c>
      <c r="AJ10128" s="5" t="s">
        <v>961</v>
      </c>
      <c r="AK10128" s="5" t="s">
        <v>44</v>
      </c>
      <c r="AL10128" s="5"/>
      <c r="AM10128" s="5" t="s">
        <v>1046</v>
      </c>
      <c r="AN10128" s="5" t="s">
        <v>1047</v>
      </c>
      <c r="AO10128" s="5" t="s">
        <v>1048</v>
      </c>
      <c r="AP10128" s="5" t="s">
        <v>1049</v>
      </c>
      <c r="AQ10128" s="5" t="s">
        <v>67</v>
      </c>
      <c r="AR10128" s="5" t="s">
        <v>68</v>
      </c>
      <c r="AS10128" s="6">
        <v>0</v>
      </c>
      <c r="AT10128" s="6">
        <v>106413.2</v>
      </c>
      <c r="AU10128" s="6">
        <v>36698</v>
      </c>
      <c r="AV10128" s="6">
        <v>52073.4</v>
      </c>
      <c r="AW10128" t="str">
        <f t="shared" si="3338"/>
        <v>1-ADMINISTRACION CENTRAL</v>
      </c>
      <c r="AX10128" t="str">
        <f t="shared" si="3318"/>
        <v>2-GASTOS</v>
      </c>
      <c r="AY10128" t="str">
        <f t="shared" si="3319"/>
        <v>2.1-Gastos corrientes</v>
      </c>
      <c r="AZ10128" t="str">
        <f t="shared" si="3320"/>
        <v>2.1.2-Gastos de consumo</v>
      </c>
      <c r="BA10128" t="str">
        <f t="shared" si="3321"/>
        <v>2.1.2.2-Bienes y servicios</v>
      </c>
      <c r="BB10128" t="str">
        <f t="shared" si="3322"/>
        <v>2.3.7.2.99-Otros productos químicos y conexos</v>
      </c>
      <c r="BC10128" t="str">
        <f t="shared" si="3323"/>
        <v>0203-MINISTERIO DE DEFENSA</v>
      </c>
      <c r="BD10128" t="str">
        <f t="shared" si="3324"/>
        <v>04-FUERZA AEREA DE LA  REPUBLICA DOMINICANA</v>
      </c>
      <c r="BE10128" t="str">
        <f t="shared" si="3325"/>
        <v>0001-FUERZA AEREA DE LA  REPUBLICA DOMINICANA</v>
      </c>
      <c r="BF10128" t="str">
        <f t="shared" si="3326"/>
        <v>0000-NO APLICA</v>
      </c>
      <c r="BG10128" t="str">
        <f t="shared" si="3327"/>
        <v>1-SERVICIOS  GENERALES</v>
      </c>
      <c r="BH10128" t="str">
        <f t="shared" si="3328"/>
        <v>1.3-Defensa nacional</v>
      </c>
      <c r="BI10128" t="str">
        <f t="shared" si="3329"/>
        <v>1.3.01-Defensa militar</v>
      </c>
      <c r="BJ10128" t="str">
        <f t="shared" si="3330"/>
        <v>11-Defensa aérea</v>
      </c>
      <c r="BK10128" t="str">
        <f t="shared" si="3331"/>
        <v>00-Acciones que no generan producción</v>
      </c>
      <c r="BL10128" t="str">
        <f t="shared" si="3332"/>
        <v>0001-Dirección y Coordinación</v>
      </c>
      <c r="BM10128" t="str">
        <f t="shared" si="3333"/>
        <v>00-N/A</v>
      </c>
      <c r="BN10128" t="str">
        <f t="shared" si="3334"/>
        <v>No Informado-</v>
      </c>
      <c r="BO10128" t="str">
        <f t="shared" si="3335"/>
        <v>98-NACIONAL</v>
      </c>
      <c r="BP10128" t="str">
        <f t="shared" si="3336"/>
        <v>99-MULTIPROVINCIAL</v>
      </c>
      <c r="BQ10128" t="str">
        <f t="shared" si="3337"/>
        <v>2023/06-Junio</v>
      </c>
    </row>
    <row r="10129" spans="1:69" x14ac:dyDescent="0.25">
      <c r="A10129" s="5" t="s">
        <v>33</v>
      </c>
      <c r="B10129" s="5" t="s">
        <v>34</v>
      </c>
      <c r="C10129" s="5" t="s">
        <v>1020</v>
      </c>
      <c r="D10129" s="5" t="s">
        <v>1021</v>
      </c>
      <c r="E10129" s="5" t="s">
        <v>1022</v>
      </c>
      <c r="F10129" s="5" t="s">
        <v>1023</v>
      </c>
      <c r="G10129" s="5" t="s">
        <v>1024</v>
      </c>
      <c r="H10129" s="5" t="s">
        <v>1025</v>
      </c>
      <c r="I10129" s="5" t="s">
        <v>2425</v>
      </c>
      <c r="J10129" s="5" t="s">
        <v>2426</v>
      </c>
      <c r="K10129" s="5" t="s">
        <v>3023</v>
      </c>
      <c r="L10129" s="5" t="s">
        <v>3024</v>
      </c>
      <c r="M10129" s="5" t="s">
        <v>1020</v>
      </c>
      <c r="N10129" s="5" t="s">
        <v>385</v>
      </c>
      <c r="O10129" s="5" t="s">
        <v>386</v>
      </c>
      <c r="P10129" s="5" t="s">
        <v>394</v>
      </c>
      <c r="Q10129" s="5" t="s">
        <v>395</v>
      </c>
      <c r="R10129" s="5" t="s">
        <v>185</v>
      </c>
      <c r="S10129" s="5" t="s">
        <v>2249</v>
      </c>
      <c r="T10129" s="5" t="s">
        <v>1034</v>
      </c>
      <c r="U10129" s="5" t="s">
        <v>1035</v>
      </c>
      <c r="V10129" s="5" t="s">
        <v>1066</v>
      </c>
      <c r="W10129" s="5" t="s">
        <v>1067</v>
      </c>
      <c r="X10129" s="5" t="s">
        <v>1115</v>
      </c>
      <c r="Y10129" s="5" t="s">
        <v>1116</v>
      </c>
      <c r="Z10129" s="5" t="s">
        <v>1357</v>
      </c>
      <c r="AA10129" s="5" t="s">
        <v>1358</v>
      </c>
      <c r="AB10129" s="5" t="s">
        <v>1183</v>
      </c>
      <c r="AC10129" s="5" t="s">
        <v>1203</v>
      </c>
      <c r="AD10129" s="5" t="s">
        <v>363</v>
      </c>
      <c r="AE10129" s="5" t="s">
        <v>2250</v>
      </c>
      <c r="AF10129" s="5" t="s">
        <v>185</v>
      </c>
      <c r="AG10129" s="5" t="s">
        <v>2251</v>
      </c>
      <c r="AH10129" s="5" t="s">
        <v>1044</v>
      </c>
      <c r="AI10129" s="5" t="s">
        <v>1045</v>
      </c>
      <c r="AJ10129" s="5" t="s">
        <v>961</v>
      </c>
      <c r="AK10129" s="5" t="s">
        <v>44</v>
      </c>
      <c r="AL10129" s="5"/>
      <c r="AM10129" s="5" t="s">
        <v>1046</v>
      </c>
      <c r="AN10129" s="5" t="s">
        <v>1047</v>
      </c>
      <c r="AO10129" s="5" t="s">
        <v>1048</v>
      </c>
      <c r="AP10129" s="5" t="s">
        <v>1049</v>
      </c>
      <c r="AQ10129" s="5" t="s">
        <v>67</v>
      </c>
      <c r="AR10129" s="5" t="s">
        <v>68</v>
      </c>
      <c r="AS10129" s="6">
        <v>0</v>
      </c>
      <c r="AT10129" s="6">
        <v>365308.5</v>
      </c>
      <c r="AU10129" s="6">
        <v>183875</v>
      </c>
      <c r="AV10129" s="6">
        <v>837499</v>
      </c>
      <c r="AW10129" t="str">
        <f t="shared" si="3338"/>
        <v>1-ADMINISTRACION CENTRAL</v>
      </c>
      <c r="AX10129" t="str">
        <f t="shared" si="3318"/>
        <v>2-GASTOS</v>
      </c>
      <c r="AY10129" t="str">
        <f t="shared" si="3319"/>
        <v>2.1-Gastos corrientes</v>
      </c>
      <c r="AZ10129" t="str">
        <f t="shared" si="3320"/>
        <v>2.1.2-Gastos de consumo</v>
      </c>
      <c r="BA10129" t="str">
        <f t="shared" si="3321"/>
        <v>2.1.2.2-Bienes y servicios</v>
      </c>
      <c r="BB10129" t="str">
        <f t="shared" si="3322"/>
        <v>2.3.7.2.99-Otros productos químicos y conexos</v>
      </c>
      <c r="BC10129" t="str">
        <f t="shared" si="3323"/>
        <v>0203-MINISTERIO DE DEFENSA</v>
      </c>
      <c r="BD10129" t="str">
        <f t="shared" si="3324"/>
        <v>04-FUERZA AEREA DE LA  REPUBLICA DOMINICANA</v>
      </c>
      <c r="BE10129" t="str">
        <f t="shared" si="3325"/>
        <v>0002-HOSPITAL MILITAR FAD DR RAMON DE LARA</v>
      </c>
      <c r="BF10129" t="str">
        <f t="shared" si="3326"/>
        <v>0000-NO APLICA</v>
      </c>
      <c r="BG10129" t="str">
        <f t="shared" si="3327"/>
        <v>4-SERVICIOS SOCIALES</v>
      </c>
      <c r="BH10129" t="str">
        <f t="shared" si="3328"/>
        <v>4.2-Salud</v>
      </c>
      <c r="BI10129" t="str">
        <f t="shared" si="3329"/>
        <v>4.2.02-Servicios hospitalarios</v>
      </c>
      <c r="BJ10129" t="str">
        <f t="shared" si="3330"/>
        <v>13-Servicio de salud</v>
      </c>
      <c r="BK10129" t="str">
        <f t="shared" si="3331"/>
        <v>02-Civiles y Militares Reciben servicios de salud</v>
      </c>
      <c r="BL10129" t="str">
        <f t="shared" si="3332"/>
        <v>0002-Gestión y atención de los servicios médicos de salud</v>
      </c>
      <c r="BM10129" t="str">
        <f t="shared" si="3333"/>
        <v>00-N/A</v>
      </c>
      <c r="BN10129" t="str">
        <f t="shared" si="3334"/>
        <v>No Informado-</v>
      </c>
      <c r="BO10129" t="str">
        <f t="shared" si="3335"/>
        <v>98-NACIONAL</v>
      </c>
      <c r="BP10129" t="str">
        <f t="shared" si="3336"/>
        <v>99-MULTIPROVINCIAL</v>
      </c>
      <c r="BQ10129" t="str">
        <f t="shared" si="3337"/>
        <v>2023/06-Junio</v>
      </c>
    </row>
    <row r="10130" spans="1:69" x14ac:dyDescent="0.25">
      <c r="A10130" s="5" t="s">
        <v>33</v>
      </c>
      <c r="B10130" s="5" t="s">
        <v>34</v>
      </c>
      <c r="C10130" s="5" t="s">
        <v>1020</v>
      </c>
      <c r="D10130" s="5" t="s">
        <v>1021</v>
      </c>
      <c r="E10130" s="5" t="s">
        <v>1022</v>
      </c>
      <c r="F10130" s="5" t="s">
        <v>1023</v>
      </c>
      <c r="G10130" s="5" t="s">
        <v>1024</v>
      </c>
      <c r="H10130" s="5" t="s">
        <v>1025</v>
      </c>
      <c r="I10130" s="5" t="s">
        <v>2425</v>
      </c>
      <c r="J10130" s="5" t="s">
        <v>2426</v>
      </c>
      <c r="K10130" s="5" t="s">
        <v>3023</v>
      </c>
      <c r="L10130" s="5" t="s">
        <v>3024</v>
      </c>
      <c r="M10130" s="5" t="s">
        <v>1020</v>
      </c>
      <c r="N10130" s="5" t="s">
        <v>385</v>
      </c>
      <c r="O10130" s="5" t="s">
        <v>386</v>
      </c>
      <c r="P10130" s="5" t="s">
        <v>394</v>
      </c>
      <c r="Q10130" s="5" t="s">
        <v>395</v>
      </c>
      <c r="R10130" s="5" t="s">
        <v>51</v>
      </c>
      <c r="S10130" s="5" t="s">
        <v>2252</v>
      </c>
      <c r="T10130" s="5" t="s">
        <v>1034</v>
      </c>
      <c r="U10130" s="5" t="s">
        <v>1035</v>
      </c>
      <c r="V10130" s="5" t="s">
        <v>1066</v>
      </c>
      <c r="W10130" s="5" t="s">
        <v>1067</v>
      </c>
      <c r="X10130" s="5" t="s">
        <v>1385</v>
      </c>
      <c r="Y10130" s="5" t="s">
        <v>1386</v>
      </c>
      <c r="Z10130" s="5" t="s">
        <v>2202</v>
      </c>
      <c r="AA10130" s="5" t="s">
        <v>2203</v>
      </c>
      <c r="AB10130" s="5" t="s">
        <v>1163</v>
      </c>
      <c r="AC10130" s="5" t="s">
        <v>2180</v>
      </c>
      <c r="AD10130" s="5" t="s">
        <v>502</v>
      </c>
      <c r="AE10130" s="5" t="s">
        <v>2255</v>
      </c>
      <c r="AF10130" s="5" t="s">
        <v>245</v>
      </c>
      <c r="AG10130" s="5" t="s">
        <v>2256</v>
      </c>
      <c r="AH10130" s="5" t="s">
        <v>1044</v>
      </c>
      <c r="AI10130" s="5" t="s">
        <v>1045</v>
      </c>
      <c r="AJ10130" s="5" t="s">
        <v>961</v>
      </c>
      <c r="AK10130" s="5" t="s">
        <v>44</v>
      </c>
      <c r="AL10130" s="5"/>
      <c r="AM10130" s="5" t="s">
        <v>1046</v>
      </c>
      <c r="AN10130" s="5" t="s">
        <v>1047</v>
      </c>
      <c r="AO10130" s="5" t="s">
        <v>1048</v>
      </c>
      <c r="AP10130" s="5" t="s">
        <v>1049</v>
      </c>
      <c r="AQ10130" s="5" t="s">
        <v>67</v>
      </c>
      <c r="AR10130" s="5" t="s">
        <v>68</v>
      </c>
      <c r="AS10130" s="6">
        <v>0</v>
      </c>
      <c r="AT10130" s="6">
        <v>4130</v>
      </c>
      <c r="AU10130" s="6">
        <v>12413.6</v>
      </c>
      <c r="AV10130" s="6">
        <v>8283.6</v>
      </c>
      <c r="AW10130" t="str">
        <f t="shared" si="3338"/>
        <v>1-ADMINISTRACION CENTRAL</v>
      </c>
      <c r="AX10130" t="str">
        <f t="shared" si="3318"/>
        <v>2-GASTOS</v>
      </c>
      <c r="AY10130" t="str">
        <f t="shared" si="3319"/>
        <v>2.1-Gastos corrientes</v>
      </c>
      <c r="AZ10130" t="str">
        <f t="shared" si="3320"/>
        <v>2.1.2-Gastos de consumo</v>
      </c>
      <c r="BA10130" t="str">
        <f t="shared" si="3321"/>
        <v>2.1.2.2-Bienes y servicios</v>
      </c>
      <c r="BB10130" t="str">
        <f t="shared" si="3322"/>
        <v>2.3.7.2.99-Otros productos químicos y conexos</v>
      </c>
      <c r="BC10130" t="str">
        <f t="shared" si="3323"/>
        <v>0203-MINISTERIO DE DEFENSA</v>
      </c>
      <c r="BD10130" t="str">
        <f t="shared" si="3324"/>
        <v>04-FUERZA AEREA DE LA  REPUBLICA DOMINICANA</v>
      </c>
      <c r="BE10130" t="str">
        <f t="shared" si="3325"/>
        <v>0003-FORMACION Y CAPACITACION TECNICO PROFESIONAL (IMESA)</v>
      </c>
      <c r="BF10130" t="str">
        <f t="shared" si="3326"/>
        <v>0000-NO APLICA</v>
      </c>
      <c r="BG10130" t="str">
        <f t="shared" si="3327"/>
        <v>4-SERVICIOS SOCIALES</v>
      </c>
      <c r="BH10130" t="str">
        <f t="shared" si="3328"/>
        <v>4.4-Educación</v>
      </c>
      <c r="BI10130" t="str">
        <f t="shared" si="3329"/>
        <v>4.4.08-Enseñanza y capacitación para defensa y seguridad</v>
      </c>
      <c r="BJ10130" t="str">
        <f t="shared" si="3330"/>
        <v>12-Educación y capacitación militar</v>
      </c>
      <c r="BK10130" t="str">
        <f t="shared" si="3331"/>
        <v>03-Oficiales Superiores y Cadetes Reciben formación en educación superior y Aeronáutica</v>
      </c>
      <c r="BL10130" t="str">
        <f t="shared" si="3332"/>
        <v>0001-Formación de Estudios Aeronáuticos</v>
      </c>
      <c r="BM10130" t="str">
        <f t="shared" si="3333"/>
        <v>00-N/A</v>
      </c>
      <c r="BN10130" t="str">
        <f t="shared" si="3334"/>
        <v>No Informado-</v>
      </c>
      <c r="BO10130" t="str">
        <f t="shared" si="3335"/>
        <v>98-NACIONAL</v>
      </c>
      <c r="BP10130" t="str">
        <f t="shared" si="3336"/>
        <v>99-MULTIPROVINCIAL</v>
      </c>
      <c r="BQ10130" t="str">
        <f t="shared" si="3337"/>
        <v>2023/06-Junio</v>
      </c>
    </row>
    <row r="10131" spans="1:69" x14ac:dyDescent="0.25">
      <c r="A10131" s="5" t="s">
        <v>33</v>
      </c>
      <c r="B10131" s="5" t="s">
        <v>34</v>
      </c>
      <c r="C10131" s="5" t="s">
        <v>1020</v>
      </c>
      <c r="D10131" s="5" t="s">
        <v>1021</v>
      </c>
      <c r="E10131" s="5" t="s">
        <v>1022</v>
      </c>
      <c r="F10131" s="5" t="s">
        <v>1023</v>
      </c>
      <c r="G10131" s="5" t="s">
        <v>1024</v>
      </c>
      <c r="H10131" s="5" t="s">
        <v>1025</v>
      </c>
      <c r="I10131" s="5" t="s">
        <v>2425</v>
      </c>
      <c r="J10131" s="5" t="s">
        <v>2426</v>
      </c>
      <c r="K10131" s="5" t="s">
        <v>3023</v>
      </c>
      <c r="L10131" s="5" t="s">
        <v>3024</v>
      </c>
      <c r="M10131" s="5" t="s">
        <v>1020</v>
      </c>
      <c r="N10131" s="5" t="s">
        <v>385</v>
      </c>
      <c r="O10131" s="5" t="s">
        <v>386</v>
      </c>
      <c r="P10131" s="5" t="s">
        <v>394</v>
      </c>
      <c r="Q10131" s="5" t="s">
        <v>395</v>
      </c>
      <c r="R10131" s="5" t="s">
        <v>51</v>
      </c>
      <c r="S10131" s="5" t="s">
        <v>2252</v>
      </c>
      <c r="T10131" s="5" t="s">
        <v>1034</v>
      </c>
      <c r="U10131" s="5" t="s">
        <v>1035</v>
      </c>
      <c r="V10131" s="5" t="s">
        <v>1066</v>
      </c>
      <c r="W10131" s="5" t="s">
        <v>1067</v>
      </c>
      <c r="X10131" s="5" t="s">
        <v>1385</v>
      </c>
      <c r="Y10131" s="5" t="s">
        <v>1386</v>
      </c>
      <c r="Z10131" s="5" t="s">
        <v>2202</v>
      </c>
      <c r="AA10131" s="5" t="s">
        <v>2203</v>
      </c>
      <c r="AB10131" s="5" t="s">
        <v>1163</v>
      </c>
      <c r="AC10131" s="5" t="s">
        <v>2180</v>
      </c>
      <c r="AD10131" s="5" t="s">
        <v>502</v>
      </c>
      <c r="AE10131" s="5" t="s">
        <v>2255</v>
      </c>
      <c r="AF10131" s="5" t="s">
        <v>185</v>
      </c>
      <c r="AG10131" s="5" t="s">
        <v>2257</v>
      </c>
      <c r="AH10131" s="5" t="s">
        <v>1044</v>
      </c>
      <c r="AI10131" s="5" t="s">
        <v>1045</v>
      </c>
      <c r="AJ10131" s="5" t="s">
        <v>961</v>
      </c>
      <c r="AK10131" s="5" t="s">
        <v>44</v>
      </c>
      <c r="AL10131" s="5"/>
      <c r="AM10131" s="5" t="s">
        <v>1046</v>
      </c>
      <c r="AN10131" s="5" t="s">
        <v>1047</v>
      </c>
      <c r="AO10131" s="5" t="s">
        <v>1048</v>
      </c>
      <c r="AP10131" s="5" t="s">
        <v>1049</v>
      </c>
      <c r="AQ10131" s="5" t="s">
        <v>67</v>
      </c>
      <c r="AR10131" s="5" t="s">
        <v>68</v>
      </c>
      <c r="AS10131" s="6">
        <v>0</v>
      </c>
      <c r="AT10131" s="6">
        <v>0</v>
      </c>
      <c r="AU10131" s="6">
        <v>17806.2</v>
      </c>
      <c r="AV10131" s="6">
        <v>22939.200000000001</v>
      </c>
      <c r="AW10131" t="str">
        <f t="shared" si="3338"/>
        <v>1-ADMINISTRACION CENTRAL</v>
      </c>
      <c r="AX10131" t="str">
        <f t="shared" si="3318"/>
        <v>2-GASTOS</v>
      </c>
      <c r="AY10131" t="str">
        <f t="shared" si="3319"/>
        <v>2.1-Gastos corrientes</v>
      </c>
      <c r="AZ10131" t="str">
        <f t="shared" si="3320"/>
        <v>2.1.2-Gastos de consumo</v>
      </c>
      <c r="BA10131" t="str">
        <f t="shared" si="3321"/>
        <v>2.1.2.2-Bienes y servicios</v>
      </c>
      <c r="BB10131" t="str">
        <f t="shared" si="3322"/>
        <v>2.3.7.2.99-Otros productos químicos y conexos</v>
      </c>
      <c r="BC10131" t="str">
        <f t="shared" si="3323"/>
        <v>0203-MINISTERIO DE DEFENSA</v>
      </c>
      <c r="BD10131" t="str">
        <f t="shared" si="3324"/>
        <v>04-FUERZA AEREA DE LA  REPUBLICA DOMINICANA</v>
      </c>
      <c r="BE10131" t="str">
        <f t="shared" si="3325"/>
        <v>0003-FORMACION Y CAPACITACION TECNICO PROFESIONAL (IMESA)</v>
      </c>
      <c r="BF10131" t="str">
        <f t="shared" si="3326"/>
        <v>0000-NO APLICA</v>
      </c>
      <c r="BG10131" t="str">
        <f t="shared" si="3327"/>
        <v>4-SERVICIOS SOCIALES</v>
      </c>
      <c r="BH10131" t="str">
        <f t="shared" si="3328"/>
        <v>4.4-Educación</v>
      </c>
      <c r="BI10131" t="str">
        <f t="shared" si="3329"/>
        <v>4.4.08-Enseñanza y capacitación para defensa y seguridad</v>
      </c>
      <c r="BJ10131" t="str">
        <f t="shared" si="3330"/>
        <v>12-Educación y capacitación militar</v>
      </c>
      <c r="BK10131" t="str">
        <f t="shared" si="3331"/>
        <v>03-Oficiales Superiores y Cadetes Reciben formación en educación superior y Aeronáutica</v>
      </c>
      <c r="BL10131" t="str">
        <f t="shared" si="3332"/>
        <v>0002-Formación Superior Militar</v>
      </c>
      <c r="BM10131" t="str">
        <f t="shared" si="3333"/>
        <v>00-N/A</v>
      </c>
      <c r="BN10131" t="str">
        <f t="shared" si="3334"/>
        <v>No Informado-</v>
      </c>
      <c r="BO10131" t="str">
        <f t="shared" si="3335"/>
        <v>98-NACIONAL</v>
      </c>
      <c r="BP10131" t="str">
        <f t="shared" si="3336"/>
        <v>99-MULTIPROVINCIAL</v>
      </c>
      <c r="BQ10131" t="str">
        <f t="shared" si="3337"/>
        <v>2023/06-Junio</v>
      </c>
    </row>
    <row r="10132" spans="1:69" x14ac:dyDescent="0.25">
      <c r="A10132" s="5" t="s">
        <v>33</v>
      </c>
      <c r="B10132" s="5" t="s">
        <v>34</v>
      </c>
      <c r="C10132" s="5" t="s">
        <v>1020</v>
      </c>
      <c r="D10132" s="5" t="s">
        <v>1021</v>
      </c>
      <c r="E10132" s="5" t="s">
        <v>1022</v>
      </c>
      <c r="F10132" s="5" t="s">
        <v>1023</v>
      </c>
      <c r="G10132" s="5" t="s">
        <v>1024</v>
      </c>
      <c r="H10132" s="5" t="s">
        <v>1025</v>
      </c>
      <c r="I10132" s="5" t="s">
        <v>2425</v>
      </c>
      <c r="J10132" s="5" t="s">
        <v>2426</v>
      </c>
      <c r="K10132" s="5" t="s">
        <v>3023</v>
      </c>
      <c r="L10132" s="5" t="s">
        <v>3024</v>
      </c>
      <c r="M10132" s="5" t="s">
        <v>1020</v>
      </c>
      <c r="N10132" s="5" t="s">
        <v>506</v>
      </c>
      <c r="O10132" s="5" t="s">
        <v>507</v>
      </c>
      <c r="P10132" s="5" t="s">
        <v>265</v>
      </c>
      <c r="Q10132" s="5" t="s">
        <v>507</v>
      </c>
      <c r="R10132" s="5" t="s">
        <v>245</v>
      </c>
      <c r="S10132" s="5" t="s">
        <v>507</v>
      </c>
      <c r="T10132" s="5" t="s">
        <v>1034</v>
      </c>
      <c r="U10132" s="5" t="s">
        <v>1035</v>
      </c>
      <c r="V10132" s="5" t="s">
        <v>33</v>
      </c>
      <c r="W10132" s="5" t="s">
        <v>1036</v>
      </c>
      <c r="X10132" s="5" t="s">
        <v>726</v>
      </c>
      <c r="Y10132" s="5" t="s">
        <v>1362</v>
      </c>
      <c r="Z10132" s="5" t="s">
        <v>1363</v>
      </c>
      <c r="AA10132" s="5" t="s">
        <v>1364</v>
      </c>
      <c r="AB10132" s="5" t="s">
        <v>265</v>
      </c>
      <c r="AC10132" s="5" t="s">
        <v>1061</v>
      </c>
      <c r="AD10132" s="5" t="s">
        <v>1044</v>
      </c>
      <c r="AE10132" s="5" t="s">
        <v>1062</v>
      </c>
      <c r="AF10132" s="5" t="s">
        <v>185</v>
      </c>
      <c r="AG10132" s="5" t="s">
        <v>1366</v>
      </c>
      <c r="AH10132" s="5" t="s">
        <v>1044</v>
      </c>
      <c r="AI10132" s="5" t="s">
        <v>1045</v>
      </c>
      <c r="AJ10132" s="5" t="s">
        <v>961</v>
      </c>
      <c r="AK10132" s="5" t="s">
        <v>44</v>
      </c>
      <c r="AL10132" s="5"/>
      <c r="AM10132" s="5" t="s">
        <v>53</v>
      </c>
      <c r="AN10132" s="5" t="s">
        <v>1206</v>
      </c>
      <c r="AO10132" s="5" t="s">
        <v>265</v>
      </c>
      <c r="AP10132" s="5" t="s">
        <v>1222</v>
      </c>
      <c r="AQ10132" s="5" t="s">
        <v>67</v>
      </c>
      <c r="AR10132" s="5" t="s">
        <v>68</v>
      </c>
      <c r="AS10132" s="6">
        <v>0</v>
      </c>
      <c r="AT10132" s="6">
        <v>0</v>
      </c>
      <c r="AU10132" s="6">
        <v>0</v>
      </c>
      <c r="AV10132" s="6">
        <v>0</v>
      </c>
      <c r="AW10132" t="str">
        <f t="shared" si="3338"/>
        <v>1-ADMINISTRACION CENTRAL</v>
      </c>
      <c r="AX10132" t="str">
        <f t="shared" si="3318"/>
        <v>2-GASTOS</v>
      </c>
      <c r="AY10132" t="str">
        <f t="shared" si="3319"/>
        <v>2.1-Gastos corrientes</v>
      </c>
      <c r="AZ10132" t="str">
        <f t="shared" si="3320"/>
        <v>2.1.2-Gastos de consumo</v>
      </c>
      <c r="BA10132" t="str">
        <f t="shared" si="3321"/>
        <v>2.1.2.2-Bienes y servicios</v>
      </c>
      <c r="BB10132" t="str">
        <f t="shared" si="3322"/>
        <v>2.3.7.2.99-Otros productos químicos y conexos</v>
      </c>
      <c r="BC10132" t="str">
        <f t="shared" si="3323"/>
        <v>0204-MINISTERIO DE RELACIONES EXTERIORES</v>
      </c>
      <c r="BD10132" t="str">
        <f t="shared" si="3324"/>
        <v>01-MINISTERIO DE RELACIONES EXTERIORES</v>
      </c>
      <c r="BE10132" t="str">
        <f t="shared" si="3325"/>
        <v>0001-MINISTERIO DE RELACIONES EXTERIORES</v>
      </c>
      <c r="BF10132" t="str">
        <f t="shared" si="3326"/>
        <v>0000-NO APLICA</v>
      </c>
      <c r="BG10132" t="str">
        <f t="shared" si="3327"/>
        <v>1-SERVICIOS  GENERALES</v>
      </c>
      <c r="BH10132" t="str">
        <f t="shared" si="3328"/>
        <v>1.2-Relaciones internacionales</v>
      </c>
      <c r="BI10132" t="str">
        <f t="shared" si="3329"/>
        <v>1.2.01-Relaciones internacionales desde oficinas en el país</v>
      </c>
      <c r="BJ10132" t="str">
        <f t="shared" si="3330"/>
        <v>01-Actividades centrales</v>
      </c>
      <c r="BK10132" t="str">
        <f t="shared" si="3331"/>
        <v>00-Acciones que no generan producción</v>
      </c>
      <c r="BL10132" t="str">
        <f t="shared" si="3332"/>
        <v>0002-Servicios Administrativos y Financieros</v>
      </c>
      <c r="BM10132" t="str">
        <f t="shared" si="3333"/>
        <v>00-N/A</v>
      </c>
      <c r="BN10132" t="str">
        <f t="shared" si="3334"/>
        <v>No Informado-</v>
      </c>
      <c r="BO10132" t="str">
        <f t="shared" si="3335"/>
        <v>10-REGION OZAMA O METROPOLITANA</v>
      </c>
      <c r="BP10132" t="str">
        <f t="shared" si="3336"/>
        <v>01-DISTRITO NACIONAL</v>
      </c>
      <c r="BQ10132" t="str">
        <f t="shared" si="3337"/>
        <v>2023/06-Junio</v>
      </c>
    </row>
    <row r="10133" spans="1:69" x14ac:dyDescent="0.25">
      <c r="A10133" s="5" t="s">
        <v>33</v>
      </c>
      <c r="B10133" s="5" t="s">
        <v>34</v>
      </c>
      <c r="C10133" s="5" t="s">
        <v>1020</v>
      </c>
      <c r="D10133" s="5" t="s">
        <v>1021</v>
      </c>
      <c r="E10133" s="5" t="s">
        <v>1022</v>
      </c>
      <c r="F10133" s="5" t="s">
        <v>1023</v>
      </c>
      <c r="G10133" s="5" t="s">
        <v>1024</v>
      </c>
      <c r="H10133" s="5" t="s">
        <v>1025</v>
      </c>
      <c r="I10133" s="5" t="s">
        <v>2425</v>
      </c>
      <c r="J10133" s="5" t="s">
        <v>2426</v>
      </c>
      <c r="K10133" s="5" t="s">
        <v>3023</v>
      </c>
      <c r="L10133" s="5" t="s">
        <v>3024</v>
      </c>
      <c r="M10133" s="5" t="s">
        <v>1020</v>
      </c>
      <c r="N10133" s="5" t="s">
        <v>506</v>
      </c>
      <c r="O10133" s="5" t="s">
        <v>507</v>
      </c>
      <c r="P10133" s="5" t="s">
        <v>265</v>
      </c>
      <c r="Q10133" s="5" t="s">
        <v>507</v>
      </c>
      <c r="R10133" s="5" t="s">
        <v>185</v>
      </c>
      <c r="S10133" s="5" t="s">
        <v>508</v>
      </c>
      <c r="T10133" s="5" t="s">
        <v>1034</v>
      </c>
      <c r="U10133" s="5" t="s">
        <v>1035</v>
      </c>
      <c r="V10133" s="5" t="s">
        <v>33</v>
      </c>
      <c r="W10133" s="5" t="s">
        <v>1036</v>
      </c>
      <c r="X10133" s="5" t="s">
        <v>726</v>
      </c>
      <c r="Y10133" s="5" t="s">
        <v>1362</v>
      </c>
      <c r="Z10133" s="5" t="s">
        <v>1363</v>
      </c>
      <c r="AA10133" s="5" t="s">
        <v>1364</v>
      </c>
      <c r="AB10133" s="5" t="s">
        <v>1163</v>
      </c>
      <c r="AC10133" s="5" t="s">
        <v>1381</v>
      </c>
      <c r="AD10133" s="5" t="s">
        <v>363</v>
      </c>
      <c r="AE10133" s="5" t="s">
        <v>1382</v>
      </c>
      <c r="AF10133" s="5" t="s">
        <v>245</v>
      </c>
      <c r="AG10133" s="5" t="s">
        <v>1112</v>
      </c>
      <c r="AH10133" s="5" t="s">
        <v>1044</v>
      </c>
      <c r="AI10133" s="5" t="s">
        <v>1045</v>
      </c>
      <c r="AJ10133" s="5" t="s">
        <v>961</v>
      </c>
      <c r="AK10133" s="5" t="s">
        <v>44</v>
      </c>
      <c r="AL10133" s="5"/>
      <c r="AM10133" s="5" t="s">
        <v>1046</v>
      </c>
      <c r="AN10133" s="5" t="s">
        <v>1047</v>
      </c>
      <c r="AO10133" s="5" t="s">
        <v>1048</v>
      </c>
      <c r="AP10133" s="5" t="s">
        <v>1049</v>
      </c>
      <c r="AQ10133" s="5" t="s">
        <v>67</v>
      </c>
      <c r="AR10133" s="5" t="s">
        <v>68</v>
      </c>
      <c r="AS10133" s="6">
        <v>0</v>
      </c>
      <c r="AT10133" s="6">
        <v>33040</v>
      </c>
      <c r="AU10133" s="6">
        <v>0</v>
      </c>
      <c r="AV10133" s="6">
        <v>0</v>
      </c>
      <c r="AW10133" t="str">
        <f t="shared" si="3338"/>
        <v>1-ADMINISTRACION CENTRAL</v>
      </c>
      <c r="AX10133" t="str">
        <f t="shared" si="3318"/>
        <v>2-GASTOS</v>
      </c>
      <c r="AY10133" t="str">
        <f t="shared" si="3319"/>
        <v>2.1-Gastos corrientes</v>
      </c>
      <c r="AZ10133" t="str">
        <f t="shared" si="3320"/>
        <v>2.1.2-Gastos de consumo</v>
      </c>
      <c r="BA10133" t="str">
        <f t="shared" si="3321"/>
        <v>2.1.2.2-Bienes y servicios</v>
      </c>
      <c r="BB10133" t="str">
        <f t="shared" si="3322"/>
        <v>2.3.7.2.99-Otros productos químicos y conexos</v>
      </c>
      <c r="BC10133" t="str">
        <f t="shared" si="3323"/>
        <v>0204-MINISTERIO DE RELACIONES EXTERIORES</v>
      </c>
      <c r="BD10133" t="str">
        <f t="shared" si="3324"/>
        <v>01-MINISTERIO DE RELACIONES EXTERIORES</v>
      </c>
      <c r="BE10133" t="str">
        <f t="shared" si="3325"/>
        <v>0002-DIRECCION GENERAL DE PASAPORTES</v>
      </c>
      <c r="BF10133" t="str">
        <f t="shared" si="3326"/>
        <v>0000-NO APLICA</v>
      </c>
      <c r="BG10133" t="str">
        <f t="shared" si="3327"/>
        <v>1-SERVICIOS  GENERALES</v>
      </c>
      <c r="BH10133" t="str">
        <f t="shared" si="3328"/>
        <v>1.2-Relaciones internacionales</v>
      </c>
      <c r="BI10133" t="str">
        <f t="shared" si="3329"/>
        <v>1.2.01-Relaciones internacionales desde oficinas en el país</v>
      </c>
      <c r="BJ10133" t="str">
        <f t="shared" si="3330"/>
        <v>12-Expedición, renovación y control de pasaportes</v>
      </c>
      <c r="BK10133" t="str">
        <f t="shared" si="3331"/>
        <v>02-Ciudadanos Dominicanos reciben Pasaportes</v>
      </c>
      <c r="BL10133" t="str">
        <f t="shared" si="3332"/>
        <v>0001-Dirección y Coordinación</v>
      </c>
      <c r="BM10133" t="str">
        <f t="shared" si="3333"/>
        <v>00-N/A</v>
      </c>
      <c r="BN10133" t="str">
        <f t="shared" si="3334"/>
        <v>No Informado-</v>
      </c>
      <c r="BO10133" t="str">
        <f t="shared" si="3335"/>
        <v>98-NACIONAL</v>
      </c>
      <c r="BP10133" t="str">
        <f t="shared" si="3336"/>
        <v>99-MULTIPROVINCIAL</v>
      </c>
      <c r="BQ10133" t="str">
        <f t="shared" si="3337"/>
        <v>2023/06-Junio</v>
      </c>
    </row>
    <row r="10134" spans="1:69" x14ac:dyDescent="0.25">
      <c r="A10134" s="5" t="s">
        <v>33</v>
      </c>
      <c r="B10134" s="5" t="s">
        <v>34</v>
      </c>
      <c r="C10134" s="5" t="s">
        <v>1020</v>
      </c>
      <c r="D10134" s="5" t="s">
        <v>1021</v>
      </c>
      <c r="E10134" s="5" t="s">
        <v>1022</v>
      </c>
      <c r="F10134" s="5" t="s">
        <v>1023</v>
      </c>
      <c r="G10134" s="5" t="s">
        <v>1024</v>
      </c>
      <c r="H10134" s="5" t="s">
        <v>1025</v>
      </c>
      <c r="I10134" s="5" t="s">
        <v>2425</v>
      </c>
      <c r="J10134" s="5" t="s">
        <v>2426</v>
      </c>
      <c r="K10134" s="5" t="s">
        <v>3023</v>
      </c>
      <c r="L10134" s="5" t="s">
        <v>3024</v>
      </c>
      <c r="M10134" s="5" t="s">
        <v>1020</v>
      </c>
      <c r="N10134" s="5" t="s">
        <v>506</v>
      </c>
      <c r="O10134" s="5" t="s">
        <v>507</v>
      </c>
      <c r="P10134" s="5" t="s">
        <v>265</v>
      </c>
      <c r="Q10134" s="5" t="s">
        <v>507</v>
      </c>
      <c r="R10134" s="5" t="s">
        <v>51</v>
      </c>
      <c r="S10134" s="5" t="s">
        <v>1384</v>
      </c>
      <c r="T10134" s="5" t="s">
        <v>1034</v>
      </c>
      <c r="U10134" s="5" t="s">
        <v>1035</v>
      </c>
      <c r="V10134" s="5" t="s">
        <v>1066</v>
      </c>
      <c r="W10134" s="5" t="s">
        <v>1067</v>
      </c>
      <c r="X10134" s="5" t="s">
        <v>1385</v>
      </c>
      <c r="Y10134" s="5" t="s">
        <v>1386</v>
      </c>
      <c r="Z10134" s="5" t="s">
        <v>1387</v>
      </c>
      <c r="AA10134" s="5" t="s">
        <v>1388</v>
      </c>
      <c r="AB10134" s="5" t="s">
        <v>1183</v>
      </c>
      <c r="AC10134" s="5" t="s">
        <v>1389</v>
      </c>
      <c r="AD10134" s="5" t="s">
        <v>363</v>
      </c>
      <c r="AE10134" s="5" t="s">
        <v>1390</v>
      </c>
      <c r="AF10134" s="5" t="s">
        <v>245</v>
      </c>
      <c r="AG10134" s="5" t="s">
        <v>1112</v>
      </c>
      <c r="AH10134" s="5" t="s">
        <v>1044</v>
      </c>
      <c r="AI10134" s="5" t="s">
        <v>1045</v>
      </c>
      <c r="AJ10134" s="5" t="s">
        <v>961</v>
      </c>
      <c r="AK10134" s="5" t="s">
        <v>44</v>
      </c>
      <c r="AL10134" s="5"/>
      <c r="AM10134" s="5" t="s">
        <v>53</v>
      </c>
      <c r="AN10134" s="5" t="s">
        <v>1206</v>
      </c>
      <c r="AO10134" s="5" t="s">
        <v>265</v>
      </c>
      <c r="AP10134" s="5" t="s">
        <v>1222</v>
      </c>
      <c r="AQ10134" s="5" t="s">
        <v>67</v>
      </c>
      <c r="AR10134" s="5" t="s">
        <v>68</v>
      </c>
      <c r="AS10134" s="6">
        <v>0</v>
      </c>
      <c r="AT10134" s="6">
        <v>0</v>
      </c>
      <c r="AU10134" s="6">
        <v>0</v>
      </c>
      <c r="AV10134" s="6">
        <v>0</v>
      </c>
      <c r="AW10134" t="str">
        <f t="shared" si="3338"/>
        <v>1-ADMINISTRACION CENTRAL</v>
      </c>
      <c r="AX10134" t="str">
        <f t="shared" si="3318"/>
        <v>2-GASTOS</v>
      </c>
      <c r="AY10134" t="str">
        <f t="shared" si="3319"/>
        <v>2.1-Gastos corrientes</v>
      </c>
      <c r="AZ10134" t="str">
        <f t="shared" si="3320"/>
        <v>2.1.2-Gastos de consumo</v>
      </c>
      <c r="BA10134" t="str">
        <f t="shared" si="3321"/>
        <v>2.1.2.2-Bienes y servicios</v>
      </c>
      <c r="BB10134" t="str">
        <f t="shared" si="3322"/>
        <v>2.3.7.2.99-Otros productos químicos y conexos</v>
      </c>
      <c r="BC10134" t="str">
        <f t="shared" si="3323"/>
        <v>0204-MINISTERIO DE RELACIONES EXTERIORES</v>
      </c>
      <c r="BD10134" t="str">
        <f t="shared" si="3324"/>
        <v>01-MINISTERIO DE RELACIONES EXTERIORES</v>
      </c>
      <c r="BE10134" t="str">
        <f t="shared" si="3325"/>
        <v>0003-INSTITUTO DE EDUCACION SUPERIOR</v>
      </c>
      <c r="BF10134" t="str">
        <f t="shared" si="3326"/>
        <v>0000-NO APLICA</v>
      </c>
      <c r="BG10134" t="str">
        <f t="shared" si="3327"/>
        <v>4-SERVICIOS SOCIALES</v>
      </c>
      <c r="BH10134" t="str">
        <f t="shared" si="3328"/>
        <v>4.4-Educación</v>
      </c>
      <c r="BI10134" t="str">
        <f t="shared" si="3329"/>
        <v>4.4.04-Educación superior</v>
      </c>
      <c r="BJ10134" t="str">
        <f t="shared" si="3330"/>
        <v>13-Desarrollo y fortalecimiento de las capacidades en el ámbito diplomático consular y comercial</v>
      </c>
      <c r="BK10134" t="str">
        <f t="shared" si="3331"/>
        <v>02-Personas que reciben Formacion Especializada a Nivel de Postgrado, Maestría y Educacion Continua</v>
      </c>
      <c r="BL10134" t="str">
        <f t="shared" si="3332"/>
        <v>0001-Dirección y Coordinación</v>
      </c>
      <c r="BM10134" t="str">
        <f t="shared" si="3333"/>
        <v>00-N/A</v>
      </c>
      <c r="BN10134" t="str">
        <f t="shared" si="3334"/>
        <v>No Informado-</v>
      </c>
      <c r="BO10134" t="str">
        <f t="shared" si="3335"/>
        <v>10-REGION OZAMA O METROPOLITANA</v>
      </c>
      <c r="BP10134" t="str">
        <f t="shared" si="3336"/>
        <v>01-DISTRITO NACIONAL</v>
      </c>
      <c r="BQ10134" t="str">
        <f t="shared" si="3337"/>
        <v>2023/06-Junio</v>
      </c>
    </row>
    <row r="10135" spans="1:69" x14ac:dyDescent="0.25">
      <c r="A10135" s="5" t="s">
        <v>33</v>
      </c>
      <c r="B10135" s="5" t="s">
        <v>34</v>
      </c>
      <c r="C10135" s="5" t="s">
        <v>1020</v>
      </c>
      <c r="D10135" s="5" t="s">
        <v>1021</v>
      </c>
      <c r="E10135" s="5" t="s">
        <v>1022</v>
      </c>
      <c r="F10135" s="5" t="s">
        <v>1023</v>
      </c>
      <c r="G10135" s="5" t="s">
        <v>1024</v>
      </c>
      <c r="H10135" s="5" t="s">
        <v>1025</v>
      </c>
      <c r="I10135" s="5" t="s">
        <v>2425</v>
      </c>
      <c r="J10135" s="5" t="s">
        <v>2426</v>
      </c>
      <c r="K10135" s="5" t="s">
        <v>3023</v>
      </c>
      <c r="L10135" s="5" t="s">
        <v>3024</v>
      </c>
      <c r="M10135" s="5" t="s">
        <v>1020</v>
      </c>
      <c r="N10135" s="5" t="s">
        <v>506</v>
      </c>
      <c r="O10135" s="5" t="s">
        <v>507</v>
      </c>
      <c r="P10135" s="5" t="s">
        <v>265</v>
      </c>
      <c r="Q10135" s="5" t="s">
        <v>507</v>
      </c>
      <c r="R10135" s="5" t="s">
        <v>51</v>
      </c>
      <c r="S10135" s="5" t="s">
        <v>1384</v>
      </c>
      <c r="T10135" s="5" t="s">
        <v>1034</v>
      </c>
      <c r="U10135" s="5" t="s">
        <v>1035</v>
      </c>
      <c r="V10135" s="5" t="s">
        <v>1066</v>
      </c>
      <c r="W10135" s="5" t="s">
        <v>1067</v>
      </c>
      <c r="X10135" s="5" t="s">
        <v>1385</v>
      </c>
      <c r="Y10135" s="5" t="s">
        <v>1386</v>
      </c>
      <c r="Z10135" s="5" t="s">
        <v>1387</v>
      </c>
      <c r="AA10135" s="5" t="s">
        <v>1388</v>
      </c>
      <c r="AB10135" s="5" t="s">
        <v>1183</v>
      </c>
      <c r="AC10135" s="5" t="s">
        <v>1389</v>
      </c>
      <c r="AD10135" s="5" t="s">
        <v>363</v>
      </c>
      <c r="AE10135" s="5" t="s">
        <v>1390</v>
      </c>
      <c r="AF10135" s="5" t="s">
        <v>51</v>
      </c>
      <c r="AG10135" s="5" t="s">
        <v>1392</v>
      </c>
      <c r="AH10135" s="5" t="s">
        <v>1044</v>
      </c>
      <c r="AI10135" s="5" t="s">
        <v>1045</v>
      </c>
      <c r="AJ10135" s="5" t="s">
        <v>961</v>
      </c>
      <c r="AK10135" s="5" t="s">
        <v>44</v>
      </c>
      <c r="AL10135" s="5"/>
      <c r="AM10135" s="5" t="s">
        <v>53</v>
      </c>
      <c r="AN10135" s="5" t="s">
        <v>1206</v>
      </c>
      <c r="AO10135" s="5" t="s">
        <v>265</v>
      </c>
      <c r="AP10135" s="5" t="s">
        <v>1222</v>
      </c>
      <c r="AQ10135" s="5" t="s">
        <v>67</v>
      </c>
      <c r="AR10135" s="5" t="s">
        <v>68</v>
      </c>
      <c r="AS10135" s="6">
        <v>0</v>
      </c>
      <c r="AT10135" s="6">
        <v>0</v>
      </c>
      <c r="AU10135" s="6">
        <v>0</v>
      </c>
      <c r="AV10135" s="6">
        <v>0</v>
      </c>
      <c r="AW10135" t="str">
        <f t="shared" si="3338"/>
        <v>1-ADMINISTRACION CENTRAL</v>
      </c>
      <c r="AX10135" t="str">
        <f t="shared" si="3318"/>
        <v>2-GASTOS</v>
      </c>
      <c r="AY10135" t="str">
        <f t="shared" si="3319"/>
        <v>2.1-Gastos corrientes</v>
      </c>
      <c r="AZ10135" t="str">
        <f t="shared" si="3320"/>
        <v>2.1.2-Gastos de consumo</v>
      </c>
      <c r="BA10135" t="str">
        <f t="shared" si="3321"/>
        <v>2.1.2.2-Bienes y servicios</v>
      </c>
      <c r="BB10135" t="str">
        <f t="shared" si="3322"/>
        <v>2.3.7.2.99-Otros productos químicos y conexos</v>
      </c>
      <c r="BC10135" t="str">
        <f t="shared" si="3323"/>
        <v>0204-MINISTERIO DE RELACIONES EXTERIORES</v>
      </c>
      <c r="BD10135" t="str">
        <f t="shared" si="3324"/>
        <v>01-MINISTERIO DE RELACIONES EXTERIORES</v>
      </c>
      <c r="BE10135" t="str">
        <f t="shared" si="3325"/>
        <v>0003-INSTITUTO DE EDUCACION SUPERIOR</v>
      </c>
      <c r="BF10135" t="str">
        <f t="shared" si="3326"/>
        <v>0000-NO APLICA</v>
      </c>
      <c r="BG10135" t="str">
        <f t="shared" si="3327"/>
        <v>4-SERVICIOS SOCIALES</v>
      </c>
      <c r="BH10135" t="str">
        <f t="shared" si="3328"/>
        <v>4.4-Educación</v>
      </c>
      <c r="BI10135" t="str">
        <f t="shared" si="3329"/>
        <v>4.4.04-Educación superior</v>
      </c>
      <c r="BJ10135" t="str">
        <f t="shared" si="3330"/>
        <v>13-Desarrollo y fortalecimiento de las capacidades en el ámbito diplomático consular y comercial</v>
      </c>
      <c r="BK10135" t="str">
        <f t="shared" si="3331"/>
        <v>02-Personas que reciben Formacion Especializada a Nivel de Postgrado, Maestría y Educacion Continua</v>
      </c>
      <c r="BL10135" t="str">
        <f t="shared" si="3332"/>
        <v>0003-Servicios Bibliotecarios Especializados a la Ciudadanía en General</v>
      </c>
      <c r="BM10135" t="str">
        <f t="shared" si="3333"/>
        <v>00-N/A</v>
      </c>
      <c r="BN10135" t="str">
        <f t="shared" si="3334"/>
        <v>No Informado-</v>
      </c>
      <c r="BO10135" t="str">
        <f t="shared" si="3335"/>
        <v>10-REGION OZAMA O METROPOLITANA</v>
      </c>
      <c r="BP10135" t="str">
        <f t="shared" si="3336"/>
        <v>01-DISTRITO NACIONAL</v>
      </c>
      <c r="BQ10135" t="str">
        <f t="shared" si="3337"/>
        <v>2023/06-Junio</v>
      </c>
    </row>
    <row r="10136" spans="1:69" x14ac:dyDescent="0.25">
      <c r="A10136" s="5" t="s">
        <v>33</v>
      </c>
      <c r="B10136" s="5" t="s">
        <v>34</v>
      </c>
      <c r="C10136" s="5" t="s">
        <v>1020</v>
      </c>
      <c r="D10136" s="5" t="s">
        <v>1021</v>
      </c>
      <c r="E10136" s="5" t="s">
        <v>1022</v>
      </c>
      <c r="F10136" s="5" t="s">
        <v>1023</v>
      </c>
      <c r="G10136" s="5" t="s">
        <v>1024</v>
      </c>
      <c r="H10136" s="5" t="s">
        <v>1025</v>
      </c>
      <c r="I10136" s="5" t="s">
        <v>2425</v>
      </c>
      <c r="J10136" s="5" t="s">
        <v>2426</v>
      </c>
      <c r="K10136" s="5" t="s">
        <v>3023</v>
      </c>
      <c r="L10136" s="5" t="s">
        <v>3024</v>
      </c>
      <c r="M10136" s="5" t="s">
        <v>1020</v>
      </c>
      <c r="N10136" s="5" t="s">
        <v>398</v>
      </c>
      <c r="O10136" s="5" t="s">
        <v>399</v>
      </c>
      <c r="P10136" s="5" t="s">
        <v>265</v>
      </c>
      <c r="Q10136" s="5" t="s">
        <v>399</v>
      </c>
      <c r="R10136" s="5" t="s">
        <v>245</v>
      </c>
      <c r="S10136" s="5" t="s">
        <v>399</v>
      </c>
      <c r="T10136" s="5" t="s">
        <v>1034</v>
      </c>
      <c r="U10136" s="5" t="s">
        <v>1035</v>
      </c>
      <c r="V10136" s="5" t="s">
        <v>33</v>
      </c>
      <c r="W10136" s="5" t="s">
        <v>1036</v>
      </c>
      <c r="X10136" s="5" t="s">
        <v>36</v>
      </c>
      <c r="Y10136" s="5" t="s">
        <v>1037</v>
      </c>
      <c r="Z10136" s="5" t="s">
        <v>1059</v>
      </c>
      <c r="AA10136" s="5" t="s">
        <v>1060</v>
      </c>
      <c r="AB10136" s="5" t="s">
        <v>265</v>
      </c>
      <c r="AC10136" s="5" t="s">
        <v>1400</v>
      </c>
      <c r="AD10136" s="5" t="s">
        <v>1044</v>
      </c>
      <c r="AE10136" s="5" t="s">
        <v>1062</v>
      </c>
      <c r="AF10136" s="5" t="s">
        <v>245</v>
      </c>
      <c r="AG10136" s="5" t="s">
        <v>1401</v>
      </c>
      <c r="AH10136" s="5" t="s">
        <v>1044</v>
      </c>
      <c r="AI10136" s="5" t="s">
        <v>1045</v>
      </c>
      <c r="AJ10136" s="5" t="s">
        <v>961</v>
      </c>
      <c r="AK10136" s="5" t="s">
        <v>44</v>
      </c>
      <c r="AL10136" s="5"/>
      <c r="AM10136" s="5" t="s">
        <v>53</v>
      </c>
      <c r="AN10136" s="5" t="s">
        <v>1206</v>
      </c>
      <c r="AO10136" s="5" t="s">
        <v>265</v>
      </c>
      <c r="AP10136" s="5" t="s">
        <v>1222</v>
      </c>
      <c r="AQ10136" s="5" t="s">
        <v>67</v>
      </c>
      <c r="AR10136" s="5" t="s">
        <v>68</v>
      </c>
      <c r="AS10136" s="6">
        <v>0</v>
      </c>
      <c r="AT10136" s="6">
        <v>103441.16</v>
      </c>
      <c r="AU10136" s="6">
        <v>32367.11</v>
      </c>
      <c r="AV10136" s="6">
        <v>105139.47</v>
      </c>
      <c r="AW10136" t="str">
        <f t="shared" si="3338"/>
        <v>1-ADMINISTRACION CENTRAL</v>
      </c>
      <c r="AX10136" t="str">
        <f t="shared" si="3318"/>
        <v>2-GASTOS</v>
      </c>
      <c r="AY10136" t="str">
        <f t="shared" si="3319"/>
        <v>2.1-Gastos corrientes</v>
      </c>
      <c r="AZ10136" t="str">
        <f t="shared" si="3320"/>
        <v>2.1.2-Gastos de consumo</v>
      </c>
      <c r="BA10136" t="str">
        <f t="shared" si="3321"/>
        <v>2.1.2.2-Bienes y servicios</v>
      </c>
      <c r="BB10136" t="str">
        <f t="shared" si="3322"/>
        <v>2.3.7.2.99-Otros productos químicos y conexos</v>
      </c>
      <c r="BC10136" t="str">
        <f t="shared" si="3323"/>
        <v>0205-MINISTERIO DE HACIENDA</v>
      </c>
      <c r="BD10136" t="str">
        <f t="shared" si="3324"/>
        <v>01-MINISTERIO DE HACIENDA</v>
      </c>
      <c r="BE10136" t="str">
        <f t="shared" si="3325"/>
        <v>0001-MINISTERIO DE HACIENDA</v>
      </c>
      <c r="BF10136" t="str">
        <f t="shared" si="3326"/>
        <v>0000-NO APLICA</v>
      </c>
      <c r="BG10136" t="str">
        <f t="shared" si="3327"/>
        <v>1-SERVICIOS  GENERALES</v>
      </c>
      <c r="BH10136" t="str">
        <f t="shared" si="3328"/>
        <v>1.1-Administración general</v>
      </c>
      <c r="BI10136" t="str">
        <f t="shared" si="3329"/>
        <v>1.1.02-Gestión administrativa, financiera, fiscal, económica y planificación</v>
      </c>
      <c r="BJ10136" t="str">
        <f t="shared" si="3330"/>
        <v>01-Actividades Centrales</v>
      </c>
      <c r="BK10136" t="str">
        <f t="shared" si="3331"/>
        <v>00-Acciones que no generan producción</v>
      </c>
      <c r="BL10136" t="str">
        <f t="shared" si="3332"/>
        <v>0001-Dirección de coordinación</v>
      </c>
      <c r="BM10136" t="str">
        <f t="shared" si="3333"/>
        <v>00-N/A</v>
      </c>
      <c r="BN10136" t="str">
        <f t="shared" si="3334"/>
        <v>No Informado-</v>
      </c>
      <c r="BO10136" t="str">
        <f t="shared" si="3335"/>
        <v>10-REGION OZAMA O METROPOLITANA</v>
      </c>
      <c r="BP10136" t="str">
        <f t="shared" si="3336"/>
        <v>01-DISTRITO NACIONAL</v>
      </c>
      <c r="BQ10136" t="str">
        <f t="shared" si="3337"/>
        <v>2023/06-Junio</v>
      </c>
    </row>
    <row r="10137" spans="1:69" x14ac:dyDescent="0.25">
      <c r="A10137" s="5" t="s">
        <v>33</v>
      </c>
      <c r="B10137" s="5" t="s">
        <v>34</v>
      </c>
      <c r="C10137" s="5" t="s">
        <v>1020</v>
      </c>
      <c r="D10137" s="5" t="s">
        <v>1021</v>
      </c>
      <c r="E10137" s="5" t="s">
        <v>1022</v>
      </c>
      <c r="F10137" s="5" t="s">
        <v>1023</v>
      </c>
      <c r="G10137" s="5" t="s">
        <v>1024</v>
      </c>
      <c r="H10137" s="5" t="s">
        <v>1025</v>
      </c>
      <c r="I10137" s="5" t="s">
        <v>2425</v>
      </c>
      <c r="J10137" s="5" t="s">
        <v>2426</v>
      </c>
      <c r="K10137" s="5" t="s">
        <v>3023</v>
      </c>
      <c r="L10137" s="5" t="s">
        <v>3024</v>
      </c>
      <c r="M10137" s="5" t="s">
        <v>1020</v>
      </c>
      <c r="N10137" s="5" t="s">
        <v>398</v>
      </c>
      <c r="O10137" s="5" t="s">
        <v>399</v>
      </c>
      <c r="P10137" s="5" t="s">
        <v>265</v>
      </c>
      <c r="Q10137" s="5" t="s">
        <v>399</v>
      </c>
      <c r="R10137" s="5" t="s">
        <v>185</v>
      </c>
      <c r="S10137" s="5" t="s">
        <v>402</v>
      </c>
      <c r="T10137" s="5" t="s">
        <v>1034</v>
      </c>
      <c r="U10137" s="5" t="s">
        <v>1035</v>
      </c>
      <c r="V10137" s="5" t="s">
        <v>33</v>
      </c>
      <c r="W10137" s="5" t="s">
        <v>1036</v>
      </c>
      <c r="X10137" s="5" t="s">
        <v>36</v>
      </c>
      <c r="Y10137" s="5" t="s">
        <v>1037</v>
      </c>
      <c r="Z10137" s="5" t="s">
        <v>1059</v>
      </c>
      <c r="AA10137" s="5" t="s">
        <v>1060</v>
      </c>
      <c r="AB10137" s="5" t="s">
        <v>1163</v>
      </c>
      <c r="AC10137" s="5" t="s">
        <v>1403</v>
      </c>
      <c r="AD10137" s="5" t="s">
        <v>265</v>
      </c>
      <c r="AE10137" s="5" t="s">
        <v>1242</v>
      </c>
      <c r="AF10137" s="5" t="s">
        <v>245</v>
      </c>
      <c r="AG10137" s="5" t="s">
        <v>1404</v>
      </c>
      <c r="AH10137" s="5" t="s">
        <v>1044</v>
      </c>
      <c r="AI10137" s="5" t="s">
        <v>1045</v>
      </c>
      <c r="AJ10137" s="5" t="s">
        <v>961</v>
      </c>
      <c r="AK10137" s="5" t="s">
        <v>44</v>
      </c>
      <c r="AL10137" s="5"/>
      <c r="AM10137" s="5" t="s">
        <v>1046</v>
      </c>
      <c r="AN10137" s="5" t="s">
        <v>1047</v>
      </c>
      <c r="AO10137" s="5" t="s">
        <v>1048</v>
      </c>
      <c r="AP10137" s="5" t="s">
        <v>1049</v>
      </c>
      <c r="AQ10137" s="5" t="s">
        <v>67</v>
      </c>
      <c r="AR10137" s="5" t="s">
        <v>68</v>
      </c>
      <c r="AS10137" s="6">
        <v>0</v>
      </c>
      <c r="AT10137" s="6">
        <v>0</v>
      </c>
      <c r="AU10137" s="6">
        <v>0</v>
      </c>
      <c r="AV10137" s="6">
        <v>0</v>
      </c>
      <c r="AW10137" t="str">
        <f t="shared" si="3338"/>
        <v>1-ADMINISTRACION CENTRAL</v>
      </c>
      <c r="AX10137" t="str">
        <f t="shared" si="3318"/>
        <v>2-GASTOS</v>
      </c>
      <c r="AY10137" t="str">
        <f t="shared" si="3319"/>
        <v>2.1-Gastos corrientes</v>
      </c>
      <c r="AZ10137" t="str">
        <f t="shared" si="3320"/>
        <v>2.1.2-Gastos de consumo</v>
      </c>
      <c r="BA10137" t="str">
        <f t="shared" si="3321"/>
        <v>2.1.2.2-Bienes y servicios</v>
      </c>
      <c r="BB10137" t="str">
        <f t="shared" si="3322"/>
        <v>2.3.7.2.99-Otros productos químicos y conexos</v>
      </c>
      <c r="BC10137" t="str">
        <f t="shared" si="3323"/>
        <v>0205-MINISTERIO DE HACIENDA</v>
      </c>
      <c r="BD10137" t="str">
        <f t="shared" si="3324"/>
        <v>01-MINISTERIO DE HACIENDA</v>
      </c>
      <c r="BE10137" t="str">
        <f t="shared" si="3325"/>
        <v>0002-DIRECCION NACIONAL DE CATASTRO</v>
      </c>
      <c r="BF10137" t="str">
        <f t="shared" si="3326"/>
        <v>0000-NO APLICA</v>
      </c>
      <c r="BG10137" t="str">
        <f t="shared" si="3327"/>
        <v>1-SERVICIOS  GENERALES</v>
      </c>
      <c r="BH10137" t="str">
        <f t="shared" si="3328"/>
        <v>1.1-Administración general</v>
      </c>
      <c r="BI10137" t="str">
        <f t="shared" si="3329"/>
        <v>1.1.02-Gestión administrativa, financiera, fiscal, económica y planificación</v>
      </c>
      <c r="BJ10137" t="str">
        <f t="shared" si="3330"/>
        <v>12-Catastro de bienes inmuebles a nivel nacional</v>
      </c>
      <c r="BK10137" t="str">
        <f t="shared" si="3331"/>
        <v>01-Acciones Comunes</v>
      </c>
      <c r="BL10137" t="str">
        <f t="shared" si="3332"/>
        <v>0001-Gestion del Programa</v>
      </c>
      <c r="BM10137" t="str">
        <f t="shared" si="3333"/>
        <v>00-N/A</v>
      </c>
      <c r="BN10137" t="str">
        <f t="shared" si="3334"/>
        <v>No Informado-</v>
      </c>
      <c r="BO10137" t="str">
        <f t="shared" si="3335"/>
        <v>98-NACIONAL</v>
      </c>
      <c r="BP10137" t="str">
        <f t="shared" si="3336"/>
        <v>99-MULTIPROVINCIAL</v>
      </c>
      <c r="BQ10137" t="str">
        <f t="shared" si="3337"/>
        <v>2023/06-Junio</v>
      </c>
    </row>
    <row r="10138" spans="1:69" x14ac:dyDescent="0.25">
      <c r="A10138" s="5" t="s">
        <v>33</v>
      </c>
      <c r="B10138" s="5" t="s">
        <v>34</v>
      </c>
      <c r="C10138" s="5" t="s">
        <v>1020</v>
      </c>
      <c r="D10138" s="5" t="s">
        <v>1021</v>
      </c>
      <c r="E10138" s="5" t="s">
        <v>1022</v>
      </c>
      <c r="F10138" s="5" t="s">
        <v>1023</v>
      </c>
      <c r="G10138" s="5" t="s">
        <v>1024</v>
      </c>
      <c r="H10138" s="5" t="s">
        <v>1025</v>
      </c>
      <c r="I10138" s="5" t="s">
        <v>2425</v>
      </c>
      <c r="J10138" s="5" t="s">
        <v>2426</v>
      </c>
      <c r="K10138" s="5" t="s">
        <v>3023</v>
      </c>
      <c r="L10138" s="5" t="s">
        <v>3024</v>
      </c>
      <c r="M10138" s="5" t="s">
        <v>1020</v>
      </c>
      <c r="N10138" s="5" t="s">
        <v>398</v>
      </c>
      <c r="O10138" s="5" t="s">
        <v>399</v>
      </c>
      <c r="P10138" s="5" t="s">
        <v>265</v>
      </c>
      <c r="Q10138" s="5" t="s">
        <v>399</v>
      </c>
      <c r="R10138" s="5" t="s">
        <v>51</v>
      </c>
      <c r="S10138" s="5" t="s">
        <v>407</v>
      </c>
      <c r="T10138" s="5" t="s">
        <v>1034</v>
      </c>
      <c r="U10138" s="5" t="s">
        <v>1035</v>
      </c>
      <c r="V10138" s="5" t="s">
        <v>33</v>
      </c>
      <c r="W10138" s="5" t="s">
        <v>1036</v>
      </c>
      <c r="X10138" s="5" t="s">
        <v>36</v>
      </c>
      <c r="Y10138" s="5" t="s">
        <v>1037</v>
      </c>
      <c r="Z10138" s="5" t="s">
        <v>1059</v>
      </c>
      <c r="AA10138" s="5" t="s">
        <v>1060</v>
      </c>
      <c r="AB10138" s="5" t="s">
        <v>1183</v>
      </c>
      <c r="AC10138" s="5" t="s">
        <v>1412</v>
      </c>
      <c r="AD10138" s="5" t="s">
        <v>265</v>
      </c>
      <c r="AE10138" s="5" t="s">
        <v>1242</v>
      </c>
      <c r="AF10138" s="5" t="s">
        <v>245</v>
      </c>
      <c r="AG10138" s="5" t="s">
        <v>1112</v>
      </c>
      <c r="AH10138" s="5" t="s">
        <v>1044</v>
      </c>
      <c r="AI10138" s="5" t="s">
        <v>1045</v>
      </c>
      <c r="AJ10138" s="5" t="s">
        <v>961</v>
      </c>
      <c r="AK10138" s="5" t="s">
        <v>44</v>
      </c>
      <c r="AL10138" s="5"/>
      <c r="AM10138" s="5" t="s">
        <v>1046</v>
      </c>
      <c r="AN10138" s="5" t="s">
        <v>1047</v>
      </c>
      <c r="AO10138" s="5" t="s">
        <v>1048</v>
      </c>
      <c r="AP10138" s="5" t="s">
        <v>1049</v>
      </c>
      <c r="AQ10138" s="5" t="s">
        <v>67</v>
      </c>
      <c r="AR10138" s="5" t="s">
        <v>68</v>
      </c>
      <c r="AS10138" s="6">
        <v>0</v>
      </c>
      <c r="AT10138" s="6">
        <v>0</v>
      </c>
      <c r="AU10138" s="6">
        <v>3304</v>
      </c>
      <c r="AV10138" s="6">
        <v>0</v>
      </c>
      <c r="AW10138" t="str">
        <f t="shared" si="3338"/>
        <v>1-ADMINISTRACION CENTRAL</v>
      </c>
      <c r="AX10138" t="str">
        <f t="shared" si="3318"/>
        <v>2-GASTOS</v>
      </c>
      <c r="AY10138" t="str">
        <f t="shared" si="3319"/>
        <v>2.1-Gastos corrientes</v>
      </c>
      <c r="AZ10138" t="str">
        <f t="shared" si="3320"/>
        <v>2.1.2-Gastos de consumo</v>
      </c>
      <c r="BA10138" t="str">
        <f t="shared" si="3321"/>
        <v>2.1.2.2-Bienes y servicios</v>
      </c>
      <c r="BB10138" t="str">
        <f t="shared" si="3322"/>
        <v>2.3.7.2.99-Otros productos químicos y conexos</v>
      </c>
      <c r="BC10138" t="str">
        <f t="shared" si="3323"/>
        <v>0205-MINISTERIO DE HACIENDA</v>
      </c>
      <c r="BD10138" t="str">
        <f t="shared" si="3324"/>
        <v>01-MINISTERIO DE HACIENDA</v>
      </c>
      <c r="BE10138" t="str">
        <f t="shared" si="3325"/>
        <v>0003-ADMINISTRACION GENERAL DE BIENES NACIONALES</v>
      </c>
      <c r="BF10138" t="str">
        <f t="shared" si="3326"/>
        <v>0000-NO APLICA</v>
      </c>
      <c r="BG10138" t="str">
        <f t="shared" si="3327"/>
        <v>1-SERVICIOS  GENERALES</v>
      </c>
      <c r="BH10138" t="str">
        <f t="shared" si="3328"/>
        <v>1.1-Administración general</v>
      </c>
      <c r="BI10138" t="str">
        <f t="shared" si="3329"/>
        <v>1.1.02-Gestión administrativa, financiera, fiscal, económica y planificación</v>
      </c>
      <c r="BJ10138" t="str">
        <f t="shared" si="3330"/>
        <v>13-Administración general de Bienes Nacionales</v>
      </c>
      <c r="BK10138" t="str">
        <f t="shared" si="3331"/>
        <v>01-Acciones Comunes</v>
      </c>
      <c r="BL10138" t="str">
        <f t="shared" si="3332"/>
        <v>0001-Dirección y Coordinación</v>
      </c>
      <c r="BM10138" t="str">
        <f t="shared" si="3333"/>
        <v>00-N/A</v>
      </c>
      <c r="BN10138" t="str">
        <f t="shared" si="3334"/>
        <v>No Informado-</v>
      </c>
      <c r="BO10138" t="str">
        <f t="shared" si="3335"/>
        <v>98-NACIONAL</v>
      </c>
      <c r="BP10138" t="str">
        <f t="shared" si="3336"/>
        <v>99-MULTIPROVINCIAL</v>
      </c>
      <c r="BQ10138" t="str">
        <f t="shared" si="3337"/>
        <v>2023/06-Junio</v>
      </c>
    </row>
    <row r="10139" spans="1:69" x14ac:dyDescent="0.25">
      <c r="A10139" s="5" t="s">
        <v>33</v>
      </c>
      <c r="B10139" s="5" t="s">
        <v>34</v>
      </c>
      <c r="C10139" s="5" t="s">
        <v>1020</v>
      </c>
      <c r="D10139" s="5" t="s">
        <v>1021</v>
      </c>
      <c r="E10139" s="5" t="s">
        <v>1022</v>
      </c>
      <c r="F10139" s="5" t="s">
        <v>1023</v>
      </c>
      <c r="G10139" s="5" t="s">
        <v>1024</v>
      </c>
      <c r="H10139" s="5" t="s">
        <v>1025</v>
      </c>
      <c r="I10139" s="5" t="s">
        <v>2425</v>
      </c>
      <c r="J10139" s="5" t="s">
        <v>2426</v>
      </c>
      <c r="K10139" s="5" t="s">
        <v>3023</v>
      </c>
      <c r="L10139" s="5" t="s">
        <v>3024</v>
      </c>
      <c r="M10139" s="5" t="s">
        <v>1020</v>
      </c>
      <c r="N10139" s="5" t="s">
        <v>398</v>
      </c>
      <c r="O10139" s="5" t="s">
        <v>399</v>
      </c>
      <c r="P10139" s="5" t="s">
        <v>265</v>
      </c>
      <c r="Q10139" s="5" t="s">
        <v>399</v>
      </c>
      <c r="R10139" s="5" t="s">
        <v>410</v>
      </c>
      <c r="S10139" s="5" t="s">
        <v>411</v>
      </c>
      <c r="T10139" s="5" t="s">
        <v>1034</v>
      </c>
      <c r="U10139" s="5" t="s">
        <v>1035</v>
      </c>
      <c r="V10139" s="5" t="s">
        <v>33</v>
      </c>
      <c r="W10139" s="5" t="s">
        <v>1036</v>
      </c>
      <c r="X10139" s="5" t="s">
        <v>36</v>
      </c>
      <c r="Y10139" s="5" t="s">
        <v>1037</v>
      </c>
      <c r="Z10139" s="5" t="s">
        <v>1059</v>
      </c>
      <c r="AA10139" s="5" t="s">
        <v>1060</v>
      </c>
      <c r="AB10139" s="5" t="s">
        <v>1277</v>
      </c>
      <c r="AC10139" s="5" t="s">
        <v>1436</v>
      </c>
      <c r="AD10139" s="5" t="s">
        <v>265</v>
      </c>
      <c r="AE10139" s="5" t="s">
        <v>1454</v>
      </c>
      <c r="AF10139" s="5" t="s">
        <v>245</v>
      </c>
      <c r="AG10139" s="5" t="s">
        <v>1455</v>
      </c>
      <c r="AH10139" s="5" t="s">
        <v>1044</v>
      </c>
      <c r="AI10139" s="5" t="s">
        <v>1045</v>
      </c>
      <c r="AJ10139" s="5" t="s">
        <v>961</v>
      </c>
      <c r="AK10139" s="5" t="s">
        <v>44</v>
      </c>
      <c r="AL10139" s="5"/>
      <c r="AM10139" s="5" t="s">
        <v>53</v>
      </c>
      <c r="AN10139" s="5" t="s">
        <v>1206</v>
      </c>
      <c r="AO10139" s="5" t="s">
        <v>265</v>
      </c>
      <c r="AP10139" s="5" t="s">
        <v>1222</v>
      </c>
      <c r="AQ10139" s="5" t="s">
        <v>67</v>
      </c>
      <c r="AR10139" s="5" t="s">
        <v>68</v>
      </c>
      <c r="AS10139" s="6">
        <v>0</v>
      </c>
      <c r="AT10139" s="6">
        <v>0</v>
      </c>
      <c r="AU10139" s="6">
        <v>0</v>
      </c>
      <c r="AV10139" s="6">
        <v>0</v>
      </c>
      <c r="AW10139" t="str">
        <f t="shared" si="3338"/>
        <v>1-ADMINISTRACION CENTRAL</v>
      </c>
      <c r="AX10139" t="str">
        <f t="shared" si="3318"/>
        <v>2-GASTOS</v>
      </c>
      <c r="AY10139" t="str">
        <f t="shared" si="3319"/>
        <v>2.1-Gastos corrientes</v>
      </c>
      <c r="AZ10139" t="str">
        <f t="shared" si="3320"/>
        <v>2.1.2-Gastos de consumo</v>
      </c>
      <c r="BA10139" t="str">
        <f t="shared" si="3321"/>
        <v>2.1.2.2-Bienes y servicios</v>
      </c>
      <c r="BB10139" t="str">
        <f t="shared" si="3322"/>
        <v>2.3.7.2.99-Otros productos químicos y conexos</v>
      </c>
      <c r="BC10139" t="str">
        <f t="shared" si="3323"/>
        <v>0205-MINISTERIO DE HACIENDA</v>
      </c>
      <c r="BD10139" t="str">
        <f t="shared" si="3324"/>
        <v>01-MINISTERIO DE HACIENDA</v>
      </c>
      <c r="BE10139" t="str">
        <f t="shared" si="3325"/>
        <v>0006-CENTRO DE CAPACITACIÓN EN POLITICA Y GESTION FISCAL</v>
      </c>
      <c r="BF10139" t="str">
        <f t="shared" si="3326"/>
        <v>0000-NO APLICA</v>
      </c>
      <c r="BG10139" t="str">
        <f t="shared" si="3327"/>
        <v>1-SERVICIOS  GENERALES</v>
      </c>
      <c r="BH10139" t="str">
        <f t="shared" si="3328"/>
        <v>1.1-Administración general</v>
      </c>
      <c r="BI10139" t="str">
        <f t="shared" si="3329"/>
        <v>1.1.02-Gestión administrativa, financiera, fiscal, económica y planificación</v>
      </c>
      <c r="BJ10139" t="str">
        <f t="shared" si="3330"/>
        <v>16-Desarrollo y fortalecimiento de las capacidades en finanzas públicas</v>
      </c>
      <c r="BK10139" t="str">
        <f t="shared" si="3331"/>
        <v>01-Acciones comunes</v>
      </c>
      <c r="BL10139" t="str">
        <f t="shared" si="3332"/>
        <v>0001-Gestión del Programa</v>
      </c>
      <c r="BM10139" t="str">
        <f t="shared" si="3333"/>
        <v>00-N/A</v>
      </c>
      <c r="BN10139" t="str">
        <f t="shared" si="3334"/>
        <v>No Informado-</v>
      </c>
      <c r="BO10139" t="str">
        <f t="shared" si="3335"/>
        <v>10-REGION OZAMA O METROPOLITANA</v>
      </c>
      <c r="BP10139" t="str">
        <f t="shared" si="3336"/>
        <v>01-DISTRITO NACIONAL</v>
      </c>
      <c r="BQ10139" t="str">
        <f t="shared" si="3337"/>
        <v>2023/06-Junio</v>
      </c>
    </row>
    <row r="10140" spans="1:69" x14ac:dyDescent="0.25">
      <c r="A10140" s="5" t="s">
        <v>33</v>
      </c>
      <c r="B10140" s="5" t="s">
        <v>34</v>
      </c>
      <c r="C10140" s="5" t="s">
        <v>1020</v>
      </c>
      <c r="D10140" s="5" t="s">
        <v>1021</v>
      </c>
      <c r="E10140" s="5" t="s">
        <v>1022</v>
      </c>
      <c r="F10140" s="5" t="s">
        <v>1023</v>
      </c>
      <c r="G10140" s="5" t="s">
        <v>1024</v>
      </c>
      <c r="H10140" s="5" t="s">
        <v>1025</v>
      </c>
      <c r="I10140" s="5" t="s">
        <v>2425</v>
      </c>
      <c r="J10140" s="5" t="s">
        <v>2426</v>
      </c>
      <c r="K10140" s="5" t="s">
        <v>3023</v>
      </c>
      <c r="L10140" s="5" t="s">
        <v>3024</v>
      </c>
      <c r="M10140" s="5" t="s">
        <v>1020</v>
      </c>
      <c r="N10140" s="5" t="s">
        <v>398</v>
      </c>
      <c r="O10140" s="5" t="s">
        <v>399</v>
      </c>
      <c r="P10140" s="5" t="s">
        <v>265</v>
      </c>
      <c r="Q10140" s="5" t="s">
        <v>399</v>
      </c>
      <c r="R10140" s="5" t="s">
        <v>419</v>
      </c>
      <c r="S10140" s="5" t="s">
        <v>1442</v>
      </c>
      <c r="T10140" s="5" t="s">
        <v>1034</v>
      </c>
      <c r="U10140" s="5" t="s">
        <v>1035</v>
      </c>
      <c r="V10140" s="5" t="s">
        <v>33</v>
      </c>
      <c r="W10140" s="5" t="s">
        <v>1036</v>
      </c>
      <c r="X10140" s="5" t="s">
        <v>36</v>
      </c>
      <c r="Y10140" s="5" t="s">
        <v>1037</v>
      </c>
      <c r="Z10140" s="5" t="s">
        <v>1059</v>
      </c>
      <c r="AA10140" s="5" t="s">
        <v>1060</v>
      </c>
      <c r="AB10140" s="5" t="s">
        <v>1040</v>
      </c>
      <c r="AC10140" s="5" t="s">
        <v>1443</v>
      </c>
      <c r="AD10140" s="5" t="s">
        <v>265</v>
      </c>
      <c r="AE10140" s="5" t="s">
        <v>1242</v>
      </c>
      <c r="AF10140" s="5" t="s">
        <v>245</v>
      </c>
      <c r="AG10140" s="5" t="s">
        <v>1112</v>
      </c>
      <c r="AH10140" s="5" t="s">
        <v>1044</v>
      </c>
      <c r="AI10140" s="5" t="s">
        <v>1045</v>
      </c>
      <c r="AJ10140" s="5" t="s">
        <v>961</v>
      </c>
      <c r="AK10140" s="5" t="s">
        <v>44</v>
      </c>
      <c r="AL10140" s="5"/>
      <c r="AM10140" s="5" t="s">
        <v>53</v>
      </c>
      <c r="AN10140" s="5" t="s">
        <v>1206</v>
      </c>
      <c r="AO10140" s="5" t="s">
        <v>265</v>
      </c>
      <c r="AP10140" s="5" t="s">
        <v>1222</v>
      </c>
      <c r="AQ10140" s="5" t="s">
        <v>67</v>
      </c>
      <c r="AR10140" s="5" t="s">
        <v>68</v>
      </c>
      <c r="AS10140" s="6">
        <v>0</v>
      </c>
      <c r="AT10140" s="6">
        <v>0</v>
      </c>
      <c r="AU10140" s="6">
        <v>708</v>
      </c>
      <c r="AV10140" s="6">
        <v>1935.2</v>
      </c>
      <c r="AW10140" t="str">
        <f t="shared" si="3338"/>
        <v>1-ADMINISTRACION CENTRAL</v>
      </c>
      <c r="AX10140" t="str">
        <f t="shared" si="3318"/>
        <v>2-GASTOS</v>
      </c>
      <c r="AY10140" t="str">
        <f t="shared" si="3319"/>
        <v>2.1-Gastos corrientes</v>
      </c>
      <c r="AZ10140" t="str">
        <f t="shared" si="3320"/>
        <v>2.1.2-Gastos de consumo</v>
      </c>
      <c r="BA10140" t="str">
        <f t="shared" si="3321"/>
        <v>2.1.2.2-Bienes y servicios</v>
      </c>
      <c r="BB10140" t="str">
        <f t="shared" si="3322"/>
        <v>2.3.7.2.99-Otros productos químicos y conexos</v>
      </c>
      <c r="BC10140" t="str">
        <f t="shared" si="3323"/>
        <v>0205-MINISTERIO DE HACIENDA</v>
      </c>
      <c r="BD10140" t="str">
        <f t="shared" si="3324"/>
        <v>01-MINISTERIO DE HACIENDA</v>
      </c>
      <c r="BE10140" t="str">
        <f t="shared" si="3325"/>
        <v>0008-TESORERIA NACIONAL</v>
      </c>
      <c r="BF10140" t="str">
        <f t="shared" si="3326"/>
        <v>0000-NO APLICA</v>
      </c>
      <c r="BG10140" t="str">
        <f t="shared" si="3327"/>
        <v>1-SERVICIOS  GENERALES</v>
      </c>
      <c r="BH10140" t="str">
        <f t="shared" si="3328"/>
        <v>1.1-Administración general</v>
      </c>
      <c r="BI10140" t="str">
        <f t="shared" si="3329"/>
        <v>1.1.02-Gestión administrativa, financiera, fiscal, económica y planificación</v>
      </c>
      <c r="BJ10140" t="str">
        <f t="shared" si="3330"/>
        <v>11-Administración de las operaciones del Tesoro</v>
      </c>
      <c r="BK10140" t="str">
        <f t="shared" si="3331"/>
        <v>01-Acciones Comunes</v>
      </c>
      <c r="BL10140" t="str">
        <f t="shared" si="3332"/>
        <v>0001-Dirección y Coordinación</v>
      </c>
      <c r="BM10140" t="str">
        <f t="shared" si="3333"/>
        <v>00-N/A</v>
      </c>
      <c r="BN10140" t="str">
        <f t="shared" si="3334"/>
        <v>No Informado-</v>
      </c>
      <c r="BO10140" t="str">
        <f t="shared" si="3335"/>
        <v>10-REGION OZAMA O METROPOLITANA</v>
      </c>
      <c r="BP10140" t="str">
        <f t="shared" si="3336"/>
        <v>01-DISTRITO NACIONAL</v>
      </c>
      <c r="BQ10140" t="str">
        <f t="shared" si="3337"/>
        <v>2023/06-Junio</v>
      </c>
    </row>
    <row r="10141" spans="1:69" x14ac:dyDescent="0.25">
      <c r="A10141" s="5" t="s">
        <v>33</v>
      </c>
      <c r="B10141" s="5" t="s">
        <v>34</v>
      </c>
      <c r="C10141" s="5" t="s">
        <v>1020</v>
      </c>
      <c r="D10141" s="5" t="s">
        <v>1021</v>
      </c>
      <c r="E10141" s="5" t="s">
        <v>1022</v>
      </c>
      <c r="F10141" s="5" t="s">
        <v>1023</v>
      </c>
      <c r="G10141" s="5" t="s">
        <v>1024</v>
      </c>
      <c r="H10141" s="5" t="s">
        <v>1025</v>
      </c>
      <c r="I10141" s="5" t="s">
        <v>2425</v>
      </c>
      <c r="J10141" s="5" t="s">
        <v>2426</v>
      </c>
      <c r="K10141" s="5" t="s">
        <v>3023</v>
      </c>
      <c r="L10141" s="5" t="s">
        <v>3024</v>
      </c>
      <c r="M10141" s="5" t="s">
        <v>1020</v>
      </c>
      <c r="N10141" s="5" t="s">
        <v>398</v>
      </c>
      <c r="O10141" s="5" t="s">
        <v>399</v>
      </c>
      <c r="P10141" s="5" t="s">
        <v>265</v>
      </c>
      <c r="Q10141" s="5" t="s">
        <v>399</v>
      </c>
      <c r="R10141" s="5" t="s">
        <v>1077</v>
      </c>
      <c r="S10141" s="5" t="s">
        <v>1452</v>
      </c>
      <c r="T10141" s="5" t="s">
        <v>1034</v>
      </c>
      <c r="U10141" s="5" t="s">
        <v>1035</v>
      </c>
      <c r="V10141" s="5" t="s">
        <v>33</v>
      </c>
      <c r="W10141" s="5" t="s">
        <v>1036</v>
      </c>
      <c r="X10141" s="5" t="s">
        <v>36</v>
      </c>
      <c r="Y10141" s="5" t="s">
        <v>1037</v>
      </c>
      <c r="Z10141" s="5" t="s">
        <v>1059</v>
      </c>
      <c r="AA10141" s="5" t="s">
        <v>1060</v>
      </c>
      <c r="AB10141" s="5" t="s">
        <v>1167</v>
      </c>
      <c r="AC10141" s="5" t="s">
        <v>1453</v>
      </c>
      <c r="AD10141" s="5" t="s">
        <v>265</v>
      </c>
      <c r="AE10141" s="5" t="s">
        <v>1454</v>
      </c>
      <c r="AF10141" s="5" t="s">
        <v>245</v>
      </c>
      <c r="AG10141" s="5" t="s">
        <v>1455</v>
      </c>
      <c r="AH10141" s="5" t="s">
        <v>1044</v>
      </c>
      <c r="AI10141" s="5" t="s">
        <v>1045</v>
      </c>
      <c r="AJ10141" s="5" t="s">
        <v>961</v>
      </c>
      <c r="AK10141" s="5" t="s">
        <v>44</v>
      </c>
      <c r="AL10141" s="5"/>
      <c r="AM10141" s="5" t="s">
        <v>53</v>
      </c>
      <c r="AN10141" s="5" t="s">
        <v>1206</v>
      </c>
      <c r="AO10141" s="5" t="s">
        <v>265</v>
      </c>
      <c r="AP10141" s="5" t="s">
        <v>1222</v>
      </c>
      <c r="AQ10141" s="5" t="s">
        <v>67</v>
      </c>
      <c r="AR10141" s="5" t="s">
        <v>68</v>
      </c>
      <c r="AS10141" s="6">
        <v>0</v>
      </c>
      <c r="AT10141" s="6">
        <v>150</v>
      </c>
      <c r="AU10141" s="6">
        <v>150</v>
      </c>
      <c r="AV10141" s="6">
        <v>150</v>
      </c>
      <c r="AW10141" t="str">
        <f t="shared" si="3338"/>
        <v>1-ADMINISTRACION CENTRAL</v>
      </c>
      <c r="AX10141" t="str">
        <f t="shared" si="3318"/>
        <v>2-GASTOS</v>
      </c>
      <c r="AY10141" t="str">
        <f t="shared" si="3319"/>
        <v>2.1-Gastos corrientes</v>
      </c>
      <c r="AZ10141" t="str">
        <f t="shared" si="3320"/>
        <v>2.1.2-Gastos de consumo</v>
      </c>
      <c r="BA10141" t="str">
        <f t="shared" si="3321"/>
        <v>2.1.2.2-Bienes y servicios</v>
      </c>
      <c r="BB10141" t="str">
        <f t="shared" si="3322"/>
        <v>2.3.7.2.99-Otros productos químicos y conexos</v>
      </c>
      <c r="BC10141" t="str">
        <f t="shared" si="3323"/>
        <v>0205-MINISTERIO DE HACIENDA</v>
      </c>
      <c r="BD10141" t="str">
        <f t="shared" si="3324"/>
        <v>01-MINISTERIO DE HACIENDA</v>
      </c>
      <c r="BE10141" t="str">
        <f t="shared" si="3325"/>
        <v>0009-DIRECCIÓN GENERAL DE CONTABILIDAD GUBERNAMENTAL</v>
      </c>
      <c r="BF10141" t="str">
        <f t="shared" si="3326"/>
        <v>0000-NO APLICA</v>
      </c>
      <c r="BG10141" t="str">
        <f t="shared" si="3327"/>
        <v>1-SERVICIOS  GENERALES</v>
      </c>
      <c r="BH10141" t="str">
        <f t="shared" si="3328"/>
        <v>1.1-Administración general</v>
      </c>
      <c r="BI10141" t="str">
        <f t="shared" si="3329"/>
        <v>1.1.02-Gestión administrativa, financiera, fiscal, económica y planificación</v>
      </c>
      <c r="BJ10141" t="str">
        <f t="shared" si="3330"/>
        <v>17-Servicios de contabilidad gubernamental</v>
      </c>
      <c r="BK10141" t="str">
        <f t="shared" si="3331"/>
        <v>01-Acciones comunes</v>
      </c>
      <c r="BL10141" t="str">
        <f t="shared" si="3332"/>
        <v>0001-Gestión del Programa</v>
      </c>
      <c r="BM10141" t="str">
        <f t="shared" si="3333"/>
        <v>00-N/A</v>
      </c>
      <c r="BN10141" t="str">
        <f t="shared" si="3334"/>
        <v>No Informado-</v>
      </c>
      <c r="BO10141" t="str">
        <f t="shared" si="3335"/>
        <v>10-REGION OZAMA O METROPOLITANA</v>
      </c>
      <c r="BP10141" t="str">
        <f t="shared" si="3336"/>
        <v>01-DISTRITO NACIONAL</v>
      </c>
      <c r="BQ10141" t="str">
        <f t="shared" si="3337"/>
        <v>2023/06-Junio</v>
      </c>
    </row>
    <row r="10142" spans="1:69" x14ac:dyDescent="0.25">
      <c r="A10142" s="5" t="s">
        <v>33</v>
      </c>
      <c r="B10142" s="5" t="s">
        <v>34</v>
      </c>
      <c r="C10142" s="5" t="s">
        <v>1020</v>
      </c>
      <c r="D10142" s="5" t="s">
        <v>1021</v>
      </c>
      <c r="E10142" s="5" t="s">
        <v>1022</v>
      </c>
      <c r="F10142" s="5" t="s">
        <v>1023</v>
      </c>
      <c r="G10142" s="5" t="s">
        <v>1024</v>
      </c>
      <c r="H10142" s="5" t="s">
        <v>1025</v>
      </c>
      <c r="I10142" s="5" t="s">
        <v>2425</v>
      </c>
      <c r="J10142" s="5" t="s">
        <v>2426</v>
      </c>
      <c r="K10142" s="5" t="s">
        <v>3023</v>
      </c>
      <c r="L10142" s="5" t="s">
        <v>3024</v>
      </c>
      <c r="M10142" s="5" t="s">
        <v>1020</v>
      </c>
      <c r="N10142" s="5" t="s">
        <v>398</v>
      </c>
      <c r="O10142" s="5" t="s">
        <v>399</v>
      </c>
      <c r="P10142" s="5" t="s">
        <v>265</v>
      </c>
      <c r="Q10142" s="5" t="s">
        <v>399</v>
      </c>
      <c r="R10142" s="5" t="s">
        <v>1083</v>
      </c>
      <c r="S10142" s="5" t="s">
        <v>1465</v>
      </c>
      <c r="T10142" s="5" t="s">
        <v>1034</v>
      </c>
      <c r="U10142" s="5" t="s">
        <v>1035</v>
      </c>
      <c r="V10142" s="5" t="s">
        <v>33</v>
      </c>
      <c r="W10142" s="5" t="s">
        <v>1036</v>
      </c>
      <c r="X10142" s="5" t="s">
        <v>36</v>
      </c>
      <c r="Y10142" s="5" t="s">
        <v>1037</v>
      </c>
      <c r="Z10142" s="5" t="s">
        <v>1059</v>
      </c>
      <c r="AA10142" s="5" t="s">
        <v>1060</v>
      </c>
      <c r="AB10142" s="5" t="s">
        <v>69</v>
      </c>
      <c r="AC10142" s="5" t="s">
        <v>1466</v>
      </c>
      <c r="AD10142" s="5" t="s">
        <v>265</v>
      </c>
      <c r="AE10142" s="5" t="s">
        <v>1454</v>
      </c>
      <c r="AF10142" s="5" t="s">
        <v>245</v>
      </c>
      <c r="AG10142" s="5" t="s">
        <v>1193</v>
      </c>
      <c r="AH10142" s="5" t="s">
        <v>1044</v>
      </c>
      <c r="AI10142" s="5" t="s">
        <v>1045</v>
      </c>
      <c r="AJ10142" s="5" t="s">
        <v>961</v>
      </c>
      <c r="AK10142" s="5" t="s">
        <v>44</v>
      </c>
      <c r="AL10142" s="5"/>
      <c r="AM10142" s="5" t="s">
        <v>53</v>
      </c>
      <c r="AN10142" s="5" t="s">
        <v>1206</v>
      </c>
      <c r="AO10142" s="5" t="s">
        <v>265</v>
      </c>
      <c r="AP10142" s="5" t="s">
        <v>1222</v>
      </c>
      <c r="AQ10142" s="5" t="s">
        <v>67</v>
      </c>
      <c r="AR10142" s="5" t="s">
        <v>68</v>
      </c>
      <c r="AS10142" s="6">
        <v>0</v>
      </c>
      <c r="AT10142" s="6">
        <v>6785</v>
      </c>
      <c r="AU10142" s="6">
        <v>26498.67</v>
      </c>
      <c r="AV10142" s="6">
        <v>0</v>
      </c>
      <c r="AW10142" t="str">
        <f t="shared" si="3338"/>
        <v>1-ADMINISTRACION CENTRAL</v>
      </c>
      <c r="AX10142" t="str">
        <f t="shared" si="3318"/>
        <v>2-GASTOS</v>
      </c>
      <c r="AY10142" t="str">
        <f t="shared" si="3319"/>
        <v>2.1-Gastos corrientes</v>
      </c>
      <c r="AZ10142" t="str">
        <f t="shared" si="3320"/>
        <v>2.1.2-Gastos de consumo</v>
      </c>
      <c r="BA10142" t="str">
        <f t="shared" si="3321"/>
        <v>2.1.2.2-Bienes y servicios</v>
      </c>
      <c r="BB10142" t="str">
        <f t="shared" si="3322"/>
        <v>2.3.7.2.99-Otros productos químicos y conexos</v>
      </c>
      <c r="BC10142" t="str">
        <f t="shared" si="3323"/>
        <v>0205-MINISTERIO DE HACIENDA</v>
      </c>
      <c r="BD10142" t="str">
        <f t="shared" si="3324"/>
        <v>01-MINISTERIO DE HACIENDA</v>
      </c>
      <c r="BE10142" t="str">
        <f t="shared" si="3325"/>
        <v>0010-DIRECCION GENERAL  DE PRESUPUESTO</v>
      </c>
      <c r="BF10142" t="str">
        <f t="shared" si="3326"/>
        <v>0000-NO APLICA</v>
      </c>
      <c r="BG10142" t="str">
        <f t="shared" si="3327"/>
        <v>1-SERVICIOS  GENERALES</v>
      </c>
      <c r="BH10142" t="str">
        <f t="shared" si="3328"/>
        <v>1.1-Administración general</v>
      </c>
      <c r="BI10142" t="str">
        <f t="shared" si="3329"/>
        <v>1.1.02-Gestión administrativa, financiera, fiscal, económica y planificación</v>
      </c>
      <c r="BJ10142" t="str">
        <f t="shared" si="3330"/>
        <v>20-Gestión del sistema presupuestario dominicano</v>
      </c>
      <c r="BK10142" t="str">
        <f t="shared" si="3331"/>
        <v>01-Acciones comunes</v>
      </c>
      <c r="BL10142" t="str">
        <f t="shared" si="3332"/>
        <v>0001-Gestión del programa</v>
      </c>
      <c r="BM10142" t="str">
        <f t="shared" si="3333"/>
        <v>00-N/A</v>
      </c>
      <c r="BN10142" t="str">
        <f t="shared" si="3334"/>
        <v>No Informado-</v>
      </c>
      <c r="BO10142" t="str">
        <f t="shared" si="3335"/>
        <v>10-REGION OZAMA O METROPOLITANA</v>
      </c>
      <c r="BP10142" t="str">
        <f t="shared" si="3336"/>
        <v>01-DISTRITO NACIONAL</v>
      </c>
      <c r="BQ10142" t="str">
        <f t="shared" si="3337"/>
        <v>2023/06-Junio</v>
      </c>
    </row>
    <row r="10143" spans="1:69" x14ac:dyDescent="0.25">
      <c r="A10143" s="5" t="s">
        <v>33</v>
      </c>
      <c r="B10143" s="5" t="s">
        <v>34</v>
      </c>
      <c r="C10143" s="5" t="s">
        <v>1020</v>
      </c>
      <c r="D10143" s="5" t="s">
        <v>1021</v>
      </c>
      <c r="E10143" s="5" t="s">
        <v>1022</v>
      </c>
      <c r="F10143" s="5" t="s">
        <v>1023</v>
      </c>
      <c r="G10143" s="5" t="s">
        <v>1024</v>
      </c>
      <c r="H10143" s="5" t="s">
        <v>1025</v>
      </c>
      <c r="I10143" s="5" t="s">
        <v>2425</v>
      </c>
      <c r="J10143" s="5" t="s">
        <v>2426</v>
      </c>
      <c r="K10143" s="5" t="s">
        <v>3023</v>
      </c>
      <c r="L10143" s="5" t="s">
        <v>3024</v>
      </c>
      <c r="M10143" s="5" t="s">
        <v>1020</v>
      </c>
      <c r="N10143" s="5" t="s">
        <v>414</v>
      </c>
      <c r="O10143" s="5" t="s">
        <v>415</v>
      </c>
      <c r="P10143" s="5" t="s">
        <v>265</v>
      </c>
      <c r="Q10143" s="5" t="s">
        <v>416</v>
      </c>
      <c r="R10143" s="5" t="s">
        <v>245</v>
      </c>
      <c r="S10143" s="5" t="s">
        <v>416</v>
      </c>
      <c r="T10143" s="5" t="s">
        <v>1034</v>
      </c>
      <c r="U10143" s="5" t="s">
        <v>1035</v>
      </c>
      <c r="V10143" s="5" t="s">
        <v>1066</v>
      </c>
      <c r="W10143" s="5" t="s">
        <v>1067</v>
      </c>
      <c r="X10143" s="5" t="s">
        <v>1385</v>
      </c>
      <c r="Y10143" s="5" t="s">
        <v>1386</v>
      </c>
      <c r="Z10143" s="5" t="s">
        <v>1519</v>
      </c>
      <c r="AA10143" s="5" t="s">
        <v>1520</v>
      </c>
      <c r="AB10143" s="5" t="s">
        <v>1175</v>
      </c>
      <c r="AC10143" s="5" t="s">
        <v>1499</v>
      </c>
      <c r="AD10143" s="5" t="s">
        <v>49</v>
      </c>
      <c r="AE10143" s="5" t="s">
        <v>2521</v>
      </c>
      <c r="AF10143" s="5" t="s">
        <v>185</v>
      </c>
      <c r="AG10143" s="5" t="s">
        <v>2522</v>
      </c>
      <c r="AH10143" s="5" t="s">
        <v>1044</v>
      </c>
      <c r="AI10143" s="5" t="s">
        <v>1045</v>
      </c>
      <c r="AJ10143" s="5" t="s">
        <v>961</v>
      </c>
      <c r="AK10143" s="5" t="s">
        <v>44</v>
      </c>
      <c r="AL10143" s="5"/>
      <c r="AM10143" s="5" t="s">
        <v>1046</v>
      </c>
      <c r="AN10143" s="5" t="s">
        <v>1047</v>
      </c>
      <c r="AO10143" s="5" t="s">
        <v>1048</v>
      </c>
      <c r="AP10143" s="5" t="s">
        <v>1049</v>
      </c>
      <c r="AQ10143" s="5" t="s">
        <v>67</v>
      </c>
      <c r="AR10143" s="5" t="s">
        <v>68</v>
      </c>
      <c r="AS10143" s="6">
        <v>0</v>
      </c>
      <c r="AT10143" s="6">
        <v>39150</v>
      </c>
      <c r="AU10143" s="6">
        <v>0</v>
      </c>
      <c r="AV10143" s="6">
        <v>0</v>
      </c>
      <c r="AW10143" t="str">
        <f t="shared" si="3338"/>
        <v>1-ADMINISTRACION CENTRAL</v>
      </c>
      <c r="AX10143" t="str">
        <f t="shared" si="3318"/>
        <v>2-GASTOS</v>
      </c>
      <c r="AY10143" t="str">
        <f t="shared" si="3319"/>
        <v>2.1-Gastos corrientes</v>
      </c>
      <c r="AZ10143" t="str">
        <f t="shared" si="3320"/>
        <v>2.1.2-Gastos de consumo</v>
      </c>
      <c r="BA10143" t="str">
        <f t="shared" si="3321"/>
        <v>2.1.2.2-Bienes y servicios</v>
      </c>
      <c r="BB10143" t="str">
        <f t="shared" si="3322"/>
        <v>2.3.7.2.99-Otros productos químicos y conexos</v>
      </c>
      <c r="BC10143" t="str">
        <f t="shared" si="3323"/>
        <v>0206-MINISTERIO DE EDUCACIÓN</v>
      </c>
      <c r="BD10143" t="str">
        <f t="shared" si="3324"/>
        <v>01-MINISTERIO DE EDUCACION</v>
      </c>
      <c r="BE10143" t="str">
        <f t="shared" si="3325"/>
        <v>0001-MINISTERIO DE EDUCACION</v>
      </c>
      <c r="BF10143" t="str">
        <f t="shared" si="3326"/>
        <v>0000-NO APLICA</v>
      </c>
      <c r="BG10143" t="str">
        <f t="shared" si="3327"/>
        <v>4-SERVICIOS SOCIALES</v>
      </c>
      <c r="BH10143" t="str">
        <f t="shared" si="3328"/>
        <v>4.4-Educación</v>
      </c>
      <c r="BI10143" t="str">
        <f t="shared" si="3329"/>
        <v>4.4.07-Educación vocacional</v>
      </c>
      <c r="BJ10143" t="str">
        <f t="shared" si="3330"/>
        <v>14-Servicios de educación secundaria para niños (as) y adolescentes de 12 a 17 años</v>
      </c>
      <c r="BK10143" t="str">
        <f t="shared" si="3331"/>
        <v>05-Adolescentes reciben servicio de educativo en el segundo ciclo de educación secundaria - Modalidad Artes</v>
      </c>
      <c r="BL10143" t="str">
        <f t="shared" si="3332"/>
        <v>0002-Adolescentes con servicio educativo del nivel secundario en la Modalidad Artes 2do. Ciclo</v>
      </c>
      <c r="BM10143" t="str">
        <f t="shared" si="3333"/>
        <v>00-N/A</v>
      </c>
      <c r="BN10143" t="str">
        <f t="shared" si="3334"/>
        <v>No Informado-</v>
      </c>
      <c r="BO10143" t="str">
        <f t="shared" si="3335"/>
        <v>98-NACIONAL</v>
      </c>
      <c r="BP10143" t="str">
        <f t="shared" si="3336"/>
        <v>99-MULTIPROVINCIAL</v>
      </c>
      <c r="BQ10143" t="str">
        <f t="shared" si="3337"/>
        <v>2023/06-Junio</v>
      </c>
    </row>
    <row r="10144" spans="1:69" x14ac:dyDescent="0.25">
      <c r="A10144" s="5" t="s">
        <v>33</v>
      </c>
      <c r="B10144" s="5" t="s">
        <v>34</v>
      </c>
      <c r="C10144" s="5" t="s">
        <v>1020</v>
      </c>
      <c r="D10144" s="5" t="s">
        <v>1021</v>
      </c>
      <c r="E10144" s="5" t="s">
        <v>1022</v>
      </c>
      <c r="F10144" s="5" t="s">
        <v>1023</v>
      </c>
      <c r="G10144" s="5" t="s">
        <v>1024</v>
      </c>
      <c r="H10144" s="5" t="s">
        <v>1025</v>
      </c>
      <c r="I10144" s="5" t="s">
        <v>2425</v>
      </c>
      <c r="J10144" s="5" t="s">
        <v>2426</v>
      </c>
      <c r="K10144" s="5" t="s">
        <v>3023</v>
      </c>
      <c r="L10144" s="5" t="s">
        <v>3024</v>
      </c>
      <c r="M10144" s="5" t="s">
        <v>1020</v>
      </c>
      <c r="N10144" s="5" t="s">
        <v>414</v>
      </c>
      <c r="O10144" s="5" t="s">
        <v>415</v>
      </c>
      <c r="P10144" s="5" t="s">
        <v>265</v>
      </c>
      <c r="Q10144" s="5" t="s">
        <v>416</v>
      </c>
      <c r="R10144" s="5" t="s">
        <v>245</v>
      </c>
      <c r="S10144" s="5" t="s">
        <v>416</v>
      </c>
      <c r="T10144" s="5" t="s">
        <v>1034</v>
      </c>
      <c r="U10144" s="5" t="s">
        <v>1035</v>
      </c>
      <c r="V10144" s="5" t="s">
        <v>1066</v>
      </c>
      <c r="W10144" s="5" t="s">
        <v>1067</v>
      </c>
      <c r="X10144" s="5" t="s">
        <v>1385</v>
      </c>
      <c r="Y10144" s="5" t="s">
        <v>1386</v>
      </c>
      <c r="Z10144" s="5" t="s">
        <v>1523</v>
      </c>
      <c r="AA10144" s="5" t="s">
        <v>1524</v>
      </c>
      <c r="AB10144" s="5" t="s">
        <v>265</v>
      </c>
      <c r="AC10144" s="5" t="s">
        <v>1061</v>
      </c>
      <c r="AD10144" s="5" t="s">
        <v>1044</v>
      </c>
      <c r="AE10144" s="5" t="s">
        <v>1062</v>
      </c>
      <c r="AF10144" s="5" t="s">
        <v>51</v>
      </c>
      <c r="AG10144" s="5" t="s">
        <v>1527</v>
      </c>
      <c r="AH10144" s="5" t="s">
        <v>1044</v>
      </c>
      <c r="AI10144" s="5" t="s">
        <v>1045</v>
      </c>
      <c r="AJ10144" s="5" t="s">
        <v>961</v>
      </c>
      <c r="AK10144" s="5" t="s">
        <v>44</v>
      </c>
      <c r="AL10144" s="5"/>
      <c r="AM10144" s="5" t="s">
        <v>1046</v>
      </c>
      <c r="AN10144" s="5" t="s">
        <v>1047</v>
      </c>
      <c r="AO10144" s="5" t="s">
        <v>1048</v>
      </c>
      <c r="AP10144" s="5" t="s">
        <v>1049</v>
      </c>
      <c r="AQ10144" s="5" t="s">
        <v>67</v>
      </c>
      <c r="AR10144" s="5" t="s">
        <v>68</v>
      </c>
      <c r="AS10144" s="6">
        <v>0</v>
      </c>
      <c r="AT10144" s="6">
        <v>0</v>
      </c>
      <c r="AU10144" s="6">
        <v>0</v>
      </c>
      <c r="AV10144" s="6">
        <v>0</v>
      </c>
      <c r="AW10144" t="str">
        <f t="shared" si="3338"/>
        <v>1-ADMINISTRACION CENTRAL</v>
      </c>
      <c r="AX10144" t="str">
        <f t="shared" si="3318"/>
        <v>2-GASTOS</v>
      </c>
      <c r="AY10144" t="str">
        <f t="shared" si="3319"/>
        <v>2.1-Gastos corrientes</v>
      </c>
      <c r="AZ10144" t="str">
        <f t="shared" si="3320"/>
        <v>2.1.2-Gastos de consumo</v>
      </c>
      <c r="BA10144" t="str">
        <f t="shared" si="3321"/>
        <v>2.1.2.2-Bienes y servicios</v>
      </c>
      <c r="BB10144" t="str">
        <f t="shared" si="3322"/>
        <v>2.3.7.2.99-Otros productos químicos y conexos</v>
      </c>
      <c r="BC10144" t="str">
        <f t="shared" si="3323"/>
        <v>0206-MINISTERIO DE EDUCACIÓN</v>
      </c>
      <c r="BD10144" t="str">
        <f t="shared" si="3324"/>
        <v>01-MINISTERIO DE EDUCACION</v>
      </c>
      <c r="BE10144" t="str">
        <f t="shared" si="3325"/>
        <v>0001-MINISTERIO DE EDUCACION</v>
      </c>
      <c r="BF10144" t="str">
        <f t="shared" si="3326"/>
        <v>0000-NO APLICA</v>
      </c>
      <c r="BG10144" t="str">
        <f t="shared" si="3327"/>
        <v>4-SERVICIOS SOCIALES</v>
      </c>
      <c r="BH10144" t="str">
        <f t="shared" si="3328"/>
        <v>4.4-Educación</v>
      </c>
      <c r="BI10144" t="str">
        <f t="shared" si="3329"/>
        <v>4.4.99-Planificación, gestión y supervisión de la educación</v>
      </c>
      <c r="BJ10144" t="str">
        <f t="shared" si="3330"/>
        <v>01-Actividades centrales</v>
      </c>
      <c r="BK10144" t="str">
        <f t="shared" si="3331"/>
        <v>00-Acciones que no generan producción</v>
      </c>
      <c r="BL10144" t="str">
        <f t="shared" si="3332"/>
        <v>0003-Gestión de los recursos financieros</v>
      </c>
      <c r="BM10144" t="str">
        <f t="shared" si="3333"/>
        <v>00-N/A</v>
      </c>
      <c r="BN10144" t="str">
        <f t="shared" si="3334"/>
        <v>No Informado-</v>
      </c>
      <c r="BO10144" t="str">
        <f t="shared" si="3335"/>
        <v>98-NACIONAL</v>
      </c>
      <c r="BP10144" t="str">
        <f t="shared" si="3336"/>
        <v>99-MULTIPROVINCIAL</v>
      </c>
      <c r="BQ10144" t="str">
        <f t="shared" si="3337"/>
        <v>2023/06-Junio</v>
      </c>
    </row>
    <row r="10145" spans="1:69" x14ac:dyDescent="0.25">
      <c r="A10145" s="5" t="s">
        <v>33</v>
      </c>
      <c r="B10145" s="5" t="s">
        <v>34</v>
      </c>
      <c r="C10145" s="5" t="s">
        <v>1020</v>
      </c>
      <c r="D10145" s="5" t="s">
        <v>1021</v>
      </c>
      <c r="E10145" s="5" t="s">
        <v>1022</v>
      </c>
      <c r="F10145" s="5" t="s">
        <v>1023</v>
      </c>
      <c r="G10145" s="5" t="s">
        <v>1024</v>
      </c>
      <c r="H10145" s="5" t="s">
        <v>1025</v>
      </c>
      <c r="I10145" s="5" t="s">
        <v>2425</v>
      </c>
      <c r="J10145" s="5" t="s">
        <v>2426</v>
      </c>
      <c r="K10145" s="5" t="s">
        <v>3023</v>
      </c>
      <c r="L10145" s="5" t="s">
        <v>3024</v>
      </c>
      <c r="M10145" s="5" t="s">
        <v>1020</v>
      </c>
      <c r="N10145" s="5" t="s">
        <v>414</v>
      </c>
      <c r="O10145" s="5" t="s">
        <v>415</v>
      </c>
      <c r="P10145" s="5" t="s">
        <v>265</v>
      </c>
      <c r="Q10145" s="5" t="s">
        <v>416</v>
      </c>
      <c r="R10145" s="5" t="s">
        <v>492</v>
      </c>
      <c r="S10145" s="5" t="s">
        <v>1555</v>
      </c>
      <c r="T10145" s="5" t="s">
        <v>1034</v>
      </c>
      <c r="U10145" s="5" t="s">
        <v>1035</v>
      </c>
      <c r="V10145" s="5" t="s">
        <v>1066</v>
      </c>
      <c r="W10145" s="5" t="s">
        <v>1067</v>
      </c>
      <c r="X10145" s="5" t="s">
        <v>1385</v>
      </c>
      <c r="Y10145" s="5" t="s">
        <v>1386</v>
      </c>
      <c r="Z10145" s="5" t="s">
        <v>1556</v>
      </c>
      <c r="AA10145" s="5" t="s">
        <v>1557</v>
      </c>
      <c r="AB10145" s="5" t="s">
        <v>1040</v>
      </c>
      <c r="AC10145" s="5" t="s">
        <v>1482</v>
      </c>
      <c r="AD10145" s="5" t="s">
        <v>265</v>
      </c>
      <c r="AE10145" s="5" t="s">
        <v>1558</v>
      </c>
      <c r="AF10145" s="5" t="s">
        <v>245</v>
      </c>
      <c r="AG10145" s="5" t="s">
        <v>1559</v>
      </c>
      <c r="AH10145" s="5" t="s">
        <v>1044</v>
      </c>
      <c r="AI10145" s="5" t="s">
        <v>1045</v>
      </c>
      <c r="AJ10145" s="5" t="s">
        <v>961</v>
      </c>
      <c r="AK10145" s="5" t="s">
        <v>44</v>
      </c>
      <c r="AL10145" s="5"/>
      <c r="AM10145" s="5" t="s">
        <v>1046</v>
      </c>
      <c r="AN10145" s="5" t="s">
        <v>1047</v>
      </c>
      <c r="AO10145" s="5" t="s">
        <v>1048</v>
      </c>
      <c r="AP10145" s="5" t="s">
        <v>1049</v>
      </c>
      <c r="AQ10145" s="5" t="s">
        <v>67</v>
      </c>
      <c r="AR10145" s="5" t="s">
        <v>68</v>
      </c>
      <c r="AS10145" s="6">
        <v>0</v>
      </c>
      <c r="AT10145" s="6">
        <v>0</v>
      </c>
      <c r="AU10145" s="6">
        <v>0</v>
      </c>
      <c r="AV10145" s="6">
        <v>0</v>
      </c>
      <c r="AW10145" t="str">
        <f t="shared" si="3338"/>
        <v>1-ADMINISTRACION CENTRAL</v>
      </c>
      <c r="AX10145" t="str">
        <f t="shared" si="3318"/>
        <v>2-GASTOS</v>
      </c>
      <c r="AY10145" t="str">
        <f t="shared" si="3319"/>
        <v>2.1-Gastos corrientes</v>
      </c>
      <c r="AZ10145" t="str">
        <f t="shared" si="3320"/>
        <v>2.1.2-Gastos de consumo</v>
      </c>
      <c r="BA10145" t="str">
        <f t="shared" si="3321"/>
        <v>2.1.2.2-Bienes y servicios</v>
      </c>
      <c r="BB10145" t="str">
        <f t="shared" si="3322"/>
        <v>2.3.7.2.99-Otros productos químicos y conexos</v>
      </c>
      <c r="BC10145" t="str">
        <f t="shared" si="3323"/>
        <v>0206-MINISTERIO DE EDUCACIÓN</v>
      </c>
      <c r="BD10145" t="str">
        <f t="shared" si="3324"/>
        <v>01-MINISTERIO DE EDUCACION</v>
      </c>
      <c r="BE10145" t="str">
        <f t="shared" si="3325"/>
        <v>0004-INSTITUTO NACIONAL DE EDUCACIÓN FISICA</v>
      </c>
      <c r="BF10145" t="str">
        <f t="shared" si="3326"/>
        <v>0000-NO APLICA</v>
      </c>
      <c r="BG10145" t="str">
        <f t="shared" si="3327"/>
        <v>4-SERVICIOS SOCIALES</v>
      </c>
      <c r="BH10145" t="str">
        <f t="shared" si="3328"/>
        <v>4.4-Educación</v>
      </c>
      <c r="BI10145" t="str">
        <f t="shared" si="3329"/>
        <v>4.4.98-Investigación y desarrollo relacionados con la educación</v>
      </c>
      <c r="BJ10145" t="str">
        <f t="shared" si="3330"/>
        <v>11-Servicios técnicos pedagógicos</v>
      </c>
      <c r="BK10145" t="str">
        <f t="shared" si="3331"/>
        <v>01-Acciones Comunes P11</v>
      </c>
      <c r="BL10145" t="str">
        <f t="shared" si="3332"/>
        <v>0001-Dirección y coordinación de los servicios de educación física en los productos 04 y 05</v>
      </c>
      <c r="BM10145" t="str">
        <f t="shared" si="3333"/>
        <v>00-N/A</v>
      </c>
      <c r="BN10145" t="str">
        <f t="shared" si="3334"/>
        <v>No Informado-</v>
      </c>
      <c r="BO10145" t="str">
        <f t="shared" si="3335"/>
        <v>98-NACIONAL</v>
      </c>
      <c r="BP10145" t="str">
        <f t="shared" si="3336"/>
        <v>99-MULTIPROVINCIAL</v>
      </c>
      <c r="BQ10145" t="str">
        <f t="shared" si="3337"/>
        <v>2023/06-Junio</v>
      </c>
    </row>
    <row r="10146" spans="1:69" x14ac:dyDescent="0.25">
      <c r="A10146" s="5" t="s">
        <v>33</v>
      </c>
      <c r="B10146" s="5" t="s">
        <v>34</v>
      </c>
      <c r="C10146" s="5" t="s">
        <v>1020</v>
      </c>
      <c r="D10146" s="5" t="s">
        <v>1021</v>
      </c>
      <c r="E10146" s="5" t="s">
        <v>1022</v>
      </c>
      <c r="F10146" s="5" t="s">
        <v>1023</v>
      </c>
      <c r="G10146" s="5" t="s">
        <v>1024</v>
      </c>
      <c r="H10146" s="5" t="s">
        <v>1025</v>
      </c>
      <c r="I10146" s="5" t="s">
        <v>2425</v>
      </c>
      <c r="J10146" s="5" t="s">
        <v>2426</v>
      </c>
      <c r="K10146" s="5" t="s">
        <v>3023</v>
      </c>
      <c r="L10146" s="5" t="s">
        <v>3024</v>
      </c>
      <c r="M10146" s="5" t="s">
        <v>1020</v>
      </c>
      <c r="N10146" s="5" t="s">
        <v>414</v>
      </c>
      <c r="O10146" s="5" t="s">
        <v>415</v>
      </c>
      <c r="P10146" s="5" t="s">
        <v>265</v>
      </c>
      <c r="Q10146" s="5" t="s">
        <v>416</v>
      </c>
      <c r="R10146" s="5" t="s">
        <v>453</v>
      </c>
      <c r="S10146" s="5" t="s">
        <v>1565</v>
      </c>
      <c r="T10146" s="5" t="s">
        <v>1034</v>
      </c>
      <c r="U10146" s="5" t="s">
        <v>1035</v>
      </c>
      <c r="V10146" s="5" t="s">
        <v>1066</v>
      </c>
      <c r="W10146" s="5" t="s">
        <v>1067</v>
      </c>
      <c r="X10146" s="5" t="s">
        <v>1385</v>
      </c>
      <c r="Y10146" s="5" t="s">
        <v>1386</v>
      </c>
      <c r="Z10146" s="5" t="s">
        <v>1523</v>
      </c>
      <c r="AA10146" s="5" t="s">
        <v>1524</v>
      </c>
      <c r="AB10146" s="5" t="s">
        <v>1132</v>
      </c>
      <c r="AC10146" s="5" t="s">
        <v>1543</v>
      </c>
      <c r="AD10146" s="5" t="s">
        <v>1044</v>
      </c>
      <c r="AE10146" s="5" t="s">
        <v>1566</v>
      </c>
      <c r="AF10146" s="5" t="s">
        <v>185</v>
      </c>
      <c r="AG10146" s="5" t="s">
        <v>1567</v>
      </c>
      <c r="AH10146" s="5" t="s">
        <v>1044</v>
      </c>
      <c r="AI10146" s="5" t="s">
        <v>1045</v>
      </c>
      <c r="AJ10146" s="5" t="s">
        <v>961</v>
      </c>
      <c r="AK10146" s="5" t="s">
        <v>44</v>
      </c>
      <c r="AL10146" s="5"/>
      <c r="AM10146" s="5" t="s">
        <v>1046</v>
      </c>
      <c r="AN10146" s="5" t="s">
        <v>1047</v>
      </c>
      <c r="AO10146" s="5" t="s">
        <v>1048</v>
      </c>
      <c r="AP10146" s="5" t="s">
        <v>1049</v>
      </c>
      <c r="AQ10146" s="5" t="s">
        <v>67</v>
      </c>
      <c r="AR10146" s="5" t="s">
        <v>68</v>
      </c>
      <c r="AS10146" s="6">
        <v>0</v>
      </c>
      <c r="AT10146" s="6">
        <v>0</v>
      </c>
      <c r="AU10146" s="6">
        <v>0</v>
      </c>
      <c r="AV10146" s="6">
        <v>0</v>
      </c>
      <c r="AW10146" t="str">
        <f t="shared" si="3338"/>
        <v>1-ADMINISTRACION CENTRAL</v>
      </c>
      <c r="AX10146" t="str">
        <f t="shared" si="3318"/>
        <v>2-GASTOS</v>
      </c>
      <c r="AY10146" t="str">
        <f t="shared" si="3319"/>
        <v>2.1-Gastos corrientes</v>
      </c>
      <c r="AZ10146" t="str">
        <f t="shared" si="3320"/>
        <v>2.1.2-Gastos de consumo</v>
      </c>
      <c r="BA10146" t="str">
        <f t="shared" si="3321"/>
        <v>2.1.2.2-Bienes y servicios</v>
      </c>
      <c r="BB10146" t="str">
        <f t="shared" si="3322"/>
        <v>2.3.7.2.99-Otros productos químicos y conexos</v>
      </c>
      <c r="BC10146" t="str">
        <f t="shared" si="3323"/>
        <v>0206-MINISTERIO DE EDUCACIÓN</v>
      </c>
      <c r="BD10146" t="str">
        <f t="shared" si="3324"/>
        <v>01-MINISTERIO DE EDUCACION</v>
      </c>
      <c r="BE10146" t="str">
        <f t="shared" si="3325"/>
        <v>0007-INSTITUTO NACIONAL DE FORMACIÓN Y CAPACITACIÓN MAGISTERIAL</v>
      </c>
      <c r="BF10146" t="str">
        <f t="shared" si="3326"/>
        <v>0000-NO APLICA</v>
      </c>
      <c r="BG10146" t="str">
        <f t="shared" si="3327"/>
        <v>4-SERVICIOS SOCIALES</v>
      </c>
      <c r="BH10146" t="str">
        <f t="shared" si="3328"/>
        <v>4.4-Educación</v>
      </c>
      <c r="BI10146" t="str">
        <f t="shared" si="3329"/>
        <v>4.4.99-Planificación, gestión y supervisión de la educación</v>
      </c>
      <c r="BJ10146" t="str">
        <f t="shared" si="3330"/>
        <v>18-Formación y desarrollo de la carrera docente</v>
      </c>
      <c r="BK10146" t="str">
        <f t="shared" si="3331"/>
        <v>00-Acciones que no generan producción P18</v>
      </c>
      <c r="BL10146" t="str">
        <f t="shared" si="3332"/>
        <v>0002-Dirección y coordinación del servicio de formación y actualización permanente de los docentes del sistema educativo público, para el producto 2.</v>
      </c>
      <c r="BM10146" t="str">
        <f t="shared" si="3333"/>
        <v>00-N/A</v>
      </c>
      <c r="BN10146" t="str">
        <f t="shared" si="3334"/>
        <v>No Informado-</v>
      </c>
      <c r="BO10146" t="str">
        <f t="shared" si="3335"/>
        <v>98-NACIONAL</v>
      </c>
      <c r="BP10146" t="str">
        <f t="shared" si="3336"/>
        <v>99-MULTIPROVINCIAL</v>
      </c>
      <c r="BQ10146" t="str">
        <f t="shared" si="3337"/>
        <v>2023/06-Junio</v>
      </c>
    </row>
    <row r="10147" spans="1:69" x14ac:dyDescent="0.25">
      <c r="A10147" s="5" t="s">
        <v>33</v>
      </c>
      <c r="B10147" s="5" t="s">
        <v>34</v>
      </c>
      <c r="C10147" s="5" t="s">
        <v>1020</v>
      </c>
      <c r="D10147" s="5" t="s">
        <v>1021</v>
      </c>
      <c r="E10147" s="5" t="s">
        <v>1022</v>
      </c>
      <c r="F10147" s="5" t="s">
        <v>1023</v>
      </c>
      <c r="G10147" s="5" t="s">
        <v>1024</v>
      </c>
      <c r="H10147" s="5" t="s">
        <v>1025</v>
      </c>
      <c r="I10147" s="5" t="s">
        <v>2425</v>
      </c>
      <c r="J10147" s="5" t="s">
        <v>2426</v>
      </c>
      <c r="K10147" s="5" t="s">
        <v>3023</v>
      </c>
      <c r="L10147" s="5" t="s">
        <v>3024</v>
      </c>
      <c r="M10147" s="5" t="s">
        <v>1020</v>
      </c>
      <c r="N10147" s="5" t="s">
        <v>414</v>
      </c>
      <c r="O10147" s="5" t="s">
        <v>415</v>
      </c>
      <c r="P10147" s="5" t="s">
        <v>265</v>
      </c>
      <c r="Q10147" s="5" t="s">
        <v>416</v>
      </c>
      <c r="R10147" s="5" t="s">
        <v>419</v>
      </c>
      <c r="S10147" s="5" t="s">
        <v>420</v>
      </c>
      <c r="T10147" s="5" t="s">
        <v>1034</v>
      </c>
      <c r="U10147" s="5" t="s">
        <v>1035</v>
      </c>
      <c r="V10147" s="5" t="s">
        <v>1066</v>
      </c>
      <c r="W10147" s="5" t="s">
        <v>1067</v>
      </c>
      <c r="X10147" s="5" t="s">
        <v>1385</v>
      </c>
      <c r="Y10147" s="5" t="s">
        <v>1386</v>
      </c>
      <c r="Z10147" s="5" t="s">
        <v>1387</v>
      </c>
      <c r="AA10147" s="5" t="s">
        <v>1388</v>
      </c>
      <c r="AB10147" s="5" t="s">
        <v>1132</v>
      </c>
      <c r="AC10147" s="5" t="s">
        <v>1543</v>
      </c>
      <c r="AD10147" s="5" t="s">
        <v>265</v>
      </c>
      <c r="AE10147" s="5" t="s">
        <v>1570</v>
      </c>
      <c r="AF10147" s="5" t="s">
        <v>245</v>
      </c>
      <c r="AG10147" s="5" t="s">
        <v>1571</v>
      </c>
      <c r="AH10147" s="5" t="s">
        <v>1044</v>
      </c>
      <c r="AI10147" s="5" t="s">
        <v>1045</v>
      </c>
      <c r="AJ10147" s="5" t="s">
        <v>961</v>
      </c>
      <c r="AK10147" s="5" t="s">
        <v>44</v>
      </c>
      <c r="AL10147" s="5"/>
      <c r="AM10147" s="5" t="s">
        <v>1046</v>
      </c>
      <c r="AN10147" s="5" t="s">
        <v>1047</v>
      </c>
      <c r="AO10147" s="5" t="s">
        <v>1048</v>
      </c>
      <c r="AP10147" s="5" t="s">
        <v>1049</v>
      </c>
      <c r="AQ10147" s="5" t="s">
        <v>67</v>
      </c>
      <c r="AR10147" s="5" t="s">
        <v>68</v>
      </c>
      <c r="AS10147" s="6">
        <v>0</v>
      </c>
      <c r="AT10147" s="6">
        <v>9026.98</v>
      </c>
      <c r="AU10147" s="6">
        <v>38001.9</v>
      </c>
      <c r="AV10147" s="6">
        <v>0</v>
      </c>
      <c r="AW10147" t="str">
        <f t="shared" si="3338"/>
        <v>1-ADMINISTRACION CENTRAL</v>
      </c>
      <c r="AX10147" t="str">
        <f t="shared" si="3318"/>
        <v>2-GASTOS</v>
      </c>
      <c r="AY10147" t="str">
        <f t="shared" si="3319"/>
        <v>2.1-Gastos corrientes</v>
      </c>
      <c r="AZ10147" t="str">
        <f t="shared" si="3320"/>
        <v>2.1.2-Gastos de consumo</v>
      </c>
      <c r="BA10147" t="str">
        <f t="shared" si="3321"/>
        <v>2.1.2.2-Bienes y servicios</v>
      </c>
      <c r="BB10147" t="str">
        <f t="shared" si="3322"/>
        <v>2.3.7.2.99-Otros productos químicos y conexos</v>
      </c>
      <c r="BC10147" t="str">
        <f t="shared" si="3323"/>
        <v>0206-MINISTERIO DE EDUCACIÓN</v>
      </c>
      <c r="BD10147" t="str">
        <f t="shared" si="3324"/>
        <v>01-MINISTERIO DE EDUCACION</v>
      </c>
      <c r="BE10147" t="str">
        <f t="shared" si="3325"/>
        <v>0008-INSTITUTO SUPERIOR DE FORMACIÓN DOCENTE  SALOME UREÑA</v>
      </c>
      <c r="BF10147" t="str">
        <f t="shared" si="3326"/>
        <v>0000-NO APLICA</v>
      </c>
      <c r="BG10147" t="str">
        <f t="shared" si="3327"/>
        <v>4-SERVICIOS SOCIALES</v>
      </c>
      <c r="BH10147" t="str">
        <f t="shared" si="3328"/>
        <v>4.4-Educación</v>
      </c>
      <c r="BI10147" t="str">
        <f t="shared" si="3329"/>
        <v>4.4.04-Educación superior</v>
      </c>
      <c r="BJ10147" t="str">
        <f t="shared" si="3330"/>
        <v>18-Formación y desarrollo de la carrera docente</v>
      </c>
      <c r="BK10147" t="str">
        <f t="shared" si="3331"/>
        <v>01-Acciones comunes P18</v>
      </c>
      <c r="BL10147" t="str">
        <f t="shared" si="3332"/>
        <v>0001-Dirección y coordinación del servicio de formación y  actualización permanente de la formación docente para los productos 3 y 4</v>
      </c>
      <c r="BM10147" t="str">
        <f t="shared" si="3333"/>
        <v>00-N/A</v>
      </c>
      <c r="BN10147" t="str">
        <f t="shared" si="3334"/>
        <v>No Informado-</v>
      </c>
      <c r="BO10147" t="str">
        <f t="shared" si="3335"/>
        <v>98-NACIONAL</v>
      </c>
      <c r="BP10147" t="str">
        <f t="shared" si="3336"/>
        <v>99-MULTIPROVINCIAL</v>
      </c>
      <c r="BQ10147" t="str">
        <f t="shared" si="3337"/>
        <v>2023/06-Junio</v>
      </c>
    </row>
    <row r="10148" spans="1:69" x14ac:dyDescent="0.25">
      <c r="A10148" s="5" t="s">
        <v>33</v>
      </c>
      <c r="B10148" s="5" t="s">
        <v>34</v>
      </c>
      <c r="C10148" s="5" t="s">
        <v>1020</v>
      </c>
      <c r="D10148" s="5" t="s">
        <v>1021</v>
      </c>
      <c r="E10148" s="5" t="s">
        <v>1022</v>
      </c>
      <c r="F10148" s="5" t="s">
        <v>1023</v>
      </c>
      <c r="G10148" s="5" t="s">
        <v>1024</v>
      </c>
      <c r="H10148" s="5" t="s">
        <v>1025</v>
      </c>
      <c r="I10148" s="5" t="s">
        <v>2425</v>
      </c>
      <c r="J10148" s="5" t="s">
        <v>2426</v>
      </c>
      <c r="K10148" s="5" t="s">
        <v>3023</v>
      </c>
      <c r="L10148" s="5" t="s">
        <v>3024</v>
      </c>
      <c r="M10148" s="5" t="s">
        <v>1020</v>
      </c>
      <c r="N10148" s="5" t="s">
        <v>414</v>
      </c>
      <c r="O10148" s="5" t="s">
        <v>415</v>
      </c>
      <c r="P10148" s="5" t="s">
        <v>265</v>
      </c>
      <c r="Q10148" s="5" t="s">
        <v>416</v>
      </c>
      <c r="R10148" s="5" t="s">
        <v>1083</v>
      </c>
      <c r="S10148" s="5" t="s">
        <v>1576</v>
      </c>
      <c r="T10148" s="5" t="s">
        <v>1034</v>
      </c>
      <c r="U10148" s="5" t="s">
        <v>1035</v>
      </c>
      <c r="V10148" s="5" t="s">
        <v>1066</v>
      </c>
      <c r="W10148" s="5" t="s">
        <v>1067</v>
      </c>
      <c r="X10148" s="5" t="s">
        <v>1385</v>
      </c>
      <c r="Y10148" s="5" t="s">
        <v>1386</v>
      </c>
      <c r="Z10148" s="5" t="s">
        <v>1523</v>
      </c>
      <c r="AA10148" s="5" t="s">
        <v>1524</v>
      </c>
      <c r="AB10148" s="5" t="s">
        <v>1277</v>
      </c>
      <c r="AC10148" s="5" t="s">
        <v>1577</v>
      </c>
      <c r="AD10148" s="5" t="s">
        <v>265</v>
      </c>
      <c r="AE10148" s="5" t="s">
        <v>1578</v>
      </c>
      <c r="AF10148" s="5" t="s">
        <v>245</v>
      </c>
      <c r="AG10148" s="5" t="s">
        <v>1082</v>
      </c>
      <c r="AH10148" s="5" t="s">
        <v>1044</v>
      </c>
      <c r="AI10148" s="5" t="s">
        <v>1045</v>
      </c>
      <c r="AJ10148" s="5" t="s">
        <v>961</v>
      </c>
      <c r="AK10148" s="5" t="s">
        <v>44</v>
      </c>
      <c r="AL10148" s="5"/>
      <c r="AM10148" s="5" t="s">
        <v>1046</v>
      </c>
      <c r="AN10148" s="5" t="s">
        <v>1047</v>
      </c>
      <c r="AO10148" s="5" t="s">
        <v>1048</v>
      </c>
      <c r="AP10148" s="5" t="s">
        <v>1049</v>
      </c>
      <c r="AQ10148" s="5" t="s">
        <v>67</v>
      </c>
      <c r="AR10148" s="5" t="s">
        <v>68</v>
      </c>
      <c r="AS10148" s="6">
        <v>0</v>
      </c>
      <c r="AT10148" s="6">
        <v>0</v>
      </c>
      <c r="AU10148" s="6">
        <v>0</v>
      </c>
      <c r="AV10148" s="6">
        <v>0</v>
      </c>
      <c r="AW10148" t="str">
        <f t="shared" si="3338"/>
        <v>1-ADMINISTRACION CENTRAL</v>
      </c>
      <c r="AX10148" t="str">
        <f t="shared" si="3318"/>
        <v>2-GASTOS</v>
      </c>
      <c r="AY10148" t="str">
        <f t="shared" si="3319"/>
        <v>2.1-Gastos corrientes</v>
      </c>
      <c r="AZ10148" t="str">
        <f t="shared" si="3320"/>
        <v>2.1.2-Gastos de consumo</v>
      </c>
      <c r="BA10148" t="str">
        <f t="shared" si="3321"/>
        <v>2.1.2.2-Bienes y servicios</v>
      </c>
      <c r="BB10148" t="str">
        <f t="shared" si="3322"/>
        <v>2.3.7.2.99-Otros productos químicos y conexos</v>
      </c>
      <c r="BC10148" t="str">
        <f t="shared" si="3323"/>
        <v>0206-MINISTERIO DE EDUCACIÓN</v>
      </c>
      <c r="BD10148" t="str">
        <f t="shared" si="3324"/>
        <v>01-MINISTERIO DE EDUCACION</v>
      </c>
      <c r="BE10148" t="str">
        <f t="shared" si="3325"/>
        <v>0010-INSTITUTO NACIONAL DE BIENESTAR ESTUDIANTIL (INABIE)</v>
      </c>
      <c r="BF10148" t="str">
        <f t="shared" si="3326"/>
        <v>0000-NO APLICA</v>
      </c>
      <c r="BG10148" t="str">
        <f t="shared" si="3327"/>
        <v>4-SERVICIOS SOCIALES</v>
      </c>
      <c r="BH10148" t="str">
        <f t="shared" si="3328"/>
        <v>4.4-Educación</v>
      </c>
      <c r="BI10148" t="str">
        <f t="shared" si="3329"/>
        <v>4.4.99-Planificación, gestión y supervisión de la educación</v>
      </c>
      <c r="BJ10148" t="str">
        <f t="shared" si="3330"/>
        <v>16-Servicios de bienestar estudiantil</v>
      </c>
      <c r="BK10148" t="str">
        <f t="shared" si="3331"/>
        <v>01-Acciones comunes P16</v>
      </c>
      <c r="BL10148" t="str">
        <f t="shared" si="3332"/>
        <v>0001-Dirección y coordinación</v>
      </c>
      <c r="BM10148" t="str">
        <f t="shared" si="3333"/>
        <v>00-N/A</v>
      </c>
      <c r="BN10148" t="str">
        <f t="shared" si="3334"/>
        <v>No Informado-</v>
      </c>
      <c r="BO10148" t="str">
        <f t="shared" si="3335"/>
        <v>98-NACIONAL</v>
      </c>
      <c r="BP10148" t="str">
        <f t="shared" si="3336"/>
        <v>99-MULTIPROVINCIAL</v>
      </c>
      <c r="BQ10148" t="str">
        <f t="shared" si="3337"/>
        <v>2023/06-Junio</v>
      </c>
    </row>
    <row r="10149" spans="1:69" x14ac:dyDescent="0.25">
      <c r="A10149" s="5" t="s">
        <v>33</v>
      </c>
      <c r="B10149" s="5" t="s">
        <v>34</v>
      </c>
      <c r="C10149" s="5" t="s">
        <v>1020</v>
      </c>
      <c r="D10149" s="5" t="s">
        <v>1021</v>
      </c>
      <c r="E10149" s="5" t="s">
        <v>1022</v>
      </c>
      <c r="F10149" s="5" t="s">
        <v>1023</v>
      </c>
      <c r="G10149" s="5" t="s">
        <v>1024</v>
      </c>
      <c r="H10149" s="5" t="s">
        <v>1025</v>
      </c>
      <c r="I10149" s="5" t="s">
        <v>2425</v>
      </c>
      <c r="J10149" s="5" t="s">
        <v>2426</v>
      </c>
      <c r="K10149" s="5" t="s">
        <v>3023</v>
      </c>
      <c r="L10149" s="5" t="s">
        <v>3024</v>
      </c>
      <c r="M10149" s="5" t="s">
        <v>1020</v>
      </c>
      <c r="N10149" s="5" t="s">
        <v>350</v>
      </c>
      <c r="O10149" s="5" t="s">
        <v>351</v>
      </c>
      <c r="P10149" s="5" t="s">
        <v>265</v>
      </c>
      <c r="Q10149" s="5" t="s">
        <v>352</v>
      </c>
      <c r="R10149" s="5" t="s">
        <v>245</v>
      </c>
      <c r="S10149" s="5" t="s">
        <v>352</v>
      </c>
      <c r="T10149" s="5" t="s">
        <v>1034</v>
      </c>
      <c r="U10149" s="5" t="s">
        <v>1035</v>
      </c>
      <c r="V10149" s="5" t="s">
        <v>1066</v>
      </c>
      <c r="W10149" s="5" t="s">
        <v>1067</v>
      </c>
      <c r="X10149" s="5" t="s">
        <v>1115</v>
      </c>
      <c r="Y10149" s="5" t="s">
        <v>1116</v>
      </c>
      <c r="Z10149" s="5" t="s">
        <v>2310</v>
      </c>
      <c r="AA10149" s="5" t="s">
        <v>2311</v>
      </c>
      <c r="AB10149" s="5" t="s">
        <v>1583</v>
      </c>
      <c r="AC10149" s="5" t="s">
        <v>1584</v>
      </c>
      <c r="AD10149" s="5" t="s">
        <v>1217</v>
      </c>
      <c r="AE10149" s="5" t="s">
        <v>2314</v>
      </c>
      <c r="AF10149" s="5" t="s">
        <v>51</v>
      </c>
      <c r="AG10149" s="5" t="s">
        <v>2643</v>
      </c>
      <c r="AH10149" s="5" t="s">
        <v>1044</v>
      </c>
      <c r="AI10149" s="5" t="s">
        <v>1045</v>
      </c>
      <c r="AJ10149" s="5" t="s">
        <v>961</v>
      </c>
      <c r="AK10149" s="5" t="s">
        <v>44</v>
      </c>
      <c r="AL10149" s="5"/>
      <c r="AM10149" s="5" t="s">
        <v>1046</v>
      </c>
      <c r="AN10149" s="5" t="s">
        <v>1047</v>
      </c>
      <c r="AO10149" s="5" t="s">
        <v>1048</v>
      </c>
      <c r="AP10149" s="5" t="s">
        <v>1049</v>
      </c>
      <c r="AQ10149" s="5" t="s">
        <v>67</v>
      </c>
      <c r="AR10149" s="5" t="s">
        <v>68</v>
      </c>
      <c r="AS10149" s="6">
        <v>0</v>
      </c>
      <c r="AT10149" s="6">
        <v>294396064.41000003</v>
      </c>
      <c r="AU10149" s="6">
        <v>294396064.41000003</v>
      </c>
      <c r="AV10149" s="6">
        <v>0</v>
      </c>
      <c r="AW10149" t="str">
        <f t="shared" si="3338"/>
        <v>1-ADMINISTRACION CENTRAL</v>
      </c>
      <c r="AX10149" t="str">
        <f t="shared" si="3318"/>
        <v>2-GASTOS</v>
      </c>
      <c r="AY10149" t="str">
        <f t="shared" si="3319"/>
        <v>2.1-Gastos corrientes</v>
      </c>
      <c r="AZ10149" t="str">
        <f t="shared" si="3320"/>
        <v>2.1.2-Gastos de consumo</v>
      </c>
      <c r="BA10149" t="str">
        <f t="shared" si="3321"/>
        <v>2.1.2.2-Bienes y servicios</v>
      </c>
      <c r="BB10149" t="str">
        <f t="shared" si="3322"/>
        <v>2.3.7.2.99-Otros productos químicos y conexos</v>
      </c>
      <c r="BC10149" t="str">
        <f t="shared" si="3323"/>
        <v>0207-MINISTERIO DE SALUD PÚBLICA Y ASISTENCIA SOCIAL</v>
      </c>
      <c r="BD10149" t="str">
        <f t="shared" si="3324"/>
        <v>01-MINISTERIO DE SALUD PUBLICA Y ASISTENCIA SOCIAL</v>
      </c>
      <c r="BE10149" t="str">
        <f t="shared" si="3325"/>
        <v>0001-MINISTERIO DE SALUD PUBLICA Y ASISTENCIA SOCIAL</v>
      </c>
      <c r="BF10149" t="str">
        <f t="shared" si="3326"/>
        <v>0000-NO APLICA</v>
      </c>
      <c r="BG10149" t="str">
        <f t="shared" si="3327"/>
        <v>4-SERVICIOS SOCIALES</v>
      </c>
      <c r="BH10149" t="str">
        <f t="shared" si="3328"/>
        <v>4.2-Salud</v>
      </c>
      <c r="BI10149" t="str">
        <f t="shared" si="3329"/>
        <v>4.2.03-Servicios de la salud pública y prevención de la salud</v>
      </c>
      <c r="BJ10149" t="str">
        <f t="shared" si="3330"/>
        <v>42-Prevención, diagnóstico y tratamiento VIH/SIDA</v>
      </c>
      <c r="BK10149" t="str">
        <f t="shared" si="3331"/>
        <v>07-Personas que viven con VIH reciben servicios integrales en salud de acuerdo a la  Guía de Adherencia.</v>
      </c>
      <c r="BL10149" t="str">
        <f t="shared" si="3332"/>
        <v>0003-Aseguramiento de la disponibilidad de antirretrovirales para atender a las necesidades de las poblaciones vulnerables</v>
      </c>
      <c r="BM10149" t="str">
        <f t="shared" si="3333"/>
        <v>00-N/A</v>
      </c>
      <c r="BN10149" t="str">
        <f t="shared" si="3334"/>
        <v>No Informado-</v>
      </c>
      <c r="BO10149" t="str">
        <f t="shared" si="3335"/>
        <v>98-NACIONAL</v>
      </c>
      <c r="BP10149" t="str">
        <f t="shared" si="3336"/>
        <v>99-MULTIPROVINCIAL</v>
      </c>
      <c r="BQ10149" t="str">
        <f t="shared" si="3337"/>
        <v>2023/06-Junio</v>
      </c>
    </row>
    <row r="10150" spans="1:69" x14ac:dyDescent="0.25">
      <c r="A10150" s="5" t="s">
        <v>33</v>
      </c>
      <c r="B10150" s="5" t="s">
        <v>34</v>
      </c>
      <c r="C10150" s="5" t="s">
        <v>1020</v>
      </c>
      <c r="D10150" s="5" t="s">
        <v>1021</v>
      </c>
      <c r="E10150" s="5" t="s">
        <v>1022</v>
      </c>
      <c r="F10150" s="5" t="s">
        <v>1023</v>
      </c>
      <c r="G10150" s="5" t="s">
        <v>1024</v>
      </c>
      <c r="H10150" s="5" t="s">
        <v>1025</v>
      </c>
      <c r="I10150" s="5" t="s">
        <v>2425</v>
      </c>
      <c r="J10150" s="5" t="s">
        <v>2426</v>
      </c>
      <c r="K10150" s="5" t="s">
        <v>3023</v>
      </c>
      <c r="L10150" s="5" t="s">
        <v>3024</v>
      </c>
      <c r="M10150" s="5" t="s">
        <v>1020</v>
      </c>
      <c r="N10150" s="5" t="s">
        <v>350</v>
      </c>
      <c r="O10150" s="5" t="s">
        <v>351</v>
      </c>
      <c r="P10150" s="5" t="s">
        <v>265</v>
      </c>
      <c r="Q10150" s="5" t="s">
        <v>352</v>
      </c>
      <c r="R10150" s="5" t="s">
        <v>245</v>
      </c>
      <c r="S10150" s="5" t="s">
        <v>352</v>
      </c>
      <c r="T10150" s="5" t="s">
        <v>1034</v>
      </c>
      <c r="U10150" s="5" t="s">
        <v>1035</v>
      </c>
      <c r="V10150" s="5" t="s">
        <v>1066</v>
      </c>
      <c r="W10150" s="5" t="s">
        <v>1067</v>
      </c>
      <c r="X10150" s="5" t="s">
        <v>1115</v>
      </c>
      <c r="Y10150" s="5" t="s">
        <v>1116</v>
      </c>
      <c r="Z10150" s="5" t="s">
        <v>1579</v>
      </c>
      <c r="AA10150" s="5" t="s">
        <v>1580</v>
      </c>
      <c r="AB10150" s="5" t="s">
        <v>265</v>
      </c>
      <c r="AC10150" s="5" t="s">
        <v>1400</v>
      </c>
      <c r="AD10150" s="5" t="s">
        <v>1044</v>
      </c>
      <c r="AE10150" s="5" t="s">
        <v>1062</v>
      </c>
      <c r="AF10150" s="5" t="s">
        <v>51</v>
      </c>
      <c r="AG10150" s="5" t="s">
        <v>1581</v>
      </c>
      <c r="AH10150" s="5" t="s">
        <v>1044</v>
      </c>
      <c r="AI10150" s="5" t="s">
        <v>1045</v>
      </c>
      <c r="AJ10150" s="5" t="s">
        <v>961</v>
      </c>
      <c r="AK10150" s="5" t="s">
        <v>44</v>
      </c>
      <c r="AL10150" s="5"/>
      <c r="AM10150" s="5" t="s">
        <v>1046</v>
      </c>
      <c r="AN10150" s="5" t="s">
        <v>1047</v>
      </c>
      <c r="AO10150" s="5" t="s">
        <v>1048</v>
      </c>
      <c r="AP10150" s="5" t="s">
        <v>1049</v>
      </c>
      <c r="AQ10150" s="5" t="s">
        <v>67</v>
      </c>
      <c r="AR10150" s="5" t="s">
        <v>68</v>
      </c>
      <c r="AS10150" s="6">
        <v>0</v>
      </c>
      <c r="AT10150" s="6">
        <v>0</v>
      </c>
      <c r="AU10150" s="6">
        <v>29559</v>
      </c>
      <c r="AV10150" s="6">
        <v>0</v>
      </c>
      <c r="AW10150" t="str">
        <f t="shared" si="3338"/>
        <v>1-ADMINISTRACION CENTRAL</v>
      </c>
      <c r="AX10150" t="str">
        <f t="shared" si="3318"/>
        <v>2-GASTOS</v>
      </c>
      <c r="AY10150" t="str">
        <f t="shared" si="3319"/>
        <v>2.1-Gastos corrientes</v>
      </c>
      <c r="AZ10150" t="str">
        <f t="shared" si="3320"/>
        <v>2.1.2-Gastos de consumo</v>
      </c>
      <c r="BA10150" t="str">
        <f t="shared" si="3321"/>
        <v>2.1.2.2-Bienes y servicios</v>
      </c>
      <c r="BB10150" t="str">
        <f t="shared" si="3322"/>
        <v>2.3.7.2.99-Otros productos químicos y conexos</v>
      </c>
      <c r="BC10150" t="str">
        <f t="shared" si="3323"/>
        <v>0207-MINISTERIO DE SALUD PÚBLICA Y ASISTENCIA SOCIAL</v>
      </c>
      <c r="BD10150" t="str">
        <f t="shared" si="3324"/>
        <v>01-MINISTERIO DE SALUD PUBLICA Y ASISTENCIA SOCIAL</v>
      </c>
      <c r="BE10150" t="str">
        <f t="shared" si="3325"/>
        <v>0001-MINISTERIO DE SALUD PUBLICA Y ASISTENCIA SOCIAL</v>
      </c>
      <c r="BF10150" t="str">
        <f t="shared" si="3326"/>
        <v>0000-NO APLICA</v>
      </c>
      <c r="BG10150" t="str">
        <f t="shared" si="3327"/>
        <v>4-SERVICIOS SOCIALES</v>
      </c>
      <c r="BH10150" t="str">
        <f t="shared" si="3328"/>
        <v>4.2-Salud</v>
      </c>
      <c r="BI10150" t="str">
        <f t="shared" si="3329"/>
        <v>4.2.99-Planificación, gestión y supervisión de la salud</v>
      </c>
      <c r="BJ10150" t="str">
        <f t="shared" si="3330"/>
        <v>01-Actividades Centrales</v>
      </c>
      <c r="BK10150" t="str">
        <f t="shared" si="3331"/>
        <v>00-Acciones que no generan producción</v>
      </c>
      <c r="BL10150" t="str">
        <f t="shared" si="3332"/>
        <v>0003-Gestión administrativa y financiera</v>
      </c>
      <c r="BM10150" t="str">
        <f t="shared" si="3333"/>
        <v>00-N/A</v>
      </c>
      <c r="BN10150" t="str">
        <f t="shared" si="3334"/>
        <v>No Informado-</v>
      </c>
      <c r="BO10150" t="str">
        <f t="shared" si="3335"/>
        <v>98-NACIONAL</v>
      </c>
      <c r="BP10150" t="str">
        <f t="shared" si="3336"/>
        <v>99-MULTIPROVINCIAL</v>
      </c>
      <c r="BQ10150" t="str">
        <f t="shared" si="3337"/>
        <v>2023/06-Junio</v>
      </c>
    </row>
    <row r="10151" spans="1:69" x14ac:dyDescent="0.25">
      <c r="A10151" s="5" t="s">
        <v>33</v>
      </c>
      <c r="B10151" s="5" t="s">
        <v>34</v>
      </c>
      <c r="C10151" s="5" t="s">
        <v>1020</v>
      </c>
      <c r="D10151" s="5" t="s">
        <v>1021</v>
      </c>
      <c r="E10151" s="5" t="s">
        <v>1022</v>
      </c>
      <c r="F10151" s="5" t="s">
        <v>1023</v>
      </c>
      <c r="G10151" s="5" t="s">
        <v>1024</v>
      </c>
      <c r="H10151" s="5" t="s">
        <v>1025</v>
      </c>
      <c r="I10151" s="5" t="s">
        <v>2425</v>
      </c>
      <c r="J10151" s="5" t="s">
        <v>2426</v>
      </c>
      <c r="K10151" s="5" t="s">
        <v>3023</v>
      </c>
      <c r="L10151" s="5" t="s">
        <v>3024</v>
      </c>
      <c r="M10151" s="5" t="s">
        <v>1020</v>
      </c>
      <c r="N10151" s="5" t="s">
        <v>350</v>
      </c>
      <c r="O10151" s="5" t="s">
        <v>351</v>
      </c>
      <c r="P10151" s="5" t="s">
        <v>265</v>
      </c>
      <c r="Q10151" s="5" t="s">
        <v>352</v>
      </c>
      <c r="R10151" s="5" t="s">
        <v>245</v>
      </c>
      <c r="S10151" s="5" t="s">
        <v>352</v>
      </c>
      <c r="T10151" s="5" t="s">
        <v>1034</v>
      </c>
      <c r="U10151" s="5" t="s">
        <v>1035</v>
      </c>
      <c r="V10151" s="5" t="s">
        <v>1066</v>
      </c>
      <c r="W10151" s="5" t="s">
        <v>1067</v>
      </c>
      <c r="X10151" s="5" t="s">
        <v>1115</v>
      </c>
      <c r="Y10151" s="5" t="s">
        <v>1116</v>
      </c>
      <c r="Z10151" s="5" t="s">
        <v>1579</v>
      </c>
      <c r="AA10151" s="5" t="s">
        <v>1580</v>
      </c>
      <c r="AB10151" s="5" t="s">
        <v>1090</v>
      </c>
      <c r="AC10151" s="5" t="s">
        <v>2446</v>
      </c>
      <c r="AD10151" s="5" t="s">
        <v>363</v>
      </c>
      <c r="AE10151" s="5" t="s">
        <v>2447</v>
      </c>
      <c r="AF10151" s="5" t="s">
        <v>185</v>
      </c>
      <c r="AG10151" s="5" t="s">
        <v>2448</v>
      </c>
      <c r="AH10151" s="5" t="s">
        <v>1044</v>
      </c>
      <c r="AI10151" s="5" t="s">
        <v>1045</v>
      </c>
      <c r="AJ10151" s="5" t="s">
        <v>961</v>
      </c>
      <c r="AK10151" s="5" t="s">
        <v>44</v>
      </c>
      <c r="AL10151" s="5"/>
      <c r="AM10151" s="5" t="s">
        <v>1046</v>
      </c>
      <c r="AN10151" s="5" t="s">
        <v>1047</v>
      </c>
      <c r="AO10151" s="5" t="s">
        <v>1048</v>
      </c>
      <c r="AP10151" s="5" t="s">
        <v>1049</v>
      </c>
      <c r="AQ10151" s="5" t="s">
        <v>67</v>
      </c>
      <c r="AR10151" s="5" t="s">
        <v>68</v>
      </c>
      <c r="AS10151" s="6">
        <v>0</v>
      </c>
      <c r="AT10151" s="6">
        <v>4070726.4</v>
      </c>
      <c r="AU10151" s="6">
        <v>4070726.4</v>
      </c>
      <c r="AV10151" s="6">
        <v>4070726.4</v>
      </c>
      <c r="AW10151" t="str">
        <f t="shared" si="3338"/>
        <v>1-ADMINISTRACION CENTRAL</v>
      </c>
      <c r="AX10151" t="str">
        <f t="shared" si="3318"/>
        <v>2-GASTOS</v>
      </c>
      <c r="AY10151" t="str">
        <f t="shared" si="3319"/>
        <v>2.1-Gastos corrientes</v>
      </c>
      <c r="AZ10151" t="str">
        <f t="shared" si="3320"/>
        <v>2.1.2-Gastos de consumo</v>
      </c>
      <c r="BA10151" t="str">
        <f t="shared" si="3321"/>
        <v>2.1.2.2-Bienes y servicios</v>
      </c>
      <c r="BB10151" t="str">
        <f t="shared" si="3322"/>
        <v>2.3.7.2.99-Otros productos químicos y conexos</v>
      </c>
      <c r="BC10151" t="str">
        <f t="shared" si="3323"/>
        <v>0207-MINISTERIO DE SALUD PÚBLICA Y ASISTENCIA SOCIAL</v>
      </c>
      <c r="BD10151" t="str">
        <f t="shared" si="3324"/>
        <v>01-MINISTERIO DE SALUD PUBLICA Y ASISTENCIA SOCIAL</v>
      </c>
      <c r="BE10151" t="str">
        <f t="shared" si="3325"/>
        <v>0001-MINISTERIO DE SALUD PUBLICA Y ASISTENCIA SOCIAL</v>
      </c>
      <c r="BF10151" t="str">
        <f t="shared" si="3326"/>
        <v>0000-NO APLICA</v>
      </c>
      <c r="BG10151" t="str">
        <f t="shared" si="3327"/>
        <v>4-SERVICIOS SOCIALES</v>
      </c>
      <c r="BH10151" t="str">
        <f t="shared" si="3328"/>
        <v>4.2-Salud</v>
      </c>
      <c r="BI10151" t="str">
        <f t="shared" si="3329"/>
        <v>4.2.99-Planificación, gestión y supervisión de la salud</v>
      </c>
      <c r="BJ10151" t="str">
        <f t="shared" si="3330"/>
        <v>24-Regulación Sanitaria</v>
      </c>
      <c r="BK10151" t="str">
        <f t="shared" si="3331"/>
        <v>02-Sistema Nacional de Salud monitoreado según la calidad de provisión de los servicios</v>
      </c>
      <c r="BL10151" t="str">
        <f t="shared" si="3332"/>
        <v>0002-Desarrollada la capacidad de respuesta a los procesos en salud pública del Laboratorio Nacional Dr. Defilló, a la demanda de la población</v>
      </c>
      <c r="BM10151" t="str">
        <f t="shared" si="3333"/>
        <v>00-N/A</v>
      </c>
      <c r="BN10151" t="str">
        <f t="shared" si="3334"/>
        <v>No Informado-</v>
      </c>
      <c r="BO10151" t="str">
        <f t="shared" si="3335"/>
        <v>98-NACIONAL</v>
      </c>
      <c r="BP10151" t="str">
        <f t="shared" si="3336"/>
        <v>99-MULTIPROVINCIAL</v>
      </c>
      <c r="BQ10151" t="str">
        <f t="shared" si="3337"/>
        <v>2023/06-Junio</v>
      </c>
    </row>
    <row r="10152" spans="1:69" x14ac:dyDescent="0.25">
      <c r="A10152" s="5" t="s">
        <v>33</v>
      </c>
      <c r="B10152" s="5" t="s">
        <v>34</v>
      </c>
      <c r="C10152" s="5" t="s">
        <v>1020</v>
      </c>
      <c r="D10152" s="5" t="s">
        <v>1021</v>
      </c>
      <c r="E10152" s="5" t="s">
        <v>1022</v>
      </c>
      <c r="F10152" s="5" t="s">
        <v>1023</v>
      </c>
      <c r="G10152" s="5" t="s">
        <v>1024</v>
      </c>
      <c r="H10152" s="5" t="s">
        <v>1025</v>
      </c>
      <c r="I10152" s="5" t="s">
        <v>2425</v>
      </c>
      <c r="J10152" s="5" t="s">
        <v>2426</v>
      </c>
      <c r="K10152" s="5" t="s">
        <v>3023</v>
      </c>
      <c r="L10152" s="5" t="s">
        <v>3024</v>
      </c>
      <c r="M10152" s="5" t="s">
        <v>1020</v>
      </c>
      <c r="N10152" s="5" t="s">
        <v>350</v>
      </c>
      <c r="O10152" s="5" t="s">
        <v>351</v>
      </c>
      <c r="P10152" s="5" t="s">
        <v>265</v>
      </c>
      <c r="Q10152" s="5" t="s">
        <v>352</v>
      </c>
      <c r="R10152" s="5" t="s">
        <v>353</v>
      </c>
      <c r="S10152" s="5" t="s">
        <v>354</v>
      </c>
      <c r="T10152" s="5" t="s">
        <v>1034</v>
      </c>
      <c r="U10152" s="5" t="s">
        <v>1035</v>
      </c>
      <c r="V10152" s="5" t="s">
        <v>1066</v>
      </c>
      <c r="W10152" s="5" t="s">
        <v>1067</v>
      </c>
      <c r="X10152" s="5" t="s">
        <v>1115</v>
      </c>
      <c r="Y10152" s="5" t="s">
        <v>1116</v>
      </c>
      <c r="Z10152" s="5" t="s">
        <v>1579</v>
      </c>
      <c r="AA10152" s="5" t="s">
        <v>1580</v>
      </c>
      <c r="AB10152" s="5" t="s">
        <v>1132</v>
      </c>
      <c r="AC10152" s="5" t="s">
        <v>1587</v>
      </c>
      <c r="AD10152" s="5" t="s">
        <v>265</v>
      </c>
      <c r="AE10152" s="5" t="s">
        <v>1454</v>
      </c>
      <c r="AF10152" s="5" t="s">
        <v>245</v>
      </c>
      <c r="AG10152" s="5" t="s">
        <v>1082</v>
      </c>
      <c r="AH10152" s="5" t="s">
        <v>1044</v>
      </c>
      <c r="AI10152" s="5" t="s">
        <v>1045</v>
      </c>
      <c r="AJ10152" s="5" t="s">
        <v>961</v>
      </c>
      <c r="AK10152" s="5" t="s">
        <v>44</v>
      </c>
      <c r="AL10152" s="5"/>
      <c r="AM10152" s="5" t="s">
        <v>1046</v>
      </c>
      <c r="AN10152" s="5" t="s">
        <v>1047</v>
      </c>
      <c r="AO10152" s="5" t="s">
        <v>1048</v>
      </c>
      <c r="AP10152" s="5" t="s">
        <v>1049</v>
      </c>
      <c r="AQ10152" s="5" t="s">
        <v>67</v>
      </c>
      <c r="AR10152" s="5" t="s">
        <v>68</v>
      </c>
      <c r="AS10152" s="6">
        <v>0</v>
      </c>
      <c r="AT10152" s="6">
        <v>5782</v>
      </c>
      <c r="AU10152" s="6">
        <v>24210.639999999999</v>
      </c>
      <c r="AV10152" s="6">
        <v>24210.639999999999</v>
      </c>
      <c r="AW10152" t="str">
        <f t="shared" si="3338"/>
        <v>1-ADMINISTRACION CENTRAL</v>
      </c>
      <c r="AX10152" t="str">
        <f t="shared" si="3318"/>
        <v>2-GASTOS</v>
      </c>
      <c r="AY10152" t="str">
        <f t="shared" si="3319"/>
        <v>2.1-Gastos corrientes</v>
      </c>
      <c r="AZ10152" t="str">
        <f t="shared" si="3320"/>
        <v>2.1.2-Gastos de consumo</v>
      </c>
      <c r="BA10152" t="str">
        <f t="shared" si="3321"/>
        <v>2.1.2.2-Bienes y servicios</v>
      </c>
      <c r="BB10152" t="str">
        <f t="shared" si="3322"/>
        <v>2.3.7.2.99-Otros productos químicos y conexos</v>
      </c>
      <c r="BC10152" t="str">
        <f t="shared" si="3323"/>
        <v>0207-MINISTERIO DE SALUD PÚBLICA Y ASISTENCIA SOCIAL</v>
      </c>
      <c r="BD10152" t="str">
        <f t="shared" si="3324"/>
        <v>01-MINISTERIO DE SALUD PUBLICA Y ASISTENCIA SOCIAL</v>
      </c>
      <c r="BE10152" t="str">
        <f t="shared" si="3325"/>
        <v>0017-PROGRAMA DE MEDICAMENTOS ESENCIALES</v>
      </c>
      <c r="BF10152" t="str">
        <f t="shared" si="3326"/>
        <v>0000-NO APLICA</v>
      </c>
      <c r="BG10152" t="str">
        <f t="shared" si="3327"/>
        <v>4-SERVICIOS SOCIALES</v>
      </c>
      <c r="BH10152" t="str">
        <f t="shared" si="3328"/>
        <v>4.2-Salud</v>
      </c>
      <c r="BI10152" t="str">
        <f t="shared" si="3329"/>
        <v>4.2.99-Planificación, gestión y supervisión de la salud</v>
      </c>
      <c r="BJ10152" t="str">
        <f t="shared" si="3330"/>
        <v>18-Provisión de Medicamentos, Insumos Sanitarios y Reactivos de Laboratorio</v>
      </c>
      <c r="BK10152" t="str">
        <f t="shared" si="3331"/>
        <v>01-Acciones comunes</v>
      </c>
      <c r="BL10152" t="str">
        <f t="shared" si="3332"/>
        <v>0001-Dirección y coordinación</v>
      </c>
      <c r="BM10152" t="str">
        <f t="shared" si="3333"/>
        <v>00-N/A</v>
      </c>
      <c r="BN10152" t="str">
        <f t="shared" si="3334"/>
        <v>No Informado-</v>
      </c>
      <c r="BO10152" t="str">
        <f t="shared" si="3335"/>
        <v>98-NACIONAL</v>
      </c>
      <c r="BP10152" t="str">
        <f t="shared" si="3336"/>
        <v>99-MULTIPROVINCIAL</v>
      </c>
      <c r="BQ10152" t="str">
        <f t="shared" si="3337"/>
        <v>2023/06-Junio</v>
      </c>
    </row>
    <row r="10153" spans="1:69" x14ac:dyDescent="0.25">
      <c r="A10153" s="5" t="s">
        <v>33</v>
      </c>
      <c r="B10153" s="5" t="s">
        <v>34</v>
      </c>
      <c r="C10153" s="5" t="s">
        <v>1020</v>
      </c>
      <c r="D10153" s="5" t="s">
        <v>1021</v>
      </c>
      <c r="E10153" s="5" t="s">
        <v>1022</v>
      </c>
      <c r="F10153" s="5" t="s">
        <v>1023</v>
      </c>
      <c r="G10153" s="5" t="s">
        <v>1024</v>
      </c>
      <c r="H10153" s="5" t="s">
        <v>1025</v>
      </c>
      <c r="I10153" s="5" t="s">
        <v>2425</v>
      </c>
      <c r="J10153" s="5" t="s">
        <v>2426</v>
      </c>
      <c r="K10153" s="5" t="s">
        <v>3023</v>
      </c>
      <c r="L10153" s="5" t="s">
        <v>3024</v>
      </c>
      <c r="M10153" s="5" t="s">
        <v>1020</v>
      </c>
      <c r="N10153" s="5" t="s">
        <v>350</v>
      </c>
      <c r="O10153" s="5" t="s">
        <v>351</v>
      </c>
      <c r="P10153" s="5" t="s">
        <v>265</v>
      </c>
      <c r="Q10153" s="5" t="s">
        <v>352</v>
      </c>
      <c r="R10153" s="5" t="s">
        <v>353</v>
      </c>
      <c r="S10153" s="5" t="s">
        <v>354</v>
      </c>
      <c r="T10153" s="5" t="s">
        <v>1034</v>
      </c>
      <c r="U10153" s="5" t="s">
        <v>1035</v>
      </c>
      <c r="V10153" s="5" t="s">
        <v>1066</v>
      </c>
      <c r="W10153" s="5" t="s">
        <v>1067</v>
      </c>
      <c r="X10153" s="5" t="s">
        <v>1115</v>
      </c>
      <c r="Y10153" s="5" t="s">
        <v>1116</v>
      </c>
      <c r="Z10153" s="5" t="s">
        <v>1579</v>
      </c>
      <c r="AA10153" s="5" t="s">
        <v>1580</v>
      </c>
      <c r="AB10153" s="5" t="s">
        <v>1150</v>
      </c>
      <c r="AC10153" s="5" t="s">
        <v>2450</v>
      </c>
      <c r="AD10153" s="5" t="s">
        <v>502</v>
      </c>
      <c r="AE10153" s="5" t="s">
        <v>2658</v>
      </c>
      <c r="AF10153" s="5" t="s">
        <v>1074</v>
      </c>
      <c r="AG10153" s="5" t="s">
        <v>3025</v>
      </c>
      <c r="AH10153" s="5" t="s">
        <v>1044</v>
      </c>
      <c r="AI10153" s="5" t="s">
        <v>1045</v>
      </c>
      <c r="AJ10153" s="5" t="s">
        <v>961</v>
      </c>
      <c r="AK10153" s="5" t="s">
        <v>44</v>
      </c>
      <c r="AL10153" s="5"/>
      <c r="AM10153" s="5" t="s">
        <v>1046</v>
      </c>
      <c r="AN10153" s="5" t="s">
        <v>1047</v>
      </c>
      <c r="AO10153" s="5" t="s">
        <v>1048</v>
      </c>
      <c r="AP10153" s="5" t="s">
        <v>1049</v>
      </c>
      <c r="AQ10153" s="5" t="s">
        <v>67</v>
      </c>
      <c r="AR10153" s="5" t="s">
        <v>68</v>
      </c>
      <c r="AS10153" s="6">
        <v>0</v>
      </c>
      <c r="AT10153" s="6">
        <v>0</v>
      </c>
      <c r="AU10153" s="6">
        <v>0</v>
      </c>
      <c r="AV10153" s="6">
        <v>0</v>
      </c>
      <c r="AW10153" t="str">
        <f t="shared" si="3338"/>
        <v>1-ADMINISTRACION CENTRAL</v>
      </c>
      <c r="AX10153" t="str">
        <f t="shared" si="3318"/>
        <v>2-GASTOS</v>
      </c>
      <c r="AY10153" t="str">
        <f t="shared" si="3319"/>
        <v>2.1-Gastos corrientes</v>
      </c>
      <c r="AZ10153" t="str">
        <f t="shared" si="3320"/>
        <v>2.1.2-Gastos de consumo</v>
      </c>
      <c r="BA10153" t="str">
        <f t="shared" si="3321"/>
        <v>2.1.2.2-Bienes y servicios</v>
      </c>
      <c r="BB10153" t="str">
        <f t="shared" si="3322"/>
        <v>2.3.7.2.99-Otros productos químicos y conexos</v>
      </c>
      <c r="BC10153" t="str">
        <f t="shared" si="3323"/>
        <v>0207-MINISTERIO DE SALUD PÚBLICA Y ASISTENCIA SOCIAL</v>
      </c>
      <c r="BD10153" t="str">
        <f t="shared" si="3324"/>
        <v>01-MINISTERIO DE SALUD PUBLICA Y ASISTENCIA SOCIAL</v>
      </c>
      <c r="BE10153" t="str">
        <f t="shared" si="3325"/>
        <v>0017-PROGRAMA DE MEDICAMENTOS ESENCIALES</v>
      </c>
      <c r="BF10153" t="str">
        <f t="shared" si="3326"/>
        <v>0000-NO APLICA</v>
      </c>
      <c r="BG10153" t="str">
        <f t="shared" si="3327"/>
        <v>4-SERVICIOS SOCIALES</v>
      </c>
      <c r="BH10153" t="str">
        <f t="shared" si="3328"/>
        <v>4.2-Salud</v>
      </c>
      <c r="BI10153" t="str">
        <f t="shared" si="3329"/>
        <v>4.2.99-Planificación, gestión y supervisión de la salud</v>
      </c>
      <c r="BJ10153" t="str">
        <f t="shared" si="3330"/>
        <v>25-Gestión y Provisión de Salud Colectiva</v>
      </c>
      <c r="BK10153" t="str">
        <f t="shared" si="3331"/>
        <v>03-Establecimientos cuentan con insumos y medicamentos para atender a las necesidades de protección a la salud</v>
      </c>
      <c r="BL10153" t="str">
        <f t="shared" si="3332"/>
        <v>0005-Aseguramiento de la disponibilidad de medicamentos, reactivos e insumos médicos para sanguíneos de manera oportuna según normativa</v>
      </c>
      <c r="BM10153" t="str">
        <f t="shared" si="3333"/>
        <v>00-N/A</v>
      </c>
      <c r="BN10153" t="str">
        <f t="shared" si="3334"/>
        <v>No Informado-</v>
      </c>
      <c r="BO10153" t="str">
        <f t="shared" si="3335"/>
        <v>98-NACIONAL</v>
      </c>
      <c r="BP10153" t="str">
        <f t="shared" si="3336"/>
        <v>99-MULTIPROVINCIAL</v>
      </c>
      <c r="BQ10153" t="str">
        <f t="shared" si="3337"/>
        <v>2023/06-Junio</v>
      </c>
    </row>
    <row r="10154" spans="1:69" x14ac:dyDescent="0.25">
      <c r="A10154" s="5" t="s">
        <v>33</v>
      </c>
      <c r="B10154" s="5" t="s">
        <v>34</v>
      </c>
      <c r="C10154" s="5" t="s">
        <v>1020</v>
      </c>
      <c r="D10154" s="5" t="s">
        <v>1021</v>
      </c>
      <c r="E10154" s="5" t="s">
        <v>1022</v>
      </c>
      <c r="F10154" s="5" t="s">
        <v>1023</v>
      </c>
      <c r="G10154" s="5" t="s">
        <v>1024</v>
      </c>
      <c r="H10154" s="5" t="s">
        <v>1025</v>
      </c>
      <c r="I10154" s="5" t="s">
        <v>2425</v>
      </c>
      <c r="J10154" s="5" t="s">
        <v>2426</v>
      </c>
      <c r="K10154" s="5" t="s">
        <v>3023</v>
      </c>
      <c r="L10154" s="5" t="s">
        <v>3024</v>
      </c>
      <c r="M10154" s="5" t="s">
        <v>1020</v>
      </c>
      <c r="N10154" s="5" t="s">
        <v>350</v>
      </c>
      <c r="O10154" s="5" t="s">
        <v>351</v>
      </c>
      <c r="P10154" s="5" t="s">
        <v>265</v>
      </c>
      <c r="Q10154" s="5" t="s">
        <v>352</v>
      </c>
      <c r="R10154" s="5" t="s">
        <v>1148</v>
      </c>
      <c r="S10154" s="5" t="s">
        <v>1588</v>
      </c>
      <c r="T10154" s="5" t="s">
        <v>1034</v>
      </c>
      <c r="U10154" s="5" t="s">
        <v>1035</v>
      </c>
      <c r="V10154" s="5" t="s">
        <v>1066</v>
      </c>
      <c r="W10154" s="5" t="s">
        <v>1067</v>
      </c>
      <c r="X10154" s="5" t="s">
        <v>1115</v>
      </c>
      <c r="Y10154" s="5" t="s">
        <v>1116</v>
      </c>
      <c r="Z10154" s="5" t="s">
        <v>1579</v>
      </c>
      <c r="AA10154" s="5" t="s">
        <v>1580</v>
      </c>
      <c r="AB10154" s="5" t="s">
        <v>1079</v>
      </c>
      <c r="AC10154" s="5" t="s">
        <v>1589</v>
      </c>
      <c r="AD10154" s="5" t="s">
        <v>265</v>
      </c>
      <c r="AE10154" s="5" t="s">
        <v>1590</v>
      </c>
      <c r="AF10154" s="5" t="s">
        <v>245</v>
      </c>
      <c r="AG10154" s="5" t="s">
        <v>1082</v>
      </c>
      <c r="AH10154" s="5" t="s">
        <v>1044</v>
      </c>
      <c r="AI10154" s="5" t="s">
        <v>1045</v>
      </c>
      <c r="AJ10154" s="5" t="s">
        <v>961</v>
      </c>
      <c r="AK10154" s="5" t="s">
        <v>44</v>
      </c>
      <c r="AL10154" s="5"/>
      <c r="AM10154" s="5" t="s">
        <v>1046</v>
      </c>
      <c r="AN10154" s="5" t="s">
        <v>1047</v>
      </c>
      <c r="AO10154" s="5" t="s">
        <v>1048</v>
      </c>
      <c r="AP10154" s="5" t="s">
        <v>1049</v>
      </c>
      <c r="AQ10154" s="5" t="s">
        <v>67</v>
      </c>
      <c r="AR10154" s="5" t="s">
        <v>68</v>
      </c>
      <c r="AS10154" s="6">
        <v>0</v>
      </c>
      <c r="AT10154" s="6">
        <v>9779.08</v>
      </c>
      <c r="AU10154" s="6">
        <v>7056.4</v>
      </c>
      <c r="AV10154" s="6">
        <v>8280.39</v>
      </c>
      <c r="AW10154" t="str">
        <f t="shared" si="3338"/>
        <v>1-ADMINISTRACION CENTRAL</v>
      </c>
      <c r="AX10154" t="str">
        <f t="shared" si="3318"/>
        <v>2-GASTOS</v>
      </c>
      <c r="AY10154" t="str">
        <f t="shared" si="3319"/>
        <v>2.1-Gastos corrientes</v>
      </c>
      <c r="AZ10154" t="str">
        <f t="shared" si="3320"/>
        <v>2.1.2-Gastos de consumo</v>
      </c>
      <c r="BA10154" t="str">
        <f t="shared" si="3321"/>
        <v>2.1.2.2-Bienes y servicios</v>
      </c>
      <c r="BB10154" t="str">
        <f t="shared" si="3322"/>
        <v>2.3.7.2.99-Otros productos químicos y conexos</v>
      </c>
      <c r="BC10154" t="str">
        <f t="shared" si="3323"/>
        <v>0207-MINISTERIO DE SALUD PÚBLICA Y ASISTENCIA SOCIAL</v>
      </c>
      <c r="BD10154" t="str">
        <f t="shared" si="3324"/>
        <v>01-MINISTERIO DE SALUD PUBLICA Y ASISTENCIA SOCIAL</v>
      </c>
      <c r="BE10154" t="str">
        <f t="shared" si="3325"/>
        <v>0031-CENTRO DE ATENCION INTEGRAL PARA LA DISCAPACIDAD (CAID)</v>
      </c>
      <c r="BF10154" t="str">
        <f t="shared" si="3326"/>
        <v>0000-NO APLICA</v>
      </c>
      <c r="BG10154" t="str">
        <f t="shared" si="3327"/>
        <v>4-SERVICIOS SOCIALES</v>
      </c>
      <c r="BH10154" t="str">
        <f t="shared" si="3328"/>
        <v>4.2-Salud</v>
      </c>
      <c r="BI10154" t="str">
        <f t="shared" si="3329"/>
        <v>4.2.99-Planificación, gestión y supervisión de la salud</v>
      </c>
      <c r="BJ10154" t="str">
        <f t="shared" si="3330"/>
        <v>22-Calidad de Vida e Inclusión Social de Niños con Discapacidad Intelectual (CAID)</v>
      </c>
      <c r="BK10154" t="str">
        <f t="shared" si="3331"/>
        <v>01-Acciones Comunes P22</v>
      </c>
      <c r="BL10154" t="str">
        <f t="shared" si="3332"/>
        <v>0001-Dirección y coordinación</v>
      </c>
      <c r="BM10154" t="str">
        <f t="shared" si="3333"/>
        <v>00-N/A</v>
      </c>
      <c r="BN10154" t="str">
        <f t="shared" si="3334"/>
        <v>No Informado-</v>
      </c>
      <c r="BO10154" t="str">
        <f t="shared" si="3335"/>
        <v>98-NACIONAL</v>
      </c>
      <c r="BP10154" t="str">
        <f t="shared" si="3336"/>
        <v>99-MULTIPROVINCIAL</v>
      </c>
      <c r="BQ10154" t="str">
        <f t="shared" si="3337"/>
        <v>2023/06-Junio</v>
      </c>
    </row>
    <row r="10155" spans="1:69" x14ac:dyDescent="0.25">
      <c r="A10155" s="5" t="s">
        <v>33</v>
      </c>
      <c r="B10155" s="5" t="s">
        <v>34</v>
      </c>
      <c r="C10155" s="5" t="s">
        <v>1020</v>
      </c>
      <c r="D10155" s="5" t="s">
        <v>1021</v>
      </c>
      <c r="E10155" s="5" t="s">
        <v>1022</v>
      </c>
      <c r="F10155" s="5" t="s">
        <v>1023</v>
      </c>
      <c r="G10155" s="5" t="s">
        <v>1024</v>
      </c>
      <c r="H10155" s="5" t="s">
        <v>1025</v>
      </c>
      <c r="I10155" s="5" t="s">
        <v>2425</v>
      </c>
      <c r="J10155" s="5" t="s">
        <v>2426</v>
      </c>
      <c r="K10155" s="5" t="s">
        <v>3023</v>
      </c>
      <c r="L10155" s="5" t="s">
        <v>3024</v>
      </c>
      <c r="M10155" s="5" t="s">
        <v>1020</v>
      </c>
      <c r="N10155" s="5" t="s">
        <v>425</v>
      </c>
      <c r="O10155" s="5" t="s">
        <v>426</v>
      </c>
      <c r="P10155" s="5" t="s">
        <v>265</v>
      </c>
      <c r="Q10155" s="5" t="s">
        <v>426</v>
      </c>
      <c r="R10155" s="5" t="s">
        <v>245</v>
      </c>
      <c r="S10155" s="5" t="s">
        <v>426</v>
      </c>
      <c r="T10155" s="5" t="s">
        <v>1034</v>
      </c>
      <c r="U10155" s="5" t="s">
        <v>1035</v>
      </c>
      <c r="V10155" s="5" t="s">
        <v>1066</v>
      </c>
      <c r="W10155" s="5" t="s">
        <v>1067</v>
      </c>
      <c r="X10155" s="5" t="s">
        <v>1128</v>
      </c>
      <c r="Y10155" s="5" t="s">
        <v>1129</v>
      </c>
      <c r="Z10155" s="5" t="s">
        <v>1607</v>
      </c>
      <c r="AA10155" s="5" t="s">
        <v>1608</v>
      </c>
      <c r="AB10155" s="5" t="s">
        <v>265</v>
      </c>
      <c r="AC10155" s="5" t="s">
        <v>1061</v>
      </c>
      <c r="AD10155" s="5" t="s">
        <v>1044</v>
      </c>
      <c r="AE10155" s="5" t="s">
        <v>1609</v>
      </c>
      <c r="AF10155" s="5" t="s">
        <v>185</v>
      </c>
      <c r="AG10155" s="5" t="s">
        <v>2436</v>
      </c>
      <c r="AH10155" s="5" t="s">
        <v>1044</v>
      </c>
      <c r="AI10155" s="5" t="s">
        <v>1045</v>
      </c>
      <c r="AJ10155" s="5" t="s">
        <v>961</v>
      </c>
      <c r="AK10155" s="5" t="s">
        <v>44</v>
      </c>
      <c r="AL10155" s="5"/>
      <c r="AM10155" s="5" t="s">
        <v>1046</v>
      </c>
      <c r="AN10155" s="5" t="s">
        <v>1047</v>
      </c>
      <c r="AO10155" s="5" t="s">
        <v>1048</v>
      </c>
      <c r="AP10155" s="5" t="s">
        <v>1049</v>
      </c>
      <c r="AQ10155" s="5" t="s">
        <v>67</v>
      </c>
      <c r="AR10155" s="5" t="s">
        <v>68</v>
      </c>
      <c r="AS10155" s="6">
        <v>0</v>
      </c>
      <c r="AT10155" s="6">
        <v>14160</v>
      </c>
      <c r="AU10155" s="6">
        <v>84948.2</v>
      </c>
      <c r="AV10155" s="6">
        <v>0</v>
      </c>
      <c r="AW10155" t="str">
        <f t="shared" si="3338"/>
        <v>1-ADMINISTRACION CENTRAL</v>
      </c>
      <c r="AX10155" t="str">
        <f t="shared" si="3318"/>
        <v>2-GASTOS</v>
      </c>
      <c r="AY10155" t="str">
        <f t="shared" si="3319"/>
        <v>2.1-Gastos corrientes</v>
      </c>
      <c r="AZ10155" t="str">
        <f t="shared" si="3320"/>
        <v>2.1.2-Gastos de consumo</v>
      </c>
      <c r="BA10155" t="str">
        <f t="shared" si="3321"/>
        <v>2.1.2.2-Bienes y servicios</v>
      </c>
      <c r="BB10155" t="str">
        <f t="shared" si="3322"/>
        <v>2.3.7.2.99-Otros productos químicos y conexos</v>
      </c>
      <c r="BC10155" t="str">
        <f t="shared" si="3323"/>
        <v>0208-MINISTERIO DE DEPORTES Y RECREACIÓN</v>
      </c>
      <c r="BD10155" t="str">
        <f t="shared" si="3324"/>
        <v>01-MINISTERIO DE DEPORTES Y RECREACIÓN</v>
      </c>
      <c r="BE10155" t="str">
        <f t="shared" si="3325"/>
        <v>0001-MINISTERIO DE DEPORTES Y RECREACIÓN</v>
      </c>
      <c r="BF10155" t="str">
        <f t="shared" si="3326"/>
        <v>0000-NO APLICA</v>
      </c>
      <c r="BG10155" t="str">
        <f t="shared" si="3327"/>
        <v>4-SERVICIOS SOCIALES</v>
      </c>
      <c r="BH10155" t="str">
        <f t="shared" si="3328"/>
        <v>4.3-Actividades deportivas, recreativas, culturales y religiosas</v>
      </c>
      <c r="BI10155" t="str">
        <f t="shared" si="3329"/>
        <v>4.3.99-Planificación, gestión y supervisión de las actividades deportivas, recreativas, culturales y religiosas</v>
      </c>
      <c r="BJ10155" t="str">
        <f t="shared" si="3330"/>
        <v>01-Actividades centrales</v>
      </c>
      <c r="BK10155" t="str">
        <f t="shared" si="3331"/>
        <v>00-Acciones que no generan producción P01</v>
      </c>
      <c r="BL10155" t="str">
        <f t="shared" si="3332"/>
        <v>0002-Administración y finanzas</v>
      </c>
      <c r="BM10155" t="str">
        <f t="shared" si="3333"/>
        <v>00-N/A</v>
      </c>
      <c r="BN10155" t="str">
        <f t="shared" si="3334"/>
        <v>No Informado-</v>
      </c>
      <c r="BO10155" t="str">
        <f t="shared" si="3335"/>
        <v>98-NACIONAL</v>
      </c>
      <c r="BP10155" t="str">
        <f t="shared" si="3336"/>
        <v>99-MULTIPROVINCIAL</v>
      </c>
      <c r="BQ10155" t="str">
        <f t="shared" si="3337"/>
        <v>2023/06-Junio</v>
      </c>
    </row>
    <row r="10156" spans="1:69" x14ac:dyDescent="0.25">
      <c r="A10156" s="5" t="s">
        <v>33</v>
      </c>
      <c r="B10156" s="5" t="s">
        <v>34</v>
      </c>
      <c r="C10156" s="5" t="s">
        <v>1020</v>
      </c>
      <c r="D10156" s="5" t="s">
        <v>1021</v>
      </c>
      <c r="E10156" s="5" t="s">
        <v>1022</v>
      </c>
      <c r="F10156" s="5" t="s">
        <v>1023</v>
      </c>
      <c r="G10156" s="5" t="s">
        <v>1024</v>
      </c>
      <c r="H10156" s="5" t="s">
        <v>1025</v>
      </c>
      <c r="I10156" s="5" t="s">
        <v>2425</v>
      </c>
      <c r="J10156" s="5" t="s">
        <v>2426</v>
      </c>
      <c r="K10156" s="5" t="s">
        <v>3023</v>
      </c>
      <c r="L10156" s="5" t="s">
        <v>3024</v>
      </c>
      <c r="M10156" s="5" t="s">
        <v>1020</v>
      </c>
      <c r="N10156" s="5" t="s">
        <v>425</v>
      </c>
      <c r="O10156" s="5" t="s">
        <v>426</v>
      </c>
      <c r="P10156" s="5" t="s">
        <v>265</v>
      </c>
      <c r="Q10156" s="5" t="s">
        <v>426</v>
      </c>
      <c r="R10156" s="5" t="s">
        <v>245</v>
      </c>
      <c r="S10156" s="5" t="s">
        <v>426</v>
      </c>
      <c r="T10156" s="5" t="s">
        <v>1034</v>
      </c>
      <c r="U10156" s="5" t="s">
        <v>1035</v>
      </c>
      <c r="V10156" s="5" t="s">
        <v>1066</v>
      </c>
      <c r="W10156" s="5" t="s">
        <v>1067</v>
      </c>
      <c r="X10156" s="5" t="s">
        <v>1128</v>
      </c>
      <c r="Y10156" s="5" t="s">
        <v>1129</v>
      </c>
      <c r="Z10156" s="5" t="s">
        <v>1607</v>
      </c>
      <c r="AA10156" s="5" t="s">
        <v>1608</v>
      </c>
      <c r="AB10156" s="5" t="s">
        <v>1040</v>
      </c>
      <c r="AC10156" s="5" t="s">
        <v>1610</v>
      </c>
      <c r="AD10156" s="5" t="s">
        <v>1044</v>
      </c>
      <c r="AE10156" s="5" t="s">
        <v>1483</v>
      </c>
      <c r="AF10156" s="5" t="s">
        <v>185</v>
      </c>
      <c r="AG10156" s="5" t="s">
        <v>2606</v>
      </c>
      <c r="AH10156" s="5" t="s">
        <v>1044</v>
      </c>
      <c r="AI10156" s="5" t="s">
        <v>1045</v>
      </c>
      <c r="AJ10156" s="5" t="s">
        <v>961</v>
      </c>
      <c r="AK10156" s="5" t="s">
        <v>44</v>
      </c>
      <c r="AL10156" s="5"/>
      <c r="AM10156" s="5" t="s">
        <v>1046</v>
      </c>
      <c r="AN10156" s="5" t="s">
        <v>1047</v>
      </c>
      <c r="AO10156" s="5" t="s">
        <v>1048</v>
      </c>
      <c r="AP10156" s="5" t="s">
        <v>1049</v>
      </c>
      <c r="AQ10156" s="5" t="s">
        <v>67</v>
      </c>
      <c r="AR10156" s="5" t="s">
        <v>68</v>
      </c>
      <c r="AS10156" s="6">
        <v>0</v>
      </c>
      <c r="AT10156" s="6">
        <v>20738.5</v>
      </c>
      <c r="AU10156" s="6">
        <v>0</v>
      </c>
      <c r="AV10156" s="6">
        <v>0</v>
      </c>
      <c r="AW10156" t="str">
        <f t="shared" si="3338"/>
        <v>1-ADMINISTRACION CENTRAL</v>
      </c>
      <c r="AX10156" t="str">
        <f t="shared" si="3318"/>
        <v>2-GASTOS</v>
      </c>
      <c r="AY10156" t="str">
        <f t="shared" si="3319"/>
        <v>2.1-Gastos corrientes</v>
      </c>
      <c r="AZ10156" t="str">
        <f t="shared" si="3320"/>
        <v>2.1.2-Gastos de consumo</v>
      </c>
      <c r="BA10156" t="str">
        <f t="shared" si="3321"/>
        <v>2.1.2.2-Bienes y servicios</v>
      </c>
      <c r="BB10156" t="str">
        <f t="shared" si="3322"/>
        <v>2.3.7.2.99-Otros productos químicos y conexos</v>
      </c>
      <c r="BC10156" t="str">
        <f t="shared" si="3323"/>
        <v>0208-MINISTERIO DE DEPORTES Y RECREACIÓN</v>
      </c>
      <c r="BD10156" t="str">
        <f t="shared" si="3324"/>
        <v>01-MINISTERIO DE DEPORTES Y RECREACIÓN</v>
      </c>
      <c r="BE10156" t="str">
        <f t="shared" si="3325"/>
        <v>0001-MINISTERIO DE DEPORTES Y RECREACIÓN</v>
      </c>
      <c r="BF10156" t="str">
        <f t="shared" si="3326"/>
        <v>0000-NO APLICA</v>
      </c>
      <c r="BG10156" t="str">
        <f t="shared" si="3327"/>
        <v>4-SERVICIOS SOCIALES</v>
      </c>
      <c r="BH10156" t="str">
        <f t="shared" si="3328"/>
        <v>4.3-Actividades deportivas, recreativas, culturales y religiosas</v>
      </c>
      <c r="BI10156" t="str">
        <f t="shared" si="3329"/>
        <v>4.3.99-Planificación, gestión y supervisión de las actividades deportivas, recreativas, culturales y religiosas</v>
      </c>
      <c r="BJ10156" t="str">
        <f t="shared" si="3330"/>
        <v>11-Construcción, reparación y mantenimiento de instalaciones deportivas</v>
      </c>
      <c r="BK10156" t="str">
        <f t="shared" si="3331"/>
        <v>00-Acciones que no generan producción P11</v>
      </c>
      <c r="BL10156" t="str">
        <f t="shared" si="3332"/>
        <v>0002-Construcción y mantenimiento de  instalaciones deportivas</v>
      </c>
      <c r="BM10156" t="str">
        <f t="shared" si="3333"/>
        <v>00-N/A</v>
      </c>
      <c r="BN10156" t="str">
        <f t="shared" si="3334"/>
        <v>No Informado-</v>
      </c>
      <c r="BO10156" t="str">
        <f t="shared" si="3335"/>
        <v>98-NACIONAL</v>
      </c>
      <c r="BP10156" t="str">
        <f t="shared" si="3336"/>
        <v>99-MULTIPROVINCIAL</v>
      </c>
      <c r="BQ10156" t="str">
        <f t="shared" si="3337"/>
        <v>2023/06-Junio</v>
      </c>
    </row>
    <row r="10157" spans="1:69" x14ac:dyDescent="0.25">
      <c r="A10157" s="5" t="s">
        <v>33</v>
      </c>
      <c r="B10157" s="5" t="s">
        <v>34</v>
      </c>
      <c r="C10157" s="5" t="s">
        <v>1020</v>
      </c>
      <c r="D10157" s="5" t="s">
        <v>1021</v>
      </c>
      <c r="E10157" s="5" t="s">
        <v>1022</v>
      </c>
      <c r="F10157" s="5" t="s">
        <v>1023</v>
      </c>
      <c r="G10157" s="5" t="s">
        <v>1024</v>
      </c>
      <c r="H10157" s="5" t="s">
        <v>1025</v>
      </c>
      <c r="I10157" s="5" t="s">
        <v>2425</v>
      </c>
      <c r="J10157" s="5" t="s">
        <v>2426</v>
      </c>
      <c r="K10157" s="5" t="s">
        <v>3023</v>
      </c>
      <c r="L10157" s="5" t="s">
        <v>3024</v>
      </c>
      <c r="M10157" s="5" t="s">
        <v>1020</v>
      </c>
      <c r="N10157" s="5" t="s">
        <v>432</v>
      </c>
      <c r="O10157" s="5" t="s">
        <v>433</v>
      </c>
      <c r="P10157" s="5" t="s">
        <v>265</v>
      </c>
      <c r="Q10157" s="5" t="s">
        <v>433</v>
      </c>
      <c r="R10157" s="5" t="s">
        <v>245</v>
      </c>
      <c r="S10157" s="5" t="s">
        <v>433</v>
      </c>
      <c r="T10157" s="5" t="s">
        <v>1034</v>
      </c>
      <c r="U10157" s="5" t="s">
        <v>1035</v>
      </c>
      <c r="V10157" s="5" t="s">
        <v>1020</v>
      </c>
      <c r="W10157" s="5" t="s">
        <v>1345</v>
      </c>
      <c r="X10157" s="5" t="s">
        <v>1022</v>
      </c>
      <c r="Y10157" s="5" t="s">
        <v>1619</v>
      </c>
      <c r="Z10157" s="5" t="s">
        <v>1620</v>
      </c>
      <c r="AA10157" s="5" t="s">
        <v>1621</v>
      </c>
      <c r="AB10157" s="5" t="s">
        <v>265</v>
      </c>
      <c r="AC10157" s="5" t="s">
        <v>1061</v>
      </c>
      <c r="AD10157" s="5" t="s">
        <v>1044</v>
      </c>
      <c r="AE10157" s="5" t="s">
        <v>1062</v>
      </c>
      <c r="AF10157" s="5" t="s">
        <v>185</v>
      </c>
      <c r="AG10157" s="5" t="s">
        <v>1622</v>
      </c>
      <c r="AH10157" s="5" t="s">
        <v>1044</v>
      </c>
      <c r="AI10157" s="5" t="s">
        <v>1045</v>
      </c>
      <c r="AJ10157" s="5" t="s">
        <v>961</v>
      </c>
      <c r="AK10157" s="5" t="s">
        <v>44</v>
      </c>
      <c r="AL10157" s="5"/>
      <c r="AM10157" s="5" t="s">
        <v>53</v>
      </c>
      <c r="AN10157" s="5" t="s">
        <v>1206</v>
      </c>
      <c r="AO10157" s="5" t="s">
        <v>265</v>
      </c>
      <c r="AP10157" s="5" t="s">
        <v>1222</v>
      </c>
      <c r="AQ10157" s="5" t="s">
        <v>67</v>
      </c>
      <c r="AR10157" s="5" t="s">
        <v>68</v>
      </c>
      <c r="AS10157" s="6">
        <v>0</v>
      </c>
      <c r="AT10157" s="6">
        <v>0</v>
      </c>
      <c r="AU10157" s="6">
        <v>0</v>
      </c>
      <c r="AV10157" s="6">
        <v>0</v>
      </c>
      <c r="AW10157" t="str">
        <f t="shared" si="3338"/>
        <v>1-ADMINISTRACION CENTRAL</v>
      </c>
      <c r="AX10157" t="str">
        <f t="shared" si="3318"/>
        <v>2-GASTOS</v>
      </c>
      <c r="AY10157" t="str">
        <f t="shared" si="3319"/>
        <v>2.1-Gastos corrientes</v>
      </c>
      <c r="AZ10157" t="str">
        <f t="shared" si="3320"/>
        <v>2.1.2-Gastos de consumo</v>
      </c>
      <c r="BA10157" t="str">
        <f t="shared" si="3321"/>
        <v>2.1.2.2-Bienes y servicios</v>
      </c>
      <c r="BB10157" t="str">
        <f t="shared" si="3322"/>
        <v>2.3.7.2.99-Otros productos químicos y conexos</v>
      </c>
      <c r="BC10157" t="str">
        <f t="shared" si="3323"/>
        <v>0209-MINISTERIO DE TRABAJO</v>
      </c>
      <c r="BD10157" t="str">
        <f t="shared" si="3324"/>
        <v>01-MINISTERIO DE TRABAJO</v>
      </c>
      <c r="BE10157" t="str">
        <f t="shared" si="3325"/>
        <v>0001-MINISTERIO DE TRABAJO</v>
      </c>
      <c r="BF10157" t="str">
        <f t="shared" si="3326"/>
        <v>0000-NO APLICA</v>
      </c>
      <c r="BG10157" t="str">
        <f t="shared" si="3327"/>
        <v>2-SERVICIOS ECONÓMICOS</v>
      </c>
      <c r="BH10157" t="str">
        <f t="shared" si="3328"/>
        <v>2.1-Asuntos económicos, comerciales y laborales</v>
      </c>
      <c r="BI10157" t="str">
        <f t="shared" si="3329"/>
        <v>2.1.02-Asuntos laborales generales</v>
      </c>
      <c r="BJ10157" t="str">
        <f t="shared" si="3330"/>
        <v>01-Actividades centrales</v>
      </c>
      <c r="BK10157" t="str">
        <f t="shared" si="3331"/>
        <v>00-Acciones que no generan producción</v>
      </c>
      <c r="BL10157" t="str">
        <f t="shared" si="3332"/>
        <v>0002-Gestión de recursos humanos, administrativa y financiera</v>
      </c>
      <c r="BM10157" t="str">
        <f t="shared" si="3333"/>
        <v>00-N/A</v>
      </c>
      <c r="BN10157" t="str">
        <f t="shared" si="3334"/>
        <v>No Informado-</v>
      </c>
      <c r="BO10157" t="str">
        <f t="shared" si="3335"/>
        <v>10-REGION OZAMA O METROPOLITANA</v>
      </c>
      <c r="BP10157" t="str">
        <f t="shared" si="3336"/>
        <v>01-DISTRITO NACIONAL</v>
      </c>
      <c r="BQ10157" t="str">
        <f t="shared" si="3337"/>
        <v>2023/06-Junio</v>
      </c>
    </row>
    <row r="10158" spans="1:69" x14ac:dyDescent="0.25">
      <c r="A10158" s="5" t="s">
        <v>33</v>
      </c>
      <c r="B10158" s="5" t="s">
        <v>34</v>
      </c>
      <c r="C10158" s="5" t="s">
        <v>1020</v>
      </c>
      <c r="D10158" s="5" t="s">
        <v>1021</v>
      </c>
      <c r="E10158" s="5" t="s">
        <v>1022</v>
      </c>
      <c r="F10158" s="5" t="s">
        <v>1023</v>
      </c>
      <c r="G10158" s="5" t="s">
        <v>1024</v>
      </c>
      <c r="H10158" s="5" t="s">
        <v>1025</v>
      </c>
      <c r="I10158" s="5" t="s">
        <v>2425</v>
      </c>
      <c r="J10158" s="5" t="s">
        <v>2426</v>
      </c>
      <c r="K10158" s="5" t="s">
        <v>3023</v>
      </c>
      <c r="L10158" s="5" t="s">
        <v>3024</v>
      </c>
      <c r="M10158" s="5" t="s">
        <v>1020</v>
      </c>
      <c r="N10158" s="5" t="s">
        <v>432</v>
      </c>
      <c r="O10158" s="5" t="s">
        <v>433</v>
      </c>
      <c r="P10158" s="5" t="s">
        <v>265</v>
      </c>
      <c r="Q10158" s="5" t="s">
        <v>433</v>
      </c>
      <c r="R10158" s="5" t="s">
        <v>245</v>
      </c>
      <c r="S10158" s="5" t="s">
        <v>433</v>
      </c>
      <c r="T10158" s="5" t="s">
        <v>1034</v>
      </c>
      <c r="U10158" s="5" t="s">
        <v>1035</v>
      </c>
      <c r="V10158" s="5" t="s">
        <v>1020</v>
      </c>
      <c r="W10158" s="5" t="s">
        <v>1345</v>
      </c>
      <c r="X10158" s="5" t="s">
        <v>1022</v>
      </c>
      <c r="Y10158" s="5" t="s">
        <v>1619</v>
      </c>
      <c r="Z10158" s="5" t="s">
        <v>1620</v>
      </c>
      <c r="AA10158" s="5" t="s">
        <v>1621</v>
      </c>
      <c r="AB10158" s="5" t="s">
        <v>1478</v>
      </c>
      <c r="AC10158" s="5" t="s">
        <v>1636</v>
      </c>
      <c r="AD10158" s="5" t="s">
        <v>1277</v>
      </c>
      <c r="AE10158" s="5" t="s">
        <v>1643</v>
      </c>
      <c r="AF10158" s="5" t="s">
        <v>245</v>
      </c>
      <c r="AG10158" s="5" t="s">
        <v>1644</v>
      </c>
      <c r="AH10158" s="5" t="s">
        <v>1044</v>
      </c>
      <c r="AI10158" s="5" t="s">
        <v>1045</v>
      </c>
      <c r="AJ10158" s="5" t="s">
        <v>961</v>
      </c>
      <c r="AK10158" s="5" t="s">
        <v>44</v>
      </c>
      <c r="AL10158" s="5"/>
      <c r="AM10158" s="5" t="s">
        <v>1046</v>
      </c>
      <c r="AN10158" s="5" t="s">
        <v>1047</v>
      </c>
      <c r="AO10158" s="5" t="s">
        <v>1048</v>
      </c>
      <c r="AP10158" s="5" t="s">
        <v>1049</v>
      </c>
      <c r="AQ10158" s="5" t="s">
        <v>67</v>
      </c>
      <c r="AR10158" s="5" t="s">
        <v>68</v>
      </c>
      <c r="AS10158" s="6">
        <v>0</v>
      </c>
      <c r="AT10158" s="6">
        <v>0</v>
      </c>
      <c r="AU10158" s="6">
        <v>0</v>
      </c>
      <c r="AV10158" s="6">
        <v>0</v>
      </c>
      <c r="AW10158" t="str">
        <f t="shared" si="3338"/>
        <v>1-ADMINISTRACION CENTRAL</v>
      </c>
      <c r="AX10158" t="str">
        <f t="shared" si="3318"/>
        <v>2-GASTOS</v>
      </c>
      <c r="AY10158" t="str">
        <f t="shared" si="3319"/>
        <v>2.1-Gastos corrientes</v>
      </c>
      <c r="AZ10158" t="str">
        <f t="shared" si="3320"/>
        <v>2.1.2-Gastos de consumo</v>
      </c>
      <c r="BA10158" t="str">
        <f t="shared" si="3321"/>
        <v>2.1.2.2-Bienes y servicios</v>
      </c>
      <c r="BB10158" t="str">
        <f t="shared" si="3322"/>
        <v>2.3.7.2.99-Otros productos químicos y conexos</v>
      </c>
      <c r="BC10158" t="str">
        <f t="shared" si="3323"/>
        <v>0209-MINISTERIO DE TRABAJO</v>
      </c>
      <c r="BD10158" t="str">
        <f t="shared" si="3324"/>
        <v>01-MINISTERIO DE TRABAJO</v>
      </c>
      <c r="BE10158" t="str">
        <f t="shared" si="3325"/>
        <v>0001-MINISTERIO DE TRABAJO</v>
      </c>
      <c r="BF10158" t="str">
        <f t="shared" si="3326"/>
        <v>0000-NO APLICA</v>
      </c>
      <c r="BG10158" t="str">
        <f t="shared" si="3327"/>
        <v>2-SERVICIOS ECONÓMICOS</v>
      </c>
      <c r="BH10158" t="str">
        <f t="shared" si="3328"/>
        <v>2.1-Asuntos económicos, comerciales y laborales</v>
      </c>
      <c r="BI10158" t="str">
        <f t="shared" si="3329"/>
        <v>2.1.02-Asuntos laborales generales</v>
      </c>
      <c r="BJ10158" t="str">
        <f t="shared" si="3330"/>
        <v>21-Aumento del empleo</v>
      </c>
      <c r="BK10158" t="str">
        <f t="shared" si="3331"/>
        <v>16-Demandantes de empleo y empleadores disponen de servicio de intermediación de empleo fortalecido</v>
      </c>
      <c r="BL10158" t="str">
        <f t="shared" si="3332"/>
        <v>0001-Orientación y ubicación de puestos de trabajo</v>
      </c>
      <c r="BM10158" t="str">
        <f t="shared" si="3333"/>
        <v>00-N/A</v>
      </c>
      <c r="BN10158" t="str">
        <f t="shared" si="3334"/>
        <v>No Informado-</v>
      </c>
      <c r="BO10158" t="str">
        <f t="shared" si="3335"/>
        <v>98-NACIONAL</v>
      </c>
      <c r="BP10158" t="str">
        <f t="shared" si="3336"/>
        <v>99-MULTIPROVINCIAL</v>
      </c>
      <c r="BQ10158" t="str">
        <f t="shared" si="3337"/>
        <v>2023/06-Junio</v>
      </c>
    </row>
    <row r="10159" spans="1:69" x14ac:dyDescent="0.25">
      <c r="A10159" s="5" t="s">
        <v>33</v>
      </c>
      <c r="B10159" s="5" t="s">
        <v>34</v>
      </c>
      <c r="C10159" s="5" t="s">
        <v>1020</v>
      </c>
      <c r="D10159" s="5" t="s">
        <v>1021</v>
      </c>
      <c r="E10159" s="5" t="s">
        <v>1022</v>
      </c>
      <c r="F10159" s="5" t="s">
        <v>1023</v>
      </c>
      <c r="G10159" s="5" t="s">
        <v>1024</v>
      </c>
      <c r="H10159" s="5" t="s">
        <v>1025</v>
      </c>
      <c r="I10159" s="5" t="s">
        <v>2425</v>
      </c>
      <c r="J10159" s="5" t="s">
        <v>2426</v>
      </c>
      <c r="K10159" s="5" t="s">
        <v>3023</v>
      </c>
      <c r="L10159" s="5" t="s">
        <v>3024</v>
      </c>
      <c r="M10159" s="5" t="s">
        <v>1020</v>
      </c>
      <c r="N10159" s="5" t="s">
        <v>432</v>
      </c>
      <c r="O10159" s="5" t="s">
        <v>433</v>
      </c>
      <c r="P10159" s="5" t="s">
        <v>265</v>
      </c>
      <c r="Q10159" s="5" t="s">
        <v>433</v>
      </c>
      <c r="R10159" s="5" t="s">
        <v>245</v>
      </c>
      <c r="S10159" s="5" t="s">
        <v>433</v>
      </c>
      <c r="T10159" s="5" t="s">
        <v>1034</v>
      </c>
      <c r="U10159" s="5" t="s">
        <v>1035</v>
      </c>
      <c r="V10159" s="5" t="s">
        <v>1020</v>
      </c>
      <c r="W10159" s="5" t="s">
        <v>1345</v>
      </c>
      <c r="X10159" s="5" t="s">
        <v>1022</v>
      </c>
      <c r="Y10159" s="5" t="s">
        <v>1619</v>
      </c>
      <c r="Z10159" s="5" t="s">
        <v>1620</v>
      </c>
      <c r="AA10159" s="5" t="s">
        <v>1621</v>
      </c>
      <c r="AB10159" s="5" t="s">
        <v>1478</v>
      </c>
      <c r="AC10159" s="5" t="s">
        <v>1636</v>
      </c>
      <c r="AD10159" s="5" t="s">
        <v>1277</v>
      </c>
      <c r="AE10159" s="5" t="s">
        <v>1643</v>
      </c>
      <c r="AF10159" s="5" t="s">
        <v>185</v>
      </c>
      <c r="AG10159" s="5" t="s">
        <v>2916</v>
      </c>
      <c r="AH10159" s="5" t="s">
        <v>1044</v>
      </c>
      <c r="AI10159" s="5" t="s">
        <v>1045</v>
      </c>
      <c r="AJ10159" s="5" t="s">
        <v>961</v>
      </c>
      <c r="AK10159" s="5" t="s">
        <v>44</v>
      </c>
      <c r="AL10159" s="5"/>
      <c r="AM10159" s="5" t="s">
        <v>1046</v>
      </c>
      <c r="AN10159" s="5" t="s">
        <v>1047</v>
      </c>
      <c r="AO10159" s="5" t="s">
        <v>1048</v>
      </c>
      <c r="AP10159" s="5" t="s">
        <v>1049</v>
      </c>
      <c r="AQ10159" s="5" t="s">
        <v>67</v>
      </c>
      <c r="AR10159" s="5" t="s">
        <v>68</v>
      </c>
      <c r="AS10159" s="6">
        <v>0</v>
      </c>
      <c r="AT10159" s="6">
        <v>0</v>
      </c>
      <c r="AU10159" s="6">
        <v>0</v>
      </c>
      <c r="AV10159" s="6">
        <v>0</v>
      </c>
      <c r="AW10159" t="str">
        <f t="shared" si="3338"/>
        <v>1-ADMINISTRACION CENTRAL</v>
      </c>
      <c r="AX10159" t="str">
        <f t="shared" si="3318"/>
        <v>2-GASTOS</v>
      </c>
      <c r="AY10159" t="str">
        <f t="shared" si="3319"/>
        <v>2.1-Gastos corrientes</v>
      </c>
      <c r="AZ10159" t="str">
        <f t="shared" si="3320"/>
        <v>2.1.2-Gastos de consumo</v>
      </c>
      <c r="BA10159" t="str">
        <f t="shared" si="3321"/>
        <v>2.1.2.2-Bienes y servicios</v>
      </c>
      <c r="BB10159" t="str">
        <f t="shared" si="3322"/>
        <v>2.3.7.2.99-Otros productos químicos y conexos</v>
      </c>
      <c r="BC10159" t="str">
        <f t="shared" si="3323"/>
        <v>0209-MINISTERIO DE TRABAJO</v>
      </c>
      <c r="BD10159" t="str">
        <f t="shared" si="3324"/>
        <v>01-MINISTERIO DE TRABAJO</v>
      </c>
      <c r="BE10159" t="str">
        <f t="shared" si="3325"/>
        <v>0001-MINISTERIO DE TRABAJO</v>
      </c>
      <c r="BF10159" t="str">
        <f t="shared" si="3326"/>
        <v>0000-NO APLICA</v>
      </c>
      <c r="BG10159" t="str">
        <f t="shared" si="3327"/>
        <v>2-SERVICIOS ECONÓMICOS</v>
      </c>
      <c r="BH10159" t="str">
        <f t="shared" si="3328"/>
        <v>2.1-Asuntos económicos, comerciales y laborales</v>
      </c>
      <c r="BI10159" t="str">
        <f t="shared" si="3329"/>
        <v>2.1.02-Asuntos laborales generales</v>
      </c>
      <c r="BJ10159" t="str">
        <f t="shared" si="3330"/>
        <v>21-Aumento del empleo</v>
      </c>
      <c r="BK10159" t="str">
        <f t="shared" si="3331"/>
        <v>16-Demandantes de empleo y empleadores disponen de servicio de intermediación de empleo fortalecido</v>
      </c>
      <c r="BL10159" t="str">
        <f t="shared" si="3332"/>
        <v>0002-Promoción de empleo en el mercado laboral</v>
      </c>
      <c r="BM10159" t="str">
        <f t="shared" si="3333"/>
        <v>00-N/A</v>
      </c>
      <c r="BN10159" t="str">
        <f t="shared" si="3334"/>
        <v>No Informado-</v>
      </c>
      <c r="BO10159" t="str">
        <f t="shared" si="3335"/>
        <v>98-NACIONAL</v>
      </c>
      <c r="BP10159" t="str">
        <f t="shared" si="3336"/>
        <v>99-MULTIPROVINCIAL</v>
      </c>
      <c r="BQ10159" t="str">
        <f t="shared" si="3337"/>
        <v>2023/06-Junio</v>
      </c>
    </row>
    <row r="10160" spans="1:69" x14ac:dyDescent="0.25">
      <c r="A10160" s="5" t="s">
        <v>33</v>
      </c>
      <c r="B10160" s="5" t="s">
        <v>34</v>
      </c>
      <c r="C10160" s="5" t="s">
        <v>1020</v>
      </c>
      <c r="D10160" s="5" t="s">
        <v>1021</v>
      </c>
      <c r="E10160" s="5" t="s">
        <v>1022</v>
      </c>
      <c r="F10160" s="5" t="s">
        <v>1023</v>
      </c>
      <c r="G10160" s="5" t="s">
        <v>1024</v>
      </c>
      <c r="H10160" s="5" t="s">
        <v>1025</v>
      </c>
      <c r="I10160" s="5" t="s">
        <v>2425</v>
      </c>
      <c r="J10160" s="5" t="s">
        <v>2426</v>
      </c>
      <c r="K10160" s="5" t="s">
        <v>3023</v>
      </c>
      <c r="L10160" s="5" t="s">
        <v>3024</v>
      </c>
      <c r="M10160" s="5" t="s">
        <v>1020</v>
      </c>
      <c r="N10160" s="5" t="s">
        <v>511</v>
      </c>
      <c r="O10160" s="5" t="s">
        <v>512</v>
      </c>
      <c r="P10160" s="5" t="s">
        <v>265</v>
      </c>
      <c r="Q10160" s="5" t="s">
        <v>512</v>
      </c>
      <c r="R10160" s="5" t="s">
        <v>245</v>
      </c>
      <c r="S10160" s="5" t="s">
        <v>512</v>
      </c>
      <c r="T10160" s="5" t="s">
        <v>1034</v>
      </c>
      <c r="U10160" s="5" t="s">
        <v>1035</v>
      </c>
      <c r="V10160" s="5" t="s">
        <v>1020</v>
      </c>
      <c r="W10160" s="5" t="s">
        <v>1345</v>
      </c>
      <c r="X10160" s="5" t="s">
        <v>1648</v>
      </c>
      <c r="Y10160" s="5" t="s">
        <v>1649</v>
      </c>
      <c r="Z10160" s="5" t="s">
        <v>1652</v>
      </c>
      <c r="AA10160" s="5" t="s">
        <v>1653</v>
      </c>
      <c r="AB10160" s="5" t="s">
        <v>1175</v>
      </c>
      <c r="AC10160" s="5" t="s">
        <v>2612</v>
      </c>
      <c r="AD10160" s="5" t="s">
        <v>363</v>
      </c>
      <c r="AE10160" s="5" t="s">
        <v>3026</v>
      </c>
      <c r="AF10160" s="5" t="s">
        <v>185</v>
      </c>
      <c r="AG10160" s="5" t="s">
        <v>3027</v>
      </c>
      <c r="AH10160" s="5" t="s">
        <v>1044</v>
      </c>
      <c r="AI10160" s="5" t="s">
        <v>1045</v>
      </c>
      <c r="AJ10160" s="5" t="s">
        <v>961</v>
      </c>
      <c r="AK10160" s="5" t="s">
        <v>44</v>
      </c>
      <c r="AL10160" s="5"/>
      <c r="AM10160" s="5" t="s">
        <v>1046</v>
      </c>
      <c r="AN10160" s="5" t="s">
        <v>1047</v>
      </c>
      <c r="AO10160" s="5" t="s">
        <v>1048</v>
      </c>
      <c r="AP10160" s="5" t="s">
        <v>1049</v>
      </c>
      <c r="AQ10160" s="5" t="s">
        <v>67</v>
      </c>
      <c r="AR10160" s="5" t="s">
        <v>68</v>
      </c>
      <c r="AS10160" s="6">
        <v>0</v>
      </c>
      <c r="AT10160" s="6">
        <v>0</v>
      </c>
      <c r="AU10160" s="6">
        <v>3982.5</v>
      </c>
      <c r="AV10160" s="6">
        <v>0</v>
      </c>
      <c r="AW10160" t="str">
        <f t="shared" si="3338"/>
        <v>1-ADMINISTRACION CENTRAL</v>
      </c>
      <c r="AX10160" t="str">
        <f t="shared" si="3318"/>
        <v>2-GASTOS</v>
      </c>
      <c r="AY10160" t="str">
        <f t="shared" si="3319"/>
        <v>2.1-Gastos corrientes</v>
      </c>
      <c r="AZ10160" t="str">
        <f t="shared" si="3320"/>
        <v>2.1.2-Gastos de consumo</v>
      </c>
      <c r="BA10160" t="str">
        <f t="shared" si="3321"/>
        <v>2.1.2.2-Bienes y servicios</v>
      </c>
      <c r="BB10160" t="str">
        <f t="shared" si="3322"/>
        <v>2.3.7.2.99-Otros productos químicos y conexos</v>
      </c>
      <c r="BC10160" t="str">
        <f t="shared" si="3323"/>
        <v>0210-MINISTERIO DE AGRICULTURA</v>
      </c>
      <c r="BD10160" t="str">
        <f t="shared" si="3324"/>
        <v>01-MINISTERIO DE AGRICULTURA</v>
      </c>
      <c r="BE10160" t="str">
        <f t="shared" si="3325"/>
        <v>0001-MINISTERIO DE AGRICULTURA</v>
      </c>
      <c r="BF10160" t="str">
        <f t="shared" si="3326"/>
        <v>0000-NO APLICA</v>
      </c>
      <c r="BG10160" t="str">
        <f t="shared" si="3327"/>
        <v>2-SERVICIOS ECONÓMICOS</v>
      </c>
      <c r="BH10160" t="str">
        <f t="shared" si="3328"/>
        <v>2.2-Agropecuaria, caza, pesca y silvicultura</v>
      </c>
      <c r="BI10160" t="str">
        <f t="shared" si="3329"/>
        <v>2.2.01-Agropecuaria</v>
      </c>
      <c r="BJ10160" t="str">
        <f t="shared" si="3330"/>
        <v>14-Inocuidad agroalimentaria y sanidad vegetal</v>
      </c>
      <c r="BK10160" t="str">
        <f t="shared" si="3331"/>
        <v>02-Unidades productivas reciben  Programas de Control de Inocuidad  agroalimentaria para la aplicación de buenas prácticas agrícolas</v>
      </c>
      <c r="BL10160" t="str">
        <f t="shared" si="3332"/>
        <v>0002-Monitoreo de residuos e higiene de los alimentos</v>
      </c>
      <c r="BM10160" t="str">
        <f t="shared" si="3333"/>
        <v>00-N/A</v>
      </c>
      <c r="BN10160" t="str">
        <f t="shared" si="3334"/>
        <v>No Informado-</v>
      </c>
      <c r="BO10160" t="str">
        <f t="shared" si="3335"/>
        <v>98-NACIONAL</v>
      </c>
      <c r="BP10160" t="str">
        <f t="shared" si="3336"/>
        <v>99-MULTIPROVINCIAL</v>
      </c>
      <c r="BQ10160" t="str">
        <f t="shared" si="3337"/>
        <v>2023/06-Junio</v>
      </c>
    </row>
    <row r="10161" spans="1:69" x14ac:dyDescent="0.25">
      <c r="A10161" s="5" t="s">
        <v>33</v>
      </c>
      <c r="B10161" s="5" t="s">
        <v>34</v>
      </c>
      <c r="C10161" s="5" t="s">
        <v>1020</v>
      </c>
      <c r="D10161" s="5" t="s">
        <v>1021</v>
      </c>
      <c r="E10161" s="5" t="s">
        <v>1022</v>
      </c>
      <c r="F10161" s="5" t="s">
        <v>1023</v>
      </c>
      <c r="G10161" s="5" t="s">
        <v>1024</v>
      </c>
      <c r="H10161" s="5" t="s">
        <v>1025</v>
      </c>
      <c r="I10161" s="5" t="s">
        <v>2425</v>
      </c>
      <c r="J10161" s="5" t="s">
        <v>2426</v>
      </c>
      <c r="K10161" s="5" t="s">
        <v>3023</v>
      </c>
      <c r="L10161" s="5" t="s">
        <v>3024</v>
      </c>
      <c r="M10161" s="5" t="s">
        <v>1020</v>
      </c>
      <c r="N10161" s="5" t="s">
        <v>511</v>
      </c>
      <c r="O10161" s="5" t="s">
        <v>512</v>
      </c>
      <c r="P10161" s="5" t="s">
        <v>265</v>
      </c>
      <c r="Q10161" s="5" t="s">
        <v>512</v>
      </c>
      <c r="R10161" s="5" t="s">
        <v>245</v>
      </c>
      <c r="S10161" s="5" t="s">
        <v>512</v>
      </c>
      <c r="T10161" s="5" t="s">
        <v>1034</v>
      </c>
      <c r="U10161" s="5" t="s">
        <v>1035</v>
      </c>
      <c r="V10161" s="5" t="s">
        <v>1020</v>
      </c>
      <c r="W10161" s="5" t="s">
        <v>1345</v>
      </c>
      <c r="X10161" s="5" t="s">
        <v>1648</v>
      </c>
      <c r="Y10161" s="5" t="s">
        <v>1649</v>
      </c>
      <c r="Z10161" s="5" t="s">
        <v>1650</v>
      </c>
      <c r="AA10161" s="5" t="s">
        <v>1651</v>
      </c>
      <c r="AB10161" s="5" t="s">
        <v>1163</v>
      </c>
      <c r="AC10161" s="5" t="s">
        <v>2486</v>
      </c>
      <c r="AD10161" s="5" t="s">
        <v>1157</v>
      </c>
      <c r="AE10161" s="5" t="s">
        <v>2646</v>
      </c>
      <c r="AF10161" s="5" t="s">
        <v>245</v>
      </c>
      <c r="AG10161" s="5" t="s">
        <v>2647</v>
      </c>
      <c r="AH10161" s="5" t="s">
        <v>1044</v>
      </c>
      <c r="AI10161" s="5" t="s">
        <v>1045</v>
      </c>
      <c r="AJ10161" s="5" t="s">
        <v>961</v>
      </c>
      <c r="AK10161" s="5" t="s">
        <v>44</v>
      </c>
      <c r="AL10161" s="5"/>
      <c r="AM10161" s="5" t="s">
        <v>1046</v>
      </c>
      <c r="AN10161" s="5" t="s">
        <v>1047</v>
      </c>
      <c r="AO10161" s="5" t="s">
        <v>1048</v>
      </c>
      <c r="AP10161" s="5" t="s">
        <v>1049</v>
      </c>
      <c r="AQ10161" s="5" t="s">
        <v>67</v>
      </c>
      <c r="AR10161" s="5" t="s">
        <v>68</v>
      </c>
      <c r="AS10161" s="6">
        <v>0</v>
      </c>
      <c r="AT10161" s="6">
        <v>0</v>
      </c>
      <c r="AU10161" s="6">
        <v>0</v>
      </c>
      <c r="AV10161" s="6">
        <v>0</v>
      </c>
      <c r="AW10161" t="str">
        <f t="shared" si="3338"/>
        <v>1-ADMINISTRACION CENTRAL</v>
      </c>
      <c r="AX10161" t="str">
        <f t="shared" si="3318"/>
        <v>2-GASTOS</v>
      </c>
      <c r="AY10161" t="str">
        <f t="shared" si="3319"/>
        <v>2.1-Gastos corrientes</v>
      </c>
      <c r="AZ10161" t="str">
        <f t="shared" si="3320"/>
        <v>2.1.2-Gastos de consumo</v>
      </c>
      <c r="BA10161" t="str">
        <f t="shared" si="3321"/>
        <v>2.1.2.2-Bienes y servicios</v>
      </c>
      <c r="BB10161" t="str">
        <f t="shared" si="3322"/>
        <v>2.3.7.2.99-Otros productos químicos y conexos</v>
      </c>
      <c r="BC10161" t="str">
        <f t="shared" si="3323"/>
        <v>0210-MINISTERIO DE AGRICULTURA</v>
      </c>
      <c r="BD10161" t="str">
        <f t="shared" si="3324"/>
        <v>01-MINISTERIO DE AGRICULTURA</v>
      </c>
      <c r="BE10161" t="str">
        <f t="shared" si="3325"/>
        <v>0001-MINISTERIO DE AGRICULTURA</v>
      </c>
      <c r="BF10161" t="str">
        <f t="shared" si="3326"/>
        <v>0000-NO APLICA</v>
      </c>
      <c r="BG10161" t="str">
        <f t="shared" si="3327"/>
        <v>2-SERVICIOS ECONÓMICOS</v>
      </c>
      <c r="BH10161" t="str">
        <f t="shared" si="3328"/>
        <v>2.2-Agropecuaria, caza, pesca y silvicultura</v>
      </c>
      <c r="BI10161" t="str">
        <f t="shared" si="3329"/>
        <v>2.2.99-Planificación, gestión y supervisión agropecuaria, caza, pesca y silvicultura</v>
      </c>
      <c r="BJ10161" t="str">
        <f t="shared" si="3330"/>
        <v>12-Transferencia de tecnologías agropecuarias</v>
      </c>
      <c r="BK10161" t="str">
        <f t="shared" si="3331"/>
        <v>06-Productores reciben transferencias de embriones bovinos y crías bovino-caprinas mejoradas y saneadas</v>
      </c>
      <c r="BL10161" t="str">
        <f t="shared" si="3332"/>
        <v>0001-Transferencia de Tecnología Reproductiva</v>
      </c>
      <c r="BM10161" t="str">
        <f t="shared" si="3333"/>
        <v>00-N/A</v>
      </c>
      <c r="BN10161" t="str">
        <f t="shared" si="3334"/>
        <v>No Informado-</v>
      </c>
      <c r="BO10161" t="str">
        <f t="shared" si="3335"/>
        <v>98-NACIONAL</v>
      </c>
      <c r="BP10161" t="str">
        <f t="shared" si="3336"/>
        <v>99-MULTIPROVINCIAL</v>
      </c>
      <c r="BQ10161" t="str">
        <f t="shared" si="3337"/>
        <v>2023/06-Junio</v>
      </c>
    </row>
    <row r="10162" spans="1:69" x14ac:dyDescent="0.25">
      <c r="A10162" s="5" t="s">
        <v>33</v>
      </c>
      <c r="B10162" s="5" t="s">
        <v>34</v>
      </c>
      <c r="C10162" s="5" t="s">
        <v>1020</v>
      </c>
      <c r="D10162" s="5" t="s">
        <v>1021</v>
      </c>
      <c r="E10162" s="5" t="s">
        <v>1022</v>
      </c>
      <c r="F10162" s="5" t="s">
        <v>1023</v>
      </c>
      <c r="G10162" s="5" t="s">
        <v>1024</v>
      </c>
      <c r="H10162" s="5" t="s">
        <v>1025</v>
      </c>
      <c r="I10162" s="5" t="s">
        <v>2425</v>
      </c>
      <c r="J10162" s="5" t="s">
        <v>2426</v>
      </c>
      <c r="K10162" s="5" t="s">
        <v>3023</v>
      </c>
      <c r="L10162" s="5" t="s">
        <v>3024</v>
      </c>
      <c r="M10162" s="5" t="s">
        <v>1020</v>
      </c>
      <c r="N10162" s="5" t="s">
        <v>511</v>
      </c>
      <c r="O10162" s="5" t="s">
        <v>512</v>
      </c>
      <c r="P10162" s="5" t="s">
        <v>265</v>
      </c>
      <c r="Q10162" s="5" t="s">
        <v>512</v>
      </c>
      <c r="R10162" s="5" t="s">
        <v>185</v>
      </c>
      <c r="S10162" s="5" t="s">
        <v>513</v>
      </c>
      <c r="T10162" s="5" t="s">
        <v>1034</v>
      </c>
      <c r="U10162" s="5" t="s">
        <v>1035</v>
      </c>
      <c r="V10162" s="5" t="s">
        <v>1020</v>
      </c>
      <c r="W10162" s="5" t="s">
        <v>1345</v>
      </c>
      <c r="X10162" s="5" t="s">
        <v>1648</v>
      </c>
      <c r="Y10162" s="5" t="s">
        <v>1649</v>
      </c>
      <c r="Z10162" s="5" t="s">
        <v>1652</v>
      </c>
      <c r="AA10162" s="5" t="s">
        <v>1653</v>
      </c>
      <c r="AB10162" s="5" t="s">
        <v>1183</v>
      </c>
      <c r="AC10162" s="5" t="s">
        <v>1654</v>
      </c>
      <c r="AD10162" s="5" t="s">
        <v>265</v>
      </c>
      <c r="AE10162" s="5" t="s">
        <v>1454</v>
      </c>
      <c r="AF10162" s="5" t="s">
        <v>245</v>
      </c>
      <c r="AG10162" s="5" t="s">
        <v>1082</v>
      </c>
      <c r="AH10162" s="5" t="s">
        <v>1044</v>
      </c>
      <c r="AI10162" s="5" t="s">
        <v>1045</v>
      </c>
      <c r="AJ10162" s="5" t="s">
        <v>961</v>
      </c>
      <c r="AK10162" s="5" t="s">
        <v>44</v>
      </c>
      <c r="AL10162" s="5"/>
      <c r="AM10162" s="5" t="s">
        <v>1046</v>
      </c>
      <c r="AN10162" s="5" t="s">
        <v>1047</v>
      </c>
      <c r="AO10162" s="5" t="s">
        <v>1048</v>
      </c>
      <c r="AP10162" s="5" t="s">
        <v>1049</v>
      </c>
      <c r="AQ10162" s="5" t="s">
        <v>67</v>
      </c>
      <c r="AR10162" s="5" t="s">
        <v>68</v>
      </c>
      <c r="AS10162" s="6">
        <v>0</v>
      </c>
      <c r="AT10162" s="6">
        <v>0</v>
      </c>
      <c r="AU10162" s="6">
        <v>0</v>
      </c>
      <c r="AV10162" s="6">
        <v>29400</v>
      </c>
      <c r="AW10162" t="str">
        <f t="shared" si="3338"/>
        <v>1-ADMINISTRACION CENTRAL</v>
      </c>
      <c r="AX10162" t="str">
        <f t="shared" si="3318"/>
        <v>2-GASTOS</v>
      </c>
      <c r="AY10162" t="str">
        <f t="shared" si="3319"/>
        <v>2.1-Gastos corrientes</v>
      </c>
      <c r="AZ10162" t="str">
        <f t="shared" si="3320"/>
        <v>2.1.2-Gastos de consumo</v>
      </c>
      <c r="BA10162" t="str">
        <f t="shared" si="3321"/>
        <v>2.1.2.2-Bienes y servicios</v>
      </c>
      <c r="BB10162" t="str">
        <f t="shared" si="3322"/>
        <v>2.3.7.2.99-Otros productos químicos y conexos</v>
      </c>
      <c r="BC10162" t="str">
        <f t="shared" si="3323"/>
        <v>0210-MINISTERIO DE AGRICULTURA</v>
      </c>
      <c r="BD10162" t="str">
        <f t="shared" si="3324"/>
        <v>01-MINISTERIO DE AGRICULTURA</v>
      </c>
      <c r="BE10162" t="str">
        <f t="shared" si="3325"/>
        <v>0002-DIRECCION GENERAL DE GANADERIA</v>
      </c>
      <c r="BF10162" t="str">
        <f t="shared" si="3326"/>
        <v>0000-NO APLICA</v>
      </c>
      <c r="BG10162" t="str">
        <f t="shared" si="3327"/>
        <v>2-SERVICIOS ECONÓMICOS</v>
      </c>
      <c r="BH10162" t="str">
        <f t="shared" si="3328"/>
        <v>2.2-Agropecuaria, caza, pesca y silvicultura</v>
      </c>
      <c r="BI10162" t="str">
        <f t="shared" si="3329"/>
        <v>2.2.01-Agropecuaria</v>
      </c>
      <c r="BJ10162" t="str">
        <f t="shared" si="3330"/>
        <v>13-Sanidad animal, asistencia técnica y fomento pecuario</v>
      </c>
      <c r="BK10162" t="str">
        <f t="shared" si="3331"/>
        <v>01-Acciones comunes</v>
      </c>
      <c r="BL10162" t="str">
        <f t="shared" si="3332"/>
        <v>0001-Dirección y coordinación</v>
      </c>
      <c r="BM10162" t="str">
        <f t="shared" si="3333"/>
        <v>00-N/A</v>
      </c>
      <c r="BN10162" t="str">
        <f t="shared" si="3334"/>
        <v>No Informado-</v>
      </c>
      <c r="BO10162" t="str">
        <f t="shared" si="3335"/>
        <v>98-NACIONAL</v>
      </c>
      <c r="BP10162" t="str">
        <f t="shared" si="3336"/>
        <v>99-MULTIPROVINCIAL</v>
      </c>
      <c r="BQ10162" t="str">
        <f t="shared" si="3337"/>
        <v>2023/06-Junio</v>
      </c>
    </row>
    <row r="10163" spans="1:69" x14ac:dyDescent="0.25">
      <c r="A10163" s="5" t="s">
        <v>33</v>
      </c>
      <c r="B10163" s="5" t="s">
        <v>34</v>
      </c>
      <c r="C10163" s="5" t="s">
        <v>1020</v>
      </c>
      <c r="D10163" s="5" t="s">
        <v>1021</v>
      </c>
      <c r="E10163" s="5" t="s">
        <v>1022</v>
      </c>
      <c r="F10163" s="5" t="s">
        <v>1023</v>
      </c>
      <c r="G10163" s="5" t="s">
        <v>1024</v>
      </c>
      <c r="H10163" s="5" t="s">
        <v>1025</v>
      </c>
      <c r="I10163" s="5" t="s">
        <v>2425</v>
      </c>
      <c r="J10163" s="5" t="s">
        <v>2426</v>
      </c>
      <c r="K10163" s="5" t="s">
        <v>3023</v>
      </c>
      <c r="L10163" s="5" t="s">
        <v>3024</v>
      </c>
      <c r="M10163" s="5" t="s">
        <v>1020</v>
      </c>
      <c r="N10163" s="5" t="s">
        <v>511</v>
      </c>
      <c r="O10163" s="5" t="s">
        <v>512</v>
      </c>
      <c r="P10163" s="5" t="s">
        <v>265</v>
      </c>
      <c r="Q10163" s="5" t="s">
        <v>512</v>
      </c>
      <c r="R10163" s="5" t="s">
        <v>1074</v>
      </c>
      <c r="S10163" s="5" t="s">
        <v>1669</v>
      </c>
      <c r="T10163" s="5" t="s">
        <v>1034</v>
      </c>
      <c r="U10163" s="5" t="s">
        <v>1035</v>
      </c>
      <c r="V10163" s="5" t="s">
        <v>1020</v>
      </c>
      <c r="W10163" s="5" t="s">
        <v>1345</v>
      </c>
      <c r="X10163" s="5" t="s">
        <v>1670</v>
      </c>
      <c r="Y10163" s="5" t="s">
        <v>1671</v>
      </c>
      <c r="Z10163" s="5" t="s">
        <v>1672</v>
      </c>
      <c r="AA10163" s="5" t="s">
        <v>1671</v>
      </c>
      <c r="AB10163" s="5" t="s">
        <v>1109</v>
      </c>
      <c r="AC10163" s="5" t="s">
        <v>1673</v>
      </c>
      <c r="AD10163" s="5" t="s">
        <v>265</v>
      </c>
      <c r="AE10163" s="5" t="s">
        <v>1111</v>
      </c>
      <c r="AF10163" s="5" t="s">
        <v>245</v>
      </c>
      <c r="AG10163" s="5" t="s">
        <v>1674</v>
      </c>
      <c r="AH10163" s="5" t="s">
        <v>1044</v>
      </c>
      <c r="AI10163" s="5" t="s">
        <v>1045</v>
      </c>
      <c r="AJ10163" s="5" t="s">
        <v>961</v>
      </c>
      <c r="AK10163" s="5" t="s">
        <v>44</v>
      </c>
      <c r="AL10163" s="5"/>
      <c r="AM10163" s="5" t="s">
        <v>1046</v>
      </c>
      <c r="AN10163" s="5" t="s">
        <v>1047</v>
      </c>
      <c r="AO10163" s="5" t="s">
        <v>1048</v>
      </c>
      <c r="AP10163" s="5" t="s">
        <v>1049</v>
      </c>
      <c r="AQ10163" s="5" t="s">
        <v>67</v>
      </c>
      <c r="AR10163" s="5" t="s">
        <v>68</v>
      </c>
      <c r="AS10163" s="6">
        <v>0</v>
      </c>
      <c r="AT10163" s="6">
        <v>713.9</v>
      </c>
      <c r="AU10163" s="6">
        <v>0</v>
      </c>
      <c r="AV10163" s="6">
        <v>0</v>
      </c>
      <c r="AW10163" t="str">
        <f t="shared" si="3338"/>
        <v>1-ADMINISTRACION CENTRAL</v>
      </c>
      <c r="AX10163" t="str">
        <f t="shared" si="3318"/>
        <v>2-GASTOS</v>
      </c>
      <c r="AY10163" t="str">
        <f t="shared" si="3319"/>
        <v>2.1-Gastos corrientes</v>
      </c>
      <c r="AZ10163" t="str">
        <f t="shared" si="3320"/>
        <v>2.1.2-Gastos de consumo</v>
      </c>
      <c r="BA10163" t="str">
        <f t="shared" si="3321"/>
        <v>2.1.2.2-Bienes y servicios</v>
      </c>
      <c r="BB10163" t="str">
        <f t="shared" si="3322"/>
        <v>2.3.7.2.99-Otros productos químicos y conexos</v>
      </c>
      <c r="BC10163" t="str">
        <f t="shared" si="3323"/>
        <v>0210-MINISTERIO DE AGRICULTURA</v>
      </c>
      <c r="BD10163" t="str">
        <f t="shared" si="3324"/>
        <v>01-MINISTERIO DE AGRICULTURA</v>
      </c>
      <c r="BE10163" t="str">
        <f t="shared" si="3325"/>
        <v>0005-DIRECCION EJECUTIVA DE LA COMISION DE FOMENTO A LA TECNIFICACION DEL SISTEMA NACIONAL DE RIEGO</v>
      </c>
      <c r="BF10163" t="str">
        <f t="shared" si="3326"/>
        <v>0000-NO APLICA</v>
      </c>
      <c r="BG10163" t="str">
        <f t="shared" si="3327"/>
        <v>2-SERVICIOS ECONÓMICOS</v>
      </c>
      <c r="BH10163" t="str">
        <f t="shared" si="3328"/>
        <v>2.3-Riego</v>
      </c>
      <c r="BI10163" t="str">
        <f t="shared" si="3329"/>
        <v>2.3.01-Riego</v>
      </c>
      <c r="BJ10163" t="str">
        <f t="shared" si="3330"/>
        <v>15-Fomento del uso eficiente y racional del agua para la agricultura</v>
      </c>
      <c r="BK10163" t="str">
        <f t="shared" si="3331"/>
        <v>01-Acciones Comunes P15</v>
      </c>
      <c r="BL10163" t="str">
        <f t="shared" si="3332"/>
        <v>0001-Gestión Administrativa - Financiera</v>
      </c>
      <c r="BM10163" t="str">
        <f t="shared" si="3333"/>
        <v>00-N/A</v>
      </c>
      <c r="BN10163" t="str">
        <f t="shared" si="3334"/>
        <v>No Informado-</v>
      </c>
      <c r="BO10163" t="str">
        <f t="shared" si="3335"/>
        <v>98-NACIONAL</v>
      </c>
      <c r="BP10163" t="str">
        <f t="shared" si="3336"/>
        <v>99-MULTIPROVINCIAL</v>
      </c>
      <c r="BQ10163" t="str">
        <f t="shared" si="3337"/>
        <v>2023/06-Junio</v>
      </c>
    </row>
    <row r="10164" spans="1:69" x14ac:dyDescent="0.25">
      <c r="A10164" s="5" t="s">
        <v>33</v>
      </c>
      <c r="B10164" s="5" t="s">
        <v>34</v>
      </c>
      <c r="C10164" s="5" t="s">
        <v>1020</v>
      </c>
      <c r="D10164" s="5" t="s">
        <v>1021</v>
      </c>
      <c r="E10164" s="5" t="s">
        <v>1022</v>
      </c>
      <c r="F10164" s="5" t="s">
        <v>1023</v>
      </c>
      <c r="G10164" s="5" t="s">
        <v>1024</v>
      </c>
      <c r="H10164" s="5" t="s">
        <v>1025</v>
      </c>
      <c r="I10164" s="5" t="s">
        <v>2425</v>
      </c>
      <c r="J10164" s="5" t="s">
        <v>2426</v>
      </c>
      <c r="K10164" s="5" t="s">
        <v>3023</v>
      </c>
      <c r="L10164" s="5" t="s">
        <v>3024</v>
      </c>
      <c r="M10164" s="5" t="s">
        <v>1020</v>
      </c>
      <c r="N10164" s="5" t="s">
        <v>436</v>
      </c>
      <c r="O10164" s="5" t="s">
        <v>437</v>
      </c>
      <c r="P10164" s="5" t="s">
        <v>265</v>
      </c>
      <c r="Q10164" s="5" t="s">
        <v>438</v>
      </c>
      <c r="R10164" s="5" t="s">
        <v>245</v>
      </c>
      <c r="S10164" s="5" t="s">
        <v>438</v>
      </c>
      <c r="T10164" s="5" t="s">
        <v>1034</v>
      </c>
      <c r="U10164" s="5" t="s">
        <v>1035</v>
      </c>
      <c r="V10164" s="5" t="s">
        <v>1020</v>
      </c>
      <c r="W10164" s="5" t="s">
        <v>1345</v>
      </c>
      <c r="X10164" s="5" t="s">
        <v>1346</v>
      </c>
      <c r="Y10164" s="5" t="s">
        <v>1347</v>
      </c>
      <c r="Z10164" s="5" t="s">
        <v>1348</v>
      </c>
      <c r="AA10164" s="5" t="s">
        <v>1349</v>
      </c>
      <c r="AB10164" s="5" t="s">
        <v>1040</v>
      </c>
      <c r="AC10164" s="5" t="s">
        <v>1681</v>
      </c>
      <c r="AD10164" s="5" t="s">
        <v>1044</v>
      </c>
      <c r="AE10164" s="5" t="s">
        <v>1062</v>
      </c>
      <c r="AF10164" s="5" t="s">
        <v>245</v>
      </c>
      <c r="AG10164" s="5" t="s">
        <v>1682</v>
      </c>
      <c r="AH10164" s="5" t="s">
        <v>1044</v>
      </c>
      <c r="AI10164" s="5" t="s">
        <v>1045</v>
      </c>
      <c r="AJ10164" s="5" t="s">
        <v>961</v>
      </c>
      <c r="AK10164" s="5" t="s">
        <v>44</v>
      </c>
      <c r="AL10164" s="5"/>
      <c r="AM10164" s="5" t="s">
        <v>1046</v>
      </c>
      <c r="AN10164" s="5" t="s">
        <v>1047</v>
      </c>
      <c r="AO10164" s="5" t="s">
        <v>1048</v>
      </c>
      <c r="AP10164" s="5" t="s">
        <v>1049</v>
      </c>
      <c r="AQ10164" s="5" t="s">
        <v>67</v>
      </c>
      <c r="AR10164" s="5" t="s">
        <v>68</v>
      </c>
      <c r="AS10164" s="6">
        <v>0</v>
      </c>
      <c r="AT10164" s="6">
        <v>0</v>
      </c>
      <c r="AU10164" s="6">
        <v>0</v>
      </c>
      <c r="AV10164" s="6">
        <v>0</v>
      </c>
      <c r="AW10164" t="str">
        <f t="shared" si="3338"/>
        <v>1-ADMINISTRACION CENTRAL</v>
      </c>
      <c r="AX10164" t="str">
        <f t="shared" si="3318"/>
        <v>2-GASTOS</v>
      </c>
      <c r="AY10164" t="str">
        <f t="shared" si="3319"/>
        <v>2.1-Gastos corrientes</v>
      </c>
      <c r="AZ10164" t="str">
        <f t="shared" si="3320"/>
        <v>2.1.2-Gastos de consumo</v>
      </c>
      <c r="BA10164" t="str">
        <f t="shared" si="3321"/>
        <v>2.1.2.2-Bienes y servicios</v>
      </c>
      <c r="BB10164" t="str">
        <f t="shared" si="3322"/>
        <v>2.3.7.2.99-Otros productos químicos y conexos</v>
      </c>
      <c r="BC10164" t="str">
        <f t="shared" si="3323"/>
        <v>0211-MINISTERIO DE OBRAS PÚBLICAS Y COMUNICACIONES</v>
      </c>
      <c r="BD10164" t="str">
        <f t="shared" si="3324"/>
        <v>01-MINISTERIO DE OBRAS PUBLICAS Y COMUNICACIONES</v>
      </c>
      <c r="BE10164" t="str">
        <f t="shared" si="3325"/>
        <v>0001-MINISTERIO DE OBRAS PUBLICAS Y COMUNICACIONES</v>
      </c>
      <c r="BF10164" t="str">
        <f t="shared" si="3326"/>
        <v>0000-NO APLICA</v>
      </c>
      <c r="BG10164" t="str">
        <f t="shared" si="3327"/>
        <v>2-SERVICIOS ECONÓMICOS</v>
      </c>
      <c r="BH10164" t="str">
        <f t="shared" si="3328"/>
        <v>2.6-Transporte</v>
      </c>
      <c r="BI10164" t="str">
        <f t="shared" si="3329"/>
        <v>2.6.01-Transporte por carretera</v>
      </c>
      <c r="BJ10164" t="str">
        <f t="shared" si="3330"/>
        <v>11-Desarrollo de la infraestructura física de calles y avenidas</v>
      </c>
      <c r="BK10164" t="str">
        <f t="shared" si="3331"/>
        <v>00-Acciones que no generan producción</v>
      </c>
      <c r="BL10164" t="str">
        <f t="shared" si="3332"/>
        <v>0001-Coordinación y supervisión técnica</v>
      </c>
      <c r="BM10164" t="str">
        <f t="shared" si="3333"/>
        <v>00-N/A</v>
      </c>
      <c r="BN10164" t="str">
        <f t="shared" si="3334"/>
        <v>No Informado-</v>
      </c>
      <c r="BO10164" t="str">
        <f t="shared" si="3335"/>
        <v>98-NACIONAL</v>
      </c>
      <c r="BP10164" t="str">
        <f t="shared" si="3336"/>
        <v>99-MULTIPROVINCIAL</v>
      </c>
      <c r="BQ10164" t="str">
        <f t="shared" si="3337"/>
        <v>2023/06-Junio</v>
      </c>
    </row>
    <row r="10165" spans="1:69" x14ac:dyDescent="0.25">
      <c r="A10165" s="5" t="s">
        <v>33</v>
      </c>
      <c r="B10165" s="5" t="s">
        <v>34</v>
      </c>
      <c r="C10165" s="5" t="s">
        <v>1020</v>
      </c>
      <c r="D10165" s="5" t="s">
        <v>1021</v>
      </c>
      <c r="E10165" s="5" t="s">
        <v>1022</v>
      </c>
      <c r="F10165" s="5" t="s">
        <v>1023</v>
      </c>
      <c r="G10165" s="5" t="s">
        <v>1024</v>
      </c>
      <c r="H10165" s="5" t="s">
        <v>1025</v>
      </c>
      <c r="I10165" s="5" t="s">
        <v>2425</v>
      </c>
      <c r="J10165" s="5" t="s">
        <v>2426</v>
      </c>
      <c r="K10165" s="5" t="s">
        <v>3023</v>
      </c>
      <c r="L10165" s="5" t="s">
        <v>3024</v>
      </c>
      <c r="M10165" s="5" t="s">
        <v>1020</v>
      </c>
      <c r="N10165" s="5" t="s">
        <v>436</v>
      </c>
      <c r="O10165" s="5" t="s">
        <v>437</v>
      </c>
      <c r="P10165" s="5" t="s">
        <v>265</v>
      </c>
      <c r="Q10165" s="5" t="s">
        <v>438</v>
      </c>
      <c r="R10165" s="5" t="s">
        <v>185</v>
      </c>
      <c r="S10165" s="5" t="s">
        <v>1691</v>
      </c>
      <c r="T10165" s="5" t="s">
        <v>1034</v>
      </c>
      <c r="U10165" s="5" t="s">
        <v>1035</v>
      </c>
      <c r="V10165" s="5" t="s">
        <v>1020</v>
      </c>
      <c r="W10165" s="5" t="s">
        <v>1345</v>
      </c>
      <c r="X10165" s="5" t="s">
        <v>1346</v>
      </c>
      <c r="Y10165" s="5" t="s">
        <v>1347</v>
      </c>
      <c r="Z10165" s="5" t="s">
        <v>1348</v>
      </c>
      <c r="AA10165" s="5" t="s">
        <v>1349</v>
      </c>
      <c r="AB10165" s="5" t="s">
        <v>1079</v>
      </c>
      <c r="AC10165" s="5" t="s">
        <v>1692</v>
      </c>
      <c r="AD10165" s="5" t="s">
        <v>363</v>
      </c>
      <c r="AE10165" s="5" t="s">
        <v>1693</v>
      </c>
      <c r="AF10165" s="5" t="s">
        <v>245</v>
      </c>
      <c r="AG10165" s="5" t="s">
        <v>1082</v>
      </c>
      <c r="AH10165" s="5" t="s">
        <v>1044</v>
      </c>
      <c r="AI10165" s="5" t="s">
        <v>1045</v>
      </c>
      <c r="AJ10165" s="5" t="s">
        <v>961</v>
      </c>
      <c r="AK10165" s="5" t="s">
        <v>44</v>
      </c>
      <c r="AL10165" s="5"/>
      <c r="AM10165" s="5" t="s">
        <v>1046</v>
      </c>
      <c r="AN10165" s="5" t="s">
        <v>1047</v>
      </c>
      <c r="AO10165" s="5" t="s">
        <v>1048</v>
      </c>
      <c r="AP10165" s="5" t="s">
        <v>1049</v>
      </c>
      <c r="AQ10165" s="5" t="s">
        <v>67</v>
      </c>
      <c r="AR10165" s="5" t="s">
        <v>68</v>
      </c>
      <c r="AS10165" s="6">
        <v>0</v>
      </c>
      <c r="AT10165" s="6">
        <v>4248</v>
      </c>
      <c r="AU10165" s="6">
        <v>0</v>
      </c>
      <c r="AV10165" s="6">
        <v>0</v>
      </c>
      <c r="AW10165" t="str">
        <f t="shared" si="3338"/>
        <v>1-ADMINISTRACION CENTRAL</v>
      </c>
      <c r="AX10165" t="str">
        <f t="shared" si="3318"/>
        <v>2-GASTOS</v>
      </c>
      <c r="AY10165" t="str">
        <f t="shared" si="3319"/>
        <v>2.1-Gastos corrientes</v>
      </c>
      <c r="AZ10165" t="str">
        <f t="shared" si="3320"/>
        <v>2.1.2-Gastos de consumo</v>
      </c>
      <c r="BA10165" t="str">
        <f t="shared" si="3321"/>
        <v>2.1.2.2-Bienes y servicios</v>
      </c>
      <c r="BB10165" t="str">
        <f t="shared" si="3322"/>
        <v>2.3.7.2.99-Otros productos químicos y conexos</v>
      </c>
      <c r="BC10165" t="str">
        <f t="shared" si="3323"/>
        <v>0211-MINISTERIO DE OBRAS PÚBLICAS Y COMUNICACIONES</v>
      </c>
      <c r="BD10165" t="str">
        <f t="shared" si="3324"/>
        <v>01-MINISTERIO DE OBRAS PUBLICAS Y COMUNICACIONES</v>
      </c>
      <c r="BE10165" t="str">
        <f t="shared" si="3325"/>
        <v>0002-DIRECCION GENERAL DE EMBELLECIMIENTO DE CARRETERAS Y AVENIDAS DE CIRCUNV.</v>
      </c>
      <c r="BF10165" t="str">
        <f t="shared" si="3326"/>
        <v>0000-NO APLICA</v>
      </c>
      <c r="BG10165" t="str">
        <f t="shared" si="3327"/>
        <v>2-SERVICIOS ECONÓMICOS</v>
      </c>
      <c r="BH10165" t="str">
        <f t="shared" si="3328"/>
        <v>2.6-Transporte</v>
      </c>
      <c r="BI10165" t="str">
        <f t="shared" si="3329"/>
        <v>2.6.01-Transporte por carretera</v>
      </c>
      <c r="BJ10165" t="str">
        <f t="shared" si="3330"/>
        <v>22-Embellecimiento de avenidas y carreteras</v>
      </c>
      <c r="BK10165" t="str">
        <f t="shared" si="3331"/>
        <v>02-Ciudadanos reciben áreas embellecidas y libres de contaminación sólida y visual</v>
      </c>
      <c r="BL10165" t="str">
        <f t="shared" si="3332"/>
        <v>0001-Dirección y coordinación</v>
      </c>
      <c r="BM10165" t="str">
        <f t="shared" si="3333"/>
        <v>00-N/A</v>
      </c>
      <c r="BN10165" t="str">
        <f t="shared" si="3334"/>
        <v>No Informado-</v>
      </c>
      <c r="BO10165" t="str">
        <f t="shared" si="3335"/>
        <v>98-NACIONAL</v>
      </c>
      <c r="BP10165" t="str">
        <f t="shared" si="3336"/>
        <v>99-MULTIPROVINCIAL</v>
      </c>
      <c r="BQ10165" t="str">
        <f t="shared" si="3337"/>
        <v>2023/06-Junio</v>
      </c>
    </row>
    <row r="10166" spans="1:69" x14ac:dyDescent="0.25">
      <c r="A10166" s="5" t="s">
        <v>33</v>
      </c>
      <c r="B10166" s="5" t="s">
        <v>34</v>
      </c>
      <c r="C10166" s="5" t="s">
        <v>1020</v>
      </c>
      <c r="D10166" s="5" t="s">
        <v>1021</v>
      </c>
      <c r="E10166" s="5" t="s">
        <v>1022</v>
      </c>
      <c r="F10166" s="5" t="s">
        <v>1023</v>
      </c>
      <c r="G10166" s="5" t="s">
        <v>1024</v>
      </c>
      <c r="H10166" s="5" t="s">
        <v>1025</v>
      </c>
      <c r="I10166" s="5" t="s">
        <v>2425</v>
      </c>
      <c r="J10166" s="5" t="s">
        <v>2426</v>
      </c>
      <c r="K10166" s="5" t="s">
        <v>3023</v>
      </c>
      <c r="L10166" s="5" t="s">
        <v>3024</v>
      </c>
      <c r="M10166" s="5" t="s">
        <v>1020</v>
      </c>
      <c r="N10166" s="5" t="s">
        <v>436</v>
      </c>
      <c r="O10166" s="5" t="s">
        <v>437</v>
      </c>
      <c r="P10166" s="5" t="s">
        <v>265</v>
      </c>
      <c r="Q10166" s="5" t="s">
        <v>438</v>
      </c>
      <c r="R10166" s="5" t="s">
        <v>51</v>
      </c>
      <c r="S10166" s="5" t="s">
        <v>441</v>
      </c>
      <c r="T10166" s="5" t="s">
        <v>1034</v>
      </c>
      <c r="U10166" s="5" t="s">
        <v>1035</v>
      </c>
      <c r="V10166" s="5" t="s">
        <v>1020</v>
      </c>
      <c r="W10166" s="5" t="s">
        <v>1345</v>
      </c>
      <c r="X10166" s="5" t="s">
        <v>1346</v>
      </c>
      <c r="Y10166" s="5" t="s">
        <v>1347</v>
      </c>
      <c r="Z10166" s="5" t="s">
        <v>1694</v>
      </c>
      <c r="AA10166" s="5" t="s">
        <v>1695</v>
      </c>
      <c r="AB10166" s="5" t="s">
        <v>1141</v>
      </c>
      <c r="AC10166" s="5" t="s">
        <v>1696</v>
      </c>
      <c r="AD10166" s="5" t="s">
        <v>363</v>
      </c>
      <c r="AE10166" s="5" t="s">
        <v>1697</v>
      </c>
      <c r="AF10166" s="5" t="s">
        <v>245</v>
      </c>
      <c r="AG10166" s="5" t="s">
        <v>1698</v>
      </c>
      <c r="AH10166" s="5" t="s">
        <v>1044</v>
      </c>
      <c r="AI10166" s="5" t="s">
        <v>1045</v>
      </c>
      <c r="AJ10166" s="5" t="s">
        <v>961</v>
      </c>
      <c r="AK10166" s="5" t="s">
        <v>44</v>
      </c>
      <c r="AL10166" s="5"/>
      <c r="AM10166" s="5" t="s">
        <v>1046</v>
      </c>
      <c r="AN10166" s="5" t="s">
        <v>1047</v>
      </c>
      <c r="AO10166" s="5" t="s">
        <v>1048</v>
      </c>
      <c r="AP10166" s="5" t="s">
        <v>1049</v>
      </c>
      <c r="AQ10166" s="5" t="s">
        <v>67</v>
      </c>
      <c r="AR10166" s="5" t="s">
        <v>68</v>
      </c>
      <c r="AS10166" s="6">
        <v>0</v>
      </c>
      <c r="AT10166" s="6">
        <v>6608</v>
      </c>
      <c r="AU10166" s="6">
        <v>27103.42</v>
      </c>
      <c r="AV10166" s="6">
        <v>0</v>
      </c>
      <c r="AW10166" t="str">
        <f t="shared" si="3338"/>
        <v>1-ADMINISTRACION CENTRAL</v>
      </c>
      <c r="AX10166" t="str">
        <f t="shared" si="3318"/>
        <v>2-GASTOS</v>
      </c>
      <c r="AY10166" t="str">
        <f t="shared" si="3319"/>
        <v>2.1-Gastos corrientes</v>
      </c>
      <c r="AZ10166" t="str">
        <f t="shared" si="3320"/>
        <v>2.1.2-Gastos de consumo</v>
      </c>
      <c r="BA10166" t="str">
        <f t="shared" si="3321"/>
        <v>2.1.2.2-Bienes y servicios</v>
      </c>
      <c r="BB10166" t="str">
        <f t="shared" si="3322"/>
        <v>2.3.7.2.99-Otros productos químicos y conexos</v>
      </c>
      <c r="BC10166" t="str">
        <f t="shared" si="3323"/>
        <v>0211-MINISTERIO DE OBRAS PÚBLICAS Y COMUNICACIONES</v>
      </c>
      <c r="BD10166" t="str">
        <f t="shared" si="3324"/>
        <v>01-MINISTERIO DE OBRAS PUBLICAS Y COMUNICACIONES</v>
      </c>
      <c r="BE10166" t="str">
        <f t="shared" si="3325"/>
        <v>0003-OFICINA PARA EL REORDENAMIENTO DEL TRANSPORTE</v>
      </c>
      <c r="BF10166" t="str">
        <f t="shared" si="3326"/>
        <v>0000-NO APLICA</v>
      </c>
      <c r="BG10166" t="str">
        <f t="shared" si="3327"/>
        <v>2-SERVICIOS ECONÓMICOS</v>
      </c>
      <c r="BH10166" t="str">
        <f t="shared" si="3328"/>
        <v>2.6-Transporte</v>
      </c>
      <c r="BI10166" t="str">
        <f t="shared" si="3329"/>
        <v>2.6.03-Transporte por ferrocarril</v>
      </c>
      <c r="BJ10166" t="str">
        <f t="shared" si="3330"/>
        <v>23-Acceso y uso adecuado del servicio de transporte</v>
      </c>
      <c r="BK10166" t="str">
        <f t="shared" si="3331"/>
        <v>02-Usuarios reciben servicios de transporte ferroviario</v>
      </c>
      <c r="BL10166" t="str">
        <f t="shared" si="3332"/>
        <v>0001-Servicios de transporte ferroviario</v>
      </c>
      <c r="BM10166" t="str">
        <f t="shared" si="3333"/>
        <v>00-N/A</v>
      </c>
      <c r="BN10166" t="str">
        <f t="shared" si="3334"/>
        <v>No Informado-</v>
      </c>
      <c r="BO10166" t="str">
        <f t="shared" si="3335"/>
        <v>98-NACIONAL</v>
      </c>
      <c r="BP10166" t="str">
        <f t="shared" si="3336"/>
        <v>99-MULTIPROVINCIAL</v>
      </c>
      <c r="BQ10166" t="str">
        <f t="shared" si="3337"/>
        <v>2023/06-Junio</v>
      </c>
    </row>
    <row r="10167" spans="1:69" x14ac:dyDescent="0.25">
      <c r="A10167" s="5" t="s">
        <v>33</v>
      </c>
      <c r="B10167" s="5" t="s">
        <v>34</v>
      </c>
      <c r="C10167" s="5" t="s">
        <v>1020</v>
      </c>
      <c r="D10167" s="5" t="s">
        <v>1021</v>
      </c>
      <c r="E10167" s="5" t="s">
        <v>1022</v>
      </c>
      <c r="F10167" s="5" t="s">
        <v>1023</v>
      </c>
      <c r="G10167" s="5" t="s">
        <v>1024</v>
      </c>
      <c r="H10167" s="5" t="s">
        <v>1025</v>
      </c>
      <c r="I10167" s="5" t="s">
        <v>2425</v>
      </c>
      <c r="J10167" s="5" t="s">
        <v>2426</v>
      </c>
      <c r="K10167" s="5" t="s">
        <v>3023</v>
      </c>
      <c r="L10167" s="5" t="s">
        <v>3024</v>
      </c>
      <c r="M10167" s="5" t="s">
        <v>1020</v>
      </c>
      <c r="N10167" s="5" t="s">
        <v>436</v>
      </c>
      <c r="O10167" s="5" t="s">
        <v>437</v>
      </c>
      <c r="P10167" s="5" t="s">
        <v>265</v>
      </c>
      <c r="Q10167" s="5" t="s">
        <v>438</v>
      </c>
      <c r="R10167" s="5" t="s">
        <v>492</v>
      </c>
      <c r="S10167" s="5" t="s">
        <v>493</v>
      </c>
      <c r="T10167" s="5" t="s">
        <v>1034</v>
      </c>
      <c r="U10167" s="5" t="s">
        <v>1035</v>
      </c>
      <c r="V10167" s="5" t="s">
        <v>1020</v>
      </c>
      <c r="W10167" s="5" t="s">
        <v>1345</v>
      </c>
      <c r="X10167" s="5" t="s">
        <v>1346</v>
      </c>
      <c r="Y10167" s="5" t="s">
        <v>1347</v>
      </c>
      <c r="Z10167" s="5" t="s">
        <v>1348</v>
      </c>
      <c r="AA10167" s="5" t="s">
        <v>1349</v>
      </c>
      <c r="AB10167" s="5" t="s">
        <v>1141</v>
      </c>
      <c r="AC10167" s="5" t="s">
        <v>1696</v>
      </c>
      <c r="AD10167" s="5" t="s">
        <v>394</v>
      </c>
      <c r="AE10167" s="5" t="s">
        <v>1699</v>
      </c>
      <c r="AF10167" s="5" t="s">
        <v>245</v>
      </c>
      <c r="AG10167" s="5" t="s">
        <v>1700</v>
      </c>
      <c r="AH10167" s="5" t="s">
        <v>1044</v>
      </c>
      <c r="AI10167" s="5" t="s">
        <v>1045</v>
      </c>
      <c r="AJ10167" s="5" t="s">
        <v>961</v>
      </c>
      <c r="AK10167" s="5" t="s">
        <v>44</v>
      </c>
      <c r="AL10167" s="5"/>
      <c r="AM10167" s="5" t="s">
        <v>1046</v>
      </c>
      <c r="AN10167" s="5" t="s">
        <v>1047</v>
      </c>
      <c r="AO10167" s="5" t="s">
        <v>1048</v>
      </c>
      <c r="AP10167" s="5" t="s">
        <v>1049</v>
      </c>
      <c r="AQ10167" s="5" t="s">
        <v>67</v>
      </c>
      <c r="AR10167" s="5" t="s">
        <v>68</v>
      </c>
      <c r="AS10167" s="6">
        <v>0</v>
      </c>
      <c r="AT10167" s="6">
        <v>0</v>
      </c>
      <c r="AU10167" s="6">
        <v>431138.72</v>
      </c>
      <c r="AV10167" s="6">
        <v>431138.72</v>
      </c>
      <c r="AW10167" t="str">
        <f t="shared" si="3338"/>
        <v>1-ADMINISTRACION CENTRAL</v>
      </c>
      <c r="AX10167" t="str">
        <f t="shared" si="3318"/>
        <v>2-GASTOS</v>
      </c>
      <c r="AY10167" t="str">
        <f t="shared" si="3319"/>
        <v>2.1-Gastos corrientes</v>
      </c>
      <c r="AZ10167" t="str">
        <f t="shared" si="3320"/>
        <v>2.1.2-Gastos de consumo</v>
      </c>
      <c r="BA10167" t="str">
        <f t="shared" si="3321"/>
        <v>2.1.2.2-Bienes y servicios</v>
      </c>
      <c r="BB10167" t="str">
        <f t="shared" si="3322"/>
        <v>2.3.7.2.99-Otros productos químicos y conexos</v>
      </c>
      <c r="BC10167" t="str">
        <f t="shared" si="3323"/>
        <v>0211-MINISTERIO DE OBRAS PÚBLICAS Y COMUNICACIONES</v>
      </c>
      <c r="BD10167" t="str">
        <f t="shared" si="3324"/>
        <v>01-MINISTERIO DE OBRAS PUBLICAS Y COMUNICACIONES</v>
      </c>
      <c r="BE10167" t="str">
        <f t="shared" si="3325"/>
        <v>0004-OFICINA METROPOLITANA DE SERVICIOS DE AUTOBUSES</v>
      </c>
      <c r="BF10167" t="str">
        <f t="shared" si="3326"/>
        <v>0000-NO APLICA</v>
      </c>
      <c r="BG10167" t="str">
        <f t="shared" si="3327"/>
        <v>2-SERVICIOS ECONÓMICOS</v>
      </c>
      <c r="BH10167" t="str">
        <f t="shared" si="3328"/>
        <v>2.6-Transporte</v>
      </c>
      <c r="BI10167" t="str">
        <f t="shared" si="3329"/>
        <v>2.6.01-Transporte por carretera</v>
      </c>
      <c r="BJ10167" t="str">
        <f t="shared" si="3330"/>
        <v>23-Acceso y uso adecuado del servicio de transporte</v>
      </c>
      <c r="BK10167" t="str">
        <f t="shared" si="3331"/>
        <v>04-Usuarios reciben servicios de transporte de autobuses</v>
      </c>
      <c r="BL10167" t="str">
        <f t="shared" si="3332"/>
        <v>0001-Servicios de transporte de autobuses</v>
      </c>
      <c r="BM10167" t="str">
        <f t="shared" si="3333"/>
        <v>00-N/A</v>
      </c>
      <c r="BN10167" t="str">
        <f t="shared" si="3334"/>
        <v>No Informado-</v>
      </c>
      <c r="BO10167" t="str">
        <f t="shared" si="3335"/>
        <v>98-NACIONAL</v>
      </c>
      <c r="BP10167" t="str">
        <f t="shared" si="3336"/>
        <v>99-MULTIPROVINCIAL</v>
      </c>
      <c r="BQ10167" t="str">
        <f t="shared" si="3337"/>
        <v>2023/06-Junio</v>
      </c>
    </row>
    <row r="10168" spans="1:69" x14ac:dyDescent="0.25">
      <c r="A10168" s="5" t="s">
        <v>33</v>
      </c>
      <c r="B10168" s="5" t="s">
        <v>34</v>
      </c>
      <c r="C10168" s="5" t="s">
        <v>1020</v>
      </c>
      <c r="D10168" s="5" t="s">
        <v>1021</v>
      </c>
      <c r="E10168" s="5" t="s">
        <v>1022</v>
      </c>
      <c r="F10168" s="5" t="s">
        <v>1023</v>
      </c>
      <c r="G10168" s="5" t="s">
        <v>1024</v>
      </c>
      <c r="H10168" s="5" t="s">
        <v>1025</v>
      </c>
      <c r="I10168" s="5" t="s">
        <v>2425</v>
      </c>
      <c r="J10168" s="5" t="s">
        <v>2426</v>
      </c>
      <c r="K10168" s="5" t="s">
        <v>3023</v>
      </c>
      <c r="L10168" s="5" t="s">
        <v>3024</v>
      </c>
      <c r="M10168" s="5" t="s">
        <v>1020</v>
      </c>
      <c r="N10168" s="5" t="s">
        <v>436</v>
      </c>
      <c r="O10168" s="5" t="s">
        <v>437</v>
      </c>
      <c r="P10168" s="5" t="s">
        <v>265</v>
      </c>
      <c r="Q10168" s="5" t="s">
        <v>438</v>
      </c>
      <c r="R10168" s="5" t="s">
        <v>1077</v>
      </c>
      <c r="S10168" s="5" t="s">
        <v>1706</v>
      </c>
      <c r="T10168" s="5" t="s">
        <v>1034</v>
      </c>
      <c r="U10168" s="5" t="s">
        <v>1035</v>
      </c>
      <c r="V10168" s="5" t="s">
        <v>1020</v>
      </c>
      <c r="W10168" s="5" t="s">
        <v>1345</v>
      </c>
      <c r="X10168" s="5" t="s">
        <v>1707</v>
      </c>
      <c r="Y10168" s="5" t="s">
        <v>1708</v>
      </c>
      <c r="Z10168" s="5" t="s">
        <v>1709</v>
      </c>
      <c r="AA10168" s="5" t="s">
        <v>1708</v>
      </c>
      <c r="AB10168" s="5" t="s">
        <v>1090</v>
      </c>
      <c r="AC10168" s="5" t="s">
        <v>1710</v>
      </c>
      <c r="AD10168" s="5" t="s">
        <v>265</v>
      </c>
      <c r="AE10168" s="5" t="s">
        <v>1454</v>
      </c>
      <c r="AF10168" s="5" t="s">
        <v>245</v>
      </c>
      <c r="AG10168" s="5" t="s">
        <v>1193</v>
      </c>
      <c r="AH10168" s="5" t="s">
        <v>1044</v>
      </c>
      <c r="AI10168" s="5" t="s">
        <v>1045</v>
      </c>
      <c r="AJ10168" s="5" t="s">
        <v>961</v>
      </c>
      <c r="AK10168" s="5" t="s">
        <v>44</v>
      </c>
      <c r="AL10168" s="5"/>
      <c r="AM10168" s="5" t="s">
        <v>1046</v>
      </c>
      <c r="AN10168" s="5" t="s">
        <v>1047</v>
      </c>
      <c r="AO10168" s="5" t="s">
        <v>1048</v>
      </c>
      <c r="AP10168" s="5" t="s">
        <v>1049</v>
      </c>
      <c r="AQ10168" s="5" t="s">
        <v>67</v>
      </c>
      <c r="AR10168" s="5" t="s">
        <v>68</v>
      </c>
      <c r="AS10168" s="6">
        <v>0</v>
      </c>
      <c r="AT10168" s="6">
        <v>30945.5</v>
      </c>
      <c r="AU10168" s="6">
        <v>0</v>
      </c>
      <c r="AV10168" s="6">
        <v>0</v>
      </c>
      <c r="AW10168" t="str">
        <f t="shared" si="3338"/>
        <v>1-ADMINISTRACION CENTRAL</v>
      </c>
      <c r="AX10168" t="str">
        <f t="shared" si="3318"/>
        <v>2-GASTOS</v>
      </c>
      <c r="AY10168" t="str">
        <f t="shared" si="3319"/>
        <v>2.1-Gastos corrientes</v>
      </c>
      <c r="AZ10168" t="str">
        <f t="shared" si="3320"/>
        <v>2.1.2-Gastos de consumo</v>
      </c>
      <c r="BA10168" t="str">
        <f t="shared" si="3321"/>
        <v>2.1.2.2-Bienes y servicios</v>
      </c>
      <c r="BB10168" t="str">
        <f t="shared" si="3322"/>
        <v>2.3.7.2.99-Otros productos químicos y conexos</v>
      </c>
      <c r="BC10168" t="str">
        <f t="shared" si="3323"/>
        <v>0211-MINISTERIO DE OBRAS PÚBLICAS Y COMUNICACIONES</v>
      </c>
      <c r="BD10168" t="str">
        <f t="shared" si="3324"/>
        <v>01-MINISTERIO DE OBRAS PUBLICAS Y COMUNICACIONES</v>
      </c>
      <c r="BE10168" t="str">
        <f t="shared" si="3325"/>
        <v>0009-OFICINA NACIONAL DE METEOROLOGÍA</v>
      </c>
      <c r="BF10168" t="str">
        <f t="shared" si="3326"/>
        <v>0000-NO APLICA</v>
      </c>
      <c r="BG10168" t="str">
        <f t="shared" si="3327"/>
        <v>2-SERVICIOS ECONÓMICOS</v>
      </c>
      <c r="BH10168" t="str">
        <f t="shared" si="3328"/>
        <v>2.7-Comunicaciones</v>
      </c>
      <c r="BI10168" t="str">
        <f t="shared" si="3329"/>
        <v>2.7.01-Comunicaciones</v>
      </c>
      <c r="BJ10168" t="str">
        <f t="shared" si="3330"/>
        <v>24-Investigación e información meteorológica</v>
      </c>
      <c r="BK10168" t="str">
        <f t="shared" si="3331"/>
        <v>01-Acciones comunes</v>
      </c>
      <c r="BL10168" t="str">
        <f t="shared" si="3332"/>
        <v>0001-Gestión del programa</v>
      </c>
      <c r="BM10168" t="str">
        <f t="shared" si="3333"/>
        <v>00-N/A</v>
      </c>
      <c r="BN10168" t="str">
        <f t="shared" si="3334"/>
        <v>No Informado-</v>
      </c>
      <c r="BO10168" t="str">
        <f t="shared" si="3335"/>
        <v>98-NACIONAL</v>
      </c>
      <c r="BP10168" t="str">
        <f t="shared" si="3336"/>
        <v>99-MULTIPROVINCIAL</v>
      </c>
      <c r="BQ10168" t="str">
        <f t="shared" si="3337"/>
        <v>2023/06-Junio</v>
      </c>
    </row>
    <row r="10169" spans="1:69" x14ac:dyDescent="0.25">
      <c r="A10169" s="5" t="s">
        <v>33</v>
      </c>
      <c r="B10169" s="5" t="s">
        <v>34</v>
      </c>
      <c r="C10169" s="5" t="s">
        <v>1020</v>
      </c>
      <c r="D10169" s="5" t="s">
        <v>1021</v>
      </c>
      <c r="E10169" s="5" t="s">
        <v>1022</v>
      </c>
      <c r="F10169" s="5" t="s">
        <v>1023</v>
      </c>
      <c r="G10169" s="5" t="s">
        <v>1024</v>
      </c>
      <c r="H10169" s="5" t="s">
        <v>1025</v>
      </c>
      <c r="I10169" s="5" t="s">
        <v>2425</v>
      </c>
      <c r="J10169" s="5" t="s">
        <v>2426</v>
      </c>
      <c r="K10169" s="5" t="s">
        <v>3023</v>
      </c>
      <c r="L10169" s="5" t="s">
        <v>3024</v>
      </c>
      <c r="M10169" s="5" t="s">
        <v>1020</v>
      </c>
      <c r="N10169" s="5" t="s">
        <v>444</v>
      </c>
      <c r="O10169" s="5" t="s">
        <v>445</v>
      </c>
      <c r="P10169" s="5" t="s">
        <v>265</v>
      </c>
      <c r="Q10169" s="5" t="s">
        <v>445</v>
      </c>
      <c r="R10169" s="5" t="s">
        <v>245</v>
      </c>
      <c r="S10169" s="5" t="s">
        <v>446</v>
      </c>
      <c r="T10169" s="5" t="s">
        <v>1034</v>
      </c>
      <c r="U10169" s="5" t="s">
        <v>1035</v>
      </c>
      <c r="V10169" s="5" t="s">
        <v>1020</v>
      </c>
      <c r="W10169" s="5" t="s">
        <v>1345</v>
      </c>
      <c r="X10169" s="5" t="s">
        <v>1022</v>
      </c>
      <c r="Y10169" s="5" t="s">
        <v>1619</v>
      </c>
      <c r="Z10169" s="5" t="s">
        <v>1714</v>
      </c>
      <c r="AA10169" s="5" t="s">
        <v>1715</v>
      </c>
      <c r="AB10169" s="5" t="s">
        <v>265</v>
      </c>
      <c r="AC10169" s="5" t="s">
        <v>1061</v>
      </c>
      <c r="AD10169" s="5" t="s">
        <v>1044</v>
      </c>
      <c r="AE10169" s="5" t="s">
        <v>1062</v>
      </c>
      <c r="AF10169" s="5" t="s">
        <v>245</v>
      </c>
      <c r="AG10169" s="5" t="s">
        <v>1082</v>
      </c>
      <c r="AH10169" s="5" t="s">
        <v>1044</v>
      </c>
      <c r="AI10169" s="5" t="s">
        <v>1045</v>
      </c>
      <c r="AJ10169" s="5" t="s">
        <v>961</v>
      </c>
      <c r="AK10169" s="5" t="s">
        <v>44</v>
      </c>
      <c r="AL10169" s="5"/>
      <c r="AM10169" s="5" t="s">
        <v>1046</v>
      </c>
      <c r="AN10169" s="5" t="s">
        <v>1047</v>
      </c>
      <c r="AO10169" s="5" t="s">
        <v>1048</v>
      </c>
      <c r="AP10169" s="5" t="s">
        <v>1049</v>
      </c>
      <c r="AQ10169" s="5" t="s">
        <v>67</v>
      </c>
      <c r="AR10169" s="5" t="s">
        <v>68</v>
      </c>
      <c r="AS10169" s="6">
        <v>0</v>
      </c>
      <c r="AT10169" s="6">
        <v>0</v>
      </c>
      <c r="AU10169" s="6">
        <v>0</v>
      </c>
      <c r="AV10169" s="6">
        <v>0</v>
      </c>
      <c r="AW10169" t="str">
        <f t="shared" si="3338"/>
        <v>1-ADMINISTRACION CENTRAL</v>
      </c>
      <c r="AX10169" t="str">
        <f t="shared" si="3318"/>
        <v>2-GASTOS</v>
      </c>
      <c r="AY10169" t="str">
        <f t="shared" si="3319"/>
        <v>2.1-Gastos corrientes</v>
      </c>
      <c r="AZ10169" t="str">
        <f t="shared" si="3320"/>
        <v>2.1.2-Gastos de consumo</v>
      </c>
      <c r="BA10169" t="str">
        <f t="shared" si="3321"/>
        <v>2.1.2.2-Bienes y servicios</v>
      </c>
      <c r="BB10169" t="str">
        <f t="shared" si="3322"/>
        <v>2.3.7.2.99-Otros productos químicos y conexos</v>
      </c>
      <c r="BC10169" t="str">
        <f t="shared" si="3323"/>
        <v>0212-MINISTERIO DE INDUSTRIA, COMERCIO Y MIPYMES (MICM)</v>
      </c>
      <c r="BD10169" t="str">
        <f t="shared" si="3324"/>
        <v>01-MINISTERIO DE INDUSTRIA, COMERCIO Y MIPYMES (MICM)</v>
      </c>
      <c r="BE10169" t="str">
        <f t="shared" si="3325"/>
        <v>0001-MINISTERIO DE INDUSTRIA, COMERCIO y MIPYMES (MICM)</v>
      </c>
      <c r="BF10169" t="str">
        <f t="shared" si="3326"/>
        <v>0000-NO APLICA</v>
      </c>
      <c r="BG10169" t="str">
        <f t="shared" si="3327"/>
        <v>2-SERVICIOS ECONÓMICOS</v>
      </c>
      <c r="BH10169" t="str">
        <f t="shared" si="3328"/>
        <v>2.1-Asuntos económicos, comerciales y laborales</v>
      </c>
      <c r="BI10169" t="str">
        <f t="shared" si="3329"/>
        <v>2.1.01-Asuntos económicos y regulación del comercio</v>
      </c>
      <c r="BJ10169" t="str">
        <f t="shared" si="3330"/>
        <v>01-Actividades centrales</v>
      </c>
      <c r="BK10169" t="str">
        <f t="shared" si="3331"/>
        <v>00-Acciones que no generan producción</v>
      </c>
      <c r="BL10169" t="str">
        <f t="shared" si="3332"/>
        <v>0001-Dirección y coordinación</v>
      </c>
      <c r="BM10169" t="str">
        <f t="shared" si="3333"/>
        <v>00-N/A</v>
      </c>
      <c r="BN10169" t="str">
        <f t="shared" si="3334"/>
        <v>No Informado-</v>
      </c>
      <c r="BO10169" t="str">
        <f t="shared" si="3335"/>
        <v>98-NACIONAL</v>
      </c>
      <c r="BP10169" t="str">
        <f t="shared" si="3336"/>
        <v>99-MULTIPROVINCIAL</v>
      </c>
      <c r="BQ10169" t="str">
        <f t="shared" si="3337"/>
        <v>2023/06-Junio</v>
      </c>
    </row>
    <row r="10170" spans="1:69" x14ac:dyDescent="0.25">
      <c r="A10170" s="5" t="s">
        <v>33</v>
      </c>
      <c r="B10170" s="5" t="s">
        <v>34</v>
      </c>
      <c r="C10170" s="5" t="s">
        <v>1020</v>
      </c>
      <c r="D10170" s="5" t="s">
        <v>1021</v>
      </c>
      <c r="E10170" s="5" t="s">
        <v>1022</v>
      </c>
      <c r="F10170" s="5" t="s">
        <v>1023</v>
      </c>
      <c r="G10170" s="5" t="s">
        <v>1024</v>
      </c>
      <c r="H10170" s="5" t="s">
        <v>1025</v>
      </c>
      <c r="I10170" s="5" t="s">
        <v>2425</v>
      </c>
      <c r="J10170" s="5" t="s">
        <v>2426</v>
      </c>
      <c r="K10170" s="5" t="s">
        <v>3023</v>
      </c>
      <c r="L10170" s="5" t="s">
        <v>3024</v>
      </c>
      <c r="M10170" s="5" t="s">
        <v>1020</v>
      </c>
      <c r="N10170" s="5" t="s">
        <v>444</v>
      </c>
      <c r="O10170" s="5" t="s">
        <v>445</v>
      </c>
      <c r="P10170" s="5" t="s">
        <v>265</v>
      </c>
      <c r="Q10170" s="5" t="s">
        <v>445</v>
      </c>
      <c r="R10170" s="5" t="s">
        <v>1077</v>
      </c>
      <c r="S10170" s="5" t="s">
        <v>1756</v>
      </c>
      <c r="T10170" s="5" t="s">
        <v>1034</v>
      </c>
      <c r="U10170" s="5" t="s">
        <v>1035</v>
      </c>
      <c r="V10170" s="5" t="s">
        <v>1066</v>
      </c>
      <c r="W10170" s="5" t="s">
        <v>1067</v>
      </c>
      <c r="X10170" s="5" t="s">
        <v>1128</v>
      </c>
      <c r="Y10170" s="5" t="s">
        <v>1129</v>
      </c>
      <c r="Z10170" s="5" t="s">
        <v>1130</v>
      </c>
      <c r="AA10170" s="5" t="s">
        <v>1131</v>
      </c>
      <c r="AB10170" s="5" t="s">
        <v>1167</v>
      </c>
      <c r="AC10170" s="5" t="s">
        <v>1721</v>
      </c>
      <c r="AD10170" s="5" t="s">
        <v>1040</v>
      </c>
      <c r="AE10170" s="5" t="s">
        <v>1757</v>
      </c>
      <c r="AF10170" s="5" t="s">
        <v>245</v>
      </c>
      <c r="AG10170" s="5" t="s">
        <v>1758</v>
      </c>
      <c r="AH10170" s="5" t="s">
        <v>1044</v>
      </c>
      <c r="AI10170" s="5" t="s">
        <v>1045</v>
      </c>
      <c r="AJ10170" s="5" t="s">
        <v>961</v>
      </c>
      <c r="AK10170" s="5" t="s">
        <v>44</v>
      </c>
      <c r="AL10170" s="5"/>
      <c r="AM10170" s="5" t="s">
        <v>1046</v>
      </c>
      <c r="AN10170" s="5" t="s">
        <v>1047</v>
      </c>
      <c r="AO10170" s="5" t="s">
        <v>1048</v>
      </c>
      <c r="AP10170" s="5" t="s">
        <v>1049</v>
      </c>
      <c r="AQ10170" s="5" t="s">
        <v>67</v>
      </c>
      <c r="AR10170" s="5" t="s">
        <v>68</v>
      </c>
      <c r="AS10170" s="6">
        <v>0</v>
      </c>
      <c r="AT10170" s="6">
        <v>1360.54</v>
      </c>
      <c r="AU10170" s="6">
        <v>0</v>
      </c>
      <c r="AV10170" s="6">
        <v>0</v>
      </c>
      <c r="AW10170" t="str">
        <f t="shared" si="3338"/>
        <v>1-ADMINISTRACION CENTRAL</v>
      </c>
      <c r="AX10170" t="str">
        <f t="shared" si="3318"/>
        <v>2-GASTOS</v>
      </c>
      <c r="AY10170" t="str">
        <f t="shared" si="3319"/>
        <v>2.1-Gastos corrientes</v>
      </c>
      <c r="AZ10170" t="str">
        <f t="shared" si="3320"/>
        <v>2.1.2-Gastos de consumo</v>
      </c>
      <c r="BA10170" t="str">
        <f t="shared" si="3321"/>
        <v>2.1.2.2-Bienes y servicios</v>
      </c>
      <c r="BB10170" t="str">
        <f t="shared" si="3322"/>
        <v>2.3.7.2.99-Otros productos químicos y conexos</v>
      </c>
      <c r="BC10170" t="str">
        <f t="shared" si="3323"/>
        <v>0212-MINISTERIO DE INDUSTRIA, COMERCIO Y MIPYMES (MICM)</v>
      </c>
      <c r="BD10170" t="str">
        <f t="shared" si="3324"/>
        <v>01-MINISTERIO DE INDUSTRIA, COMERCIO Y MIPYMES (MICM)</v>
      </c>
      <c r="BE10170" t="str">
        <f t="shared" si="3325"/>
        <v>0009-DIRECCION DE FOMENTO Y DESARROLLO DE LA ARTESANIA NACIONAL (FODEARTE)</v>
      </c>
      <c r="BF10170" t="str">
        <f t="shared" si="3326"/>
        <v>0000-NO APLICA</v>
      </c>
      <c r="BG10170" t="str">
        <f t="shared" si="3327"/>
        <v>4-SERVICIOS SOCIALES</v>
      </c>
      <c r="BH10170" t="str">
        <f t="shared" si="3328"/>
        <v>4.3-Actividades deportivas, recreativas, culturales y religiosas</v>
      </c>
      <c r="BI10170" t="str">
        <f t="shared" si="3329"/>
        <v>4.3.03-Servicios culturales</v>
      </c>
      <c r="BJ10170" t="str">
        <f t="shared" si="3330"/>
        <v>17-Supervición, regulación y fomento del comercio</v>
      </c>
      <c r="BK10170" t="str">
        <f t="shared" si="3331"/>
        <v>11-Artesanos y público en general reciben capacitación en la producción de la artesanía</v>
      </c>
      <c r="BL10170" t="str">
        <f t="shared" si="3332"/>
        <v>0001-Capacitación para la elaboración y comercialización de artesanías (FODEARTE)</v>
      </c>
      <c r="BM10170" t="str">
        <f t="shared" si="3333"/>
        <v>00-N/A</v>
      </c>
      <c r="BN10170" t="str">
        <f t="shared" si="3334"/>
        <v>No Informado-</v>
      </c>
      <c r="BO10170" t="str">
        <f t="shared" si="3335"/>
        <v>98-NACIONAL</v>
      </c>
      <c r="BP10170" t="str">
        <f t="shared" si="3336"/>
        <v>99-MULTIPROVINCIAL</v>
      </c>
      <c r="BQ10170" t="str">
        <f t="shared" si="3337"/>
        <v>2023/06-Junio</v>
      </c>
    </row>
    <row r="10171" spans="1:69" x14ac:dyDescent="0.25">
      <c r="A10171" s="5" t="s">
        <v>33</v>
      </c>
      <c r="B10171" s="5" t="s">
        <v>34</v>
      </c>
      <c r="C10171" s="5" t="s">
        <v>1020</v>
      </c>
      <c r="D10171" s="5" t="s">
        <v>1021</v>
      </c>
      <c r="E10171" s="5" t="s">
        <v>1022</v>
      </c>
      <c r="F10171" s="5" t="s">
        <v>1023</v>
      </c>
      <c r="G10171" s="5" t="s">
        <v>1024</v>
      </c>
      <c r="H10171" s="5" t="s">
        <v>1025</v>
      </c>
      <c r="I10171" s="5" t="s">
        <v>2425</v>
      </c>
      <c r="J10171" s="5" t="s">
        <v>2426</v>
      </c>
      <c r="K10171" s="5" t="s">
        <v>3023</v>
      </c>
      <c r="L10171" s="5" t="s">
        <v>3024</v>
      </c>
      <c r="M10171" s="5" t="s">
        <v>1020</v>
      </c>
      <c r="N10171" s="5" t="s">
        <v>457</v>
      </c>
      <c r="O10171" s="5" t="s">
        <v>458</v>
      </c>
      <c r="P10171" s="5" t="s">
        <v>265</v>
      </c>
      <c r="Q10171" s="5" t="s">
        <v>458</v>
      </c>
      <c r="R10171" s="5" t="s">
        <v>245</v>
      </c>
      <c r="S10171" s="5" t="s">
        <v>458</v>
      </c>
      <c r="T10171" s="5" t="s">
        <v>1034</v>
      </c>
      <c r="U10171" s="5" t="s">
        <v>1035</v>
      </c>
      <c r="V10171" s="5" t="s">
        <v>1020</v>
      </c>
      <c r="W10171" s="5" t="s">
        <v>1345</v>
      </c>
      <c r="X10171" s="5" t="s">
        <v>1762</v>
      </c>
      <c r="Y10171" s="5" t="s">
        <v>1763</v>
      </c>
      <c r="Z10171" s="5" t="s">
        <v>1764</v>
      </c>
      <c r="AA10171" s="5" t="s">
        <v>1765</v>
      </c>
      <c r="AB10171" s="5" t="s">
        <v>265</v>
      </c>
      <c r="AC10171" s="5" t="s">
        <v>1061</v>
      </c>
      <c r="AD10171" s="5" t="s">
        <v>1044</v>
      </c>
      <c r="AE10171" s="5" t="s">
        <v>1062</v>
      </c>
      <c r="AF10171" s="5" t="s">
        <v>245</v>
      </c>
      <c r="AG10171" s="5" t="s">
        <v>1082</v>
      </c>
      <c r="AH10171" s="5" t="s">
        <v>1044</v>
      </c>
      <c r="AI10171" s="5" t="s">
        <v>1045</v>
      </c>
      <c r="AJ10171" s="5" t="s">
        <v>961</v>
      </c>
      <c r="AK10171" s="5" t="s">
        <v>44</v>
      </c>
      <c r="AL10171" s="5"/>
      <c r="AM10171" s="5" t="s">
        <v>1046</v>
      </c>
      <c r="AN10171" s="5" t="s">
        <v>1047</v>
      </c>
      <c r="AO10171" s="5" t="s">
        <v>1048</v>
      </c>
      <c r="AP10171" s="5" t="s">
        <v>1049</v>
      </c>
      <c r="AQ10171" s="5" t="s">
        <v>67</v>
      </c>
      <c r="AR10171" s="5" t="s">
        <v>68</v>
      </c>
      <c r="AS10171" s="6">
        <v>0</v>
      </c>
      <c r="AT10171" s="6">
        <v>3945.63</v>
      </c>
      <c r="AU10171" s="6">
        <v>0</v>
      </c>
      <c r="AV10171" s="6">
        <v>0</v>
      </c>
      <c r="AW10171" t="str">
        <f t="shared" si="3338"/>
        <v>1-ADMINISTRACION CENTRAL</v>
      </c>
      <c r="AX10171" t="str">
        <f t="shared" si="3318"/>
        <v>2-GASTOS</v>
      </c>
      <c r="AY10171" t="str">
        <f t="shared" si="3319"/>
        <v>2.1-Gastos corrientes</v>
      </c>
      <c r="AZ10171" t="str">
        <f t="shared" si="3320"/>
        <v>2.1.2-Gastos de consumo</v>
      </c>
      <c r="BA10171" t="str">
        <f t="shared" si="3321"/>
        <v>2.1.2.2-Bienes y servicios</v>
      </c>
      <c r="BB10171" t="str">
        <f t="shared" si="3322"/>
        <v>2.3.7.2.99-Otros productos químicos y conexos</v>
      </c>
      <c r="BC10171" t="str">
        <f t="shared" si="3323"/>
        <v>0213-MINISTERIO DE TURISMO</v>
      </c>
      <c r="BD10171" t="str">
        <f t="shared" si="3324"/>
        <v>01-MINISTERIO DE TURISMO</v>
      </c>
      <c r="BE10171" t="str">
        <f t="shared" si="3325"/>
        <v>0001-MINISTERIO DE TURISMO</v>
      </c>
      <c r="BF10171" t="str">
        <f t="shared" si="3326"/>
        <v>0000-NO APLICA</v>
      </c>
      <c r="BG10171" t="str">
        <f t="shared" si="3327"/>
        <v>2-SERVICIOS ECONÓMICOS</v>
      </c>
      <c r="BH10171" t="str">
        <f t="shared" si="3328"/>
        <v>2.9-Otros servicios económicos</v>
      </c>
      <c r="BI10171" t="str">
        <f t="shared" si="3329"/>
        <v>2.9.03-Turismo</v>
      </c>
      <c r="BJ10171" t="str">
        <f t="shared" si="3330"/>
        <v>01-Actividades centrales</v>
      </c>
      <c r="BK10171" t="str">
        <f t="shared" si="3331"/>
        <v>00-Acciones que no generan producción</v>
      </c>
      <c r="BL10171" t="str">
        <f t="shared" si="3332"/>
        <v>0001-Dirección y coordinación</v>
      </c>
      <c r="BM10171" t="str">
        <f t="shared" si="3333"/>
        <v>00-N/A</v>
      </c>
      <c r="BN10171" t="str">
        <f t="shared" si="3334"/>
        <v>No Informado-</v>
      </c>
      <c r="BO10171" t="str">
        <f t="shared" si="3335"/>
        <v>98-NACIONAL</v>
      </c>
      <c r="BP10171" t="str">
        <f t="shared" si="3336"/>
        <v>99-MULTIPROVINCIAL</v>
      </c>
      <c r="BQ10171" t="str">
        <f t="shared" si="3337"/>
        <v>2023/06-Junio</v>
      </c>
    </row>
    <row r="10172" spans="1:69" x14ac:dyDescent="0.25">
      <c r="A10172" s="5" t="s">
        <v>33</v>
      </c>
      <c r="B10172" s="5" t="s">
        <v>34</v>
      </c>
      <c r="C10172" s="5" t="s">
        <v>1020</v>
      </c>
      <c r="D10172" s="5" t="s">
        <v>1021</v>
      </c>
      <c r="E10172" s="5" t="s">
        <v>1022</v>
      </c>
      <c r="F10172" s="5" t="s">
        <v>1023</v>
      </c>
      <c r="G10172" s="5" t="s">
        <v>1024</v>
      </c>
      <c r="H10172" s="5" t="s">
        <v>1025</v>
      </c>
      <c r="I10172" s="5" t="s">
        <v>2425</v>
      </c>
      <c r="J10172" s="5" t="s">
        <v>2426</v>
      </c>
      <c r="K10172" s="5" t="s">
        <v>3023</v>
      </c>
      <c r="L10172" s="5" t="s">
        <v>3024</v>
      </c>
      <c r="M10172" s="5" t="s">
        <v>1020</v>
      </c>
      <c r="N10172" s="5" t="s">
        <v>464</v>
      </c>
      <c r="O10172" s="5" t="s">
        <v>465</v>
      </c>
      <c r="P10172" s="5" t="s">
        <v>265</v>
      </c>
      <c r="Q10172" s="5" t="s">
        <v>466</v>
      </c>
      <c r="R10172" s="5" t="s">
        <v>245</v>
      </c>
      <c r="S10172" s="5" t="s">
        <v>467</v>
      </c>
      <c r="T10172" s="5" t="s">
        <v>1034</v>
      </c>
      <c r="U10172" s="5" t="s">
        <v>1035</v>
      </c>
      <c r="V10172" s="5" t="s">
        <v>33</v>
      </c>
      <c r="W10172" s="5" t="s">
        <v>1036</v>
      </c>
      <c r="X10172" s="5" t="s">
        <v>1105</v>
      </c>
      <c r="Y10172" s="5" t="s">
        <v>1106</v>
      </c>
      <c r="Z10172" s="5" t="s">
        <v>1122</v>
      </c>
      <c r="AA10172" s="5" t="s">
        <v>1123</v>
      </c>
      <c r="AB10172" s="5" t="s">
        <v>1040</v>
      </c>
      <c r="AC10172" s="5" t="s">
        <v>1773</v>
      </c>
      <c r="AD10172" s="5" t="s">
        <v>265</v>
      </c>
      <c r="AE10172" s="5" t="s">
        <v>1242</v>
      </c>
      <c r="AF10172" s="5" t="s">
        <v>245</v>
      </c>
      <c r="AG10172" s="5" t="s">
        <v>1455</v>
      </c>
      <c r="AH10172" s="5" t="s">
        <v>1044</v>
      </c>
      <c r="AI10172" s="5" t="s">
        <v>1045</v>
      </c>
      <c r="AJ10172" s="5" t="s">
        <v>961</v>
      </c>
      <c r="AK10172" s="5" t="s">
        <v>44</v>
      </c>
      <c r="AL10172" s="5"/>
      <c r="AM10172" s="5" t="s">
        <v>1046</v>
      </c>
      <c r="AN10172" s="5" t="s">
        <v>1047</v>
      </c>
      <c r="AO10172" s="5" t="s">
        <v>1048</v>
      </c>
      <c r="AP10172" s="5" t="s">
        <v>1049</v>
      </c>
      <c r="AQ10172" s="5" t="s">
        <v>67</v>
      </c>
      <c r="AR10172" s="5" t="s">
        <v>68</v>
      </c>
      <c r="AS10172" s="6">
        <v>0</v>
      </c>
      <c r="AT10172" s="6">
        <v>0</v>
      </c>
      <c r="AU10172" s="6">
        <v>0</v>
      </c>
      <c r="AV10172" s="6">
        <v>101903.17</v>
      </c>
      <c r="AW10172" t="str">
        <f t="shared" si="3338"/>
        <v>1-ADMINISTRACION CENTRAL</v>
      </c>
      <c r="AX10172" t="str">
        <f t="shared" si="3318"/>
        <v>2-GASTOS</v>
      </c>
      <c r="AY10172" t="str">
        <f t="shared" si="3319"/>
        <v>2.1-Gastos corrientes</v>
      </c>
      <c r="AZ10172" t="str">
        <f t="shared" si="3320"/>
        <v>2.1.2-Gastos de consumo</v>
      </c>
      <c r="BA10172" t="str">
        <f t="shared" si="3321"/>
        <v>2.1.2.2-Bienes y servicios</v>
      </c>
      <c r="BB10172" t="str">
        <f t="shared" si="3322"/>
        <v>2.3.7.2.99-Otros productos químicos y conexos</v>
      </c>
      <c r="BC10172" t="str">
        <f t="shared" si="3323"/>
        <v>0214-PROCURADURÍA GENERAL DE LA REPÚBLICA</v>
      </c>
      <c r="BD10172" t="str">
        <f t="shared" si="3324"/>
        <v>01-PROCURADURIA GENERAL DE LA REPUBLICA</v>
      </c>
      <c r="BE10172" t="str">
        <f t="shared" si="3325"/>
        <v>0001-PROCURADURIA GENERAL DE LA REPUBLICA DOMINICANA</v>
      </c>
      <c r="BF10172" t="str">
        <f t="shared" si="3326"/>
        <v>0000-NO APLICA</v>
      </c>
      <c r="BG10172" t="str">
        <f t="shared" si="3327"/>
        <v>1-SERVICIOS  GENERALES</v>
      </c>
      <c r="BH10172" t="str">
        <f t="shared" si="3328"/>
        <v>1.4-Justicia, orden público y seguridad</v>
      </c>
      <c r="BI10172" t="str">
        <f t="shared" si="3329"/>
        <v>1.4.03-Administración y servicios de justicia</v>
      </c>
      <c r="BJ10172" t="str">
        <f t="shared" si="3330"/>
        <v>11-Representación y defensa del interés público social</v>
      </c>
      <c r="BK10172" t="str">
        <f t="shared" si="3331"/>
        <v>01-Acciones Comunes</v>
      </c>
      <c r="BL10172" t="str">
        <f t="shared" si="3332"/>
        <v>0001-Gestión del Programa</v>
      </c>
      <c r="BM10172" t="str">
        <f t="shared" si="3333"/>
        <v>00-N/A</v>
      </c>
      <c r="BN10172" t="str">
        <f t="shared" si="3334"/>
        <v>No Informado-</v>
      </c>
      <c r="BO10172" t="str">
        <f t="shared" si="3335"/>
        <v>98-NACIONAL</v>
      </c>
      <c r="BP10172" t="str">
        <f t="shared" si="3336"/>
        <v>99-MULTIPROVINCIAL</v>
      </c>
      <c r="BQ10172" t="str">
        <f t="shared" si="3337"/>
        <v>2023/06-Junio</v>
      </c>
    </row>
    <row r="10173" spans="1:69" x14ac:dyDescent="0.25">
      <c r="A10173" s="5" t="s">
        <v>33</v>
      </c>
      <c r="B10173" s="5" t="s">
        <v>34</v>
      </c>
      <c r="C10173" s="5" t="s">
        <v>1020</v>
      </c>
      <c r="D10173" s="5" t="s">
        <v>1021</v>
      </c>
      <c r="E10173" s="5" t="s">
        <v>1022</v>
      </c>
      <c r="F10173" s="5" t="s">
        <v>1023</v>
      </c>
      <c r="G10173" s="5" t="s">
        <v>1024</v>
      </c>
      <c r="H10173" s="5" t="s">
        <v>1025</v>
      </c>
      <c r="I10173" s="5" t="s">
        <v>2425</v>
      </c>
      <c r="J10173" s="5" t="s">
        <v>2426</v>
      </c>
      <c r="K10173" s="5" t="s">
        <v>3023</v>
      </c>
      <c r="L10173" s="5" t="s">
        <v>3024</v>
      </c>
      <c r="M10173" s="5" t="s">
        <v>1020</v>
      </c>
      <c r="N10173" s="5" t="s">
        <v>1795</v>
      </c>
      <c r="O10173" s="5" t="s">
        <v>1796</v>
      </c>
      <c r="P10173" s="5" t="s">
        <v>265</v>
      </c>
      <c r="Q10173" s="5" t="s">
        <v>1797</v>
      </c>
      <c r="R10173" s="5" t="s">
        <v>245</v>
      </c>
      <c r="S10173" s="5" t="s">
        <v>1796</v>
      </c>
      <c r="T10173" s="5" t="s">
        <v>1034</v>
      </c>
      <c r="U10173" s="5" t="s">
        <v>1035</v>
      </c>
      <c r="V10173" s="5" t="s">
        <v>33</v>
      </c>
      <c r="W10173" s="5" t="s">
        <v>1036</v>
      </c>
      <c r="X10173" s="5" t="s">
        <v>36</v>
      </c>
      <c r="Y10173" s="5" t="s">
        <v>1037</v>
      </c>
      <c r="Z10173" s="5" t="s">
        <v>1614</v>
      </c>
      <c r="AA10173" s="5" t="s">
        <v>1615</v>
      </c>
      <c r="AB10173" s="5" t="s">
        <v>265</v>
      </c>
      <c r="AC10173" s="5" t="s">
        <v>1061</v>
      </c>
      <c r="AD10173" s="5" t="s">
        <v>1044</v>
      </c>
      <c r="AE10173" s="5" t="s">
        <v>1062</v>
      </c>
      <c r="AF10173" s="5" t="s">
        <v>185</v>
      </c>
      <c r="AG10173" s="5" t="s">
        <v>1799</v>
      </c>
      <c r="AH10173" s="5" t="s">
        <v>1044</v>
      </c>
      <c r="AI10173" s="5" t="s">
        <v>1045</v>
      </c>
      <c r="AJ10173" s="5" t="s">
        <v>961</v>
      </c>
      <c r="AK10173" s="5" t="s">
        <v>44</v>
      </c>
      <c r="AL10173" s="5"/>
      <c r="AM10173" s="5" t="s">
        <v>1046</v>
      </c>
      <c r="AN10173" s="5" t="s">
        <v>1047</v>
      </c>
      <c r="AO10173" s="5" t="s">
        <v>1048</v>
      </c>
      <c r="AP10173" s="5" t="s">
        <v>1049</v>
      </c>
      <c r="AQ10173" s="5" t="s">
        <v>67</v>
      </c>
      <c r="AR10173" s="5" t="s">
        <v>68</v>
      </c>
      <c r="AS10173" s="6">
        <v>0</v>
      </c>
      <c r="AT10173" s="6">
        <v>0</v>
      </c>
      <c r="AU10173" s="6">
        <v>0</v>
      </c>
      <c r="AV10173" s="6">
        <v>450</v>
      </c>
      <c r="AW10173" t="str">
        <f t="shared" si="3338"/>
        <v>1-ADMINISTRACION CENTRAL</v>
      </c>
      <c r="AX10173" t="str">
        <f t="shared" si="3318"/>
        <v>2-GASTOS</v>
      </c>
      <c r="AY10173" t="str">
        <f t="shared" si="3319"/>
        <v>2.1-Gastos corrientes</v>
      </c>
      <c r="AZ10173" t="str">
        <f t="shared" si="3320"/>
        <v>2.1.2-Gastos de consumo</v>
      </c>
      <c r="BA10173" t="str">
        <f t="shared" si="3321"/>
        <v>2.1.2.2-Bienes y servicios</v>
      </c>
      <c r="BB10173" t="str">
        <f t="shared" si="3322"/>
        <v>2.3.7.2.99-Otros productos químicos y conexos</v>
      </c>
      <c r="BC10173" t="str">
        <f t="shared" si="3323"/>
        <v>0215-MINISTERIO DE LA MUJER</v>
      </c>
      <c r="BD10173" t="str">
        <f t="shared" si="3324"/>
        <v>01-MINISTERIO DE LA  MUJER</v>
      </c>
      <c r="BE10173" t="str">
        <f t="shared" si="3325"/>
        <v>0001-MINISTERIO DE LA MUJER</v>
      </c>
      <c r="BF10173" t="str">
        <f t="shared" si="3326"/>
        <v>0000-NO APLICA</v>
      </c>
      <c r="BG10173" t="str">
        <f t="shared" si="3327"/>
        <v>1-SERVICIOS  GENERALES</v>
      </c>
      <c r="BH10173" t="str">
        <f t="shared" si="3328"/>
        <v>1.1-Administración general</v>
      </c>
      <c r="BI10173" t="str">
        <f t="shared" si="3329"/>
        <v>1.1.05-Gestión de la administración general para transversalizar el enfoque de género</v>
      </c>
      <c r="BJ10173" t="str">
        <f t="shared" si="3330"/>
        <v>01-Actividades centrales</v>
      </c>
      <c r="BK10173" t="str">
        <f t="shared" si="3331"/>
        <v>00-Acciones que no generan producción</v>
      </c>
      <c r="BL10173" t="str">
        <f t="shared" si="3332"/>
        <v>0002-Dirección administrativa y financiera</v>
      </c>
      <c r="BM10173" t="str">
        <f t="shared" si="3333"/>
        <v>00-N/A</v>
      </c>
      <c r="BN10173" t="str">
        <f t="shared" si="3334"/>
        <v>No Informado-</v>
      </c>
      <c r="BO10173" t="str">
        <f t="shared" si="3335"/>
        <v>98-NACIONAL</v>
      </c>
      <c r="BP10173" t="str">
        <f t="shared" si="3336"/>
        <v>99-MULTIPROVINCIAL</v>
      </c>
      <c r="BQ10173" t="str">
        <f t="shared" si="3337"/>
        <v>2023/06-Junio</v>
      </c>
    </row>
    <row r="10174" spans="1:69" x14ac:dyDescent="0.25">
      <c r="A10174" s="5" t="s">
        <v>33</v>
      </c>
      <c r="B10174" s="5" t="s">
        <v>34</v>
      </c>
      <c r="C10174" s="5" t="s">
        <v>1020</v>
      </c>
      <c r="D10174" s="5" t="s">
        <v>1021</v>
      </c>
      <c r="E10174" s="5" t="s">
        <v>1022</v>
      </c>
      <c r="F10174" s="5" t="s">
        <v>1023</v>
      </c>
      <c r="G10174" s="5" t="s">
        <v>1024</v>
      </c>
      <c r="H10174" s="5" t="s">
        <v>1025</v>
      </c>
      <c r="I10174" s="5" t="s">
        <v>2425</v>
      </c>
      <c r="J10174" s="5" t="s">
        <v>2426</v>
      </c>
      <c r="K10174" s="5" t="s">
        <v>3023</v>
      </c>
      <c r="L10174" s="5" t="s">
        <v>3024</v>
      </c>
      <c r="M10174" s="5" t="s">
        <v>1020</v>
      </c>
      <c r="N10174" s="5" t="s">
        <v>1810</v>
      </c>
      <c r="O10174" s="5" t="s">
        <v>1811</v>
      </c>
      <c r="P10174" s="5" t="s">
        <v>265</v>
      </c>
      <c r="Q10174" s="5" t="s">
        <v>1811</v>
      </c>
      <c r="R10174" s="5" t="s">
        <v>245</v>
      </c>
      <c r="S10174" s="5" t="s">
        <v>1811</v>
      </c>
      <c r="T10174" s="5" t="s">
        <v>1034</v>
      </c>
      <c r="U10174" s="5" t="s">
        <v>1035</v>
      </c>
      <c r="V10174" s="5" t="s">
        <v>1066</v>
      </c>
      <c r="W10174" s="5" t="s">
        <v>1067</v>
      </c>
      <c r="X10174" s="5" t="s">
        <v>1128</v>
      </c>
      <c r="Y10174" s="5" t="s">
        <v>1129</v>
      </c>
      <c r="Z10174" s="5" t="s">
        <v>1130</v>
      </c>
      <c r="AA10174" s="5" t="s">
        <v>1131</v>
      </c>
      <c r="AB10174" s="5" t="s">
        <v>1040</v>
      </c>
      <c r="AC10174" s="5" t="s">
        <v>1812</v>
      </c>
      <c r="AD10174" s="5" t="s">
        <v>1044</v>
      </c>
      <c r="AE10174" s="5" t="s">
        <v>1062</v>
      </c>
      <c r="AF10174" s="5" t="s">
        <v>1074</v>
      </c>
      <c r="AG10174" s="5" t="s">
        <v>1813</v>
      </c>
      <c r="AH10174" s="5" t="s">
        <v>1044</v>
      </c>
      <c r="AI10174" s="5" t="s">
        <v>1045</v>
      </c>
      <c r="AJ10174" s="5" t="s">
        <v>961</v>
      </c>
      <c r="AK10174" s="5" t="s">
        <v>44</v>
      </c>
      <c r="AL10174" s="5"/>
      <c r="AM10174" s="5" t="s">
        <v>1046</v>
      </c>
      <c r="AN10174" s="5" t="s">
        <v>1047</v>
      </c>
      <c r="AO10174" s="5" t="s">
        <v>1048</v>
      </c>
      <c r="AP10174" s="5" t="s">
        <v>1049</v>
      </c>
      <c r="AQ10174" s="5" t="s">
        <v>67</v>
      </c>
      <c r="AR10174" s="5" t="s">
        <v>68</v>
      </c>
      <c r="AS10174" s="6">
        <v>0</v>
      </c>
      <c r="AT10174" s="6">
        <v>36296.800000000003</v>
      </c>
      <c r="AU10174" s="6">
        <v>0</v>
      </c>
      <c r="AV10174" s="6">
        <v>0</v>
      </c>
      <c r="AW10174" t="str">
        <f t="shared" si="3338"/>
        <v>1-ADMINISTRACION CENTRAL</v>
      </c>
      <c r="AX10174" t="str">
        <f t="shared" si="3318"/>
        <v>2-GASTOS</v>
      </c>
      <c r="AY10174" t="str">
        <f t="shared" si="3319"/>
        <v>2.1-Gastos corrientes</v>
      </c>
      <c r="AZ10174" t="str">
        <f t="shared" si="3320"/>
        <v>2.1.2-Gastos de consumo</v>
      </c>
      <c r="BA10174" t="str">
        <f t="shared" si="3321"/>
        <v>2.1.2.2-Bienes y servicios</v>
      </c>
      <c r="BB10174" t="str">
        <f t="shared" si="3322"/>
        <v>2.3.7.2.99-Otros productos químicos y conexos</v>
      </c>
      <c r="BC10174" t="str">
        <f t="shared" si="3323"/>
        <v>0216-MINISTERIO DE CULTURA</v>
      </c>
      <c r="BD10174" t="str">
        <f t="shared" si="3324"/>
        <v>01-MINISTERIO DE CULTURA</v>
      </c>
      <c r="BE10174" t="str">
        <f t="shared" si="3325"/>
        <v>0001-MINISTERIO DE CULTURA</v>
      </c>
      <c r="BF10174" t="str">
        <f t="shared" si="3326"/>
        <v>0000-NO APLICA</v>
      </c>
      <c r="BG10174" t="str">
        <f t="shared" si="3327"/>
        <v>4-SERVICIOS SOCIALES</v>
      </c>
      <c r="BH10174" t="str">
        <f t="shared" si="3328"/>
        <v>4.3-Actividades deportivas, recreativas, culturales y religiosas</v>
      </c>
      <c r="BI10174" t="str">
        <f t="shared" si="3329"/>
        <v>4.3.03-Servicios culturales</v>
      </c>
      <c r="BJ10174" t="str">
        <f t="shared" si="3330"/>
        <v>11-Conservación, restauración, salvaguarda patrimonio cultura material e inmaterial</v>
      </c>
      <c r="BK10174" t="str">
        <f t="shared" si="3331"/>
        <v>00-Acciones que no generan producción</v>
      </c>
      <c r="BL10174" t="str">
        <f t="shared" si="3332"/>
        <v>0005-Conservación y restauración del patrimonio cultural material e inmaterial</v>
      </c>
      <c r="BM10174" t="str">
        <f t="shared" si="3333"/>
        <v>00-N/A</v>
      </c>
      <c r="BN10174" t="str">
        <f t="shared" si="3334"/>
        <v>No Informado-</v>
      </c>
      <c r="BO10174" t="str">
        <f t="shared" si="3335"/>
        <v>98-NACIONAL</v>
      </c>
      <c r="BP10174" t="str">
        <f t="shared" si="3336"/>
        <v>99-MULTIPROVINCIAL</v>
      </c>
      <c r="BQ10174" t="str">
        <f t="shared" si="3337"/>
        <v>2023/06-Junio</v>
      </c>
    </row>
    <row r="10175" spans="1:69" x14ac:dyDescent="0.25">
      <c r="A10175" s="5" t="s">
        <v>33</v>
      </c>
      <c r="B10175" s="5" t="s">
        <v>34</v>
      </c>
      <c r="C10175" s="5" t="s">
        <v>1020</v>
      </c>
      <c r="D10175" s="5" t="s">
        <v>1021</v>
      </c>
      <c r="E10175" s="5" t="s">
        <v>1022</v>
      </c>
      <c r="F10175" s="5" t="s">
        <v>1023</v>
      </c>
      <c r="G10175" s="5" t="s">
        <v>1024</v>
      </c>
      <c r="H10175" s="5" t="s">
        <v>1025</v>
      </c>
      <c r="I10175" s="5" t="s">
        <v>2425</v>
      </c>
      <c r="J10175" s="5" t="s">
        <v>2426</v>
      </c>
      <c r="K10175" s="5" t="s">
        <v>3023</v>
      </c>
      <c r="L10175" s="5" t="s">
        <v>3024</v>
      </c>
      <c r="M10175" s="5" t="s">
        <v>1020</v>
      </c>
      <c r="N10175" s="5" t="s">
        <v>1810</v>
      </c>
      <c r="O10175" s="5" t="s">
        <v>1811</v>
      </c>
      <c r="P10175" s="5" t="s">
        <v>265</v>
      </c>
      <c r="Q10175" s="5" t="s">
        <v>1811</v>
      </c>
      <c r="R10175" s="5" t="s">
        <v>245</v>
      </c>
      <c r="S10175" s="5" t="s">
        <v>1811</v>
      </c>
      <c r="T10175" s="5" t="s">
        <v>1034</v>
      </c>
      <c r="U10175" s="5" t="s">
        <v>1035</v>
      </c>
      <c r="V10175" s="5" t="s">
        <v>1066</v>
      </c>
      <c r="W10175" s="5" t="s">
        <v>1067</v>
      </c>
      <c r="X10175" s="5" t="s">
        <v>1128</v>
      </c>
      <c r="Y10175" s="5" t="s">
        <v>1129</v>
      </c>
      <c r="Z10175" s="5" t="s">
        <v>1130</v>
      </c>
      <c r="AA10175" s="5" t="s">
        <v>1131</v>
      </c>
      <c r="AB10175" s="5" t="s">
        <v>1183</v>
      </c>
      <c r="AC10175" s="5" t="s">
        <v>1814</v>
      </c>
      <c r="AD10175" s="5" t="s">
        <v>1157</v>
      </c>
      <c r="AE10175" s="5" t="s">
        <v>1815</v>
      </c>
      <c r="AF10175" s="5" t="s">
        <v>245</v>
      </c>
      <c r="AG10175" s="5" t="s">
        <v>1816</v>
      </c>
      <c r="AH10175" s="5" t="s">
        <v>1044</v>
      </c>
      <c r="AI10175" s="5" t="s">
        <v>1045</v>
      </c>
      <c r="AJ10175" s="5" t="s">
        <v>961</v>
      </c>
      <c r="AK10175" s="5" t="s">
        <v>44</v>
      </c>
      <c r="AL10175" s="5"/>
      <c r="AM10175" s="5" t="s">
        <v>1046</v>
      </c>
      <c r="AN10175" s="5" t="s">
        <v>1047</v>
      </c>
      <c r="AO10175" s="5" t="s">
        <v>1048</v>
      </c>
      <c r="AP10175" s="5" t="s">
        <v>1049</v>
      </c>
      <c r="AQ10175" s="5" t="s">
        <v>67</v>
      </c>
      <c r="AR10175" s="5" t="s">
        <v>68</v>
      </c>
      <c r="AS10175" s="6">
        <v>0</v>
      </c>
      <c r="AT10175" s="6">
        <v>8768.59</v>
      </c>
      <c r="AU10175" s="6">
        <v>0</v>
      </c>
      <c r="AV10175" s="6">
        <v>0</v>
      </c>
      <c r="AW10175" t="str">
        <f t="shared" si="3338"/>
        <v>1-ADMINISTRACION CENTRAL</v>
      </c>
      <c r="AX10175" t="str">
        <f t="shared" si="3318"/>
        <v>2-GASTOS</v>
      </c>
      <c r="AY10175" t="str">
        <f t="shared" si="3319"/>
        <v>2.1-Gastos corrientes</v>
      </c>
      <c r="AZ10175" t="str">
        <f t="shared" si="3320"/>
        <v>2.1.2-Gastos de consumo</v>
      </c>
      <c r="BA10175" t="str">
        <f t="shared" si="3321"/>
        <v>2.1.2.2-Bienes y servicios</v>
      </c>
      <c r="BB10175" t="str">
        <f t="shared" si="3322"/>
        <v>2.3.7.2.99-Otros productos químicos y conexos</v>
      </c>
      <c r="BC10175" t="str">
        <f t="shared" si="3323"/>
        <v>0216-MINISTERIO DE CULTURA</v>
      </c>
      <c r="BD10175" t="str">
        <f t="shared" si="3324"/>
        <v>01-MINISTERIO DE CULTURA</v>
      </c>
      <c r="BE10175" t="str">
        <f t="shared" si="3325"/>
        <v>0001-MINISTERIO DE CULTURA</v>
      </c>
      <c r="BF10175" t="str">
        <f t="shared" si="3326"/>
        <v>0000-NO APLICA</v>
      </c>
      <c r="BG10175" t="str">
        <f t="shared" si="3327"/>
        <v>4-SERVICIOS SOCIALES</v>
      </c>
      <c r="BH10175" t="str">
        <f t="shared" si="3328"/>
        <v>4.3-Actividades deportivas, recreativas, culturales y religiosas</v>
      </c>
      <c r="BI10175" t="str">
        <f t="shared" si="3329"/>
        <v>4.3.03-Servicios culturales</v>
      </c>
      <c r="BJ10175" t="str">
        <f t="shared" si="3330"/>
        <v>13-Fomento, difusión y desarrollo de la cultura</v>
      </c>
      <c r="BK10175" t="str">
        <f t="shared" si="3331"/>
        <v>06-Público en general disfrutando de las creaciones y expresiones humanas a través de recursos plásticos, lingüísticos o sonoros, bienes y servicios de las industrias culturales y reconocimientos al talento</v>
      </c>
      <c r="BL10175" t="str">
        <f t="shared" si="3332"/>
        <v>0001-Festivales  de las expresiones artísticas y culturales</v>
      </c>
      <c r="BM10175" t="str">
        <f t="shared" si="3333"/>
        <v>00-N/A</v>
      </c>
      <c r="BN10175" t="str">
        <f t="shared" si="3334"/>
        <v>No Informado-</v>
      </c>
      <c r="BO10175" t="str">
        <f t="shared" si="3335"/>
        <v>98-NACIONAL</v>
      </c>
      <c r="BP10175" t="str">
        <f t="shared" si="3336"/>
        <v>99-MULTIPROVINCIAL</v>
      </c>
      <c r="BQ10175" t="str">
        <f t="shared" si="3337"/>
        <v>2023/06-Junio</v>
      </c>
    </row>
    <row r="10176" spans="1:69" x14ac:dyDescent="0.25">
      <c r="A10176" s="5" t="s">
        <v>33</v>
      </c>
      <c r="B10176" s="5" t="s">
        <v>34</v>
      </c>
      <c r="C10176" s="5" t="s">
        <v>1020</v>
      </c>
      <c r="D10176" s="5" t="s">
        <v>1021</v>
      </c>
      <c r="E10176" s="5" t="s">
        <v>1022</v>
      </c>
      <c r="F10176" s="5" t="s">
        <v>1023</v>
      </c>
      <c r="G10176" s="5" t="s">
        <v>1024</v>
      </c>
      <c r="H10176" s="5" t="s">
        <v>1025</v>
      </c>
      <c r="I10176" s="5" t="s">
        <v>2425</v>
      </c>
      <c r="J10176" s="5" t="s">
        <v>2426</v>
      </c>
      <c r="K10176" s="5" t="s">
        <v>3023</v>
      </c>
      <c r="L10176" s="5" t="s">
        <v>3024</v>
      </c>
      <c r="M10176" s="5" t="s">
        <v>1020</v>
      </c>
      <c r="N10176" s="5" t="s">
        <v>1835</v>
      </c>
      <c r="O10176" s="5" t="s">
        <v>1836</v>
      </c>
      <c r="P10176" s="5" t="s">
        <v>265</v>
      </c>
      <c r="Q10176" s="5" t="s">
        <v>1836</v>
      </c>
      <c r="R10176" s="5" t="s">
        <v>245</v>
      </c>
      <c r="S10176" s="5" t="s">
        <v>1836</v>
      </c>
      <c r="T10176" s="5" t="s">
        <v>1034</v>
      </c>
      <c r="U10176" s="5" t="s">
        <v>1035</v>
      </c>
      <c r="V10176" s="5" t="s">
        <v>1066</v>
      </c>
      <c r="W10176" s="5" t="s">
        <v>1067</v>
      </c>
      <c r="X10176" s="5" t="s">
        <v>1068</v>
      </c>
      <c r="Y10176" s="5" t="s">
        <v>1069</v>
      </c>
      <c r="Z10176" s="5" t="s">
        <v>1161</v>
      </c>
      <c r="AA10176" s="5" t="s">
        <v>1162</v>
      </c>
      <c r="AB10176" s="5" t="s">
        <v>1040</v>
      </c>
      <c r="AC10176" s="5" t="s">
        <v>1837</v>
      </c>
      <c r="AD10176" s="5" t="s">
        <v>265</v>
      </c>
      <c r="AE10176" s="5" t="s">
        <v>1454</v>
      </c>
      <c r="AF10176" s="5" t="s">
        <v>185</v>
      </c>
      <c r="AG10176" s="5" t="s">
        <v>1581</v>
      </c>
      <c r="AH10176" s="5" t="s">
        <v>1044</v>
      </c>
      <c r="AI10176" s="5" t="s">
        <v>1045</v>
      </c>
      <c r="AJ10176" s="5" t="s">
        <v>961</v>
      </c>
      <c r="AK10176" s="5" t="s">
        <v>44</v>
      </c>
      <c r="AL10176" s="5"/>
      <c r="AM10176" s="5" t="s">
        <v>1046</v>
      </c>
      <c r="AN10176" s="5" t="s">
        <v>1047</v>
      </c>
      <c r="AO10176" s="5" t="s">
        <v>1048</v>
      </c>
      <c r="AP10176" s="5" t="s">
        <v>1049</v>
      </c>
      <c r="AQ10176" s="5" t="s">
        <v>67</v>
      </c>
      <c r="AR10176" s="5" t="s">
        <v>68</v>
      </c>
      <c r="AS10176" s="6">
        <v>0</v>
      </c>
      <c r="AT10176" s="6">
        <v>0</v>
      </c>
      <c r="AU10176" s="6">
        <v>25308.39</v>
      </c>
      <c r="AV10176" s="6">
        <v>0</v>
      </c>
      <c r="AW10176" t="str">
        <f t="shared" si="3338"/>
        <v>1-ADMINISTRACION CENTRAL</v>
      </c>
      <c r="AX10176" t="str">
        <f t="shared" si="3318"/>
        <v>2-GASTOS</v>
      </c>
      <c r="AY10176" t="str">
        <f t="shared" si="3319"/>
        <v>2.1-Gastos corrientes</v>
      </c>
      <c r="AZ10176" t="str">
        <f t="shared" si="3320"/>
        <v>2.1.2-Gastos de consumo</v>
      </c>
      <c r="BA10176" t="str">
        <f t="shared" si="3321"/>
        <v>2.1.2.2-Bienes y servicios</v>
      </c>
      <c r="BB10176" t="str">
        <f t="shared" si="3322"/>
        <v>2.3.7.2.99-Otros productos químicos y conexos</v>
      </c>
      <c r="BC10176" t="str">
        <f t="shared" si="3323"/>
        <v>0217-MINISTERIO DE LA JUVENTUD</v>
      </c>
      <c r="BD10176" t="str">
        <f t="shared" si="3324"/>
        <v>01-MINISTERIO DE LA JUVENTUD</v>
      </c>
      <c r="BE10176" t="str">
        <f t="shared" si="3325"/>
        <v>0001-MINISTERIO DE LA JUVENTUD</v>
      </c>
      <c r="BF10176" t="str">
        <f t="shared" si="3326"/>
        <v>0000-NO APLICA</v>
      </c>
      <c r="BG10176" t="str">
        <f t="shared" si="3327"/>
        <v>4-SERVICIOS SOCIALES</v>
      </c>
      <c r="BH10176" t="str">
        <f t="shared" si="3328"/>
        <v>4.5-Protección social</v>
      </c>
      <c r="BI10176" t="str">
        <f t="shared" si="3329"/>
        <v>4.5.09-Juventud</v>
      </c>
      <c r="BJ10176" t="str">
        <f t="shared" si="3330"/>
        <v>11-Desarrollo integral de la juventud</v>
      </c>
      <c r="BK10176" t="str">
        <f t="shared" si="3331"/>
        <v>01-Acciones comunes</v>
      </c>
      <c r="BL10176" t="str">
        <f t="shared" si="3332"/>
        <v>0002-Gestión administrativa y financiera</v>
      </c>
      <c r="BM10176" t="str">
        <f t="shared" si="3333"/>
        <v>00-N/A</v>
      </c>
      <c r="BN10176" t="str">
        <f t="shared" si="3334"/>
        <v>No Informado-</v>
      </c>
      <c r="BO10176" t="str">
        <f t="shared" si="3335"/>
        <v>98-NACIONAL</v>
      </c>
      <c r="BP10176" t="str">
        <f t="shared" si="3336"/>
        <v>99-MULTIPROVINCIAL</v>
      </c>
      <c r="BQ10176" t="str">
        <f t="shared" si="3337"/>
        <v>2023/06-Junio</v>
      </c>
    </row>
    <row r="10177" spans="1:69" x14ac:dyDescent="0.25">
      <c r="A10177" s="5" t="s">
        <v>33</v>
      </c>
      <c r="B10177" s="5" t="s">
        <v>34</v>
      </c>
      <c r="C10177" s="5" t="s">
        <v>1020</v>
      </c>
      <c r="D10177" s="5" t="s">
        <v>1021</v>
      </c>
      <c r="E10177" s="5" t="s">
        <v>1022</v>
      </c>
      <c r="F10177" s="5" t="s">
        <v>1023</v>
      </c>
      <c r="G10177" s="5" t="s">
        <v>1024</v>
      </c>
      <c r="H10177" s="5" t="s">
        <v>1025</v>
      </c>
      <c r="I10177" s="5" t="s">
        <v>2425</v>
      </c>
      <c r="J10177" s="5" t="s">
        <v>2426</v>
      </c>
      <c r="K10177" s="5" t="s">
        <v>3023</v>
      </c>
      <c r="L10177" s="5" t="s">
        <v>3024</v>
      </c>
      <c r="M10177" s="5" t="s">
        <v>1020</v>
      </c>
      <c r="N10177" s="5" t="s">
        <v>470</v>
      </c>
      <c r="O10177" s="5" t="s">
        <v>471</v>
      </c>
      <c r="P10177" s="5" t="s">
        <v>265</v>
      </c>
      <c r="Q10177" s="5" t="s">
        <v>472</v>
      </c>
      <c r="R10177" s="5" t="s">
        <v>245</v>
      </c>
      <c r="S10177" s="5" t="s">
        <v>473</v>
      </c>
      <c r="T10177" s="5" t="s">
        <v>1034</v>
      </c>
      <c r="U10177" s="5" t="s">
        <v>1035</v>
      </c>
      <c r="V10177" s="5" t="s">
        <v>819</v>
      </c>
      <c r="W10177" s="5" t="s">
        <v>1085</v>
      </c>
      <c r="X10177" s="5" t="s">
        <v>821</v>
      </c>
      <c r="Y10177" s="5" t="s">
        <v>1844</v>
      </c>
      <c r="Z10177" s="5" t="s">
        <v>3028</v>
      </c>
      <c r="AA10177" s="5" t="s">
        <v>3029</v>
      </c>
      <c r="AB10177" s="5" t="s">
        <v>1109</v>
      </c>
      <c r="AC10177" s="5" t="s">
        <v>1883</v>
      </c>
      <c r="AD10177" s="5" t="s">
        <v>363</v>
      </c>
      <c r="AE10177" s="5" t="s">
        <v>1901</v>
      </c>
      <c r="AF10177" s="5" t="s">
        <v>51</v>
      </c>
      <c r="AG10177" s="5" t="s">
        <v>3030</v>
      </c>
      <c r="AH10177" s="5" t="s">
        <v>1044</v>
      </c>
      <c r="AI10177" s="5" t="s">
        <v>1045</v>
      </c>
      <c r="AJ10177" s="5" t="s">
        <v>961</v>
      </c>
      <c r="AK10177" s="5" t="s">
        <v>44</v>
      </c>
      <c r="AL10177" s="5"/>
      <c r="AM10177" s="5" t="s">
        <v>1046</v>
      </c>
      <c r="AN10177" s="5" t="s">
        <v>1047</v>
      </c>
      <c r="AO10177" s="5" t="s">
        <v>1048</v>
      </c>
      <c r="AP10177" s="5" t="s">
        <v>1049</v>
      </c>
      <c r="AQ10177" s="5" t="s">
        <v>67</v>
      </c>
      <c r="AR10177" s="5" t="s">
        <v>68</v>
      </c>
      <c r="AS10177" s="6">
        <v>0</v>
      </c>
      <c r="AT10177" s="6">
        <v>0</v>
      </c>
      <c r="AU10177" s="6">
        <v>0</v>
      </c>
      <c r="AV10177" s="6">
        <v>0</v>
      </c>
      <c r="AW10177" t="str">
        <f t="shared" si="3338"/>
        <v>1-ADMINISTRACION CENTRAL</v>
      </c>
      <c r="AX10177" t="str">
        <f t="shared" ref="AX10177:AX10240" si="3339">CONCATENATE(C10177,"-",D10177)</f>
        <v>2-GASTOS</v>
      </c>
      <c r="AY10177" t="str">
        <f t="shared" ref="AY10177:AY10240" si="3340">CONCATENATE(E10177,"-",F10177)</f>
        <v>2.1-Gastos corrientes</v>
      </c>
      <c r="AZ10177" t="str">
        <f t="shared" ref="AZ10177:AZ10240" si="3341">CONCATENATE(G10177,"-",H10177)</f>
        <v>2.1.2-Gastos de consumo</v>
      </c>
      <c r="BA10177" t="str">
        <f t="shared" ref="BA10177:BA10240" si="3342">CONCATENATE(I10177,"-",J10177)</f>
        <v>2.1.2.2-Bienes y servicios</v>
      </c>
      <c r="BB10177" t="str">
        <f t="shared" ref="BB10177:BB10240" si="3343">CONCATENATE(K10177,"-",L10177)</f>
        <v>2.3.7.2.99-Otros productos químicos y conexos</v>
      </c>
      <c r="BC10177" t="str">
        <f t="shared" ref="BC10177:BC10240" si="3344">CONCATENATE(N10177,"-",O10177)</f>
        <v>0218-MINISTERIO DE MEDIO AMBIENTE Y RECURSOS NATURALES</v>
      </c>
      <c r="BD10177" t="str">
        <f t="shared" ref="BD10177:BD10240" si="3345">CONCATENATE(P10177,"-",Q10177)</f>
        <v>01-MINISTERIO DE MEDIO AMBIENTE Y REC. NAT.</v>
      </c>
      <c r="BE10177" t="str">
        <f t="shared" ref="BE10177:BE10240" si="3346">CONCATENATE(R10177,"-",S10177)</f>
        <v>0001-MINISTERIO  DE MEDIO AMBIENTE Y RECURSOS NATURALES</v>
      </c>
      <c r="BF10177" t="str">
        <f t="shared" ref="BF10177:BF10240" si="3347">CONCATENATE(T10177,"-",U10177)</f>
        <v>0000-NO APLICA</v>
      </c>
      <c r="BG10177" t="str">
        <f t="shared" ref="BG10177:BG10240" si="3348">CONCATENATE(V10177,"-",W10177)</f>
        <v>3-PROTECCIÓN DEL MEDIO AMBIENTE</v>
      </c>
      <c r="BH10177" t="str">
        <f t="shared" ref="BH10177:BH10240" si="3349">CONCATENATE(X10177,"-",Y10177)</f>
        <v>3.1-Protección del aire, agua y suelo</v>
      </c>
      <c r="BI10177" t="str">
        <f t="shared" ref="BI10177:BI10240" si="3350">CONCATENATE(Z10177,"-",AA10177)</f>
        <v>3.1.01-Reducción de la contaminación</v>
      </c>
      <c r="BJ10177" t="str">
        <f t="shared" ref="BJ10177:BJ10240" si="3351">CONCATENATE(AB10177,"-",AC10177)</f>
        <v>15-Prevención y control de la calidad ambiental</v>
      </c>
      <c r="BK10177" t="str">
        <f t="shared" ref="BK10177:BK10240" si="3352">CONCATENATE(AD10177,"-",AE10177)</f>
        <v>02-Empresas controladas en materia de calidad ambiental</v>
      </c>
      <c r="BL10177" t="str">
        <f t="shared" ref="BL10177:BL10240" si="3353">CONCATENATE(AF10177,"-",AG10177)</f>
        <v>0003-Ecosistemas y asentamientos humanos con monitoreo y control de la contaminación atmosférica y sonora</v>
      </c>
      <c r="BM10177" t="str">
        <f t="shared" ref="BM10177:BM10240" si="3354">CONCATENATE(AH10177,"-",AI10177)</f>
        <v>00-N/A</v>
      </c>
      <c r="BN10177" t="str">
        <f t="shared" ref="BN10177:BN10240" si="3355">CONCATENATE(AK10177,"-",AL10177)</f>
        <v>No Informado-</v>
      </c>
      <c r="BO10177" t="str">
        <f t="shared" ref="BO10177:BO10240" si="3356">CONCATENATE(AM10177,"-",AN10177)</f>
        <v>98-NACIONAL</v>
      </c>
      <c r="BP10177" t="str">
        <f t="shared" ref="BP10177:BP10240" si="3357">CONCATENATE(AO10177,"-",AP10177)</f>
        <v>99-MULTIPROVINCIAL</v>
      </c>
      <c r="BQ10177" t="str">
        <f t="shared" ref="BQ10177:BQ10240" si="3358">CONCATENATE(AQ10177,"-",AR10177)</f>
        <v>2023/06-Junio</v>
      </c>
    </row>
    <row r="10178" spans="1:69" x14ac:dyDescent="0.25">
      <c r="A10178" s="5" t="s">
        <v>33</v>
      </c>
      <c r="B10178" s="5" t="s">
        <v>34</v>
      </c>
      <c r="C10178" s="5" t="s">
        <v>1020</v>
      </c>
      <c r="D10178" s="5" t="s">
        <v>1021</v>
      </c>
      <c r="E10178" s="5" t="s">
        <v>1022</v>
      </c>
      <c r="F10178" s="5" t="s">
        <v>1023</v>
      </c>
      <c r="G10178" s="5" t="s">
        <v>1024</v>
      </c>
      <c r="H10178" s="5" t="s">
        <v>1025</v>
      </c>
      <c r="I10178" s="5" t="s">
        <v>2425</v>
      </c>
      <c r="J10178" s="5" t="s">
        <v>2426</v>
      </c>
      <c r="K10178" s="5" t="s">
        <v>3023</v>
      </c>
      <c r="L10178" s="5" t="s">
        <v>3024</v>
      </c>
      <c r="M10178" s="5" t="s">
        <v>1020</v>
      </c>
      <c r="N10178" s="5" t="s">
        <v>470</v>
      </c>
      <c r="O10178" s="5" t="s">
        <v>471</v>
      </c>
      <c r="P10178" s="5" t="s">
        <v>265</v>
      </c>
      <c r="Q10178" s="5" t="s">
        <v>472</v>
      </c>
      <c r="R10178" s="5" t="s">
        <v>245</v>
      </c>
      <c r="S10178" s="5" t="s">
        <v>473</v>
      </c>
      <c r="T10178" s="5" t="s">
        <v>1034</v>
      </c>
      <c r="U10178" s="5" t="s">
        <v>1035</v>
      </c>
      <c r="V10178" s="5" t="s">
        <v>819</v>
      </c>
      <c r="W10178" s="5" t="s">
        <v>1085</v>
      </c>
      <c r="X10178" s="5" t="s">
        <v>1137</v>
      </c>
      <c r="Y10178" s="5" t="s">
        <v>1138</v>
      </c>
      <c r="Z10178" s="5" t="s">
        <v>1872</v>
      </c>
      <c r="AA10178" s="5" t="s">
        <v>1873</v>
      </c>
      <c r="AB10178" s="5" t="s">
        <v>1040</v>
      </c>
      <c r="AC10178" s="5" t="s">
        <v>1857</v>
      </c>
      <c r="AD10178" s="5" t="s">
        <v>363</v>
      </c>
      <c r="AE10178" s="5" t="s">
        <v>1874</v>
      </c>
      <c r="AF10178" s="5" t="s">
        <v>245</v>
      </c>
      <c r="AG10178" s="5" t="s">
        <v>2628</v>
      </c>
      <c r="AH10178" s="5" t="s">
        <v>1044</v>
      </c>
      <c r="AI10178" s="5" t="s">
        <v>1045</v>
      </c>
      <c r="AJ10178" s="5" t="s">
        <v>961</v>
      </c>
      <c r="AK10178" s="5" t="s">
        <v>44</v>
      </c>
      <c r="AL10178" s="5"/>
      <c r="AM10178" s="5" t="s">
        <v>1046</v>
      </c>
      <c r="AN10178" s="5" t="s">
        <v>1047</v>
      </c>
      <c r="AO10178" s="5" t="s">
        <v>1048</v>
      </c>
      <c r="AP10178" s="5" t="s">
        <v>1049</v>
      </c>
      <c r="AQ10178" s="5" t="s">
        <v>67</v>
      </c>
      <c r="AR10178" s="5" t="s">
        <v>68</v>
      </c>
      <c r="AS10178" s="6">
        <v>0</v>
      </c>
      <c r="AT10178" s="6">
        <v>0</v>
      </c>
      <c r="AU10178" s="6">
        <v>0</v>
      </c>
      <c r="AV10178" s="6">
        <v>0</v>
      </c>
      <c r="AW10178" t="str">
        <f t="shared" ref="AW10178:AW10241" si="3359">CONCATENATE(A10178,"-",B10178)</f>
        <v>1-ADMINISTRACION CENTRAL</v>
      </c>
      <c r="AX10178" t="str">
        <f t="shared" si="3339"/>
        <v>2-GASTOS</v>
      </c>
      <c r="AY10178" t="str">
        <f t="shared" si="3340"/>
        <v>2.1-Gastos corrientes</v>
      </c>
      <c r="AZ10178" t="str">
        <f t="shared" si="3341"/>
        <v>2.1.2-Gastos de consumo</v>
      </c>
      <c r="BA10178" t="str">
        <f t="shared" si="3342"/>
        <v>2.1.2.2-Bienes y servicios</v>
      </c>
      <c r="BB10178" t="str">
        <f t="shared" si="3343"/>
        <v>2.3.7.2.99-Otros productos químicos y conexos</v>
      </c>
      <c r="BC10178" t="str">
        <f t="shared" si="3344"/>
        <v>0218-MINISTERIO DE MEDIO AMBIENTE Y RECURSOS NATURALES</v>
      </c>
      <c r="BD10178" t="str">
        <f t="shared" si="3345"/>
        <v>01-MINISTERIO DE MEDIO AMBIENTE Y REC. NAT.</v>
      </c>
      <c r="BE10178" t="str">
        <f t="shared" si="3346"/>
        <v>0001-MINISTERIO  DE MEDIO AMBIENTE Y RECURSOS NATURALES</v>
      </c>
      <c r="BF10178" t="str">
        <f t="shared" si="3347"/>
        <v>0000-NO APLICA</v>
      </c>
      <c r="BG10178" t="str">
        <f t="shared" si="3348"/>
        <v>3-PROTECCIÓN DEL MEDIO AMBIENTE</v>
      </c>
      <c r="BH10178" t="str">
        <f t="shared" si="3349"/>
        <v>3.2-Protección de la biodiversidad y ordenación de desechos</v>
      </c>
      <c r="BI10178" t="str">
        <f t="shared" si="3350"/>
        <v>3.2.09-Áreas protegidas y otras medidas de conservación</v>
      </c>
      <c r="BJ10178" t="str">
        <f t="shared" si="3351"/>
        <v>11-Conservación de la Biodiversidad</v>
      </c>
      <c r="BK10178" t="str">
        <f t="shared" si="3352"/>
        <v>02-Áreas protegidas con protección</v>
      </c>
      <c r="BL10178" t="str">
        <f t="shared" si="3353"/>
        <v>0001-Elaboración y seguimiento de Planes de manejo y operativos, mediante mecanismos participativos de gestión</v>
      </c>
      <c r="BM10178" t="str">
        <f t="shared" si="3354"/>
        <v>00-N/A</v>
      </c>
      <c r="BN10178" t="str">
        <f t="shared" si="3355"/>
        <v>No Informado-</v>
      </c>
      <c r="BO10178" t="str">
        <f t="shared" si="3356"/>
        <v>98-NACIONAL</v>
      </c>
      <c r="BP10178" t="str">
        <f t="shared" si="3357"/>
        <v>99-MULTIPROVINCIAL</v>
      </c>
      <c r="BQ10178" t="str">
        <f t="shared" si="3358"/>
        <v>2023/06-Junio</v>
      </c>
    </row>
    <row r="10179" spans="1:69" x14ac:dyDescent="0.25">
      <c r="A10179" s="5" t="s">
        <v>33</v>
      </c>
      <c r="B10179" s="5" t="s">
        <v>34</v>
      </c>
      <c r="C10179" s="5" t="s">
        <v>1020</v>
      </c>
      <c r="D10179" s="5" t="s">
        <v>1021</v>
      </c>
      <c r="E10179" s="5" t="s">
        <v>1022</v>
      </c>
      <c r="F10179" s="5" t="s">
        <v>1023</v>
      </c>
      <c r="G10179" s="5" t="s">
        <v>1024</v>
      </c>
      <c r="H10179" s="5" t="s">
        <v>1025</v>
      </c>
      <c r="I10179" s="5" t="s">
        <v>2425</v>
      </c>
      <c r="J10179" s="5" t="s">
        <v>2426</v>
      </c>
      <c r="K10179" s="5" t="s">
        <v>3023</v>
      </c>
      <c r="L10179" s="5" t="s">
        <v>3024</v>
      </c>
      <c r="M10179" s="5" t="s">
        <v>1020</v>
      </c>
      <c r="N10179" s="5" t="s">
        <v>470</v>
      </c>
      <c r="O10179" s="5" t="s">
        <v>471</v>
      </c>
      <c r="P10179" s="5" t="s">
        <v>265</v>
      </c>
      <c r="Q10179" s="5" t="s">
        <v>472</v>
      </c>
      <c r="R10179" s="5" t="s">
        <v>245</v>
      </c>
      <c r="S10179" s="5" t="s">
        <v>473</v>
      </c>
      <c r="T10179" s="5" t="s">
        <v>1034</v>
      </c>
      <c r="U10179" s="5" t="s">
        <v>1035</v>
      </c>
      <c r="V10179" s="5" t="s">
        <v>819</v>
      </c>
      <c r="W10179" s="5" t="s">
        <v>1085</v>
      </c>
      <c r="X10179" s="5" t="s">
        <v>1137</v>
      </c>
      <c r="Y10179" s="5" t="s">
        <v>1138</v>
      </c>
      <c r="Z10179" s="5" t="s">
        <v>1892</v>
      </c>
      <c r="AA10179" s="5" t="s">
        <v>1893</v>
      </c>
      <c r="AB10179" s="5" t="s">
        <v>265</v>
      </c>
      <c r="AC10179" s="5" t="s">
        <v>1061</v>
      </c>
      <c r="AD10179" s="5" t="s">
        <v>1044</v>
      </c>
      <c r="AE10179" s="5" t="s">
        <v>1062</v>
      </c>
      <c r="AF10179" s="5" t="s">
        <v>245</v>
      </c>
      <c r="AG10179" s="5" t="s">
        <v>1894</v>
      </c>
      <c r="AH10179" s="5" t="s">
        <v>1044</v>
      </c>
      <c r="AI10179" s="5" t="s">
        <v>1045</v>
      </c>
      <c r="AJ10179" s="5" t="s">
        <v>961</v>
      </c>
      <c r="AK10179" s="5" t="s">
        <v>44</v>
      </c>
      <c r="AL10179" s="5"/>
      <c r="AM10179" s="5" t="s">
        <v>1046</v>
      </c>
      <c r="AN10179" s="5" t="s">
        <v>1047</v>
      </c>
      <c r="AO10179" s="5" t="s">
        <v>1048</v>
      </c>
      <c r="AP10179" s="5" t="s">
        <v>1049</v>
      </c>
      <c r="AQ10179" s="5" t="s">
        <v>67</v>
      </c>
      <c r="AR10179" s="5" t="s">
        <v>68</v>
      </c>
      <c r="AS10179" s="6">
        <v>0</v>
      </c>
      <c r="AT10179" s="6">
        <v>118696.2</v>
      </c>
      <c r="AU10179" s="6">
        <v>0</v>
      </c>
      <c r="AV10179" s="6">
        <v>44706.42</v>
      </c>
      <c r="AW10179" t="str">
        <f t="shared" si="3359"/>
        <v>1-ADMINISTRACION CENTRAL</v>
      </c>
      <c r="AX10179" t="str">
        <f t="shared" si="3339"/>
        <v>2-GASTOS</v>
      </c>
      <c r="AY10179" t="str">
        <f t="shared" si="3340"/>
        <v>2.1-Gastos corrientes</v>
      </c>
      <c r="AZ10179" t="str">
        <f t="shared" si="3341"/>
        <v>2.1.2-Gastos de consumo</v>
      </c>
      <c r="BA10179" t="str">
        <f t="shared" si="3342"/>
        <v>2.1.2.2-Bienes y servicios</v>
      </c>
      <c r="BB10179" t="str">
        <f t="shared" si="3343"/>
        <v>2.3.7.2.99-Otros productos químicos y conexos</v>
      </c>
      <c r="BC10179" t="str">
        <f t="shared" si="3344"/>
        <v>0218-MINISTERIO DE MEDIO AMBIENTE Y RECURSOS NATURALES</v>
      </c>
      <c r="BD10179" t="str">
        <f t="shared" si="3345"/>
        <v>01-MINISTERIO DE MEDIO AMBIENTE Y REC. NAT.</v>
      </c>
      <c r="BE10179" t="str">
        <f t="shared" si="3346"/>
        <v>0001-MINISTERIO  DE MEDIO AMBIENTE Y RECURSOS NATURALES</v>
      </c>
      <c r="BF10179" t="str">
        <f t="shared" si="3347"/>
        <v>0000-NO APLICA</v>
      </c>
      <c r="BG10179" t="str">
        <f t="shared" si="3348"/>
        <v>3-PROTECCIÓN DEL MEDIO AMBIENTE</v>
      </c>
      <c r="BH10179" t="str">
        <f t="shared" si="3349"/>
        <v>3.2-Protección de la biodiversidad y ordenación de desechos</v>
      </c>
      <c r="BI10179" t="str">
        <f t="shared" si="3350"/>
        <v>3.2.99-Planificación, gestión y supervisión de la protección del medio ambiente</v>
      </c>
      <c r="BJ10179" t="str">
        <f t="shared" si="3351"/>
        <v>01-Actividades centrales</v>
      </c>
      <c r="BK10179" t="str">
        <f t="shared" si="3352"/>
        <v>00-Acciones que no generan producción</v>
      </c>
      <c r="BL10179" t="str">
        <f t="shared" si="3353"/>
        <v>0001-Dirección y coordinación intra y extra sectorial</v>
      </c>
      <c r="BM10179" t="str">
        <f t="shared" si="3354"/>
        <v>00-N/A</v>
      </c>
      <c r="BN10179" t="str">
        <f t="shared" si="3355"/>
        <v>No Informado-</v>
      </c>
      <c r="BO10179" t="str">
        <f t="shared" si="3356"/>
        <v>98-NACIONAL</v>
      </c>
      <c r="BP10179" t="str">
        <f t="shared" si="3357"/>
        <v>99-MULTIPROVINCIAL</v>
      </c>
      <c r="BQ10179" t="str">
        <f t="shared" si="3358"/>
        <v>2023/06-Junio</v>
      </c>
    </row>
    <row r="10180" spans="1:69" x14ac:dyDescent="0.25">
      <c r="A10180" s="5" t="s">
        <v>33</v>
      </c>
      <c r="B10180" s="5" t="s">
        <v>34</v>
      </c>
      <c r="C10180" s="5" t="s">
        <v>1020</v>
      </c>
      <c r="D10180" s="5" t="s">
        <v>1021</v>
      </c>
      <c r="E10180" s="5" t="s">
        <v>1022</v>
      </c>
      <c r="F10180" s="5" t="s">
        <v>1023</v>
      </c>
      <c r="G10180" s="5" t="s">
        <v>1024</v>
      </c>
      <c r="H10180" s="5" t="s">
        <v>1025</v>
      </c>
      <c r="I10180" s="5" t="s">
        <v>2425</v>
      </c>
      <c r="J10180" s="5" t="s">
        <v>2426</v>
      </c>
      <c r="K10180" s="5" t="s">
        <v>3023</v>
      </c>
      <c r="L10180" s="5" t="s">
        <v>3024</v>
      </c>
      <c r="M10180" s="5" t="s">
        <v>1020</v>
      </c>
      <c r="N10180" s="5" t="s">
        <v>476</v>
      </c>
      <c r="O10180" s="5" t="s">
        <v>477</v>
      </c>
      <c r="P10180" s="5" t="s">
        <v>265</v>
      </c>
      <c r="Q10180" s="5" t="s">
        <v>478</v>
      </c>
      <c r="R10180" s="5" t="s">
        <v>245</v>
      </c>
      <c r="S10180" s="5" t="s">
        <v>479</v>
      </c>
      <c r="T10180" s="5" t="s">
        <v>1034</v>
      </c>
      <c r="U10180" s="5" t="s">
        <v>1035</v>
      </c>
      <c r="V10180" s="5" t="s">
        <v>1066</v>
      </c>
      <c r="W10180" s="5" t="s">
        <v>1067</v>
      </c>
      <c r="X10180" s="5" t="s">
        <v>1385</v>
      </c>
      <c r="Y10180" s="5" t="s">
        <v>1386</v>
      </c>
      <c r="Z10180" s="5" t="s">
        <v>1387</v>
      </c>
      <c r="AA10180" s="5" t="s">
        <v>1388</v>
      </c>
      <c r="AB10180" s="5" t="s">
        <v>265</v>
      </c>
      <c r="AC10180" s="5" t="s">
        <v>1061</v>
      </c>
      <c r="AD10180" s="5" t="s">
        <v>1044</v>
      </c>
      <c r="AE10180" s="5" t="s">
        <v>1062</v>
      </c>
      <c r="AF10180" s="5" t="s">
        <v>185</v>
      </c>
      <c r="AG10180" s="5" t="s">
        <v>1581</v>
      </c>
      <c r="AH10180" s="5" t="s">
        <v>1044</v>
      </c>
      <c r="AI10180" s="5" t="s">
        <v>1045</v>
      </c>
      <c r="AJ10180" s="5" t="s">
        <v>961</v>
      </c>
      <c r="AK10180" s="5" t="s">
        <v>44</v>
      </c>
      <c r="AL10180" s="5"/>
      <c r="AM10180" s="5" t="s">
        <v>1046</v>
      </c>
      <c r="AN10180" s="5" t="s">
        <v>1047</v>
      </c>
      <c r="AO10180" s="5" t="s">
        <v>1048</v>
      </c>
      <c r="AP10180" s="5" t="s">
        <v>1049</v>
      </c>
      <c r="AQ10180" s="5" t="s">
        <v>67</v>
      </c>
      <c r="AR10180" s="5" t="s">
        <v>68</v>
      </c>
      <c r="AS10180" s="6">
        <v>0</v>
      </c>
      <c r="AT10180" s="6">
        <v>0</v>
      </c>
      <c r="AU10180" s="6">
        <v>0</v>
      </c>
      <c r="AV10180" s="6">
        <v>9286.6</v>
      </c>
      <c r="AW10180" t="str">
        <f t="shared" si="3359"/>
        <v>1-ADMINISTRACION CENTRAL</v>
      </c>
      <c r="AX10180" t="str">
        <f t="shared" si="3339"/>
        <v>2-GASTOS</v>
      </c>
      <c r="AY10180" t="str">
        <f t="shared" si="3340"/>
        <v>2.1-Gastos corrientes</v>
      </c>
      <c r="AZ10180" t="str">
        <f t="shared" si="3341"/>
        <v>2.1.2-Gastos de consumo</v>
      </c>
      <c r="BA10180" t="str">
        <f t="shared" si="3342"/>
        <v>2.1.2.2-Bienes y servicios</v>
      </c>
      <c r="BB10180" t="str">
        <f t="shared" si="3343"/>
        <v>2.3.7.2.99-Otros productos químicos y conexos</v>
      </c>
      <c r="BC10180" t="str">
        <f t="shared" si="3344"/>
        <v>0219-MINISTERIO DE EDUCACIÓN SUPERIOR CIENCIA Y TECNOLOGÍA</v>
      </c>
      <c r="BD10180" t="str">
        <f t="shared" si="3345"/>
        <v>01-MINISTERIO DE EDUCACION SUPERIOR CIENCIA Y TECNOLOGIA</v>
      </c>
      <c r="BE10180" t="str">
        <f t="shared" si="3346"/>
        <v>0001-MINISTERIO DE EDUCACION SUPERIOR, CIENCIA Y TECNOLOGIA</v>
      </c>
      <c r="BF10180" t="str">
        <f t="shared" si="3347"/>
        <v>0000-NO APLICA</v>
      </c>
      <c r="BG10180" t="str">
        <f t="shared" si="3348"/>
        <v>4-SERVICIOS SOCIALES</v>
      </c>
      <c r="BH10180" t="str">
        <f t="shared" si="3349"/>
        <v>4.4-Educación</v>
      </c>
      <c r="BI10180" t="str">
        <f t="shared" si="3350"/>
        <v>4.4.04-Educación superior</v>
      </c>
      <c r="BJ10180" t="str">
        <f t="shared" si="3351"/>
        <v>01-Actividades centrales</v>
      </c>
      <c r="BK10180" t="str">
        <f t="shared" si="3352"/>
        <v>00-Acciones que no generan producción</v>
      </c>
      <c r="BL10180" t="str">
        <f t="shared" si="3353"/>
        <v>0002-Gestión administrativa y financiera</v>
      </c>
      <c r="BM10180" t="str">
        <f t="shared" si="3354"/>
        <v>00-N/A</v>
      </c>
      <c r="BN10180" t="str">
        <f t="shared" si="3355"/>
        <v>No Informado-</v>
      </c>
      <c r="BO10180" t="str">
        <f t="shared" si="3356"/>
        <v>98-NACIONAL</v>
      </c>
      <c r="BP10180" t="str">
        <f t="shared" si="3357"/>
        <v>99-MULTIPROVINCIAL</v>
      </c>
      <c r="BQ10180" t="str">
        <f t="shared" si="3358"/>
        <v>2023/06-Junio</v>
      </c>
    </row>
    <row r="10181" spans="1:69" x14ac:dyDescent="0.25">
      <c r="A10181" s="5" t="s">
        <v>33</v>
      </c>
      <c r="B10181" s="5" t="s">
        <v>34</v>
      </c>
      <c r="C10181" s="5" t="s">
        <v>1020</v>
      </c>
      <c r="D10181" s="5" t="s">
        <v>1021</v>
      </c>
      <c r="E10181" s="5" t="s">
        <v>1022</v>
      </c>
      <c r="F10181" s="5" t="s">
        <v>1023</v>
      </c>
      <c r="G10181" s="5" t="s">
        <v>1024</v>
      </c>
      <c r="H10181" s="5" t="s">
        <v>1025</v>
      </c>
      <c r="I10181" s="5" t="s">
        <v>2425</v>
      </c>
      <c r="J10181" s="5" t="s">
        <v>2426</v>
      </c>
      <c r="K10181" s="5" t="s">
        <v>3023</v>
      </c>
      <c r="L10181" s="5" t="s">
        <v>3024</v>
      </c>
      <c r="M10181" s="5" t="s">
        <v>1020</v>
      </c>
      <c r="N10181" s="5" t="s">
        <v>476</v>
      </c>
      <c r="O10181" s="5" t="s">
        <v>477</v>
      </c>
      <c r="P10181" s="5" t="s">
        <v>265</v>
      </c>
      <c r="Q10181" s="5" t="s">
        <v>478</v>
      </c>
      <c r="R10181" s="5" t="s">
        <v>51</v>
      </c>
      <c r="S10181" s="5" t="s">
        <v>1944</v>
      </c>
      <c r="T10181" s="5" t="s">
        <v>1034</v>
      </c>
      <c r="U10181" s="5" t="s">
        <v>1035</v>
      </c>
      <c r="V10181" s="5" t="s">
        <v>1066</v>
      </c>
      <c r="W10181" s="5" t="s">
        <v>1067</v>
      </c>
      <c r="X10181" s="5" t="s">
        <v>1385</v>
      </c>
      <c r="Y10181" s="5" t="s">
        <v>1386</v>
      </c>
      <c r="Z10181" s="5" t="s">
        <v>1387</v>
      </c>
      <c r="AA10181" s="5" t="s">
        <v>1388</v>
      </c>
      <c r="AB10181" s="5" t="s">
        <v>1040</v>
      </c>
      <c r="AC10181" s="5" t="s">
        <v>1915</v>
      </c>
      <c r="AD10181" s="5" t="s">
        <v>394</v>
      </c>
      <c r="AE10181" s="5" t="s">
        <v>1945</v>
      </c>
      <c r="AF10181" s="5" t="s">
        <v>185</v>
      </c>
      <c r="AG10181" s="5" t="s">
        <v>2326</v>
      </c>
      <c r="AH10181" s="5" t="s">
        <v>1044</v>
      </c>
      <c r="AI10181" s="5" t="s">
        <v>1045</v>
      </c>
      <c r="AJ10181" s="5" t="s">
        <v>961</v>
      </c>
      <c r="AK10181" s="5" t="s">
        <v>44</v>
      </c>
      <c r="AL10181" s="5"/>
      <c r="AM10181" s="5" t="s">
        <v>1046</v>
      </c>
      <c r="AN10181" s="5" t="s">
        <v>1047</v>
      </c>
      <c r="AO10181" s="5" t="s">
        <v>1048</v>
      </c>
      <c r="AP10181" s="5" t="s">
        <v>1049</v>
      </c>
      <c r="AQ10181" s="5" t="s">
        <v>67</v>
      </c>
      <c r="AR10181" s="5" t="s">
        <v>68</v>
      </c>
      <c r="AS10181" s="6">
        <v>0</v>
      </c>
      <c r="AT10181" s="6">
        <v>2242</v>
      </c>
      <c r="AU10181" s="6">
        <v>0</v>
      </c>
      <c r="AV10181" s="6">
        <v>0</v>
      </c>
      <c r="AW10181" t="str">
        <f t="shared" si="3359"/>
        <v>1-ADMINISTRACION CENTRAL</v>
      </c>
      <c r="AX10181" t="str">
        <f t="shared" si="3339"/>
        <v>2-GASTOS</v>
      </c>
      <c r="AY10181" t="str">
        <f t="shared" si="3340"/>
        <v>2.1-Gastos corrientes</v>
      </c>
      <c r="AZ10181" t="str">
        <f t="shared" si="3341"/>
        <v>2.1.2-Gastos de consumo</v>
      </c>
      <c r="BA10181" t="str">
        <f t="shared" si="3342"/>
        <v>2.1.2.2-Bienes y servicios</v>
      </c>
      <c r="BB10181" t="str">
        <f t="shared" si="3343"/>
        <v>2.3.7.2.99-Otros productos químicos y conexos</v>
      </c>
      <c r="BC10181" t="str">
        <f t="shared" si="3344"/>
        <v>0219-MINISTERIO DE EDUCACIÓN SUPERIOR CIENCIA Y TECNOLOGÍA</v>
      </c>
      <c r="BD10181" t="str">
        <f t="shared" si="3345"/>
        <v>01-MINISTERIO DE EDUCACION SUPERIOR CIENCIA Y TECNOLOGIA</v>
      </c>
      <c r="BE10181" t="str">
        <f t="shared" si="3346"/>
        <v>0003-INSTITUTO TECNICO SUPERIOR COMUNITARIO</v>
      </c>
      <c r="BF10181" t="str">
        <f t="shared" si="3347"/>
        <v>0000-NO APLICA</v>
      </c>
      <c r="BG10181" t="str">
        <f t="shared" si="3348"/>
        <v>4-SERVICIOS SOCIALES</v>
      </c>
      <c r="BH10181" t="str">
        <f t="shared" si="3349"/>
        <v>4.4-Educación</v>
      </c>
      <c r="BI10181" t="str">
        <f t="shared" si="3350"/>
        <v>4.4.04-Educación superior</v>
      </c>
      <c r="BJ10181" t="str">
        <f t="shared" si="3351"/>
        <v>11-Fomento y desarrollo de la educación superior</v>
      </c>
      <c r="BK10181" t="str">
        <f t="shared" si="3352"/>
        <v>04-Estudiantes que acceden al servicio de educación técnico superior</v>
      </c>
      <c r="BL10181" t="str">
        <f t="shared" si="3353"/>
        <v>0002-Estudiantes acceden al servicio de educación técnico superior</v>
      </c>
      <c r="BM10181" t="str">
        <f t="shared" si="3354"/>
        <v>00-N/A</v>
      </c>
      <c r="BN10181" t="str">
        <f t="shared" si="3355"/>
        <v>No Informado-</v>
      </c>
      <c r="BO10181" t="str">
        <f t="shared" si="3356"/>
        <v>98-NACIONAL</v>
      </c>
      <c r="BP10181" t="str">
        <f t="shared" si="3357"/>
        <v>99-MULTIPROVINCIAL</v>
      </c>
      <c r="BQ10181" t="str">
        <f t="shared" si="3358"/>
        <v>2023/06-Junio</v>
      </c>
    </row>
    <row r="10182" spans="1:69" x14ac:dyDescent="0.25">
      <c r="A10182" s="5" t="s">
        <v>33</v>
      </c>
      <c r="B10182" s="5" t="s">
        <v>34</v>
      </c>
      <c r="C10182" s="5" t="s">
        <v>1020</v>
      </c>
      <c r="D10182" s="5" t="s">
        <v>1021</v>
      </c>
      <c r="E10182" s="5" t="s">
        <v>1022</v>
      </c>
      <c r="F10182" s="5" t="s">
        <v>1023</v>
      </c>
      <c r="G10182" s="5" t="s">
        <v>1024</v>
      </c>
      <c r="H10182" s="5" t="s">
        <v>1025</v>
      </c>
      <c r="I10182" s="5" t="s">
        <v>2425</v>
      </c>
      <c r="J10182" s="5" t="s">
        <v>2426</v>
      </c>
      <c r="K10182" s="5" t="s">
        <v>3023</v>
      </c>
      <c r="L10182" s="5" t="s">
        <v>3024</v>
      </c>
      <c r="M10182" s="5" t="s">
        <v>1020</v>
      </c>
      <c r="N10182" s="5" t="s">
        <v>476</v>
      </c>
      <c r="O10182" s="5" t="s">
        <v>477</v>
      </c>
      <c r="P10182" s="5" t="s">
        <v>265</v>
      </c>
      <c r="Q10182" s="5" t="s">
        <v>478</v>
      </c>
      <c r="R10182" s="5" t="s">
        <v>492</v>
      </c>
      <c r="S10182" s="5" t="s">
        <v>1946</v>
      </c>
      <c r="T10182" s="5" t="s">
        <v>1034</v>
      </c>
      <c r="U10182" s="5" t="s">
        <v>1035</v>
      </c>
      <c r="V10182" s="5" t="s">
        <v>1066</v>
      </c>
      <c r="W10182" s="5" t="s">
        <v>1067</v>
      </c>
      <c r="X10182" s="5" t="s">
        <v>1385</v>
      </c>
      <c r="Y10182" s="5" t="s">
        <v>1386</v>
      </c>
      <c r="Z10182" s="5" t="s">
        <v>1387</v>
      </c>
      <c r="AA10182" s="5" t="s">
        <v>1388</v>
      </c>
      <c r="AB10182" s="5" t="s">
        <v>1163</v>
      </c>
      <c r="AC10182" s="5" t="s">
        <v>1935</v>
      </c>
      <c r="AD10182" s="5" t="s">
        <v>53</v>
      </c>
      <c r="AE10182" s="5" t="s">
        <v>1947</v>
      </c>
      <c r="AF10182" s="5" t="s">
        <v>245</v>
      </c>
      <c r="AG10182" s="5" t="s">
        <v>1948</v>
      </c>
      <c r="AH10182" s="5" t="s">
        <v>1044</v>
      </c>
      <c r="AI10182" s="5" t="s">
        <v>1045</v>
      </c>
      <c r="AJ10182" s="5" t="s">
        <v>961</v>
      </c>
      <c r="AK10182" s="5" t="s">
        <v>44</v>
      </c>
      <c r="AL10182" s="5"/>
      <c r="AM10182" s="5" t="s">
        <v>1046</v>
      </c>
      <c r="AN10182" s="5" t="s">
        <v>1047</v>
      </c>
      <c r="AO10182" s="5" t="s">
        <v>1048</v>
      </c>
      <c r="AP10182" s="5" t="s">
        <v>1049</v>
      </c>
      <c r="AQ10182" s="5" t="s">
        <v>67</v>
      </c>
      <c r="AR10182" s="5" t="s">
        <v>68</v>
      </c>
      <c r="AS10182" s="6">
        <v>0</v>
      </c>
      <c r="AT10182" s="6">
        <v>690.3</v>
      </c>
      <c r="AU10182" s="6">
        <v>690.3</v>
      </c>
      <c r="AV10182" s="6">
        <v>0</v>
      </c>
      <c r="AW10182" t="str">
        <f t="shared" si="3359"/>
        <v>1-ADMINISTRACION CENTRAL</v>
      </c>
      <c r="AX10182" t="str">
        <f t="shared" si="3339"/>
        <v>2-GASTOS</v>
      </c>
      <c r="AY10182" t="str">
        <f t="shared" si="3340"/>
        <v>2.1-Gastos corrientes</v>
      </c>
      <c r="AZ10182" t="str">
        <f t="shared" si="3341"/>
        <v>2.1.2-Gastos de consumo</v>
      </c>
      <c r="BA10182" t="str">
        <f t="shared" si="3342"/>
        <v>2.1.2.2-Bienes y servicios</v>
      </c>
      <c r="BB10182" t="str">
        <f t="shared" si="3343"/>
        <v>2.3.7.2.99-Otros productos químicos y conexos</v>
      </c>
      <c r="BC10182" t="str">
        <f t="shared" si="3344"/>
        <v>0219-MINISTERIO DE EDUCACIÓN SUPERIOR CIENCIA Y TECNOLOGÍA</v>
      </c>
      <c r="BD10182" t="str">
        <f t="shared" si="3345"/>
        <v>01-MINISTERIO DE EDUCACION SUPERIOR CIENCIA Y TECNOLOGIA</v>
      </c>
      <c r="BE10182" t="str">
        <f t="shared" si="3346"/>
        <v>0004-COMISION INTERNACIONAL ASESORA CIENCIA Y TECNOLOGIA</v>
      </c>
      <c r="BF10182" t="str">
        <f t="shared" si="3347"/>
        <v>0000-NO APLICA</v>
      </c>
      <c r="BG10182" t="str">
        <f t="shared" si="3348"/>
        <v>4-SERVICIOS SOCIALES</v>
      </c>
      <c r="BH10182" t="str">
        <f t="shared" si="3349"/>
        <v>4.4-Educación</v>
      </c>
      <c r="BI10182" t="str">
        <f t="shared" si="3350"/>
        <v>4.4.04-Educación superior</v>
      </c>
      <c r="BJ10182" t="str">
        <f t="shared" si="3351"/>
        <v>12-Fomento y desarrollo de la ciencia y la tecnología</v>
      </c>
      <c r="BK10182" t="str">
        <f t="shared" si="3352"/>
        <v>10-Estudiantes acceden a Programas de Investigación Científicas tecnológicas</v>
      </c>
      <c r="BL10182" t="str">
        <f t="shared" si="3353"/>
        <v>0001-Dirección y Coordinación de la Investigación Científica y Tecnológica</v>
      </c>
      <c r="BM10182" t="str">
        <f t="shared" si="3354"/>
        <v>00-N/A</v>
      </c>
      <c r="BN10182" t="str">
        <f t="shared" si="3355"/>
        <v>No Informado-</v>
      </c>
      <c r="BO10182" t="str">
        <f t="shared" si="3356"/>
        <v>98-NACIONAL</v>
      </c>
      <c r="BP10182" t="str">
        <f t="shared" si="3357"/>
        <v>99-MULTIPROVINCIAL</v>
      </c>
      <c r="BQ10182" t="str">
        <f t="shared" si="3358"/>
        <v>2023/06-Junio</v>
      </c>
    </row>
    <row r="10183" spans="1:69" x14ac:dyDescent="0.25">
      <c r="A10183" s="5" t="s">
        <v>33</v>
      </c>
      <c r="B10183" s="5" t="s">
        <v>34</v>
      </c>
      <c r="C10183" s="5" t="s">
        <v>1020</v>
      </c>
      <c r="D10183" s="5" t="s">
        <v>1021</v>
      </c>
      <c r="E10183" s="5" t="s">
        <v>1022</v>
      </c>
      <c r="F10183" s="5" t="s">
        <v>1023</v>
      </c>
      <c r="G10183" s="5" t="s">
        <v>1024</v>
      </c>
      <c r="H10183" s="5" t="s">
        <v>1025</v>
      </c>
      <c r="I10183" s="5" t="s">
        <v>2425</v>
      </c>
      <c r="J10183" s="5" t="s">
        <v>2426</v>
      </c>
      <c r="K10183" s="5" t="s">
        <v>3023</v>
      </c>
      <c r="L10183" s="5" t="s">
        <v>3024</v>
      </c>
      <c r="M10183" s="5" t="s">
        <v>1020</v>
      </c>
      <c r="N10183" s="5" t="s">
        <v>1949</v>
      </c>
      <c r="O10183" s="5" t="s">
        <v>1950</v>
      </c>
      <c r="P10183" s="5" t="s">
        <v>265</v>
      </c>
      <c r="Q10183" s="5" t="s">
        <v>1951</v>
      </c>
      <c r="R10183" s="5" t="s">
        <v>245</v>
      </c>
      <c r="S10183" s="5" t="s">
        <v>1951</v>
      </c>
      <c r="T10183" s="5" t="s">
        <v>1034</v>
      </c>
      <c r="U10183" s="5" t="s">
        <v>1035</v>
      </c>
      <c r="V10183" s="5" t="s">
        <v>33</v>
      </c>
      <c r="W10183" s="5" t="s">
        <v>1036</v>
      </c>
      <c r="X10183" s="5" t="s">
        <v>36</v>
      </c>
      <c r="Y10183" s="5" t="s">
        <v>1037</v>
      </c>
      <c r="Z10183" s="5" t="s">
        <v>1059</v>
      </c>
      <c r="AA10183" s="5" t="s">
        <v>1060</v>
      </c>
      <c r="AB10183" s="5" t="s">
        <v>265</v>
      </c>
      <c r="AC10183" s="5" t="s">
        <v>1061</v>
      </c>
      <c r="AD10183" s="5" t="s">
        <v>1044</v>
      </c>
      <c r="AE10183" s="5" t="s">
        <v>1062</v>
      </c>
      <c r="AF10183" s="5" t="s">
        <v>245</v>
      </c>
      <c r="AG10183" s="5" t="s">
        <v>1043</v>
      </c>
      <c r="AH10183" s="5" t="s">
        <v>1044</v>
      </c>
      <c r="AI10183" s="5" t="s">
        <v>1045</v>
      </c>
      <c r="AJ10183" s="5" t="s">
        <v>961</v>
      </c>
      <c r="AK10183" s="5" t="s">
        <v>44</v>
      </c>
      <c r="AL10183" s="5"/>
      <c r="AM10183" s="5" t="s">
        <v>1046</v>
      </c>
      <c r="AN10183" s="5" t="s">
        <v>1047</v>
      </c>
      <c r="AO10183" s="5" t="s">
        <v>1048</v>
      </c>
      <c r="AP10183" s="5" t="s">
        <v>1049</v>
      </c>
      <c r="AQ10183" s="5" t="s">
        <v>67</v>
      </c>
      <c r="AR10183" s="5" t="s">
        <v>68</v>
      </c>
      <c r="AS10183" s="6">
        <v>0</v>
      </c>
      <c r="AT10183" s="6">
        <v>72912.320000000007</v>
      </c>
      <c r="AU10183" s="6">
        <v>750.01</v>
      </c>
      <c r="AV10183" s="6">
        <v>0</v>
      </c>
      <c r="AW10183" t="str">
        <f t="shared" si="3359"/>
        <v>1-ADMINISTRACION CENTRAL</v>
      </c>
      <c r="AX10183" t="str">
        <f t="shared" si="3339"/>
        <v>2-GASTOS</v>
      </c>
      <c r="AY10183" t="str">
        <f t="shared" si="3340"/>
        <v>2.1-Gastos corrientes</v>
      </c>
      <c r="AZ10183" t="str">
        <f t="shared" si="3341"/>
        <v>2.1.2-Gastos de consumo</v>
      </c>
      <c r="BA10183" t="str">
        <f t="shared" si="3342"/>
        <v>2.1.2.2-Bienes y servicios</v>
      </c>
      <c r="BB10183" t="str">
        <f t="shared" si="3343"/>
        <v>2.3.7.2.99-Otros productos químicos y conexos</v>
      </c>
      <c r="BC10183" t="str">
        <f t="shared" si="3344"/>
        <v>0220-MINISTERIO DE ECONOMÍA, PLANIFICACIÓN Y DESARROLLO</v>
      </c>
      <c r="BD10183" t="str">
        <f t="shared" si="3345"/>
        <v>01-MINISTERIO DE ECONOMIA, PLANIFICACION Y DESARROLLO</v>
      </c>
      <c r="BE10183" t="str">
        <f t="shared" si="3346"/>
        <v>0001-MINISTERIO DE ECONOMIA, PLANIFICACION Y DESARROLLO</v>
      </c>
      <c r="BF10183" t="str">
        <f t="shared" si="3347"/>
        <v>0000-NO APLICA</v>
      </c>
      <c r="BG10183" t="str">
        <f t="shared" si="3348"/>
        <v>1-SERVICIOS  GENERALES</v>
      </c>
      <c r="BH10183" t="str">
        <f t="shared" si="3349"/>
        <v>1.1-Administración general</v>
      </c>
      <c r="BI10183" t="str">
        <f t="shared" si="3350"/>
        <v>1.1.02-Gestión administrativa, financiera, fiscal, económica y planificación</v>
      </c>
      <c r="BJ10183" t="str">
        <f t="shared" si="3351"/>
        <v>01-Actividades centrales</v>
      </c>
      <c r="BK10183" t="str">
        <f t="shared" si="3352"/>
        <v>00-Acciones que no generan producción</v>
      </c>
      <c r="BL10183" t="str">
        <f t="shared" si="3353"/>
        <v>0001-Dirección y administración</v>
      </c>
      <c r="BM10183" t="str">
        <f t="shared" si="3354"/>
        <v>00-N/A</v>
      </c>
      <c r="BN10183" t="str">
        <f t="shared" si="3355"/>
        <v>No Informado-</v>
      </c>
      <c r="BO10183" t="str">
        <f t="shared" si="3356"/>
        <v>98-NACIONAL</v>
      </c>
      <c r="BP10183" t="str">
        <f t="shared" si="3357"/>
        <v>99-MULTIPROVINCIAL</v>
      </c>
      <c r="BQ10183" t="str">
        <f t="shared" si="3358"/>
        <v>2023/06-Junio</v>
      </c>
    </row>
    <row r="10184" spans="1:69" x14ac:dyDescent="0.25">
      <c r="A10184" s="5" t="s">
        <v>33</v>
      </c>
      <c r="B10184" s="5" t="s">
        <v>34</v>
      </c>
      <c r="C10184" s="5" t="s">
        <v>1020</v>
      </c>
      <c r="D10184" s="5" t="s">
        <v>1021</v>
      </c>
      <c r="E10184" s="5" t="s">
        <v>1022</v>
      </c>
      <c r="F10184" s="5" t="s">
        <v>1023</v>
      </c>
      <c r="G10184" s="5" t="s">
        <v>1024</v>
      </c>
      <c r="H10184" s="5" t="s">
        <v>1025</v>
      </c>
      <c r="I10184" s="5" t="s">
        <v>2425</v>
      </c>
      <c r="J10184" s="5" t="s">
        <v>2426</v>
      </c>
      <c r="K10184" s="5" t="s">
        <v>3023</v>
      </c>
      <c r="L10184" s="5" t="s">
        <v>3024</v>
      </c>
      <c r="M10184" s="5" t="s">
        <v>1020</v>
      </c>
      <c r="N10184" s="5" t="s">
        <v>2025</v>
      </c>
      <c r="O10184" s="5" t="s">
        <v>2026</v>
      </c>
      <c r="P10184" s="5" t="s">
        <v>265</v>
      </c>
      <c r="Q10184" s="5" t="s">
        <v>2027</v>
      </c>
      <c r="R10184" s="5" t="s">
        <v>245</v>
      </c>
      <c r="S10184" s="5" t="s">
        <v>2028</v>
      </c>
      <c r="T10184" s="5" t="s">
        <v>1034</v>
      </c>
      <c r="U10184" s="5" t="s">
        <v>1035</v>
      </c>
      <c r="V10184" s="5" t="s">
        <v>33</v>
      </c>
      <c r="W10184" s="5" t="s">
        <v>1036</v>
      </c>
      <c r="X10184" s="5" t="s">
        <v>36</v>
      </c>
      <c r="Y10184" s="5" t="s">
        <v>1037</v>
      </c>
      <c r="Z10184" s="5" t="s">
        <v>1059</v>
      </c>
      <c r="AA10184" s="5" t="s">
        <v>1060</v>
      </c>
      <c r="AB10184" s="5" t="s">
        <v>265</v>
      </c>
      <c r="AC10184" s="5" t="s">
        <v>1400</v>
      </c>
      <c r="AD10184" s="5" t="s">
        <v>1044</v>
      </c>
      <c r="AE10184" s="5" t="s">
        <v>1062</v>
      </c>
      <c r="AF10184" s="5" t="s">
        <v>245</v>
      </c>
      <c r="AG10184" s="5" t="s">
        <v>2029</v>
      </c>
      <c r="AH10184" s="5" t="s">
        <v>1044</v>
      </c>
      <c r="AI10184" s="5" t="s">
        <v>1045</v>
      </c>
      <c r="AJ10184" s="5" t="s">
        <v>961</v>
      </c>
      <c r="AK10184" s="5" t="s">
        <v>44</v>
      </c>
      <c r="AL10184" s="5"/>
      <c r="AM10184" s="5" t="s">
        <v>53</v>
      </c>
      <c r="AN10184" s="5" t="s">
        <v>1206</v>
      </c>
      <c r="AO10184" s="5" t="s">
        <v>265</v>
      </c>
      <c r="AP10184" s="5" t="s">
        <v>1222</v>
      </c>
      <c r="AQ10184" s="5" t="s">
        <v>67</v>
      </c>
      <c r="AR10184" s="5" t="s">
        <v>68</v>
      </c>
      <c r="AS10184" s="6">
        <v>0</v>
      </c>
      <c r="AT10184" s="6">
        <v>0</v>
      </c>
      <c r="AU10184" s="6">
        <v>56640</v>
      </c>
      <c r="AV10184" s="6">
        <v>0</v>
      </c>
      <c r="AW10184" t="str">
        <f t="shared" si="3359"/>
        <v>1-ADMINISTRACION CENTRAL</v>
      </c>
      <c r="AX10184" t="str">
        <f t="shared" si="3339"/>
        <v>2-GASTOS</v>
      </c>
      <c r="AY10184" t="str">
        <f t="shared" si="3340"/>
        <v>2.1-Gastos corrientes</v>
      </c>
      <c r="AZ10184" t="str">
        <f t="shared" si="3341"/>
        <v>2.1.2-Gastos de consumo</v>
      </c>
      <c r="BA10184" t="str">
        <f t="shared" si="3342"/>
        <v>2.1.2.2-Bienes y servicios</v>
      </c>
      <c r="BB10184" t="str">
        <f t="shared" si="3343"/>
        <v>2.3.7.2.99-Otros productos químicos y conexos</v>
      </c>
      <c r="BC10184" t="str">
        <f t="shared" si="3344"/>
        <v>0221-MINISTERIO DE ADMINISTRACIÓN PÚBLICA</v>
      </c>
      <c r="BD10184" t="str">
        <f t="shared" si="3345"/>
        <v>01-MINISTERIO DE ADMINISTRACION PUBLICA (MAP)</v>
      </c>
      <c r="BE10184" t="str">
        <f t="shared" si="3346"/>
        <v>0001-MINISTERIO DE ADMINISTRACION PUBLICA</v>
      </c>
      <c r="BF10184" t="str">
        <f t="shared" si="3347"/>
        <v>0000-NO APLICA</v>
      </c>
      <c r="BG10184" t="str">
        <f t="shared" si="3348"/>
        <v>1-SERVICIOS  GENERALES</v>
      </c>
      <c r="BH10184" t="str">
        <f t="shared" si="3349"/>
        <v>1.1-Administración general</v>
      </c>
      <c r="BI10184" t="str">
        <f t="shared" si="3350"/>
        <v>1.1.02-Gestión administrativa, financiera, fiscal, económica y planificación</v>
      </c>
      <c r="BJ10184" t="str">
        <f t="shared" si="3351"/>
        <v>01-Actividades Centrales</v>
      </c>
      <c r="BK10184" t="str">
        <f t="shared" si="3352"/>
        <v>00-Acciones que no generan producción</v>
      </c>
      <c r="BL10184" t="str">
        <f t="shared" si="3353"/>
        <v>0001-Dirección y Coordinación (MAP)</v>
      </c>
      <c r="BM10184" t="str">
        <f t="shared" si="3354"/>
        <v>00-N/A</v>
      </c>
      <c r="BN10184" t="str">
        <f t="shared" si="3355"/>
        <v>No Informado-</v>
      </c>
      <c r="BO10184" t="str">
        <f t="shared" si="3356"/>
        <v>10-REGION OZAMA O METROPOLITANA</v>
      </c>
      <c r="BP10184" t="str">
        <f t="shared" si="3357"/>
        <v>01-DISTRITO NACIONAL</v>
      </c>
      <c r="BQ10184" t="str">
        <f t="shared" si="3358"/>
        <v>2023/06-Junio</v>
      </c>
    </row>
    <row r="10185" spans="1:69" x14ac:dyDescent="0.25">
      <c r="A10185" s="5" t="s">
        <v>33</v>
      </c>
      <c r="B10185" s="5" t="s">
        <v>34</v>
      </c>
      <c r="C10185" s="5" t="s">
        <v>1020</v>
      </c>
      <c r="D10185" s="5" t="s">
        <v>1021</v>
      </c>
      <c r="E10185" s="5" t="s">
        <v>1022</v>
      </c>
      <c r="F10185" s="5" t="s">
        <v>1023</v>
      </c>
      <c r="G10185" s="5" t="s">
        <v>1024</v>
      </c>
      <c r="H10185" s="5" t="s">
        <v>1025</v>
      </c>
      <c r="I10185" s="5" t="s">
        <v>2425</v>
      </c>
      <c r="J10185" s="5" t="s">
        <v>2426</v>
      </c>
      <c r="K10185" s="5" t="s">
        <v>3023</v>
      </c>
      <c r="L10185" s="5" t="s">
        <v>3024</v>
      </c>
      <c r="M10185" s="5" t="s">
        <v>1020</v>
      </c>
      <c r="N10185" s="5" t="s">
        <v>2025</v>
      </c>
      <c r="O10185" s="5" t="s">
        <v>2026</v>
      </c>
      <c r="P10185" s="5" t="s">
        <v>265</v>
      </c>
      <c r="Q10185" s="5" t="s">
        <v>2027</v>
      </c>
      <c r="R10185" s="5" t="s">
        <v>185</v>
      </c>
      <c r="S10185" s="5" t="s">
        <v>2039</v>
      </c>
      <c r="T10185" s="5" t="s">
        <v>1034</v>
      </c>
      <c r="U10185" s="5" t="s">
        <v>1035</v>
      </c>
      <c r="V10185" s="5" t="s">
        <v>1066</v>
      </c>
      <c r="W10185" s="5" t="s">
        <v>1067</v>
      </c>
      <c r="X10185" s="5" t="s">
        <v>1385</v>
      </c>
      <c r="Y10185" s="5" t="s">
        <v>1386</v>
      </c>
      <c r="Z10185" s="5" t="s">
        <v>2040</v>
      </c>
      <c r="AA10185" s="5" t="s">
        <v>2041</v>
      </c>
      <c r="AB10185" s="5" t="s">
        <v>1167</v>
      </c>
      <c r="AC10185" s="5" t="s">
        <v>2042</v>
      </c>
      <c r="AD10185" s="5" t="s">
        <v>363</v>
      </c>
      <c r="AE10185" s="5" t="s">
        <v>2043</v>
      </c>
      <c r="AF10185" s="5" t="s">
        <v>245</v>
      </c>
      <c r="AG10185" s="5" t="s">
        <v>2044</v>
      </c>
      <c r="AH10185" s="5" t="s">
        <v>1044</v>
      </c>
      <c r="AI10185" s="5" t="s">
        <v>1045</v>
      </c>
      <c r="AJ10185" s="5" t="s">
        <v>961</v>
      </c>
      <c r="AK10185" s="5" t="s">
        <v>44</v>
      </c>
      <c r="AL10185" s="5"/>
      <c r="AM10185" s="5" t="s">
        <v>53</v>
      </c>
      <c r="AN10185" s="5" t="s">
        <v>1206</v>
      </c>
      <c r="AO10185" s="5" t="s">
        <v>265</v>
      </c>
      <c r="AP10185" s="5" t="s">
        <v>1222</v>
      </c>
      <c r="AQ10185" s="5" t="s">
        <v>67</v>
      </c>
      <c r="AR10185" s="5" t="s">
        <v>68</v>
      </c>
      <c r="AS10185" s="6">
        <v>0</v>
      </c>
      <c r="AT10185" s="6">
        <v>10030</v>
      </c>
      <c r="AU10185" s="6">
        <v>10030</v>
      </c>
      <c r="AV10185" s="6">
        <v>4661</v>
      </c>
      <c r="AW10185" t="str">
        <f t="shared" si="3359"/>
        <v>1-ADMINISTRACION CENTRAL</v>
      </c>
      <c r="AX10185" t="str">
        <f t="shared" si="3339"/>
        <v>2-GASTOS</v>
      </c>
      <c r="AY10185" t="str">
        <f t="shared" si="3340"/>
        <v>2.1-Gastos corrientes</v>
      </c>
      <c r="AZ10185" t="str">
        <f t="shared" si="3341"/>
        <v>2.1.2-Gastos de consumo</v>
      </c>
      <c r="BA10185" t="str">
        <f t="shared" si="3342"/>
        <v>2.1.2.2-Bienes y servicios</v>
      </c>
      <c r="BB10185" t="str">
        <f t="shared" si="3343"/>
        <v>2.3.7.2.99-Otros productos químicos y conexos</v>
      </c>
      <c r="BC10185" t="str">
        <f t="shared" si="3344"/>
        <v>0221-MINISTERIO DE ADMINISTRACIÓN PÚBLICA</v>
      </c>
      <c r="BD10185" t="str">
        <f t="shared" si="3345"/>
        <v>01-MINISTERIO DE ADMINISTRACION PUBLICA (MAP)</v>
      </c>
      <c r="BE10185" t="str">
        <f t="shared" si="3346"/>
        <v>0002-INSTITUTO NACIONAL DE ADMINISTRACION PUBLICA</v>
      </c>
      <c r="BF10185" t="str">
        <f t="shared" si="3347"/>
        <v>0000-NO APLICA</v>
      </c>
      <c r="BG10185" t="str">
        <f t="shared" si="3348"/>
        <v>4-SERVICIOS SOCIALES</v>
      </c>
      <c r="BH10185" t="str">
        <f t="shared" si="3349"/>
        <v>4.4-Educación</v>
      </c>
      <c r="BI10185" t="str">
        <f t="shared" si="3350"/>
        <v>4.4.09-Enseñanza no atribuible a ningún nivel</v>
      </c>
      <c r="BJ10185" t="str">
        <f t="shared" si="3351"/>
        <v>17-Formación y Capacitación de Servidores de la Administración Pública</v>
      </c>
      <c r="BK10185" t="str">
        <f t="shared" si="3352"/>
        <v>02-Formación y capacitación de los servidores de la administración pública</v>
      </c>
      <c r="BL10185" t="str">
        <f t="shared" si="3353"/>
        <v>0001-Direccion y Coordinacion</v>
      </c>
      <c r="BM10185" t="str">
        <f t="shared" si="3354"/>
        <v>00-N/A</v>
      </c>
      <c r="BN10185" t="str">
        <f t="shared" si="3355"/>
        <v>No Informado-</v>
      </c>
      <c r="BO10185" t="str">
        <f t="shared" si="3356"/>
        <v>10-REGION OZAMA O METROPOLITANA</v>
      </c>
      <c r="BP10185" t="str">
        <f t="shared" si="3357"/>
        <v>01-DISTRITO NACIONAL</v>
      </c>
      <c r="BQ10185" t="str">
        <f t="shared" si="3358"/>
        <v>2023/06-Junio</v>
      </c>
    </row>
    <row r="10186" spans="1:69" x14ac:dyDescent="0.25">
      <c r="A10186" s="5" t="s">
        <v>33</v>
      </c>
      <c r="B10186" s="5" t="s">
        <v>34</v>
      </c>
      <c r="C10186" s="5" t="s">
        <v>1020</v>
      </c>
      <c r="D10186" s="5" t="s">
        <v>1021</v>
      </c>
      <c r="E10186" s="5" t="s">
        <v>1022</v>
      </c>
      <c r="F10186" s="5" t="s">
        <v>1023</v>
      </c>
      <c r="G10186" s="5" t="s">
        <v>1024</v>
      </c>
      <c r="H10186" s="5" t="s">
        <v>1025</v>
      </c>
      <c r="I10186" s="5" t="s">
        <v>2425</v>
      </c>
      <c r="J10186" s="5" t="s">
        <v>2426</v>
      </c>
      <c r="K10186" s="5" t="s">
        <v>3023</v>
      </c>
      <c r="L10186" s="5" t="s">
        <v>3024</v>
      </c>
      <c r="M10186" s="5" t="s">
        <v>1020</v>
      </c>
      <c r="N10186" s="5" t="s">
        <v>485</v>
      </c>
      <c r="O10186" s="5" t="s">
        <v>486</v>
      </c>
      <c r="P10186" s="5" t="s">
        <v>265</v>
      </c>
      <c r="Q10186" s="5" t="s">
        <v>486</v>
      </c>
      <c r="R10186" s="5" t="s">
        <v>245</v>
      </c>
      <c r="S10186" s="5" t="s">
        <v>486</v>
      </c>
      <c r="T10186" s="5" t="s">
        <v>1034</v>
      </c>
      <c r="U10186" s="5" t="s">
        <v>1035</v>
      </c>
      <c r="V10186" s="5" t="s">
        <v>1020</v>
      </c>
      <c r="W10186" s="5" t="s">
        <v>1345</v>
      </c>
      <c r="X10186" s="5" t="s">
        <v>2053</v>
      </c>
      <c r="Y10186" s="5" t="s">
        <v>2054</v>
      </c>
      <c r="Z10186" s="5" t="s">
        <v>2060</v>
      </c>
      <c r="AA10186" s="5" t="s">
        <v>2061</v>
      </c>
      <c r="AB10186" s="5" t="s">
        <v>265</v>
      </c>
      <c r="AC10186" s="5" t="s">
        <v>1061</v>
      </c>
      <c r="AD10186" s="5" t="s">
        <v>1044</v>
      </c>
      <c r="AE10186" s="5" t="s">
        <v>1062</v>
      </c>
      <c r="AF10186" s="5" t="s">
        <v>245</v>
      </c>
      <c r="AG10186" s="5" t="s">
        <v>1082</v>
      </c>
      <c r="AH10186" s="5" t="s">
        <v>1044</v>
      </c>
      <c r="AI10186" s="5" t="s">
        <v>1045</v>
      </c>
      <c r="AJ10186" s="5" t="s">
        <v>961</v>
      </c>
      <c r="AK10186" s="5" t="s">
        <v>44</v>
      </c>
      <c r="AL10186" s="5"/>
      <c r="AM10186" s="5" t="s">
        <v>1046</v>
      </c>
      <c r="AN10186" s="5" t="s">
        <v>1047</v>
      </c>
      <c r="AO10186" s="5" t="s">
        <v>1048</v>
      </c>
      <c r="AP10186" s="5" t="s">
        <v>1049</v>
      </c>
      <c r="AQ10186" s="5" t="s">
        <v>67</v>
      </c>
      <c r="AR10186" s="5" t="s">
        <v>68</v>
      </c>
      <c r="AS10186" s="6">
        <v>0</v>
      </c>
      <c r="AT10186" s="6">
        <v>4425</v>
      </c>
      <c r="AU10186" s="6">
        <v>6466.31</v>
      </c>
      <c r="AV10186" s="6">
        <v>0</v>
      </c>
      <c r="AW10186" t="str">
        <f t="shared" si="3359"/>
        <v>1-ADMINISTRACION CENTRAL</v>
      </c>
      <c r="AX10186" t="str">
        <f t="shared" si="3339"/>
        <v>2-GASTOS</v>
      </c>
      <c r="AY10186" t="str">
        <f t="shared" si="3340"/>
        <v>2.1-Gastos corrientes</v>
      </c>
      <c r="AZ10186" t="str">
        <f t="shared" si="3341"/>
        <v>2.1.2-Gastos de consumo</v>
      </c>
      <c r="BA10186" t="str">
        <f t="shared" si="3342"/>
        <v>2.1.2.2-Bienes y servicios</v>
      </c>
      <c r="BB10186" t="str">
        <f t="shared" si="3343"/>
        <v>2.3.7.2.99-Otros productos químicos y conexos</v>
      </c>
      <c r="BC10186" t="str">
        <f t="shared" si="3344"/>
        <v>0222-MINISTERIO DE ENERGIA Y MINAS</v>
      </c>
      <c r="BD10186" t="str">
        <f t="shared" si="3345"/>
        <v>01-MINISTERIO DE ENERGIA Y MINAS</v>
      </c>
      <c r="BE10186" t="str">
        <f t="shared" si="3346"/>
        <v>0001-MINISTERIO DE ENERGIA Y MINAS</v>
      </c>
      <c r="BF10186" t="str">
        <f t="shared" si="3347"/>
        <v>0000-NO APLICA</v>
      </c>
      <c r="BG10186" t="str">
        <f t="shared" si="3348"/>
        <v>2-SERVICIOS ECONÓMICOS</v>
      </c>
      <c r="BH10186" t="str">
        <f t="shared" si="3349"/>
        <v>2.4-Energía y combustible</v>
      </c>
      <c r="BI10186" t="str">
        <f t="shared" si="3350"/>
        <v>2.4.09-Conservación, aprovechamiento y explotación racionalizada de fuentes de electricidad</v>
      </c>
      <c r="BJ10186" t="str">
        <f t="shared" si="3351"/>
        <v>01-Actividades centrales</v>
      </c>
      <c r="BK10186" t="str">
        <f t="shared" si="3352"/>
        <v>00-Acciones que no generan producción</v>
      </c>
      <c r="BL10186" t="str">
        <f t="shared" si="3353"/>
        <v>0001-Dirección y coordinación</v>
      </c>
      <c r="BM10186" t="str">
        <f t="shared" si="3354"/>
        <v>00-N/A</v>
      </c>
      <c r="BN10186" t="str">
        <f t="shared" si="3355"/>
        <v>No Informado-</v>
      </c>
      <c r="BO10186" t="str">
        <f t="shared" si="3356"/>
        <v>98-NACIONAL</v>
      </c>
      <c r="BP10186" t="str">
        <f t="shared" si="3357"/>
        <v>99-MULTIPROVINCIAL</v>
      </c>
      <c r="BQ10186" t="str">
        <f t="shared" si="3358"/>
        <v>2023/06-Junio</v>
      </c>
    </row>
    <row r="10187" spans="1:69" x14ac:dyDescent="0.25">
      <c r="A10187" s="5" t="s">
        <v>33</v>
      </c>
      <c r="B10187" s="5" t="s">
        <v>34</v>
      </c>
      <c r="C10187" s="5" t="s">
        <v>1020</v>
      </c>
      <c r="D10187" s="5" t="s">
        <v>1021</v>
      </c>
      <c r="E10187" s="5" t="s">
        <v>1022</v>
      </c>
      <c r="F10187" s="5" t="s">
        <v>1023</v>
      </c>
      <c r="G10187" s="5" t="s">
        <v>1024</v>
      </c>
      <c r="H10187" s="5" t="s">
        <v>1025</v>
      </c>
      <c r="I10187" s="5" t="s">
        <v>2425</v>
      </c>
      <c r="J10187" s="5" t="s">
        <v>2426</v>
      </c>
      <c r="K10187" s="5" t="s">
        <v>3023</v>
      </c>
      <c r="L10187" s="5" t="s">
        <v>3024</v>
      </c>
      <c r="M10187" s="5" t="s">
        <v>1020</v>
      </c>
      <c r="N10187" s="5" t="s">
        <v>485</v>
      </c>
      <c r="O10187" s="5" t="s">
        <v>486</v>
      </c>
      <c r="P10187" s="5" t="s">
        <v>265</v>
      </c>
      <c r="Q10187" s="5" t="s">
        <v>486</v>
      </c>
      <c r="R10187" s="5" t="s">
        <v>245</v>
      </c>
      <c r="S10187" s="5" t="s">
        <v>486</v>
      </c>
      <c r="T10187" s="5" t="s">
        <v>1034</v>
      </c>
      <c r="U10187" s="5" t="s">
        <v>1035</v>
      </c>
      <c r="V10187" s="5" t="s">
        <v>1020</v>
      </c>
      <c r="W10187" s="5" t="s">
        <v>1345</v>
      </c>
      <c r="X10187" s="5" t="s">
        <v>2053</v>
      </c>
      <c r="Y10187" s="5" t="s">
        <v>2054</v>
      </c>
      <c r="Z10187" s="5" t="s">
        <v>2060</v>
      </c>
      <c r="AA10187" s="5" t="s">
        <v>2061</v>
      </c>
      <c r="AB10187" s="5" t="s">
        <v>1163</v>
      </c>
      <c r="AC10187" s="5" t="s">
        <v>2062</v>
      </c>
      <c r="AD10187" s="5" t="s">
        <v>49</v>
      </c>
      <c r="AE10187" s="5" t="s">
        <v>2896</v>
      </c>
      <c r="AF10187" s="5" t="s">
        <v>245</v>
      </c>
      <c r="AG10187" s="5" t="s">
        <v>2897</v>
      </c>
      <c r="AH10187" s="5" t="s">
        <v>1044</v>
      </c>
      <c r="AI10187" s="5" t="s">
        <v>1045</v>
      </c>
      <c r="AJ10187" s="5" t="s">
        <v>961</v>
      </c>
      <c r="AK10187" s="5" t="s">
        <v>44</v>
      </c>
      <c r="AL10187" s="5"/>
      <c r="AM10187" s="5" t="s">
        <v>1046</v>
      </c>
      <c r="AN10187" s="5" t="s">
        <v>1047</v>
      </c>
      <c r="AO10187" s="5" t="s">
        <v>1048</v>
      </c>
      <c r="AP10187" s="5" t="s">
        <v>1049</v>
      </c>
      <c r="AQ10187" s="5" t="s">
        <v>67</v>
      </c>
      <c r="AR10187" s="5" t="s">
        <v>68</v>
      </c>
      <c r="AS10187" s="6">
        <v>0</v>
      </c>
      <c r="AT10187" s="6">
        <v>0</v>
      </c>
      <c r="AU10187" s="6">
        <v>0</v>
      </c>
      <c r="AV10187" s="6">
        <v>0</v>
      </c>
      <c r="AW10187" t="str">
        <f t="shared" si="3359"/>
        <v>1-ADMINISTRACION CENTRAL</v>
      </c>
      <c r="AX10187" t="str">
        <f t="shared" si="3339"/>
        <v>2-GASTOS</v>
      </c>
      <c r="AY10187" t="str">
        <f t="shared" si="3340"/>
        <v>2.1-Gastos corrientes</v>
      </c>
      <c r="AZ10187" t="str">
        <f t="shared" si="3341"/>
        <v>2.1.2-Gastos de consumo</v>
      </c>
      <c r="BA10187" t="str">
        <f t="shared" si="3342"/>
        <v>2.1.2.2-Bienes y servicios</v>
      </c>
      <c r="BB10187" t="str">
        <f t="shared" si="3343"/>
        <v>2.3.7.2.99-Otros productos químicos y conexos</v>
      </c>
      <c r="BC10187" t="str">
        <f t="shared" si="3344"/>
        <v>0222-MINISTERIO DE ENERGIA Y MINAS</v>
      </c>
      <c r="BD10187" t="str">
        <f t="shared" si="3345"/>
        <v>01-MINISTERIO DE ENERGIA Y MINAS</v>
      </c>
      <c r="BE10187" t="str">
        <f t="shared" si="3346"/>
        <v>0001-MINISTERIO DE ENERGIA Y MINAS</v>
      </c>
      <c r="BF10187" t="str">
        <f t="shared" si="3347"/>
        <v>0000-NO APLICA</v>
      </c>
      <c r="BG10187" t="str">
        <f t="shared" si="3348"/>
        <v>2-SERVICIOS ECONÓMICOS</v>
      </c>
      <c r="BH10187" t="str">
        <f t="shared" si="3349"/>
        <v>2.4-Energía y combustible</v>
      </c>
      <c r="BI10187" t="str">
        <f t="shared" si="3350"/>
        <v>2.4.09-Conservación, aprovechamiento y explotación racionalizada de fuentes de electricidad</v>
      </c>
      <c r="BJ10187" t="str">
        <f t="shared" si="3351"/>
        <v>12-Regulación y desarrollo energético</v>
      </c>
      <c r="BK10187" t="str">
        <f t="shared" si="3352"/>
        <v>05-Comunidades rurales y urbanas reciben acciones para el desarrollo energetico.</v>
      </c>
      <c r="BL10187" t="str">
        <f t="shared" si="3353"/>
        <v>0001-Regulación y desarrollo de la energía renovable, no renovable y nuclear</v>
      </c>
      <c r="BM10187" t="str">
        <f t="shared" si="3354"/>
        <v>00-N/A</v>
      </c>
      <c r="BN10187" t="str">
        <f t="shared" si="3355"/>
        <v>No Informado-</v>
      </c>
      <c r="BO10187" t="str">
        <f t="shared" si="3356"/>
        <v>98-NACIONAL</v>
      </c>
      <c r="BP10187" t="str">
        <f t="shared" si="3357"/>
        <v>99-MULTIPROVINCIAL</v>
      </c>
      <c r="BQ10187" t="str">
        <f t="shared" si="3358"/>
        <v>2023/06-Junio</v>
      </c>
    </row>
    <row r="10188" spans="1:69" x14ac:dyDescent="0.25">
      <c r="A10188" s="5" t="s">
        <v>33</v>
      </c>
      <c r="B10188" s="5" t="s">
        <v>34</v>
      </c>
      <c r="C10188" s="5" t="s">
        <v>1020</v>
      </c>
      <c r="D10188" s="5" t="s">
        <v>1021</v>
      </c>
      <c r="E10188" s="5" t="s">
        <v>1022</v>
      </c>
      <c r="F10188" s="5" t="s">
        <v>1023</v>
      </c>
      <c r="G10188" s="5" t="s">
        <v>1024</v>
      </c>
      <c r="H10188" s="5" t="s">
        <v>1025</v>
      </c>
      <c r="I10188" s="5" t="s">
        <v>2425</v>
      </c>
      <c r="J10188" s="5" t="s">
        <v>2426</v>
      </c>
      <c r="K10188" s="5" t="s">
        <v>3023</v>
      </c>
      <c r="L10188" s="5" t="s">
        <v>3024</v>
      </c>
      <c r="M10188" s="5" t="s">
        <v>1020</v>
      </c>
      <c r="N10188" s="5" t="s">
        <v>485</v>
      </c>
      <c r="O10188" s="5" t="s">
        <v>486</v>
      </c>
      <c r="P10188" s="5" t="s">
        <v>265</v>
      </c>
      <c r="Q10188" s="5" t="s">
        <v>486</v>
      </c>
      <c r="R10188" s="5" t="s">
        <v>185</v>
      </c>
      <c r="S10188" s="5" t="s">
        <v>487</v>
      </c>
      <c r="T10188" s="5" t="s">
        <v>1034</v>
      </c>
      <c r="U10188" s="5" t="s">
        <v>1035</v>
      </c>
      <c r="V10188" s="5" t="s">
        <v>1020</v>
      </c>
      <c r="W10188" s="5" t="s">
        <v>1345</v>
      </c>
      <c r="X10188" s="5" t="s">
        <v>2063</v>
      </c>
      <c r="Y10188" s="5" t="s">
        <v>2064</v>
      </c>
      <c r="Z10188" s="5" t="s">
        <v>2065</v>
      </c>
      <c r="AA10188" s="5" t="s">
        <v>2066</v>
      </c>
      <c r="AB10188" s="5" t="s">
        <v>1040</v>
      </c>
      <c r="AC10188" s="5" t="s">
        <v>2067</v>
      </c>
      <c r="AD10188" s="5" t="s">
        <v>265</v>
      </c>
      <c r="AE10188" s="5" t="s">
        <v>1454</v>
      </c>
      <c r="AF10188" s="5" t="s">
        <v>185</v>
      </c>
      <c r="AG10188" s="5" t="s">
        <v>2070</v>
      </c>
      <c r="AH10188" s="5" t="s">
        <v>1044</v>
      </c>
      <c r="AI10188" s="5" t="s">
        <v>1045</v>
      </c>
      <c r="AJ10188" s="5" t="s">
        <v>961</v>
      </c>
      <c r="AK10188" s="5" t="s">
        <v>44</v>
      </c>
      <c r="AL10188" s="5"/>
      <c r="AM10188" s="5" t="s">
        <v>1046</v>
      </c>
      <c r="AN10188" s="5" t="s">
        <v>1047</v>
      </c>
      <c r="AO10188" s="5" t="s">
        <v>1048</v>
      </c>
      <c r="AP10188" s="5" t="s">
        <v>1049</v>
      </c>
      <c r="AQ10188" s="5" t="s">
        <v>67</v>
      </c>
      <c r="AR10188" s="5" t="s">
        <v>68</v>
      </c>
      <c r="AS10188" s="6">
        <v>0</v>
      </c>
      <c r="AT10188" s="6">
        <v>0</v>
      </c>
      <c r="AU10188" s="6">
        <v>2124</v>
      </c>
      <c r="AV10188" s="6">
        <v>0</v>
      </c>
      <c r="AW10188" t="str">
        <f t="shared" si="3359"/>
        <v>1-ADMINISTRACION CENTRAL</v>
      </c>
      <c r="AX10188" t="str">
        <f t="shared" si="3339"/>
        <v>2-GASTOS</v>
      </c>
      <c r="AY10188" t="str">
        <f t="shared" si="3340"/>
        <v>2.1-Gastos corrientes</v>
      </c>
      <c r="AZ10188" t="str">
        <f t="shared" si="3341"/>
        <v>2.1.2-Gastos de consumo</v>
      </c>
      <c r="BA10188" t="str">
        <f t="shared" si="3342"/>
        <v>2.1.2.2-Bienes y servicios</v>
      </c>
      <c r="BB10188" t="str">
        <f t="shared" si="3343"/>
        <v>2.3.7.2.99-Otros productos químicos y conexos</v>
      </c>
      <c r="BC10188" t="str">
        <f t="shared" si="3344"/>
        <v>0222-MINISTERIO DE ENERGIA Y MINAS</v>
      </c>
      <c r="BD10188" t="str">
        <f t="shared" si="3345"/>
        <v>01-MINISTERIO DE ENERGIA Y MINAS</v>
      </c>
      <c r="BE10188" t="str">
        <f t="shared" si="3346"/>
        <v>0002-DIRECCION GENERAL DE MINERIA</v>
      </c>
      <c r="BF10188" t="str">
        <f t="shared" si="3347"/>
        <v>0000-NO APLICA</v>
      </c>
      <c r="BG10188" t="str">
        <f t="shared" si="3348"/>
        <v>2-SERVICIOS ECONÓMICOS</v>
      </c>
      <c r="BH10188" t="str">
        <f t="shared" si="3349"/>
        <v>2.5-Minería, manufactura y construcción</v>
      </c>
      <c r="BI10188" t="str">
        <f t="shared" si="3350"/>
        <v>2.5.01-Extracción de recursos minerales</v>
      </c>
      <c r="BJ10188" t="str">
        <f t="shared" si="3351"/>
        <v>11-Regulación, fiscalización y desarrollo de la minería metálica, no metálica y mape</v>
      </c>
      <c r="BK10188" t="str">
        <f t="shared" si="3352"/>
        <v>01-Acciones comunes</v>
      </c>
      <c r="BL10188" t="str">
        <f t="shared" si="3353"/>
        <v>0002-Gestión administrativa y financiera DGM (común a los productos 04, 05, 06 y 07)</v>
      </c>
      <c r="BM10188" t="str">
        <f t="shared" si="3354"/>
        <v>00-N/A</v>
      </c>
      <c r="BN10188" t="str">
        <f t="shared" si="3355"/>
        <v>No Informado-</v>
      </c>
      <c r="BO10188" t="str">
        <f t="shared" si="3356"/>
        <v>98-NACIONAL</v>
      </c>
      <c r="BP10188" t="str">
        <f t="shared" si="3357"/>
        <v>99-MULTIPROVINCIAL</v>
      </c>
      <c r="BQ10188" t="str">
        <f t="shared" si="3358"/>
        <v>2023/06-Junio</v>
      </c>
    </row>
    <row r="10189" spans="1:69" x14ac:dyDescent="0.25">
      <c r="A10189" s="5" t="s">
        <v>33</v>
      </c>
      <c r="B10189" s="5" t="s">
        <v>34</v>
      </c>
      <c r="C10189" s="5" t="s">
        <v>1020</v>
      </c>
      <c r="D10189" s="5" t="s">
        <v>1021</v>
      </c>
      <c r="E10189" s="5" t="s">
        <v>1022</v>
      </c>
      <c r="F10189" s="5" t="s">
        <v>1023</v>
      </c>
      <c r="G10189" s="5" t="s">
        <v>1024</v>
      </c>
      <c r="H10189" s="5" t="s">
        <v>1025</v>
      </c>
      <c r="I10189" s="5" t="s">
        <v>2425</v>
      </c>
      <c r="J10189" s="5" t="s">
        <v>2426</v>
      </c>
      <c r="K10189" s="5" t="s">
        <v>3023</v>
      </c>
      <c r="L10189" s="5" t="s">
        <v>3024</v>
      </c>
      <c r="M10189" s="5" t="s">
        <v>2116</v>
      </c>
      <c r="N10189" s="5" t="s">
        <v>2117</v>
      </c>
      <c r="O10189" s="5" t="s">
        <v>2118</v>
      </c>
      <c r="P10189" s="5" t="s">
        <v>265</v>
      </c>
      <c r="Q10189" s="5" t="s">
        <v>2119</v>
      </c>
      <c r="R10189" s="5" t="s">
        <v>245</v>
      </c>
      <c r="S10189" s="5" t="s">
        <v>2120</v>
      </c>
      <c r="T10189" s="5" t="s">
        <v>1034</v>
      </c>
      <c r="U10189" s="5" t="s">
        <v>1035</v>
      </c>
      <c r="V10189" s="5" t="s">
        <v>33</v>
      </c>
      <c r="W10189" s="5" t="s">
        <v>1036</v>
      </c>
      <c r="X10189" s="5" t="s">
        <v>36</v>
      </c>
      <c r="Y10189" s="5" t="s">
        <v>1037</v>
      </c>
      <c r="Z10189" s="5" t="s">
        <v>1059</v>
      </c>
      <c r="AA10189" s="5" t="s">
        <v>1060</v>
      </c>
      <c r="AB10189" s="5" t="s">
        <v>1040</v>
      </c>
      <c r="AC10189" s="5" t="s">
        <v>2121</v>
      </c>
      <c r="AD10189" s="5" t="s">
        <v>265</v>
      </c>
      <c r="AE10189" s="5" t="s">
        <v>1454</v>
      </c>
      <c r="AF10189" s="5" t="s">
        <v>185</v>
      </c>
      <c r="AG10189" s="5" t="s">
        <v>1598</v>
      </c>
      <c r="AH10189" s="5" t="s">
        <v>1044</v>
      </c>
      <c r="AI10189" s="5" t="s">
        <v>1045</v>
      </c>
      <c r="AJ10189" s="5" t="s">
        <v>961</v>
      </c>
      <c r="AK10189" s="5" t="s">
        <v>44</v>
      </c>
      <c r="AL10189" s="5"/>
      <c r="AM10189" s="5" t="s">
        <v>1046</v>
      </c>
      <c r="AN10189" s="5" t="s">
        <v>1047</v>
      </c>
      <c r="AO10189" s="5" t="s">
        <v>1048</v>
      </c>
      <c r="AP10189" s="5" t="s">
        <v>1049</v>
      </c>
      <c r="AQ10189" s="5" t="s">
        <v>67</v>
      </c>
      <c r="AR10189" s="5" t="s">
        <v>68</v>
      </c>
      <c r="AS10189" s="6">
        <v>0</v>
      </c>
      <c r="AT10189" s="6">
        <v>141600</v>
      </c>
      <c r="AU10189" s="6">
        <v>141600</v>
      </c>
      <c r="AV10189" s="6">
        <v>141600</v>
      </c>
      <c r="AW10189" t="str">
        <f t="shared" si="3359"/>
        <v>1-ADMINISTRACION CENTRAL</v>
      </c>
      <c r="AX10189" t="str">
        <f t="shared" si="3339"/>
        <v>2-GASTOS</v>
      </c>
      <c r="AY10189" t="str">
        <f t="shared" si="3340"/>
        <v>2.1-Gastos corrientes</v>
      </c>
      <c r="AZ10189" t="str">
        <f t="shared" si="3341"/>
        <v>2.1.2-Gastos de consumo</v>
      </c>
      <c r="BA10189" t="str">
        <f t="shared" si="3342"/>
        <v>2.1.2.2-Bienes y servicios</v>
      </c>
      <c r="BB10189" t="str">
        <f t="shared" si="3343"/>
        <v>2.3.7.2.99-Otros productos químicos y conexos</v>
      </c>
      <c r="BC10189" t="str">
        <f t="shared" si="3344"/>
        <v>0402-CÁMARA DE CUENTAS</v>
      </c>
      <c r="BD10189" t="str">
        <f t="shared" si="3345"/>
        <v>01-CAMARA DE CUENTAS</v>
      </c>
      <c r="BE10189" t="str">
        <f t="shared" si="3346"/>
        <v>0001-CAMARA DE CUENTAS DE LA REPUBLICA DOMINICANA</v>
      </c>
      <c r="BF10189" t="str">
        <f t="shared" si="3347"/>
        <v>0000-NO APLICA</v>
      </c>
      <c r="BG10189" t="str">
        <f t="shared" si="3348"/>
        <v>1-SERVICIOS  GENERALES</v>
      </c>
      <c r="BH10189" t="str">
        <f t="shared" si="3349"/>
        <v>1.1-Administración general</v>
      </c>
      <c r="BI10189" t="str">
        <f t="shared" si="3350"/>
        <v>1.1.02-Gestión administrativa, financiera, fiscal, económica y planificación</v>
      </c>
      <c r="BJ10189" t="str">
        <f t="shared" si="3351"/>
        <v>11-Control externo, fiscalización y análisis de los recursos públicos</v>
      </c>
      <c r="BK10189" t="str">
        <f t="shared" si="3352"/>
        <v>01-Acciones comunes</v>
      </c>
      <c r="BL10189" t="str">
        <f t="shared" si="3353"/>
        <v>0002-Gestión administrativa</v>
      </c>
      <c r="BM10189" t="str">
        <f t="shared" si="3354"/>
        <v>00-N/A</v>
      </c>
      <c r="BN10189" t="str">
        <f t="shared" si="3355"/>
        <v>No Informado-</v>
      </c>
      <c r="BO10189" t="str">
        <f t="shared" si="3356"/>
        <v>98-NACIONAL</v>
      </c>
      <c r="BP10189" t="str">
        <f t="shared" si="3357"/>
        <v>99-MULTIPROVINCIAL</v>
      </c>
      <c r="BQ10189" t="str">
        <f t="shared" si="3358"/>
        <v>2023/06-Junio</v>
      </c>
    </row>
    <row r="10190" spans="1:69" x14ac:dyDescent="0.25">
      <c r="A10190" s="5" t="s">
        <v>33</v>
      </c>
      <c r="B10190" s="5" t="s">
        <v>34</v>
      </c>
      <c r="C10190" s="5" t="s">
        <v>1020</v>
      </c>
      <c r="D10190" s="5" t="s">
        <v>1021</v>
      </c>
      <c r="E10190" s="5" t="s">
        <v>1022</v>
      </c>
      <c r="F10190" s="5" t="s">
        <v>1023</v>
      </c>
      <c r="G10190" s="5" t="s">
        <v>1024</v>
      </c>
      <c r="H10190" s="5" t="s">
        <v>1025</v>
      </c>
      <c r="I10190" s="5" t="s">
        <v>2425</v>
      </c>
      <c r="J10190" s="5" t="s">
        <v>2426</v>
      </c>
      <c r="K10190" s="5" t="s">
        <v>3023</v>
      </c>
      <c r="L10190" s="5" t="s">
        <v>3024</v>
      </c>
      <c r="M10190" s="5" t="s">
        <v>1167</v>
      </c>
      <c r="N10190" s="5" t="s">
        <v>2156</v>
      </c>
      <c r="O10190" s="5" t="s">
        <v>2157</v>
      </c>
      <c r="P10190" s="5" t="s">
        <v>265</v>
      </c>
      <c r="Q10190" s="5" t="s">
        <v>2157</v>
      </c>
      <c r="R10190" s="5" t="s">
        <v>245</v>
      </c>
      <c r="S10190" s="5" t="s">
        <v>2157</v>
      </c>
      <c r="T10190" s="5" t="s">
        <v>1034</v>
      </c>
      <c r="U10190" s="5" t="s">
        <v>1035</v>
      </c>
      <c r="V10190" s="5" t="s">
        <v>33</v>
      </c>
      <c r="W10190" s="5" t="s">
        <v>1036</v>
      </c>
      <c r="X10190" s="5" t="s">
        <v>1105</v>
      </c>
      <c r="Y10190" s="5" t="s">
        <v>1106</v>
      </c>
      <c r="Z10190" s="5" t="s">
        <v>1122</v>
      </c>
      <c r="AA10190" s="5" t="s">
        <v>1123</v>
      </c>
      <c r="AB10190" s="5" t="s">
        <v>1040</v>
      </c>
      <c r="AC10190" s="5" t="s">
        <v>2158</v>
      </c>
      <c r="AD10190" s="5" t="s">
        <v>363</v>
      </c>
      <c r="AE10190" s="5" t="s">
        <v>2159</v>
      </c>
      <c r="AF10190" s="5" t="s">
        <v>245</v>
      </c>
      <c r="AG10190" s="5" t="s">
        <v>1581</v>
      </c>
      <c r="AH10190" s="5" t="s">
        <v>1044</v>
      </c>
      <c r="AI10190" s="5" t="s">
        <v>1045</v>
      </c>
      <c r="AJ10190" s="5" t="s">
        <v>961</v>
      </c>
      <c r="AK10190" s="5" t="s">
        <v>44</v>
      </c>
      <c r="AL10190" s="5"/>
      <c r="AM10190" s="5" t="s">
        <v>1046</v>
      </c>
      <c r="AN10190" s="5" t="s">
        <v>1047</v>
      </c>
      <c r="AO10190" s="5" t="s">
        <v>1048</v>
      </c>
      <c r="AP10190" s="5" t="s">
        <v>1049</v>
      </c>
      <c r="AQ10190" s="5" t="s">
        <v>67</v>
      </c>
      <c r="AR10190" s="5" t="s">
        <v>68</v>
      </c>
      <c r="AS10190" s="6">
        <v>0</v>
      </c>
      <c r="AT10190" s="6">
        <v>2115.0100000000002</v>
      </c>
      <c r="AU10190" s="6">
        <v>0</v>
      </c>
      <c r="AV10190" s="6">
        <v>0</v>
      </c>
      <c r="AW10190" t="str">
        <f t="shared" si="3359"/>
        <v>1-ADMINISTRACION CENTRAL</v>
      </c>
      <c r="AX10190" t="str">
        <f t="shared" si="3339"/>
        <v>2-GASTOS</v>
      </c>
      <c r="AY10190" t="str">
        <f t="shared" si="3340"/>
        <v>2.1-Gastos corrientes</v>
      </c>
      <c r="AZ10190" t="str">
        <f t="shared" si="3341"/>
        <v>2.1.2-Gastos de consumo</v>
      </c>
      <c r="BA10190" t="str">
        <f t="shared" si="3342"/>
        <v>2.1.2.2-Bienes y servicios</v>
      </c>
      <c r="BB10190" t="str">
        <f t="shared" si="3343"/>
        <v>2.3.7.2.99-Otros productos químicos y conexos</v>
      </c>
      <c r="BC10190" t="str">
        <f t="shared" si="3344"/>
        <v>0406-OFICINA NACIONAL DE DEFENSA PUBLICA</v>
      </c>
      <c r="BD10190" t="str">
        <f t="shared" si="3345"/>
        <v>01-OFICINA NACIONAL DE DEFENSA PUBLICA</v>
      </c>
      <c r="BE10190" t="str">
        <f t="shared" si="3346"/>
        <v>0001-OFICINA NACIONAL DE DEFENSA PUBLICA</v>
      </c>
      <c r="BF10190" t="str">
        <f t="shared" si="3347"/>
        <v>0000-NO APLICA</v>
      </c>
      <c r="BG10190" t="str">
        <f t="shared" si="3348"/>
        <v>1-SERVICIOS  GENERALES</v>
      </c>
      <c r="BH10190" t="str">
        <f t="shared" si="3349"/>
        <v>1.4-Justicia, orden público y seguridad</v>
      </c>
      <c r="BI10190" t="str">
        <f t="shared" si="3350"/>
        <v>1.4.03-Administración y servicios de justicia</v>
      </c>
      <c r="BJ10190" t="str">
        <f t="shared" si="3351"/>
        <v>11-Servicio nacional de defensa pública</v>
      </c>
      <c r="BK10190" t="str">
        <f t="shared" si="3352"/>
        <v>02-Usuarios del sistema penal reciben servicios del asistencia en defensa pública</v>
      </c>
      <c r="BL10190" t="str">
        <f t="shared" si="3353"/>
        <v>0001-Gestión administrativa y financiera</v>
      </c>
      <c r="BM10190" t="str">
        <f t="shared" si="3354"/>
        <v>00-N/A</v>
      </c>
      <c r="BN10190" t="str">
        <f t="shared" si="3355"/>
        <v>No Informado-</v>
      </c>
      <c r="BO10190" t="str">
        <f t="shared" si="3356"/>
        <v>98-NACIONAL</v>
      </c>
      <c r="BP10190" t="str">
        <f t="shared" si="3357"/>
        <v>99-MULTIPROVINCIAL</v>
      </c>
      <c r="BQ10190" t="str">
        <f t="shared" si="3358"/>
        <v>2023/06-Junio</v>
      </c>
    </row>
    <row r="10191" spans="1:69" x14ac:dyDescent="0.25">
      <c r="A10191" s="5" t="s">
        <v>33</v>
      </c>
      <c r="B10191" s="5" t="s">
        <v>34</v>
      </c>
      <c r="C10191" s="5" t="s">
        <v>1020</v>
      </c>
      <c r="D10191" s="5" t="s">
        <v>1021</v>
      </c>
      <c r="E10191" s="5" t="s">
        <v>1022</v>
      </c>
      <c r="F10191" s="5" t="s">
        <v>1023</v>
      </c>
      <c r="G10191" s="5" t="s">
        <v>1024</v>
      </c>
      <c r="H10191" s="5" t="s">
        <v>1025</v>
      </c>
      <c r="I10191" s="5" t="s">
        <v>2425</v>
      </c>
      <c r="J10191" s="5" t="s">
        <v>2426</v>
      </c>
      <c r="K10191" s="5" t="s">
        <v>3031</v>
      </c>
      <c r="L10191" s="5" t="s">
        <v>3032</v>
      </c>
      <c r="M10191" s="5" t="s">
        <v>1020</v>
      </c>
      <c r="N10191" s="5" t="s">
        <v>361</v>
      </c>
      <c r="O10191" s="5" t="s">
        <v>362</v>
      </c>
      <c r="P10191" s="5" t="s">
        <v>265</v>
      </c>
      <c r="Q10191" s="5" t="s">
        <v>1057</v>
      </c>
      <c r="R10191" s="5" t="s">
        <v>245</v>
      </c>
      <c r="S10191" s="5" t="s">
        <v>1058</v>
      </c>
      <c r="T10191" s="5" t="s">
        <v>1034</v>
      </c>
      <c r="U10191" s="5" t="s">
        <v>1035</v>
      </c>
      <c r="V10191" s="5" t="s">
        <v>33</v>
      </c>
      <c r="W10191" s="5" t="s">
        <v>1036</v>
      </c>
      <c r="X10191" s="5" t="s">
        <v>36</v>
      </c>
      <c r="Y10191" s="5" t="s">
        <v>1037</v>
      </c>
      <c r="Z10191" s="5" t="s">
        <v>1059</v>
      </c>
      <c r="AA10191" s="5" t="s">
        <v>1060</v>
      </c>
      <c r="AB10191" s="5" t="s">
        <v>265</v>
      </c>
      <c r="AC10191" s="5" t="s">
        <v>1061</v>
      </c>
      <c r="AD10191" s="5" t="s">
        <v>1044</v>
      </c>
      <c r="AE10191" s="5" t="s">
        <v>1062</v>
      </c>
      <c r="AF10191" s="5" t="s">
        <v>245</v>
      </c>
      <c r="AG10191" s="5" t="s">
        <v>1063</v>
      </c>
      <c r="AH10191" s="5" t="s">
        <v>1044</v>
      </c>
      <c r="AI10191" s="5" t="s">
        <v>1045</v>
      </c>
      <c r="AJ10191" s="5" t="s">
        <v>961</v>
      </c>
      <c r="AK10191" s="5" t="s">
        <v>44</v>
      </c>
      <c r="AL10191" s="5"/>
      <c r="AM10191" s="5" t="s">
        <v>1046</v>
      </c>
      <c r="AN10191" s="5" t="s">
        <v>1047</v>
      </c>
      <c r="AO10191" s="5" t="s">
        <v>1048</v>
      </c>
      <c r="AP10191" s="5" t="s">
        <v>1049</v>
      </c>
      <c r="AQ10191" s="5" t="s">
        <v>67</v>
      </c>
      <c r="AR10191" s="5" t="s">
        <v>68</v>
      </c>
      <c r="AS10191" s="6">
        <v>0</v>
      </c>
      <c r="AT10191" s="6">
        <v>123581.4</v>
      </c>
      <c r="AU10191" s="6">
        <v>189100.96</v>
      </c>
      <c r="AV10191" s="6">
        <v>65519.56</v>
      </c>
      <c r="AW10191" t="str">
        <f t="shared" si="3359"/>
        <v>1-ADMINISTRACION CENTRAL</v>
      </c>
      <c r="AX10191" t="str">
        <f t="shared" si="3339"/>
        <v>2-GASTOS</v>
      </c>
      <c r="AY10191" t="str">
        <f t="shared" si="3340"/>
        <v>2.1-Gastos corrientes</v>
      </c>
      <c r="AZ10191" t="str">
        <f t="shared" si="3341"/>
        <v>2.1.2-Gastos de consumo</v>
      </c>
      <c r="BA10191" t="str">
        <f t="shared" si="3342"/>
        <v>2.1.2.2-Bienes y servicios</v>
      </c>
      <c r="BB10191" t="str">
        <f t="shared" si="3343"/>
        <v>2.3.9.1.01-Útiles y materiales de limpieza e higiene</v>
      </c>
      <c r="BC10191" t="str">
        <f t="shared" si="3344"/>
        <v>0201-PRESIDENCIA DE LA REPÚBLICA</v>
      </c>
      <c r="BD10191" t="str">
        <f t="shared" si="3345"/>
        <v>01-MINISTERIO ADMINISTRATIVO DE LA PRESIDENCIA</v>
      </c>
      <c r="BE10191" t="str">
        <f t="shared" si="3346"/>
        <v>0001-SECRETARIADO ADMINISTRATIVO DE LA PRESIDENCIA</v>
      </c>
      <c r="BF10191" t="str">
        <f t="shared" si="3347"/>
        <v>0000-NO APLICA</v>
      </c>
      <c r="BG10191" t="str">
        <f t="shared" si="3348"/>
        <v>1-SERVICIOS  GENERALES</v>
      </c>
      <c r="BH10191" t="str">
        <f t="shared" si="3349"/>
        <v>1.1-Administración general</v>
      </c>
      <c r="BI10191" t="str">
        <f t="shared" si="3350"/>
        <v>1.1.02-Gestión administrativa, financiera, fiscal, económica y planificación</v>
      </c>
      <c r="BJ10191" t="str">
        <f t="shared" si="3351"/>
        <v>01-Actividades centrales</v>
      </c>
      <c r="BK10191" t="str">
        <f t="shared" si="3352"/>
        <v>00-Acciones que no generan producción</v>
      </c>
      <c r="BL10191" t="str">
        <f t="shared" si="3353"/>
        <v>0001-Dirección y Administración del Ministerio Administrativo de la Presidencia</v>
      </c>
      <c r="BM10191" t="str">
        <f t="shared" si="3354"/>
        <v>00-N/A</v>
      </c>
      <c r="BN10191" t="str">
        <f t="shared" si="3355"/>
        <v>No Informado-</v>
      </c>
      <c r="BO10191" t="str">
        <f t="shared" si="3356"/>
        <v>98-NACIONAL</v>
      </c>
      <c r="BP10191" t="str">
        <f t="shared" si="3357"/>
        <v>99-MULTIPROVINCIAL</v>
      </c>
      <c r="BQ10191" t="str">
        <f t="shared" si="3358"/>
        <v>2023/06-Junio</v>
      </c>
    </row>
    <row r="10192" spans="1:69" x14ac:dyDescent="0.25">
      <c r="A10192" s="5" t="s">
        <v>33</v>
      </c>
      <c r="B10192" s="5" t="s">
        <v>34</v>
      </c>
      <c r="C10192" s="5" t="s">
        <v>1020</v>
      </c>
      <c r="D10192" s="5" t="s">
        <v>1021</v>
      </c>
      <c r="E10192" s="5" t="s">
        <v>1022</v>
      </c>
      <c r="F10192" s="5" t="s">
        <v>1023</v>
      </c>
      <c r="G10192" s="5" t="s">
        <v>1024</v>
      </c>
      <c r="H10192" s="5" t="s">
        <v>1025</v>
      </c>
      <c r="I10192" s="5" t="s">
        <v>2425</v>
      </c>
      <c r="J10192" s="5" t="s">
        <v>2426</v>
      </c>
      <c r="K10192" s="5" t="s">
        <v>3031</v>
      </c>
      <c r="L10192" s="5" t="s">
        <v>3032</v>
      </c>
      <c r="M10192" s="5" t="s">
        <v>1020</v>
      </c>
      <c r="N10192" s="5" t="s">
        <v>361</v>
      </c>
      <c r="O10192" s="5" t="s">
        <v>362</v>
      </c>
      <c r="P10192" s="5" t="s">
        <v>265</v>
      </c>
      <c r="Q10192" s="5" t="s">
        <v>1057</v>
      </c>
      <c r="R10192" s="5" t="s">
        <v>1083</v>
      </c>
      <c r="S10192" s="5" t="s">
        <v>1084</v>
      </c>
      <c r="T10192" s="5" t="s">
        <v>1034</v>
      </c>
      <c r="U10192" s="5" t="s">
        <v>1035</v>
      </c>
      <c r="V10192" s="5" t="s">
        <v>819</v>
      </c>
      <c r="W10192" s="5" t="s">
        <v>1085</v>
      </c>
      <c r="X10192" s="5" t="s">
        <v>1086</v>
      </c>
      <c r="Y10192" s="5" t="s">
        <v>1087</v>
      </c>
      <c r="Z10192" s="5" t="s">
        <v>1100</v>
      </c>
      <c r="AA10192" s="5" t="s">
        <v>1101</v>
      </c>
      <c r="AB10192" s="5" t="s">
        <v>1090</v>
      </c>
      <c r="AC10192" s="5" t="s">
        <v>1091</v>
      </c>
      <c r="AD10192" s="5" t="s">
        <v>363</v>
      </c>
      <c r="AE10192" s="5" t="s">
        <v>1092</v>
      </c>
      <c r="AF10192" s="5" t="s">
        <v>245</v>
      </c>
      <c r="AG10192" s="5" t="s">
        <v>1082</v>
      </c>
      <c r="AH10192" s="5" t="s">
        <v>1044</v>
      </c>
      <c r="AI10192" s="5" t="s">
        <v>1045</v>
      </c>
      <c r="AJ10192" s="5" t="s">
        <v>961</v>
      </c>
      <c r="AK10192" s="5" t="s">
        <v>44</v>
      </c>
      <c r="AL10192" s="5"/>
      <c r="AM10192" s="5" t="s">
        <v>1046</v>
      </c>
      <c r="AN10192" s="5" t="s">
        <v>1047</v>
      </c>
      <c r="AO10192" s="5" t="s">
        <v>1048</v>
      </c>
      <c r="AP10192" s="5" t="s">
        <v>1049</v>
      </c>
      <c r="AQ10192" s="5" t="s">
        <v>67</v>
      </c>
      <c r="AR10192" s="5" t="s">
        <v>68</v>
      </c>
      <c r="AS10192" s="6">
        <v>0</v>
      </c>
      <c r="AT10192" s="6">
        <v>82434.210000000006</v>
      </c>
      <c r="AU10192" s="6">
        <v>0</v>
      </c>
      <c r="AV10192" s="6">
        <v>0</v>
      </c>
      <c r="AW10192" t="str">
        <f t="shared" si="3359"/>
        <v>1-ADMINISTRACION CENTRAL</v>
      </c>
      <c r="AX10192" t="str">
        <f t="shared" si="3339"/>
        <v>2-GASTOS</v>
      </c>
      <c r="AY10192" t="str">
        <f t="shared" si="3340"/>
        <v>2.1-Gastos corrientes</v>
      </c>
      <c r="AZ10192" t="str">
        <f t="shared" si="3341"/>
        <v>2.1.2-Gastos de consumo</v>
      </c>
      <c r="BA10192" t="str">
        <f t="shared" si="3342"/>
        <v>2.1.2.2-Bienes y servicios</v>
      </c>
      <c r="BB10192" t="str">
        <f t="shared" si="3343"/>
        <v>2.3.9.1.01-Útiles y materiales de limpieza e higiene</v>
      </c>
      <c r="BC10192" t="str">
        <f t="shared" si="3344"/>
        <v>0201-PRESIDENCIA DE LA REPÚBLICA</v>
      </c>
      <c r="BD10192" t="str">
        <f t="shared" si="3345"/>
        <v>01-MINISTERIO ADMINISTRATIVO DE LA PRESIDENCIA</v>
      </c>
      <c r="BE10192" t="str">
        <f t="shared" si="3346"/>
        <v>0010-CONSEJO NACIONAL PARA EL CAMBIO CLIMÁTICO Y MECANISMO DE DESARROLLO LIMPIO</v>
      </c>
      <c r="BF10192" t="str">
        <f t="shared" si="3347"/>
        <v>0000-NO APLICA</v>
      </c>
      <c r="BG10192" t="str">
        <f t="shared" si="3348"/>
        <v>3-PROTECCIÓN DEL MEDIO AMBIENTE</v>
      </c>
      <c r="BH10192" t="str">
        <f t="shared" si="3349"/>
        <v>3.3-Cambio Climático</v>
      </c>
      <c r="BI10192" t="str">
        <f t="shared" si="3350"/>
        <v>3.3.99-Planificación, gestión y supervisión de cambio climático</v>
      </c>
      <c r="BJ10192" t="str">
        <f t="shared" si="3351"/>
        <v>24-Formulación de políticas para la mitigación y adaptación al cambio climático</v>
      </c>
      <c r="BK10192" t="str">
        <f t="shared" si="3352"/>
        <v>02-Instituciones públicas y privadas reciben apoyo técnico para iniciativas de mitigación y adaptación al cambio climático</v>
      </c>
      <c r="BL10192" t="str">
        <f t="shared" si="3353"/>
        <v>0001-Dirección y coordinación</v>
      </c>
      <c r="BM10192" t="str">
        <f t="shared" si="3354"/>
        <v>00-N/A</v>
      </c>
      <c r="BN10192" t="str">
        <f t="shared" si="3355"/>
        <v>No Informado-</v>
      </c>
      <c r="BO10192" t="str">
        <f t="shared" si="3356"/>
        <v>98-NACIONAL</v>
      </c>
      <c r="BP10192" t="str">
        <f t="shared" si="3357"/>
        <v>99-MULTIPROVINCIAL</v>
      </c>
      <c r="BQ10192" t="str">
        <f t="shared" si="3358"/>
        <v>2023/06-Junio</v>
      </c>
    </row>
    <row r="10193" spans="1:69" x14ac:dyDescent="0.25">
      <c r="A10193" s="5" t="s">
        <v>33</v>
      </c>
      <c r="B10193" s="5" t="s">
        <v>34</v>
      </c>
      <c r="C10193" s="5" t="s">
        <v>1020</v>
      </c>
      <c r="D10193" s="5" t="s">
        <v>1021</v>
      </c>
      <c r="E10193" s="5" t="s">
        <v>1022</v>
      </c>
      <c r="F10193" s="5" t="s">
        <v>1023</v>
      </c>
      <c r="G10193" s="5" t="s">
        <v>1024</v>
      </c>
      <c r="H10193" s="5" t="s">
        <v>1025</v>
      </c>
      <c r="I10193" s="5" t="s">
        <v>2425</v>
      </c>
      <c r="J10193" s="5" t="s">
        <v>2426</v>
      </c>
      <c r="K10193" s="5" t="s">
        <v>3031</v>
      </c>
      <c r="L10193" s="5" t="s">
        <v>3032</v>
      </c>
      <c r="M10193" s="5" t="s">
        <v>1020</v>
      </c>
      <c r="N10193" s="5" t="s">
        <v>361</v>
      </c>
      <c r="O10193" s="5" t="s">
        <v>362</v>
      </c>
      <c r="P10193" s="5" t="s">
        <v>265</v>
      </c>
      <c r="Q10193" s="5" t="s">
        <v>1057</v>
      </c>
      <c r="R10193" s="5" t="s">
        <v>365</v>
      </c>
      <c r="S10193" s="5" t="s">
        <v>1121</v>
      </c>
      <c r="T10193" s="5" t="s">
        <v>1034</v>
      </c>
      <c r="U10193" s="5" t="s">
        <v>1035</v>
      </c>
      <c r="V10193" s="5" t="s">
        <v>33</v>
      </c>
      <c r="W10193" s="5" t="s">
        <v>1036</v>
      </c>
      <c r="X10193" s="5" t="s">
        <v>1105</v>
      </c>
      <c r="Y10193" s="5" t="s">
        <v>1106</v>
      </c>
      <c r="Z10193" s="5" t="s">
        <v>1122</v>
      </c>
      <c r="AA10193" s="5" t="s">
        <v>1123</v>
      </c>
      <c r="AB10193" s="5" t="s">
        <v>1109</v>
      </c>
      <c r="AC10193" s="5" t="s">
        <v>1110</v>
      </c>
      <c r="AD10193" s="5" t="s">
        <v>502</v>
      </c>
      <c r="AE10193" s="5" t="s">
        <v>1124</v>
      </c>
      <c r="AF10193" s="5" t="s">
        <v>245</v>
      </c>
      <c r="AG10193" s="5" t="s">
        <v>1125</v>
      </c>
      <c r="AH10193" s="5" t="s">
        <v>1044</v>
      </c>
      <c r="AI10193" s="5" t="s">
        <v>1045</v>
      </c>
      <c r="AJ10193" s="5" t="s">
        <v>961</v>
      </c>
      <c r="AK10193" s="5" t="s">
        <v>44</v>
      </c>
      <c r="AL10193" s="5"/>
      <c r="AM10193" s="5" t="s">
        <v>1046</v>
      </c>
      <c r="AN10193" s="5" t="s">
        <v>1047</v>
      </c>
      <c r="AO10193" s="5" t="s">
        <v>1048</v>
      </c>
      <c r="AP10193" s="5" t="s">
        <v>1049</v>
      </c>
      <c r="AQ10193" s="5" t="s">
        <v>67</v>
      </c>
      <c r="AR10193" s="5" t="s">
        <v>68</v>
      </c>
      <c r="AS10193" s="6">
        <v>0</v>
      </c>
      <c r="AT10193" s="6">
        <v>20664.75</v>
      </c>
      <c r="AU10193" s="6">
        <v>20664.75</v>
      </c>
      <c r="AV10193" s="6">
        <v>0</v>
      </c>
      <c r="AW10193" t="str">
        <f t="shared" si="3359"/>
        <v>1-ADMINISTRACION CENTRAL</v>
      </c>
      <c r="AX10193" t="str">
        <f t="shared" si="3339"/>
        <v>2-GASTOS</v>
      </c>
      <c r="AY10193" t="str">
        <f t="shared" si="3340"/>
        <v>2.1-Gastos corrientes</v>
      </c>
      <c r="AZ10193" t="str">
        <f t="shared" si="3341"/>
        <v>2.1.2-Gastos de consumo</v>
      </c>
      <c r="BA10193" t="str">
        <f t="shared" si="3342"/>
        <v>2.1.2.2-Bienes y servicios</v>
      </c>
      <c r="BB10193" t="str">
        <f t="shared" si="3343"/>
        <v>2.3.9.1.01-Útiles y materiales de limpieza e higiene</v>
      </c>
      <c r="BC10193" t="str">
        <f t="shared" si="3344"/>
        <v>0201-PRESIDENCIA DE LA REPÚBLICA</v>
      </c>
      <c r="BD10193" t="str">
        <f t="shared" si="3345"/>
        <v>01-MINISTERIO ADMINISTRATIVO DE LA PRESIDENCIA</v>
      </c>
      <c r="BE10193" t="str">
        <f t="shared" si="3346"/>
        <v>0014-OFICINA DE CUSTODIA Y ADM. DE LOS BIENES INCAUTADOS Y DECOMISADOS</v>
      </c>
      <c r="BF10193" t="str">
        <f t="shared" si="3347"/>
        <v>0000-NO APLICA</v>
      </c>
      <c r="BG10193" t="str">
        <f t="shared" si="3348"/>
        <v>1-SERVICIOS  GENERALES</v>
      </c>
      <c r="BH10193" t="str">
        <f t="shared" si="3349"/>
        <v>1.4-Justicia, orden público y seguridad</v>
      </c>
      <c r="BI10193" t="str">
        <f t="shared" si="3350"/>
        <v>1.4.03-Administración y servicios de justicia</v>
      </c>
      <c r="BJ10193" t="str">
        <f t="shared" si="3351"/>
        <v>15-Gestión integrada del control y reducción de la demanda de drogas y administración de bienes incautados</v>
      </c>
      <c r="BK10193" t="str">
        <f t="shared" si="3352"/>
        <v>03-Estado dominicano con servicios de custodia y administración de bienes incautados y decomisados</v>
      </c>
      <c r="BL10193" t="str">
        <f t="shared" si="3353"/>
        <v>0001-Custodia, administración y control de los bienes incautados y decomisados</v>
      </c>
      <c r="BM10193" t="str">
        <f t="shared" si="3354"/>
        <v>00-N/A</v>
      </c>
      <c r="BN10193" t="str">
        <f t="shared" si="3355"/>
        <v>No Informado-</v>
      </c>
      <c r="BO10193" t="str">
        <f t="shared" si="3356"/>
        <v>98-NACIONAL</v>
      </c>
      <c r="BP10193" t="str">
        <f t="shared" si="3357"/>
        <v>99-MULTIPROVINCIAL</v>
      </c>
      <c r="BQ10193" t="str">
        <f t="shared" si="3358"/>
        <v>2023/06-Junio</v>
      </c>
    </row>
    <row r="10194" spans="1:69" x14ac:dyDescent="0.25">
      <c r="A10194" s="5" t="s">
        <v>33</v>
      </c>
      <c r="B10194" s="5" t="s">
        <v>34</v>
      </c>
      <c r="C10194" s="5" t="s">
        <v>1020</v>
      </c>
      <c r="D10194" s="5" t="s">
        <v>1021</v>
      </c>
      <c r="E10194" s="5" t="s">
        <v>1022</v>
      </c>
      <c r="F10194" s="5" t="s">
        <v>1023</v>
      </c>
      <c r="G10194" s="5" t="s">
        <v>1024</v>
      </c>
      <c r="H10194" s="5" t="s">
        <v>1025</v>
      </c>
      <c r="I10194" s="5" t="s">
        <v>2425</v>
      </c>
      <c r="J10194" s="5" t="s">
        <v>2426</v>
      </c>
      <c r="K10194" s="5" t="s">
        <v>3031</v>
      </c>
      <c r="L10194" s="5" t="s">
        <v>3032</v>
      </c>
      <c r="M10194" s="5" t="s">
        <v>1020</v>
      </c>
      <c r="N10194" s="5" t="s">
        <v>361</v>
      </c>
      <c r="O10194" s="5" t="s">
        <v>362</v>
      </c>
      <c r="P10194" s="5" t="s">
        <v>265</v>
      </c>
      <c r="Q10194" s="5" t="s">
        <v>1057</v>
      </c>
      <c r="R10194" s="5" t="s">
        <v>1126</v>
      </c>
      <c r="S10194" s="5" t="s">
        <v>1127</v>
      </c>
      <c r="T10194" s="5" t="s">
        <v>1034</v>
      </c>
      <c r="U10194" s="5" t="s">
        <v>1035</v>
      </c>
      <c r="V10194" s="5" t="s">
        <v>1066</v>
      </c>
      <c r="W10194" s="5" t="s">
        <v>1067</v>
      </c>
      <c r="X10194" s="5" t="s">
        <v>1128</v>
      </c>
      <c r="Y10194" s="5" t="s">
        <v>1129</v>
      </c>
      <c r="Z10194" s="5" t="s">
        <v>1130</v>
      </c>
      <c r="AA10194" s="5" t="s">
        <v>1131</v>
      </c>
      <c r="AB10194" s="5" t="s">
        <v>1132</v>
      </c>
      <c r="AC10194" s="5" t="s">
        <v>1133</v>
      </c>
      <c r="AD10194" s="5" t="s">
        <v>363</v>
      </c>
      <c r="AE10194" s="5" t="s">
        <v>1134</v>
      </c>
      <c r="AF10194" s="5" t="s">
        <v>185</v>
      </c>
      <c r="AG10194" s="5" t="s">
        <v>2474</v>
      </c>
      <c r="AH10194" s="5" t="s">
        <v>1044</v>
      </c>
      <c r="AI10194" s="5" t="s">
        <v>1045</v>
      </c>
      <c r="AJ10194" s="5" t="s">
        <v>961</v>
      </c>
      <c r="AK10194" s="5" t="s">
        <v>44</v>
      </c>
      <c r="AL10194" s="5"/>
      <c r="AM10194" s="5" t="s">
        <v>1046</v>
      </c>
      <c r="AN10194" s="5" t="s">
        <v>1047</v>
      </c>
      <c r="AO10194" s="5" t="s">
        <v>1048</v>
      </c>
      <c r="AP10194" s="5" t="s">
        <v>1049</v>
      </c>
      <c r="AQ10194" s="5" t="s">
        <v>67</v>
      </c>
      <c r="AR10194" s="5" t="s">
        <v>68</v>
      </c>
      <c r="AS10194" s="6">
        <v>0</v>
      </c>
      <c r="AT10194" s="6">
        <v>0</v>
      </c>
      <c r="AU10194" s="6">
        <v>0</v>
      </c>
      <c r="AV10194" s="6">
        <v>0</v>
      </c>
      <c r="AW10194" t="str">
        <f t="shared" si="3359"/>
        <v>1-ADMINISTRACION CENTRAL</v>
      </c>
      <c r="AX10194" t="str">
        <f t="shared" si="3339"/>
        <v>2-GASTOS</v>
      </c>
      <c r="AY10194" t="str">
        <f t="shared" si="3340"/>
        <v>2.1-Gastos corrientes</v>
      </c>
      <c r="AZ10194" t="str">
        <f t="shared" si="3341"/>
        <v>2.1.2-Gastos de consumo</v>
      </c>
      <c r="BA10194" t="str">
        <f t="shared" si="3342"/>
        <v>2.1.2.2-Bienes y servicios</v>
      </c>
      <c r="BB10194" t="str">
        <f t="shared" si="3343"/>
        <v>2.3.9.1.01-Útiles y materiales de limpieza e higiene</v>
      </c>
      <c r="BC10194" t="str">
        <f t="shared" si="3344"/>
        <v>0201-PRESIDENCIA DE LA REPÚBLICA</v>
      </c>
      <c r="BD10194" t="str">
        <f t="shared" si="3345"/>
        <v>01-MINISTERIO ADMINISTRATIVO DE LA PRESIDENCIA</v>
      </c>
      <c r="BE10194" t="str">
        <f t="shared" si="3346"/>
        <v>0018-COMISIÓN PERMANENTE DE EFEMÉRIDES PATRIA</v>
      </c>
      <c r="BF10194" t="str">
        <f t="shared" si="3347"/>
        <v>0000-NO APLICA</v>
      </c>
      <c r="BG10194" t="str">
        <f t="shared" si="3348"/>
        <v>4-SERVICIOS SOCIALES</v>
      </c>
      <c r="BH10194" t="str">
        <f t="shared" si="3349"/>
        <v>4.3-Actividades deportivas, recreativas, culturales y religiosas</v>
      </c>
      <c r="BI10194" t="str">
        <f t="shared" si="3350"/>
        <v>4.3.03-Servicios culturales</v>
      </c>
      <c r="BJ10194" t="str">
        <f t="shared" si="3351"/>
        <v>18-Coordinación y fomento de las actividades culturales</v>
      </c>
      <c r="BK10194" t="str">
        <f t="shared" si="3352"/>
        <v>02-Sociedad dominicana accede a eventos y festejos en conmemoración de jornadas patrióticas</v>
      </c>
      <c r="BL10194" t="str">
        <f t="shared" si="3353"/>
        <v>0002-Planificación y ejecución de eventos y festejos patrióticos</v>
      </c>
      <c r="BM10194" t="str">
        <f t="shared" si="3354"/>
        <v>00-N/A</v>
      </c>
      <c r="BN10194" t="str">
        <f t="shared" si="3355"/>
        <v>No Informado-</v>
      </c>
      <c r="BO10194" t="str">
        <f t="shared" si="3356"/>
        <v>98-NACIONAL</v>
      </c>
      <c r="BP10194" t="str">
        <f t="shared" si="3357"/>
        <v>99-MULTIPROVINCIAL</v>
      </c>
      <c r="BQ10194" t="str">
        <f t="shared" si="3358"/>
        <v>2023/06-Junio</v>
      </c>
    </row>
    <row r="10195" spans="1:69" x14ac:dyDescent="0.25">
      <c r="A10195" s="5" t="s">
        <v>33</v>
      </c>
      <c r="B10195" s="5" t="s">
        <v>34</v>
      </c>
      <c r="C10195" s="5" t="s">
        <v>1020</v>
      </c>
      <c r="D10195" s="5" t="s">
        <v>1021</v>
      </c>
      <c r="E10195" s="5" t="s">
        <v>1022</v>
      </c>
      <c r="F10195" s="5" t="s">
        <v>1023</v>
      </c>
      <c r="G10195" s="5" t="s">
        <v>1024</v>
      </c>
      <c r="H10195" s="5" t="s">
        <v>1025</v>
      </c>
      <c r="I10195" s="5" t="s">
        <v>2425</v>
      </c>
      <c r="J10195" s="5" t="s">
        <v>2426</v>
      </c>
      <c r="K10195" s="5" t="s">
        <v>3031</v>
      </c>
      <c r="L10195" s="5" t="s">
        <v>3032</v>
      </c>
      <c r="M10195" s="5" t="s">
        <v>1020</v>
      </c>
      <c r="N10195" s="5" t="s">
        <v>361</v>
      </c>
      <c r="O10195" s="5" t="s">
        <v>362</v>
      </c>
      <c r="P10195" s="5" t="s">
        <v>265</v>
      </c>
      <c r="Q10195" s="5" t="s">
        <v>1057</v>
      </c>
      <c r="R10195" s="5" t="s">
        <v>1145</v>
      </c>
      <c r="S10195" s="5" t="s">
        <v>1146</v>
      </c>
      <c r="T10195" s="5" t="s">
        <v>1034</v>
      </c>
      <c r="U10195" s="5" t="s">
        <v>1035</v>
      </c>
      <c r="V10195" s="5" t="s">
        <v>33</v>
      </c>
      <c r="W10195" s="5" t="s">
        <v>1036</v>
      </c>
      <c r="X10195" s="5" t="s">
        <v>36</v>
      </c>
      <c r="Y10195" s="5" t="s">
        <v>1037</v>
      </c>
      <c r="Z10195" s="5" t="s">
        <v>1059</v>
      </c>
      <c r="AA10195" s="5" t="s">
        <v>1060</v>
      </c>
      <c r="AB10195" s="5" t="s">
        <v>265</v>
      </c>
      <c r="AC10195" s="5" t="s">
        <v>1061</v>
      </c>
      <c r="AD10195" s="5" t="s">
        <v>1044</v>
      </c>
      <c r="AE10195" s="5" t="s">
        <v>1062</v>
      </c>
      <c r="AF10195" s="5" t="s">
        <v>1126</v>
      </c>
      <c r="AG10195" s="5" t="s">
        <v>1147</v>
      </c>
      <c r="AH10195" s="5" t="s">
        <v>1044</v>
      </c>
      <c r="AI10195" s="5" t="s">
        <v>1045</v>
      </c>
      <c r="AJ10195" s="5" t="s">
        <v>961</v>
      </c>
      <c r="AK10195" s="5" t="s">
        <v>44</v>
      </c>
      <c r="AL10195" s="5"/>
      <c r="AM10195" s="5" t="s">
        <v>1046</v>
      </c>
      <c r="AN10195" s="5" t="s">
        <v>1047</v>
      </c>
      <c r="AO10195" s="5" t="s">
        <v>1048</v>
      </c>
      <c r="AP10195" s="5" t="s">
        <v>1049</v>
      </c>
      <c r="AQ10195" s="5" t="s">
        <v>67</v>
      </c>
      <c r="AR10195" s="5" t="s">
        <v>68</v>
      </c>
      <c r="AS10195" s="6">
        <v>0</v>
      </c>
      <c r="AT10195" s="6">
        <v>1121</v>
      </c>
      <c r="AU10195" s="6">
        <v>0</v>
      </c>
      <c r="AV10195" s="6">
        <v>0</v>
      </c>
      <c r="AW10195" t="str">
        <f t="shared" si="3359"/>
        <v>1-ADMINISTRACION CENTRAL</v>
      </c>
      <c r="AX10195" t="str">
        <f t="shared" si="3339"/>
        <v>2-GASTOS</v>
      </c>
      <c r="AY10195" t="str">
        <f t="shared" si="3340"/>
        <v>2.1-Gastos corrientes</v>
      </c>
      <c r="AZ10195" t="str">
        <f t="shared" si="3341"/>
        <v>2.1.2-Gastos de consumo</v>
      </c>
      <c r="BA10195" t="str">
        <f t="shared" si="3342"/>
        <v>2.1.2.2-Bienes y servicios</v>
      </c>
      <c r="BB10195" t="str">
        <f t="shared" si="3343"/>
        <v>2.3.9.1.01-Útiles y materiales de limpieza e higiene</v>
      </c>
      <c r="BC10195" t="str">
        <f t="shared" si="3344"/>
        <v>0201-PRESIDENCIA DE LA REPÚBLICA</v>
      </c>
      <c r="BD10195" t="str">
        <f t="shared" si="3345"/>
        <v>01-MINISTERIO ADMINISTRATIVO DE LA PRESIDENCIA</v>
      </c>
      <c r="BE10195" t="str">
        <f t="shared" si="3346"/>
        <v>0029-VICE PRESIDENCIA DE LA REPÚBLICA</v>
      </c>
      <c r="BF10195" t="str">
        <f t="shared" si="3347"/>
        <v>0000-NO APLICA</v>
      </c>
      <c r="BG10195" t="str">
        <f t="shared" si="3348"/>
        <v>1-SERVICIOS  GENERALES</v>
      </c>
      <c r="BH10195" t="str">
        <f t="shared" si="3349"/>
        <v>1.1-Administración general</v>
      </c>
      <c r="BI10195" t="str">
        <f t="shared" si="3350"/>
        <v>1.1.02-Gestión administrativa, financiera, fiscal, económica y planificación</v>
      </c>
      <c r="BJ10195" t="str">
        <f t="shared" si="3351"/>
        <v>01-Actividades centrales</v>
      </c>
      <c r="BK10195" t="str">
        <f t="shared" si="3352"/>
        <v>00-Acciones que no generan producción</v>
      </c>
      <c r="BL10195" t="str">
        <f t="shared" si="3353"/>
        <v>0018-Dirección y Coordinación  de la Vice Presidencia de la República</v>
      </c>
      <c r="BM10195" t="str">
        <f t="shared" si="3354"/>
        <v>00-N/A</v>
      </c>
      <c r="BN10195" t="str">
        <f t="shared" si="3355"/>
        <v>No Informado-</v>
      </c>
      <c r="BO10195" t="str">
        <f t="shared" si="3356"/>
        <v>98-NACIONAL</v>
      </c>
      <c r="BP10195" t="str">
        <f t="shared" si="3357"/>
        <v>99-MULTIPROVINCIAL</v>
      </c>
      <c r="BQ10195" t="str">
        <f t="shared" si="3358"/>
        <v>2023/06-Junio</v>
      </c>
    </row>
    <row r="10196" spans="1:69" x14ac:dyDescent="0.25">
      <c r="A10196" s="5" t="s">
        <v>33</v>
      </c>
      <c r="B10196" s="5" t="s">
        <v>34</v>
      </c>
      <c r="C10196" s="5" t="s">
        <v>1020</v>
      </c>
      <c r="D10196" s="5" t="s">
        <v>1021</v>
      </c>
      <c r="E10196" s="5" t="s">
        <v>1022</v>
      </c>
      <c r="F10196" s="5" t="s">
        <v>1023</v>
      </c>
      <c r="G10196" s="5" t="s">
        <v>1024</v>
      </c>
      <c r="H10196" s="5" t="s">
        <v>1025</v>
      </c>
      <c r="I10196" s="5" t="s">
        <v>2425</v>
      </c>
      <c r="J10196" s="5" t="s">
        <v>2426</v>
      </c>
      <c r="K10196" s="5" t="s">
        <v>3031</v>
      </c>
      <c r="L10196" s="5" t="s">
        <v>3032</v>
      </c>
      <c r="M10196" s="5" t="s">
        <v>1020</v>
      </c>
      <c r="N10196" s="5" t="s">
        <v>361</v>
      </c>
      <c r="O10196" s="5" t="s">
        <v>362</v>
      </c>
      <c r="P10196" s="5" t="s">
        <v>265</v>
      </c>
      <c r="Q10196" s="5" t="s">
        <v>1057</v>
      </c>
      <c r="R10196" s="5" t="s">
        <v>1148</v>
      </c>
      <c r="S10196" s="5" t="s">
        <v>1149</v>
      </c>
      <c r="T10196" s="5" t="s">
        <v>1034</v>
      </c>
      <c r="U10196" s="5" t="s">
        <v>1035</v>
      </c>
      <c r="V10196" s="5" t="s">
        <v>33</v>
      </c>
      <c r="W10196" s="5" t="s">
        <v>1036</v>
      </c>
      <c r="X10196" s="5" t="s">
        <v>36</v>
      </c>
      <c r="Y10196" s="5" t="s">
        <v>1037</v>
      </c>
      <c r="Z10196" s="5" t="s">
        <v>1059</v>
      </c>
      <c r="AA10196" s="5" t="s">
        <v>1060</v>
      </c>
      <c r="AB10196" s="5" t="s">
        <v>1150</v>
      </c>
      <c r="AC10196" s="5" t="s">
        <v>1151</v>
      </c>
      <c r="AD10196" s="5" t="s">
        <v>502</v>
      </c>
      <c r="AE10196" s="5" t="s">
        <v>1152</v>
      </c>
      <c r="AF10196" s="5" t="s">
        <v>245</v>
      </c>
      <c r="AG10196" s="5" t="s">
        <v>1082</v>
      </c>
      <c r="AH10196" s="5" t="s">
        <v>1044</v>
      </c>
      <c r="AI10196" s="5" t="s">
        <v>1045</v>
      </c>
      <c r="AJ10196" s="5" t="s">
        <v>961</v>
      </c>
      <c r="AK10196" s="5" t="s">
        <v>44</v>
      </c>
      <c r="AL10196" s="5"/>
      <c r="AM10196" s="5" t="s">
        <v>1046</v>
      </c>
      <c r="AN10196" s="5" t="s">
        <v>1047</v>
      </c>
      <c r="AO10196" s="5" t="s">
        <v>1048</v>
      </c>
      <c r="AP10196" s="5" t="s">
        <v>1049</v>
      </c>
      <c r="AQ10196" s="5" t="s">
        <v>67</v>
      </c>
      <c r="AR10196" s="5" t="s">
        <v>68</v>
      </c>
      <c r="AS10196" s="6">
        <v>0</v>
      </c>
      <c r="AT10196" s="6">
        <v>27719.86</v>
      </c>
      <c r="AU10196" s="6">
        <v>27719.86</v>
      </c>
      <c r="AV10196" s="6">
        <v>10249.959999999999</v>
      </c>
      <c r="AW10196" t="str">
        <f t="shared" si="3359"/>
        <v>1-ADMINISTRACION CENTRAL</v>
      </c>
      <c r="AX10196" t="str">
        <f t="shared" si="3339"/>
        <v>2-GASTOS</v>
      </c>
      <c r="AY10196" t="str">
        <f t="shared" si="3340"/>
        <v>2.1-Gastos corrientes</v>
      </c>
      <c r="AZ10196" t="str">
        <f t="shared" si="3341"/>
        <v>2.1.2-Gastos de consumo</v>
      </c>
      <c r="BA10196" t="str">
        <f t="shared" si="3342"/>
        <v>2.1.2.2-Bienes y servicios</v>
      </c>
      <c r="BB10196" t="str">
        <f t="shared" si="3343"/>
        <v>2.3.9.1.01-Útiles y materiales de limpieza e higiene</v>
      </c>
      <c r="BC10196" t="str">
        <f t="shared" si="3344"/>
        <v>0201-PRESIDENCIA DE LA REPÚBLICA</v>
      </c>
      <c r="BD10196" t="str">
        <f t="shared" si="3345"/>
        <v>01-MINISTERIO ADMINISTRATIVO DE LA PRESIDENCIA</v>
      </c>
      <c r="BE10196" t="str">
        <f t="shared" si="3346"/>
        <v>0031-DIRECCION DE PRENSA DEL PRESIDENTE</v>
      </c>
      <c r="BF10196" t="str">
        <f t="shared" si="3347"/>
        <v>0000-NO APLICA</v>
      </c>
      <c r="BG10196" t="str">
        <f t="shared" si="3348"/>
        <v>1-SERVICIOS  GENERALES</v>
      </c>
      <c r="BH10196" t="str">
        <f t="shared" si="3349"/>
        <v>1.1-Administración general</v>
      </c>
      <c r="BI10196" t="str">
        <f t="shared" si="3350"/>
        <v>1.1.02-Gestión administrativa, financiera, fiscal, económica y planificación</v>
      </c>
      <c r="BJ10196" t="str">
        <f t="shared" si="3351"/>
        <v>25-Estrategia, comunicación , publicidad y prensa Gubernamental</v>
      </c>
      <c r="BK10196" t="str">
        <f t="shared" si="3352"/>
        <v>03-Sociedad con información de las ejecutorias del Presidente y sus funcionarios, a través de los medios tradicionales y/o alternativos de comunicación</v>
      </c>
      <c r="BL10196" t="str">
        <f t="shared" si="3353"/>
        <v>0001-Dirección y coordinación</v>
      </c>
      <c r="BM10196" t="str">
        <f t="shared" si="3354"/>
        <v>00-N/A</v>
      </c>
      <c r="BN10196" t="str">
        <f t="shared" si="3355"/>
        <v>No Informado-</v>
      </c>
      <c r="BO10196" t="str">
        <f t="shared" si="3356"/>
        <v>98-NACIONAL</v>
      </c>
      <c r="BP10196" t="str">
        <f t="shared" si="3357"/>
        <v>99-MULTIPROVINCIAL</v>
      </c>
      <c r="BQ10196" t="str">
        <f t="shared" si="3358"/>
        <v>2023/06-Junio</v>
      </c>
    </row>
    <row r="10197" spans="1:69" x14ac:dyDescent="0.25">
      <c r="A10197" s="5" t="s">
        <v>33</v>
      </c>
      <c r="B10197" s="5" t="s">
        <v>34</v>
      </c>
      <c r="C10197" s="5" t="s">
        <v>1020</v>
      </c>
      <c r="D10197" s="5" t="s">
        <v>1021</v>
      </c>
      <c r="E10197" s="5" t="s">
        <v>1022</v>
      </c>
      <c r="F10197" s="5" t="s">
        <v>1023</v>
      </c>
      <c r="G10197" s="5" t="s">
        <v>1024</v>
      </c>
      <c r="H10197" s="5" t="s">
        <v>1025</v>
      </c>
      <c r="I10197" s="5" t="s">
        <v>2425</v>
      </c>
      <c r="J10197" s="5" t="s">
        <v>2426</v>
      </c>
      <c r="K10197" s="5" t="s">
        <v>3031</v>
      </c>
      <c r="L10197" s="5" t="s">
        <v>3032</v>
      </c>
      <c r="M10197" s="5" t="s">
        <v>1020</v>
      </c>
      <c r="N10197" s="5" t="s">
        <v>361</v>
      </c>
      <c r="O10197" s="5" t="s">
        <v>362</v>
      </c>
      <c r="P10197" s="5" t="s">
        <v>265</v>
      </c>
      <c r="Q10197" s="5" t="s">
        <v>1057</v>
      </c>
      <c r="R10197" s="5" t="s">
        <v>1155</v>
      </c>
      <c r="S10197" s="5" t="s">
        <v>1156</v>
      </c>
      <c r="T10197" s="5" t="s">
        <v>1034</v>
      </c>
      <c r="U10197" s="5" t="s">
        <v>1035</v>
      </c>
      <c r="V10197" s="5" t="s">
        <v>33</v>
      </c>
      <c r="W10197" s="5" t="s">
        <v>1036</v>
      </c>
      <c r="X10197" s="5" t="s">
        <v>36</v>
      </c>
      <c r="Y10197" s="5" t="s">
        <v>1037</v>
      </c>
      <c r="Z10197" s="5" t="s">
        <v>1059</v>
      </c>
      <c r="AA10197" s="5" t="s">
        <v>1060</v>
      </c>
      <c r="AB10197" s="5" t="s">
        <v>1150</v>
      </c>
      <c r="AC10197" s="5" t="s">
        <v>1151</v>
      </c>
      <c r="AD10197" s="5" t="s">
        <v>1157</v>
      </c>
      <c r="AE10197" s="5" t="s">
        <v>1158</v>
      </c>
      <c r="AF10197" s="5" t="s">
        <v>245</v>
      </c>
      <c r="AG10197" s="5" t="s">
        <v>1082</v>
      </c>
      <c r="AH10197" s="5" t="s">
        <v>1044</v>
      </c>
      <c r="AI10197" s="5" t="s">
        <v>1045</v>
      </c>
      <c r="AJ10197" s="5" t="s">
        <v>961</v>
      </c>
      <c r="AK10197" s="5" t="s">
        <v>44</v>
      </c>
      <c r="AL10197" s="5"/>
      <c r="AM10197" s="5" t="s">
        <v>1046</v>
      </c>
      <c r="AN10197" s="5" t="s">
        <v>1047</v>
      </c>
      <c r="AO10197" s="5" t="s">
        <v>1048</v>
      </c>
      <c r="AP10197" s="5" t="s">
        <v>1049</v>
      </c>
      <c r="AQ10197" s="5" t="s">
        <v>67</v>
      </c>
      <c r="AR10197" s="5" t="s">
        <v>68</v>
      </c>
      <c r="AS10197" s="6">
        <v>0</v>
      </c>
      <c r="AT10197" s="6">
        <v>0</v>
      </c>
      <c r="AU10197" s="6">
        <v>0</v>
      </c>
      <c r="AV10197" s="6">
        <v>20933.2</v>
      </c>
      <c r="AW10197" t="str">
        <f t="shared" si="3359"/>
        <v>1-ADMINISTRACION CENTRAL</v>
      </c>
      <c r="AX10197" t="str">
        <f t="shared" si="3339"/>
        <v>2-GASTOS</v>
      </c>
      <c r="AY10197" t="str">
        <f t="shared" si="3340"/>
        <v>2.1-Gastos corrientes</v>
      </c>
      <c r="AZ10197" t="str">
        <f t="shared" si="3341"/>
        <v>2.1.2-Gastos de consumo</v>
      </c>
      <c r="BA10197" t="str">
        <f t="shared" si="3342"/>
        <v>2.1.2.2-Bienes y servicios</v>
      </c>
      <c r="BB10197" t="str">
        <f t="shared" si="3343"/>
        <v>2.3.9.1.01-Útiles y materiales de limpieza e higiene</v>
      </c>
      <c r="BC10197" t="str">
        <f t="shared" si="3344"/>
        <v>0201-PRESIDENCIA DE LA REPÚBLICA</v>
      </c>
      <c r="BD10197" t="str">
        <f t="shared" si="3345"/>
        <v>01-MINISTERIO ADMINISTRATIVO DE LA PRESIDENCIA</v>
      </c>
      <c r="BE10197" t="str">
        <f t="shared" si="3346"/>
        <v>0032-DIRECCION DE ESTRATEGIA Y COMUNICACION GUBERNAMENTAL</v>
      </c>
      <c r="BF10197" t="str">
        <f t="shared" si="3347"/>
        <v>0000-NO APLICA</v>
      </c>
      <c r="BG10197" t="str">
        <f t="shared" si="3348"/>
        <v>1-SERVICIOS  GENERALES</v>
      </c>
      <c r="BH10197" t="str">
        <f t="shared" si="3349"/>
        <v>1.1-Administración general</v>
      </c>
      <c r="BI10197" t="str">
        <f t="shared" si="3350"/>
        <v>1.1.02-Gestión administrativa, financiera, fiscal, económica y planificación</v>
      </c>
      <c r="BJ10197" t="str">
        <f t="shared" si="3351"/>
        <v>25-Estrategia, comunicación , publicidad y prensa Gubernamental</v>
      </c>
      <c r="BK10197" t="str">
        <f t="shared" si="3352"/>
        <v>06-Gobierno y Sociedad reciben información estratégica gubernamental procedentes de informes y sondeos</v>
      </c>
      <c r="BL10197" t="str">
        <f t="shared" si="3353"/>
        <v>0001-Dirección y coordinación</v>
      </c>
      <c r="BM10197" t="str">
        <f t="shared" si="3354"/>
        <v>00-N/A</v>
      </c>
      <c r="BN10197" t="str">
        <f t="shared" si="3355"/>
        <v>No Informado-</v>
      </c>
      <c r="BO10197" t="str">
        <f t="shared" si="3356"/>
        <v>98-NACIONAL</v>
      </c>
      <c r="BP10197" t="str">
        <f t="shared" si="3357"/>
        <v>99-MULTIPROVINCIAL</v>
      </c>
      <c r="BQ10197" t="str">
        <f t="shared" si="3358"/>
        <v>2023/06-Junio</v>
      </c>
    </row>
    <row r="10198" spans="1:69" x14ac:dyDescent="0.25">
      <c r="A10198" s="5" t="s">
        <v>33</v>
      </c>
      <c r="B10198" s="5" t="s">
        <v>34</v>
      </c>
      <c r="C10198" s="5" t="s">
        <v>1020</v>
      </c>
      <c r="D10198" s="5" t="s">
        <v>1021</v>
      </c>
      <c r="E10198" s="5" t="s">
        <v>1022</v>
      </c>
      <c r="F10198" s="5" t="s">
        <v>1023</v>
      </c>
      <c r="G10198" s="5" t="s">
        <v>1024</v>
      </c>
      <c r="H10198" s="5" t="s">
        <v>1025</v>
      </c>
      <c r="I10198" s="5" t="s">
        <v>2425</v>
      </c>
      <c r="J10198" s="5" t="s">
        <v>2426</v>
      </c>
      <c r="K10198" s="5" t="s">
        <v>3031</v>
      </c>
      <c r="L10198" s="5" t="s">
        <v>3032</v>
      </c>
      <c r="M10198" s="5" t="s">
        <v>1020</v>
      </c>
      <c r="N10198" s="5" t="s">
        <v>361</v>
      </c>
      <c r="O10198" s="5" t="s">
        <v>362</v>
      </c>
      <c r="P10198" s="5" t="s">
        <v>363</v>
      </c>
      <c r="Q10198" s="5" t="s">
        <v>364</v>
      </c>
      <c r="R10198" s="5" t="s">
        <v>245</v>
      </c>
      <c r="S10198" s="5" t="s">
        <v>1160</v>
      </c>
      <c r="T10198" s="5" t="s">
        <v>1034</v>
      </c>
      <c r="U10198" s="5" t="s">
        <v>1035</v>
      </c>
      <c r="V10198" s="5" t="s">
        <v>1066</v>
      </c>
      <c r="W10198" s="5" t="s">
        <v>1067</v>
      </c>
      <c r="X10198" s="5" t="s">
        <v>1068</v>
      </c>
      <c r="Y10198" s="5" t="s">
        <v>1069</v>
      </c>
      <c r="Z10198" s="5" t="s">
        <v>1161</v>
      </c>
      <c r="AA10198" s="5" t="s">
        <v>1162</v>
      </c>
      <c r="AB10198" s="5" t="s">
        <v>1163</v>
      </c>
      <c r="AC10198" s="5" t="s">
        <v>1069</v>
      </c>
      <c r="AD10198" s="5" t="s">
        <v>1109</v>
      </c>
      <c r="AE10198" s="5" t="s">
        <v>1164</v>
      </c>
      <c r="AF10198" s="5" t="s">
        <v>245</v>
      </c>
      <c r="AG10198" s="5" t="s">
        <v>1165</v>
      </c>
      <c r="AH10198" s="5" t="s">
        <v>1044</v>
      </c>
      <c r="AI10198" s="5" t="s">
        <v>1045</v>
      </c>
      <c r="AJ10198" s="5" t="s">
        <v>961</v>
      </c>
      <c r="AK10198" s="5" t="s">
        <v>44</v>
      </c>
      <c r="AL10198" s="5"/>
      <c r="AM10198" s="5" t="s">
        <v>1046</v>
      </c>
      <c r="AN10198" s="5" t="s">
        <v>1047</v>
      </c>
      <c r="AO10198" s="5" t="s">
        <v>1048</v>
      </c>
      <c r="AP10198" s="5" t="s">
        <v>1049</v>
      </c>
      <c r="AQ10198" s="5" t="s">
        <v>67</v>
      </c>
      <c r="AR10198" s="5" t="s">
        <v>68</v>
      </c>
      <c r="AS10198" s="6">
        <v>0</v>
      </c>
      <c r="AT10198" s="6">
        <v>0</v>
      </c>
      <c r="AU10198" s="6">
        <v>0</v>
      </c>
      <c r="AV10198" s="6">
        <v>206087</v>
      </c>
      <c r="AW10198" t="str">
        <f t="shared" si="3359"/>
        <v>1-ADMINISTRACION CENTRAL</v>
      </c>
      <c r="AX10198" t="str">
        <f t="shared" si="3339"/>
        <v>2-GASTOS</v>
      </c>
      <c r="AY10198" t="str">
        <f t="shared" si="3340"/>
        <v>2.1-Gastos corrientes</v>
      </c>
      <c r="AZ10198" t="str">
        <f t="shared" si="3341"/>
        <v>2.1.2-Gastos de consumo</v>
      </c>
      <c r="BA10198" t="str">
        <f t="shared" si="3342"/>
        <v>2.1.2.2-Bienes y servicios</v>
      </c>
      <c r="BB10198" t="str">
        <f t="shared" si="3343"/>
        <v>2.3.9.1.01-Útiles y materiales de limpieza e higiene</v>
      </c>
      <c r="BC10198" t="str">
        <f t="shared" si="3344"/>
        <v>0201-PRESIDENCIA DE LA REPÚBLICA</v>
      </c>
      <c r="BD10198" t="str">
        <f t="shared" si="3345"/>
        <v>02-GABINETE DE LA POLÍTICA SOCIAL</v>
      </c>
      <c r="BE10198" t="str">
        <f t="shared" si="3346"/>
        <v>0001-GABINETE SOCIAL DE LA PRESIDENCIA</v>
      </c>
      <c r="BF10198" t="str">
        <f t="shared" si="3347"/>
        <v>0000-NO APLICA</v>
      </c>
      <c r="BG10198" t="str">
        <f t="shared" si="3348"/>
        <v>4-SERVICIOS SOCIALES</v>
      </c>
      <c r="BH10198" t="str">
        <f t="shared" si="3349"/>
        <v>4.5-Protección social</v>
      </c>
      <c r="BI10198" t="str">
        <f t="shared" si="3350"/>
        <v>4.5.09-Juventud</v>
      </c>
      <c r="BJ10198" t="str">
        <f t="shared" si="3351"/>
        <v>12-Protección social</v>
      </c>
      <c r="BK10198" t="str">
        <f t="shared" si="3352"/>
        <v>15-Adolescentes y jóvenes vulnerables de 14 a 24 años que ni estudian ni trabajan reciben formación técnico-vocacional</v>
      </c>
      <c r="BL10198" t="str">
        <f t="shared" si="3353"/>
        <v>0001-Adolescentes y jóvenes de 14 a 24 años que ni estudian ni trabajan, reciben formación técnico-vocacional</v>
      </c>
      <c r="BM10198" t="str">
        <f t="shared" si="3354"/>
        <v>00-N/A</v>
      </c>
      <c r="BN10198" t="str">
        <f t="shared" si="3355"/>
        <v>No Informado-</v>
      </c>
      <c r="BO10198" t="str">
        <f t="shared" si="3356"/>
        <v>98-NACIONAL</v>
      </c>
      <c r="BP10198" t="str">
        <f t="shared" si="3357"/>
        <v>99-MULTIPROVINCIAL</v>
      </c>
      <c r="BQ10198" t="str">
        <f t="shared" si="3358"/>
        <v>2023/06-Junio</v>
      </c>
    </row>
    <row r="10199" spans="1:69" x14ac:dyDescent="0.25">
      <c r="A10199" s="5" t="s">
        <v>33</v>
      </c>
      <c r="B10199" s="5" t="s">
        <v>34</v>
      </c>
      <c r="C10199" s="5" t="s">
        <v>1020</v>
      </c>
      <c r="D10199" s="5" t="s">
        <v>1021</v>
      </c>
      <c r="E10199" s="5" t="s">
        <v>1022</v>
      </c>
      <c r="F10199" s="5" t="s">
        <v>1023</v>
      </c>
      <c r="G10199" s="5" t="s">
        <v>1024</v>
      </c>
      <c r="H10199" s="5" t="s">
        <v>1025</v>
      </c>
      <c r="I10199" s="5" t="s">
        <v>2425</v>
      </c>
      <c r="J10199" s="5" t="s">
        <v>2426</v>
      </c>
      <c r="K10199" s="5" t="s">
        <v>3031</v>
      </c>
      <c r="L10199" s="5" t="s">
        <v>3032</v>
      </c>
      <c r="M10199" s="5" t="s">
        <v>1020</v>
      </c>
      <c r="N10199" s="5" t="s">
        <v>361</v>
      </c>
      <c r="O10199" s="5" t="s">
        <v>362</v>
      </c>
      <c r="P10199" s="5" t="s">
        <v>363</v>
      </c>
      <c r="Q10199" s="5" t="s">
        <v>364</v>
      </c>
      <c r="R10199" s="5" t="s">
        <v>245</v>
      </c>
      <c r="S10199" s="5" t="s">
        <v>1160</v>
      </c>
      <c r="T10199" s="5" t="s">
        <v>1034</v>
      </c>
      <c r="U10199" s="5" t="s">
        <v>1035</v>
      </c>
      <c r="V10199" s="5" t="s">
        <v>1066</v>
      </c>
      <c r="W10199" s="5" t="s">
        <v>1067</v>
      </c>
      <c r="X10199" s="5" t="s">
        <v>1068</v>
      </c>
      <c r="Y10199" s="5" t="s">
        <v>1069</v>
      </c>
      <c r="Z10199" s="5" t="s">
        <v>1161</v>
      </c>
      <c r="AA10199" s="5" t="s">
        <v>1162</v>
      </c>
      <c r="AB10199" s="5" t="s">
        <v>1163</v>
      </c>
      <c r="AC10199" s="5" t="s">
        <v>1069</v>
      </c>
      <c r="AD10199" s="5" t="s">
        <v>1167</v>
      </c>
      <c r="AE10199" s="5" t="s">
        <v>1168</v>
      </c>
      <c r="AF10199" s="5" t="s">
        <v>245</v>
      </c>
      <c r="AG10199" s="5" t="s">
        <v>2477</v>
      </c>
      <c r="AH10199" s="5" t="s">
        <v>1044</v>
      </c>
      <c r="AI10199" s="5" t="s">
        <v>1045</v>
      </c>
      <c r="AJ10199" s="5" t="s">
        <v>961</v>
      </c>
      <c r="AK10199" s="5" t="s">
        <v>44</v>
      </c>
      <c r="AL10199" s="5"/>
      <c r="AM10199" s="5" t="s">
        <v>1046</v>
      </c>
      <c r="AN10199" s="5" t="s">
        <v>1047</v>
      </c>
      <c r="AO10199" s="5" t="s">
        <v>1048</v>
      </c>
      <c r="AP10199" s="5" t="s">
        <v>1049</v>
      </c>
      <c r="AQ10199" s="5" t="s">
        <v>67</v>
      </c>
      <c r="AR10199" s="5" t="s">
        <v>68</v>
      </c>
      <c r="AS10199" s="6">
        <v>0</v>
      </c>
      <c r="AT10199" s="6">
        <v>0</v>
      </c>
      <c r="AU10199" s="6">
        <v>0</v>
      </c>
      <c r="AV10199" s="6">
        <v>0</v>
      </c>
      <c r="AW10199" t="str">
        <f t="shared" si="3359"/>
        <v>1-ADMINISTRACION CENTRAL</v>
      </c>
      <c r="AX10199" t="str">
        <f t="shared" si="3339"/>
        <v>2-GASTOS</v>
      </c>
      <c r="AY10199" t="str">
        <f t="shared" si="3340"/>
        <v>2.1-Gastos corrientes</v>
      </c>
      <c r="AZ10199" t="str">
        <f t="shared" si="3341"/>
        <v>2.1.2-Gastos de consumo</v>
      </c>
      <c r="BA10199" t="str">
        <f t="shared" si="3342"/>
        <v>2.1.2.2-Bienes y servicios</v>
      </c>
      <c r="BB10199" t="str">
        <f t="shared" si="3343"/>
        <v>2.3.9.1.01-Útiles y materiales de limpieza e higiene</v>
      </c>
      <c r="BC10199" t="str">
        <f t="shared" si="3344"/>
        <v>0201-PRESIDENCIA DE LA REPÚBLICA</v>
      </c>
      <c r="BD10199" t="str">
        <f t="shared" si="3345"/>
        <v>02-GABINETE DE LA POLÍTICA SOCIAL</v>
      </c>
      <c r="BE10199" t="str">
        <f t="shared" si="3346"/>
        <v>0001-GABINETE SOCIAL DE LA PRESIDENCIA</v>
      </c>
      <c r="BF10199" t="str">
        <f t="shared" si="3347"/>
        <v>0000-NO APLICA</v>
      </c>
      <c r="BG10199" t="str">
        <f t="shared" si="3348"/>
        <v>4-SERVICIOS SOCIALES</v>
      </c>
      <c r="BH10199" t="str">
        <f t="shared" si="3349"/>
        <v>4.5-Protección social</v>
      </c>
      <c r="BI10199" t="str">
        <f t="shared" si="3350"/>
        <v>4.5.09-Juventud</v>
      </c>
      <c r="BJ10199" t="str">
        <f t="shared" si="3351"/>
        <v>12-Protección social</v>
      </c>
      <c r="BK10199" t="str">
        <f t="shared" si="3352"/>
        <v>17-Adolescentes y jóvenes de 14 a 24 años reciben acompañamiento y orientación para un desarrollo integral en entornos saludables</v>
      </c>
      <c r="BL10199" t="str">
        <f t="shared" si="3353"/>
        <v>0001-Adolescentes y Jóvenes de 14 a 24 años participan en actividades de cohesión social, recreación, ocio positivo, deportes y cultura.</v>
      </c>
      <c r="BM10199" t="str">
        <f t="shared" si="3354"/>
        <v>00-N/A</v>
      </c>
      <c r="BN10199" t="str">
        <f t="shared" si="3355"/>
        <v>No Informado-</v>
      </c>
      <c r="BO10199" t="str">
        <f t="shared" si="3356"/>
        <v>98-NACIONAL</v>
      </c>
      <c r="BP10199" t="str">
        <f t="shared" si="3357"/>
        <v>99-MULTIPROVINCIAL</v>
      </c>
      <c r="BQ10199" t="str">
        <f t="shared" si="3358"/>
        <v>2023/06-Junio</v>
      </c>
    </row>
    <row r="10200" spans="1:69" x14ac:dyDescent="0.25">
      <c r="A10200" s="5" t="s">
        <v>33</v>
      </c>
      <c r="B10200" s="5" t="s">
        <v>34</v>
      </c>
      <c r="C10200" s="5" t="s">
        <v>1020</v>
      </c>
      <c r="D10200" s="5" t="s">
        <v>1021</v>
      </c>
      <c r="E10200" s="5" t="s">
        <v>1022</v>
      </c>
      <c r="F10200" s="5" t="s">
        <v>1023</v>
      </c>
      <c r="G10200" s="5" t="s">
        <v>1024</v>
      </c>
      <c r="H10200" s="5" t="s">
        <v>1025</v>
      </c>
      <c r="I10200" s="5" t="s">
        <v>2425</v>
      </c>
      <c r="J10200" s="5" t="s">
        <v>2426</v>
      </c>
      <c r="K10200" s="5" t="s">
        <v>3031</v>
      </c>
      <c r="L10200" s="5" t="s">
        <v>3032</v>
      </c>
      <c r="M10200" s="5" t="s">
        <v>1020</v>
      </c>
      <c r="N10200" s="5" t="s">
        <v>361</v>
      </c>
      <c r="O10200" s="5" t="s">
        <v>362</v>
      </c>
      <c r="P10200" s="5" t="s">
        <v>363</v>
      </c>
      <c r="Q10200" s="5" t="s">
        <v>364</v>
      </c>
      <c r="R10200" s="5" t="s">
        <v>245</v>
      </c>
      <c r="S10200" s="5" t="s">
        <v>1160</v>
      </c>
      <c r="T10200" s="5" t="s">
        <v>1034</v>
      </c>
      <c r="U10200" s="5" t="s">
        <v>1035</v>
      </c>
      <c r="V10200" s="5" t="s">
        <v>1066</v>
      </c>
      <c r="W10200" s="5" t="s">
        <v>1067</v>
      </c>
      <c r="X10200" s="5" t="s">
        <v>1068</v>
      </c>
      <c r="Y10200" s="5" t="s">
        <v>1069</v>
      </c>
      <c r="Z10200" s="5" t="s">
        <v>1070</v>
      </c>
      <c r="AA10200" s="5" t="s">
        <v>1071</v>
      </c>
      <c r="AB10200" s="5" t="s">
        <v>265</v>
      </c>
      <c r="AC10200" s="5" t="s">
        <v>1061</v>
      </c>
      <c r="AD10200" s="5" t="s">
        <v>1044</v>
      </c>
      <c r="AE10200" s="5" t="s">
        <v>1062</v>
      </c>
      <c r="AF10200" s="5" t="s">
        <v>245</v>
      </c>
      <c r="AG10200" s="5" t="s">
        <v>1170</v>
      </c>
      <c r="AH10200" s="5" t="s">
        <v>1044</v>
      </c>
      <c r="AI10200" s="5" t="s">
        <v>1045</v>
      </c>
      <c r="AJ10200" s="5" t="s">
        <v>961</v>
      </c>
      <c r="AK10200" s="5" t="s">
        <v>44</v>
      </c>
      <c r="AL10200" s="5"/>
      <c r="AM10200" s="5" t="s">
        <v>1046</v>
      </c>
      <c r="AN10200" s="5" t="s">
        <v>1047</v>
      </c>
      <c r="AO10200" s="5" t="s">
        <v>1048</v>
      </c>
      <c r="AP10200" s="5" t="s">
        <v>1049</v>
      </c>
      <c r="AQ10200" s="5" t="s">
        <v>67</v>
      </c>
      <c r="AR10200" s="5" t="s">
        <v>68</v>
      </c>
      <c r="AS10200" s="6">
        <v>0</v>
      </c>
      <c r="AT10200" s="6">
        <v>0</v>
      </c>
      <c r="AU10200" s="6">
        <v>0</v>
      </c>
      <c r="AV10200" s="6">
        <v>162161.5</v>
      </c>
      <c r="AW10200" t="str">
        <f t="shared" si="3359"/>
        <v>1-ADMINISTRACION CENTRAL</v>
      </c>
      <c r="AX10200" t="str">
        <f t="shared" si="3339"/>
        <v>2-GASTOS</v>
      </c>
      <c r="AY10200" t="str">
        <f t="shared" si="3340"/>
        <v>2.1-Gastos corrientes</v>
      </c>
      <c r="AZ10200" t="str">
        <f t="shared" si="3341"/>
        <v>2.1.2-Gastos de consumo</v>
      </c>
      <c r="BA10200" t="str">
        <f t="shared" si="3342"/>
        <v>2.1.2.2-Bienes y servicios</v>
      </c>
      <c r="BB10200" t="str">
        <f t="shared" si="3343"/>
        <v>2.3.9.1.01-Útiles y materiales de limpieza e higiene</v>
      </c>
      <c r="BC10200" t="str">
        <f t="shared" si="3344"/>
        <v>0201-PRESIDENCIA DE LA REPÚBLICA</v>
      </c>
      <c r="BD10200" t="str">
        <f t="shared" si="3345"/>
        <v>02-GABINETE DE LA POLÍTICA SOCIAL</v>
      </c>
      <c r="BE10200" t="str">
        <f t="shared" si="3346"/>
        <v>0001-GABINETE SOCIAL DE LA PRESIDENCIA</v>
      </c>
      <c r="BF10200" t="str">
        <f t="shared" si="3347"/>
        <v>0000-NO APLICA</v>
      </c>
      <c r="BG10200" t="str">
        <f t="shared" si="3348"/>
        <v>4-SERVICIOS SOCIALES</v>
      </c>
      <c r="BH10200" t="str">
        <f t="shared" si="3349"/>
        <v>4.5-Protección social</v>
      </c>
      <c r="BI10200" t="str">
        <f t="shared" si="3350"/>
        <v>4.5.10-Asistencia social</v>
      </c>
      <c r="BJ10200" t="str">
        <f t="shared" si="3351"/>
        <v>01-Actividades centrales</v>
      </c>
      <c r="BK10200" t="str">
        <f t="shared" si="3352"/>
        <v>00-Acciones que no generan producción</v>
      </c>
      <c r="BL10200" t="str">
        <f t="shared" si="3353"/>
        <v>0001-Direccion y Coordinaccion</v>
      </c>
      <c r="BM10200" t="str">
        <f t="shared" si="3354"/>
        <v>00-N/A</v>
      </c>
      <c r="BN10200" t="str">
        <f t="shared" si="3355"/>
        <v>No Informado-</v>
      </c>
      <c r="BO10200" t="str">
        <f t="shared" si="3356"/>
        <v>98-NACIONAL</v>
      </c>
      <c r="BP10200" t="str">
        <f t="shared" si="3357"/>
        <v>99-MULTIPROVINCIAL</v>
      </c>
      <c r="BQ10200" t="str">
        <f t="shared" si="3358"/>
        <v>2023/06-Junio</v>
      </c>
    </row>
    <row r="10201" spans="1:69" x14ac:dyDescent="0.25">
      <c r="A10201" s="5" t="s">
        <v>33</v>
      </c>
      <c r="B10201" s="5" t="s">
        <v>34</v>
      </c>
      <c r="C10201" s="5" t="s">
        <v>1020</v>
      </c>
      <c r="D10201" s="5" t="s">
        <v>1021</v>
      </c>
      <c r="E10201" s="5" t="s">
        <v>1022</v>
      </c>
      <c r="F10201" s="5" t="s">
        <v>1023</v>
      </c>
      <c r="G10201" s="5" t="s">
        <v>1024</v>
      </c>
      <c r="H10201" s="5" t="s">
        <v>1025</v>
      </c>
      <c r="I10201" s="5" t="s">
        <v>2425</v>
      </c>
      <c r="J10201" s="5" t="s">
        <v>2426</v>
      </c>
      <c r="K10201" s="5" t="s">
        <v>3031</v>
      </c>
      <c r="L10201" s="5" t="s">
        <v>3032</v>
      </c>
      <c r="M10201" s="5" t="s">
        <v>1020</v>
      </c>
      <c r="N10201" s="5" t="s">
        <v>361</v>
      </c>
      <c r="O10201" s="5" t="s">
        <v>362</v>
      </c>
      <c r="P10201" s="5" t="s">
        <v>363</v>
      </c>
      <c r="Q10201" s="5" t="s">
        <v>364</v>
      </c>
      <c r="R10201" s="5" t="s">
        <v>245</v>
      </c>
      <c r="S10201" s="5" t="s">
        <v>1160</v>
      </c>
      <c r="T10201" s="5" t="s">
        <v>1034</v>
      </c>
      <c r="U10201" s="5" t="s">
        <v>1035</v>
      </c>
      <c r="V10201" s="5" t="s">
        <v>1066</v>
      </c>
      <c r="W10201" s="5" t="s">
        <v>1067</v>
      </c>
      <c r="X10201" s="5" t="s">
        <v>1068</v>
      </c>
      <c r="Y10201" s="5" t="s">
        <v>1069</v>
      </c>
      <c r="Z10201" s="5" t="s">
        <v>1070</v>
      </c>
      <c r="AA10201" s="5" t="s">
        <v>1071</v>
      </c>
      <c r="AB10201" s="5" t="s">
        <v>1163</v>
      </c>
      <c r="AC10201" s="5" t="s">
        <v>1069</v>
      </c>
      <c r="AD10201" s="5" t="s">
        <v>1044</v>
      </c>
      <c r="AE10201" s="5" t="s">
        <v>1062</v>
      </c>
      <c r="AF10201" s="5" t="s">
        <v>1135</v>
      </c>
      <c r="AG10201" s="5" t="s">
        <v>1173</v>
      </c>
      <c r="AH10201" s="5" t="s">
        <v>1044</v>
      </c>
      <c r="AI10201" s="5" t="s">
        <v>1045</v>
      </c>
      <c r="AJ10201" s="5" t="s">
        <v>961</v>
      </c>
      <c r="AK10201" s="5" t="s">
        <v>44</v>
      </c>
      <c r="AL10201" s="5"/>
      <c r="AM10201" s="5" t="s">
        <v>1046</v>
      </c>
      <c r="AN10201" s="5" t="s">
        <v>1047</v>
      </c>
      <c r="AO10201" s="5" t="s">
        <v>1048</v>
      </c>
      <c r="AP10201" s="5" t="s">
        <v>1049</v>
      </c>
      <c r="AQ10201" s="5" t="s">
        <v>67</v>
      </c>
      <c r="AR10201" s="5" t="s">
        <v>68</v>
      </c>
      <c r="AS10201" s="6">
        <v>0</v>
      </c>
      <c r="AT10201" s="6">
        <v>661567</v>
      </c>
      <c r="AU10201" s="6">
        <v>0</v>
      </c>
      <c r="AV10201" s="6">
        <v>0</v>
      </c>
      <c r="AW10201" t="str">
        <f t="shared" si="3359"/>
        <v>1-ADMINISTRACION CENTRAL</v>
      </c>
      <c r="AX10201" t="str">
        <f t="shared" si="3339"/>
        <v>2-GASTOS</v>
      </c>
      <c r="AY10201" t="str">
        <f t="shared" si="3340"/>
        <v>2.1-Gastos corrientes</v>
      </c>
      <c r="AZ10201" t="str">
        <f t="shared" si="3341"/>
        <v>2.1.2-Gastos de consumo</v>
      </c>
      <c r="BA10201" t="str">
        <f t="shared" si="3342"/>
        <v>2.1.2.2-Bienes y servicios</v>
      </c>
      <c r="BB10201" t="str">
        <f t="shared" si="3343"/>
        <v>2.3.9.1.01-Útiles y materiales de limpieza e higiene</v>
      </c>
      <c r="BC10201" t="str">
        <f t="shared" si="3344"/>
        <v>0201-PRESIDENCIA DE LA REPÚBLICA</v>
      </c>
      <c r="BD10201" t="str">
        <f t="shared" si="3345"/>
        <v>02-GABINETE DE LA POLÍTICA SOCIAL</v>
      </c>
      <c r="BE10201" t="str">
        <f t="shared" si="3346"/>
        <v>0001-GABINETE SOCIAL DE LA PRESIDENCIA</v>
      </c>
      <c r="BF10201" t="str">
        <f t="shared" si="3347"/>
        <v>0000-NO APLICA</v>
      </c>
      <c r="BG10201" t="str">
        <f t="shared" si="3348"/>
        <v>4-SERVICIOS SOCIALES</v>
      </c>
      <c r="BH10201" t="str">
        <f t="shared" si="3349"/>
        <v>4.5-Protección social</v>
      </c>
      <c r="BI10201" t="str">
        <f t="shared" si="3350"/>
        <v>4.5.10-Asistencia social</v>
      </c>
      <c r="BJ10201" t="str">
        <f t="shared" si="3351"/>
        <v>12-Protección social</v>
      </c>
      <c r="BK10201" t="str">
        <f t="shared" si="3352"/>
        <v>00-Acciones que no generan producción</v>
      </c>
      <c r="BL10201" t="str">
        <f t="shared" si="3353"/>
        <v>0024-Gestión y Coordinación  de Centros Tecnológicos Comunitarios</v>
      </c>
      <c r="BM10201" t="str">
        <f t="shared" si="3354"/>
        <v>00-N/A</v>
      </c>
      <c r="BN10201" t="str">
        <f t="shared" si="3355"/>
        <v>No Informado-</v>
      </c>
      <c r="BO10201" t="str">
        <f t="shared" si="3356"/>
        <v>98-NACIONAL</v>
      </c>
      <c r="BP10201" t="str">
        <f t="shared" si="3357"/>
        <v>99-MULTIPROVINCIAL</v>
      </c>
      <c r="BQ10201" t="str">
        <f t="shared" si="3358"/>
        <v>2023/06-Junio</v>
      </c>
    </row>
    <row r="10202" spans="1:69" x14ac:dyDescent="0.25">
      <c r="A10202" s="5" t="s">
        <v>33</v>
      </c>
      <c r="B10202" s="5" t="s">
        <v>34</v>
      </c>
      <c r="C10202" s="5" t="s">
        <v>1020</v>
      </c>
      <c r="D10202" s="5" t="s">
        <v>1021</v>
      </c>
      <c r="E10202" s="5" t="s">
        <v>1022</v>
      </c>
      <c r="F10202" s="5" t="s">
        <v>1023</v>
      </c>
      <c r="G10202" s="5" t="s">
        <v>1024</v>
      </c>
      <c r="H10202" s="5" t="s">
        <v>1025</v>
      </c>
      <c r="I10202" s="5" t="s">
        <v>2425</v>
      </c>
      <c r="J10202" s="5" t="s">
        <v>2426</v>
      </c>
      <c r="K10202" s="5" t="s">
        <v>3031</v>
      </c>
      <c r="L10202" s="5" t="s">
        <v>3032</v>
      </c>
      <c r="M10202" s="5" t="s">
        <v>1020</v>
      </c>
      <c r="N10202" s="5" t="s">
        <v>361</v>
      </c>
      <c r="O10202" s="5" t="s">
        <v>362</v>
      </c>
      <c r="P10202" s="5" t="s">
        <v>363</v>
      </c>
      <c r="Q10202" s="5" t="s">
        <v>364</v>
      </c>
      <c r="R10202" s="5" t="s">
        <v>51</v>
      </c>
      <c r="S10202" s="5" t="s">
        <v>1174</v>
      </c>
      <c r="T10202" s="5" t="s">
        <v>1034</v>
      </c>
      <c r="U10202" s="5" t="s">
        <v>1035</v>
      </c>
      <c r="V10202" s="5" t="s">
        <v>1066</v>
      </c>
      <c r="W10202" s="5" t="s">
        <v>1067</v>
      </c>
      <c r="X10202" s="5" t="s">
        <v>1068</v>
      </c>
      <c r="Y10202" s="5" t="s">
        <v>1069</v>
      </c>
      <c r="Z10202" s="5" t="s">
        <v>1070</v>
      </c>
      <c r="AA10202" s="5" t="s">
        <v>1071</v>
      </c>
      <c r="AB10202" s="5" t="s">
        <v>1175</v>
      </c>
      <c r="AC10202" s="5" t="s">
        <v>1176</v>
      </c>
      <c r="AD10202" s="5" t="s">
        <v>363</v>
      </c>
      <c r="AE10202" s="5" t="s">
        <v>1177</v>
      </c>
      <c r="AF10202" s="5" t="s">
        <v>245</v>
      </c>
      <c r="AG10202" s="5" t="s">
        <v>1112</v>
      </c>
      <c r="AH10202" s="5" t="s">
        <v>1044</v>
      </c>
      <c r="AI10202" s="5" t="s">
        <v>1045</v>
      </c>
      <c r="AJ10202" s="5" t="s">
        <v>961</v>
      </c>
      <c r="AK10202" s="5" t="s">
        <v>44</v>
      </c>
      <c r="AL10202" s="5"/>
      <c r="AM10202" s="5" t="s">
        <v>1046</v>
      </c>
      <c r="AN10202" s="5" t="s">
        <v>1047</v>
      </c>
      <c r="AO10202" s="5" t="s">
        <v>1048</v>
      </c>
      <c r="AP10202" s="5" t="s">
        <v>1049</v>
      </c>
      <c r="AQ10202" s="5" t="s">
        <v>67</v>
      </c>
      <c r="AR10202" s="5" t="s">
        <v>68</v>
      </c>
      <c r="AS10202" s="6">
        <v>0</v>
      </c>
      <c r="AT10202" s="6">
        <v>1426173.52</v>
      </c>
      <c r="AU10202" s="6">
        <v>0</v>
      </c>
      <c r="AV10202" s="6">
        <v>0</v>
      </c>
      <c r="AW10202" t="str">
        <f t="shared" si="3359"/>
        <v>1-ADMINISTRACION CENTRAL</v>
      </c>
      <c r="AX10202" t="str">
        <f t="shared" si="3339"/>
        <v>2-GASTOS</v>
      </c>
      <c r="AY10202" t="str">
        <f t="shared" si="3340"/>
        <v>2.1-Gastos corrientes</v>
      </c>
      <c r="AZ10202" t="str">
        <f t="shared" si="3341"/>
        <v>2.1.2-Gastos de consumo</v>
      </c>
      <c r="BA10202" t="str">
        <f t="shared" si="3342"/>
        <v>2.1.2.2-Bienes y servicios</v>
      </c>
      <c r="BB10202" t="str">
        <f t="shared" si="3343"/>
        <v>2.3.9.1.01-Útiles y materiales de limpieza e higiene</v>
      </c>
      <c r="BC10202" t="str">
        <f t="shared" si="3344"/>
        <v>0201-PRESIDENCIA DE LA REPÚBLICA</v>
      </c>
      <c r="BD10202" t="str">
        <f t="shared" si="3345"/>
        <v>02-GABINETE DE LA POLÍTICA SOCIAL</v>
      </c>
      <c r="BE10202" t="str">
        <f t="shared" si="3346"/>
        <v>0003-PLAN PRESIDENCIAL CONTRA LA POBREZA</v>
      </c>
      <c r="BF10202" t="str">
        <f t="shared" si="3347"/>
        <v>0000-NO APLICA</v>
      </c>
      <c r="BG10202" t="str">
        <f t="shared" si="3348"/>
        <v>4-SERVICIOS SOCIALES</v>
      </c>
      <c r="BH10202" t="str">
        <f t="shared" si="3349"/>
        <v>4.5-Protección social</v>
      </c>
      <c r="BI10202" t="str">
        <f t="shared" si="3350"/>
        <v>4.5.10-Asistencia social</v>
      </c>
      <c r="BJ10202" t="str">
        <f t="shared" si="3351"/>
        <v>14-Asistencia social integral</v>
      </c>
      <c r="BK10202" t="str">
        <f t="shared" si="3352"/>
        <v>02-Familia Vulnerable reciben Apoyo Social Integral</v>
      </c>
      <c r="BL10202" t="str">
        <f t="shared" si="3353"/>
        <v>0001-Dirección y Coordinación</v>
      </c>
      <c r="BM10202" t="str">
        <f t="shared" si="3354"/>
        <v>00-N/A</v>
      </c>
      <c r="BN10202" t="str">
        <f t="shared" si="3355"/>
        <v>No Informado-</v>
      </c>
      <c r="BO10202" t="str">
        <f t="shared" si="3356"/>
        <v>98-NACIONAL</v>
      </c>
      <c r="BP10202" t="str">
        <f t="shared" si="3357"/>
        <v>99-MULTIPROVINCIAL</v>
      </c>
      <c r="BQ10202" t="str">
        <f t="shared" si="3358"/>
        <v>2023/06-Junio</v>
      </c>
    </row>
    <row r="10203" spans="1:69" x14ac:dyDescent="0.25">
      <c r="A10203" s="5" t="s">
        <v>33</v>
      </c>
      <c r="B10203" s="5" t="s">
        <v>34</v>
      </c>
      <c r="C10203" s="5" t="s">
        <v>1020</v>
      </c>
      <c r="D10203" s="5" t="s">
        <v>1021</v>
      </c>
      <c r="E10203" s="5" t="s">
        <v>1022</v>
      </c>
      <c r="F10203" s="5" t="s">
        <v>1023</v>
      </c>
      <c r="G10203" s="5" t="s">
        <v>1024</v>
      </c>
      <c r="H10203" s="5" t="s">
        <v>1025</v>
      </c>
      <c r="I10203" s="5" t="s">
        <v>2425</v>
      </c>
      <c r="J10203" s="5" t="s">
        <v>2426</v>
      </c>
      <c r="K10203" s="5" t="s">
        <v>3031</v>
      </c>
      <c r="L10203" s="5" t="s">
        <v>3032</v>
      </c>
      <c r="M10203" s="5" t="s">
        <v>1020</v>
      </c>
      <c r="N10203" s="5" t="s">
        <v>361</v>
      </c>
      <c r="O10203" s="5" t="s">
        <v>362</v>
      </c>
      <c r="P10203" s="5" t="s">
        <v>363</v>
      </c>
      <c r="Q10203" s="5" t="s">
        <v>364</v>
      </c>
      <c r="R10203" s="5" t="s">
        <v>492</v>
      </c>
      <c r="S10203" s="5" t="s">
        <v>1182</v>
      </c>
      <c r="T10203" s="5" t="s">
        <v>1034</v>
      </c>
      <c r="U10203" s="5" t="s">
        <v>1035</v>
      </c>
      <c r="V10203" s="5" t="s">
        <v>1066</v>
      </c>
      <c r="W10203" s="5" t="s">
        <v>1067</v>
      </c>
      <c r="X10203" s="5" t="s">
        <v>1068</v>
      </c>
      <c r="Y10203" s="5" t="s">
        <v>1069</v>
      </c>
      <c r="Z10203" s="5" t="s">
        <v>1070</v>
      </c>
      <c r="AA10203" s="5" t="s">
        <v>1071</v>
      </c>
      <c r="AB10203" s="5" t="s">
        <v>1183</v>
      </c>
      <c r="AC10203" s="5" t="s">
        <v>1184</v>
      </c>
      <c r="AD10203" s="5" t="s">
        <v>502</v>
      </c>
      <c r="AE10203" s="5" t="s">
        <v>1185</v>
      </c>
      <c r="AF10203" s="5" t="s">
        <v>245</v>
      </c>
      <c r="AG10203" s="5" t="s">
        <v>1112</v>
      </c>
      <c r="AH10203" s="5" t="s">
        <v>1044</v>
      </c>
      <c r="AI10203" s="5" t="s">
        <v>1045</v>
      </c>
      <c r="AJ10203" s="5" t="s">
        <v>961</v>
      </c>
      <c r="AK10203" s="5" t="s">
        <v>44</v>
      </c>
      <c r="AL10203" s="5"/>
      <c r="AM10203" s="5" t="s">
        <v>1046</v>
      </c>
      <c r="AN10203" s="5" t="s">
        <v>1047</v>
      </c>
      <c r="AO10203" s="5" t="s">
        <v>1048</v>
      </c>
      <c r="AP10203" s="5" t="s">
        <v>1049</v>
      </c>
      <c r="AQ10203" s="5" t="s">
        <v>67</v>
      </c>
      <c r="AR10203" s="5" t="s">
        <v>68</v>
      </c>
      <c r="AS10203" s="6">
        <v>0</v>
      </c>
      <c r="AT10203" s="6">
        <v>0</v>
      </c>
      <c r="AU10203" s="6">
        <v>0</v>
      </c>
      <c r="AV10203" s="6">
        <v>0</v>
      </c>
      <c r="AW10203" t="str">
        <f t="shared" si="3359"/>
        <v>1-ADMINISTRACION CENTRAL</v>
      </c>
      <c r="AX10203" t="str">
        <f t="shared" si="3339"/>
        <v>2-GASTOS</v>
      </c>
      <c r="AY10203" t="str">
        <f t="shared" si="3340"/>
        <v>2.1-Gastos corrientes</v>
      </c>
      <c r="AZ10203" t="str">
        <f t="shared" si="3341"/>
        <v>2.1.2-Gastos de consumo</v>
      </c>
      <c r="BA10203" t="str">
        <f t="shared" si="3342"/>
        <v>2.1.2.2-Bienes y servicios</v>
      </c>
      <c r="BB10203" t="str">
        <f t="shared" si="3343"/>
        <v>2.3.9.1.01-Útiles y materiales de limpieza e higiene</v>
      </c>
      <c r="BC10203" t="str">
        <f t="shared" si="3344"/>
        <v>0201-PRESIDENCIA DE LA REPÚBLICA</v>
      </c>
      <c r="BD10203" t="str">
        <f t="shared" si="3345"/>
        <v>02-GABINETE DE LA POLÍTICA SOCIAL</v>
      </c>
      <c r="BE10203" t="str">
        <f t="shared" si="3346"/>
        <v>0004-COMISION PRESIDENCIAL DE APOYO AL DESARROLLO BARRIAL</v>
      </c>
      <c r="BF10203" t="str">
        <f t="shared" si="3347"/>
        <v>0000-NO APLICA</v>
      </c>
      <c r="BG10203" t="str">
        <f t="shared" si="3348"/>
        <v>4-SERVICIOS SOCIALES</v>
      </c>
      <c r="BH10203" t="str">
        <f t="shared" si="3349"/>
        <v>4.5-Protección social</v>
      </c>
      <c r="BI10203" t="str">
        <f t="shared" si="3350"/>
        <v>4.5.10-Asistencia social</v>
      </c>
      <c r="BJ10203" t="str">
        <f t="shared" si="3351"/>
        <v>13-Desarrollo social comunitario</v>
      </c>
      <c r="BK10203" t="str">
        <f t="shared" si="3352"/>
        <v>03-Comunidades de zonas urbanas y rurales reciben Asistencias Social Focalizadas</v>
      </c>
      <c r="BL10203" t="str">
        <f t="shared" si="3353"/>
        <v>0001-Dirección y Coordinación</v>
      </c>
      <c r="BM10203" t="str">
        <f t="shared" si="3354"/>
        <v>00-N/A</v>
      </c>
      <c r="BN10203" t="str">
        <f t="shared" si="3355"/>
        <v>No Informado-</v>
      </c>
      <c r="BO10203" t="str">
        <f t="shared" si="3356"/>
        <v>98-NACIONAL</v>
      </c>
      <c r="BP10203" t="str">
        <f t="shared" si="3357"/>
        <v>99-MULTIPROVINCIAL</v>
      </c>
      <c r="BQ10203" t="str">
        <f t="shared" si="3358"/>
        <v>2023/06-Junio</v>
      </c>
    </row>
    <row r="10204" spans="1:69" x14ac:dyDescent="0.25">
      <c r="A10204" s="5" t="s">
        <v>33</v>
      </c>
      <c r="B10204" s="5" t="s">
        <v>34</v>
      </c>
      <c r="C10204" s="5" t="s">
        <v>1020</v>
      </c>
      <c r="D10204" s="5" t="s">
        <v>1021</v>
      </c>
      <c r="E10204" s="5" t="s">
        <v>1022</v>
      </c>
      <c r="F10204" s="5" t="s">
        <v>1023</v>
      </c>
      <c r="G10204" s="5" t="s">
        <v>1024</v>
      </c>
      <c r="H10204" s="5" t="s">
        <v>1025</v>
      </c>
      <c r="I10204" s="5" t="s">
        <v>2425</v>
      </c>
      <c r="J10204" s="5" t="s">
        <v>2426</v>
      </c>
      <c r="K10204" s="5" t="s">
        <v>3031</v>
      </c>
      <c r="L10204" s="5" t="s">
        <v>3032</v>
      </c>
      <c r="M10204" s="5" t="s">
        <v>1020</v>
      </c>
      <c r="N10204" s="5" t="s">
        <v>361</v>
      </c>
      <c r="O10204" s="5" t="s">
        <v>362</v>
      </c>
      <c r="P10204" s="5" t="s">
        <v>363</v>
      </c>
      <c r="Q10204" s="5" t="s">
        <v>364</v>
      </c>
      <c r="R10204" s="5" t="s">
        <v>453</v>
      </c>
      <c r="S10204" s="5" t="s">
        <v>1191</v>
      </c>
      <c r="T10204" s="5" t="s">
        <v>1034</v>
      </c>
      <c r="U10204" s="5" t="s">
        <v>1035</v>
      </c>
      <c r="V10204" s="5" t="s">
        <v>1066</v>
      </c>
      <c r="W10204" s="5" t="s">
        <v>1067</v>
      </c>
      <c r="X10204" s="5" t="s">
        <v>1068</v>
      </c>
      <c r="Y10204" s="5" t="s">
        <v>1069</v>
      </c>
      <c r="Z10204" s="5" t="s">
        <v>1070</v>
      </c>
      <c r="AA10204" s="5" t="s">
        <v>1071</v>
      </c>
      <c r="AB10204" s="5" t="s">
        <v>1163</v>
      </c>
      <c r="AC10204" s="5" t="s">
        <v>1069</v>
      </c>
      <c r="AD10204" s="5" t="s">
        <v>265</v>
      </c>
      <c r="AE10204" s="5" t="s">
        <v>1192</v>
      </c>
      <c r="AF10204" s="5" t="s">
        <v>245</v>
      </c>
      <c r="AG10204" s="5" t="s">
        <v>1193</v>
      </c>
      <c r="AH10204" s="5" t="s">
        <v>1044</v>
      </c>
      <c r="AI10204" s="5" t="s">
        <v>1045</v>
      </c>
      <c r="AJ10204" s="5" t="s">
        <v>961</v>
      </c>
      <c r="AK10204" s="5" t="s">
        <v>44</v>
      </c>
      <c r="AL10204" s="5"/>
      <c r="AM10204" s="5" t="s">
        <v>1046</v>
      </c>
      <c r="AN10204" s="5" t="s">
        <v>1047</v>
      </c>
      <c r="AO10204" s="5" t="s">
        <v>1048</v>
      </c>
      <c r="AP10204" s="5" t="s">
        <v>1049</v>
      </c>
      <c r="AQ10204" s="5" t="s">
        <v>67</v>
      </c>
      <c r="AR10204" s="5" t="s">
        <v>68</v>
      </c>
      <c r="AS10204" s="6">
        <v>0</v>
      </c>
      <c r="AT10204" s="6">
        <v>0</v>
      </c>
      <c r="AU10204" s="6">
        <v>144963</v>
      </c>
      <c r="AV10204" s="6">
        <v>106200</v>
      </c>
      <c r="AW10204" t="str">
        <f t="shared" si="3359"/>
        <v>1-ADMINISTRACION CENTRAL</v>
      </c>
      <c r="AX10204" t="str">
        <f t="shared" si="3339"/>
        <v>2-GASTOS</v>
      </c>
      <c r="AY10204" t="str">
        <f t="shared" si="3340"/>
        <v>2.1-Gastos corrientes</v>
      </c>
      <c r="AZ10204" t="str">
        <f t="shared" si="3341"/>
        <v>2.1.2-Gastos de consumo</v>
      </c>
      <c r="BA10204" t="str">
        <f t="shared" si="3342"/>
        <v>2.1.2.2-Bienes y servicios</v>
      </c>
      <c r="BB10204" t="str">
        <f t="shared" si="3343"/>
        <v>2.3.9.1.01-Útiles y materiales de limpieza e higiene</v>
      </c>
      <c r="BC10204" t="str">
        <f t="shared" si="3344"/>
        <v>0201-PRESIDENCIA DE LA REPÚBLICA</v>
      </c>
      <c r="BD10204" t="str">
        <f t="shared" si="3345"/>
        <v>02-GABINETE DE LA POLÍTICA SOCIAL</v>
      </c>
      <c r="BE10204" t="str">
        <f t="shared" si="3346"/>
        <v>0007-PROGRAMA SUPÉRATE</v>
      </c>
      <c r="BF10204" t="str">
        <f t="shared" si="3347"/>
        <v>0000-NO APLICA</v>
      </c>
      <c r="BG10204" t="str">
        <f t="shared" si="3348"/>
        <v>4-SERVICIOS SOCIALES</v>
      </c>
      <c r="BH10204" t="str">
        <f t="shared" si="3349"/>
        <v>4.5-Protección social</v>
      </c>
      <c r="BI10204" t="str">
        <f t="shared" si="3350"/>
        <v>4.5.10-Asistencia social</v>
      </c>
      <c r="BJ10204" t="str">
        <f t="shared" si="3351"/>
        <v>12-Protección social</v>
      </c>
      <c r="BK10204" t="str">
        <f t="shared" si="3352"/>
        <v>01-Acciones comunes a los productos 8,9,10,11y 12</v>
      </c>
      <c r="BL10204" t="str">
        <f t="shared" si="3353"/>
        <v>0001-Gestión del programa</v>
      </c>
      <c r="BM10204" t="str">
        <f t="shared" si="3354"/>
        <v>00-N/A</v>
      </c>
      <c r="BN10204" t="str">
        <f t="shared" si="3355"/>
        <v>No Informado-</v>
      </c>
      <c r="BO10204" t="str">
        <f t="shared" si="3356"/>
        <v>98-NACIONAL</v>
      </c>
      <c r="BP10204" t="str">
        <f t="shared" si="3357"/>
        <v>99-MULTIPROVINCIAL</v>
      </c>
      <c r="BQ10204" t="str">
        <f t="shared" si="3358"/>
        <v>2023/06-Junio</v>
      </c>
    </row>
    <row r="10205" spans="1:69" x14ac:dyDescent="0.25">
      <c r="A10205" s="5" t="s">
        <v>33</v>
      </c>
      <c r="B10205" s="5" t="s">
        <v>34</v>
      </c>
      <c r="C10205" s="5" t="s">
        <v>1020</v>
      </c>
      <c r="D10205" s="5" t="s">
        <v>1021</v>
      </c>
      <c r="E10205" s="5" t="s">
        <v>1022</v>
      </c>
      <c r="F10205" s="5" t="s">
        <v>1023</v>
      </c>
      <c r="G10205" s="5" t="s">
        <v>1024</v>
      </c>
      <c r="H10205" s="5" t="s">
        <v>1025</v>
      </c>
      <c r="I10205" s="5" t="s">
        <v>2425</v>
      </c>
      <c r="J10205" s="5" t="s">
        <v>2426</v>
      </c>
      <c r="K10205" s="5" t="s">
        <v>3031</v>
      </c>
      <c r="L10205" s="5" t="s">
        <v>3032</v>
      </c>
      <c r="M10205" s="5" t="s">
        <v>1020</v>
      </c>
      <c r="N10205" s="5" t="s">
        <v>361</v>
      </c>
      <c r="O10205" s="5" t="s">
        <v>362</v>
      </c>
      <c r="P10205" s="5" t="s">
        <v>363</v>
      </c>
      <c r="Q10205" s="5" t="s">
        <v>364</v>
      </c>
      <c r="R10205" s="5" t="s">
        <v>453</v>
      </c>
      <c r="S10205" s="5" t="s">
        <v>1191</v>
      </c>
      <c r="T10205" s="5" t="s">
        <v>1034</v>
      </c>
      <c r="U10205" s="5" t="s">
        <v>1035</v>
      </c>
      <c r="V10205" s="5" t="s">
        <v>1066</v>
      </c>
      <c r="W10205" s="5" t="s">
        <v>1067</v>
      </c>
      <c r="X10205" s="5" t="s">
        <v>1068</v>
      </c>
      <c r="Y10205" s="5" t="s">
        <v>1069</v>
      </c>
      <c r="Z10205" s="5" t="s">
        <v>1070</v>
      </c>
      <c r="AA10205" s="5" t="s">
        <v>1071</v>
      </c>
      <c r="AB10205" s="5" t="s">
        <v>2528</v>
      </c>
      <c r="AC10205" s="5" t="s">
        <v>2546</v>
      </c>
      <c r="AD10205" s="5" t="s">
        <v>363</v>
      </c>
      <c r="AE10205" s="5" t="s">
        <v>2694</v>
      </c>
      <c r="AF10205" s="5" t="s">
        <v>245</v>
      </c>
      <c r="AG10205" s="5" t="s">
        <v>2695</v>
      </c>
      <c r="AH10205" s="5" t="s">
        <v>1044</v>
      </c>
      <c r="AI10205" s="5" t="s">
        <v>1045</v>
      </c>
      <c r="AJ10205" s="5" t="s">
        <v>961</v>
      </c>
      <c r="AK10205" s="5" t="s">
        <v>44</v>
      </c>
      <c r="AL10205" s="5"/>
      <c r="AM10205" s="5" t="s">
        <v>1046</v>
      </c>
      <c r="AN10205" s="5" t="s">
        <v>1047</v>
      </c>
      <c r="AO10205" s="5" t="s">
        <v>1048</v>
      </c>
      <c r="AP10205" s="5" t="s">
        <v>1049</v>
      </c>
      <c r="AQ10205" s="5" t="s">
        <v>67</v>
      </c>
      <c r="AR10205" s="5" t="s">
        <v>68</v>
      </c>
      <c r="AS10205" s="6">
        <v>0</v>
      </c>
      <c r="AT10205" s="6">
        <v>0</v>
      </c>
      <c r="AU10205" s="6">
        <v>0</v>
      </c>
      <c r="AV10205" s="6">
        <v>0</v>
      </c>
      <c r="AW10205" t="str">
        <f t="shared" si="3359"/>
        <v>1-ADMINISTRACION CENTRAL</v>
      </c>
      <c r="AX10205" t="str">
        <f t="shared" si="3339"/>
        <v>2-GASTOS</v>
      </c>
      <c r="AY10205" t="str">
        <f t="shared" si="3340"/>
        <v>2.1-Gastos corrientes</v>
      </c>
      <c r="AZ10205" t="str">
        <f t="shared" si="3341"/>
        <v>2.1.2-Gastos de consumo</v>
      </c>
      <c r="BA10205" t="str">
        <f t="shared" si="3342"/>
        <v>2.1.2.2-Bienes y servicios</v>
      </c>
      <c r="BB10205" t="str">
        <f t="shared" si="3343"/>
        <v>2.3.9.1.01-Útiles y materiales de limpieza e higiene</v>
      </c>
      <c r="BC10205" t="str">
        <f t="shared" si="3344"/>
        <v>0201-PRESIDENCIA DE LA REPÚBLICA</v>
      </c>
      <c r="BD10205" t="str">
        <f t="shared" si="3345"/>
        <v>02-GABINETE DE LA POLÍTICA SOCIAL</v>
      </c>
      <c r="BE10205" t="str">
        <f t="shared" si="3346"/>
        <v>0007-PROGRAMA SUPÉRATE</v>
      </c>
      <c r="BF10205" t="str">
        <f t="shared" si="3347"/>
        <v>0000-NO APLICA</v>
      </c>
      <c r="BG10205" t="str">
        <f t="shared" si="3348"/>
        <v>4-SERVICIOS SOCIALES</v>
      </c>
      <c r="BH10205" t="str">
        <f t="shared" si="3349"/>
        <v>4.5-Protección social</v>
      </c>
      <c r="BI10205" t="str">
        <f t="shared" si="3350"/>
        <v>4.5.10-Asistencia social</v>
      </c>
      <c r="BJ10205" t="str">
        <f t="shared" si="3351"/>
        <v>45-Programa Multisectorial de Reducción de Embarazo en Adolescentes</v>
      </c>
      <c r="BK10205" t="str">
        <f t="shared" si="3352"/>
        <v>02-Jóvenes de hogares participantes reciben orientación en temas de salud sexual reproductiva integral y prevención de uniones tempranas para la reducción de embarazos en adolescentes</v>
      </c>
      <c r="BL10205" t="str">
        <f t="shared" si="3353"/>
        <v>0001-Jóvenes participantes reciben orientaciones sobre salud sexual reproductiva integral y la prevención de uniones tempranas.</v>
      </c>
      <c r="BM10205" t="str">
        <f t="shared" si="3354"/>
        <v>00-N/A</v>
      </c>
      <c r="BN10205" t="str">
        <f t="shared" si="3355"/>
        <v>No Informado-</v>
      </c>
      <c r="BO10205" t="str">
        <f t="shared" si="3356"/>
        <v>98-NACIONAL</v>
      </c>
      <c r="BP10205" t="str">
        <f t="shared" si="3357"/>
        <v>99-MULTIPROVINCIAL</v>
      </c>
      <c r="BQ10205" t="str">
        <f t="shared" si="3358"/>
        <v>2023/06-Junio</v>
      </c>
    </row>
    <row r="10206" spans="1:69" x14ac:dyDescent="0.25">
      <c r="A10206" s="5" t="s">
        <v>33</v>
      </c>
      <c r="B10206" s="5" t="s">
        <v>34</v>
      </c>
      <c r="C10206" s="5" t="s">
        <v>1020</v>
      </c>
      <c r="D10206" s="5" t="s">
        <v>1021</v>
      </c>
      <c r="E10206" s="5" t="s">
        <v>1022</v>
      </c>
      <c r="F10206" s="5" t="s">
        <v>1023</v>
      </c>
      <c r="G10206" s="5" t="s">
        <v>1024</v>
      </c>
      <c r="H10206" s="5" t="s">
        <v>1025</v>
      </c>
      <c r="I10206" s="5" t="s">
        <v>2425</v>
      </c>
      <c r="J10206" s="5" t="s">
        <v>2426</v>
      </c>
      <c r="K10206" s="5" t="s">
        <v>3031</v>
      </c>
      <c r="L10206" s="5" t="s">
        <v>3032</v>
      </c>
      <c r="M10206" s="5" t="s">
        <v>1020</v>
      </c>
      <c r="N10206" s="5" t="s">
        <v>361</v>
      </c>
      <c r="O10206" s="5" t="s">
        <v>362</v>
      </c>
      <c r="P10206" s="5" t="s">
        <v>363</v>
      </c>
      <c r="Q10206" s="5" t="s">
        <v>364</v>
      </c>
      <c r="R10206" s="5" t="s">
        <v>419</v>
      </c>
      <c r="S10206" s="5" t="s">
        <v>1194</v>
      </c>
      <c r="T10206" s="5" t="s">
        <v>1034</v>
      </c>
      <c r="U10206" s="5" t="s">
        <v>1035</v>
      </c>
      <c r="V10206" s="5" t="s">
        <v>1066</v>
      </c>
      <c r="W10206" s="5" t="s">
        <v>1067</v>
      </c>
      <c r="X10206" s="5" t="s">
        <v>1068</v>
      </c>
      <c r="Y10206" s="5" t="s">
        <v>1069</v>
      </c>
      <c r="Z10206" s="5" t="s">
        <v>1070</v>
      </c>
      <c r="AA10206" s="5" t="s">
        <v>1071</v>
      </c>
      <c r="AB10206" s="5" t="s">
        <v>1163</v>
      </c>
      <c r="AC10206" s="5" t="s">
        <v>1069</v>
      </c>
      <c r="AD10206" s="5" t="s">
        <v>49</v>
      </c>
      <c r="AE10206" s="5" t="s">
        <v>1195</v>
      </c>
      <c r="AF10206" s="5" t="s">
        <v>185</v>
      </c>
      <c r="AG10206" s="5" t="s">
        <v>2510</v>
      </c>
      <c r="AH10206" s="5" t="s">
        <v>1044</v>
      </c>
      <c r="AI10206" s="5" t="s">
        <v>1045</v>
      </c>
      <c r="AJ10206" s="5" t="s">
        <v>961</v>
      </c>
      <c r="AK10206" s="5" t="s">
        <v>44</v>
      </c>
      <c r="AL10206" s="5"/>
      <c r="AM10206" s="5" t="s">
        <v>1046</v>
      </c>
      <c r="AN10206" s="5" t="s">
        <v>1047</v>
      </c>
      <c r="AO10206" s="5" t="s">
        <v>1048</v>
      </c>
      <c r="AP10206" s="5" t="s">
        <v>1049</v>
      </c>
      <c r="AQ10206" s="5" t="s">
        <v>67</v>
      </c>
      <c r="AR10206" s="5" t="s">
        <v>68</v>
      </c>
      <c r="AS10206" s="6">
        <v>0</v>
      </c>
      <c r="AT10206" s="6">
        <v>47768</v>
      </c>
      <c r="AU10206" s="6">
        <v>212172</v>
      </c>
      <c r="AV10206" s="6">
        <v>93747.199999999997</v>
      </c>
      <c r="AW10206" t="str">
        <f t="shared" si="3359"/>
        <v>1-ADMINISTRACION CENTRAL</v>
      </c>
      <c r="AX10206" t="str">
        <f t="shared" si="3339"/>
        <v>2-GASTOS</v>
      </c>
      <c r="AY10206" t="str">
        <f t="shared" si="3340"/>
        <v>2.1-Gastos corrientes</v>
      </c>
      <c r="AZ10206" t="str">
        <f t="shared" si="3341"/>
        <v>2.1.2-Gastos de consumo</v>
      </c>
      <c r="BA10206" t="str">
        <f t="shared" si="3342"/>
        <v>2.1.2.2-Bienes y servicios</v>
      </c>
      <c r="BB10206" t="str">
        <f t="shared" si="3343"/>
        <v>2.3.9.1.01-Útiles y materiales de limpieza e higiene</v>
      </c>
      <c r="BC10206" t="str">
        <f t="shared" si="3344"/>
        <v>0201-PRESIDENCIA DE LA REPÚBLICA</v>
      </c>
      <c r="BD10206" t="str">
        <f t="shared" si="3345"/>
        <v>02-GABINETE DE LA POLÍTICA SOCIAL</v>
      </c>
      <c r="BE10206" t="str">
        <f t="shared" si="3346"/>
        <v>0008-ADMINISTRADORA DE SUBSIDIOS SOCIALES</v>
      </c>
      <c r="BF10206" t="str">
        <f t="shared" si="3347"/>
        <v>0000-NO APLICA</v>
      </c>
      <c r="BG10206" t="str">
        <f t="shared" si="3348"/>
        <v>4-SERVICIOS SOCIALES</v>
      </c>
      <c r="BH10206" t="str">
        <f t="shared" si="3349"/>
        <v>4.5-Protección social</v>
      </c>
      <c r="BI10206" t="str">
        <f t="shared" si="3350"/>
        <v>4.5.10-Asistencia social</v>
      </c>
      <c r="BJ10206" t="str">
        <f t="shared" si="3351"/>
        <v>12-Protección social</v>
      </c>
      <c r="BK10206" t="str">
        <f t="shared" si="3352"/>
        <v>05-Gestión de pago Subsidios Sociales</v>
      </c>
      <c r="BL10206" t="str">
        <f t="shared" si="3353"/>
        <v>0002-Administración del Medio de pago</v>
      </c>
      <c r="BM10206" t="str">
        <f t="shared" si="3354"/>
        <v>00-N/A</v>
      </c>
      <c r="BN10206" t="str">
        <f t="shared" si="3355"/>
        <v>No Informado-</v>
      </c>
      <c r="BO10206" t="str">
        <f t="shared" si="3356"/>
        <v>98-NACIONAL</v>
      </c>
      <c r="BP10206" t="str">
        <f t="shared" si="3357"/>
        <v>99-MULTIPROVINCIAL</v>
      </c>
      <c r="BQ10206" t="str">
        <f t="shared" si="3358"/>
        <v>2023/06-Junio</v>
      </c>
    </row>
    <row r="10207" spans="1:69" x14ac:dyDescent="0.25">
      <c r="A10207" s="5" t="s">
        <v>33</v>
      </c>
      <c r="B10207" s="5" t="s">
        <v>34</v>
      </c>
      <c r="C10207" s="5" t="s">
        <v>1020</v>
      </c>
      <c r="D10207" s="5" t="s">
        <v>1021</v>
      </c>
      <c r="E10207" s="5" t="s">
        <v>1022</v>
      </c>
      <c r="F10207" s="5" t="s">
        <v>1023</v>
      </c>
      <c r="G10207" s="5" t="s">
        <v>1024</v>
      </c>
      <c r="H10207" s="5" t="s">
        <v>1025</v>
      </c>
      <c r="I10207" s="5" t="s">
        <v>2425</v>
      </c>
      <c r="J10207" s="5" t="s">
        <v>2426</v>
      </c>
      <c r="K10207" s="5" t="s">
        <v>3031</v>
      </c>
      <c r="L10207" s="5" t="s">
        <v>3032</v>
      </c>
      <c r="M10207" s="5" t="s">
        <v>1020</v>
      </c>
      <c r="N10207" s="5" t="s">
        <v>361</v>
      </c>
      <c r="O10207" s="5" t="s">
        <v>362</v>
      </c>
      <c r="P10207" s="5" t="s">
        <v>363</v>
      </c>
      <c r="Q10207" s="5" t="s">
        <v>364</v>
      </c>
      <c r="R10207" s="5" t="s">
        <v>1083</v>
      </c>
      <c r="S10207" s="5" t="s">
        <v>1196</v>
      </c>
      <c r="T10207" s="5" t="s">
        <v>1034</v>
      </c>
      <c r="U10207" s="5" t="s">
        <v>1035</v>
      </c>
      <c r="V10207" s="5" t="s">
        <v>1066</v>
      </c>
      <c r="W10207" s="5" t="s">
        <v>1067</v>
      </c>
      <c r="X10207" s="5" t="s">
        <v>1068</v>
      </c>
      <c r="Y10207" s="5" t="s">
        <v>1069</v>
      </c>
      <c r="Z10207" s="5" t="s">
        <v>1070</v>
      </c>
      <c r="AA10207" s="5" t="s">
        <v>1071</v>
      </c>
      <c r="AB10207" s="5" t="s">
        <v>1109</v>
      </c>
      <c r="AC10207" s="5" t="s">
        <v>1197</v>
      </c>
      <c r="AD10207" s="5" t="s">
        <v>363</v>
      </c>
      <c r="AE10207" s="5" t="s">
        <v>1198</v>
      </c>
      <c r="AF10207" s="5" t="s">
        <v>245</v>
      </c>
      <c r="AG10207" s="5" t="s">
        <v>1082</v>
      </c>
      <c r="AH10207" s="5" t="s">
        <v>1044</v>
      </c>
      <c r="AI10207" s="5" t="s">
        <v>1045</v>
      </c>
      <c r="AJ10207" s="5" t="s">
        <v>961</v>
      </c>
      <c r="AK10207" s="5" t="s">
        <v>44</v>
      </c>
      <c r="AL10207" s="5"/>
      <c r="AM10207" s="5" t="s">
        <v>1046</v>
      </c>
      <c r="AN10207" s="5" t="s">
        <v>1047</v>
      </c>
      <c r="AO10207" s="5" t="s">
        <v>1048</v>
      </c>
      <c r="AP10207" s="5" t="s">
        <v>1049</v>
      </c>
      <c r="AQ10207" s="5" t="s">
        <v>67</v>
      </c>
      <c r="AR10207" s="5" t="s">
        <v>68</v>
      </c>
      <c r="AS10207" s="6">
        <v>0</v>
      </c>
      <c r="AT10207" s="6">
        <v>406166.25</v>
      </c>
      <c r="AU10207" s="6">
        <v>0</v>
      </c>
      <c r="AV10207" s="6">
        <v>0</v>
      </c>
      <c r="AW10207" t="str">
        <f t="shared" si="3359"/>
        <v>1-ADMINISTRACION CENTRAL</v>
      </c>
      <c r="AX10207" t="str">
        <f t="shared" si="3339"/>
        <v>2-GASTOS</v>
      </c>
      <c r="AY10207" t="str">
        <f t="shared" si="3340"/>
        <v>2.1-Gastos corrientes</v>
      </c>
      <c r="AZ10207" t="str">
        <f t="shared" si="3341"/>
        <v>2.1.2-Gastos de consumo</v>
      </c>
      <c r="BA10207" t="str">
        <f t="shared" si="3342"/>
        <v>2.1.2.2-Bienes y servicios</v>
      </c>
      <c r="BB10207" t="str">
        <f t="shared" si="3343"/>
        <v>2.3.9.1.01-Útiles y materiales de limpieza e higiene</v>
      </c>
      <c r="BC10207" t="str">
        <f t="shared" si="3344"/>
        <v>0201-PRESIDENCIA DE LA REPÚBLICA</v>
      </c>
      <c r="BD10207" t="str">
        <f t="shared" si="3345"/>
        <v>02-GABINETE DE LA POLÍTICA SOCIAL</v>
      </c>
      <c r="BE10207" t="str">
        <f t="shared" si="3346"/>
        <v>0010-CONSEJO NACIONAL DE LA PERSONA ENVEJECIENTE</v>
      </c>
      <c r="BF10207" t="str">
        <f t="shared" si="3347"/>
        <v>0000-NO APLICA</v>
      </c>
      <c r="BG10207" t="str">
        <f t="shared" si="3348"/>
        <v>4-SERVICIOS SOCIALES</v>
      </c>
      <c r="BH10207" t="str">
        <f t="shared" si="3349"/>
        <v>4.5-Protección social</v>
      </c>
      <c r="BI10207" t="str">
        <f t="shared" si="3350"/>
        <v>4.5.10-Asistencia social</v>
      </c>
      <c r="BJ10207" t="str">
        <f t="shared" si="3351"/>
        <v>15-Desarrollo integral y protección al adulto mayor</v>
      </c>
      <c r="BK10207" t="str">
        <f t="shared" si="3352"/>
        <v>02-Adultos mayores reciben atención integral</v>
      </c>
      <c r="BL10207" t="str">
        <f t="shared" si="3353"/>
        <v>0001-Dirección y coordinación</v>
      </c>
      <c r="BM10207" t="str">
        <f t="shared" si="3354"/>
        <v>00-N/A</v>
      </c>
      <c r="BN10207" t="str">
        <f t="shared" si="3355"/>
        <v>No Informado-</v>
      </c>
      <c r="BO10207" t="str">
        <f t="shared" si="3356"/>
        <v>98-NACIONAL</v>
      </c>
      <c r="BP10207" t="str">
        <f t="shared" si="3357"/>
        <v>99-MULTIPROVINCIAL</v>
      </c>
      <c r="BQ10207" t="str">
        <f t="shared" si="3358"/>
        <v>2023/06-Junio</v>
      </c>
    </row>
    <row r="10208" spans="1:69" x14ac:dyDescent="0.25">
      <c r="A10208" s="5" t="s">
        <v>33</v>
      </c>
      <c r="B10208" s="5" t="s">
        <v>34</v>
      </c>
      <c r="C10208" s="5" t="s">
        <v>1020</v>
      </c>
      <c r="D10208" s="5" t="s">
        <v>1021</v>
      </c>
      <c r="E10208" s="5" t="s">
        <v>1022</v>
      </c>
      <c r="F10208" s="5" t="s">
        <v>1023</v>
      </c>
      <c r="G10208" s="5" t="s">
        <v>1024</v>
      </c>
      <c r="H10208" s="5" t="s">
        <v>1025</v>
      </c>
      <c r="I10208" s="5" t="s">
        <v>2425</v>
      </c>
      <c r="J10208" s="5" t="s">
        <v>2426</v>
      </c>
      <c r="K10208" s="5" t="s">
        <v>3031</v>
      </c>
      <c r="L10208" s="5" t="s">
        <v>3032</v>
      </c>
      <c r="M10208" s="5" t="s">
        <v>1020</v>
      </c>
      <c r="N10208" s="5" t="s">
        <v>361</v>
      </c>
      <c r="O10208" s="5" t="s">
        <v>362</v>
      </c>
      <c r="P10208" s="5" t="s">
        <v>363</v>
      </c>
      <c r="Q10208" s="5" t="s">
        <v>364</v>
      </c>
      <c r="R10208" s="5" t="s">
        <v>365</v>
      </c>
      <c r="S10208" s="5" t="s">
        <v>366</v>
      </c>
      <c r="T10208" s="5" t="s">
        <v>1034</v>
      </c>
      <c r="U10208" s="5" t="s">
        <v>1035</v>
      </c>
      <c r="V10208" s="5" t="s">
        <v>1066</v>
      </c>
      <c r="W10208" s="5" t="s">
        <v>1067</v>
      </c>
      <c r="X10208" s="5" t="s">
        <v>1068</v>
      </c>
      <c r="Y10208" s="5" t="s">
        <v>1069</v>
      </c>
      <c r="Z10208" s="5" t="s">
        <v>1070</v>
      </c>
      <c r="AA10208" s="5" t="s">
        <v>1071</v>
      </c>
      <c r="AB10208" s="5" t="s">
        <v>1175</v>
      </c>
      <c r="AC10208" s="5" t="s">
        <v>1176</v>
      </c>
      <c r="AD10208" s="5" t="s">
        <v>394</v>
      </c>
      <c r="AE10208" s="5" t="s">
        <v>1230</v>
      </c>
      <c r="AF10208" s="5" t="s">
        <v>245</v>
      </c>
      <c r="AG10208" s="5" t="s">
        <v>1112</v>
      </c>
      <c r="AH10208" s="5" t="s">
        <v>1044</v>
      </c>
      <c r="AI10208" s="5" t="s">
        <v>1045</v>
      </c>
      <c r="AJ10208" s="5" t="s">
        <v>961</v>
      </c>
      <c r="AK10208" s="5" t="s">
        <v>44</v>
      </c>
      <c r="AL10208" s="5"/>
      <c r="AM10208" s="5" t="s">
        <v>1046</v>
      </c>
      <c r="AN10208" s="5" t="s">
        <v>1047</v>
      </c>
      <c r="AO10208" s="5" t="s">
        <v>1048</v>
      </c>
      <c r="AP10208" s="5" t="s">
        <v>1049</v>
      </c>
      <c r="AQ10208" s="5" t="s">
        <v>67</v>
      </c>
      <c r="AR10208" s="5" t="s">
        <v>68</v>
      </c>
      <c r="AS10208" s="6">
        <v>0</v>
      </c>
      <c r="AT10208" s="6">
        <v>0</v>
      </c>
      <c r="AU10208" s="6">
        <v>0</v>
      </c>
      <c r="AV10208" s="6">
        <v>0</v>
      </c>
      <c r="AW10208" t="str">
        <f t="shared" si="3359"/>
        <v>1-ADMINISTRACION CENTRAL</v>
      </c>
      <c r="AX10208" t="str">
        <f t="shared" si="3339"/>
        <v>2-GASTOS</v>
      </c>
      <c r="AY10208" t="str">
        <f t="shared" si="3340"/>
        <v>2.1-Gastos corrientes</v>
      </c>
      <c r="AZ10208" t="str">
        <f t="shared" si="3341"/>
        <v>2.1.2-Gastos de consumo</v>
      </c>
      <c r="BA10208" t="str">
        <f t="shared" si="3342"/>
        <v>2.1.2.2-Bienes y servicios</v>
      </c>
      <c r="BB10208" t="str">
        <f t="shared" si="3343"/>
        <v>2.3.9.1.01-Útiles y materiales de limpieza e higiene</v>
      </c>
      <c r="BC10208" t="str">
        <f t="shared" si="3344"/>
        <v>0201-PRESIDENCIA DE LA REPÚBLICA</v>
      </c>
      <c r="BD10208" t="str">
        <f t="shared" si="3345"/>
        <v>02-GABINETE DE LA POLÍTICA SOCIAL</v>
      </c>
      <c r="BE10208" t="str">
        <f t="shared" si="3346"/>
        <v>0014-COMEDORES ECONOMICOS DEL ESTADO</v>
      </c>
      <c r="BF10208" t="str">
        <f t="shared" si="3347"/>
        <v>0000-NO APLICA</v>
      </c>
      <c r="BG10208" t="str">
        <f t="shared" si="3348"/>
        <v>4-SERVICIOS SOCIALES</v>
      </c>
      <c r="BH10208" t="str">
        <f t="shared" si="3349"/>
        <v>4.5-Protección social</v>
      </c>
      <c r="BI10208" t="str">
        <f t="shared" si="3350"/>
        <v>4.5.10-Asistencia social</v>
      </c>
      <c r="BJ10208" t="str">
        <f t="shared" si="3351"/>
        <v>14-Asistencia social integral</v>
      </c>
      <c r="BK10208" t="str">
        <f t="shared" si="3352"/>
        <v>04-Personas Vulnerables reciben Raciones Alimenticias</v>
      </c>
      <c r="BL10208" t="str">
        <f t="shared" si="3353"/>
        <v>0001-Dirección y Coordinación</v>
      </c>
      <c r="BM10208" t="str">
        <f t="shared" si="3354"/>
        <v>00-N/A</v>
      </c>
      <c r="BN10208" t="str">
        <f t="shared" si="3355"/>
        <v>No Informado-</v>
      </c>
      <c r="BO10208" t="str">
        <f t="shared" si="3356"/>
        <v>98-NACIONAL</v>
      </c>
      <c r="BP10208" t="str">
        <f t="shared" si="3357"/>
        <v>99-MULTIPROVINCIAL</v>
      </c>
      <c r="BQ10208" t="str">
        <f t="shared" si="3358"/>
        <v>2023/06-Junio</v>
      </c>
    </row>
    <row r="10209" spans="1:69" x14ac:dyDescent="0.25">
      <c r="A10209" s="5" t="s">
        <v>33</v>
      </c>
      <c r="B10209" s="5" t="s">
        <v>34</v>
      </c>
      <c r="C10209" s="5" t="s">
        <v>1020</v>
      </c>
      <c r="D10209" s="5" t="s">
        <v>1021</v>
      </c>
      <c r="E10209" s="5" t="s">
        <v>1022</v>
      </c>
      <c r="F10209" s="5" t="s">
        <v>1023</v>
      </c>
      <c r="G10209" s="5" t="s">
        <v>1024</v>
      </c>
      <c r="H10209" s="5" t="s">
        <v>1025</v>
      </c>
      <c r="I10209" s="5" t="s">
        <v>2425</v>
      </c>
      <c r="J10209" s="5" t="s">
        <v>2426</v>
      </c>
      <c r="K10209" s="5" t="s">
        <v>3031</v>
      </c>
      <c r="L10209" s="5" t="s">
        <v>3032</v>
      </c>
      <c r="M10209" s="5" t="s">
        <v>1020</v>
      </c>
      <c r="N10209" s="5" t="s">
        <v>361</v>
      </c>
      <c r="O10209" s="5" t="s">
        <v>362</v>
      </c>
      <c r="P10209" s="5" t="s">
        <v>363</v>
      </c>
      <c r="Q10209" s="5" t="s">
        <v>364</v>
      </c>
      <c r="R10209" s="5" t="s">
        <v>365</v>
      </c>
      <c r="S10209" s="5" t="s">
        <v>366</v>
      </c>
      <c r="T10209" s="5" t="s">
        <v>1034</v>
      </c>
      <c r="U10209" s="5" t="s">
        <v>1035</v>
      </c>
      <c r="V10209" s="5" t="s">
        <v>1066</v>
      </c>
      <c r="W10209" s="5" t="s">
        <v>1067</v>
      </c>
      <c r="X10209" s="5" t="s">
        <v>1068</v>
      </c>
      <c r="Y10209" s="5" t="s">
        <v>1069</v>
      </c>
      <c r="Z10209" s="5" t="s">
        <v>1070</v>
      </c>
      <c r="AA10209" s="5" t="s">
        <v>1071</v>
      </c>
      <c r="AB10209" s="5" t="s">
        <v>1175</v>
      </c>
      <c r="AC10209" s="5" t="s">
        <v>1176</v>
      </c>
      <c r="AD10209" s="5" t="s">
        <v>394</v>
      </c>
      <c r="AE10209" s="5" t="s">
        <v>1230</v>
      </c>
      <c r="AF10209" s="5" t="s">
        <v>185</v>
      </c>
      <c r="AG10209" s="5" t="s">
        <v>1231</v>
      </c>
      <c r="AH10209" s="5" t="s">
        <v>1044</v>
      </c>
      <c r="AI10209" s="5" t="s">
        <v>1045</v>
      </c>
      <c r="AJ10209" s="5" t="s">
        <v>961</v>
      </c>
      <c r="AK10209" s="5" t="s">
        <v>44</v>
      </c>
      <c r="AL10209" s="5"/>
      <c r="AM10209" s="5" t="s">
        <v>1046</v>
      </c>
      <c r="AN10209" s="5" t="s">
        <v>1047</v>
      </c>
      <c r="AO10209" s="5" t="s">
        <v>1048</v>
      </c>
      <c r="AP10209" s="5" t="s">
        <v>1049</v>
      </c>
      <c r="AQ10209" s="5" t="s">
        <v>67</v>
      </c>
      <c r="AR10209" s="5" t="s">
        <v>68</v>
      </c>
      <c r="AS10209" s="6">
        <v>0</v>
      </c>
      <c r="AT10209" s="6">
        <v>4780.9799999999996</v>
      </c>
      <c r="AU10209" s="6">
        <v>4780.9799999999996</v>
      </c>
      <c r="AV10209" s="6">
        <v>4780.9799999999996</v>
      </c>
      <c r="AW10209" t="str">
        <f t="shared" si="3359"/>
        <v>1-ADMINISTRACION CENTRAL</v>
      </c>
      <c r="AX10209" t="str">
        <f t="shared" si="3339"/>
        <v>2-GASTOS</v>
      </c>
      <c r="AY10209" t="str">
        <f t="shared" si="3340"/>
        <v>2.1-Gastos corrientes</v>
      </c>
      <c r="AZ10209" t="str">
        <f t="shared" si="3341"/>
        <v>2.1.2-Gastos de consumo</v>
      </c>
      <c r="BA10209" t="str">
        <f t="shared" si="3342"/>
        <v>2.1.2.2-Bienes y servicios</v>
      </c>
      <c r="BB10209" t="str">
        <f t="shared" si="3343"/>
        <v>2.3.9.1.01-Útiles y materiales de limpieza e higiene</v>
      </c>
      <c r="BC10209" t="str">
        <f t="shared" si="3344"/>
        <v>0201-PRESIDENCIA DE LA REPÚBLICA</v>
      </c>
      <c r="BD10209" t="str">
        <f t="shared" si="3345"/>
        <v>02-GABINETE DE LA POLÍTICA SOCIAL</v>
      </c>
      <c r="BE10209" t="str">
        <f t="shared" si="3346"/>
        <v>0014-COMEDORES ECONOMICOS DEL ESTADO</v>
      </c>
      <c r="BF10209" t="str">
        <f t="shared" si="3347"/>
        <v>0000-NO APLICA</v>
      </c>
      <c r="BG10209" t="str">
        <f t="shared" si="3348"/>
        <v>4-SERVICIOS SOCIALES</v>
      </c>
      <c r="BH10209" t="str">
        <f t="shared" si="3349"/>
        <v>4.5-Protección social</v>
      </c>
      <c r="BI10209" t="str">
        <f t="shared" si="3350"/>
        <v>4.5.10-Asistencia social</v>
      </c>
      <c r="BJ10209" t="str">
        <f t="shared" si="3351"/>
        <v>14-Asistencia social integral</v>
      </c>
      <c r="BK10209" t="str">
        <f t="shared" si="3352"/>
        <v>04-Personas Vulnerables reciben Raciones Alimenticias</v>
      </c>
      <c r="BL10209" t="str">
        <f t="shared" si="3353"/>
        <v>0002-Raciones Cocida a bajo costo</v>
      </c>
      <c r="BM10209" t="str">
        <f t="shared" si="3354"/>
        <v>00-N/A</v>
      </c>
      <c r="BN10209" t="str">
        <f t="shared" si="3355"/>
        <v>No Informado-</v>
      </c>
      <c r="BO10209" t="str">
        <f t="shared" si="3356"/>
        <v>98-NACIONAL</v>
      </c>
      <c r="BP10209" t="str">
        <f t="shared" si="3357"/>
        <v>99-MULTIPROVINCIAL</v>
      </c>
      <c r="BQ10209" t="str">
        <f t="shared" si="3358"/>
        <v>2023/06-Junio</v>
      </c>
    </row>
    <row r="10210" spans="1:69" x14ac:dyDescent="0.25">
      <c r="A10210" s="5" t="s">
        <v>33</v>
      </c>
      <c r="B10210" s="5" t="s">
        <v>34</v>
      </c>
      <c r="C10210" s="5" t="s">
        <v>1020</v>
      </c>
      <c r="D10210" s="5" t="s">
        <v>1021</v>
      </c>
      <c r="E10210" s="5" t="s">
        <v>1022</v>
      </c>
      <c r="F10210" s="5" t="s">
        <v>1023</v>
      </c>
      <c r="G10210" s="5" t="s">
        <v>1024</v>
      </c>
      <c r="H10210" s="5" t="s">
        <v>1025</v>
      </c>
      <c r="I10210" s="5" t="s">
        <v>2425</v>
      </c>
      <c r="J10210" s="5" t="s">
        <v>2426</v>
      </c>
      <c r="K10210" s="5" t="s">
        <v>3031</v>
      </c>
      <c r="L10210" s="5" t="s">
        <v>3032</v>
      </c>
      <c r="M10210" s="5" t="s">
        <v>1020</v>
      </c>
      <c r="N10210" s="5" t="s">
        <v>361</v>
      </c>
      <c r="O10210" s="5" t="s">
        <v>362</v>
      </c>
      <c r="P10210" s="5" t="s">
        <v>363</v>
      </c>
      <c r="Q10210" s="5" t="s">
        <v>364</v>
      </c>
      <c r="R10210" s="5" t="s">
        <v>365</v>
      </c>
      <c r="S10210" s="5" t="s">
        <v>366</v>
      </c>
      <c r="T10210" s="5" t="s">
        <v>1034</v>
      </c>
      <c r="U10210" s="5" t="s">
        <v>1035</v>
      </c>
      <c r="V10210" s="5" t="s">
        <v>1066</v>
      </c>
      <c r="W10210" s="5" t="s">
        <v>1067</v>
      </c>
      <c r="X10210" s="5" t="s">
        <v>1068</v>
      </c>
      <c r="Y10210" s="5" t="s">
        <v>1069</v>
      </c>
      <c r="Z10210" s="5" t="s">
        <v>1070</v>
      </c>
      <c r="AA10210" s="5" t="s">
        <v>1071</v>
      </c>
      <c r="AB10210" s="5" t="s">
        <v>1175</v>
      </c>
      <c r="AC10210" s="5" t="s">
        <v>1176</v>
      </c>
      <c r="AD10210" s="5" t="s">
        <v>394</v>
      </c>
      <c r="AE10210" s="5" t="s">
        <v>1230</v>
      </c>
      <c r="AF10210" s="5" t="s">
        <v>51</v>
      </c>
      <c r="AG10210" s="5" t="s">
        <v>1232</v>
      </c>
      <c r="AH10210" s="5" t="s">
        <v>1044</v>
      </c>
      <c r="AI10210" s="5" t="s">
        <v>1045</v>
      </c>
      <c r="AJ10210" s="5" t="s">
        <v>961</v>
      </c>
      <c r="AK10210" s="5" t="s">
        <v>44</v>
      </c>
      <c r="AL10210" s="5"/>
      <c r="AM10210" s="5" t="s">
        <v>1046</v>
      </c>
      <c r="AN10210" s="5" t="s">
        <v>1047</v>
      </c>
      <c r="AO10210" s="5" t="s">
        <v>1048</v>
      </c>
      <c r="AP10210" s="5" t="s">
        <v>1049</v>
      </c>
      <c r="AQ10210" s="5" t="s">
        <v>67</v>
      </c>
      <c r="AR10210" s="5" t="s">
        <v>68</v>
      </c>
      <c r="AS10210" s="6">
        <v>0</v>
      </c>
      <c r="AT10210" s="6">
        <v>0</v>
      </c>
      <c r="AU10210" s="6">
        <v>0</v>
      </c>
      <c r="AV10210" s="6">
        <v>0</v>
      </c>
      <c r="AW10210" t="str">
        <f t="shared" si="3359"/>
        <v>1-ADMINISTRACION CENTRAL</v>
      </c>
      <c r="AX10210" t="str">
        <f t="shared" si="3339"/>
        <v>2-GASTOS</v>
      </c>
      <c r="AY10210" t="str">
        <f t="shared" si="3340"/>
        <v>2.1-Gastos corrientes</v>
      </c>
      <c r="AZ10210" t="str">
        <f t="shared" si="3341"/>
        <v>2.1.2-Gastos de consumo</v>
      </c>
      <c r="BA10210" t="str">
        <f t="shared" si="3342"/>
        <v>2.1.2.2-Bienes y servicios</v>
      </c>
      <c r="BB10210" t="str">
        <f t="shared" si="3343"/>
        <v>2.3.9.1.01-Útiles y materiales de limpieza e higiene</v>
      </c>
      <c r="BC10210" t="str">
        <f t="shared" si="3344"/>
        <v>0201-PRESIDENCIA DE LA REPÚBLICA</v>
      </c>
      <c r="BD10210" t="str">
        <f t="shared" si="3345"/>
        <v>02-GABINETE DE LA POLÍTICA SOCIAL</v>
      </c>
      <c r="BE10210" t="str">
        <f t="shared" si="3346"/>
        <v>0014-COMEDORES ECONOMICOS DEL ESTADO</v>
      </c>
      <c r="BF10210" t="str">
        <f t="shared" si="3347"/>
        <v>0000-NO APLICA</v>
      </c>
      <c r="BG10210" t="str">
        <f t="shared" si="3348"/>
        <v>4-SERVICIOS SOCIALES</v>
      </c>
      <c r="BH10210" t="str">
        <f t="shared" si="3349"/>
        <v>4.5-Protección social</v>
      </c>
      <c r="BI10210" t="str">
        <f t="shared" si="3350"/>
        <v>4.5.10-Asistencia social</v>
      </c>
      <c r="BJ10210" t="str">
        <f t="shared" si="3351"/>
        <v>14-Asistencia social integral</v>
      </c>
      <c r="BK10210" t="str">
        <f t="shared" si="3352"/>
        <v>04-Personas Vulnerables reciben Raciones Alimenticias</v>
      </c>
      <c r="BL10210" t="str">
        <f t="shared" si="3353"/>
        <v>0003-Gestión y Distribucción de Raciones Crudas</v>
      </c>
      <c r="BM10210" t="str">
        <f t="shared" si="3354"/>
        <v>00-N/A</v>
      </c>
      <c r="BN10210" t="str">
        <f t="shared" si="3355"/>
        <v>No Informado-</v>
      </c>
      <c r="BO10210" t="str">
        <f t="shared" si="3356"/>
        <v>98-NACIONAL</v>
      </c>
      <c r="BP10210" t="str">
        <f t="shared" si="3357"/>
        <v>99-MULTIPROVINCIAL</v>
      </c>
      <c r="BQ10210" t="str">
        <f t="shared" si="3358"/>
        <v>2023/06-Junio</v>
      </c>
    </row>
    <row r="10211" spans="1:69" x14ac:dyDescent="0.25">
      <c r="A10211" s="5" t="s">
        <v>33</v>
      </c>
      <c r="B10211" s="5" t="s">
        <v>34</v>
      </c>
      <c r="C10211" s="5" t="s">
        <v>1020</v>
      </c>
      <c r="D10211" s="5" t="s">
        <v>1021</v>
      </c>
      <c r="E10211" s="5" t="s">
        <v>1022</v>
      </c>
      <c r="F10211" s="5" t="s">
        <v>1023</v>
      </c>
      <c r="G10211" s="5" t="s">
        <v>1024</v>
      </c>
      <c r="H10211" s="5" t="s">
        <v>1025</v>
      </c>
      <c r="I10211" s="5" t="s">
        <v>2425</v>
      </c>
      <c r="J10211" s="5" t="s">
        <v>2426</v>
      </c>
      <c r="K10211" s="5" t="s">
        <v>3031</v>
      </c>
      <c r="L10211" s="5" t="s">
        <v>3032</v>
      </c>
      <c r="M10211" s="5" t="s">
        <v>1020</v>
      </c>
      <c r="N10211" s="5" t="s">
        <v>361</v>
      </c>
      <c r="O10211" s="5" t="s">
        <v>362</v>
      </c>
      <c r="P10211" s="5" t="s">
        <v>363</v>
      </c>
      <c r="Q10211" s="5" t="s">
        <v>364</v>
      </c>
      <c r="R10211" s="5" t="s">
        <v>1233</v>
      </c>
      <c r="S10211" s="5" t="s">
        <v>1234</v>
      </c>
      <c r="T10211" s="5" t="s">
        <v>1034</v>
      </c>
      <c r="U10211" s="5" t="s">
        <v>1035</v>
      </c>
      <c r="V10211" s="5" t="s">
        <v>1066</v>
      </c>
      <c r="W10211" s="5" t="s">
        <v>1067</v>
      </c>
      <c r="X10211" s="5" t="s">
        <v>1068</v>
      </c>
      <c r="Y10211" s="5" t="s">
        <v>1069</v>
      </c>
      <c r="Z10211" s="5" t="s">
        <v>1070</v>
      </c>
      <c r="AA10211" s="5" t="s">
        <v>1071</v>
      </c>
      <c r="AB10211" s="5" t="s">
        <v>1183</v>
      </c>
      <c r="AC10211" s="5" t="s">
        <v>1184</v>
      </c>
      <c r="AD10211" s="5" t="s">
        <v>49</v>
      </c>
      <c r="AE10211" s="5" t="s">
        <v>1235</v>
      </c>
      <c r="AF10211" s="5" t="s">
        <v>245</v>
      </c>
      <c r="AG10211" s="5" t="s">
        <v>1112</v>
      </c>
      <c r="AH10211" s="5" t="s">
        <v>1044</v>
      </c>
      <c r="AI10211" s="5" t="s">
        <v>1045</v>
      </c>
      <c r="AJ10211" s="5" t="s">
        <v>961</v>
      </c>
      <c r="AK10211" s="5" t="s">
        <v>44</v>
      </c>
      <c r="AL10211" s="5"/>
      <c r="AM10211" s="5" t="s">
        <v>1046</v>
      </c>
      <c r="AN10211" s="5" t="s">
        <v>1047</v>
      </c>
      <c r="AO10211" s="5" t="s">
        <v>1048</v>
      </c>
      <c r="AP10211" s="5" t="s">
        <v>1049</v>
      </c>
      <c r="AQ10211" s="5" t="s">
        <v>67</v>
      </c>
      <c r="AR10211" s="5" t="s">
        <v>68</v>
      </c>
      <c r="AS10211" s="6">
        <v>0</v>
      </c>
      <c r="AT10211" s="6">
        <v>0</v>
      </c>
      <c r="AU10211" s="6">
        <v>7080</v>
      </c>
      <c r="AV10211" s="6">
        <v>7080</v>
      </c>
      <c r="AW10211" t="str">
        <f t="shared" si="3359"/>
        <v>1-ADMINISTRACION CENTRAL</v>
      </c>
      <c r="AX10211" t="str">
        <f t="shared" si="3339"/>
        <v>2-GASTOS</v>
      </c>
      <c r="AY10211" t="str">
        <f t="shared" si="3340"/>
        <v>2.1-Gastos corrientes</v>
      </c>
      <c r="AZ10211" t="str">
        <f t="shared" si="3341"/>
        <v>2.1.2-Gastos de consumo</v>
      </c>
      <c r="BA10211" t="str">
        <f t="shared" si="3342"/>
        <v>2.1.2.2-Bienes y servicios</v>
      </c>
      <c r="BB10211" t="str">
        <f t="shared" si="3343"/>
        <v>2.3.9.1.01-Útiles y materiales de limpieza e higiene</v>
      </c>
      <c r="BC10211" t="str">
        <f t="shared" si="3344"/>
        <v>0201-PRESIDENCIA DE LA REPÚBLICA</v>
      </c>
      <c r="BD10211" t="str">
        <f t="shared" si="3345"/>
        <v>02-GABINETE DE LA POLÍTICA SOCIAL</v>
      </c>
      <c r="BE10211" t="str">
        <f t="shared" si="3346"/>
        <v>0015-DIRECCIÓN GENERAL DE DESARROLLO DE LA COMUNIDAD</v>
      </c>
      <c r="BF10211" t="str">
        <f t="shared" si="3347"/>
        <v>0000-NO APLICA</v>
      </c>
      <c r="BG10211" t="str">
        <f t="shared" si="3348"/>
        <v>4-SERVICIOS SOCIALES</v>
      </c>
      <c r="BH10211" t="str">
        <f t="shared" si="3349"/>
        <v>4.5-Protección social</v>
      </c>
      <c r="BI10211" t="str">
        <f t="shared" si="3350"/>
        <v>4.5.10-Asistencia social</v>
      </c>
      <c r="BJ10211" t="str">
        <f t="shared" si="3351"/>
        <v>13-Desarrollo social comunitario</v>
      </c>
      <c r="BK10211" t="str">
        <f t="shared" si="3352"/>
        <v>05-Comunidades de zonas rurales y urbanas reciben asesoramiento tecnico para el Desarrollo Socio-Economico</v>
      </c>
      <c r="BL10211" t="str">
        <f t="shared" si="3353"/>
        <v>0001-Dirección y Coordinación</v>
      </c>
      <c r="BM10211" t="str">
        <f t="shared" si="3354"/>
        <v>00-N/A</v>
      </c>
      <c r="BN10211" t="str">
        <f t="shared" si="3355"/>
        <v>No Informado-</v>
      </c>
      <c r="BO10211" t="str">
        <f t="shared" si="3356"/>
        <v>98-NACIONAL</v>
      </c>
      <c r="BP10211" t="str">
        <f t="shared" si="3357"/>
        <v>99-MULTIPROVINCIAL</v>
      </c>
      <c r="BQ10211" t="str">
        <f t="shared" si="3358"/>
        <v>2023/06-Junio</v>
      </c>
    </row>
    <row r="10212" spans="1:69" x14ac:dyDescent="0.25">
      <c r="A10212" s="5" t="s">
        <v>33</v>
      </c>
      <c r="B10212" s="5" t="s">
        <v>34</v>
      </c>
      <c r="C10212" s="5" t="s">
        <v>1020</v>
      </c>
      <c r="D10212" s="5" t="s">
        <v>1021</v>
      </c>
      <c r="E10212" s="5" t="s">
        <v>1022</v>
      </c>
      <c r="F10212" s="5" t="s">
        <v>1023</v>
      </c>
      <c r="G10212" s="5" t="s">
        <v>1024</v>
      </c>
      <c r="H10212" s="5" t="s">
        <v>1025</v>
      </c>
      <c r="I10212" s="5" t="s">
        <v>2425</v>
      </c>
      <c r="J10212" s="5" t="s">
        <v>2426</v>
      </c>
      <c r="K10212" s="5" t="s">
        <v>3031</v>
      </c>
      <c r="L10212" s="5" t="s">
        <v>3032</v>
      </c>
      <c r="M10212" s="5" t="s">
        <v>1020</v>
      </c>
      <c r="N10212" s="5" t="s">
        <v>361</v>
      </c>
      <c r="O10212" s="5" t="s">
        <v>362</v>
      </c>
      <c r="P10212" s="5" t="s">
        <v>363</v>
      </c>
      <c r="Q10212" s="5" t="s">
        <v>364</v>
      </c>
      <c r="R10212" s="5" t="s">
        <v>1237</v>
      </c>
      <c r="S10212" s="5" t="s">
        <v>1238</v>
      </c>
      <c r="T10212" s="5" t="s">
        <v>1034</v>
      </c>
      <c r="U10212" s="5" t="s">
        <v>1035</v>
      </c>
      <c r="V10212" s="5" t="s">
        <v>1066</v>
      </c>
      <c r="W10212" s="5" t="s">
        <v>1067</v>
      </c>
      <c r="X10212" s="5" t="s">
        <v>1068</v>
      </c>
      <c r="Y10212" s="5" t="s">
        <v>1069</v>
      </c>
      <c r="Z10212" s="5" t="s">
        <v>1070</v>
      </c>
      <c r="AA10212" s="5" t="s">
        <v>1071</v>
      </c>
      <c r="AB10212" s="5" t="s">
        <v>1183</v>
      </c>
      <c r="AC10212" s="5" t="s">
        <v>1184</v>
      </c>
      <c r="AD10212" s="5" t="s">
        <v>1157</v>
      </c>
      <c r="AE10212" s="5" t="s">
        <v>1239</v>
      </c>
      <c r="AF10212" s="5" t="s">
        <v>245</v>
      </c>
      <c r="AG10212" s="5" t="s">
        <v>1112</v>
      </c>
      <c r="AH10212" s="5" t="s">
        <v>1044</v>
      </c>
      <c r="AI10212" s="5" t="s">
        <v>1045</v>
      </c>
      <c r="AJ10212" s="5" t="s">
        <v>961</v>
      </c>
      <c r="AK10212" s="5" t="s">
        <v>44</v>
      </c>
      <c r="AL10212" s="5"/>
      <c r="AM10212" s="5" t="s">
        <v>1046</v>
      </c>
      <c r="AN10212" s="5" t="s">
        <v>1047</v>
      </c>
      <c r="AO10212" s="5" t="s">
        <v>1048</v>
      </c>
      <c r="AP10212" s="5" t="s">
        <v>1049</v>
      </c>
      <c r="AQ10212" s="5" t="s">
        <v>67</v>
      </c>
      <c r="AR10212" s="5" t="s">
        <v>68</v>
      </c>
      <c r="AS10212" s="6">
        <v>0</v>
      </c>
      <c r="AT10212" s="6">
        <v>0</v>
      </c>
      <c r="AU10212" s="6">
        <v>0</v>
      </c>
      <c r="AV10212" s="6">
        <v>22077.8</v>
      </c>
      <c r="AW10212" t="str">
        <f t="shared" si="3359"/>
        <v>1-ADMINISTRACION CENTRAL</v>
      </c>
      <c r="AX10212" t="str">
        <f t="shared" si="3339"/>
        <v>2-GASTOS</v>
      </c>
      <c r="AY10212" t="str">
        <f t="shared" si="3340"/>
        <v>2.1-Gastos corrientes</v>
      </c>
      <c r="AZ10212" t="str">
        <f t="shared" si="3341"/>
        <v>2.1.2-Gastos de consumo</v>
      </c>
      <c r="BA10212" t="str">
        <f t="shared" si="3342"/>
        <v>2.1.2.2-Bienes y servicios</v>
      </c>
      <c r="BB10212" t="str">
        <f t="shared" si="3343"/>
        <v>2.3.9.1.01-Útiles y materiales de limpieza e higiene</v>
      </c>
      <c r="BC10212" t="str">
        <f t="shared" si="3344"/>
        <v>0201-PRESIDENCIA DE LA REPÚBLICA</v>
      </c>
      <c r="BD10212" t="str">
        <f t="shared" si="3345"/>
        <v>02-GABINETE DE LA POLÍTICA SOCIAL</v>
      </c>
      <c r="BE10212" t="str">
        <f t="shared" si="3346"/>
        <v>0016-DIRECCION GENERAL DE DESARROLLO FRONTERIZO</v>
      </c>
      <c r="BF10212" t="str">
        <f t="shared" si="3347"/>
        <v>0000-NO APLICA</v>
      </c>
      <c r="BG10212" t="str">
        <f t="shared" si="3348"/>
        <v>4-SERVICIOS SOCIALES</v>
      </c>
      <c r="BH10212" t="str">
        <f t="shared" si="3349"/>
        <v>4.5-Protección social</v>
      </c>
      <c r="BI10212" t="str">
        <f t="shared" si="3350"/>
        <v>4.5.10-Asistencia social</v>
      </c>
      <c r="BJ10212" t="str">
        <f t="shared" si="3351"/>
        <v>13-Desarrollo social comunitario</v>
      </c>
      <c r="BK10212" t="str">
        <f t="shared" si="3352"/>
        <v>06-Comunidades de la zona fronteriza reciben asistencia social integral</v>
      </c>
      <c r="BL10212" t="str">
        <f t="shared" si="3353"/>
        <v>0001-Dirección y Coordinación</v>
      </c>
      <c r="BM10212" t="str">
        <f t="shared" si="3354"/>
        <v>00-N/A</v>
      </c>
      <c r="BN10212" t="str">
        <f t="shared" si="3355"/>
        <v>No Informado-</v>
      </c>
      <c r="BO10212" t="str">
        <f t="shared" si="3356"/>
        <v>98-NACIONAL</v>
      </c>
      <c r="BP10212" t="str">
        <f t="shared" si="3357"/>
        <v>99-MULTIPROVINCIAL</v>
      </c>
      <c r="BQ10212" t="str">
        <f t="shared" si="3358"/>
        <v>2023/06-Junio</v>
      </c>
    </row>
    <row r="10213" spans="1:69" x14ac:dyDescent="0.25">
      <c r="A10213" s="5" t="s">
        <v>33</v>
      </c>
      <c r="B10213" s="5" t="s">
        <v>34</v>
      </c>
      <c r="C10213" s="5" t="s">
        <v>1020</v>
      </c>
      <c r="D10213" s="5" t="s">
        <v>1021</v>
      </c>
      <c r="E10213" s="5" t="s">
        <v>1022</v>
      </c>
      <c r="F10213" s="5" t="s">
        <v>1023</v>
      </c>
      <c r="G10213" s="5" t="s">
        <v>1024</v>
      </c>
      <c r="H10213" s="5" t="s">
        <v>1025</v>
      </c>
      <c r="I10213" s="5" t="s">
        <v>2425</v>
      </c>
      <c r="J10213" s="5" t="s">
        <v>2426</v>
      </c>
      <c r="K10213" s="5" t="s">
        <v>3031</v>
      </c>
      <c r="L10213" s="5" t="s">
        <v>3032</v>
      </c>
      <c r="M10213" s="5" t="s">
        <v>1020</v>
      </c>
      <c r="N10213" s="5" t="s">
        <v>361</v>
      </c>
      <c r="O10213" s="5" t="s">
        <v>362</v>
      </c>
      <c r="P10213" s="5" t="s">
        <v>394</v>
      </c>
      <c r="Q10213" s="5" t="s">
        <v>1240</v>
      </c>
      <c r="R10213" s="5" t="s">
        <v>245</v>
      </c>
      <c r="S10213" s="5" t="s">
        <v>1240</v>
      </c>
      <c r="T10213" s="5" t="s">
        <v>1034</v>
      </c>
      <c r="U10213" s="5" t="s">
        <v>1035</v>
      </c>
      <c r="V10213" s="5" t="s">
        <v>33</v>
      </c>
      <c r="W10213" s="5" t="s">
        <v>1036</v>
      </c>
      <c r="X10213" s="5" t="s">
        <v>36</v>
      </c>
      <c r="Y10213" s="5" t="s">
        <v>1037</v>
      </c>
      <c r="Z10213" s="5" t="s">
        <v>1059</v>
      </c>
      <c r="AA10213" s="5" t="s">
        <v>1060</v>
      </c>
      <c r="AB10213" s="5" t="s">
        <v>1040</v>
      </c>
      <c r="AC10213" s="5" t="s">
        <v>1241</v>
      </c>
      <c r="AD10213" s="5" t="s">
        <v>265</v>
      </c>
      <c r="AE10213" s="5" t="s">
        <v>1242</v>
      </c>
      <c r="AF10213" s="5" t="s">
        <v>245</v>
      </c>
      <c r="AG10213" s="5" t="s">
        <v>1112</v>
      </c>
      <c r="AH10213" s="5" t="s">
        <v>1044</v>
      </c>
      <c r="AI10213" s="5" t="s">
        <v>1045</v>
      </c>
      <c r="AJ10213" s="5" t="s">
        <v>961</v>
      </c>
      <c r="AK10213" s="5" t="s">
        <v>44</v>
      </c>
      <c r="AL10213" s="5"/>
      <c r="AM10213" s="5" t="s">
        <v>1046</v>
      </c>
      <c r="AN10213" s="5" t="s">
        <v>1047</v>
      </c>
      <c r="AO10213" s="5" t="s">
        <v>1048</v>
      </c>
      <c r="AP10213" s="5" t="s">
        <v>1049</v>
      </c>
      <c r="AQ10213" s="5" t="s">
        <v>67</v>
      </c>
      <c r="AR10213" s="5" t="s">
        <v>68</v>
      </c>
      <c r="AS10213" s="6">
        <v>0</v>
      </c>
      <c r="AT10213" s="6">
        <v>87606.39</v>
      </c>
      <c r="AU10213" s="6">
        <v>110710.79</v>
      </c>
      <c r="AV10213" s="6">
        <v>0</v>
      </c>
      <c r="AW10213" t="str">
        <f t="shared" si="3359"/>
        <v>1-ADMINISTRACION CENTRAL</v>
      </c>
      <c r="AX10213" t="str">
        <f t="shared" si="3339"/>
        <v>2-GASTOS</v>
      </c>
      <c r="AY10213" t="str">
        <f t="shared" si="3340"/>
        <v>2.1-Gastos corrientes</v>
      </c>
      <c r="AZ10213" t="str">
        <f t="shared" si="3341"/>
        <v>2.1.2-Gastos de consumo</v>
      </c>
      <c r="BA10213" t="str">
        <f t="shared" si="3342"/>
        <v>2.1.2.2-Bienes y servicios</v>
      </c>
      <c r="BB10213" t="str">
        <f t="shared" si="3343"/>
        <v>2.3.9.1.01-Útiles y materiales de limpieza e higiene</v>
      </c>
      <c r="BC10213" t="str">
        <f t="shared" si="3344"/>
        <v>0201-PRESIDENCIA DE LA REPÚBLICA</v>
      </c>
      <c r="BD10213" t="str">
        <f t="shared" si="3345"/>
        <v>04-CONTRALORIA GENERAL DE LA REPUBLICA</v>
      </c>
      <c r="BE10213" t="str">
        <f t="shared" si="3346"/>
        <v>0001-CONTRALORIA GENERAL DE LA REPUBLICA</v>
      </c>
      <c r="BF10213" t="str">
        <f t="shared" si="3347"/>
        <v>0000-NO APLICA</v>
      </c>
      <c r="BG10213" t="str">
        <f t="shared" si="3348"/>
        <v>1-SERVICIOS  GENERALES</v>
      </c>
      <c r="BH10213" t="str">
        <f t="shared" si="3349"/>
        <v>1.1-Administración general</v>
      </c>
      <c r="BI10213" t="str">
        <f t="shared" si="3350"/>
        <v>1.1.02-Gestión administrativa, financiera, fiscal, económica y planificación</v>
      </c>
      <c r="BJ10213" t="str">
        <f t="shared" si="3351"/>
        <v>11-Control fiscal</v>
      </c>
      <c r="BK10213" t="str">
        <f t="shared" si="3352"/>
        <v>01-Acciones Comunes</v>
      </c>
      <c r="BL10213" t="str">
        <f t="shared" si="3353"/>
        <v>0001-Dirección y Coordinación</v>
      </c>
      <c r="BM10213" t="str">
        <f t="shared" si="3354"/>
        <v>00-N/A</v>
      </c>
      <c r="BN10213" t="str">
        <f t="shared" si="3355"/>
        <v>No Informado-</v>
      </c>
      <c r="BO10213" t="str">
        <f t="shared" si="3356"/>
        <v>98-NACIONAL</v>
      </c>
      <c r="BP10213" t="str">
        <f t="shared" si="3357"/>
        <v>99-MULTIPROVINCIAL</v>
      </c>
      <c r="BQ10213" t="str">
        <f t="shared" si="3358"/>
        <v>2023/06-Junio</v>
      </c>
    </row>
    <row r="10214" spans="1:69" x14ac:dyDescent="0.25">
      <c r="A10214" s="5" t="s">
        <v>33</v>
      </c>
      <c r="B10214" s="5" t="s">
        <v>34</v>
      </c>
      <c r="C10214" s="5" t="s">
        <v>1020</v>
      </c>
      <c r="D10214" s="5" t="s">
        <v>1021</v>
      </c>
      <c r="E10214" s="5" t="s">
        <v>1022</v>
      </c>
      <c r="F10214" s="5" t="s">
        <v>1023</v>
      </c>
      <c r="G10214" s="5" t="s">
        <v>1024</v>
      </c>
      <c r="H10214" s="5" t="s">
        <v>1025</v>
      </c>
      <c r="I10214" s="5" t="s">
        <v>2425</v>
      </c>
      <c r="J10214" s="5" t="s">
        <v>2426</v>
      </c>
      <c r="K10214" s="5" t="s">
        <v>3031</v>
      </c>
      <c r="L10214" s="5" t="s">
        <v>3032</v>
      </c>
      <c r="M10214" s="5" t="s">
        <v>1020</v>
      </c>
      <c r="N10214" s="5" t="s">
        <v>361</v>
      </c>
      <c r="O10214" s="5" t="s">
        <v>362</v>
      </c>
      <c r="P10214" s="5" t="s">
        <v>1157</v>
      </c>
      <c r="Q10214" s="5" t="s">
        <v>1251</v>
      </c>
      <c r="R10214" s="5" t="s">
        <v>245</v>
      </c>
      <c r="S10214" s="5" t="s">
        <v>1251</v>
      </c>
      <c r="T10214" s="5" t="s">
        <v>1034</v>
      </c>
      <c r="U10214" s="5" t="s">
        <v>1035</v>
      </c>
      <c r="V10214" s="5" t="s">
        <v>33</v>
      </c>
      <c r="W10214" s="5" t="s">
        <v>1036</v>
      </c>
      <c r="X10214" s="5" t="s">
        <v>36</v>
      </c>
      <c r="Y10214" s="5" t="s">
        <v>1037</v>
      </c>
      <c r="Z10214" s="5" t="s">
        <v>1059</v>
      </c>
      <c r="AA10214" s="5" t="s">
        <v>1060</v>
      </c>
      <c r="AB10214" s="5" t="s">
        <v>265</v>
      </c>
      <c r="AC10214" s="5" t="s">
        <v>1061</v>
      </c>
      <c r="AD10214" s="5" t="s">
        <v>1044</v>
      </c>
      <c r="AE10214" s="5" t="s">
        <v>1062</v>
      </c>
      <c r="AF10214" s="5" t="s">
        <v>245</v>
      </c>
      <c r="AG10214" s="5" t="s">
        <v>1112</v>
      </c>
      <c r="AH10214" s="5" t="s">
        <v>1044</v>
      </c>
      <c r="AI10214" s="5" t="s">
        <v>1045</v>
      </c>
      <c r="AJ10214" s="5" t="s">
        <v>961</v>
      </c>
      <c r="AK10214" s="5" t="s">
        <v>44</v>
      </c>
      <c r="AL10214" s="5"/>
      <c r="AM10214" s="5" t="s">
        <v>1046</v>
      </c>
      <c r="AN10214" s="5" t="s">
        <v>1047</v>
      </c>
      <c r="AO10214" s="5" t="s">
        <v>1048</v>
      </c>
      <c r="AP10214" s="5" t="s">
        <v>1049</v>
      </c>
      <c r="AQ10214" s="5" t="s">
        <v>67</v>
      </c>
      <c r="AR10214" s="5" t="s">
        <v>68</v>
      </c>
      <c r="AS10214" s="6">
        <v>0</v>
      </c>
      <c r="AT10214" s="6">
        <v>4963.96</v>
      </c>
      <c r="AU10214" s="6">
        <v>4963.96</v>
      </c>
      <c r="AV10214" s="6">
        <v>4963.96</v>
      </c>
      <c r="AW10214" t="str">
        <f t="shared" si="3359"/>
        <v>1-ADMINISTRACION CENTRAL</v>
      </c>
      <c r="AX10214" t="str">
        <f t="shared" si="3339"/>
        <v>2-GASTOS</v>
      </c>
      <c r="AY10214" t="str">
        <f t="shared" si="3340"/>
        <v>2.1-Gastos corrientes</v>
      </c>
      <c r="AZ10214" t="str">
        <f t="shared" si="3341"/>
        <v>2.1.2-Gastos de consumo</v>
      </c>
      <c r="BA10214" t="str">
        <f t="shared" si="3342"/>
        <v>2.1.2.2-Bienes y servicios</v>
      </c>
      <c r="BB10214" t="str">
        <f t="shared" si="3343"/>
        <v>2.3.9.1.01-Útiles y materiales de limpieza e higiene</v>
      </c>
      <c r="BC10214" t="str">
        <f t="shared" si="3344"/>
        <v>0201-PRESIDENCIA DE LA REPÚBLICA</v>
      </c>
      <c r="BD10214" t="str">
        <f t="shared" si="3345"/>
        <v>06-MINISTERIO DE LA PRESIDENCIA</v>
      </c>
      <c r="BE10214" t="str">
        <f t="shared" si="3346"/>
        <v>0001-MINISTERIO DE LA PRESIDENCIA</v>
      </c>
      <c r="BF10214" t="str">
        <f t="shared" si="3347"/>
        <v>0000-NO APLICA</v>
      </c>
      <c r="BG10214" t="str">
        <f t="shared" si="3348"/>
        <v>1-SERVICIOS  GENERALES</v>
      </c>
      <c r="BH10214" t="str">
        <f t="shared" si="3349"/>
        <v>1.1-Administración general</v>
      </c>
      <c r="BI10214" t="str">
        <f t="shared" si="3350"/>
        <v>1.1.02-Gestión administrativa, financiera, fiscal, económica y planificación</v>
      </c>
      <c r="BJ10214" t="str">
        <f t="shared" si="3351"/>
        <v>01-Actividades centrales</v>
      </c>
      <c r="BK10214" t="str">
        <f t="shared" si="3352"/>
        <v>00-Acciones que no generan producción</v>
      </c>
      <c r="BL10214" t="str">
        <f t="shared" si="3353"/>
        <v>0001-Dirección y Coordinación</v>
      </c>
      <c r="BM10214" t="str">
        <f t="shared" si="3354"/>
        <v>00-N/A</v>
      </c>
      <c r="BN10214" t="str">
        <f t="shared" si="3355"/>
        <v>No Informado-</v>
      </c>
      <c r="BO10214" t="str">
        <f t="shared" si="3356"/>
        <v>98-NACIONAL</v>
      </c>
      <c r="BP10214" t="str">
        <f t="shared" si="3357"/>
        <v>99-MULTIPROVINCIAL</v>
      </c>
      <c r="BQ10214" t="str">
        <f t="shared" si="3358"/>
        <v>2023/06-Junio</v>
      </c>
    </row>
    <row r="10215" spans="1:69" x14ac:dyDescent="0.25">
      <c r="A10215" s="5" t="s">
        <v>33</v>
      </c>
      <c r="B10215" s="5" t="s">
        <v>34</v>
      </c>
      <c r="C10215" s="5" t="s">
        <v>1020</v>
      </c>
      <c r="D10215" s="5" t="s">
        <v>1021</v>
      </c>
      <c r="E10215" s="5" t="s">
        <v>1022</v>
      </c>
      <c r="F10215" s="5" t="s">
        <v>1023</v>
      </c>
      <c r="G10215" s="5" t="s">
        <v>1024</v>
      </c>
      <c r="H10215" s="5" t="s">
        <v>1025</v>
      </c>
      <c r="I10215" s="5" t="s">
        <v>2425</v>
      </c>
      <c r="J10215" s="5" t="s">
        <v>2426</v>
      </c>
      <c r="K10215" s="5" t="s">
        <v>3031</v>
      </c>
      <c r="L10215" s="5" t="s">
        <v>3032</v>
      </c>
      <c r="M10215" s="5" t="s">
        <v>1020</v>
      </c>
      <c r="N10215" s="5" t="s">
        <v>361</v>
      </c>
      <c r="O10215" s="5" t="s">
        <v>362</v>
      </c>
      <c r="P10215" s="5" t="s">
        <v>1157</v>
      </c>
      <c r="Q10215" s="5" t="s">
        <v>1251</v>
      </c>
      <c r="R10215" s="5" t="s">
        <v>492</v>
      </c>
      <c r="S10215" s="5" t="s">
        <v>1262</v>
      </c>
      <c r="T10215" s="5" t="s">
        <v>1034</v>
      </c>
      <c r="U10215" s="5" t="s">
        <v>1035</v>
      </c>
      <c r="V10215" s="5" t="s">
        <v>33</v>
      </c>
      <c r="W10215" s="5" t="s">
        <v>1036</v>
      </c>
      <c r="X10215" s="5" t="s">
        <v>1263</v>
      </c>
      <c r="Y10215" s="5" t="s">
        <v>1264</v>
      </c>
      <c r="Z10215" s="5" t="s">
        <v>1265</v>
      </c>
      <c r="AA10215" s="5" t="s">
        <v>1266</v>
      </c>
      <c r="AB10215" s="5" t="s">
        <v>1163</v>
      </c>
      <c r="AC10215" s="5" t="s">
        <v>1267</v>
      </c>
      <c r="AD10215" s="5" t="s">
        <v>363</v>
      </c>
      <c r="AE10215" s="5" t="s">
        <v>1268</v>
      </c>
      <c r="AF10215" s="5" t="s">
        <v>245</v>
      </c>
      <c r="AG10215" s="5" t="s">
        <v>1112</v>
      </c>
      <c r="AH10215" s="5" t="s">
        <v>1044</v>
      </c>
      <c r="AI10215" s="5" t="s">
        <v>1045</v>
      </c>
      <c r="AJ10215" s="5" t="s">
        <v>961</v>
      </c>
      <c r="AK10215" s="5" t="s">
        <v>44</v>
      </c>
      <c r="AL10215" s="5"/>
      <c r="AM10215" s="5" t="s">
        <v>1046</v>
      </c>
      <c r="AN10215" s="5" t="s">
        <v>1047</v>
      </c>
      <c r="AO10215" s="5" t="s">
        <v>1048</v>
      </c>
      <c r="AP10215" s="5" t="s">
        <v>1049</v>
      </c>
      <c r="AQ10215" s="5" t="s">
        <v>67</v>
      </c>
      <c r="AR10215" s="5" t="s">
        <v>68</v>
      </c>
      <c r="AS10215" s="6">
        <v>0</v>
      </c>
      <c r="AT10215" s="6">
        <v>0</v>
      </c>
      <c r="AU10215" s="6">
        <v>0</v>
      </c>
      <c r="AV10215" s="6">
        <v>0</v>
      </c>
      <c r="AW10215" t="str">
        <f t="shared" si="3359"/>
        <v>1-ADMINISTRACION CENTRAL</v>
      </c>
      <c r="AX10215" t="str">
        <f t="shared" si="3339"/>
        <v>2-GASTOS</v>
      </c>
      <c r="AY10215" t="str">
        <f t="shared" si="3340"/>
        <v>2.1-Gastos corrientes</v>
      </c>
      <c r="AZ10215" t="str">
        <f t="shared" si="3341"/>
        <v>2.1.2-Gastos de consumo</v>
      </c>
      <c r="BA10215" t="str">
        <f t="shared" si="3342"/>
        <v>2.1.2.2-Bienes y servicios</v>
      </c>
      <c r="BB10215" t="str">
        <f t="shared" si="3343"/>
        <v>2.3.9.1.01-Útiles y materiales de limpieza e higiene</v>
      </c>
      <c r="BC10215" t="str">
        <f t="shared" si="3344"/>
        <v>0201-PRESIDENCIA DE LA REPÚBLICA</v>
      </c>
      <c r="BD10215" t="str">
        <f t="shared" si="3345"/>
        <v>06-MINISTERIO DE LA PRESIDENCIA</v>
      </c>
      <c r="BE10215" t="str">
        <f t="shared" si="3346"/>
        <v>0004-SERVICIO INTEGRAL DE EMERGENCIAS</v>
      </c>
      <c r="BF10215" t="str">
        <f t="shared" si="3347"/>
        <v>0000-NO APLICA</v>
      </c>
      <c r="BG10215" t="str">
        <f t="shared" si="3348"/>
        <v>1-SERVICIOS  GENERALES</v>
      </c>
      <c r="BH10215" t="str">
        <f t="shared" si="3349"/>
        <v>1.3-Defensa nacional</v>
      </c>
      <c r="BI10215" t="str">
        <f t="shared" si="3350"/>
        <v>1.3.03-Defensa civil</v>
      </c>
      <c r="BJ10215" t="str">
        <f t="shared" si="3351"/>
        <v>12-Servicio integral de emergencias</v>
      </c>
      <c r="BK10215" t="str">
        <f t="shared" si="3352"/>
        <v>02-Ciudadanos reciben atención a Emergencias</v>
      </c>
      <c r="BL10215" t="str">
        <f t="shared" si="3353"/>
        <v>0001-Dirección y Coordinación</v>
      </c>
      <c r="BM10215" t="str">
        <f t="shared" si="3354"/>
        <v>00-N/A</v>
      </c>
      <c r="BN10215" t="str">
        <f t="shared" si="3355"/>
        <v>No Informado-</v>
      </c>
      <c r="BO10215" t="str">
        <f t="shared" si="3356"/>
        <v>98-NACIONAL</v>
      </c>
      <c r="BP10215" t="str">
        <f t="shared" si="3357"/>
        <v>99-MULTIPROVINCIAL</v>
      </c>
      <c r="BQ10215" t="str">
        <f t="shared" si="3358"/>
        <v>2023/06-Junio</v>
      </c>
    </row>
    <row r="10216" spans="1:69" x14ac:dyDescent="0.25">
      <c r="A10216" s="5" t="s">
        <v>33</v>
      </c>
      <c r="B10216" s="5" t="s">
        <v>34</v>
      </c>
      <c r="C10216" s="5" t="s">
        <v>1020</v>
      </c>
      <c r="D10216" s="5" t="s">
        <v>1021</v>
      </c>
      <c r="E10216" s="5" t="s">
        <v>1022</v>
      </c>
      <c r="F10216" s="5" t="s">
        <v>1023</v>
      </c>
      <c r="G10216" s="5" t="s">
        <v>1024</v>
      </c>
      <c r="H10216" s="5" t="s">
        <v>1025</v>
      </c>
      <c r="I10216" s="5" t="s">
        <v>2425</v>
      </c>
      <c r="J10216" s="5" t="s">
        <v>2426</v>
      </c>
      <c r="K10216" s="5" t="s">
        <v>3031</v>
      </c>
      <c r="L10216" s="5" t="s">
        <v>3032</v>
      </c>
      <c r="M10216" s="5" t="s">
        <v>1020</v>
      </c>
      <c r="N10216" s="5" t="s">
        <v>361</v>
      </c>
      <c r="O10216" s="5" t="s">
        <v>362</v>
      </c>
      <c r="P10216" s="5" t="s">
        <v>1157</v>
      </c>
      <c r="Q10216" s="5" t="s">
        <v>1251</v>
      </c>
      <c r="R10216" s="5" t="s">
        <v>492</v>
      </c>
      <c r="S10216" s="5" t="s">
        <v>1262</v>
      </c>
      <c r="T10216" s="5" t="s">
        <v>1034</v>
      </c>
      <c r="U10216" s="5" t="s">
        <v>1035</v>
      </c>
      <c r="V10216" s="5" t="s">
        <v>33</v>
      </c>
      <c r="W10216" s="5" t="s">
        <v>1036</v>
      </c>
      <c r="X10216" s="5" t="s">
        <v>1263</v>
      </c>
      <c r="Y10216" s="5" t="s">
        <v>1264</v>
      </c>
      <c r="Z10216" s="5" t="s">
        <v>1265</v>
      </c>
      <c r="AA10216" s="5" t="s">
        <v>1266</v>
      </c>
      <c r="AB10216" s="5" t="s">
        <v>1163</v>
      </c>
      <c r="AC10216" s="5" t="s">
        <v>1267</v>
      </c>
      <c r="AD10216" s="5" t="s">
        <v>363</v>
      </c>
      <c r="AE10216" s="5" t="s">
        <v>1268</v>
      </c>
      <c r="AF10216" s="5" t="s">
        <v>185</v>
      </c>
      <c r="AG10216" s="5" t="s">
        <v>2699</v>
      </c>
      <c r="AH10216" s="5" t="s">
        <v>1044</v>
      </c>
      <c r="AI10216" s="5" t="s">
        <v>1045</v>
      </c>
      <c r="AJ10216" s="5" t="s">
        <v>961</v>
      </c>
      <c r="AK10216" s="5" t="s">
        <v>44</v>
      </c>
      <c r="AL10216" s="5"/>
      <c r="AM10216" s="5" t="s">
        <v>1046</v>
      </c>
      <c r="AN10216" s="5" t="s">
        <v>1047</v>
      </c>
      <c r="AO10216" s="5" t="s">
        <v>1048</v>
      </c>
      <c r="AP10216" s="5" t="s">
        <v>1049</v>
      </c>
      <c r="AQ10216" s="5" t="s">
        <v>67</v>
      </c>
      <c r="AR10216" s="5" t="s">
        <v>68</v>
      </c>
      <c r="AS10216" s="6">
        <v>0</v>
      </c>
      <c r="AT10216" s="6">
        <v>0</v>
      </c>
      <c r="AU10216" s="6">
        <v>8171.5</v>
      </c>
      <c r="AV10216" s="6">
        <v>76216.009999999995</v>
      </c>
      <c r="AW10216" t="str">
        <f t="shared" si="3359"/>
        <v>1-ADMINISTRACION CENTRAL</v>
      </c>
      <c r="AX10216" t="str">
        <f t="shared" si="3339"/>
        <v>2-GASTOS</v>
      </c>
      <c r="AY10216" t="str">
        <f t="shared" si="3340"/>
        <v>2.1-Gastos corrientes</v>
      </c>
      <c r="AZ10216" t="str">
        <f t="shared" si="3341"/>
        <v>2.1.2-Gastos de consumo</v>
      </c>
      <c r="BA10216" t="str">
        <f t="shared" si="3342"/>
        <v>2.1.2.2-Bienes y servicios</v>
      </c>
      <c r="BB10216" t="str">
        <f t="shared" si="3343"/>
        <v>2.3.9.1.01-Útiles y materiales de limpieza e higiene</v>
      </c>
      <c r="BC10216" t="str">
        <f t="shared" si="3344"/>
        <v>0201-PRESIDENCIA DE LA REPÚBLICA</v>
      </c>
      <c r="BD10216" t="str">
        <f t="shared" si="3345"/>
        <v>06-MINISTERIO DE LA PRESIDENCIA</v>
      </c>
      <c r="BE10216" t="str">
        <f t="shared" si="3346"/>
        <v>0004-SERVICIO INTEGRAL DE EMERGENCIAS</v>
      </c>
      <c r="BF10216" t="str">
        <f t="shared" si="3347"/>
        <v>0000-NO APLICA</v>
      </c>
      <c r="BG10216" t="str">
        <f t="shared" si="3348"/>
        <v>1-SERVICIOS  GENERALES</v>
      </c>
      <c r="BH10216" t="str">
        <f t="shared" si="3349"/>
        <v>1.3-Defensa nacional</v>
      </c>
      <c r="BI10216" t="str">
        <f t="shared" si="3350"/>
        <v>1.3.03-Defensa civil</v>
      </c>
      <c r="BJ10216" t="str">
        <f t="shared" si="3351"/>
        <v>12-Servicio integral de emergencias</v>
      </c>
      <c r="BK10216" t="str">
        <f t="shared" si="3352"/>
        <v>02-Ciudadanos reciben atención a Emergencias</v>
      </c>
      <c r="BL10216" t="str">
        <f t="shared" si="3353"/>
        <v>0002-Gestión y Coordinación de Respuesta de Atención de Emergencia</v>
      </c>
      <c r="BM10216" t="str">
        <f t="shared" si="3354"/>
        <v>00-N/A</v>
      </c>
      <c r="BN10216" t="str">
        <f t="shared" si="3355"/>
        <v>No Informado-</v>
      </c>
      <c r="BO10216" t="str">
        <f t="shared" si="3356"/>
        <v>98-NACIONAL</v>
      </c>
      <c r="BP10216" t="str">
        <f t="shared" si="3357"/>
        <v>99-MULTIPROVINCIAL</v>
      </c>
      <c r="BQ10216" t="str">
        <f t="shared" si="3358"/>
        <v>2023/06-Junio</v>
      </c>
    </row>
    <row r="10217" spans="1:69" x14ac:dyDescent="0.25">
      <c r="A10217" s="5" t="s">
        <v>33</v>
      </c>
      <c r="B10217" s="5" t="s">
        <v>34</v>
      </c>
      <c r="C10217" s="5" t="s">
        <v>1020</v>
      </c>
      <c r="D10217" s="5" t="s">
        <v>1021</v>
      </c>
      <c r="E10217" s="5" t="s">
        <v>1022</v>
      </c>
      <c r="F10217" s="5" t="s">
        <v>1023</v>
      </c>
      <c r="G10217" s="5" t="s">
        <v>1024</v>
      </c>
      <c r="H10217" s="5" t="s">
        <v>1025</v>
      </c>
      <c r="I10217" s="5" t="s">
        <v>2425</v>
      </c>
      <c r="J10217" s="5" t="s">
        <v>2426</v>
      </c>
      <c r="K10217" s="5" t="s">
        <v>3031</v>
      </c>
      <c r="L10217" s="5" t="s">
        <v>3032</v>
      </c>
      <c r="M10217" s="5" t="s">
        <v>1020</v>
      </c>
      <c r="N10217" s="5" t="s">
        <v>361</v>
      </c>
      <c r="O10217" s="5" t="s">
        <v>362</v>
      </c>
      <c r="P10217" s="5" t="s">
        <v>1157</v>
      </c>
      <c r="Q10217" s="5" t="s">
        <v>1251</v>
      </c>
      <c r="R10217" s="5" t="s">
        <v>419</v>
      </c>
      <c r="S10217" s="5" t="s">
        <v>1276</v>
      </c>
      <c r="T10217" s="5" t="s">
        <v>1034</v>
      </c>
      <c r="U10217" s="5" t="s">
        <v>1035</v>
      </c>
      <c r="V10217" s="5" t="s">
        <v>33</v>
      </c>
      <c r="W10217" s="5" t="s">
        <v>1036</v>
      </c>
      <c r="X10217" s="5" t="s">
        <v>1105</v>
      </c>
      <c r="Y10217" s="5" t="s">
        <v>1106</v>
      </c>
      <c r="Z10217" s="5" t="s">
        <v>1122</v>
      </c>
      <c r="AA10217" s="5" t="s">
        <v>1123</v>
      </c>
      <c r="AB10217" s="5" t="s">
        <v>1277</v>
      </c>
      <c r="AC10217" s="5" t="s">
        <v>1278</v>
      </c>
      <c r="AD10217" s="5" t="s">
        <v>363</v>
      </c>
      <c r="AE10217" s="5" t="s">
        <v>1279</v>
      </c>
      <c r="AF10217" s="5" t="s">
        <v>245</v>
      </c>
      <c r="AG10217" s="5" t="s">
        <v>1112</v>
      </c>
      <c r="AH10217" s="5" t="s">
        <v>1044</v>
      </c>
      <c r="AI10217" s="5" t="s">
        <v>1045</v>
      </c>
      <c r="AJ10217" s="5" t="s">
        <v>961</v>
      </c>
      <c r="AK10217" s="5" t="s">
        <v>44</v>
      </c>
      <c r="AL10217" s="5"/>
      <c r="AM10217" s="5" t="s">
        <v>1046</v>
      </c>
      <c r="AN10217" s="5" t="s">
        <v>1047</v>
      </c>
      <c r="AO10217" s="5" t="s">
        <v>1048</v>
      </c>
      <c r="AP10217" s="5" t="s">
        <v>1049</v>
      </c>
      <c r="AQ10217" s="5" t="s">
        <v>67</v>
      </c>
      <c r="AR10217" s="5" t="s">
        <v>68</v>
      </c>
      <c r="AS10217" s="6">
        <v>0</v>
      </c>
      <c r="AT10217" s="6">
        <v>0</v>
      </c>
      <c r="AU10217" s="6">
        <v>0</v>
      </c>
      <c r="AV10217" s="6">
        <v>34715.599999999999</v>
      </c>
      <c r="AW10217" t="str">
        <f t="shared" si="3359"/>
        <v>1-ADMINISTRACION CENTRAL</v>
      </c>
      <c r="AX10217" t="str">
        <f t="shared" si="3339"/>
        <v>2-GASTOS</v>
      </c>
      <c r="AY10217" t="str">
        <f t="shared" si="3340"/>
        <v>2.1-Gastos corrientes</v>
      </c>
      <c r="AZ10217" t="str">
        <f t="shared" si="3341"/>
        <v>2.1.2-Gastos de consumo</v>
      </c>
      <c r="BA10217" t="str">
        <f t="shared" si="3342"/>
        <v>2.1.2.2-Bienes y servicios</v>
      </c>
      <c r="BB10217" t="str">
        <f t="shared" si="3343"/>
        <v>2.3.9.1.01-Útiles y materiales de limpieza e higiene</v>
      </c>
      <c r="BC10217" t="str">
        <f t="shared" si="3344"/>
        <v>0201-PRESIDENCIA DE LA REPÚBLICA</v>
      </c>
      <c r="BD10217" t="str">
        <f t="shared" si="3345"/>
        <v>06-MINISTERIO DE LA PRESIDENCIA</v>
      </c>
      <c r="BE10217" t="str">
        <f t="shared" si="3346"/>
        <v>0008-DIRECCION GENERAL DE ETICA E INTEGRIDAD GUBERNAMENTAL</v>
      </c>
      <c r="BF10217" t="str">
        <f t="shared" si="3347"/>
        <v>0000-NO APLICA</v>
      </c>
      <c r="BG10217" t="str">
        <f t="shared" si="3348"/>
        <v>1-SERVICIOS  GENERALES</v>
      </c>
      <c r="BH10217" t="str">
        <f t="shared" si="3349"/>
        <v>1.4-Justicia, orden público y seguridad</v>
      </c>
      <c r="BI10217" t="str">
        <f t="shared" si="3350"/>
        <v>1.4.03-Administración y servicios de justicia</v>
      </c>
      <c r="BJ10217" t="str">
        <f t="shared" si="3351"/>
        <v>16-Promoción y fomento de la ética en el sector público</v>
      </c>
      <c r="BK10217" t="str">
        <f t="shared" si="3352"/>
        <v>02-Servidores públicos participan en actividades para el desarrollo y fomento en temas de ética y transparencia gubernamental.</v>
      </c>
      <c r="BL10217" t="str">
        <f t="shared" si="3353"/>
        <v>0001-Dirección y Coordinación</v>
      </c>
      <c r="BM10217" t="str">
        <f t="shared" si="3354"/>
        <v>00-N/A</v>
      </c>
      <c r="BN10217" t="str">
        <f t="shared" si="3355"/>
        <v>No Informado-</v>
      </c>
      <c r="BO10217" t="str">
        <f t="shared" si="3356"/>
        <v>98-NACIONAL</v>
      </c>
      <c r="BP10217" t="str">
        <f t="shared" si="3357"/>
        <v>99-MULTIPROVINCIAL</v>
      </c>
      <c r="BQ10217" t="str">
        <f t="shared" si="3358"/>
        <v>2023/06-Junio</v>
      </c>
    </row>
    <row r="10218" spans="1:69" x14ac:dyDescent="0.25">
      <c r="A10218" s="5" t="s">
        <v>33</v>
      </c>
      <c r="B10218" s="5" t="s">
        <v>34</v>
      </c>
      <c r="C10218" s="5" t="s">
        <v>1020</v>
      </c>
      <c r="D10218" s="5" t="s">
        <v>1021</v>
      </c>
      <c r="E10218" s="5" t="s">
        <v>1022</v>
      </c>
      <c r="F10218" s="5" t="s">
        <v>1023</v>
      </c>
      <c r="G10218" s="5" t="s">
        <v>1024</v>
      </c>
      <c r="H10218" s="5" t="s">
        <v>1025</v>
      </c>
      <c r="I10218" s="5" t="s">
        <v>2425</v>
      </c>
      <c r="J10218" s="5" t="s">
        <v>2426</v>
      </c>
      <c r="K10218" s="5" t="s">
        <v>3031</v>
      </c>
      <c r="L10218" s="5" t="s">
        <v>3032</v>
      </c>
      <c r="M10218" s="5" t="s">
        <v>1020</v>
      </c>
      <c r="N10218" s="5" t="s">
        <v>361</v>
      </c>
      <c r="O10218" s="5" t="s">
        <v>362</v>
      </c>
      <c r="P10218" s="5" t="s">
        <v>1157</v>
      </c>
      <c r="Q10218" s="5" t="s">
        <v>1251</v>
      </c>
      <c r="R10218" s="5" t="s">
        <v>1077</v>
      </c>
      <c r="S10218" s="5" t="s">
        <v>1281</v>
      </c>
      <c r="T10218" s="5" t="s">
        <v>1034</v>
      </c>
      <c r="U10218" s="5" t="s">
        <v>1035</v>
      </c>
      <c r="V10218" s="5" t="s">
        <v>33</v>
      </c>
      <c r="W10218" s="5" t="s">
        <v>1036</v>
      </c>
      <c r="X10218" s="5" t="s">
        <v>36</v>
      </c>
      <c r="Y10218" s="5" t="s">
        <v>1037</v>
      </c>
      <c r="Z10218" s="5" t="s">
        <v>1059</v>
      </c>
      <c r="AA10218" s="5" t="s">
        <v>1060</v>
      </c>
      <c r="AB10218" s="5" t="s">
        <v>1282</v>
      </c>
      <c r="AC10218" s="5" t="s">
        <v>1283</v>
      </c>
      <c r="AD10218" s="5" t="s">
        <v>363</v>
      </c>
      <c r="AE10218" s="5" t="s">
        <v>1284</v>
      </c>
      <c r="AF10218" s="5" t="s">
        <v>245</v>
      </c>
      <c r="AG10218" s="5" t="s">
        <v>1082</v>
      </c>
      <c r="AH10218" s="5" t="s">
        <v>1044</v>
      </c>
      <c r="AI10218" s="5" t="s">
        <v>1045</v>
      </c>
      <c r="AJ10218" s="5" t="s">
        <v>961</v>
      </c>
      <c r="AK10218" s="5" t="s">
        <v>44</v>
      </c>
      <c r="AL10218" s="5"/>
      <c r="AM10218" s="5" t="s">
        <v>1046</v>
      </c>
      <c r="AN10218" s="5" t="s">
        <v>1047</v>
      </c>
      <c r="AO10218" s="5" t="s">
        <v>1048</v>
      </c>
      <c r="AP10218" s="5" t="s">
        <v>1049</v>
      </c>
      <c r="AQ10218" s="5" t="s">
        <v>67</v>
      </c>
      <c r="AR10218" s="5" t="s">
        <v>68</v>
      </c>
      <c r="AS10218" s="6">
        <v>0</v>
      </c>
      <c r="AT10218" s="6">
        <v>0</v>
      </c>
      <c r="AU10218" s="6">
        <v>82836</v>
      </c>
      <c r="AV10218" s="6">
        <v>394356</v>
      </c>
      <c r="AW10218" t="str">
        <f t="shared" si="3359"/>
        <v>1-ADMINISTRACION CENTRAL</v>
      </c>
      <c r="AX10218" t="str">
        <f t="shared" si="3339"/>
        <v>2-GASTOS</v>
      </c>
      <c r="AY10218" t="str">
        <f t="shared" si="3340"/>
        <v>2.1-Gastos corrientes</v>
      </c>
      <c r="AZ10218" t="str">
        <f t="shared" si="3341"/>
        <v>2.1.2-Gastos de consumo</v>
      </c>
      <c r="BA10218" t="str">
        <f t="shared" si="3342"/>
        <v>2.1.2.2-Bienes y servicios</v>
      </c>
      <c r="BB10218" t="str">
        <f t="shared" si="3343"/>
        <v>2.3.9.1.01-Útiles y materiales de limpieza e higiene</v>
      </c>
      <c r="BC10218" t="str">
        <f t="shared" si="3344"/>
        <v>0201-PRESIDENCIA DE LA REPÚBLICA</v>
      </c>
      <c r="BD10218" t="str">
        <f t="shared" si="3345"/>
        <v>06-MINISTERIO DE LA PRESIDENCIA</v>
      </c>
      <c r="BE10218" t="str">
        <f t="shared" si="3346"/>
        <v>0009-DIRECCIÓN GENERAL DE PROYECTOS ESTRATÉGICOS Y ESPECIALES DE LA PRESIDENCIA DE LA REPÚBLICA (PROPEEP)</v>
      </c>
      <c r="BF10218" t="str">
        <f t="shared" si="3347"/>
        <v>0000-NO APLICA</v>
      </c>
      <c r="BG10218" t="str">
        <f t="shared" si="3348"/>
        <v>1-SERVICIOS  GENERALES</v>
      </c>
      <c r="BH10218" t="str">
        <f t="shared" si="3349"/>
        <v>1.1-Administración general</v>
      </c>
      <c r="BI10218" t="str">
        <f t="shared" si="3350"/>
        <v>1.1.02-Gestión administrativa, financiera, fiscal, económica y planificación</v>
      </c>
      <c r="BJ10218" t="str">
        <f t="shared" si="3351"/>
        <v>19-Coordinación e Implementación  de Intervenciones Estratégica</v>
      </c>
      <c r="BK10218" t="str">
        <f t="shared" si="3352"/>
        <v>02-Población pobre y vulnerable recibe apoyo integral para el desarrollo de capacidades sociales, culturales y productivas.</v>
      </c>
      <c r="BL10218" t="str">
        <f t="shared" si="3353"/>
        <v>0001-Dirección y coordinación</v>
      </c>
      <c r="BM10218" t="str">
        <f t="shared" si="3354"/>
        <v>00-N/A</v>
      </c>
      <c r="BN10218" t="str">
        <f t="shared" si="3355"/>
        <v>No Informado-</v>
      </c>
      <c r="BO10218" t="str">
        <f t="shared" si="3356"/>
        <v>98-NACIONAL</v>
      </c>
      <c r="BP10218" t="str">
        <f t="shared" si="3357"/>
        <v>99-MULTIPROVINCIAL</v>
      </c>
      <c r="BQ10218" t="str">
        <f t="shared" si="3358"/>
        <v>2023/06-Junio</v>
      </c>
    </row>
    <row r="10219" spans="1:69" x14ac:dyDescent="0.25">
      <c r="A10219" s="5" t="s">
        <v>33</v>
      </c>
      <c r="B10219" s="5" t="s">
        <v>34</v>
      </c>
      <c r="C10219" s="5" t="s">
        <v>1020</v>
      </c>
      <c r="D10219" s="5" t="s">
        <v>1021</v>
      </c>
      <c r="E10219" s="5" t="s">
        <v>1022</v>
      </c>
      <c r="F10219" s="5" t="s">
        <v>1023</v>
      </c>
      <c r="G10219" s="5" t="s">
        <v>1024</v>
      </c>
      <c r="H10219" s="5" t="s">
        <v>1025</v>
      </c>
      <c r="I10219" s="5" t="s">
        <v>2425</v>
      </c>
      <c r="J10219" s="5" t="s">
        <v>2426</v>
      </c>
      <c r="K10219" s="5" t="s">
        <v>3031</v>
      </c>
      <c r="L10219" s="5" t="s">
        <v>3032</v>
      </c>
      <c r="M10219" s="5" t="s">
        <v>1020</v>
      </c>
      <c r="N10219" s="5" t="s">
        <v>361</v>
      </c>
      <c r="O10219" s="5" t="s">
        <v>362</v>
      </c>
      <c r="P10219" s="5" t="s">
        <v>1157</v>
      </c>
      <c r="Q10219" s="5" t="s">
        <v>1251</v>
      </c>
      <c r="R10219" s="5" t="s">
        <v>1083</v>
      </c>
      <c r="S10219" s="5" t="s">
        <v>1285</v>
      </c>
      <c r="T10219" s="5" t="s">
        <v>1034</v>
      </c>
      <c r="U10219" s="5" t="s">
        <v>1035</v>
      </c>
      <c r="V10219" s="5" t="s">
        <v>33</v>
      </c>
      <c r="W10219" s="5" t="s">
        <v>1036</v>
      </c>
      <c r="X10219" s="5" t="s">
        <v>36</v>
      </c>
      <c r="Y10219" s="5" t="s">
        <v>1037</v>
      </c>
      <c r="Z10219" s="5" t="s">
        <v>1059</v>
      </c>
      <c r="AA10219" s="5" t="s">
        <v>1060</v>
      </c>
      <c r="AB10219" s="5" t="s">
        <v>1175</v>
      </c>
      <c r="AC10219" s="5" t="s">
        <v>1286</v>
      </c>
      <c r="AD10219" s="5" t="s">
        <v>363</v>
      </c>
      <c r="AE10219" s="5" t="s">
        <v>1287</v>
      </c>
      <c r="AF10219" s="5" t="s">
        <v>245</v>
      </c>
      <c r="AG10219" s="5" t="s">
        <v>1082</v>
      </c>
      <c r="AH10219" s="5" t="s">
        <v>1044</v>
      </c>
      <c r="AI10219" s="5" t="s">
        <v>1045</v>
      </c>
      <c r="AJ10219" s="5" t="s">
        <v>961</v>
      </c>
      <c r="AK10219" s="5" t="s">
        <v>44</v>
      </c>
      <c r="AL10219" s="5"/>
      <c r="AM10219" s="5" t="s">
        <v>1046</v>
      </c>
      <c r="AN10219" s="5" t="s">
        <v>1047</v>
      </c>
      <c r="AO10219" s="5" t="s">
        <v>1048</v>
      </c>
      <c r="AP10219" s="5" t="s">
        <v>1049</v>
      </c>
      <c r="AQ10219" s="5" t="s">
        <v>67</v>
      </c>
      <c r="AR10219" s="5" t="s">
        <v>68</v>
      </c>
      <c r="AS10219" s="6">
        <v>0</v>
      </c>
      <c r="AT10219" s="6">
        <v>0</v>
      </c>
      <c r="AU10219" s="6">
        <v>13530</v>
      </c>
      <c r="AV10219" s="6">
        <v>13530</v>
      </c>
      <c r="AW10219" t="str">
        <f t="shared" si="3359"/>
        <v>1-ADMINISTRACION CENTRAL</v>
      </c>
      <c r="AX10219" t="str">
        <f t="shared" si="3339"/>
        <v>2-GASTOS</v>
      </c>
      <c r="AY10219" t="str">
        <f t="shared" si="3340"/>
        <v>2.1-Gastos corrientes</v>
      </c>
      <c r="AZ10219" t="str">
        <f t="shared" si="3341"/>
        <v>2.1.2-Gastos de consumo</v>
      </c>
      <c r="BA10219" t="str">
        <f t="shared" si="3342"/>
        <v>2.1.2.2-Bienes y servicios</v>
      </c>
      <c r="BB10219" t="str">
        <f t="shared" si="3343"/>
        <v>2.3.9.1.01-Útiles y materiales de limpieza e higiene</v>
      </c>
      <c r="BC10219" t="str">
        <f t="shared" si="3344"/>
        <v>0201-PRESIDENCIA DE LA REPÚBLICA</v>
      </c>
      <c r="BD10219" t="str">
        <f t="shared" si="3345"/>
        <v>06-MINISTERIO DE LA PRESIDENCIA</v>
      </c>
      <c r="BE10219" t="str">
        <f t="shared" si="3346"/>
        <v>0010-UNIDAD TECNICA EJECUTORA DE TITULACION DE TERRENOS DEL ESTADO</v>
      </c>
      <c r="BF10219" t="str">
        <f t="shared" si="3347"/>
        <v>0000-NO APLICA</v>
      </c>
      <c r="BG10219" t="str">
        <f t="shared" si="3348"/>
        <v>1-SERVICIOS  GENERALES</v>
      </c>
      <c r="BH10219" t="str">
        <f t="shared" si="3349"/>
        <v>1.1-Administración general</v>
      </c>
      <c r="BI10219" t="str">
        <f t="shared" si="3350"/>
        <v>1.1.02-Gestión administrativa, financiera, fiscal, económica y planificación</v>
      </c>
      <c r="BJ10219" t="str">
        <f t="shared" si="3351"/>
        <v>14-Fomento del sector inmobiliario del Estado</v>
      </c>
      <c r="BK10219" t="str">
        <f t="shared" si="3352"/>
        <v>02-Gestión de titulación de terrenos del Estado</v>
      </c>
      <c r="BL10219" t="str">
        <f t="shared" si="3353"/>
        <v>0001-Dirección y coordinación</v>
      </c>
      <c r="BM10219" t="str">
        <f t="shared" si="3354"/>
        <v>00-N/A</v>
      </c>
      <c r="BN10219" t="str">
        <f t="shared" si="3355"/>
        <v>No Informado-</v>
      </c>
      <c r="BO10219" t="str">
        <f t="shared" si="3356"/>
        <v>98-NACIONAL</v>
      </c>
      <c r="BP10219" t="str">
        <f t="shared" si="3357"/>
        <v>99-MULTIPROVINCIAL</v>
      </c>
      <c r="BQ10219" t="str">
        <f t="shared" si="3358"/>
        <v>2023/06-Junio</v>
      </c>
    </row>
    <row r="10220" spans="1:69" x14ac:dyDescent="0.25">
      <c r="A10220" s="5" t="s">
        <v>33</v>
      </c>
      <c r="B10220" s="5" t="s">
        <v>34</v>
      </c>
      <c r="C10220" s="5" t="s">
        <v>1020</v>
      </c>
      <c r="D10220" s="5" t="s">
        <v>1021</v>
      </c>
      <c r="E10220" s="5" t="s">
        <v>1022</v>
      </c>
      <c r="F10220" s="5" t="s">
        <v>1023</v>
      </c>
      <c r="G10220" s="5" t="s">
        <v>1024</v>
      </c>
      <c r="H10220" s="5" t="s">
        <v>1025</v>
      </c>
      <c r="I10220" s="5" t="s">
        <v>2425</v>
      </c>
      <c r="J10220" s="5" t="s">
        <v>2426</v>
      </c>
      <c r="K10220" s="5" t="s">
        <v>3031</v>
      </c>
      <c r="L10220" s="5" t="s">
        <v>3032</v>
      </c>
      <c r="M10220" s="5" t="s">
        <v>1020</v>
      </c>
      <c r="N10220" s="5" t="s">
        <v>263</v>
      </c>
      <c r="O10220" s="5" t="s">
        <v>264</v>
      </c>
      <c r="P10220" s="5" t="s">
        <v>265</v>
      </c>
      <c r="Q10220" s="5" t="s">
        <v>266</v>
      </c>
      <c r="R10220" s="5" t="s">
        <v>245</v>
      </c>
      <c r="S10220" s="5" t="s">
        <v>266</v>
      </c>
      <c r="T10220" s="5" t="s">
        <v>1034</v>
      </c>
      <c r="U10220" s="5" t="s">
        <v>1035</v>
      </c>
      <c r="V10220" s="5" t="s">
        <v>33</v>
      </c>
      <c r="W10220" s="5" t="s">
        <v>1036</v>
      </c>
      <c r="X10220" s="5" t="s">
        <v>36</v>
      </c>
      <c r="Y10220" s="5" t="s">
        <v>1037</v>
      </c>
      <c r="Z10220" s="5" t="s">
        <v>1059</v>
      </c>
      <c r="AA10220" s="5" t="s">
        <v>1060</v>
      </c>
      <c r="AB10220" s="5" t="s">
        <v>265</v>
      </c>
      <c r="AC10220" s="5" t="s">
        <v>1061</v>
      </c>
      <c r="AD10220" s="5" t="s">
        <v>1044</v>
      </c>
      <c r="AE10220" s="5" t="s">
        <v>1062</v>
      </c>
      <c r="AF10220" s="5" t="s">
        <v>245</v>
      </c>
      <c r="AG10220" s="5" t="s">
        <v>1112</v>
      </c>
      <c r="AH10220" s="5" t="s">
        <v>1044</v>
      </c>
      <c r="AI10220" s="5" t="s">
        <v>1045</v>
      </c>
      <c r="AJ10220" s="5" t="s">
        <v>961</v>
      </c>
      <c r="AK10220" s="5" t="s">
        <v>44</v>
      </c>
      <c r="AL10220" s="5"/>
      <c r="AM10220" s="5" t="s">
        <v>1046</v>
      </c>
      <c r="AN10220" s="5" t="s">
        <v>1047</v>
      </c>
      <c r="AO10220" s="5" t="s">
        <v>1048</v>
      </c>
      <c r="AP10220" s="5" t="s">
        <v>1049</v>
      </c>
      <c r="AQ10220" s="5" t="s">
        <v>67</v>
      </c>
      <c r="AR10220" s="5" t="s">
        <v>68</v>
      </c>
      <c r="AS10220" s="6">
        <v>0</v>
      </c>
      <c r="AT10220" s="6">
        <v>151800</v>
      </c>
      <c r="AU10220" s="6">
        <v>0</v>
      </c>
      <c r="AV10220" s="6">
        <v>0</v>
      </c>
      <c r="AW10220" t="str">
        <f t="shared" si="3359"/>
        <v>1-ADMINISTRACION CENTRAL</v>
      </c>
      <c r="AX10220" t="str">
        <f t="shared" si="3339"/>
        <v>2-GASTOS</v>
      </c>
      <c r="AY10220" t="str">
        <f t="shared" si="3340"/>
        <v>2.1-Gastos corrientes</v>
      </c>
      <c r="AZ10220" t="str">
        <f t="shared" si="3341"/>
        <v>2.1.2-Gastos de consumo</v>
      </c>
      <c r="BA10220" t="str">
        <f t="shared" si="3342"/>
        <v>2.1.2.2-Bienes y servicios</v>
      </c>
      <c r="BB10220" t="str">
        <f t="shared" si="3343"/>
        <v>2.3.9.1.01-Útiles y materiales de limpieza e higiene</v>
      </c>
      <c r="BC10220" t="str">
        <f t="shared" si="3344"/>
        <v>0202-MINISTERIO DE  INTERIOR Y POLICÍA</v>
      </c>
      <c r="BD10220" t="str">
        <f t="shared" si="3345"/>
        <v>01-MINISTERIO DE INTERIOR Y POLICIA</v>
      </c>
      <c r="BE10220" t="str">
        <f t="shared" si="3346"/>
        <v>0001-MINISTERIO DE INTERIOR Y POLICIA</v>
      </c>
      <c r="BF10220" t="str">
        <f t="shared" si="3347"/>
        <v>0000-NO APLICA</v>
      </c>
      <c r="BG10220" t="str">
        <f t="shared" si="3348"/>
        <v>1-SERVICIOS  GENERALES</v>
      </c>
      <c r="BH10220" t="str">
        <f t="shared" si="3349"/>
        <v>1.1-Administración general</v>
      </c>
      <c r="BI10220" t="str">
        <f t="shared" si="3350"/>
        <v>1.1.02-Gestión administrativa, financiera, fiscal, económica y planificación</v>
      </c>
      <c r="BJ10220" t="str">
        <f t="shared" si="3351"/>
        <v>01-Actividades centrales</v>
      </c>
      <c r="BK10220" t="str">
        <f t="shared" si="3352"/>
        <v>00-Acciones que no generan producción</v>
      </c>
      <c r="BL10220" t="str">
        <f t="shared" si="3353"/>
        <v>0001-Dirección y Coordinación</v>
      </c>
      <c r="BM10220" t="str">
        <f t="shared" si="3354"/>
        <v>00-N/A</v>
      </c>
      <c r="BN10220" t="str">
        <f t="shared" si="3355"/>
        <v>No Informado-</v>
      </c>
      <c r="BO10220" t="str">
        <f t="shared" si="3356"/>
        <v>98-NACIONAL</v>
      </c>
      <c r="BP10220" t="str">
        <f t="shared" si="3357"/>
        <v>99-MULTIPROVINCIAL</v>
      </c>
      <c r="BQ10220" t="str">
        <f t="shared" si="3358"/>
        <v>2023/06-Junio</v>
      </c>
    </row>
    <row r="10221" spans="1:69" x14ac:dyDescent="0.25">
      <c r="A10221" s="5" t="s">
        <v>33</v>
      </c>
      <c r="B10221" s="5" t="s">
        <v>34</v>
      </c>
      <c r="C10221" s="5" t="s">
        <v>1020</v>
      </c>
      <c r="D10221" s="5" t="s">
        <v>1021</v>
      </c>
      <c r="E10221" s="5" t="s">
        <v>1022</v>
      </c>
      <c r="F10221" s="5" t="s">
        <v>1023</v>
      </c>
      <c r="G10221" s="5" t="s">
        <v>1024</v>
      </c>
      <c r="H10221" s="5" t="s">
        <v>1025</v>
      </c>
      <c r="I10221" s="5" t="s">
        <v>2425</v>
      </c>
      <c r="J10221" s="5" t="s">
        <v>2426</v>
      </c>
      <c r="K10221" s="5" t="s">
        <v>3031</v>
      </c>
      <c r="L10221" s="5" t="s">
        <v>3032</v>
      </c>
      <c r="M10221" s="5" t="s">
        <v>1020</v>
      </c>
      <c r="N10221" s="5" t="s">
        <v>263</v>
      </c>
      <c r="O10221" s="5" t="s">
        <v>264</v>
      </c>
      <c r="P10221" s="5" t="s">
        <v>265</v>
      </c>
      <c r="Q10221" s="5" t="s">
        <v>266</v>
      </c>
      <c r="R10221" s="5" t="s">
        <v>245</v>
      </c>
      <c r="S10221" s="5" t="s">
        <v>266</v>
      </c>
      <c r="T10221" s="5" t="s">
        <v>1034</v>
      </c>
      <c r="U10221" s="5" t="s">
        <v>1035</v>
      </c>
      <c r="V10221" s="5" t="s">
        <v>33</v>
      </c>
      <c r="W10221" s="5" t="s">
        <v>1036</v>
      </c>
      <c r="X10221" s="5" t="s">
        <v>1105</v>
      </c>
      <c r="Y10221" s="5" t="s">
        <v>1106</v>
      </c>
      <c r="Z10221" s="5" t="s">
        <v>1291</v>
      </c>
      <c r="AA10221" s="5" t="s">
        <v>1292</v>
      </c>
      <c r="AB10221" s="5" t="s">
        <v>706</v>
      </c>
      <c r="AC10221" s="5" t="s">
        <v>1306</v>
      </c>
      <c r="AD10221" s="5" t="s">
        <v>502</v>
      </c>
      <c r="AE10221" s="5" t="s">
        <v>1307</v>
      </c>
      <c r="AF10221" s="5" t="s">
        <v>185</v>
      </c>
      <c r="AG10221" s="5" t="s">
        <v>1308</v>
      </c>
      <c r="AH10221" s="5" t="s">
        <v>1044</v>
      </c>
      <c r="AI10221" s="5" t="s">
        <v>1045</v>
      </c>
      <c r="AJ10221" s="5" t="s">
        <v>961</v>
      </c>
      <c r="AK10221" s="5" t="s">
        <v>44</v>
      </c>
      <c r="AL10221" s="5"/>
      <c r="AM10221" s="5" t="s">
        <v>1046</v>
      </c>
      <c r="AN10221" s="5" t="s">
        <v>1047</v>
      </c>
      <c r="AO10221" s="5" t="s">
        <v>1048</v>
      </c>
      <c r="AP10221" s="5" t="s">
        <v>1049</v>
      </c>
      <c r="AQ10221" s="5" t="s">
        <v>67</v>
      </c>
      <c r="AR10221" s="5" t="s">
        <v>68</v>
      </c>
      <c r="AS10221" s="6">
        <v>0</v>
      </c>
      <c r="AT10221" s="6">
        <v>0</v>
      </c>
      <c r="AU10221" s="6">
        <v>0</v>
      </c>
      <c r="AV10221" s="6">
        <v>0</v>
      </c>
      <c r="AW10221" t="str">
        <f t="shared" si="3359"/>
        <v>1-ADMINISTRACION CENTRAL</v>
      </c>
      <c r="AX10221" t="str">
        <f t="shared" si="3339"/>
        <v>2-GASTOS</v>
      </c>
      <c r="AY10221" t="str">
        <f t="shared" si="3340"/>
        <v>2.1-Gastos corrientes</v>
      </c>
      <c r="AZ10221" t="str">
        <f t="shared" si="3341"/>
        <v>2.1.2-Gastos de consumo</v>
      </c>
      <c r="BA10221" t="str">
        <f t="shared" si="3342"/>
        <v>2.1.2.2-Bienes y servicios</v>
      </c>
      <c r="BB10221" t="str">
        <f t="shared" si="3343"/>
        <v>2.3.9.1.01-Útiles y materiales de limpieza e higiene</v>
      </c>
      <c r="BC10221" t="str">
        <f t="shared" si="3344"/>
        <v>0202-MINISTERIO DE  INTERIOR Y POLICÍA</v>
      </c>
      <c r="BD10221" t="str">
        <f t="shared" si="3345"/>
        <v>01-MINISTERIO DE INTERIOR Y POLICIA</v>
      </c>
      <c r="BE10221" t="str">
        <f t="shared" si="3346"/>
        <v>0001-MINISTERIO DE INTERIOR Y POLICIA</v>
      </c>
      <c r="BF10221" t="str">
        <f t="shared" si="3347"/>
        <v>0000-NO APLICA</v>
      </c>
      <c r="BG10221" t="str">
        <f t="shared" si="3348"/>
        <v>1-SERVICIOS  GENERALES</v>
      </c>
      <c r="BH10221" t="str">
        <f t="shared" si="3349"/>
        <v>1.4-Justicia, orden público y seguridad</v>
      </c>
      <c r="BI10221" t="str">
        <f t="shared" si="3350"/>
        <v>1.4.01-Servicios de seguridad interior</v>
      </c>
      <c r="BJ10221" t="str">
        <f t="shared" si="3351"/>
        <v>50-Reducción de Crímenes y Delitos que afectan a la Seguridad Ciudadana</v>
      </c>
      <c r="BK10221" t="str">
        <f t="shared" si="3352"/>
        <v>03-Ciudadanos expuestos a violencia, crímenes y delitos que participan en las actividades de prevención.</v>
      </c>
      <c r="BL10221" t="str">
        <f t="shared" si="3353"/>
        <v>0002-Barrios intervenidos mediantes actividades de prevención en los municipios priorizados</v>
      </c>
      <c r="BM10221" t="str">
        <f t="shared" si="3354"/>
        <v>00-N/A</v>
      </c>
      <c r="BN10221" t="str">
        <f t="shared" si="3355"/>
        <v>No Informado-</v>
      </c>
      <c r="BO10221" t="str">
        <f t="shared" si="3356"/>
        <v>98-NACIONAL</v>
      </c>
      <c r="BP10221" t="str">
        <f t="shared" si="3357"/>
        <v>99-MULTIPROVINCIAL</v>
      </c>
      <c r="BQ10221" t="str">
        <f t="shared" si="3358"/>
        <v>2023/06-Junio</v>
      </c>
    </row>
    <row r="10222" spans="1:69" x14ac:dyDescent="0.25">
      <c r="A10222" s="5" t="s">
        <v>33</v>
      </c>
      <c r="B10222" s="5" t="s">
        <v>34</v>
      </c>
      <c r="C10222" s="5" t="s">
        <v>1020</v>
      </c>
      <c r="D10222" s="5" t="s">
        <v>1021</v>
      </c>
      <c r="E10222" s="5" t="s">
        <v>1022</v>
      </c>
      <c r="F10222" s="5" t="s">
        <v>1023</v>
      </c>
      <c r="G10222" s="5" t="s">
        <v>1024</v>
      </c>
      <c r="H10222" s="5" t="s">
        <v>1025</v>
      </c>
      <c r="I10222" s="5" t="s">
        <v>2425</v>
      </c>
      <c r="J10222" s="5" t="s">
        <v>2426</v>
      </c>
      <c r="K10222" s="5" t="s">
        <v>3031</v>
      </c>
      <c r="L10222" s="5" t="s">
        <v>3032</v>
      </c>
      <c r="M10222" s="5" t="s">
        <v>1020</v>
      </c>
      <c r="N10222" s="5" t="s">
        <v>263</v>
      </c>
      <c r="O10222" s="5" t="s">
        <v>264</v>
      </c>
      <c r="P10222" s="5" t="s">
        <v>265</v>
      </c>
      <c r="Q10222" s="5" t="s">
        <v>266</v>
      </c>
      <c r="R10222" s="5" t="s">
        <v>185</v>
      </c>
      <c r="S10222" s="5" t="s">
        <v>379</v>
      </c>
      <c r="T10222" s="5" t="s">
        <v>1034</v>
      </c>
      <c r="U10222" s="5" t="s">
        <v>1035</v>
      </c>
      <c r="V10222" s="5" t="s">
        <v>33</v>
      </c>
      <c r="W10222" s="5" t="s">
        <v>1036</v>
      </c>
      <c r="X10222" s="5" t="s">
        <v>1105</v>
      </c>
      <c r="Y10222" s="5" t="s">
        <v>1106</v>
      </c>
      <c r="Z10222" s="5" t="s">
        <v>1314</v>
      </c>
      <c r="AA10222" s="5" t="s">
        <v>1315</v>
      </c>
      <c r="AB10222" s="5" t="s">
        <v>1163</v>
      </c>
      <c r="AC10222" s="5" t="s">
        <v>1288</v>
      </c>
      <c r="AD10222" s="5" t="s">
        <v>502</v>
      </c>
      <c r="AE10222" s="5" t="s">
        <v>1316</v>
      </c>
      <c r="AF10222" s="5" t="s">
        <v>245</v>
      </c>
      <c r="AG10222" s="5" t="s">
        <v>1317</v>
      </c>
      <c r="AH10222" s="5" t="s">
        <v>1044</v>
      </c>
      <c r="AI10222" s="5" t="s">
        <v>1045</v>
      </c>
      <c r="AJ10222" s="5" t="s">
        <v>961</v>
      </c>
      <c r="AK10222" s="5" t="s">
        <v>44</v>
      </c>
      <c r="AL10222" s="5"/>
      <c r="AM10222" s="5" t="s">
        <v>1046</v>
      </c>
      <c r="AN10222" s="5" t="s">
        <v>1047</v>
      </c>
      <c r="AO10222" s="5" t="s">
        <v>1048</v>
      </c>
      <c r="AP10222" s="5" t="s">
        <v>1049</v>
      </c>
      <c r="AQ10222" s="5" t="s">
        <v>67</v>
      </c>
      <c r="AR10222" s="5" t="s">
        <v>68</v>
      </c>
      <c r="AS10222" s="6">
        <v>0</v>
      </c>
      <c r="AT10222" s="6">
        <v>0</v>
      </c>
      <c r="AU10222" s="6">
        <v>130568.47</v>
      </c>
      <c r="AV10222" s="6">
        <v>129492</v>
      </c>
      <c r="AW10222" t="str">
        <f t="shared" si="3359"/>
        <v>1-ADMINISTRACION CENTRAL</v>
      </c>
      <c r="AX10222" t="str">
        <f t="shared" si="3339"/>
        <v>2-GASTOS</v>
      </c>
      <c r="AY10222" t="str">
        <f t="shared" si="3340"/>
        <v>2.1-Gastos corrientes</v>
      </c>
      <c r="AZ10222" t="str">
        <f t="shared" si="3341"/>
        <v>2.1.2-Gastos de consumo</v>
      </c>
      <c r="BA10222" t="str">
        <f t="shared" si="3342"/>
        <v>2.1.2.2-Bienes y servicios</v>
      </c>
      <c r="BB10222" t="str">
        <f t="shared" si="3343"/>
        <v>2.3.9.1.01-Útiles y materiales de limpieza e higiene</v>
      </c>
      <c r="BC10222" t="str">
        <f t="shared" si="3344"/>
        <v>0202-MINISTERIO DE  INTERIOR Y POLICÍA</v>
      </c>
      <c r="BD10222" t="str">
        <f t="shared" si="3345"/>
        <v>01-MINISTERIO DE INTERIOR Y POLICIA</v>
      </c>
      <c r="BE10222" t="str">
        <f t="shared" si="3346"/>
        <v>0002-DIRECCIÓN GENERAL DE MIGRACIÓN</v>
      </c>
      <c r="BF10222" t="str">
        <f t="shared" si="3347"/>
        <v>0000-NO APLICA</v>
      </c>
      <c r="BG10222" t="str">
        <f t="shared" si="3348"/>
        <v>1-SERVICIOS  GENERALES</v>
      </c>
      <c r="BH10222" t="str">
        <f t="shared" si="3349"/>
        <v>1.4-Justicia, orden público y seguridad</v>
      </c>
      <c r="BI10222" t="str">
        <f t="shared" si="3350"/>
        <v>1.4.05-Servicios de migraciones</v>
      </c>
      <c r="BJ10222" t="str">
        <f t="shared" si="3351"/>
        <v>12-Servicios de control y regulación migratoria</v>
      </c>
      <c r="BK10222" t="str">
        <f t="shared" si="3352"/>
        <v>03-Nacionales y extranjeros autorizados a salir y entrar hacia el Territorio Nacional</v>
      </c>
      <c r="BL10222" t="str">
        <f t="shared" si="3353"/>
        <v>0001-Control de entrada y salida en el territorio nacional</v>
      </c>
      <c r="BM10222" t="str">
        <f t="shared" si="3354"/>
        <v>00-N/A</v>
      </c>
      <c r="BN10222" t="str">
        <f t="shared" si="3355"/>
        <v>No Informado-</v>
      </c>
      <c r="BO10222" t="str">
        <f t="shared" si="3356"/>
        <v>98-NACIONAL</v>
      </c>
      <c r="BP10222" t="str">
        <f t="shared" si="3357"/>
        <v>99-MULTIPROVINCIAL</v>
      </c>
      <c r="BQ10222" t="str">
        <f t="shared" si="3358"/>
        <v>2023/06-Junio</v>
      </c>
    </row>
    <row r="10223" spans="1:69" x14ac:dyDescent="0.25">
      <c r="A10223" s="5" t="s">
        <v>33</v>
      </c>
      <c r="B10223" s="5" t="s">
        <v>34</v>
      </c>
      <c r="C10223" s="5" t="s">
        <v>1020</v>
      </c>
      <c r="D10223" s="5" t="s">
        <v>1021</v>
      </c>
      <c r="E10223" s="5" t="s">
        <v>1022</v>
      </c>
      <c r="F10223" s="5" t="s">
        <v>1023</v>
      </c>
      <c r="G10223" s="5" t="s">
        <v>1024</v>
      </c>
      <c r="H10223" s="5" t="s">
        <v>1025</v>
      </c>
      <c r="I10223" s="5" t="s">
        <v>2425</v>
      </c>
      <c r="J10223" s="5" t="s">
        <v>2426</v>
      </c>
      <c r="K10223" s="5" t="s">
        <v>3031</v>
      </c>
      <c r="L10223" s="5" t="s">
        <v>3032</v>
      </c>
      <c r="M10223" s="5" t="s">
        <v>1020</v>
      </c>
      <c r="N10223" s="5" t="s">
        <v>263</v>
      </c>
      <c r="O10223" s="5" t="s">
        <v>264</v>
      </c>
      <c r="P10223" s="5" t="s">
        <v>265</v>
      </c>
      <c r="Q10223" s="5" t="s">
        <v>266</v>
      </c>
      <c r="R10223" s="5" t="s">
        <v>185</v>
      </c>
      <c r="S10223" s="5" t="s">
        <v>379</v>
      </c>
      <c r="T10223" s="5" t="s">
        <v>1034</v>
      </c>
      <c r="U10223" s="5" t="s">
        <v>1035</v>
      </c>
      <c r="V10223" s="5" t="s">
        <v>33</v>
      </c>
      <c r="W10223" s="5" t="s">
        <v>1036</v>
      </c>
      <c r="X10223" s="5" t="s">
        <v>1105</v>
      </c>
      <c r="Y10223" s="5" t="s">
        <v>1106</v>
      </c>
      <c r="Z10223" s="5" t="s">
        <v>1314</v>
      </c>
      <c r="AA10223" s="5" t="s">
        <v>1315</v>
      </c>
      <c r="AB10223" s="5" t="s">
        <v>1163</v>
      </c>
      <c r="AC10223" s="5" t="s">
        <v>1288</v>
      </c>
      <c r="AD10223" s="5" t="s">
        <v>49</v>
      </c>
      <c r="AE10223" s="5" t="s">
        <v>1318</v>
      </c>
      <c r="AF10223" s="5" t="s">
        <v>245</v>
      </c>
      <c r="AG10223" s="5" t="s">
        <v>1319</v>
      </c>
      <c r="AH10223" s="5" t="s">
        <v>1044</v>
      </c>
      <c r="AI10223" s="5" t="s">
        <v>1045</v>
      </c>
      <c r="AJ10223" s="5" t="s">
        <v>961</v>
      </c>
      <c r="AK10223" s="5" t="s">
        <v>44</v>
      </c>
      <c r="AL10223" s="5"/>
      <c r="AM10223" s="5" t="s">
        <v>1046</v>
      </c>
      <c r="AN10223" s="5" t="s">
        <v>1047</v>
      </c>
      <c r="AO10223" s="5" t="s">
        <v>1048</v>
      </c>
      <c r="AP10223" s="5" t="s">
        <v>1049</v>
      </c>
      <c r="AQ10223" s="5" t="s">
        <v>67</v>
      </c>
      <c r="AR10223" s="5" t="s">
        <v>68</v>
      </c>
      <c r="AS10223" s="6">
        <v>0</v>
      </c>
      <c r="AT10223" s="6">
        <v>0</v>
      </c>
      <c r="AU10223" s="6">
        <v>232050.23</v>
      </c>
      <c r="AV10223" s="6">
        <v>101554.34</v>
      </c>
      <c r="AW10223" t="str">
        <f t="shared" si="3359"/>
        <v>1-ADMINISTRACION CENTRAL</v>
      </c>
      <c r="AX10223" t="str">
        <f t="shared" si="3339"/>
        <v>2-GASTOS</v>
      </c>
      <c r="AY10223" t="str">
        <f t="shared" si="3340"/>
        <v>2.1-Gastos corrientes</v>
      </c>
      <c r="AZ10223" t="str">
        <f t="shared" si="3341"/>
        <v>2.1.2-Gastos de consumo</v>
      </c>
      <c r="BA10223" t="str">
        <f t="shared" si="3342"/>
        <v>2.1.2.2-Bienes y servicios</v>
      </c>
      <c r="BB10223" t="str">
        <f t="shared" si="3343"/>
        <v>2.3.9.1.01-Útiles y materiales de limpieza e higiene</v>
      </c>
      <c r="BC10223" t="str">
        <f t="shared" si="3344"/>
        <v>0202-MINISTERIO DE  INTERIOR Y POLICÍA</v>
      </c>
      <c r="BD10223" t="str">
        <f t="shared" si="3345"/>
        <v>01-MINISTERIO DE INTERIOR Y POLICIA</v>
      </c>
      <c r="BE10223" t="str">
        <f t="shared" si="3346"/>
        <v>0002-DIRECCIÓN GENERAL DE MIGRACIÓN</v>
      </c>
      <c r="BF10223" t="str">
        <f t="shared" si="3347"/>
        <v>0000-NO APLICA</v>
      </c>
      <c r="BG10223" t="str">
        <f t="shared" si="3348"/>
        <v>1-SERVICIOS  GENERALES</v>
      </c>
      <c r="BH10223" t="str">
        <f t="shared" si="3349"/>
        <v>1.4-Justicia, orden público y seguridad</v>
      </c>
      <c r="BI10223" t="str">
        <f t="shared" si="3350"/>
        <v>1.4.05-Servicios de migraciones</v>
      </c>
      <c r="BJ10223" t="str">
        <f t="shared" si="3351"/>
        <v>12-Servicios de control y regulación migratoria</v>
      </c>
      <c r="BK10223" t="str">
        <f t="shared" si="3352"/>
        <v>05-Extranjeros regulados en el Territorio Nacional a través de la emisión de residencia y servicios</v>
      </c>
      <c r="BL10223" t="str">
        <f t="shared" si="3353"/>
        <v>0001-Gestión y aprobación de residencias a los extranjeros</v>
      </c>
      <c r="BM10223" t="str">
        <f t="shared" si="3354"/>
        <v>00-N/A</v>
      </c>
      <c r="BN10223" t="str">
        <f t="shared" si="3355"/>
        <v>No Informado-</v>
      </c>
      <c r="BO10223" t="str">
        <f t="shared" si="3356"/>
        <v>98-NACIONAL</v>
      </c>
      <c r="BP10223" t="str">
        <f t="shared" si="3357"/>
        <v>99-MULTIPROVINCIAL</v>
      </c>
      <c r="BQ10223" t="str">
        <f t="shared" si="3358"/>
        <v>2023/06-Junio</v>
      </c>
    </row>
    <row r="10224" spans="1:69" x14ac:dyDescent="0.25">
      <c r="A10224" s="5" t="s">
        <v>33</v>
      </c>
      <c r="B10224" s="5" t="s">
        <v>34</v>
      </c>
      <c r="C10224" s="5" t="s">
        <v>1020</v>
      </c>
      <c r="D10224" s="5" t="s">
        <v>1021</v>
      </c>
      <c r="E10224" s="5" t="s">
        <v>1022</v>
      </c>
      <c r="F10224" s="5" t="s">
        <v>1023</v>
      </c>
      <c r="G10224" s="5" t="s">
        <v>1024</v>
      </c>
      <c r="H10224" s="5" t="s">
        <v>1025</v>
      </c>
      <c r="I10224" s="5" t="s">
        <v>2425</v>
      </c>
      <c r="J10224" s="5" t="s">
        <v>2426</v>
      </c>
      <c r="K10224" s="5" t="s">
        <v>3031</v>
      </c>
      <c r="L10224" s="5" t="s">
        <v>3032</v>
      </c>
      <c r="M10224" s="5" t="s">
        <v>1020</v>
      </c>
      <c r="N10224" s="5" t="s">
        <v>263</v>
      </c>
      <c r="O10224" s="5" t="s">
        <v>264</v>
      </c>
      <c r="P10224" s="5" t="s">
        <v>265</v>
      </c>
      <c r="Q10224" s="5" t="s">
        <v>266</v>
      </c>
      <c r="R10224" s="5" t="s">
        <v>51</v>
      </c>
      <c r="S10224" s="5" t="s">
        <v>1320</v>
      </c>
      <c r="T10224" s="5" t="s">
        <v>1034</v>
      </c>
      <c r="U10224" s="5" t="s">
        <v>1035</v>
      </c>
      <c r="V10224" s="5" t="s">
        <v>33</v>
      </c>
      <c r="W10224" s="5" t="s">
        <v>1036</v>
      </c>
      <c r="X10224" s="5" t="s">
        <v>36</v>
      </c>
      <c r="Y10224" s="5" t="s">
        <v>1037</v>
      </c>
      <c r="Z10224" s="5" t="s">
        <v>1059</v>
      </c>
      <c r="AA10224" s="5" t="s">
        <v>1060</v>
      </c>
      <c r="AB10224" s="5" t="s">
        <v>1175</v>
      </c>
      <c r="AC10224" s="5" t="s">
        <v>1321</v>
      </c>
      <c r="AD10224" s="5" t="s">
        <v>394</v>
      </c>
      <c r="AE10224" s="5" t="s">
        <v>1322</v>
      </c>
      <c r="AF10224" s="5" t="s">
        <v>185</v>
      </c>
      <c r="AG10224" s="5" t="s">
        <v>2632</v>
      </c>
      <c r="AH10224" s="5" t="s">
        <v>1044</v>
      </c>
      <c r="AI10224" s="5" t="s">
        <v>1045</v>
      </c>
      <c r="AJ10224" s="5" t="s">
        <v>961</v>
      </c>
      <c r="AK10224" s="5" t="s">
        <v>44</v>
      </c>
      <c r="AL10224" s="5"/>
      <c r="AM10224" s="5" t="s">
        <v>1046</v>
      </c>
      <c r="AN10224" s="5" t="s">
        <v>1047</v>
      </c>
      <c r="AO10224" s="5" t="s">
        <v>1048</v>
      </c>
      <c r="AP10224" s="5" t="s">
        <v>1049</v>
      </c>
      <c r="AQ10224" s="5" t="s">
        <v>67</v>
      </c>
      <c r="AR10224" s="5" t="s">
        <v>68</v>
      </c>
      <c r="AS10224" s="6">
        <v>0</v>
      </c>
      <c r="AT10224" s="6">
        <v>0</v>
      </c>
      <c r="AU10224" s="6">
        <v>0</v>
      </c>
      <c r="AV10224" s="6">
        <v>0</v>
      </c>
      <c r="AW10224" t="str">
        <f t="shared" si="3359"/>
        <v>1-ADMINISTRACION CENTRAL</v>
      </c>
      <c r="AX10224" t="str">
        <f t="shared" si="3339"/>
        <v>2-GASTOS</v>
      </c>
      <c r="AY10224" t="str">
        <f t="shared" si="3340"/>
        <v>2.1-Gastos corrientes</v>
      </c>
      <c r="AZ10224" t="str">
        <f t="shared" si="3341"/>
        <v>2.1.2-Gastos de consumo</v>
      </c>
      <c r="BA10224" t="str">
        <f t="shared" si="3342"/>
        <v>2.1.2.2-Bienes y servicios</v>
      </c>
      <c r="BB10224" t="str">
        <f t="shared" si="3343"/>
        <v>2.3.9.1.01-Útiles y materiales de limpieza e higiene</v>
      </c>
      <c r="BC10224" t="str">
        <f t="shared" si="3344"/>
        <v>0202-MINISTERIO DE  INTERIOR Y POLICÍA</v>
      </c>
      <c r="BD10224" t="str">
        <f t="shared" si="3345"/>
        <v>01-MINISTERIO DE INTERIOR Y POLICIA</v>
      </c>
      <c r="BE10224" t="str">
        <f t="shared" si="3346"/>
        <v>0003-INSTITUTO NACIONAL DE MIGRACION</v>
      </c>
      <c r="BF10224" t="str">
        <f t="shared" si="3347"/>
        <v>0000-NO APLICA</v>
      </c>
      <c r="BG10224" t="str">
        <f t="shared" si="3348"/>
        <v>1-SERVICIOS  GENERALES</v>
      </c>
      <c r="BH10224" t="str">
        <f t="shared" si="3349"/>
        <v>1.1-Administración general</v>
      </c>
      <c r="BI10224" t="str">
        <f t="shared" si="3350"/>
        <v>1.1.02-Gestión administrativa, financiera, fiscal, económica y planificación</v>
      </c>
      <c r="BJ10224" t="str">
        <f t="shared" si="3351"/>
        <v>14-Investigación, formación y capacitación</v>
      </c>
      <c r="BK10224" t="str">
        <f t="shared" si="3352"/>
        <v>04-Sector público, ASFL, universidades y ciudadanía en general acceden a investigación y estudios migratorios</v>
      </c>
      <c r="BL10224" t="str">
        <f t="shared" si="3353"/>
        <v>0002-Investigación y Estudios Migratorios</v>
      </c>
      <c r="BM10224" t="str">
        <f t="shared" si="3354"/>
        <v>00-N/A</v>
      </c>
      <c r="BN10224" t="str">
        <f t="shared" si="3355"/>
        <v>No Informado-</v>
      </c>
      <c r="BO10224" t="str">
        <f t="shared" si="3356"/>
        <v>98-NACIONAL</v>
      </c>
      <c r="BP10224" t="str">
        <f t="shared" si="3357"/>
        <v>99-MULTIPROVINCIAL</v>
      </c>
      <c r="BQ10224" t="str">
        <f t="shared" si="3358"/>
        <v>2023/06-Junio</v>
      </c>
    </row>
    <row r="10225" spans="1:69" x14ac:dyDescent="0.25">
      <c r="A10225" s="5" t="s">
        <v>33</v>
      </c>
      <c r="B10225" s="5" t="s">
        <v>34</v>
      </c>
      <c r="C10225" s="5" t="s">
        <v>1020</v>
      </c>
      <c r="D10225" s="5" t="s">
        <v>1021</v>
      </c>
      <c r="E10225" s="5" t="s">
        <v>1022</v>
      </c>
      <c r="F10225" s="5" t="s">
        <v>1023</v>
      </c>
      <c r="G10225" s="5" t="s">
        <v>1024</v>
      </c>
      <c r="H10225" s="5" t="s">
        <v>1025</v>
      </c>
      <c r="I10225" s="5" t="s">
        <v>2425</v>
      </c>
      <c r="J10225" s="5" t="s">
        <v>2426</v>
      </c>
      <c r="K10225" s="5" t="s">
        <v>3031</v>
      </c>
      <c r="L10225" s="5" t="s">
        <v>3032</v>
      </c>
      <c r="M10225" s="5" t="s">
        <v>1020</v>
      </c>
      <c r="N10225" s="5" t="s">
        <v>263</v>
      </c>
      <c r="O10225" s="5" t="s">
        <v>264</v>
      </c>
      <c r="P10225" s="5" t="s">
        <v>265</v>
      </c>
      <c r="Q10225" s="5" t="s">
        <v>266</v>
      </c>
      <c r="R10225" s="5" t="s">
        <v>453</v>
      </c>
      <c r="S10225" s="5" t="s">
        <v>1332</v>
      </c>
      <c r="T10225" s="5" t="s">
        <v>1034</v>
      </c>
      <c r="U10225" s="5" t="s">
        <v>1035</v>
      </c>
      <c r="V10225" s="5" t="s">
        <v>33</v>
      </c>
      <c r="W10225" s="5" t="s">
        <v>1036</v>
      </c>
      <c r="X10225" s="5" t="s">
        <v>1105</v>
      </c>
      <c r="Y10225" s="5" t="s">
        <v>1106</v>
      </c>
      <c r="Z10225" s="5" t="s">
        <v>1324</v>
      </c>
      <c r="AA10225" s="5" t="s">
        <v>1325</v>
      </c>
      <c r="AB10225" s="5" t="s">
        <v>1183</v>
      </c>
      <c r="AC10225" s="5" t="s">
        <v>1326</v>
      </c>
      <c r="AD10225" s="5" t="s">
        <v>1044</v>
      </c>
      <c r="AE10225" s="5" t="s">
        <v>1062</v>
      </c>
      <c r="AF10225" s="5" t="s">
        <v>1074</v>
      </c>
      <c r="AG10225" s="5" t="s">
        <v>1333</v>
      </c>
      <c r="AH10225" s="5" t="s">
        <v>1044</v>
      </c>
      <c r="AI10225" s="5" t="s">
        <v>1045</v>
      </c>
      <c r="AJ10225" s="5" t="s">
        <v>961</v>
      </c>
      <c r="AK10225" s="5" t="s">
        <v>44</v>
      </c>
      <c r="AL10225" s="5"/>
      <c r="AM10225" s="5" t="s">
        <v>53</v>
      </c>
      <c r="AN10225" s="5" t="s">
        <v>1206</v>
      </c>
      <c r="AO10225" s="5" t="s">
        <v>265</v>
      </c>
      <c r="AP10225" s="5" t="s">
        <v>1222</v>
      </c>
      <c r="AQ10225" s="5" t="s">
        <v>67</v>
      </c>
      <c r="AR10225" s="5" t="s">
        <v>68</v>
      </c>
      <c r="AS10225" s="6">
        <v>0</v>
      </c>
      <c r="AT10225" s="6">
        <v>255</v>
      </c>
      <c r="AU10225" s="6">
        <v>255</v>
      </c>
      <c r="AV10225" s="6">
        <v>255</v>
      </c>
      <c r="AW10225" t="str">
        <f t="shared" si="3359"/>
        <v>1-ADMINISTRACION CENTRAL</v>
      </c>
      <c r="AX10225" t="str">
        <f t="shared" si="3339"/>
        <v>2-GASTOS</v>
      </c>
      <c r="AY10225" t="str">
        <f t="shared" si="3340"/>
        <v>2.1-Gastos corrientes</v>
      </c>
      <c r="AZ10225" t="str">
        <f t="shared" si="3341"/>
        <v>2.1.2-Gastos de consumo</v>
      </c>
      <c r="BA10225" t="str">
        <f t="shared" si="3342"/>
        <v>2.1.2.2-Bienes y servicios</v>
      </c>
      <c r="BB10225" t="str">
        <f t="shared" si="3343"/>
        <v>2.3.9.1.01-Útiles y materiales de limpieza e higiene</v>
      </c>
      <c r="BC10225" t="str">
        <f t="shared" si="3344"/>
        <v>0202-MINISTERIO DE  INTERIOR Y POLICÍA</v>
      </c>
      <c r="BD10225" t="str">
        <f t="shared" si="3345"/>
        <v>01-MINISTERIO DE INTERIOR Y POLICIA</v>
      </c>
      <c r="BE10225" t="str">
        <f t="shared" si="3346"/>
        <v>0007-CUERPO DE BOMBEROS DE SANTO DOMINGO DE BOCA CHICA</v>
      </c>
      <c r="BF10225" t="str">
        <f t="shared" si="3347"/>
        <v>0000-NO APLICA</v>
      </c>
      <c r="BG10225" t="str">
        <f t="shared" si="3348"/>
        <v>1-SERVICIOS  GENERALES</v>
      </c>
      <c r="BH10225" t="str">
        <f t="shared" si="3349"/>
        <v>1.4-Justicia, orden público y seguridad</v>
      </c>
      <c r="BI10225" t="str">
        <f t="shared" si="3350"/>
        <v>1.4.02-Servicios de protección contra incendios</v>
      </c>
      <c r="BJ10225" t="str">
        <f t="shared" si="3351"/>
        <v>13-Atención de emergencia a ciudadanos</v>
      </c>
      <c r="BK10225" t="str">
        <f t="shared" si="3352"/>
        <v>00-Acciones que no generan producción</v>
      </c>
      <c r="BL10225" t="str">
        <f t="shared" si="3353"/>
        <v>0005-Atención de Emergencia a Ciudadanos Sto. Dgo. Boca Chica</v>
      </c>
      <c r="BM10225" t="str">
        <f t="shared" si="3354"/>
        <v>00-N/A</v>
      </c>
      <c r="BN10225" t="str">
        <f t="shared" si="3355"/>
        <v>No Informado-</v>
      </c>
      <c r="BO10225" t="str">
        <f t="shared" si="3356"/>
        <v>10-REGION OZAMA O METROPOLITANA</v>
      </c>
      <c r="BP10225" t="str">
        <f t="shared" si="3357"/>
        <v>01-DISTRITO NACIONAL</v>
      </c>
      <c r="BQ10225" t="str">
        <f t="shared" si="3358"/>
        <v>2023/06-Junio</v>
      </c>
    </row>
    <row r="10226" spans="1:69" x14ac:dyDescent="0.25">
      <c r="A10226" s="5" t="s">
        <v>33</v>
      </c>
      <c r="B10226" s="5" t="s">
        <v>34</v>
      </c>
      <c r="C10226" s="5" t="s">
        <v>1020</v>
      </c>
      <c r="D10226" s="5" t="s">
        <v>1021</v>
      </c>
      <c r="E10226" s="5" t="s">
        <v>1022</v>
      </c>
      <c r="F10226" s="5" t="s">
        <v>1023</v>
      </c>
      <c r="G10226" s="5" t="s">
        <v>1024</v>
      </c>
      <c r="H10226" s="5" t="s">
        <v>1025</v>
      </c>
      <c r="I10226" s="5" t="s">
        <v>2425</v>
      </c>
      <c r="J10226" s="5" t="s">
        <v>2426</v>
      </c>
      <c r="K10226" s="5" t="s">
        <v>3031</v>
      </c>
      <c r="L10226" s="5" t="s">
        <v>3032</v>
      </c>
      <c r="M10226" s="5" t="s">
        <v>1020</v>
      </c>
      <c r="N10226" s="5" t="s">
        <v>263</v>
      </c>
      <c r="O10226" s="5" t="s">
        <v>264</v>
      </c>
      <c r="P10226" s="5" t="s">
        <v>363</v>
      </c>
      <c r="Q10226" s="5" t="s">
        <v>382</v>
      </c>
      <c r="R10226" s="5" t="s">
        <v>245</v>
      </c>
      <c r="S10226" s="5" t="s">
        <v>382</v>
      </c>
      <c r="T10226" s="5" t="s">
        <v>1034</v>
      </c>
      <c r="U10226" s="5" t="s">
        <v>1035</v>
      </c>
      <c r="V10226" s="5" t="s">
        <v>33</v>
      </c>
      <c r="W10226" s="5" t="s">
        <v>1036</v>
      </c>
      <c r="X10226" s="5" t="s">
        <v>1105</v>
      </c>
      <c r="Y10226" s="5" t="s">
        <v>1106</v>
      </c>
      <c r="Z10226" s="5" t="s">
        <v>1291</v>
      </c>
      <c r="AA10226" s="5" t="s">
        <v>1292</v>
      </c>
      <c r="AB10226" s="5" t="s">
        <v>1040</v>
      </c>
      <c r="AC10226" s="5" t="s">
        <v>1341</v>
      </c>
      <c r="AD10226" s="5" t="s">
        <v>265</v>
      </c>
      <c r="AE10226" s="5" t="s">
        <v>1242</v>
      </c>
      <c r="AF10226" s="5" t="s">
        <v>245</v>
      </c>
      <c r="AG10226" s="5" t="s">
        <v>2163</v>
      </c>
      <c r="AH10226" s="5" t="s">
        <v>1044</v>
      </c>
      <c r="AI10226" s="5" t="s">
        <v>1045</v>
      </c>
      <c r="AJ10226" s="5" t="s">
        <v>961</v>
      </c>
      <c r="AK10226" s="5" t="s">
        <v>44</v>
      </c>
      <c r="AL10226" s="5"/>
      <c r="AM10226" s="5" t="s">
        <v>1046</v>
      </c>
      <c r="AN10226" s="5" t="s">
        <v>1047</v>
      </c>
      <c r="AO10226" s="5" t="s">
        <v>1048</v>
      </c>
      <c r="AP10226" s="5" t="s">
        <v>1049</v>
      </c>
      <c r="AQ10226" s="5" t="s">
        <v>67</v>
      </c>
      <c r="AR10226" s="5" t="s">
        <v>68</v>
      </c>
      <c r="AS10226" s="6">
        <v>0</v>
      </c>
      <c r="AT10226" s="6">
        <v>4477120</v>
      </c>
      <c r="AU10226" s="6">
        <v>925120</v>
      </c>
      <c r="AV10226" s="6">
        <v>148680</v>
      </c>
      <c r="AW10226" t="str">
        <f t="shared" si="3359"/>
        <v>1-ADMINISTRACION CENTRAL</v>
      </c>
      <c r="AX10226" t="str">
        <f t="shared" si="3339"/>
        <v>2-GASTOS</v>
      </c>
      <c r="AY10226" t="str">
        <f t="shared" si="3340"/>
        <v>2.1-Gastos corrientes</v>
      </c>
      <c r="AZ10226" t="str">
        <f t="shared" si="3341"/>
        <v>2.1.2-Gastos de consumo</v>
      </c>
      <c r="BA10226" t="str">
        <f t="shared" si="3342"/>
        <v>2.1.2.2-Bienes y servicios</v>
      </c>
      <c r="BB10226" t="str">
        <f t="shared" si="3343"/>
        <v>2.3.9.1.01-Útiles y materiales de limpieza e higiene</v>
      </c>
      <c r="BC10226" t="str">
        <f t="shared" si="3344"/>
        <v>0202-MINISTERIO DE  INTERIOR Y POLICÍA</v>
      </c>
      <c r="BD10226" t="str">
        <f t="shared" si="3345"/>
        <v>02-POLICIA NACIONAL</v>
      </c>
      <c r="BE10226" t="str">
        <f t="shared" si="3346"/>
        <v>0001-POLICIA NACIONAL</v>
      </c>
      <c r="BF10226" t="str">
        <f t="shared" si="3347"/>
        <v>0000-NO APLICA</v>
      </c>
      <c r="BG10226" t="str">
        <f t="shared" si="3348"/>
        <v>1-SERVICIOS  GENERALES</v>
      </c>
      <c r="BH10226" t="str">
        <f t="shared" si="3349"/>
        <v>1.4-Justicia, orden público y seguridad</v>
      </c>
      <c r="BI10226" t="str">
        <f t="shared" si="3350"/>
        <v>1.4.01-Servicios de seguridad interior</v>
      </c>
      <c r="BJ10226" t="str">
        <f t="shared" si="3351"/>
        <v>11-Servicios de seguridad ciudadana y orden público</v>
      </c>
      <c r="BK10226" t="str">
        <f t="shared" si="3352"/>
        <v>01-Acciones Comunes</v>
      </c>
      <c r="BL10226" t="str">
        <f t="shared" si="3353"/>
        <v>0001-Dirección y Coordinación (Productos 2 y 3)</v>
      </c>
      <c r="BM10226" t="str">
        <f t="shared" si="3354"/>
        <v>00-N/A</v>
      </c>
      <c r="BN10226" t="str">
        <f t="shared" si="3355"/>
        <v>No Informado-</v>
      </c>
      <c r="BO10226" t="str">
        <f t="shared" si="3356"/>
        <v>98-NACIONAL</v>
      </c>
      <c r="BP10226" t="str">
        <f t="shared" si="3357"/>
        <v>99-MULTIPROVINCIAL</v>
      </c>
      <c r="BQ10226" t="str">
        <f t="shared" si="3358"/>
        <v>2023/06-Junio</v>
      </c>
    </row>
    <row r="10227" spans="1:69" x14ac:dyDescent="0.25">
      <c r="A10227" s="5" t="s">
        <v>33</v>
      </c>
      <c r="B10227" s="5" t="s">
        <v>34</v>
      </c>
      <c r="C10227" s="5" t="s">
        <v>1020</v>
      </c>
      <c r="D10227" s="5" t="s">
        <v>1021</v>
      </c>
      <c r="E10227" s="5" t="s">
        <v>1022</v>
      </c>
      <c r="F10227" s="5" t="s">
        <v>1023</v>
      </c>
      <c r="G10227" s="5" t="s">
        <v>1024</v>
      </c>
      <c r="H10227" s="5" t="s">
        <v>1025</v>
      </c>
      <c r="I10227" s="5" t="s">
        <v>2425</v>
      </c>
      <c r="J10227" s="5" t="s">
        <v>2426</v>
      </c>
      <c r="K10227" s="5" t="s">
        <v>3031</v>
      </c>
      <c r="L10227" s="5" t="s">
        <v>3032</v>
      </c>
      <c r="M10227" s="5" t="s">
        <v>1020</v>
      </c>
      <c r="N10227" s="5" t="s">
        <v>263</v>
      </c>
      <c r="O10227" s="5" t="s">
        <v>264</v>
      </c>
      <c r="P10227" s="5" t="s">
        <v>363</v>
      </c>
      <c r="Q10227" s="5" t="s">
        <v>382</v>
      </c>
      <c r="R10227" s="5" t="s">
        <v>492</v>
      </c>
      <c r="S10227" s="5" t="s">
        <v>1340</v>
      </c>
      <c r="T10227" s="5" t="s">
        <v>1034</v>
      </c>
      <c r="U10227" s="5" t="s">
        <v>1035</v>
      </c>
      <c r="V10227" s="5" t="s">
        <v>33</v>
      </c>
      <c r="W10227" s="5" t="s">
        <v>1036</v>
      </c>
      <c r="X10227" s="5" t="s">
        <v>1105</v>
      </c>
      <c r="Y10227" s="5" t="s">
        <v>1106</v>
      </c>
      <c r="Z10227" s="5" t="s">
        <v>1291</v>
      </c>
      <c r="AA10227" s="5" t="s">
        <v>1292</v>
      </c>
      <c r="AB10227" s="5" t="s">
        <v>1040</v>
      </c>
      <c r="AC10227" s="5" t="s">
        <v>1341</v>
      </c>
      <c r="AD10227" s="5" t="s">
        <v>394</v>
      </c>
      <c r="AE10227" s="5" t="s">
        <v>1342</v>
      </c>
      <c r="AF10227" s="5" t="s">
        <v>51</v>
      </c>
      <c r="AG10227" s="5" t="s">
        <v>2432</v>
      </c>
      <c r="AH10227" s="5" t="s">
        <v>1044</v>
      </c>
      <c r="AI10227" s="5" t="s">
        <v>1045</v>
      </c>
      <c r="AJ10227" s="5" t="s">
        <v>961</v>
      </c>
      <c r="AK10227" s="5" t="s">
        <v>44</v>
      </c>
      <c r="AL10227" s="5"/>
      <c r="AM10227" s="5" t="s">
        <v>1046</v>
      </c>
      <c r="AN10227" s="5" t="s">
        <v>1047</v>
      </c>
      <c r="AO10227" s="5" t="s">
        <v>1048</v>
      </c>
      <c r="AP10227" s="5" t="s">
        <v>1049</v>
      </c>
      <c r="AQ10227" s="5" t="s">
        <v>67</v>
      </c>
      <c r="AR10227" s="5" t="s">
        <v>68</v>
      </c>
      <c r="AS10227" s="6">
        <v>0</v>
      </c>
      <c r="AT10227" s="6">
        <v>0</v>
      </c>
      <c r="AU10227" s="6">
        <v>24424.82</v>
      </c>
      <c r="AV10227" s="6">
        <v>360349.58</v>
      </c>
      <c r="AW10227" t="str">
        <f t="shared" si="3359"/>
        <v>1-ADMINISTRACION CENTRAL</v>
      </c>
      <c r="AX10227" t="str">
        <f t="shared" si="3339"/>
        <v>2-GASTOS</v>
      </c>
      <c r="AY10227" t="str">
        <f t="shared" si="3340"/>
        <v>2.1-Gastos corrientes</v>
      </c>
      <c r="AZ10227" t="str">
        <f t="shared" si="3341"/>
        <v>2.1.2-Gastos de consumo</v>
      </c>
      <c r="BA10227" t="str">
        <f t="shared" si="3342"/>
        <v>2.1.2.2-Bienes y servicios</v>
      </c>
      <c r="BB10227" t="str">
        <f t="shared" si="3343"/>
        <v>2.3.9.1.01-Útiles y materiales de limpieza e higiene</v>
      </c>
      <c r="BC10227" t="str">
        <f t="shared" si="3344"/>
        <v>0202-MINISTERIO DE  INTERIOR Y POLICÍA</v>
      </c>
      <c r="BD10227" t="str">
        <f t="shared" si="3345"/>
        <v>02-POLICIA NACIONAL</v>
      </c>
      <c r="BE10227" t="str">
        <f t="shared" si="3346"/>
        <v>0004-DIRECCION CENTRAL  DE  POLICIA DE TURISMO</v>
      </c>
      <c r="BF10227" t="str">
        <f t="shared" si="3347"/>
        <v>0000-NO APLICA</v>
      </c>
      <c r="BG10227" t="str">
        <f t="shared" si="3348"/>
        <v>1-SERVICIOS  GENERALES</v>
      </c>
      <c r="BH10227" t="str">
        <f t="shared" si="3349"/>
        <v>1.4-Justicia, orden público y seguridad</v>
      </c>
      <c r="BI10227" t="str">
        <f t="shared" si="3350"/>
        <v>1.4.01-Servicios de seguridad interior</v>
      </c>
      <c r="BJ10227" t="str">
        <f t="shared" si="3351"/>
        <v>11-Servicios de seguridad ciudadana y orden público</v>
      </c>
      <c r="BK10227" t="str">
        <f t="shared" si="3352"/>
        <v>04-Zonas Turisticas con servicios de Patrullaje Preventivo/Proactivo</v>
      </c>
      <c r="BL10227" t="str">
        <f t="shared" si="3353"/>
        <v>0003-Atención al Ciudadano en Zonas Turísticas</v>
      </c>
      <c r="BM10227" t="str">
        <f t="shared" si="3354"/>
        <v>00-N/A</v>
      </c>
      <c r="BN10227" t="str">
        <f t="shared" si="3355"/>
        <v>No Informado-</v>
      </c>
      <c r="BO10227" t="str">
        <f t="shared" si="3356"/>
        <v>98-NACIONAL</v>
      </c>
      <c r="BP10227" t="str">
        <f t="shared" si="3357"/>
        <v>99-MULTIPROVINCIAL</v>
      </c>
      <c r="BQ10227" t="str">
        <f t="shared" si="3358"/>
        <v>2023/06-Junio</v>
      </c>
    </row>
    <row r="10228" spans="1:69" x14ac:dyDescent="0.25">
      <c r="A10228" s="5" t="s">
        <v>33</v>
      </c>
      <c r="B10228" s="5" t="s">
        <v>34</v>
      </c>
      <c r="C10228" s="5" t="s">
        <v>1020</v>
      </c>
      <c r="D10228" s="5" t="s">
        <v>1021</v>
      </c>
      <c r="E10228" s="5" t="s">
        <v>1022</v>
      </c>
      <c r="F10228" s="5" t="s">
        <v>1023</v>
      </c>
      <c r="G10228" s="5" t="s">
        <v>1024</v>
      </c>
      <c r="H10228" s="5" t="s">
        <v>1025</v>
      </c>
      <c r="I10228" s="5" t="s">
        <v>2425</v>
      </c>
      <c r="J10228" s="5" t="s">
        <v>2426</v>
      </c>
      <c r="K10228" s="5" t="s">
        <v>3031</v>
      </c>
      <c r="L10228" s="5" t="s">
        <v>3032</v>
      </c>
      <c r="M10228" s="5" t="s">
        <v>1020</v>
      </c>
      <c r="N10228" s="5" t="s">
        <v>263</v>
      </c>
      <c r="O10228" s="5" t="s">
        <v>264</v>
      </c>
      <c r="P10228" s="5" t="s">
        <v>363</v>
      </c>
      <c r="Q10228" s="5" t="s">
        <v>382</v>
      </c>
      <c r="R10228" s="5" t="s">
        <v>1074</v>
      </c>
      <c r="S10228" s="5" t="s">
        <v>1344</v>
      </c>
      <c r="T10228" s="5" t="s">
        <v>1034</v>
      </c>
      <c r="U10228" s="5" t="s">
        <v>1035</v>
      </c>
      <c r="V10228" s="5" t="s">
        <v>1020</v>
      </c>
      <c r="W10228" s="5" t="s">
        <v>1345</v>
      </c>
      <c r="X10228" s="5" t="s">
        <v>1346</v>
      </c>
      <c r="Y10228" s="5" t="s">
        <v>1347</v>
      </c>
      <c r="Z10228" s="5" t="s">
        <v>1348</v>
      </c>
      <c r="AA10228" s="5" t="s">
        <v>1349</v>
      </c>
      <c r="AB10228" s="5" t="s">
        <v>1163</v>
      </c>
      <c r="AC10228" s="5" t="s">
        <v>1350</v>
      </c>
      <c r="AD10228" s="5" t="s">
        <v>265</v>
      </c>
      <c r="AE10228" s="5" t="s">
        <v>1242</v>
      </c>
      <c r="AF10228" s="5" t="s">
        <v>245</v>
      </c>
      <c r="AG10228" s="5" t="s">
        <v>1112</v>
      </c>
      <c r="AH10228" s="5" t="s">
        <v>1044</v>
      </c>
      <c r="AI10228" s="5" t="s">
        <v>1045</v>
      </c>
      <c r="AJ10228" s="5" t="s">
        <v>961</v>
      </c>
      <c r="AK10228" s="5" t="s">
        <v>44</v>
      </c>
      <c r="AL10228" s="5"/>
      <c r="AM10228" s="5" t="s">
        <v>1046</v>
      </c>
      <c r="AN10228" s="5" t="s">
        <v>1047</v>
      </c>
      <c r="AO10228" s="5" t="s">
        <v>1048</v>
      </c>
      <c r="AP10228" s="5" t="s">
        <v>1049</v>
      </c>
      <c r="AQ10228" s="5" t="s">
        <v>67</v>
      </c>
      <c r="AR10228" s="5" t="s">
        <v>68</v>
      </c>
      <c r="AS10228" s="6">
        <v>0</v>
      </c>
      <c r="AT10228" s="6">
        <v>691434.97</v>
      </c>
      <c r="AU10228" s="6">
        <v>0</v>
      </c>
      <c r="AV10228" s="6">
        <v>0</v>
      </c>
      <c r="AW10228" t="str">
        <f t="shared" si="3359"/>
        <v>1-ADMINISTRACION CENTRAL</v>
      </c>
      <c r="AX10228" t="str">
        <f t="shared" si="3339"/>
        <v>2-GASTOS</v>
      </c>
      <c r="AY10228" t="str">
        <f t="shared" si="3340"/>
        <v>2.1-Gastos corrientes</v>
      </c>
      <c r="AZ10228" t="str">
        <f t="shared" si="3341"/>
        <v>2.1.2-Gastos de consumo</v>
      </c>
      <c r="BA10228" t="str">
        <f t="shared" si="3342"/>
        <v>2.1.2.2-Bienes y servicios</v>
      </c>
      <c r="BB10228" t="str">
        <f t="shared" si="3343"/>
        <v>2.3.9.1.01-Útiles y materiales de limpieza e higiene</v>
      </c>
      <c r="BC10228" t="str">
        <f t="shared" si="3344"/>
        <v>0202-MINISTERIO DE  INTERIOR Y POLICÍA</v>
      </c>
      <c r="BD10228" t="str">
        <f t="shared" si="3345"/>
        <v>02-POLICIA NACIONAL</v>
      </c>
      <c r="BE10228" t="str">
        <f t="shared" si="3346"/>
        <v>0005-DIRECCION GENERAL DE SEGURIDAD DE TRANSITO Y TRANSPORTE TERRESTRE (DIGESETT)</v>
      </c>
      <c r="BF10228" t="str">
        <f t="shared" si="3347"/>
        <v>0000-NO APLICA</v>
      </c>
      <c r="BG10228" t="str">
        <f t="shared" si="3348"/>
        <v>2-SERVICIOS ECONÓMICOS</v>
      </c>
      <c r="BH10228" t="str">
        <f t="shared" si="3349"/>
        <v>2.6-Transporte</v>
      </c>
      <c r="BI10228" t="str">
        <f t="shared" si="3350"/>
        <v>2.6.01-Transporte por carretera</v>
      </c>
      <c r="BJ10228" t="str">
        <f t="shared" si="3351"/>
        <v>12-Servicios de ordenamiento y asistencia del transporte terreste</v>
      </c>
      <c r="BK10228" t="str">
        <f t="shared" si="3352"/>
        <v>01-Acciones Comunes</v>
      </c>
      <c r="BL10228" t="str">
        <f t="shared" si="3353"/>
        <v>0001-Dirección y Coordinación</v>
      </c>
      <c r="BM10228" t="str">
        <f t="shared" si="3354"/>
        <v>00-N/A</v>
      </c>
      <c r="BN10228" t="str">
        <f t="shared" si="3355"/>
        <v>No Informado-</v>
      </c>
      <c r="BO10228" t="str">
        <f t="shared" si="3356"/>
        <v>98-NACIONAL</v>
      </c>
      <c r="BP10228" t="str">
        <f t="shared" si="3357"/>
        <v>99-MULTIPROVINCIAL</v>
      </c>
      <c r="BQ10228" t="str">
        <f t="shared" si="3358"/>
        <v>2023/06-Junio</v>
      </c>
    </row>
    <row r="10229" spans="1:69" x14ac:dyDescent="0.25">
      <c r="A10229" s="5" t="s">
        <v>33</v>
      </c>
      <c r="B10229" s="5" t="s">
        <v>34</v>
      </c>
      <c r="C10229" s="5" t="s">
        <v>1020</v>
      </c>
      <c r="D10229" s="5" t="s">
        <v>1021</v>
      </c>
      <c r="E10229" s="5" t="s">
        <v>1022</v>
      </c>
      <c r="F10229" s="5" t="s">
        <v>1023</v>
      </c>
      <c r="G10229" s="5" t="s">
        <v>1024</v>
      </c>
      <c r="H10229" s="5" t="s">
        <v>1025</v>
      </c>
      <c r="I10229" s="5" t="s">
        <v>2425</v>
      </c>
      <c r="J10229" s="5" t="s">
        <v>2426</v>
      </c>
      <c r="K10229" s="5" t="s">
        <v>3031</v>
      </c>
      <c r="L10229" s="5" t="s">
        <v>3032</v>
      </c>
      <c r="M10229" s="5" t="s">
        <v>1020</v>
      </c>
      <c r="N10229" s="5" t="s">
        <v>263</v>
      </c>
      <c r="O10229" s="5" t="s">
        <v>264</v>
      </c>
      <c r="P10229" s="5" t="s">
        <v>363</v>
      </c>
      <c r="Q10229" s="5" t="s">
        <v>382</v>
      </c>
      <c r="R10229" s="5" t="s">
        <v>453</v>
      </c>
      <c r="S10229" s="5" t="s">
        <v>1351</v>
      </c>
      <c r="T10229" s="5" t="s">
        <v>1034</v>
      </c>
      <c r="U10229" s="5" t="s">
        <v>1035</v>
      </c>
      <c r="V10229" s="5" t="s">
        <v>1066</v>
      </c>
      <c r="W10229" s="5" t="s">
        <v>1067</v>
      </c>
      <c r="X10229" s="5" t="s">
        <v>1068</v>
      </c>
      <c r="Y10229" s="5" t="s">
        <v>1069</v>
      </c>
      <c r="Z10229" s="5" t="s">
        <v>1352</v>
      </c>
      <c r="AA10229" s="5" t="s">
        <v>1353</v>
      </c>
      <c r="AB10229" s="5" t="s">
        <v>1175</v>
      </c>
      <c r="AC10229" s="5" t="s">
        <v>1354</v>
      </c>
      <c r="AD10229" s="5" t="s">
        <v>502</v>
      </c>
      <c r="AE10229" s="5" t="s">
        <v>1355</v>
      </c>
      <c r="AF10229" s="5" t="s">
        <v>185</v>
      </c>
      <c r="AG10229" s="5" t="s">
        <v>2444</v>
      </c>
      <c r="AH10229" s="5" t="s">
        <v>1044</v>
      </c>
      <c r="AI10229" s="5" t="s">
        <v>1045</v>
      </c>
      <c r="AJ10229" s="5" t="s">
        <v>961</v>
      </c>
      <c r="AK10229" s="5" t="s">
        <v>44</v>
      </c>
      <c r="AL10229" s="5"/>
      <c r="AM10229" s="5" t="s">
        <v>1046</v>
      </c>
      <c r="AN10229" s="5" t="s">
        <v>1047</v>
      </c>
      <c r="AO10229" s="5" t="s">
        <v>1048</v>
      </c>
      <c r="AP10229" s="5" t="s">
        <v>1049</v>
      </c>
      <c r="AQ10229" s="5" t="s">
        <v>67</v>
      </c>
      <c r="AR10229" s="5" t="s">
        <v>68</v>
      </c>
      <c r="AS10229" s="6">
        <v>0</v>
      </c>
      <c r="AT10229" s="6">
        <v>6891.2</v>
      </c>
      <c r="AU10229" s="6">
        <v>6891.2</v>
      </c>
      <c r="AV10229" s="6">
        <v>44539.57</v>
      </c>
      <c r="AW10229" t="str">
        <f t="shared" si="3359"/>
        <v>1-ADMINISTRACION CENTRAL</v>
      </c>
      <c r="AX10229" t="str">
        <f t="shared" si="3339"/>
        <v>2-GASTOS</v>
      </c>
      <c r="AY10229" t="str">
        <f t="shared" si="3340"/>
        <v>2.1-Gastos corrientes</v>
      </c>
      <c r="AZ10229" t="str">
        <f t="shared" si="3341"/>
        <v>2.1.2-Gastos de consumo</v>
      </c>
      <c r="BA10229" t="str">
        <f t="shared" si="3342"/>
        <v>2.1.2.2-Bienes y servicios</v>
      </c>
      <c r="BB10229" t="str">
        <f t="shared" si="3343"/>
        <v>2.3.9.1.01-Útiles y materiales de limpieza e higiene</v>
      </c>
      <c r="BC10229" t="str">
        <f t="shared" si="3344"/>
        <v>0202-MINISTERIO DE  INTERIOR Y POLICÍA</v>
      </c>
      <c r="BD10229" t="str">
        <f t="shared" si="3345"/>
        <v>02-POLICIA NACIONAL</v>
      </c>
      <c r="BE10229" t="str">
        <f t="shared" si="3346"/>
        <v>0007-DIRECCION GENERAL DE LA RESERVA DE LA POLICIA NACIONAL</v>
      </c>
      <c r="BF10229" t="str">
        <f t="shared" si="3347"/>
        <v>0000-NO APLICA</v>
      </c>
      <c r="BG10229" t="str">
        <f t="shared" si="3348"/>
        <v>4-SERVICIOS SOCIALES</v>
      </c>
      <c r="BH10229" t="str">
        <f t="shared" si="3349"/>
        <v>4.5-Protección social</v>
      </c>
      <c r="BI10229" t="str">
        <f t="shared" si="3350"/>
        <v>4.5.01-Edad avanzada, pensiones (por edad o incapacidad)</v>
      </c>
      <c r="BJ10229" t="str">
        <f t="shared" si="3351"/>
        <v>14-Servicios de salud, seguridad y bienestar social de la P.N</v>
      </c>
      <c r="BK10229" t="str">
        <f t="shared" si="3352"/>
        <v>03-Miembros retirados con Servicios de Salud y Asistencia Social</v>
      </c>
      <c r="BL10229" t="str">
        <f t="shared" si="3353"/>
        <v>0002-Miembros retirados con Servicios de Salud, Seguridad y Bienestar Social</v>
      </c>
      <c r="BM10229" t="str">
        <f t="shared" si="3354"/>
        <v>00-N/A</v>
      </c>
      <c r="BN10229" t="str">
        <f t="shared" si="3355"/>
        <v>No Informado-</v>
      </c>
      <c r="BO10229" t="str">
        <f t="shared" si="3356"/>
        <v>98-NACIONAL</v>
      </c>
      <c r="BP10229" t="str">
        <f t="shared" si="3357"/>
        <v>99-MULTIPROVINCIAL</v>
      </c>
      <c r="BQ10229" t="str">
        <f t="shared" si="3358"/>
        <v>2023/06-Junio</v>
      </c>
    </row>
    <row r="10230" spans="1:69" x14ac:dyDescent="0.25">
      <c r="A10230" s="5" t="s">
        <v>33</v>
      </c>
      <c r="B10230" s="5" t="s">
        <v>34</v>
      </c>
      <c r="C10230" s="5" t="s">
        <v>1020</v>
      </c>
      <c r="D10230" s="5" t="s">
        <v>1021</v>
      </c>
      <c r="E10230" s="5" t="s">
        <v>1022</v>
      </c>
      <c r="F10230" s="5" t="s">
        <v>1023</v>
      </c>
      <c r="G10230" s="5" t="s">
        <v>1024</v>
      </c>
      <c r="H10230" s="5" t="s">
        <v>1025</v>
      </c>
      <c r="I10230" s="5" t="s">
        <v>2425</v>
      </c>
      <c r="J10230" s="5" t="s">
        <v>2426</v>
      </c>
      <c r="K10230" s="5" t="s">
        <v>3031</v>
      </c>
      <c r="L10230" s="5" t="s">
        <v>3032</v>
      </c>
      <c r="M10230" s="5" t="s">
        <v>1020</v>
      </c>
      <c r="N10230" s="5" t="s">
        <v>263</v>
      </c>
      <c r="O10230" s="5" t="s">
        <v>264</v>
      </c>
      <c r="P10230" s="5" t="s">
        <v>363</v>
      </c>
      <c r="Q10230" s="5" t="s">
        <v>382</v>
      </c>
      <c r="R10230" s="5" t="s">
        <v>419</v>
      </c>
      <c r="S10230" s="5" t="s">
        <v>1356</v>
      </c>
      <c r="T10230" s="5" t="s">
        <v>1034</v>
      </c>
      <c r="U10230" s="5" t="s">
        <v>1035</v>
      </c>
      <c r="V10230" s="5" t="s">
        <v>1066</v>
      </c>
      <c r="W10230" s="5" t="s">
        <v>1067</v>
      </c>
      <c r="X10230" s="5" t="s">
        <v>1115</v>
      </c>
      <c r="Y10230" s="5" t="s">
        <v>1116</v>
      </c>
      <c r="Z10230" s="5" t="s">
        <v>1357</v>
      </c>
      <c r="AA10230" s="5" t="s">
        <v>1358</v>
      </c>
      <c r="AB10230" s="5" t="s">
        <v>1175</v>
      </c>
      <c r="AC10230" s="5" t="s">
        <v>1354</v>
      </c>
      <c r="AD10230" s="5" t="s">
        <v>363</v>
      </c>
      <c r="AE10230" s="5" t="s">
        <v>1359</v>
      </c>
      <c r="AF10230" s="5" t="s">
        <v>245</v>
      </c>
      <c r="AG10230" s="5" t="s">
        <v>1112</v>
      </c>
      <c r="AH10230" s="5" t="s">
        <v>1044</v>
      </c>
      <c r="AI10230" s="5" t="s">
        <v>1045</v>
      </c>
      <c r="AJ10230" s="5" t="s">
        <v>961</v>
      </c>
      <c r="AK10230" s="5" t="s">
        <v>44</v>
      </c>
      <c r="AL10230" s="5"/>
      <c r="AM10230" s="5" t="s">
        <v>1046</v>
      </c>
      <c r="AN10230" s="5" t="s">
        <v>1047</v>
      </c>
      <c r="AO10230" s="5" t="s">
        <v>1048</v>
      </c>
      <c r="AP10230" s="5" t="s">
        <v>1049</v>
      </c>
      <c r="AQ10230" s="5" t="s">
        <v>67</v>
      </c>
      <c r="AR10230" s="5" t="s">
        <v>68</v>
      </c>
      <c r="AS10230" s="6">
        <v>0</v>
      </c>
      <c r="AT10230" s="6">
        <v>0</v>
      </c>
      <c r="AU10230" s="6">
        <v>0</v>
      </c>
      <c r="AV10230" s="6">
        <v>0</v>
      </c>
      <c r="AW10230" t="str">
        <f t="shared" si="3359"/>
        <v>1-ADMINISTRACION CENTRAL</v>
      </c>
      <c r="AX10230" t="str">
        <f t="shared" si="3339"/>
        <v>2-GASTOS</v>
      </c>
      <c r="AY10230" t="str">
        <f t="shared" si="3340"/>
        <v>2.1-Gastos corrientes</v>
      </c>
      <c r="AZ10230" t="str">
        <f t="shared" si="3341"/>
        <v>2.1.2-Gastos de consumo</v>
      </c>
      <c r="BA10230" t="str">
        <f t="shared" si="3342"/>
        <v>2.1.2.2-Bienes y servicios</v>
      </c>
      <c r="BB10230" t="str">
        <f t="shared" si="3343"/>
        <v>2.3.9.1.01-Útiles y materiales de limpieza e higiene</v>
      </c>
      <c r="BC10230" t="str">
        <f t="shared" si="3344"/>
        <v>0202-MINISTERIO DE  INTERIOR Y POLICÍA</v>
      </c>
      <c r="BD10230" t="str">
        <f t="shared" si="3345"/>
        <v>02-POLICIA NACIONAL</v>
      </c>
      <c r="BE10230" t="str">
        <f t="shared" si="3346"/>
        <v>0008-HOSPITAL GENERAL DOCENTE DE LA POLICIA NACIONAL</v>
      </c>
      <c r="BF10230" t="str">
        <f t="shared" si="3347"/>
        <v>0000-NO APLICA</v>
      </c>
      <c r="BG10230" t="str">
        <f t="shared" si="3348"/>
        <v>4-SERVICIOS SOCIALES</v>
      </c>
      <c r="BH10230" t="str">
        <f t="shared" si="3349"/>
        <v>4.2-Salud</v>
      </c>
      <c r="BI10230" t="str">
        <f t="shared" si="3350"/>
        <v>4.2.02-Servicios hospitalarios</v>
      </c>
      <c r="BJ10230" t="str">
        <f t="shared" si="3351"/>
        <v>14-Servicios de salud, seguridad y bienestar social de la P.N</v>
      </c>
      <c r="BK10230" t="str">
        <f t="shared" si="3352"/>
        <v>02-Miembros activos, pensionados, jubilados, familiares directos y ciudadanos civiles reciben Servicios de Salud</v>
      </c>
      <c r="BL10230" t="str">
        <f t="shared" si="3353"/>
        <v>0001-Dirección y Coordinación</v>
      </c>
      <c r="BM10230" t="str">
        <f t="shared" si="3354"/>
        <v>00-N/A</v>
      </c>
      <c r="BN10230" t="str">
        <f t="shared" si="3355"/>
        <v>No Informado-</v>
      </c>
      <c r="BO10230" t="str">
        <f t="shared" si="3356"/>
        <v>98-NACIONAL</v>
      </c>
      <c r="BP10230" t="str">
        <f t="shared" si="3357"/>
        <v>99-MULTIPROVINCIAL</v>
      </c>
      <c r="BQ10230" t="str">
        <f t="shared" si="3358"/>
        <v>2023/06-Junio</v>
      </c>
    </row>
    <row r="10231" spans="1:69" x14ac:dyDescent="0.25">
      <c r="A10231" s="5" t="s">
        <v>33</v>
      </c>
      <c r="B10231" s="5" t="s">
        <v>34</v>
      </c>
      <c r="C10231" s="5" t="s">
        <v>1020</v>
      </c>
      <c r="D10231" s="5" t="s">
        <v>1021</v>
      </c>
      <c r="E10231" s="5" t="s">
        <v>1022</v>
      </c>
      <c r="F10231" s="5" t="s">
        <v>1023</v>
      </c>
      <c r="G10231" s="5" t="s">
        <v>1024</v>
      </c>
      <c r="H10231" s="5" t="s">
        <v>1025</v>
      </c>
      <c r="I10231" s="5" t="s">
        <v>2425</v>
      </c>
      <c r="J10231" s="5" t="s">
        <v>2426</v>
      </c>
      <c r="K10231" s="5" t="s">
        <v>3031</v>
      </c>
      <c r="L10231" s="5" t="s">
        <v>3032</v>
      </c>
      <c r="M10231" s="5" t="s">
        <v>1020</v>
      </c>
      <c r="N10231" s="5" t="s">
        <v>263</v>
      </c>
      <c r="O10231" s="5" t="s">
        <v>264</v>
      </c>
      <c r="P10231" s="5" t="s">
        <v>363</v>
      </c>
      <c r="Q10231" s="5" t="s">
        <v>382</v>
      </c>
      <c r="R10231" s="5" t="s">
        <v>1077</v>
      </c>
      <c r="S10231" s="5" t="s">
        <v>1360</v>
      </c>
      <c r="T10231" s="5" t="s">
        <v>1034</v>
      </c>
      <c r="U10231" s="5" t="s">
        <v>1035</v>
      </c>
      <c r="V10231" s="5" t="s">
        <v>1066</v>
      </c>
      <c r="W10231" s="5" t="s">
        <v>1067</v>
      </c>
      <c r="X10231" s="5" t="s">
        <v>1068</v>
      </c>
      <c r="Y10231" s="5" t="s">
        <v>1069</v>
      </c>
      <c r="Z10231" s="5" t="s">
        <v>1352</v>
      </c>
      <c r="AA10231" s="5" t="s">
        <v>1353</v>
      </c>
      <c r="AB10231" s="5" t="s">
        <v>1175</v>
      </c>
      <c r="AC10231" s="5" t="s">
        <v>1354</v>
      </c>
      <c r="AD10231" s="5" t="s">
        <v>394</v>
      </c>
      <c r="AE10231" s="5" t="s">
        <v>1361</v>
      </c>
      <c r="AF10231" s="5" t="s">
        <v>245</v>
      </c>
      <c r="AG10231" s="5" t="s">
        <v>1112</v>
      </c>
      <c r="AH10231" s="5" t="s">
        <v>1044</v>
      </c>
      <c r="AI10231" s="5" t="s">
        <v>1045</v>
      </c>
      <c r="AJ10231" s="5" t="s">
        <v>961</v>
      </c>
      <c r="AK10231" s="5" t="s">
        <v>44</v>
      </c>
      <c r="AL10231" s="5"/>
      <c r="AM10231" s="5" t="s">
        <v>1046</v>
      </c>
      <c r="AN10231" s="5" t="s">
        <v>1047</v>
      </c>
      <c r="AO10231" s="5" t="s">
        <v>1048</v>
      </c>
      <c r="AP10231" s="5" t="s">
        <v>1049</v>
      </c>
      <c r="AQ10231" s="5" t="s">
        <v>67</v>
      </c>
      <c r="AR10231" s="5" t="s">
        <v>68</v>
      </c>
      <c r="AS10231" s="6">
        <v>0</v>
      </c>
      <c r="AT10231" s="6">
        <v>108029.54</v>
      </c>
      <c r="AU10231" s="6">
        <v>108029.54</v>
      </c>
      <c r="AV10231" s="6">
        <v>0</v>
      </c>
      <c r="AW10231" t="str">
        <f t="shared" si="3359"/>
        <v>1-ADMINISTRACION CENTRAL</v>
      </c>
      <c r="AX10231" t="str">
        <f t="shared" si="3339"/>
        <v>2-GASTOS</v>
      </c>
      <c r="AY10231" t="str">
        <f t="shared" si="3340"/>
        <v>2.1-Gastos corrientes</v>
      </c>
      <c r="AZ10231" t="str">
        <f t="shared" si="3341"/>
        <v>2.1.2-Gastos de consumo</v>
      </c>
      <c r="BA10231" t="str">
        <f t="shared" si="3342"/>
        <v>2.1.2.2-Bienes y servicios</v>
      </c>
      <c r="BB10231" t="str">
        <f t="shared" si="3343"/>
        <v>2.3.9.1.01-Útiles y materiales de limpieza e higiene</v>
      </c>
      <c r="BC10231" t="str">
        <f t="shared" si="3344"/>
        <v>0202-MINISTERIO DE  INTERIOR Y POLICÍA</v>
      </c>
      <c r="BD10231" t="str">
        <f t="shared" si="3345"/>
        <v>02-POLICIA NACIONAL</v>
      </c>
      <c r="BE10231" t="str">
        <f t="shared" si="3346"/>
        <v>0009-COMITÉ DE RETIRO DE LA POLICIA NACIONAL</v>
      </c>
      <c r="BF10231" t="str">
        <f t="shared" si="3347"/>
        <v>0000-NO APLICA</v>
      </c>
      <c r="BG10231" t="str">
        <f t="shared" si="3348"/>
        <v>4-SERVICIOS SOCIALES</v>
      </c>
      <c r="BH10231" t="str">
        <f t="shared" si="3349"/>
        <v>4.5-Protección social</v>
      </c>
      <c r="BI10231" t="str">
        <f t="shared" si="3350"/>
        <v>4.5.01-Edad avanzada, pensiones (por edad o incapacidad)</v>
      </c>
      <c r="BJ10231" t="str">
        <f t="shared" si="3351"/>
        <v>14-Servicios de salud, seguridad y bienestar social de la P.N</v>
      </c>
      <c r="BK10231" t="str">
        <f t="shared" si="3352"/>
        <v>04-Miembros activos,en proceso de retiro,  jubilados, y pensionados que reciben Asistencia Social</v>
      </c>
      <c r="BL10231" t="str">
        <f t="shared" si="3353"/>
        <v>0001-Dirección y Coordinación</v>
      </c>
      <c r="BM10231" t="str">
        <f t="shared" si="3354"/>
        <v>00-N/A</v>
      </c>
      <c r="BN10231" t="str">
        <f t="shared" si="3355"/>
        <v>No Informado-</v>
      </c>
      <c r="BO10231" t="str">
        <f t="shared" si="3356"/>
        <v>98-NACIONAL</v>
      </c>
      <c r="BP10231" t="str">
        <f t="shared" si="3357"/>
        <v>99-MULTIPROVINCIAL</v>
      </c>
      <c r="BQ10231" t="str">
        <f t="shared" si="3358"/>
        <v>2023/06-Junio</v>
      </c>
    </row>
    <row r="10232" spans="1:69" x14ac:dyDescent="0.25">
      <c r="A10232" s="5" t="s">
        <v>33</v>
      </c>
      <c r="B10232" s="5" t="s">
        <v>34</v>
      </c>
      <c r="C10232" s="5" t="s">
        <v>1020</v>
      </c>
      <c r="D10232" s="5" t="s">
        <v>1021</v>
      </c>
      <c r="E10232" s="5" t="s">
        <v>1022</v>
      </c>
      <c r="F10232" s="5" t="s">
        <v>1023</v>
      </c>
      <c r="G10232" s="5" t="s">
        <v>1024</v>
      </c>
      <c r="H10232" s="5" t="s">
        <v>1025</v>
      </c>
      <c r="I10232" s="5" t="s">
        <v>2425</v>
      </c>
      <c r="J10232" s="5" t="s">
        <v>2426</v>
      </c>
      <c r="K10232" s="5" t="s">
        <v>3031</v>
      </c>
      <c r="L10232" s="5" t="s">
        <v>3032</v>
      </c>
      <c r="M10232" s="5" t="s">
        <v>1020</v>
      </c>
      <c r="N10232" s="5" t="s">
        <v>385</v>
      </c>
      <c r="O10232" s="5" t="s">
        <v>386</v>
      </c>
      <c r="P10232" s="5" t="s">
        <v>265</v>
      </c>
      <c r="Q10232" s="5" t="s">
        <v>386</v>
      </c>
      <c r="R10232" s="5" t="s">
        <v>245</v>
      </c>
      <c r="S10232" s="5" t="s">
        <v>386</v>
      </c>
      <c r="T10232" s="5" t="s">
        <v>1034</v>
      </c>
      <c r="U10232" s="5" t="s">
        <v>1035</v>
      </c>
      <c r="V10232" s="5" t="s">
        <v>33</v>
      </c>
      <c r="W10232" s="5" t="s">
        <v>1036</v>
      </c>
      <c r="X10232" s="5" t="s">
        <v>1263</v>
      </c>
      <c r="Y10232" s="5" t="s">
        <v>1264</v>
      </c>
      <c r="Z10232" s="5" t="s">
        <v>2177</v>
      </c>
      <c r="AA10232" s="5" t="s">
        <v>2178</v>
      </c>
      <c r="AB10232" s="5" t="s">
        <v>265</v>
      </c>
      <c r="AC10232" s="5" t="s">
        <v>1061</v>
      </c>
      <c r="AD10232" s="5" t="s">
        <v>1044</v>
      </c>
      <c r="AE10232" s="5" t="s">
        <v>1062</v>
      </c>
      <c r="AF10232" s="5" t="s">
        <v>245</v>
      </c>
      <c r="AG10232" s="5" t="s">
        <v>1082</v>
      </c>
      <c r="AH10232" s="5" t="s">
        <v>1044</v>
      </c>
      <c r="AI10232" s="5" t="s">
        <v>1045</v>
      </c>
      <c r="AJ10232" s="5" t="s">
        <v>961</v>
      </c>
      <c r="AK10232" s="5" t="s">
        <v>44</v>
      </c>
      <c r="AL10232" s="5"/>
      <c r="AM10232" s="5" t="s">
        <v>1046</v>
      </c>
      <c r="AN10232" s="5" t="s">
        <v>1047</v>
      </c>
      <c r="AO10232" s="5" t="s">
        <v>1048</v>
      </c>
      <c r="AP10232" s="5" t="s">
        <v>1049</v>
      </c>
      <c r="AQ10232" s="5" t="s">
        <v>67</v>
      </c>
      <c r="AR10232" s="5" t="s">
        <v>68</v>
      </c>
      <c r="AS10232" s="6">
        <v>0</v>
      </c>
      <c r="AT10232" s="6">
        <v>40356</v>
      </c>
      <c r="AU10232" s="6">
        <v>1250609.43</v>
      </c>
      <c r="AV10232" s="6">
        <v>2013795.08</v>
      </c>
      <c r="AW10232" t="str">
        <f t="shared" si="3359"/>
        <v>1-ADMINISTRACION CENTRAL</v>
      </c>
      <c r="AX10232" t="str">
        <f t="shared" si="3339"/>
        <v>2-GASTOS</v>
      </c>
      <c r="AY10232" t="str">
        <f t="shared" si="3340"/>
        <v>2.1-Gastos corrientes</v>
      </c>
      <c r="AZ10232" t="str">
        <f t="shared" si="3341"/>
        <v>2.1.2-Gastos de consumo</v>
      </c>
      <c r="BA10232" t="str">
        <f t="shared" si="3342"/>
        <v>2.1.2.2-Bienes y servicios</v>
      </c>
      <c r="BB10232" t="str">
        <f t="shared" si="3343"/>
        <v>2.3.9.1.01-Útiles y materiales de limpieza e higiene</v>
      </c>
      <c r="BC10232" t="str">
        <f t="shared" si="3344"/>
        <v>0203-MINISTERIO DE DEFENSA</v>
      </c>
      <c r="BD10232" t="str">
        <f t="shared" si="3345"/>
        <v>01-MINISTERIO DE DEFENSA</v>
      </c>
      <c r="BE10232" t="str">
        <f t="shared" si="3346"/>
        <v>0001-MINISTERIO DE DEFENSA</v>
      </c>
      <c r="BF10232" t="str">
        <f t="shared" si="3347"/>
        <v>0000-NO APLICA</v>
      </c>
      <c r="BG10232" t="str">
        <f t="shared" si="3348"/>
        <v>1-SERVICIOS  GENERALES</v>
      </c>
      <c r="BH10232" t="str">
        <f t="shared" si="3349"/>
        <v>1.3-Defensa nacional</v>
      </c>
      <c r="BI10232" t="str">
        <f t="shared" si="3350"/>
        <v>1.3.01-Defensa militar</v>
      </c>
      <c r="BJ10232" t="str">
        <f t="shared" si="3351"/>
        <v>01-Actividades centrales</v>
      </c>
      <c r="BK10232" t="str">
        <f t="shared" si="3352"/>
        <v>00-Acciones que no generan producción</v>
      </c>
      <c r="BL10232" t="str">
        <f t="shared" si="3353"/>
        <v>0001-Dirección y coordinación</v>
      </c>
      <c r="BM10232" t="str">
        <f t="shared" si="3354"/>
        <v>00-N/A</v>
      </c>
      <c r="BN10232" t="str">
        <f t="shared" si="3355"/>
        <v>No Informado-</v>
      </c>
      <c r="BO10232" t="str">
        <f t="shared" si="3356"/>
        <v>98-NACIONAL</v>
      </c>
      <c r="BP10232" t="str">
        <f t="shared" si="3357"/>
        <v>99-MULTIPROVINCIAL</v>
      </c>
      <c r="BQ10232" t="str">
        <f t="shared" si="3358"/>
        <v>2023/06-Junio</v>
      </c>
    </row>
    <row r="10233" spans="1:69" x14ac:dyDescent="0.25">
      <c r="A10233" s="5" t="s">
        <v>33</v>
      </c>
      <c r="B10233" s="5" t="s">
        <v>34</v>
      </c>
      <c r="C10233" s="5" t="s">
        <v>1020</v>
      </c>
      <c r="D10233" s="5" t="s">
        <v>1021</v>
      </c>
      <c r="E10233" s="5" t="s">
        <v>1022</v>
      </c>
      <c r="F10233" s="5" t="s">
        <v>1023</v>
      </c>
      <c r="G10233" s="5" t="s">
        <v>1024</v>
      </c>
      <c r="H10233" s="5" t="s">
        <v>1025</v>
      </c>
      <c r="I10233" s="5" t="s">
        <v>2425</v>
      </c>
      <c r="J10233" s="5" t="s">
        <v>2426</v>
      </c>
      <c r="K10233" s="5" t="s">
        <v>3031</v>
      </c>
      <c r="L10233" s="5" t="s">
        <v>3032</v>
      </c>
      <c r="M10233" s="5" t="s">
        <v>1020</v>
      </c>
      <c r="N10233" s="5" t="s">
        <v>385</v>
      </c>
      <c r="O10233" s="5" t="s">
        <v>386</v>
      </c>
      <c r="P10233" s="5" t="s">
        <v>265</v>
      </c>
      <c r="Q10233" s="5" t="s">
        <v>386</v>
      </c>
      <c r="R10233" s="5" t="s">
        <v>245</v>
      </c>
      <c r="S10233" s="5" t="s">
        <v>386</v>
      </c>
      <c r="T10233" s="5" t="s">
        <v>1034</v>
      </c>
      <c r="U10233" s="5" t="s">
        <v>1035</v>
      </c>
      <c r="V10233" s="5" t="s">
        <v>33</v>
      </c>
      <c r="W10233" s="5" t="s">
        <v>1036</v>
      </c>
      <c r="X10233" s="5" t="s">
        <v>1263</v>
      </c>
      <c r="Y10233" s="5" t="s">
        <v>1264</v>
      </c>
      <c r="Z10233" s="5" t="s">
        <v>2177</v>
      </c>
      <c r="AA10233" s="5" t="s">
        <v>2178</v>
      </c>
      <c r="AB10233" s="5" t="s">
        <v>265</v>
      </c>
      <c r="AC10233" s="5" t="s">
        <v>1061</v>
      </c>
      <c r="AD10233" s="5" t="s">
        <v>1044</v>
      </c>
      <c r="AE10233" s="5" t="s">
        <v>1062</v>
      </c>
      <c r="AF10233" s="5" t="s">
        <v>492</v>
      </c>
      <c r="AG10233" s="5" t="s">
        <v>2179</v>
      </c>
      <c r="AH10233" s="5" t="s">
        <v>1044</v>
      </c>
      <c r="AI10233" s="5" t="s">
        <v>1045</v>
      </c>
      <c r="AJ10233" s="5" t="s">
        <v>961</v>
      </c>
      <c r="AK10233" s="5" t="s">
        <v>44</v>
      </c>
      <c r="AL10233" s="5"/>
      <c r="AM10233" s="5" t="s">
        <v>1046</v>
      </c>
      <c r="AN10233" s="5" t="s">
        <v>1047</v>
      </c>
      <c r="AO10233" s="5" t="s">
        <v>1048</v>
      </c>
      <c r="AP10233" s="5" t="s">
        <v>1049</v>
      </c>
      <c r="AQ10233" s="5" t="s">
        <v>67</v>
      </c>
      <c r="AR10233" s="5" t="s">
        <v>68</v>
      </c>
      <c r="AS10233" s="6">
        <v>0</v>
      </c>
      <c r="AT10233" s="6">
        <v>1323.41</v>
      </c>
      <c r="AU10233" s="6">
        <v>0</v>
      </c>
      <c r="AV10233" s="6">
        <v>0</v>
      </c>
      <c r="AW10233" t="str">
        <f t="shared" si="3359"/>
        <v>1-ADMINISTRACION CENTRAL</v>
      </c>
      <c r="AX10233" t="str">
        <f t="shared" si="3339"/>
        <v>2-GASTOS</v>
      </c>
      <c r="AY10233" t="str">
        <f t="shared" si="3340"/>
        <v>2.1-Gastos corrientes</v>
      </c>
      <c r="AZ10233" t="str">
        <f t="shared" si="3341"/>
        <v>2.1.2-Gastos de consumo</v>
      </c>
      <c r="BA10233" t="str">
        <f t="shared" si="3342"/>
        <v>2.1.2.2-Bienes y servicios</v>
      </c>
      <c r="BB10233" t="str">
        <f t="shared" si="3343"/>
        <v>2.3.9.1.01-Útiles y materiales de limpieza e higiene</v>
      </c>
      <c r="BC10233" t="str">
        <f t="shared" si="3344"/>
        <v>0203-MINISTERIO DE DEFENSA</v>
      </c>
      <c r="BD10233" t="str">
        <f t="shared" si="3345"/>
        <v>01-MINISTERIO DE DEFENSA</v>
      </c>
      <c r="BE10233" t="str">
        <f t="shared" si="3346"/>
        <v>0001-MINISTERIO DE DEFENSA</v>
      </c>
      <c r="BF10233" t="str">
        <f t="shared" si="3347"/>
        <v>0000-NO APLICA</v>
      </c>
      <c r="BG10233" t="str">
        <f t="shared" si="3348"/>
        <v>1-SERVICIOS  GENERALES</v>
      </c>
      <c r="BH10233" t="str">
        <f t="shared" si="3349"/>
        <v>1.3-Defensa nacional</v>
      </c>
      <c r="BI10233" t="str">
        <f t="shared" si="3350"/>
        <v>1.3.01-Defensa militar</v>
      </c>
      <c r="BJ10233" t="str">
        <f t="shared" si="3351"/>
        <v>01-Actividades centrales</v>
      </c>
      <c r="BK10233" t="str">
        <f t="shared" si="3352"/>
        <v>00-Acciones que no generan producción</v>
      </c>
      <c r="BL10233" t="str">
        <f t="shared" si="3353"/>
        <v>0004-Servicios de vigilancia, ciberseguridad e inteligencia, C5i</v>
      </c>
      <c r="BM10233" t="str">
        <f t="shared" si="3354"/>
        <v>00-N/A</v>
      </c>
      <c r="BN10233" t="str">
        <f t="shared" si="3355"/>
        <v>No Informado-</v>
      </c>
      <c r="BO10233" t="str">
        <f t="shared" si="3356"/>
        <v>98-NACIONAL</v>
      </c>
      <c r="BP10233" t="str">
        <f t="shared" si="3357"/>
        <v>99-MULTIPROVINCIAL</v>
      </c>
      <c r="BQ10233" t="str">
        <f t="shared" si="3358"/>
        <v>2023/06-Junio</v>
      </c>
    </row>
    <row r="10234" spans="1:69" x14ac:dyDescent="0.25">
      <c r="A10234" s="5" t="s">
        <v>33</v>
      </c>
      <c r="B10234" s="5" t="s">
        <v>34</v>
      </c>
      <c r="C10234" s="5" t="s">
        <v>1020</v>
      </c>
      <c r="D10234" s="5" t="s">
        <v>1021</v>
      </c>
      <c r="E10234" s="5" t="s">
        <v>1022</v>
      </c>
      <c r="F10234" s="5" t="s">
        <v>1023</v>
      </c>
      <c r="G10234" s="5" t="s">
        <v>1024</v>
      </c>
      <c r="H10234" s="5" t="s">
        <v>1025</v>
      </c>
      <c r="I10234" s="5" t="s">
        <v>2425</v>
      </c>
      <c r="J10234" s="5" t="s">
        <v>2426</v>
      </c>
      <c r="K10234" s="5" t="s">
        <v>3031</v>
      </c>
      <c r="L10234" s="5" t="s">
        <v>3032</v>
      </c>
      <c r="M10234" s="5" t="s">
        <v>1020</v>
      </c>
      <c r="N10234" s="5" t="s">
        <v>385</v>
      </c>
      <c r="O10234" s="5" t="s">
        <v>386</v>
      </c>
      <c r="P10234" s="5" t="s">
        <v>265</v>
      </c>
      <c r="Q10234" s="5" t="s">
        <v>386</v>
      </c>
      <c r="R10234" s="5" t="s">
        <v>185</v>
      </c>
      <c r="S10234" s="5" t="s">
        <v>387</v>
      </c>
      <c r="T10234" s="5" t="s">
        <v>1034</v>
      </c>
      <c r="U10234" s="5" t="s">
        <v>1035</v>
      </c>
      <c r="V10234" s="5" t="s">
        <v>1066</v>
      </c>
      <c r="W10234" s="5" t="s">
        <v>1067</v>
      </c>
      <c r="X10234" s="5" t="s">
        <v>1385</v>
      </c>
      <c r="Y10234" s="5" t="s">
        <v>1386</v>
      </c>
      <c r="Z10234" s="5" t="s">
        <v>1519</v>
      </c>
      <c r="AA10234" s="5" t="s">
        <v>1520</v>
      </c>
      <c r="AB10234" s="5" t="s">
        <v>1183</v>
      </c>
      <c r="AC10234" s="5" t="s">
        <v>2180</v>
      </c>
      <c r="AD10234" s="5" t="s">
        <v>394</v>
      </c>
      <c r="AE10234" s="5" t="s">
        <v>2181</v>
      </c>
      <c r="AF10234" s="5" t="s">
        <v>453</v>
      </c>
      <c r="AG10234" s="5" t="s">
        <v>2182</v>
      </c>
      <c r="AH10234" s="5" t="s">
        <v>1044</v>
      </c>
      <c r="AI10234" s="5" t="s">
        <v>1045</v>
      </c>
      <c r="AJ10234" s="5" t="s">
        <v>961</v>
      </c>
      <c r="AK10234" s="5" t="s">
        <v>44</v>
      </c>
      <c r="AL10234" s="5"/>
      <c r="AM10234" s="5" t="s">
        <v>1046</v>
      </c>
      <c r="AN10234" s="5" t="s">
        <v>1047</v>
      </c>
      <c r="AO10234" s="5" t="s">
        <v>1048</v>
      </c>
      <c r="AP10234" s="5" t="s">
        <v>1049</v>
      </c>
      <c r="AQ10234" s="5" t="s">
        <v>67</v>
      </c>
      <c r="AR10234" s="5" t="s">
        <v>68</v>
      </c>
      <c r="AS10234" s="6">
        <v>0</v>
      </c>
      <c r="AT10234" s="6">
        <v>0</v>
      </c>
      <c r="AU10234" s="6">
        <v>123900</v>
      </c>
      <c r="AV10234" s="6">
        <v>127912</v>
      </c>
      <c r="AW10234" t="str">
        <f t="shared" si="3359"/>
        <v>1-ADMINISTRACION CENTRAL</v>
      </c>
      <c r="AX10234" t="str">
        <f t="shared" si="3339"/>
        <v>2-GASTOS</v>
      </c>
      <c r="AY10234" t="str">
        <f t="shared" si="3340"/>
        <v>2.1-Gastos corrientes</v>
      </c>
      <c r="AZ10234" t="str">
        <f t="shared" si="3341"/>
        <v>2.1.2-Gastos de consumo</v>
      </c>
      <c r="BA10234" t="str">
        <f t="shared" si="3342"/>
        <v>2.1.2.2-Bienes y servicios</v>
      </c>
      <c r="BB10234" t="str">
        <f t="shared" si="3343"/>
        <v>2.3.9.1.01-Útiles y materiales de limpieza e higiene</v>
      </c>
      <c r="BC10234" t="str">
        <f t="shared" si="3344"/>
        <v>0203-MINISTERIO DE DEFENSA</v>
      </c>
      <c r="BD10234" t="str">
        <f t="shared" si="3345"/>
        <v>01-MINISTERIO DE DEFENSA</v>
      </c>
      <c r="BE10234" t="str">
        <f t="shared" si="3346"/>
        <v>0002-DIRECCION GENERAL DE ESCUELAS VOCACIONALES</v>
      </c>
      <c r="BF10234" t="str">
        <f t="shared" si="3347"/>
        <v>0000-NO APLICA</v>
      </c>
      <c r="BG10234" t="str">
        <f t="shared" si="3348"/>
        <v>4-SERVICIOS SOCIALES</v>
      </c>
      <c r="BH10234" t="str">
        <f t="shared" si="3349"/>
        <v>4.4-Educación</v>
      </c>
      <c r="BI10234" t="str">
        <f t="shared" si="3350"/>
        <v>4.4.07-Educación vocacional</v>
      </c>
      <c r="BJ10234" t="str">
        <f t="shared" si="3351"/>
        <v>13-Educación y capacitación militar</v>
      </c>
      <c r="BK10234" t="str">
        <f t="shared" si="3352"/>
        <v>04-Civiles y miltares reciben la capacitación técnico vocacional</v>
      </c>
      <c r="BL10234" t="str">
        <f t="shared" si="3353"/>
        <v>0007-Servicios de formación vocacional</v>
      </c>
      <c r="BM10234" t="str">
        <f t="shared" si="3354"/>
        <v>00-N/A</v>
      </c>
      <c r="BN10234" t="str">
        <f t="shared" si="3355"/>
        <v>No Informado-</v>
      </c>
      <c r="BO10234" t="str">
        <f t="shared" si="3356"/>
        <v>98-NACIONAL</v>
      </c>
      <c r="BP10234" t="str">
        <f t="shared" si="3357"/>
        <v>99-MULTIPROVINCIAL</v>
      </c>
      <c r="BQ10234" t="str">
        <f t="shared" si="3358"/>
        <v>2023/06-Junio</v>
      </c>
    </row>
    <row r="10235" spans="1:69" x14ac:dyDescent="0.25">
      <c r="A10235" s="5" t="s">
        <v>33</v>
      </c>
      <c r="B10235" s="5" t="s">
        <v>34</v>
      </c>
      <c r="C10235" s="5" t="s">
        <v>1020</v>
      </c>
      <c r="D10235" s="5" t="s">
        <v>1021</v>
      </c>
      <c r="E10235" s="5" t="s">
        <v>1022</v>
      </c>
      <c r="F10235" s="5" t="s">
        <v>1023</v>
      </c>
      <c r="G10235" s="5" t="s">
        <v>1024</v>
      </c>
      <c r="H10235" s="5" t="s">
        <v>1025</v>
      </c>
      <c r="I10235" s="5" t="s">
        <v>2425</v>
      </c>
      <c r="J10235" s="5" t="s">
        <v>2426</v>
      </c>
      <c r="K10235" s="5" t="s">
        <v>3031</v>
      </c>
      <c r="L10235" s="5" t="s">
        <v>3032</v>
      </c>
      <c r="M10235" s="5" t="s">
        <v>1020</v>
      </c>
      <c r="N10235" s="5" t="s">
        <v>385</v>
      </c>
      <c r="O10235" s="5" t="s">
        <v>386</v>
      </c>
      <c r="P10235" s="5" t="s">
        <v>265</v>
      </c>
      <c r="Q10235" s="5" t="s">
        <v>386</v>
      </c>
      <c r="R10235" s="5" t="s">
        <v>185</v>
      </c>
      <c r="S10235" s="5" t="s">
        <v>387</v>
      </c>
      <c r="T10235" s="5" t="s">
        <v>1034</v>
      </c>
      <c r="U10235" s="5" t="s">
        <v>1035</v>
      </c>
      <c r="V10235" s="5" t="s">
        <v>1066</v>
      </c>
      <c r="W10235" s="5" t="s">
        <v>1067</v>
      </c>
      <c r="X10235" s="5" t="s">
        <v>1068</v>
      </c>
      <c r="Y10235" s="5" t="s">
        <v>1069</v>
      </c>
      <c r="Z10235" s="5" t="s">
        <v>1070</v>
      </c>
      <c r="AA10235" s="5" t="s">
        <v>1071</v>
      </c>
      <c r="AB10235" s="5" t="s">
        <v>1183</v>
      </c>
      <c r="AC10235" s="5" t="s">
        <v>2180</v>
      </c>
      <c r="AD10235" s="5" t="s">
        <v>1044</v>
      </c>
      <c r="AE10235" s="5" t="s">
        <v>1062</v>
      </c>
      <c r="AF10235" s="5" t="s">
        <v>1077</v>
      </c>
      <c r="AG10235" s="5" t="s">
        <v>2304</v>
      </c>
      <c r="AH10235" s="5" t="s">
        <v>1044</v>
      </c>
      <c r="AI10235" s="5" t="s">
        <v>1045</v>
      </c>
      <c r="AJ10235" s="5" t="s">
        <v>961</v>
      </c>
      <c r="AK10235" s="5" t="s">
        <v>44</v>
      </c>
      <c r="AL10235" s="5"/>
      <c r="AM10235" s="5" t="s">
        <v>1046</v>
      </c>
      <c r="AN10235" s="5" t="s">
        <v>1047</v>
      </c>
      <c r="AO10235" s="5" t="s">
        <v>1048</v>
      </c>
      <c r="AP10235" s="5" t="s">
        <v>1049</v>
      </c>
      <c r="AQ10235" s="5" t="s">
        <v>67</v>
      </c>
      <c r="AR10235" s="5" t="s">
        <v>68</v>
      </c>
      <c r="AS10235" s="6">
        <v>0</v>
      </c>
      <c r="AT10235" s="6">
        <v>0</v>
      </c>
      <c r="AU10235" s="6">
        <v>0</v>
      </c>
      <c r="AV10235" s="6">
        <v>0</v>
      </c>
      <c r="AW10235" t="str">
        <f t="shared" si="3359"/>
        <v>1-ADMINISTRACION CENTRAL</v>
      </c>
      <c r="AX10235" t="str">
        <f t="shared" si="3339"/>
        <v>2-GASTOS</v>
      </c>
      <c r="AY10235" t="str">
        <f t="shared" si="3340"/>
        <v>2.1-Gastos corrientes</v>
      </c>
      <c r="AZ10235" t="str">
        <f t="shared" si="3341"/>
        <v>2.1.2-Gastos de consumo</v>
      </c>
      <c r="BA10235" t="str">
        <f t="shared" si="3342"/>
        <v>2.1.2.2-Bienes y servicios</v>
      </c>
      <c r="BB10235" t="str">
        <f t="shared" si="3343"/>
        <v>2.3.9.1.01-Útiles y materiales de limpieza e higiene</v>
      </c>
      <c r="BC10235" t="str">
        <f t="shared" si="3344"/>
        <v>0203-MINISTERIO DE DEFENSA</v>
      </c>
      <c r="BD10235" t="str">
        <f t="shared" si="3345"/>
        <v>01-MINISTERIO DE DEFENSA</v>
      </c>
      <c r="BE10235" t="str">
        <f t="shared" si="3346"/>
        <v>0002-DIRECCION GENERAL DE ESCUELAS VOCACIONALES</v>
      </c>
      <c r="BF10235" t="str">
        <f t="shared" si="3347"/>
        <v>0000-NO APLICA</v>
      </c>
      <c r="BG10235" t="str">
        <f t="shared" si="3348"/>
        <v>4-SERVICIOS SOCIALES</v>
      </c>
      <c r="BH10235" t="str">
        <f t="shared" si="3349"/>
        <v>4.5-Protección social</v>
      </c>
      <c r="BI10235" t="str">
        <f t="shared" si="3350"/>
        <v>4.5.10-Asistencia social</v>
      </c>
      <c r="BJ10235" t="str">
        <f t="shared" si="3351"/>
        <v>13-Educación y capacitación militar</v>
      </c>
      <c r="BK10235" t="str">
        <f t="shared" si="3352"/>
        <v>00-Acciones que no generan producción</v>
      </c>
      <c r="BL10235" t="str">
        <f t="shared" si="3353"/>
        <v>0009-Apoyo a grupos vulnerables en pobreza extrema</v>
      </c>
      <c r="BM10235" t="str">
        <f t="shared" si="3354"/>
        <v>00-N/A</v>
      </c>
      <c r="BN10235" t="str">
        <f t="shared" si="3355"/>
        <v>No Informado-</v>
      </c>
      <c r="BO10235" t="str">
        <f t="shared" si="3356"/>
        <v>98-NACIONAL</v>
      </c>
      <c r="BP10235" t="str">
        <f t="shared" si="3357"/>
        <v>99-MULTIPROVINCIAL</v>
      </c>
      <c r="BQ10235" t="str">
        <f t="shared" si="3358"/>
        <v>2023/06-Junio</v>
      </c>
    </row>
    <row r="10236" spans="1:69" x14ac:dyDescent="0.25">
      <c r="A10236" s="5" t="s">
        <v>33</v>
      </c>
      <c r="B10236" s="5" t="s">
        <v>34</v>
      </c>
      <c r="C10236" s="5" t="s">
        <v>1020</v>
      </c>
      <c r="D10236" s="5" t="s">
        <v>1021</v>
      </c>
      <c r="E10236" s="5" t="s">
        <v>1022</v>
      </c>
      <c r="F10236" s="5" t="s">
        <v>1023</v>
      </c>
      <c r="G10236" s="5" t="s">
        <v>1024</v>
      </c>
      <c r="H10236" s="5" t="s">
        <v>1025</v>
      </c>
      <c r="I10236" s="5" t="s">
        <v>2425</v>
      </c>
      <c r="J10236" s="5" t="s">
        <v>2426</v>
      </c>
      <c r="K10236" s="5" t="s">
        <v>3031</v>
      </c>
      <c r="L10236" s="5" t="s">
        <v>3032</v>
      </c>
      <c r="M10236" s="5" t="s">
        <v>1020</v>
      </c>
      <c r="N10236" s="5" t="s">
        <v>385</v>
      </c>
      <c r="O10236" s="5" t="s">
        <v>386</v>
      </c>
      <c r="P10236" s="5" t="s">
        <v>265</v>
      </c>
      <c r="Q10236" s="5" t="s">
        <v>386</v>
      </c>
      <c r="R10236" s="5" t="s">
        <v>492</v>
      </c>
      <c r="S10236" s="5" t="s">
        <v>2187</v>
      </c>
      <c r="T10236" s="5" t="s">
        <v>1034</v>
      </c>
      <c r="U10236" s="5" t="s">
        <v>1035</v>
      </c>
      <c r="V10236" s="5" t="s">
        <v>1066</v>
      </c>
      <c r="W10236" s="5" t="s">
        <v>1067</v>
      </c>
      <c r="X10236" s="5" t="s">
        <v>1068</v>
      </c>
      <c r="Y10236" s="5" t="s">
        <v>1069</v>
      </c>
      <c r="Z10236" s="5" t="s">
        <v>1070</v>
      </c>
      <c r="AA10236" s="5" t="s">
        <v>1071</v>
      </c>
      <c r="AB10236" s="5" t="s">
        <v>1163</v>
      </c>
      <c r="AC10236" s="5" t="s">
        <v>2184</v>
      </c>
      <c r="AD10236" s="5" t="s">
        <v>394</v>
      </c>
      <c r="AE10236" s="5" t="s">
        <v>2188</v>
      </c>
      <c r="AF10236" s="5" t="s">
        <v>245</v>
      </c>
      <c r="AG10236" s="5" t="s">
        <v>1082</v>
      </c>
      <c r="AH10236" s="5" t="s">
        <v>1044</v>
      </c>
      <c r="AI10236" s="5" t="s">
        <v>1045</v>
      </c>
      <c r="AJ10236" s="5" t="s">
        <v>961</v>
      </c>
      <c r="AK10236" s="5" t="s">
        <v>44</v>
      </c>
      <c r="AL10236" s="5"/>
      <c r="AM10236" s="5" t="s">
        <v>1046</v>
      </c>
      <c r="AN10236" s="5" t="s">
        <v>1047</v>
      </c>
      <c r="AO10236" s="5" t="s">
        <v>1048</v>
      </c>
      <c r="AP10236" s="5" t="s">
        <v>1049</v>
      </c>
      <c r="AQ10236" s="5" t="s">
        <v>67</v>
      </c>
      <c r="AR10236" s="5" t="s">
        <v>68</v>
      </c>
      <c r="AS10236" s="6">
        <v>0</v>
      </c>
      <c r="AT10236" s="6">
        <v>153470.79999999999</v>
      </c>
      <c r="AU10236" s="6">
        <v>153470.79999999999</v>
      </c>
      <c r="AV10236" s="6">
        <v>0</v>
      </c>
      <c r="AW10236" t="str">
        <f t="shared" si="3359"/>
        <v>1-ADMINISTRACION CENTRAL</v>
      </c>
      <c r="AX10236" t="str">
        <f t="shared" si="3339"/>
        <v>2-GASTOS</v>
      </c>
      <c r="AY10236" t="str">
        <f t="shared" si="3340"/>
        <v>2.1-Gastos corrientes</v>
      </c>
      <c r="AZ10236" t="str">
        <f t="shared" si="3341"/>
        <v>2.1.2-Gastos de consumo</v>
      </c>
      <c r="BA10236" t="str">
        <f t="shared" si="3342"/>
        <v>2.1.2.2-Bienes y servicios</v>
      </c>
      <c r="BB10236" t="str">
        <f t="shared" si="3343"/>
        <v>2.3.9.1.01-Útiles y materiales de limpieza e higiene</v>
      </c>
      <c r="BC10236" t="str">
        <f t="shared" si="3344"/>
        <v>0203-MINISTERIO DE DEFENSA</v>
      </c>
      <c r="BD10236" t="str">
        <f t="shared" si="3345"/>
        <v>01-MINISTERIO DE DEFENSA</v>
      </c>
      <c r="BE10236" t="str">
        <f t="shared" si="3346"/>
        <v>0004-INSTITUTO DE SEGURIDAD SOCIAL DE LAS FUERZAS ARMADAS</v>
      </c>
      <c r="BF10236" t="str">
        <f t="shared" si="3347"/>
        <v>0000-NO APLICA</v>
      </c>
      <c r="BG10236" t="str">
        <f t="shared" si="3348"/>
        <v>4-SERVICIOS SOCIALES</v>
      </c>
      <c r="BH10236" t="str">
        <f t="shared" si="3349"/>
        <v>4.5-Protección social</v>
      </c>
      <c r="BI10236" t="str">
        <f t="shared" si="3350"/>
        <v>4.5.10-Asistencia social</v>
      </c>
      <c r="BJ10236" t="str">
        <f t="shared" si="3351"/>
        <v>12-Servicios de salud y asistencia social</v>
      </c>
      <c r="BK10236" t="str">
        <f t="shared" si="3352"/>
        <v>04-Militares y sus dependientes directos acceden a planes de beneficios sociales</v>
      </c>
      <c r="BL10236" t="str">
        <f t="shared" si="3353"/>
        <v>0001-Dirección y coordinación</v>
      </c>
      <c r="BM10236" t="str">
        <f t="shared" si="3354"/>
        <v>00-N/A</v>
      </c>
      <c r="BN10236" t="str">
        <f t="shared" si="3355"/>
        <v>No Informado-</v>
      </c>
      <c r="BO10236" t="str">
        <f t="shared" si="3356"/>
        <v>98-NACIONAL</v>
      </c>
      <c r="BP10236" t="str">
        <f t="shared" si="3357"/>
        <v>99-MULTIPROVINCIAL</v>
      </c>
      <c r="BQ10236" t="str">
        <f t="shared" si="3358"/>
        <v>2023/06-Junio</v>
      </c>
    </row>
    <row r="10237" spans="1:69" x14ac:dyDescent="0.25">
      <c r="A10237" s="5" t="s">
        <v>33</v>
      </c>
      <c r="B10237" s="5" t="s">
        <v>34</v>
      </c>
      <c r="C10237" s="5" t="s">
        <v>1020</v>
      </c>
      <c r="D10237" s="5" t="s">
        <v>1021</v>
      </c>
      <c r="E10237" s="5" t="s">
        <v>1022</v>
      </c>
      <c r="F10237" s="5" t="s">
        <v>1023</v>
      </c>
      <c r="G10237" s="5" t="s">
        <v>1024</v>
      </c>
      <c r="H10237" s="5" t="s">
        <v>1025</v>
      </c>
      <c r="I10237" s="5" t="s">
        <v>2425</v>
      </c>
      <c r="J10237" s="5" t="s">
        <v>2426</v>
      </c>
      <c r="K10237" s="5" t="s">
        <v>3031</v>
      </c>
      <c r="L10237" s="5" t="s">
        <v>3032</v>
      </c>
      <c r="M10237" s="5" t="s">
        <v>1020</v>
      </c>
      <c r="N10237" s="5" t="s">
        <v>385</v>
      </c>
      <c r="O10237" s="5" t="s">
        <v>386</v>
      </c>
      <c r="P10237" s="5" t="s">
        <v>265</v>
      </c>
      <c r="Q10237" s="5" t="s">
        <v>386</v>
      </c>
      <c r="R10237" s="5" t="s">
        <v>1074</v>
      </c>
      <c r="S10237" s="5" t="s">
        <v>2189</v>
      </c>
      <c r="T10237" s="5" t="s">
        <v>1034</v>
      </c>
      <c r="U10237" s="5" t="s">
        <v>1035</v>
      </c>
      <c r="V10237" s="5" t="s">
        <v>1066</v>
      </c>
      <c r="W10237" s="5" t="s">
        <v>1067</v>
      </c>
      <c r="X10237" s="5" t="s">
        <v>1115</v>
      </c>
      <c r="Y10237" s="5" t="s">
        <v>1116</v>
      </c>
      <c r="Z10237" s="5" t="s">
        <v>1357</v>
      </c>
      <c r="AA10237" s="5" t="s">
        <v>1358</v>
      </c>
      <c r="AB10237" s="5" t="s">
        <v>1163</v>
      </c>
      <c r="AC10237" s="5" t="s">
        <v>2184</v>
      </c>
      <c r="AD10237" s="5" t="s">
        <v>363</v>
      </c>
      <c r="AE10237" s="5" t="s">
        <v>2190</v>
      </c>
      <c r="AF10237" s="5" t="s">
        <v>245</v>
      </c>
      <c r="AG10237" s="5" t="s">
        <v>2191</v>
      </c>
      <c r="AH10237" s="5" t="s">
        <v>1044</v>
      </c>
      <c r="AI10237" s="5" t="s">
        <v>1045</v>
      </c>
      <c r="AJ10237" s="5" t="s">
        <v>961</v>
      </c>
      <c r="AK10237" s="5" t="s">
        <v>44</v>
      </c>
      <c r="AL10237" s="5"/>
      <c r="AM10237" s="5" t="s">
        <v>1046</v>
      </c>
      <c r="AN10237" s="5" t="s">
        <v>1047</v>
      </c>
      <c r="AO10237" s="5" t="s">
        <v>1048</v>
      </c>
      <c r="AP10237" s="5" t="s">
        <v>1049</v>
      </c>
      <c r="AQ10237" s="5" t="s">
        <v>67</v>
      </c>
      <c r="AR10237" s="5" t="s">
        <v>68</v>
      </c>
      <c r="AS10237" s="6">
        <v>0</v>
      </c>
      <c r="AT10237" s="6">
        <v>457309</v>
      </c>
      <c r="AU10237" s="6">
        <v>457309</v>
      </c>
      <c r="AV10237" s="6">
        <v>637046.6</v>
      </c>
      <c r="AW10237" t="str">
        <f t="shared" si="3359"/>
        <v>1-ADMINISTRACION CENTRAL</v>
      </c>
      <c r="AX10237" t="str">
        <f t="shared" si="3339"/>
        <v>2-GASTOS</v>
      </c>
      <c r="AY10237" t="str">
        <f t="shared" si="3340"/>
        <v>2.1-Gastos corrientes</v>
      </c>
      <c r="AZ10237" t="str">
        <f t="shared" si="3341"/>
        <v>2.1.2-Gastos de consumo</v>
      </c>
      <c r="BA10237" t="str">
        <f t="shared" si="3342"/>
        <v>2.1.2.2-Bienes y servicios</v>
      </c>
      <c r="BB10237" t="str">
        <f t="shared" si="3343"/>
        <v>2.3.9.1.01-Útiles y materiales de limpieza e higiene</v>
      </c>
      <c r="BC10237" t="str">
        <f t="shared" si="3344"/>
        <v>0203-MINISTERIO DE DEFENSA</v>
      </c>
      <c r="BD10237" t="str">
        <f t="shared" si="3345"/>
        <v>01-MINISTERIO DE DEFENSA</v>
      </c>
      <c r="BE10237" t="str">
        <f t="shared" si="3346"/>
        <v>0005-HOSPITAL CENTRAL FUERZAS  ARMADAS</v>
      </c>
      <c r="BF10237" t="str">
        <f t="shared" si="3347"/>
        <v>0000-NO APLICA</v>
      </c>
      <c r="BG10237" t="str">
        <f t="shared" si="3348"/>
        <v>4-SERVICIOS SOCIALES</v>
      </c>
      <c r="BH10237" t="str">
        <f t="shared" si="3349"/>
        <v>4.2-Salud</v>
      </c>
      <c r="BI10237" t="str">
        <f t="shared" si="3350"/>
        <v>4.2.02-Servicios hospitalarios</v>
      </c>
      <c r="BJ10237" t="str">
        <f t="shared" si="3351"/>
        <v>12-Servicios de salud y asistencia social</v>
      </c>
      <c r="BK10237" t="str">
        <f t="shared" si="3352"/>
        <v>02-Civiles y militares reciben servicios de salud</v>
      </c>
      <c r="BL10237" t="str">
        <f t="shared" si="3353"/>
        <v>0001-Gestion y atención de los servicios médicos de salud</v>
      </c>
      <c r="BM10237" t="str">
        <f t="shared" si="3354"/>
        <v>00-N/A</v>
      </c>
      <c r="BN10237" t="str">
        <f t="shared" si="3355"/>
        <v>No Informado-</v>
      </c>
      <c r="BO10237" t="str">
        <f t="shared" si="3356"/>
        <v>98-NACIONAL</v>
      </c>
      <c r="BP10237" t="str">
        <f t="shared" si="3357"/>
        <v>99-MULTIPROVINCIAL</v>
      </c>
      <c r="BQ10237" t="str">
        <f t="shared" si="3358"/>
        <v>2023/06-Junio</v>
      </c>
    </row>
    <row r="10238" spans="1:69" x14ac:dyDescent="0.25">
      <c r="A10238" s="5" t="s">
        <v>33</v>
      </c>
      <c r="B10238" s="5" t="s">
        <v>34</v>
      </c>
      <c r="C10238" s="5" t="s">
        <v>1020</v>
      </c>
      <c r="D10238" s="5" t="s">
        <v>1021</v>
      </c>
      <c r="E10238" s="5" t="s">
        <v>1022</v>
      </c>
      <c r="F10238" s="5" t="s">
        <v>1023</v>
      </c>
      <c r="G10238" s="5" t="s">
        <v>1024</v>
      </c>
      <c r="H10238" s="5" t="s">
        <v>1025</v>
      </c>
      <c r="I10238" s="5" t="s">
        <v>2425</v>
      </c>
      <c r="J10238" s="5" t="s">
        <v>2426</v>
      </c>
      <c r="K10238" s="5" t="s">
        <v>3031</v>
      </c>
      <c r="L10238" s="5" t="s">
        <v>3032</v>
      </c>
      <c r="M10238" s="5" t="s">
        <v>1020</v>
      </c>
      <c r="N10238" s="5" t="s">
        <v>385</v>
      </c>
      <c r="O10238" s="5" t="s">
        <v>386</v>
      </c>
      <c r="P10238" s="5" t="s">
        <v>265</v>
      </c>
      <c r="Q10238" s="5" t="s">
        <v>386</v>
      </c>
      <c r="R10238" s="5" t="s">
        <v>1077</v>
      </c>
      <c r="S10238" s="5" t="s">
        <v>2201</v>
      </c>
      <c r="T10238" s="5" t="s">
        <v>1034</v>
      </c>
      <c r="U10238" s="5" t="s">
        <v>1035</v>
      </c>
      <c r="V10238" s="5" t="s">
        <v>1066</v>
      </c>
      <c r="W10238" s="5" t="s">
        <v>1067</v>
      </c>
      <c r="X10238" s="5" t="s">
        <v>1385</v>
      </c>
      <c r="Y10238" s="5" t="s">
        <v>1386</v>
      </c>
      <c r="Z10238" s="5" t="s">
        <v>2202</v>
      </c>
      <c r="AA10238" s="5" t="s">
        <v>2203</v>
      </c>
      <c r="AB10238" s="5" t="s">
        <v>1183</v>
      </c>
      <c r="AC10238" s="5" t="s">
        <v>2180</v>
      </c>
      <c r="AD10238" s="5" t="s">
        <v>502</v>
      </c>
      <c r="AE10238" s="5" t="s">
        <v>2204</v>
      </c>
      <c r="AF10238" s="5" t="s">
        <v>492</v>
      </c>
      <c r="AG10238" s="5" t="s">
        <v>2205</v>
      </c>
      <c r="AH10238" s="5" t="s">
        <v>1044</v>
      </c>
      <c r="AI10238" s="5" t="s">
        <v>1045</v>
      </c>
      <c r="AJ10238" s="5" t="s">
        <v>961</v>
      </c>
      <c r="AK10238" s="5" t="s">
        <v>44</v>
      </c>
      <c r="AL10238" s="5"/>
      <c r="AM10238" s="5" t="s">
        <v>1046</v>
      </c>
      <c r="AN10238" s="5" t="s">
        <v>1047</v>
      </c>
      <c r="AO10238" s="5" t="s">
        <v>1048</v>
      </c>
      <c r="AP10238" s="5" t="s">
        <v>1049</v>
      </c>
      <c r="AQ10238" s="5" t="s">
        <v>67</v>
      </c>
      <c r="AR10238" s="5" t="s">
        <v>68</v>
      </c>
      <c r="AS10238" s="6">
        <v>0</v>
      </c>
      <c r="AT10238" s="6">
        <v>22766.92</v>
      </c>
      <c r="AU10238" s="6">
        <v>0</v>
      </c>
      <c r="AV10238" s="6">
        <v>0</v>
      </c>
      <c r="AW10238" t="str">
        <f t="shared" si="3359"/>
        <v>1-ADMINISTRACION CENTRAL</v>
      </c>
      <c r="AX10238" t="str">
        <f t="shared" si="3339"/>
        <v>2-GASTOS</v>
      </c>
      <c r="AY10238" t="str">
        <f t="shared" si="3340"/>
        <v>2.1-Gastos corrientes</v>
      </c>
      <c r="AZ10238" t="str">
        <f t="shared" si="3341"/>
        <v>2.1.2-Gastos de consumo</v>
      </c>
      <c r="BA10238" t="str">
        <f t="shared" si="3342"/>
        <v>2.1.2.2-Bienes y servicios</v>
      </c>
      <c r="BB10238" t="str">
        <f t="shared" si="3343"/>
        <v>2.3.9.1.01-Útiles y materiales de limpieza e higiene</v>
      </c>
      <c r="BC10238" t="str">
        <f t="shared" si="3344"/>
        <v>0203-MINISTERIO DE DEFENSA</v>
      </c>
      <c r="BD10238" t="str">
        <f t="shared" si="3345"/>
        <v>01-MINISTERIO DE DEFENSA</v>
      </c>
      <c r="BE10238" t="str">
        <f t="shared" si="3346"/>
        <v>0009-INSTITUTO MILITAR DE LOS DERECHOS HUMANOS</v>
      </c>
      <c r="BF10238" t="str">
        <f t="shared" si="3347"/>
        <v>0000-NO APLICA</v>
      </c>
      <c r="BG10238" t="str">
        <f t="shared" si="3348"/>
        <v>4-SERVICIOS SOCIALES</v>
      </c>
      <c r="BH10238" t="str">
        <f t="shared" si="3349"/>
        <v>4.4-Educación</v>
      </c>
      <c r="BI10238" t="str">
        <f t="shared" si="3350"/>
        <v>4.4.08-Enseñanza y capacitación para defensa y seguridad</v>
      </c>
      <c r="BJ10238" t="str">
        <f t="shared" si="3351"/>
        <v>13-Educación y capacitación militar</v>
      </c>
      <c r="BK10238" t="str">
        <f t="shared" si="3352"/>
        <v>03-Civiles y militares reciben capacitación en derechos humanos y derecho internacional humanitario</v>
      </c>
      <c r="BL10238" t="str">
        <f t="shared" si="3353"/>
        <v>0004-Capacitación militar de los derechos humanos</v>
      </c>
      <c r="BM10238" t="str">
        <f t="shared" si="3354"/>
        <v>00-N/A</v>
      </c>
      <c r="BN10238" t="str">
        <f t="shared" si="3355"/>
        <v>No Informado-</v>
      </c>
      <c r="BO10238" t="str">
        <f t="shared" si="3356"/>
        <v>98-NACIONAL</v>
      </c>
      <c r="BP10238" t="str">
        <f t="shared" si="3357"/>
        <v>99-MULTIPROVINCIAL</v>
      </c>
      <c r="BQ10238" t="str">
        <f t="shared" si="3358"/>
        <v>2023/06-Junio</v>
      </c>
    </row>
    <row r="10239" spans="1:69" x14ac:dyDescent="0.25">
      <c r="A10239" s="5" t="s">
        <v>33</v>
      </c>
      <c r="B10239" s="5" t="s">
        <v>34</v>
      </c>
      <c r="C10239" s="5" t="s">
        <v>1020</v>
      </c>
      <c r="D10239" s="5" t="s">
        <v>1021</v>
      </c>
      <c r="E10239" s="5" t="s">
        <v>1022</v>
      </c>
      <c r="F10239" s="5" t="s">
        <v>1023</v>
      </c>
      <c r="G10239" s="5" t="s">
        <v>1024</v>
      </c>
      <c r="H10239" s="5" t="s">
        <v>1025</v>
      </c>
      <c r="I10239" s="5" t="s">
        <v>2425</v>
      </c>
      <c r="J10239" s="5" t="s">
        <v>2426</v>
      </c>
      <c r="K10239" s="5" t="s">
        <v>3031</v>
      </c>
      <c r="L10239" s="5" t="s">
        <v>3032</v>
      </c>
      <c r="M10239" s="5" t="s">
        <v>1020</v>
      </c>
      <c r="N10239" s="5" t="s">
        <v>385</v>
      </c>
      <c r="O10239" s="5" t="s">
        <v>386</v>
      </c>
      <c r="P10239" s="5" t="s">
        <v>265</v>
      </c>
      <c r="Q10239" s="5" t="s">
        <v>386</v>
      </c>
      <c r="R10239" s="5" t="s">
        <v>1083</v>
      </c>
      <c r="S10239" s="5" t="s">
        <v>2206</v>
      </c>
      <c r="T10239" s="5" t="s">
        <v>1034</v>
      </c>
      <c r="U10239" s="5" t="s">
        <v>1035</v>
      </c>
      <c r="V10239" s="5" t="s">
        <v>1066</v>
      </c>
      <c r="W10239" s="5" t="s">
        <v>1067</v>
      </c>
      <c r="X10239" s="5" t="s">
        <v>1385</v>
      </c>
      <c r="Y10239" s="5" t="s">
        <v>1386</v>
      </c>
      <c r="Z10239" s="5" t="s">
        <v>1387</v>
      </c>
      <c r="AA10239" s="5" t="s">
        <v>1388</v>
      </c>
      <c r="AB10239" s="5" t="s">
        <v>1183</v>
      </c>
      <c r="AC10239" s="5" t="s">
        <v>2180</v>
      </c>
      <c r="AD10239" s="5" t="s">
        <v>363</v>
      </c>
      <c r="AE10239" s="5" t="s">
        <v>2207</v>
      </c>
      <c r="AF10239" s="5" t="s">
        <v>1074</v>
      </c>
      <c r="AG10239" s="5" t="s">
        <v>2208</v>
      </c>
      <c r="AH10239" s="5" t="s">
        <v>1044</v>
      </c>
      <c r="AI10239" s="5" t="s">
        <v>1045</v>
      </c>
      <c r="AJ10239" s="5" t="s">
        <v>961</v>
      </c>
      <c r="AK10239" s="5" t="s">
        <v>44</v>
      </c>
      <c r="AL10239" s="5"/>
      <c r="AM10239" s="5" t="s">
        <v>1046</v>
      </c>
      <c r="AN10239" s="5" t="s">
        <v>1047</v>
      </c>
      <c r="AO10239" s="5" t="s">
        <v>1048</v>
      </c>
      <c r="AP10239" s="5" t="s">
        <v>1049</v>
      </c>
      <c r="AQ10239" s="5" t="s">
        <v>67</v>
      </c>
      <c r="AR10239" s="5" t="s">
        <v>68</v>
      </c>
      <c r="AS10239" s="6">
        <v>0</v>
      </c>
      <c r="AT10239" s="6">
        <v>0</v>
      </c>
      <c r="AU10239" s="6">
        <v>0</v>
      </c>
      <c r="AV10239" s="6">
        <v>38668.6</v>
      </c>
      <c r="AW10239" t="str">
        <f t="shared" si="3359"/>
        <v>1-ADMINISTRACION CENTRAL</v>
      </c>
      <c r="AX10239" t="str">
        <f t="shared" si="3339"/>
        <v>2-GASTOS</v>
      </c>
      <c r="AY10239" t="str">
        <f t="shared" si="3340"/>
        <v>2.1-Gastos corrientes</v>
      </c>
      <c r="AZ10239" t="str">
        <f t="shared" si="3341"/>
        <v>2.1.2-Gastos de consumo</v>
      </c>
      <c r="BA10239" t="str">
        <f t="shared" si="3342"/>
        <v>2.1.2.2-Bienes y servicios</v>
      </c>
      <c r="BB10239" t="str">
        <f t="shared" si="3343"/>
        <v>2.3.9.1.01-Útiles y materiales de limpieza e higiene</v>
      </c>
      <c r="BC10239" t="str">
        <f t="shared" si="3344"/>
        <v>0203-MINISTERIO DE DEFENSA</v>
      </c>
      <c r="BD10239" t="str">
        <f t="shared" si="3345"/>
        <v>01-MINISTERIO DE DEFENSA</v>
      </c>
      <c r="BE10239" t="str">
        <f t="shared" si="3346"/>
        <v>0010-'ESCUELA DE GRADUADOS DE ALTOS ESTUDIOS ESTRATÉGICOS' (EGAEE)</v>
      </c>
      <c r="BF10239" t="str">
        <f t="shared" si="3347"/>
        <v>0000-NO APLICA</v>
      </c>
      <c r="BG10239" t="str">
        <f t="shared" si="3348"/>
        <v>4-SERVICIOS SOCIALES</v>
      </c>
      <c r="BH10239" t="str">
        <f t="shared" si="3349"/>
        <v>4.4-Educación</v>
      </c>
      <c r="BI10239" t="str">
        <f t="shared" si="3350"/>
        <v>4.4.04-Educación superior</v>
      </c>
      <c r="BJ10239" t="str">
        <f t="shared" si="3351"/>
        <v>13-Educación y capacitación militar</v>
      </c>
      <c r="BK10239" t="str">
        <f t="shared" si="3352"/>
        <v>02-Civiles y militares reciben capacitación en seguridad y defensa nacional y geopolítica</v>
      </c>
      <c r="BL10239" t="str">
        <f t="shared" si="3353"/>
        <v>0005-Formación superior de altos estudios estratégicos</v>
      </c>
      <c r="BM10239" t="str">
        <f t="shared" si="3354"/>
        <v>00-N/A</v>
      </c>
      <c r="BN10239" t="str">
        <f t="shared" si="3355"/>
        <v>No Informado-</v>
      </c>
      <c r="BO10239" t="str">
        <f t="shared" si="3356"/>
        <v>98-NACIONAL</v>
      </c>
      <c r="BP10239" t="str">
        <f t="shared" si="3357"/>
        <v>99-MULTIPROVINCIAL</v>
      </c>
      <c r="BQ10239" t="str">
        <f t="shared" si="3358"/>
        <v>2023/06-Junio</v>
      </c>
    </row>
    <row r="10240" spans="1:69" x14ac:dyDescent="0.25">
      <c r="A10240" s="5" t="s">
        <v>33</v>
      </c>
      <c r="B10240" s="5" t="s">
        <v>34</v>
      </c>
      <c r="C10240" s="5" t="s">
        <v>1020</v>
      </c>
      <c r="D10240" s="5" t="s">
        <v>1021</v>
      </c>
      <c r="E10240" s="5" t="s">
        <v>1022</v>
      </c>
      <c r="F10240" s="5" t="s">
        <v>1023</v>
      </c>
      <c r="G10240" s="5" t="s">
        <v>1024</v>
      </c>
      <c r="H10240" s="5" t="s">
        <v>1025</v>
      </c>
      <c r="I10240" s="5" t="s">
        <v>2425</v>
      </c>
      <c r="J10240" s="5" t="s">
        <v>2426</v>
      </c>
      <c r="K10240" s="5" t="s">
        <v>3031</v>
      </c>
      <c r="L10240" s="5" t="s">
        <v>3032</v>
      </c>
      <c r="M10240" s="5" t="s">
        <v>1020</v>
      </c>
      <c r="N10240" s="5" t="s">
        <v>385</v>
      </c>
      <c r="O10240" s="5" t="s">
        <v>386</v>
      </c>
      <c r="P10240" s="5" t="s">
        <v>265</v>
      </c>
      <c r="Q10240" s="5" t="s">
        <v>386</v>
      </c>
      <c r="R10240" s="5" t="s">
        <v>1471</v>
      </c>
      <c r="S10240" s="5" t="s">
        <v>2209</v>
      </c>
      <c r="T10240" s="5" t="s">
        <v>1034</v>
      </c>
      <c r="U10240" s="5" t="s">
        <v>1035</v>
      </c>
      <c r="V10240" s="5" t="s">
        <v>33</v>
      </c>
      <c r="W10240" s="5" t="s">
        <v>1036</v>
      </c>
      <c r="X10240" s="5" t="s">
        <v>1263</v>
      </c>
      <c r="Y10240" s="5" t="s">
        <v>1264</v>
      </c>
      <c r="Z10240" s="5" t="s">
        <v>2193</v>
      </c>
      <c r="AA10240" s="5" t="s">
        <v>2194</v>
      </c>
      <c r="AB10240" s="5" t="s">
        <v>265</v>
      </c>
      <c r="AC10240" s="5" t="s">
        <v>1061</v>
      </c>
      <c r="AD10240" s="5" t="s">
        <v>1044</v>
      </c>
      <c r="AE10240" s="5" t="s">
        <v>1062</v>
      </c>
      <c r="AF10240" s="5" t="s">
        <v>185</v>
      </c>
      <c r="AG10240" s="5" t="s">
        <v>2210</v>
      </c>
      <c r="AH10240" s="5" t="s">
        <v>1044</v>
      </c>
      <c r="AI10240" s="5" t="s">
        <v>1045</v>
      </c>
      <c r="AJ10240" s="5" t="s">
        <v>961</v>
      </c>
      <c r="AK10240" s="5" t="s">
        <v>44</v>
      </c>
      <c r="AL10240" s="5"/>
      <c r="AM10240" s="5" t="s">
        <v>1046</v>
      </c>
      <c r="AN10240" s="5" t="s">
        <v>1047</v>
      </c>
      <c r="AO10240" s="5" t="s">
        <v>1048</v>
      </c>
      <c r="AP10240" s="5" t="s">
        <v>1049</v>
      </c>
      <c r="AQ10240" s="5" t="s">
        <v>67</v>
      </c>
      <c r="AR10240" s="5" t="s">
        <v>68</v>
      </c>
      <c r="AS10240" s="6">
        <v>0</v>
      </c>
      <c r="AT10240" s="6">
        <v>51216.959999999999</v>
      </c>
      <c r="AU10240" s="6">
        <v>51216.959999999999</v>
      </c>
      <c r="AV10240" s="6">
        <v>0</v>
      </c>
      <c r="AW10240" t="str">
        <f t="shared" si="3359"/>
        <v>1-ADMINISTRACION CENTRAL</v>
      </c>
      <c r="AX10240" t="str">
        <f t="shared" si="3339"/>
        <v>2-GASTOS</v>
      </c>
      <c r="AY10240" t="str">
        <f t="shared" si="3340"/>
        <v>2.1-Gastos corrientes</v>
      </c>
      <c r="AZ10240" t="str">
        <f t="shared" si="3341"/>
        <v>2.1.2-Gastos de consumo</v>
      </c>
      <c r="BA10240" t="str">
        <f t="shared" si="3342"/>
        <v>2.1.2.2-Bienes y servicios</v>
      </c>
      <c r="BB10240" t="str">
        <f t="shared" si="3343"/>
        <v>2.3.9.1.01-Útiles y materiales de limpieza e higiene</v>
      </c>
      <c r="BC10240" t="str">
        <f t="shared" si="3344"/>
        <v>0203-MINISTERIO DE DEFENSA</v>
      </c>
      <c r="BD10240" t="str">
        <f t="shared" si="3345"/>
        <v>01-MINISTERIO DE DEFENSA</v>
      </c>
      <c r="BE10240" t="str">
        <f t="shared" si="3346"/>
        <v>0011-COMISION PERMANENTE PARA LA REFORMA Y MODERNIZACIÓN DE LAS  FF.AA Y P.N.</v>
      </c>
      <c r="BF10240" t="str">
        <f t="shared" si="3347"/>
        <v>0000-NO APLICA</v>
      </c>
      <c r="BG10240" t="str">
        <f t="shared" si="3348"/>
        <v>1-SERVICIOS  GENERALES</v>
      </c>
      <c r="BH10240" t="str">
        <f t="shared" si="3349"/>
        <v>1.3-Defensa nacional</v>
      </c>
      <c r="BI10240" t="str">
        <f t="shared" si="3350"/>
        <v>1.3.98-Investigación y desarrollo para la defensa militar, civil y gestión de riesgos de desastres no climáticos</v>
      </c>
      <c r="BJ10240" t="str">
        <f t="shared" si="3351"/>
        <v>01-Actividades centrales</v>
      </c>
      <c r="BK10240" t="str">
        <f t="shared" si="3352"/>
        <v>00-Acciones que no generan producción</v>
      </c>
      <c r="BL10240" t="str">
        <f t="shared" si="3353"/>
        <v>0002-Reforma y modernización de las fuerzas armadas</v>
      </c>
      <c r="BM10240" t="str">
        <f t="shared" si="3354"/>
        <v>00-N/A</v>
      </c>
      <c r="BN10240" t="str">
        <f t="shared" si="3355"/>
        <v>No Informado-</v>
      </c>
      <c r="BO10240" t="str">
        <f t="shared" si="3356"/>
        <v>98-NACIONAL</v>
      </c>
      <c r="BP10240" t="str">
        <f t="shared" si="3357"/>
        <v>99-MULTIPROVINCIAL</v>
      </c>
      <c r="BQ10240" t="str">
        <f t="shared" si="3358"/>
        <v>2023/06-Junio</v>
      </c>
    </row>
    <row r="10241" spans="1:69" x14ac:dyDescent="0.25">
      <c r="A10241" s="5" t="s">
        <v>33</v>
      </c>
      <c r="B10241" s="5" t="s">
        <v>34</v>
      </c>
      <c r="C10241" s="5" t="s">
        <v>1020</v>
      </c>
      <c r="D10241" s="5" t="s">
        <v>1021</v>
      </c>
      <c r="E10241" s="5" t="s">
        <v>1022</v>
      </c>
      <c r="F10241" s="5" t="s">
        <v>1023</v>
      </c>
      <c r="G10241" s="5" t="s">
        <v>1024</v>
      </c>
      <c r="H10241" s="5" t="s">
        <v>1025</v>
      </c>
      <c r="I10241" s="5" t="s">
        <v>2425</v>
      </c>
      <c r="J10241" s="5" t="s">
        <v>2426</v>
      </c>
      <c r="K10241" s="5" t="s">
        <v>3031</v>
      </c>
      <c r="L10241" s="5" t="s">
        <v>3032</v>
      </c>
      <c r="M10241" s="5" t="s">
        <v>1020</v>
      </c>
      <c r="N10241" s="5" t="s">
        <v>385</v>
      </c>
      <c r="O10241" s="5" t="s">
        <v>386</v>
      </c>
      <c r="P10241" s="5" t="s">
        <v>265</v>
      </c>
      <c r="Q10241" s="5" t="s">
        <v>386</v>
      </c>
      <c r="R10241" s="5" t="s">
        <v>1103</v>
      </c>
      <c r="S10241" s="5" t="s">
        <v>2263</v>
      </c>
      <c r="T10241" s="5" t="s">
        <v>1034</v>
      </c>
      <c r="U10241" s="5" t="s">
        <v>1035</v>
      </c>
      <c r="V10241" s="5" t="s">
        <v>33</v>
      </c>
      <c r="W10241" s="5" t="s">
        <v>1036</v>
      </c>
      <c r="X10241" s="5" t="s">
        <v>1263</v>
      </c>
      <c r="Y10241" s="5" t="s">
        <v>1264</v>
      </c>
      <c r="Z10241" s="5" t="s">
        <v>2177</v>
      </c>
      <c r="AA10241" s="5" t="s">
        <v>2178</v>
      </c>
      <c r="AB10241" s="5" t="s">
        <v>1040</v>
      </c>
      <c r="AC10241" s="5" t="s">
        <v>1264</v>
      </c>
      <c r="AD10241" s="5" t="s">
        <v>1157</v>
      </c>
      <c r="AE10241" s="5" t="s">
        <v>2264</v>
      </c>
      <c r="AF10241" s="5" t="s">
        <v>410</v>
      </c>
      <c r="AG10241" s="5" t="s">
        <v>2265</v>
      </c>
      <c r="AH10241" s="5" t="s">
        <v>1044</v>
      </c>
      <c r="AI10241" s="5" t="s">
        <v>1045</v>
      </c>
      <c r="AJ10241" s="5" t="s">
        <v>961</v>
      </c>
      <c r="AK10241" s="5" t="s">
        <v>44</v>
      </c>
      <c r="AL10241" s="5"/>
      <c r="AM10241" s="5" t="s">
        <v>1046</v>
      </c>
      <c r="AN10241" s="5" t="s">
        <v>1047</v>
      </c>
      <c r="AO10241" s="5" t="s">
        <v>1048</v>
      </c>
      <c r="AP10241" s="5" t="s">
        <v>1049</v>
      </c>
      <c r="AQ10241" s="5" t="s">
        <v>67</v>
      </c>
      <c r="AR10241" s="5" t="s">
        <v>68</v>
      </c>
      <c r="AS10241" s="6">
        <v>0</v>
      </c>
      <c r="AT10241" s="6">
        <v>0</v>
      </c>
      <c r="AU10241" s="6">
        <v>979164</v>
      </c>
      <c r="AV10241" s="6">
        <v>979164</v>
      </c>
      <c r="AW10241" t="str">
        <f t="shared" si="3359"/>
        <v>1-ADMINISTRACION CENTRAL</v>
      </c>
      <c r="AX10241" t="str">
        <f t="shared" ref="AX10241:AX10304" si="3360">CONCATENATE(C10241,"-",D10241)</f>
        <v>2-GASTOS</v>
      </c>
      <c r="AY10241" t="str">
        <f t="shared" ref="AY10241:AY10304" si="3361">CONCATENATE(E10241,"-",F10241)</f>
        <v>2.1-Gastos corrientes</v>
      </c>
      <c r="AZ10241" t="str">
        <f t="shared" ref="AZ10241:AZ10304" si="3362">CONCATENATE(G10241,"-",H10241)</f>
        <v>2.1.2-Gastos de consumo</v>
      </c>
      <c r="BA10241" t="str">
        <f t="shared" ref="BA10241:BA10304" si="3363">CONCATENATE(I10241,"-",J10241)</f>
        <v>2.1.2.2-Bienes y servicios</v>
      </c>
      <c r="BB10241" t="str">
        <f t="shared" ref="BB10241:BB10304" si="3364">CONCATENATE(K10241,"-",L10241)</f>
        <v>2.3.9.1.01-Útiles y materiales de limpieza e higiene</v>
      </c>
      <c r="BC10241" t="str">
        <f t="shared" ref="BC10241:BC10304" si="3365">CONCATENATE(N10241,"-",O10241)</f>
        <v>0203-MINISTERIO DE DEFENSA</v>
      </c>
      <c r="BD10241" t="str">
        <f t="shared" ref="BD10241:BD10304" si="3366">CONCATENATE(P10241,"-",Q10241)</f>
        <v>01-MINISTERIO DE DEFENSA</v>
      </c>
      <c r="BE10241" t="str">
        <f t="shared" ref="BE10241:BE10304" si="3367">CONCATENATE(R10241,"-",S10241)</f>
        <v>0012-CUERPO ESPECIALIZADO DE SEGURIDAD FRONTERIZA TERRESTRE</v>
      </c>
      <c r="BF10241" t="str">
        <f t="shared" ref="BF10241:BF10304" si="3368">CONCATENATE(T10241,"-",U10241)</f>
        <v>0000-NO APLICA</v>
      </c>
      <c r="BG10241" t="str">
        <f t="shared" ref="BG10241:BG10304" si="3369">CONCATENATE(V10241,"-",W10241)</f>
        <v>1-SERVICIOS  GENERALES</v>
      </c>
      <c r="BH10241" t="str">
        <f t="shared" ref="BH10241:BH10304" si="3370">CONCATENATE(X10241,"-",Y10241)</f>
        <v>1.3-Defensa nacional</v>
      </c>
      <c r="BI10241" t="str">
        <f t="shared" ref="BI10241:BI10304" si="3371">CONCATENATE(Z10241,"-",AA10241)</f>
        <v>1.3.01-Defensa militar</v>
      </c>
      <c r="BJ10241" t="str">
        <f t="shared" ref="BJ10241:BJ10304" si="3372">CONCATENATE(AB10241,"-",AC10241)</f>
        <v>11-Defensa nacional</v>
      </c>
      <c r="BK10241" t="str">
        <f t="shared" ref="BK10241:BK10304" si="3373">CONCATENATE(AD10241,"-",AE10241)</f>
        <v>06-Zona fronteriza asegurada y controlada</v>
      </c>
      <c r="BL10241" t="str">
        <f t="shared" ref="BL10241:BL10304" si="3374">CONCATENATE(AF10241,"-",AG10241)</f>
        <v>0006-Servicio de seguridad fronteriza</v>
      </c>
      <c r="BM10241" t="str">
        <f t="shared" ref="BM10241:BM10304" si="3375">CONCATENATE(AH10241,"-",AI10241)</f>
        <v>00-N/A</v>
      </c>
      <c r="BN10241" t="str">
        <f t="shared" ref="BN10241:BN10304" si="3376">CONCATENATE(AK10241,"-",AL10241)</f>
        <v>No Informado-</v>
      </c>
      <c r="BO10241" t="str">
        <f t="shared" ref="BO10241:BO10304" si="3377">CONCATENATE(AM10241,"-",AN10241)</f>
        <v>98-NACIONAL</v>
      </c>
      <c r="BP10241" t="str">
        <f t="shared" ref="BP10241:BP10304" si="3378">CONCATENATE(AO10241,"-",AP10241)</f>
        <v>99-MULTIPROVINCIAL</v>
      </c>
      <c r="BQ10241" t="str">
        <f t="shared" ref="BQ10241:BQ10304" si="3379">CONCATENATE(AQ10241,"-",AR10241)</f>
        <v>2023/06-Junio</v>
      </c>
    </row>
    <row r="10242" spans="1:69" x14ac:dyDescent="0.25">
      <c r="A10242" s="5" t="s">
        <v>33</v>
      </c>
      <c r="B10242" s="5" t="s">
        <v>34</v>
      </c>
      <c r="C10242" s="5" t="s">
        <v>1020</v>
      </c>
      <c r="D10242" s="5" t="s">
        <v>1021</v>
      </c>
      <c r="E10242" s="5" t="s">
        <v>1022</v>
      </c>
      <c r="F10242" s="5" t="s">
        <v>1023</v>
      </c>
      <c r="G10242" s="5" t="s">
        <v>1024</v>
      </c>
      <c r="H10242" s="5" t="s">
        <v>1025</v>
      </c>
      <c r="I10242" s="5" t="s">
        <v>2425</v>
      </c>
      <c r="J10242" s="5" t="s">
        <v>2426</v>
      </c>
      <c r="K10242" s="5" t="s">
        <v>3031</v>
      </c>
      <c r="L10242" s="5" t="s">
        <v>3032</v>
      </c>
      <c r="M10242" s="5" t="s">
        <v>1020</v>
      </c>
      <c r="N10242" s="5" t="s">
        <v>385</v>
      </c>
      <c r="O10242" s="5" t="s">
        <v>386</v>
      </c>
      <c r="P10242" s="5" t="s">
        <v>265</v>
      </c>
      <c r="Q10242" s="5" t="s">
        <v>386</v>
      </c>
      <c r="R10242" s="5" t="s">
        <v>365</v>
      </c>
      <c r="S10242" s="5" t="s">
        <v>2211</v>
      </c>
      <c r="T10242" s="5" t="s">
        <v>1034</v>
      </c>
      <c r="U10242" s="5" t="s">
        <v>1035</v>
      </c>
      <c r="V10242" s="5" t="s">
        <v>33</v>
      </c>
      <c r="W10242" s="5" t="s">
        <v>1036</v>
      </c>
      <c r="X10242" s="5" t="s">
        <v>1263</v>
      </c>
      <c r="Y10242" s="5" t="s">
        <v>1264</v>
      </c>
      <c r="Z10242" s="5" t="s">
        <v>2177</v>
      </c>
      <c r="AA10242" s="5" t="s">
        <v>2178</v>
      </c>
      <c r="AB10242" s="5" t="s">
        <v>1040</v>
      </c>
      <c r="AC10242" s="5" t="s">
        <v>1264</v>
      </c>
      <c r="AD10242" s="5" t="s">
        <v>1044</v>
      </c>
      <c r="AE10242" s="5" t="s">
        <v>1062</v>
      </c>
      <c r="AF10242" s="5" t="s">
        <v>51</v>
      </c>
      <c r="AG10242" s="5" t="s">
        <v>2212</v>
      </c>
      <c r="AH10242" s="5" t="s">
        <v>1044</v>
      </c>
      <c r="AI10242" s="5" t="s">
        <v>1045</v>
      </c>
      <c r="AJ10242" s="5" t="s">
        <v>961</v>
      </c>
      <c r="AK10242" s="5" t="s">
        <v>44</v>
      </c>
      <c r="AL10242" s="5"/>
      <c r="AM10242" s="5" t="s">
        <v>1046</v>
      </c>
      <c r="AN10242" s="5" t="s">
        <v>1047</v>
      </c>
      <c r="AO10242" s="5" t="s">
        <v>1048</v>
      </c>
      <c r="AP10242" s="5" t="s">
        <v>1049</v>
      </c>
      <c r="AQ10242" s="5" t="s">
        <v>67</v>
      </c>
      <c r="AR10242" s="5" t="s">
        <v>68</v>
      </c>
      <c r="AS10242" s="6">
        <v>0</v>
      </c>
      <c r="AT10242" s="6">
        <v>0</v>
      </c>
      <c r="AU10242" s="6">
        <v>0</v>
      </c>
      <c r="AV10242" s="6">
        <v>54673.32</v>
      </c>
      <c r="AW10242" t="str">
        <f t="shared" ref="AW10242:AW10305" si="3380">CONCATENATE(A10242,"-",B10242)</f>
        <v>1-ADMINISTRACION CENTRAL</v>
      </c>
      <c r="AX10242" t="str">
        <f t="shared" si="3360"/>
        <v>2-GASTOS</v>
      </c>
      <c r="AY10242" t="str">
        <f t="shared" si="3361"/>
        <v>2.1-Gastos corrientes</v>
      </c>
      <c r="AZ10242" t="str">
        <f t="shared" si="3362"/>
        <v>2.1.2-Gastos de consumo</v>
      </c>
      <c r="BA10242" t="str">
        <f t="shared" si="3363"/>
        <v>2.1.2.2-Bienes y servicios</v>
      </c>
      <c r="BB10242" t="str">
        <f t="shared" si="3364"/>
        <v>2.3.9.1.01-Útiles y materiales de limpieza e higiene</v>
      </c>
      <c r="BC10242" t="str">
        <f t="shared" si="3365"/>
        <v>0203-MINISTERIO DE DEFENSA</v>
      </c>
      <c r="BD10242" t="str">
        <f t="shared" si="3366"/>
        <v>01-MINISTERIO DE DEFENSA</v>
      </c>
      <c r="BE10242" t="str">
        <f t="shared" si="3367"/>
        <v>0014-DIRECCION GENERAL DE LA RESERVA DE LAS FUERZAS ARMADAS Y POLICIA NACIONAL</v>
      </c>
      <c r="BF10242" t="str">
        <f t="shared" si="3368"/>
        <v>0000-NO APLICA</v>
      </c>
      <c r="BG10242" t="str">
        <f t="shared" si="3369"/>
        <v>1-SERVICIOS  GENERALES</v>
      </c>
      <c r="BH10242" t="str">
        <f t="shared" si="3370"/>
        <v>1.3-Defensa nacional</v>
      </c>
      <c r="BI10242" t="str">
        <f t="shared" si="3371"/>
        <v>1.3.01-Defensa militar</v>
      </c>
      <c r="BJ10242" t="str">
        <f t="shared" si="3372"/>
        <v>11-Defensa nacional</v>
      </c>
      <c r="BK10242" t="str">
        <f t="shared" si="3373"/>
        <v>00-Acciones que no generan producción</v>
      </c>
      <c r="BL10242" t="str">
        <f t="shared" si="3374"/>
        <v>0003-Organización y coordinación de la reserva de las fuerzas armadas</v>
      </c>
      <c r="BM10242" t="str">
        <f t="shared" si="3375"/>
        <v>00-N/A</v>
      </c>
      <c r="BN10242" t="str">
        <f t="shared" si="3376"/>
        <v>No Informado-</v>
      </c>
      <c r="BO10242" t="str">
        <f t="shared" si="3377"/>
        <v>98-NACIONAL</v>
      </c>
      <c r="BP10242" t="str">
        <f t="shared" si="3378"/>
        <v>99-MULTIPROVINCIAL</v>
      </c>
      <c r="BQ10242" t="str">
        <f t="shared" si="3379"/>
        <v>2023/06-Junio</v>
      </c>
    </row>
    <row r="10243" spans="1:69" x14ac:dyDescent="0.25">
      <c r="A10243" s="5" t="s">
        <v>33</v>
      </c>
      <c r="B10243" s="5" t="s">
        <v>34</v>
      </c>
      <c r="C10243" s="5" t="s">
        <v>1020</v>
      </c>
      <c r="D10243" s="5" t="s">
        <v>1021</v>
      </c>
      <c r="E10243" s="5" t="s">
        <v>1022</v>
      </c>
      <c r="F10243" s="5" t="s">
        <v>1023</v>
      </c>
      <c r="G10243" s="5" t="s">
        <v>1024</v>
      </c>
      <c r="H10243" s="5" t="s">
        <v>1025</v>
      </c>
      <c r="I10243" s="5" t="s">
        <v>2425</v>
      </c>
      <c r="J10243" s="5" t="s">
        <v>2426</v>
      </c>
      <c r="K10243" s="5" t="s">
        <v>3031</v>
      </c>
      <c r="L10243" s="5" t="s">
        <v>3032</v>
      </c>
      <c r="M10243" s="5" t="s">
        <v>1020</v>
      </c>
      <c r="N10243" s="5" t="s">
        <v>385</v>
      </c>
      <c r="O10243" s="5" t="s">
        <v>386</v>
      </c>
      <c r="P10243" s="5" t="s">
        <v>265</v>
      </c>
      <c r="Q10243" s="5" t="s">
        <v>386</v>
      </c>
      <c r="R10243" s="5" t="s">
        <v>1233</v>
      </c>
      <c r="S10243" s="5" t="s">
        <v>2213</v>
      </c>
      <c r="T10243" s="5" t="s">
        <v>1034</v>
      </c>
      <c r="U10243" s="5" t="s">
        <v>1035</v>
      </c>
      <c r="V10243" s="5" t="s">
        <v>33</v>
      </c>
      <c r="W10243" s="5" t="s">
        <v>1036</v>
      </c>
      <c r="X10243" s="5" t="s">
        <v>1263</v>
      </c>
      <c r="Y10243" s="5" t="s">
        <v>1264</v>
      </c>
      <c r="Z10243" s="5" t="s">
        <v>2177</v>
      </c>
      <c r="AA10243" s="5" t="s">
        <v>2178</v>
      </c>
      <c r="AB10243" s="5" t="s">
        <v>1040</v>
      </c>
      <c r="AC10243" s="5" t="s">
        <v>1264</v>
      </c>
      <c r="AD10243" s="5" t="s">
        <v>502</v>
      </c>
      <c r="AE10243" s="5" t="s">
        <v>2214</v>
      </c>
      <c r="AF10243" s="5" t="s">
        <v>185</v>
      </c>
      <c r="AG10243" s="5" t="s">
        <v>2215</v>
      </c>
      <c r="AH10243" s="5" t="s">
        <v>1044</v>
      </c>
      <c r="AI10243" s="5" t="s">
        <v>1045</v>
      </c>
      <c r="AJ10243" s="5" t="s">
        <v>961</v>
      </c>
      <c r="AK10243" s="5" t="s">
        <v>44</v>
      </c>
      <c r="AL10243" s="5"/>
      <c r="AM10243" s="5" t="s">
        <v>1046</v>
      </c>
      <c r="AN10243" s="5" t="s">
        <v>1047</v>
      </c>
      <c r="AO10243" s="5" t="s">
        <v>1048</v>
      </c>
      <c r="AP10243" s="5" t="s">
        <v>1049</v>
      </c>
      <c r="AQ10243" s="5" t="s">
        <v>67</v>
      </c>
      <c r="AR10243" s="5" t="s">
        <v>68</v>
      </c>
      <c r="AS10243" s="6">
        <v>0</v>
      </c>
      <c r="AT10243" s="6">
        <v>0</v>
      </c>
      <c r="AU10243" s="6">
        <v>0</v>
      </c>
      <c r="AV10243" s="6">
        <v>30589.99</v>
      </c>
      <c r="AW10243" t="str">
        <f t="shared" si="3380"/>
        <v>1-ADMINISTRACION CENTRAL</v>
      </c>
      <c r="AX10243" t="str">
        <f t="shared" si="3360"/>
        <v>2-GASTOS</v>
      </c>
      <c r="AY10243" t="str">
        <f t="shared" si="3361"/>
        <v>2.1-Gastos corrientes</v>
      </c>
      <c r="AZ10243" t="str">
        <f t="shared" si="3362"/>
        <v>2.1.2-Gastos de consumo</v>
      </c>
      <c r="BA10243" t="str">
        <f t="shared" si="3363"/>
        <v>2.1.2.2-Bienes y servicios</v>
      </c>
      <c r="BB10243" t="str">
        <f t="shared" si="3364"/>
        <v>2.3.9.1.01-Útiles y materiales de limpieza e higiene</v>
      </c>
      <c r="BC10243" t="str">
        <f t="shared" si="3365"/>
        <v>0203-MINISTERIO DE DEFENSA</v>
      </c>
      <c r="BD10243" t="str">
        <f t="shared" si="3366"/>
        <v>01-MINISTERIO DE DEFENSA</v>
      </c>
      <c r="BE10243" t="str">
        <f t="shared" si="3367"/>
        <v>0015-CUERPOS ESPECIALIZADOS DE SEGURIDAD PORTUARIA</v>
      </c>
      <c r="BF10243" t="str">
        <f t="shared" si="3368"/>
        <v>0000-NO APLICA</v>
      </c>
      <c r="BG10243" t="str">
        <f t="shared" si="3369"/>
        <v>1-SERVICIOS  GENERALES</v>
      </c>
      <c r="BH10243" t="str">
        <f t="shared" si="3370"/>
        <v>1.3-Defensa nacional</v>
      </c>
      <c r="BI10243" t="str">
        <f t="shared" si="3371"/>
        <v>1.3.01-Defensa militar</v>
      </c>
      <c r="BJ10243" t="str">
        <f t="shared" si="3372"/>
        <v>11-Defensa nacional</v>
      </c>
      <c r="BK10243" t="str">
        <f t="shared" si="3373"/>
        <v>03-Servicios de seguridad portuaria</v>
      </c>
      <c r="BL10243" t="str">
        <f t="shared" si="3374"/>
        <v>0002-Seguridad portuaria</v>
      </c>
      <c r="BM10243" t="str">
        <f t="shared" si="3375"/>
        <v>00-N/A</v>
      </c>
      <c r="BN10243" t="str">
        <f t="shared" si="3376"/>
        <v>No Informado-</v>
      </c>
      <c r="BO10243" t="str">
        <f t="shared" si="3377"/>
        <v>98-NACIONAL</v>
      </c>
      <c r="BP10243" t="str">
        <f t="shared" si="3378"/>
        <v>99-MULTIPROVINCIAL</v>
      </c>
      <c r="BQ10243" t="str">
        <f t="shared" si="3379"/>
        <v>2023/06-Junio</v>
      </c>
    </row>
    <row r="10244" spans="1:69" x14ac:dyDescent="0.25">
      <c r="A10244" s="5" t="s">
        <v>33</v>
      </c>
      <c r="B10244" s="5" t="s">
        <v>34</v>
      </c>
      <c r="C10244" s="5" t="s">
        <v>1020</v>
      </c>
      <c r="D10244" s="5" t="s">
        <v>1021</v>
      </c>
      <c r="E10244" s="5" t="s">
        <v>1022</v>
      </c>
      <c r="F10244" s="5" t="s">
        <v>1023</v>
      </c>
      <c r="G10244" s="5" t="s">
        <v>1024</v>
      </c>
      <c r="H10244" s="5" t="s">
        <v>1025</v>
      </c>
      <c r="I10244" s="5" t="s">
        <v>2425</v>
      </c>
      <c r="J10244" s="5" t="s">
        <v>2426</v>
      </c>
      <c r="K10244" s="5" t="s">
        <v>3031</v>
      </c>
      <c r="L10244" s="5" t="s">
        <v>3032</v>
      </c>
      <c r="M10244" s="5" t="s">
        <v>1020</v>
      </c>
      <c r="N10244" s="5" t="s">
        <v>385</v>
      </c>
      <c r="O10244" s="5" t="s">
        <v>386</v>
      </c>
      <c r="P10244" s="5" t="s">
        <v>265</v>
      </c>
      <c r="Q10244" s="5" t="s">
        <v>386</v>
      </c>
      <c r="R10244" s="5" t="s">
        <v>390</v>
      </c>
      <c r="S10244" s="5" t="s">
        <v>391</v>
      </c>
      <c r="T10244" s="5" t="s">
        <v>1034</v>
      </c>
      <c r="U10244" s="5" t="s">
        <v>1035</v>
      </c>
      <c r="V10244" s="5" t="s">
        <v>33</v>
      </c>
      <c r="W10244" s="5" t="s">
        <v>1036</v>
      </c>
      <c r="X10244" s="5" t="s">
        <v>1263</v>
      </c>
      <c r="Y10244" s="5" t="s">
        <v>1264</v>
      </c>
      <c r="Z10244" s="5" t="s">
        <v>2177</v>
      </c>
      <c r="AA10244" s="5" t="s">
        <v>2178</v>
      </c>
      <c r="AB10244" s="5" t="s">
        <v>1040</v>
      </c>
      <c r="AC10244" s="5" t="s">
        <v>1264</v>
      </c>
      <c r="AD10244" s="5" t="s">
        <v>394</v>
      </c>
      <c r="AE10244" s="5" t="s">
        <v>2266</v>
      </c>
      <c r="AF10244" s="5" t="s">
        <v>1083</v>
      </c>
      <c r="AG10244" s="5" t="s">
        <v>2267</v>
      </c>
      <c r="AH10244" s="5" t="s">
        <v>1044</v>
      </c>
      <c r="AI10244" s="5" t="s">
        <v>1045</v>
      </c>
      <c r="AJ10244" s="5" t="s">
        <v>961</v>
      </c>
      <c r="AK10244" s="5" t="s">
        <v>44</v>
      </c>
      <c r="AL10244" s="5"/>
      <c r="AM10244" s="5" t="s">
        <v>1046</v>
      </c>
      <c r="AN10244" s="5" t="s">
        <v>1047</v>
      </c>
      <c r="AO10244" s="5" t="s">
        <v>1048</v>
      </c>
      <c r="AP10244" s="5" t="s">
        <v>1049</v>
      </c>
      <c r="AQ10244" s="5" t="s">
        <v>67</v>
      </c>
      <c r="AR10244" s="5" t="s">
        <v>68</v>
      </c>
      <c r="AS10244" s="6">
        <v>0</v>
      </c>
      <c r="AT10244" s="6">
        <v>16048</v>
      </c>
      <c r="AU10244" s="6">
        <v>0</v>
      </c>
      <c r="AV10244" s="6">
        <v>1435428.7</v>
      </c>
      <c r="AW10244" t="str">
        <f t="shared" si="3380"/>
        <v>1-ADMINISTRACION CENTRAL</v>
      </c>
      <c r="AX10244" t="str">
        <f t="shared" si="3360"/>
        <v>2-GASTOS</v>
      </c>
      <c r="AY10244" t="str">
        <f t="shared" si="3361"/>
        <v>2.1-Gastos corrientes</v>
      </c>
      <c r="AZ10244" t="str">
        <f t="shared" si="3362"/>
        <v>2.1.2-Gastos de consumo</v>
      </c>
      <c r="BA10244" t="str">
        <f t="shared" si="3363"/>
        <v>2.1.2.2-Bienes y servicios</v>
      </c>
      <c r="BB10244" t="str">
        <f t="shared" si="3364"/>
        <v>2.3.9.1.01-Útiles y materiales de limpieza e higiene</v>
      </c>
      <c r="BC10244" t="str">
        <f t="shared" si="3365"/>
        <v>0203-MINISTERIO DE DEFENSA</v>
      </c>
      <c r="BD10244" t="str">
        <f t="shared" si="3366"/>
        <v>01-MINISTERIO DE DEFENSA</v>
      </c>
      <c r="BE10244" t="str">
        <f t="shared" si="3367"/>
        <v>0026-Cuerpo Especializado de Seguridad Aeroportuaria y de Aviación Civil (CESAC)</v>
      </c>
      <c r="BF10244" t="str">
        <f t="shared" si="3368"/>
        <v>0000-NO APLICA</v>
      </c>
      <c r="BG10244" t="str">
        <f t="shared" si="3369"/>
        <v>1-SERVICIOS  GENERALES</v>
      </c>
      <c r="BH10244" t="str">
        <f t="shared" si="3370"/>
        <v>1.3-Defensa nacional</v>
      </c>
      <c r="BI10244" t="str">
        <f t="shared" si="3371"/>
        <v>1.3.01-Defensa militar</v>
      </c>
      <c r="BJ10244" t="str">
        <f t="shared" si="3372"/>
        <v>11-Defensa nacional</v>
      </c>
      <c r="BK10244" t="str">
        <f t="shared" si="3373"/>
        <v>04-Servicios de seguridad aeroportuaria</v>
      </c>
      <c r="BL10244" t="str">
        <f t="shared" si="3374"/>
        <v>0010-Seguridad aeroportuaria</v>
      </c>
      <c r="BM10244" t="str">
        <f t="shared" si="3375"/>
        <v>00-N/A</v>
      </c>
      <c r="BN10244" t="str">
        <f t="shared" si="3376"/>
        <v>No Informado-</v>
      </c>
      <c r="BO10244" t="str">
        <f t="shared" si="3377"/>
        <v>98-NACIONAL</v>
      </c>
      <c r="BP10244" t="str">
        <f t="shared" si="3378"/>
        <v>99-MULTIPROVINCIAL</v>
      </c>
      <c r="BQ10244" t="str">
        <f t="shared" si="3379"/>
        <v>2023/06-Junio</v>
      </c>
    </row>
    <row r="10245" spans="1:69" x14ac:dyDescent="0.25">
      <c r="A10245" s="5" t="s">
        <v>33</v>
      </c>
      <c r="B10245" s="5" t="s">
        <v>34</v>
      </c>
      <c r="C10245" s="5" t="s">
        <v>1020</v>
      </c>
      <c r="D10245" s="5" t="s">
        <v>1021</v>
      </c>
      <c r="E10245" s="5" t="s">
        <v>1022</v>
      </c>
      <c r="F10245" s="5" t="s">
        <v>1023</v>
      </c>
      <c r="G10245" s="5" t="s">
        <v>1024</v>
      </c>
      <c r="H10245" s="5" t="s">
        <v>1025</v>
      </c>
      <c r="I10245" s="5" t="s">
        <v>2425</v>
      </c>
      <c r="J10245" s="5" t="s">
        <v>2426</v>
      </c>
      <c r="K10245" s="5" t="s">
        <v>3031</v>
      </c>
      <c r="L10245" s="5" t="s">
        <v>3032</v>
      </c>
      <c r="M10245" s="5" t="s">
        <v>1020</v>
      </c>
      <c r="N10245" s="5" t="s">
        <v>385</v>
      </c>
      <c r="O10245" s="5" t="s">
        <v>386</v>
      </c>
      <c r="P10245" s="5" t="s">
        <v>265</v>
      </c>
      <c r="Q10245" s="5" t="s">
        <v>386</v>
      </c>
      <c r="R10245" s="5" t="s">
        <v>2225</v>
      </c>
      <c r="S10245" s="5" t="s">
        <v>2226</v>
      </c>
      <c r="T10245" s="5" t="s">
        <v>1034</v>
      </c>
      <c r="U10245" s="5" t="s">
        <v>1035</v>
      </c>
      <c r="V10245" s="5" t="s">
        <v>1066</v>
      </c>
      <c r="W10245" s="5" t="s">
        <v>1067</v>
      </c>
      <c r="X10245" s="5" t="s">
        <v>1385</v>
      </c>
      <c r="Y10245" s="5" t="s">
        <v>1386</v>
      </c>
      <c r="Z10245" s="5" t="s">
        <v>1387</v>
      </c>
      <c r="AA10245" s="5" t="s">
        <v>1388</v>
      </c>
      <c r="AB10245" s="5" t="s">
        <v>1183</v>
      </c>
      <c r="AC10245" s="5" t="s">
        <v>2180</v>
      </c>
      <c r="AD10245" s="5" t="s">
        <v>1044</v>
      </c>
      <c r="AE10245" s="5" t="s">
        <v>1062</v>
      </c>
      <c r="AF10245" s="5" t="s">
        <v>245</v>
      </c>
      <c r="AG10245" s="5" t="s">
        <v>2458</v>
      </c>
      <c r="AH10245" s="5" t="s">
        <v>1044</v>
      </c>
      <c r="AI10245" s="5" t="s">
        <v>1045</v>
      </c>
      <c r="AJ10245" s="5" t="s">
        <v>961</v>
      </c>
      <c r="AK10245" s="5" t="s">
        <v>44</v>
      </c>
      <c r="AL10245" s="5"/>
      <c r="AM10245" s="5" t="s">
        <v>1046</v>
      </c>
      <c r="AN10245" s="5" t="s">
        <v>1047</v>
      </c>
      <c r="AO10245" s="5" t="s">
        <v>1048</v>
      </c>
      <c r="AP10245" s="5" t="s">
        <v>1049</v>
      </c>
      <c r="AQ10245" s="5" t="s">
        <v>67</v>
      </c>
      <c r="AR10245" s="5" t="s">
        <v>68</v>
      </c>
      <c r="AS10245" s="6">
        <v>0</v>
      </c>
      <c r="AT10245" s="6">
        <v>0</v>
      </c>
      <c r="AU10245" s="6">
        <v>0</v>
      </c>
      <c r="AV10245" s="6">
        <v>71647.240000000005</v>
      </c>
      <c r="AW10245" t="str">
        <f t="shared" si="3380"/>
        <v>1-ADMINISTRACION CENTRAL</v>
      </c>
      <c r="AX10245" t="str">
        <f t="shared" si="3360"/>
        <v>2-GASTOS</v>
      </c>
      <c r="AY10245" t="str">
        <f t="shared" si="3361"/>
        <v>2.1-Gastos corrientes</v>
      </c>
      <c r="AZ10245" t="str">
        <f t="shared" si="3362"/>
        <v>2.1.2-Gastos de consumo</v>
      </c>
      <c r="BA10245" t="str">
        <f t="shared" si="3363"/>
        <v>2.1.2.2-Bienes y servicios</v>
      </c>
      <c r="BB10245" t="str">
        <f t="shared" si="3364"/>
        <v>2.3.9.1.01-Útiles y materiales de limpieza e higiene</v>
      </c>
      <c r="BC10245" t="str">
        <f t="shared" si="3365"/>
        <v>0203-MINISTERIO DE DEFENSA</v>
      </c>
      <c r="BD10245" t="str">
        <f t="shared" si="3366"/>
        <v>01-MINISTERIO DE DEFENSA</v>
      </c>
      <c r="BE10245" t="str">
        <f t="shared" si="3367"/>
        <v>0028-INSTITUTO SUPERIOR PARA LA DEFENSA ' GENERAL JUAN PABLO DUARTE DIEZ' INSUDE.</v>
      </c>
      <c r="BF10245" t="str">
        <f t="shared" si="3368"/>
        <v>0000-NO APLICA</v>
      </c>
      <c r="BG10245" t="str">
        <f t="shared" si="3369"/>
        <v>4-SERVICIOS SOCIALES</v>
      </c>
      <c r="BH10245" t="str">
        <f t="shared" si="3370"/>
        <v>4.4-Educación</v>
      </c>
      <c r="BI10245" t="str">
        <f t="shared" si="3371"/>
        <v>4.4.04-Educación superior</v>
      </c>
      <c r="BJ10245" t="str">
        <f t="shared" si="3372"/>
        <v>13-Educación y capacitación militar</v>
      </c>
      <c r="BK10245" t="str">
        <f t="shared" si="3373"/>
        <v>00-Acciones que no generan producción</v>
      </c>
      <c r="BL10245" t="str">
        <f t="shared" si="3374"/>
        <v>0001-Regulación, coordinación y publicaciones de la educación superior y capacitación militar</v>
      </c>
      <c r="BM10245" t="str">
        <f t="shared" si="3375"/>
        <v>00-N/A</v>
      </c>
      <c r="BN10245" t="str">
        <f t="shared" si="3376"/>
        <v>No Informado-</v>
      </c>
      <c r="BO10245" t="str">
        <f t="shared" si="3377"/>
        <v>98-NACIONAL</v>
      </c>
      <c r="BP10245" t="str">
        <f t="shared" si="3378"/>
        <v>99-MULTIPROVINCIAL</v>
      </c>
      <c r="BQ10245" t="str">
        <f t="shared" si="3379"/>
        <v>2023/06-Junio</v>
      </c>
    </row>
    <row r="10246" spans="1:69" x14ac:dyDescent="0.25">
      <c r="A10246" s="5" t="s">
        <v>33</v>
      </c>
      <c r="B10246" s="5" t="s">
        <v>34</v>
      </c>
      <c r="C10246" s="5" t="s">
        <v>1020</v>
      </c>
      <c r="D10246" s="5" t="s">
        <v>1021</v>
      </c>
      <c r="E10246" s="5" t="s">
        <v>1022</v>
      </c>
      <c r="F10246" s="5" t="s">
        <v>1023</v>
      </c>
      <c r="G10246" s="5" t="s">
        <v>1024</v>
      </c>
      <c r="H10246" s="5" t="s">
        <v>1025</v>
      </c>
      <c r="I10246" s="5" t="s">
        <v>2425</v>
      </c>
      <c r="J10246" s="5" t="s">
        <v>2426</v>
      </c>
      <c r="K10246" s="5" t="s">
        <v>3031</v>
      </c>
      <c r="L10246" s="5" t="s">
        <v>3032</v>
      </c>
      <c r="M10246" s="5" t="s">
        <v>1020</v>
      </c>
      <c r="N10246" s="5" t="s">
        <v>385</v>
      </c>
      <c r="O10246" s="5" t="s">
        <v>386</v>
      </c>
      <c r="P10246" s="5" t="s">
        <v>265</v>
      </c>
      <c r="Q10246" s="5" t="s">
        <v>386</v>
      </c>
      <c r="R10246" s="5" t="s">
        <v>1148</v>
      </c>
      <c r="S10246" s="5" t="s">
        <v>2275</v>
      </c>
      <c r="T10246" s="5" t="s">
        <v>1034</v>
      </c>
      <c r="U10246" s="5" t="s">
        <v>1035</v>
      </c>
      <c r="V10246" s="5" t="s">
        <v>1066</v>
      </c>
      <c r="W10246" s="5" t="s">
        <v>1067</v>
      </c>
      <c r="X10246" s="5" t="s">
        <v>1385</v>
      </c>
      <c r="Y10246" s="5" t="s">
        <v>1386</v>
      </c>
      <c r="Z10246" s="5" t="s">
        <v>1519</v>
      </c>
      <c r="AA10246" s="5" t="s">
        <v>1520</v>
      </c>
      <c r="AB10246" s="5" t="s">
        <v>1183</v>
      </c>
      <c r="AC10246" s="5" t="s">
        <v>2180</v>
      </c>
      <c r="AD10246" s="5" t="s">
        <v>394</v>
      </c>
      <c r="AE10246" s="5" t="s">
        <v>2181</v>
      </c>
      <c r="AF10246" s="5" t="s">
        <v>1471</v>
      </c>
      <c r="AG10246" s="5" t="s">
        <v>2276</v>
      </c>
      <c r="AH10246" s="5" t="s">
        <v>1044</v>
      </c>
      <c r="AI10246" s="5" t="s">
        <v>1045</v>
      </c>
      <c r="AJ10246" s="5" t="s">
        <v>961</v>
      </c>
      <c r="AK10246" s="5" t="s">
        <v>44</v>
      </c>
      <c r="AL10246" s="5"/>
      <c r="AM10246" s="5" t="s">
        <v>1046</v>
      </c>
      <c r="AN10246" s="5" t="s">
        <v>1047</v>
      </c>
      <c r="AO10246" s="5" t="s">
        <v>1048</v>
      </c>
      <c r="AP10246" s="5" t="s">
        <v>1049</v>
      </c>
      <c r="AQ10246" s="5" t="s">
        <v>67</v>
      </c>
      <c r="AR10246" s="5" t="s">
        <v>68</v>
      </c>
      <c r="AS10246" s="6">
        <v>0</v>
      </c>
      <c r="AT10246" s="6">
        <v>0</v>
      </c>
      <c r="AU10246" s="6">
        <v>0</v>
      </c>
      <c r="AV10246" s="6">
        <v>171017.4</v>
      </c>
      <c r="AW10246" t="str">
        <f t="shared" si="3380"/>
        <v>1-ADMINISTRACION CENTRAL</v>
      </c>
      <c r="AX10246" t="str">
        <f t="shared" si="3360"/>
        <v>2-GASTOS</v>
      </c>
      <c r="AY10246" t="str">
        <f t="shared" si="3361"/>
        <v>2.1-Gastos corrientes</v>
      </c>
      <c r="AZ10246" t="str">
        <f t="shared" si="3362"/>
        <v>2.1.2-Gastos de consumo</v>
      </c>
      <c r="BA10246" t="str">
        <f t="shared" si="3363"/>
        <v>2.1.2.2-Bienes y servicios</v>
      </c>
      <c r="BB10246" t="str">
        <f t="shared" si="3364"/>
        <v>2.3.9.1.01-Útiles y materiales de limpieza e higiene</v>
      </c>
      <c r="BC10246" t="str">
        <f t="shared" si="3365"/>
        <v>0203-MINISTERIO DE DEFENSA</v>
      </c>
      <c r="BD10246" t="str">
        <f t="shared" si="3366"/>
        <v>01-MINISTERIO DE DEFENSA</v>
      </c>
      <c r="BE10246" t="str">
        <f t="shared" si="3367"/>
        <v>0031-DIRECCIÓN GENERAL DE LA INDUSTRIA MILITAR DE LAS FUERZAS ARMADAS</v>
      </c>
      <c r="BF10246" t="str">
        <f t="shared" si="3368"/>
        <v>0000-NO APLICA</v>
      </c>
      <c r="BG10246" t="str">
        <f t="shared" si="3369"/>
        <v>4-SERVICIOS SOCIALES</v>
      </c>
      <c r="BH10246" t="str">
        <f t="shared" si="3370"/>
        <v>4.4-Educación</v>
      </c>
      <c r="BI10246" t="str">
        <f t="shared" si="3371"/>
        <v>4.4.07-Educación vocacional</v>
      </c>
      <c r="BJ10246" t="str">
        <f t="shared" si="3372"/>
        <v>13-Educación y capacitación militar</v>
      </c>
      <c r="BK10246" t="str">
        <f t="shared" si="3373"/>
        <v>04-Civiles y miltares reciben la capacitación técnico vocacional</v>
      </c>
      <c r="BL10246" t="str">
        <f t="shared" si="3374"/>
        <v>0011-Industria Textil Militar</v>
      </c>
      <c r="BM10246" t="str">
        <f t="shared" si="3375"/>
        <v>00-N/A</v>
      </c>
      <c r="BN10246" t="str">
        <f t="shared" si="3376"/>
        <v>No Informado-</v>
      </c>
      <c r="BO10246" t="str">
        <f t="shared" si="3377"/>
        <v>98-NACIONAL</v>
      </c>
      <c r="BP10246" t="str">
        <f t="shared" si="3378"/>
        <v>99-MULTIPROVINCIAL</v>
      </c>
      <c r="BQ10246" t="str">
        <f t="shared" si="3379"/>
        <v>2023/06-Junio</v>
      </c>
    </row>
    <row r="10247" spans="1:69" x14ac:dyDescent="0.25">
      <c r="A10247" s="5" t="s">
        <v>33</v>
      </c>
      <c r="B10247" s="5" t="s">
        <v>34</v>
      </c>
      <c r="C10247" s="5" t="s">
        <v>1020</v>
      </c>
      <c r="D10247" s="5" t="s">
        <v>1021</v>
      </c>
      <c r="E10247" s="5" t="s">
        <v>1022</v>
      </c>
      <c r="F10247" s="5" t="s">
        <v>1023</v>
      </c>
      <c r="G10247" s="5" t="s">
        <v>1024</v>
      </c>
      <c r="H10247" s="5" t="s">
        <v>1025</v>
      </c>
      <c r="I10247" s="5" t="s">
        <v>2425</v>
      </c>
      <c r="J10247" s="5" t="s">
        <v>2426</v>
      </c>
      <c r="K10247" s="5" t="s">
        <v>3031</v>
      </c>
      <c r="L10247" s="5" t="s">
        <v>3032</v>
      </c>
      <c r="M10247" s="5" t="s">
        <v>1020</v>
      </c>
      <c r="N10247" s="5" t="s">
        <v>385</v>
      </c>
      <c r="O10247" s="5" t="s">
        <v>386</v>
      </c>
      <c r="P10247" s="5" t="s">
        <v>363</v>
      </c>
      <c r="Q10247" s="5" t="s">
        <v>2229</v>
      </c>
      <c r="R10247" s="5" t="s">
        <v>245</v>
      </c>
      <c r="S10247" s="5" t="s">
        <v>2230</v>
      </c>
      <c r="T10247" s="5" t="s">
        <v>1034</v>
      </c>
      <c r="U10247" s="5" t="s">
        <v>1035</v>
      </c>
      <c r="V10247" s="5" t="s">
        <v>33</v>
      </c>
      <c r="W10247" s="5" t="s">
        <v>1036</v>
      </c>
      <c r="X10247" s="5" t="s">
        <v>1263</v>
      </c>
      <c r="Y10247" s="5" t="s">
        <v>1264</v>
      </c>
      <c r="Z10247" s="5" t="s">
        <v>2177</v>
      </c>
      <c r="AA10247" s="5" t="s">
        <v>2178</v>
      </c>
      <c r="AB10247" s="5" t="s">
        <v>1040</v>
      </c>
      <c r="AC10247" s="5" t="s">
        <v>2231</v>
      </c>
      <c r="AD10247" s="5" t="s">
        <v>363</v>
      </c>
      <c r="AE10247" s="5" t="s">
        <v>2232</v>
      </c>
      <c r="AF10247" s="5" t="s">
        <v>185</v>
      </c>
      <c r="AG10247" s="5" t="s">
        <v>2233</v>
      </c>
      <c r="AH10247" s="5" t="s">
        <v>1044</v>
      </c>
      <c r="AI10247" s="5" t="s">
        <v>1045</v>
      </c>
      <c r="AJ10247" s="5" t="s">
        <v>961</v>
      </c>
      <c r="AK10247" s="5" t="s">
        <v>44</v>
      </c>
      <c r="AL10247" s="5"/>
      <c r="AM10247" s="5" t="s">
        <v>1046</v>
      </c>
      <c r="AN10247" s="5" t="s">
        <v>1047</v>
      </c>
      <c r="AO10247" s="5" t="s">
        <v>1048</v>
      </c>
      <c r="AP10247" s="5" t="s">
        <v>1049</v>
      </c>
      <c r="AQ10247" s="5" t="s">
        <v>67</v>
      </c>
      <c r="AR10247" s="5" t="s">
        <v>68</v>
      </c>
      <c r="AS10247" s="6">
        <v>0</v>
      </c>
      <c r="AT10247" s="6">
        <v>0</v>
      </c>
      <c r="AU10247" s="6">
        <v>0</v>
      </c>
      <c r="AV10247" s="6">
        <v>2335330.92</v>
      </c>
      <c r="AW10247" t="str">
        <f t="shared" si="3380"/>
        <v>1-ADMINISTRACION CENTRAL</v>
      </c>
      <c r="AX10247" t="str">
        <f t="shared" si="3360"/>
        <v>2-GASTOS</v>
      </c>
      <c r="AY10247" t="str">
        <f t="shared" si="3361"/>
        <v>2.1-Gastos corrientes</v>
      </c>
      <c r="AZ10247" t="str">
        <f t="shared" si="3362"/>
        <v>2.1.2-Gastos de consumo</v>
      </c>
      <c r="BA10247" t="str">
        <f t="shared" si="3363"/>
        <v>2.1.2.2-Bienes y servicios</v>
      </c>
      <c r="BB10247" t="str">
        <f t="shared" si="3364"/>
        <v>2.3.9.1.01-Útiles y materiales de limpieza e higiene</v>
      </c>
      <c r="BC10247" t="str">
        <f t="shared" si="3365"/>
        <v>0203-MINISTERIO DE DEFENSA</v>
      </c>
      <c r="BD10247" t="str">
        <f t="shared" si="3366"/>
        <v>02-EJERCITO DE LA  REPUBLICA DOMINICANA</v>
      </c>
      <c r="BE10247" t="str">
        <f t="shared" si="3367"/>
        <v>0001-EJERCITO DE LA REPUBLICA DOMINICANA</v>
      </c>
      <c r="BF10247" t="str">
        <f t="shared" si="3368"/>
        <v>0000-NO APLICA</v>
      </c>
      <c r="BG10247" t="str">
        <f t="shared" si="3369"/>
        <v>1-SERVICIOS  GENERALES</v>
      </c>
      <c r="BH10247" t="str">
        <f t="shared" si="3370"/>
        <v>1.3-Defensa nacional</v>
      </c>
      <c r="BI10247" t="str">
        <f t="shared" si="3371"/>
        <v>1.3.01-Defensa militar</v>
      </c>
      <c r="BJ10247" t="str">
        <f t="shared" si="3372"/>
        <v>11-Defensa terrestre</v>
      </c>
      <c r="BK10247" t="str">
        <f t="shared" si="3373"/>
        <v>02-Servicio de protección para la Defensa Terrestre</v>
      </c>
      <c r="BL10247" t="str">
        <f t="shared" si="3374"/>
        <v>0002-Servicio de Defensa Terrestre</v>
      </c>
      <c r="BM10247" t="str">
        <f t="shared" si="3375"/>
        <v>00-N/A</v>
      </c>
      <c r="BN10247" t="str">
        <f t="shared" si="3376"/>
        <v>No Informado-</v>
      </c>
      <c r="BO10247" t="str">
        <f t="shared" si="3377"/>
        <v>98-NACIONAL</v>
      </c>
      <c r="BP10247" t="str">
        <f t="shared" si="3378"/>
        <v>99-MULTIPROVINCIAL</v>
      </c>
      <c r="BQ10247" t="str">
        <f t="shared" si="3379"/>
        <v>2023/06-Junio</v>
      </c>
    </row>
    <row r="10248" spans="1:69" x14ac:dyDescent="0.25">
      <c r="A10248" s="5" t="s">
        <v>33</v>
      </c>
      <c r="B10248" s="5" t="s">
        <v>34</v>
      </c>
      <c r="C10248" s="5" t="s">
        <v>1020</v>
      </c>
      <c r="D10248" s="5" t="s">
        <v>1021</v>
      </c>
      <c r="E10248" s="5" t="s">
        <v>1022</v>
      </c>
      <c r="F10248" s="5" t="s">
        <v>1023</v>
      </c>
      <c r="G10248" s="5" t="s">
        <v>1024</v>
      </c>
      <c r="H10248" s="5" t="s">
        <v>1025</v>
      </c>
      <c r="I10248" s="5" t="s">
        <v>2425</v>
      </c>
      <c r="J10248" s="5" t="s">
        <v>2426</v>
      </c>
      <c r="K10248" s="5" t="s">
        <v>3031</v>
      </c>
      <c r="L10248" s="5" t="s">
        <v>3032</v>
      </c>
      <c r="M10248" s="5" t="s">
        <v>1020</v>
      </c>
      <c r="N10248" s="5" t="s">
        <v>385</v>
      </c>
      <c r="O10248" s="5" t="s">
        <v>386</v>
      </c>
      <c r="P10248" s="5" t="s">
        <v>502</v>
      </c>
      <c r="Q10248" s="5" t="s">
        <v>503</v>
      </c>
      <c r="R10248" s="5" t="s">
        <v>245</v>
      </c>
      <c r="S10248" s="5" t="s">
        <v>503</v>
      </c>
      <c r="T10248" s="5" t="s">
        <v>1034</v>
      </c>
      <c r="U10248" s="5" t="s">
        <v>1035</v>
      </c>
      <c r="V10248" s="5" t="s">
        <v>33</v>
      </c>
      <c r="W10248" s="5" t="s">
        <v>1036</v>
      </c>
      <c r="X10248" s="5" t="s">
        <v>1263</v>
      </c>
      <c r="Y10248" s="5" t="s">
        <v>1264</v>
      </c>
      <c r="Z10248" s="5" t="s">
        <v>2177</v>
      </c>
      <c r="AA10248" s="5" t="s">
        <v>2178</v>
      </c>
      <c r="AB10248" s="5" t="s">
        <v>1040</v>
      </c>
      <c r="AC10248" s="5" t="s">
        <v>2237</v>
      </c>
      <c r="AD10248" s="5" t="s">
        <v>1044</v>
      </c>
      <c r="AE10248" s="5" t="s">
        <v>1062</v>
      </c>
      <c r="AF10248" s="5" t="s">
        <v>245</v>
      </c>
      <c r="AG10248" s="5" t="s">
        <v>1112</v>
      </c>
      <c r="AH10248" s="5" t="s">
        <v>1044</v>
      </c>
      <c r="AI10248" s="5" t="s">
        <v>1045</v>
      </c>
      <c r="AJ10248" s="5" t="s">
        <v>961</v>
      </c>
      <c r="AK10248" s="5" t="s">
        <v>44</v>
      </c>
      <c r="AL10248" s="5"/>
      <c r="AM10248" s="5" t="s">
        <v>1046</v>
      </c>
      <c r="AN10248" s="5" t="s">
        <v>1047</v>
      </c>
      <c r="AO10248" s="5" t="s">
        <v>1048</v>
      </c>
      <c r="AP10248" s="5" t="s">
        <v>1049</v>
      </c>
      <c r="AQ10248" s="5" t="s">
        <v>67</v>
      </c>
      <c r="AR10248" s="5" t="s">
        <v>68</v>
      </c>
      <c r="AS10248" s="6">
        <v>0</v>
      </c>
      <c r="AT10248" s="6">
        <v>16481.650000000001</v>
      </c>
      <c r="AU10248" s="6">
        <v>239088.65</v>
      </c>
      <c r="AV10248" s="6">
        <v>246208.13</v>
      </c>
      <c r="AW10248" t="str">
        <f t="shared" si="3380"/>
        <v>1-ADMINISTRACION CENTRAL</v>
      </c>
      <c r="AX10248" t="str">
        <f t="shared" si="3360"/>
        <v>2-GASTOS</v>
      </c>
      <c r="AY10248" t="str">
        <f t="shared" si="3361"/>
        <v>2.1-Gastos corrientes</v>
      </c>
      <c r="AZ10248" t="str">
        <f t="shared" si="3362"/>
        <v>2.1.2-Gastos de consumo</v>
      </c>
      <c r="BA10248" t="str">
        <f t="shared" si="3363"/>
        <v>2.1.2.2-Bienes y servicios</v>
      </c>
      <c r="BB10248" t="str">
        <f t="shared" si="3364"/>
        <v>2.3.9.1.01-Útiles y materiales de limpieza e higiene</v>
      </c>
      <c r="BC10248" t="str">
        <f t="shared" si="3365"/>
        <v>0203-MINISTERIO DE DEFENSA</v>
      </c>
      <c r="BD10248" t="str">
        <f t="shared" si="3366"/>
        <v>03-ARMADA DE LA REPUBLICA DOMINICANA</v>
      </c>
      <c r="BE10248" t="str">
        <f t="shared" si="3367"/>
        <v>0001-ARMADA DE LA REPUBLICA DOMINICANA</v>
      </c>
      <c r="BF10248" t="str">
        <f t="shared" si="3368"/>
        <v>0000-NO APLICA</v>
      </c>
      <c r="BG10248" t="str">
        <f t="shared" si="3369"/>
        <v>1-SERVICIOS  GENERALES</v>
      </c>
      <c r="BH10248" t="str">
        <f t="shared" si="3370"/>
        <v>1.3-Defensa nacional</v>
      </c>
      <c r="BI10248" t="str">
        <f t="shared" si="3371"/>
        <v>1.3.01-Defensa militar</v>
      </c>
      <c r="BJ10248" t="str">
        <f t="shared" si="3372"/>
        <v>11-Defensa naval</v>
      </c>
      <c r="BK10248" t="str">
        <f t="shared" si="3373"/>
        <v>00-Acciones que no generan producción</v>
      </c>
      <c r="BL10248" t="str">
        <f t="shared" si="3374"/>
        <v>0001-Dirección y Coordinación</v>
      </c>
      <c r="BM10248" t="str">
        <f t="shared" si="3375"/>
        <v>00-N/A</v>
      </c>
      <c r="BN10248" t="str">
        <f t="shared" si="3376"/>
        <v>No Informado-</v>
      </c>
      <c r="BO10248" t="str">
        <f t="shared" si="3377"/>
        <v>98-NACIONAL</v>
      </c>
      <c r="BP10248" t="str">
        <f t="shared" si="3378"/>
        <v>99-MULTIPROVINCIAL</v>
      </c>
      <c r="BQ10248" t="str">
        <f t="shared" si="3379"/>
        <v>2023/06-Junio</v>
      </c>
    </row>
    <row r="10249" spans="1:69" x14ac:dyDescent="0.25">
      <c r="A10249" s="5" t="s">
        <v>33</v>
      </c>
      <c r="B10249" s="5" t="s">
        <v>34</v>
      </c>
      <c r="C10249" s="5" t="s">
        <v>1020</v>
      </c>
      <c r="D10249" s="5" t="s">
        <v>1021</v>
      </c>
      <c r="E10249" s="5" t="s">
        <v>1022</v>
      </c>
      <c r="F10249" s="5" t="s">
        <v>1023</v>
      </c>
      <c r="G10249" s="5" t="s">
        <v>1024</v>
      </c>
      <c r="H10249" s="5" t="s">
        <v>1025</v>
      </c>
      <c r="I10249" s="5" t="s">
        <v>2425</v>
      </c>
      <c r="J10249" s="5" t="s">
        <v>2426</v>
      </c>
      <c r="K10249" s="5" t="s">
        <v>3031</v>
      </c>
      <c r="L10249" s="5" t="s">
        <v>3032</v>
      </c>
      <c r="M10249" s="5" t="s">
        <v>1020</v>
      </c>
      <c r="N10249" s="5" t="s">
        <v>385</v>
      </c>
      <c r="O10249" s="5" t="s">
        <v>386</v>
      </c>
      <c r="P10249" s="5" t="s">
        <v>502</v>
      </c>
      <c r="Q10249" s="5" t="s">
        <v>503</v>
      </c>
      <c r="R10249" s="5" t="s">
        <v>245</v>
      </c>
      <c r="S10249" s="5" t="s">
        <v>503</v>
      </c>
      <c r="T10249" s="5" t="s">
        <v>1034</v>
      </c>
      <c r="U10249" s="5" t="s">
        <v>1035</v>
      </c>
      <c r="V10249" s="5" t="s">
        <v>1066</v>
      </c>
      <c r="W10249" s="5" t="s">
        <v>1067</v>
      </c>
      <c r="X10249" s="5" t="s">
        <v>1115</v>
      </c>
      <c r="Y10249" s="5" t="s">
        <v>1116</v>
      </c>
      <c r="Z10249" s="5" t="s">
        <v>1357</v>
      </c>
      <c r="AA10249" s="5" t="s">
        <v>1358</v>
      </c>
      <c r="AB10249" s="5" t="s">
        <v>1183</v>
      </c>
      <c r="AC10249" s="5" t="s">
        <v>2241</v>
      </c>
      <c r="AD10249" s="5" t="s">
        <v>363</v>
      </c>
      <c r="AE10249" s="5" t="s">
        <v>2242</v>
      </c>
      <c r="AF10249" s="5" t="s">
        <v>245</v>
      </c>
      <c r="AG10249" s="5" t="s">
        <v>2243</v>
      </c>
      <c r="AH10249" s="5" t="s">
        <v>1044</v>
      </c>
      <c r="AI10249" s="5" t="s">
        <v>1045</v>
      </c>
      <c r="AJ10249" s="5" t="s">
        <v>961</v>
      </c>
      <c r="AK10249" s="5" t="s">
        <v>44</v>
      </c>
      <c r="AL10249" s="5"/>
      <c r="AM10249" s="5" t="s">
        <v>1046</v>
      </c>
      <c r="AN10249" s="5" t="s">
        <v>1047</v>
      </c>
      <c r="AO10249" s="5" t="s">
        <v>1048</v>
      </c>
      <c r="AP10249" s="5" t="s">
        <v>1049</v>
      </c>
      <c r="AQ10249" s="5" t="s">
        <v>67</v>
      </c>
      <c r="AR10249" s="5" t="s">
        <v>68</v>
      </c>
      <c r="AS10249" s="6">
        <v>0</v>
      </c>
      <c r="AT10249" s="6">
        <v>0</v>
      </c>
      <c r="AU10249" s="6">
        <v>0</v>
      </c>
      <c r="AV10249" s="6">
        <v>27599.99</v>
      </c>
      <c r="AW10249" t="str">
        <f t="shared" si="3380"/>
        <v>1-ADMINISTRACION CENTRAL</v>
      </c>
      <c r="AX10249" t="str">
        <f t="shared" si="3360"/>
        <v>2-GASTOS</v>
      </c>
      <c r="AY10249" t="str">
        <f t="shared" si="3361"/>
        <v>2.1-Gastos corrientes</v>
      </c>
      <c r="AZ10249" t="str">
        <f t="shared" si="3362"/>
        <v>2.1.2-Gastos de consumo</v>
      </c>
      <c r="BA10249" t="str">
        <f t="shared" si="3363"/>
        <v>2.1.2.2-Bienes y servicios</v>
      </c>
      <c r="BB10249" t="str">
        <f t="shared" si="3364"/>
        <v>2.3.9.1.01-Útiles y materiales de limpieza e higiene</v>
      </c>
      <c r="BC10249" t="str">
        <f t="shared" si="3365"/>
        <v>0203-MINISTERIO DE DEFENSA</v>
      </c>
      <c r="BD10249" t="str">
        <f t="shared" si="3366"/>
        <v>03-ARMADA DE LA REPUBLICA DOMINICANA</v>
      </c>
      <c r="BE10249" t="str">
        <f t="shared" si="3367"/>
        <v>0001-ARMADA DE LA REPUBLICA DOMINICANA</v>
      </c>
      <c r="BF10249" t="str">
        <f t="shared" si="3368"/>
        <v>0000-NO APLICA</v>
      </c>
      <c r="BG10249" t="str">
        <f t="shared" si="3369"/>
        <v>4-SERVICIOS SOCIALES</v>
      </c>
      <c r="BH10249" t="str">
        <f t="shared" si="3370"/>
        <v>4.2-Salud</v>
      </c>
      <c r="BI10249" t="str">
        <f t="shared" si="3371"/>
        <v>4.2.02-Servicios hospitalarios</v>
      </c>
      <c r="BJ10249" t="str">
        <f t="shared" si="3372"/>
        <v>13-Servicios de salud</v>
      </c>
      <c r="BK10249" t="str">
        <f t="shared" si="3373"/>
        <v>02-Civiles y Militares Reciben Servicios de Salud</v>
      </c>
      <c r="BL10249" t="str">
        <f t="shared" si="3374"/>
        <v>0001-Gestión y Atención de los Servicios Medicos de Salud</v>
      </c>
      <c r="BM10249" t="str">
        <f t="shared" si="3375"/>
        <v>00-N/A</v>
      </c>
      <c r="BN10249" t="str">
        <f t="shared" si="3376"/>
        <v>No Informado-</v>
      </c>
      <c r="BO10249" t="str">
        <f t="shared" si="3377"/>
        <v>98-NACIONAL</v>
      </c>
      <c r="BP10249" t="str">
        <f t="shared" si="3378"/>
        <v>99-MULTIPROVINCIAL</v>
      </c>
      <c r="BQ10249" t="str">
        <f t="shared" si="3379"/>
        <v>2023/06-Junio</v>
      </c>
    </row>
    <row r="10250" spans="1:69" x14ac:dyDescent="0.25">
      <c r="A10250" s="5" t="s">
        <v>33</v>
      </c>
      <c r="B10250" s="5" t="s">
        <v>34</v>
      </c>
      <c r="C10250" s="5" t="s">
        <v>1020</v>
      </c>
      <c r="D10250" s="5" t="s">
        <v>1021</v>
      </c>
      <c r="E10250" s="5" t="s">
        <v>1022</v>
      </c>
      <c r="F10250" s="5" t="s">
        <v>1023</v>
      </c>
      <c r="G10250" s="5" t="s">
        <v>1024</v>
      </c>
      <c r="H10250" s="5" t="s">
        <v>1025</v>
      </c>
      <c r="I10250" s="5" t="s">
        <v>2425</v>
      </c>
      <c r="J10250" s="5" t="s">
        <v>2426</v>
      </c>
      <c r="K10250" s="5" t="s">
        <v>3031</v>
      </c>
      <c r="L10250" s="5" t="s">
        <v>3032</v>
      </c>
      <c r="M10250" s="5" t="s">
        <v>1020</v>
      </c>
      <c r="N10250" s="5" t="s">
        <v>385</v>
      </c>
      <c r="O10250" s="5" t="s">
        <v>386</v>
      </c>
      <c r="P10250" s="5" t="s">
        <v>502</v>
      </c>
      <c r="Q10250" s="5" t="s">
        <v>503</v>
      </c>
      <c r="R10250" s="5" t="s">
        <v>185</v>
      </c>
      <c r="S10250" s="5" t="s">
        <v>2279</v>
      </c>
      <c r="T10250" s="5" t="s">
        <v>1034</v>
      </c>
      <c r="U10250" s="5" t="s">
        <v>1035</v>
      </c>
      <c r="V10250" s="5" t="s">
        <v>33</v>
      </c>
      <c r="W10250" s="5" t="s">
        <v>1036</v>
      </c>
      <c r="X10250" s="5" t="s">
        <v>1263</v>
      </c>
      <c r="Y10250" s="5" t="s">
        <v>1264</v>
      </c>
      <c r="Z10250" s="5" t="s">
        <v>2177</v>
      </c>
      <c r="AA10250" s="5" t="s">
        <v>2178</v>
      </c>
      <c r="AB10250" s="5" t="s">
        <v>1040</v>
      </c>
      <c r="AC10250" s="5" t="s">
        <v>2237</v>
      </c>
      <c r="AD10250" s="5" t="s">
        <v>502</v>
      </c>
      <c r="AE10250" s="5" t="s">
        <v>2280</v>
      </c>
      <c r="AF10250" s="5" t="s">
        <v>51</v>
      </c>
      <c r="AG10250" s="5" t="s">
        <v>2281</v>
      </c>
      <c r="AH10250" s="5" t="s">
        <v>1044</v>
      </c>
      <c r="AI10250" s="5" t="s">
        <v>1045</v>
      </c>
      <c r="AJ10250" s="5" t="s">
        <v>961</v>
      </c>
      <c r="AK10250" s="5" t="s">
        <v>44</v>
      </c>
      <c r="AL10250" s="5"/>
      <c r="AM10250" s="5" t="s">
        <v>1046</v>
      </c>
      <c r="AN10250" s="5" t="s">
        <v>1047</v>
      </c>
      <c r="AO10250" s="5" t="s">
        <v>1048</v>
      </c>
      <c r="AP10250" s="5" t="s">
        <v>1049</v>
      </c>
      <c r="AQ10250" s="5" t="s">
        <v>67</v>
      </c>
      <c r="AR10250" s="5" t="s">
        <v>68</v>
      </c>
      <c r="AS10250" s="6">
        <v>0</v>
      </c>
      <c r="AT10250" s="6">
        <v>0</v>
      </c>
      <c r="AU10250" s="6">
        <v>0</v>
      </c>
      <c r="AV10250" s="6">
        <v>99946</v>
      </c>
      <c r="AW10250" t="str">
        <f t="shared" si="3380"/>
        <v>1-ADMINISTRACION CENTRAL</v>
      </c>
      <c r="AX10250" t="str">
        <f t="shared" si="3360"/>
        <v>2-GASTOS</v>
      </c>
      <c r="AY10250" t="str">
        <f t="shared" si="3361"/>
        <v>2.1-Gastos corrientes</v>
      </c>
      <c r="AZ10250" t="str">
        <f t="shared" si="3362"/>
        <v>2.1.2-Gastos de consumo</v>
      </c>
      <c r="BA10250" t="str">
        <f t="shared" si="3363"/>
        <v>2.1.2.2-Bienes y servicios</v>
      </c>
      <c r="BB10250" t="str">
        <f t="shared" si="3364"/>
        <v>2.3.9.1.01-Útiles y materiales de limpieza e higiene</v>
      </c>
      <c r="BC10250" t="str">
        <f t="shared" si="3365"/>
        <v>0203-MINISTERIO DE DEFENSA</v>
      </c>
      <c r="BD10250" t="str">
        <f t="shared" si="3366"/>
        <v>03-ARMADA DE LA REPUBLICA DOMINICANA</v>
      </c>
      <c r="BE10250" t="str">
        <f t="shared" si="3367"/>
        <v>0002-DIRECCION GENERAL DE DRAGAS, PRESAS Y BALIZAMIENTO, M.G</v>
      </c>
      <c r="BF10250" t="str">
        <f t="shared" si="3368"/>
        <v>0000-NO APLICA</v>
      </c>
      <c r="BG10250" t="str">
        <f t="shared" si="3369"/>
        <v>1-SERVICIOS  GENERALES</v>
      </c>
      <c r="BH10250" t="str">
        <f t="shared" si="3370"/>
        <v>1.3-Defensa nacional</v>
      </c>
      <c r="BI10250" t="str">
        <f t="shared" si="3371"/>
        <v>1.3.01-Defensa militar</v>
      </c>
      <c r="BJ10250" t="str">
        <f t="shared" si="3372"/>
        <v>11-Defensa naval</v>
      </c>
      <c r="BK10250" t="str">
        <f t="shared" si="3373"/>
        <v>03-Dragado y Limpieza de Antepuertos, Puertos, Rios y Presas</v>
      </c>
      <c r="BL10250" t="str">
        <f t="shared" si="3374"/>
        <v>0003-Servicio de Dragado y Limpieza</v>
      </c>
      <c r="BM10250" t="str">
        <f t="shared" si="3375"/>
        <v>00-N/A</v>
      </c>
      <c r="BN10250" t="str">
        <f t="shared" si="3376"/>
        <v>No Informado-</v>
      </c>
      <c r="BO10250" t="str">
        <f t="shared" si="3377"/>
        <v>98-NACIONAL</v>
      </c>
      <c r="BP10250" t="str">
        <f t="shared" si="3378"/>
        <v>99-MULTIPROVINCIAL</v>
      </c>
      <c r="BQ10250" t="str">
        <f t="shared" si="3379"/>
        <v>2023/06-Junio</v>
      </c>
    </row>
    <row r="10251" spans="1:69" x14ac:dyDescent="0.25">
      <c r="A10251" s="5" t="s">
        <v>33</v>
      </c>
      <c r="B10251" s="5" t="s">
        <v>34</v>
      </c>
      <c r="C10251" s="5" t="s">
        <v>1020</v>
      </c>
      <c r="D10251" s="5" t="s">
        <v>1021</v>
      </c>
      <c r="E10251" s="5" t="s">
        <v>1022</v>
      </c>
      <c r="F10251" s="5" t="s">
        <v>1023</v>
      </c>
      <c r="G10251" s="5" t="s">
        <v>1024</v>
      </c>
      <c r="H10251" s="5" t="s">
        <v>1025</v>
      </c>
      <c r="I10251" s="5" t="s">
        <v>2425</v>
      </c>
      <c r="J10251" s="5" t="s">
        <v>2426</v>
      </c>
      <c r="K10251" s="5" t="s">
        <v>3031</v>
      </c>
      <c r="L10251" s="5" t="s">
        <v>3032</v>
      </c>
      <c r="M10251" s="5" t="s">
        <v>1020</v>
      </c>
      <c r="N10251" s="5" t="s">
        <v>385</v>
      </c>
      <c r="O10251" s="5" t="s">
        <v>386</v>
      </c>
      <c r="P10251" s="5" t="s">
        <v>394</v>
      </c>
      <c r="Q10251" s="5" t="s">
        <v>395</v>
      </c>
      <c r="R10251" s="5" t="s">
        <v>245</v>
      </c>
      <c r="S10251" s="5" t="s">
        <v>395</v>
      </c>
      <c r="T10251" s="5" t="s">
        <v>1034</v>
      </c>
      <c r="U10251" s="5" t="s">
        <v>1035</v>
      </c>
      <c r="V10251" s="5" t="s">
        <v>33</v>
      </c>
      <c r="W10251" s="5" t="s">
        <v>1036</v>
      </c>
      <c r="X10251" s="5" t="s">
        <v>1263</v>
      </c>
      <c r="Y10251" s="5" t="s">
        <v>1264</v>
      </c>
      <c r="Z10251" s="5" t="s">
        <v>2177</v>
      </c>
      <c r="AA10251" s="5" t="s">
        <v>2178</v>
      </c>
      <c r="AB10251" s="5" t="s">
        <v>1040</v>
      </c>
      <c r="AC10251" s="5" t="s">
        <v>2246</v>
      </c>
      <c r="AD10251" s="5" t="s">
        <v>1044</v>
      </c>
      <c r="AE10251" s="5" t="s">
        <v>1062</v>
      </c>
      <c r="AF10251" s="5" t="s">
        <v>245</v>
      </c>
      <c r="AG10251" s="5" t="s">
        <v>1112</v>
      </c>
      <c r="AH10251" s="5" t="s">
        <v>1044</v>
      </c>
      <c r="AI10251" s="5" t="s">
        <v>1045</v>
      </c>
      <c r="AJ10251" s="5" t="s">
        <v>961</v>
      </c>
      <c r="AK10251" s="5" t="s">
        <v>44</v>
      </c>
      <c r="AL10251" s="5"/>
      <c r="AM10251" s="5" t="s">
        <v>1046</v>
      </c>
      <c r="AN10251" s="5" t="s">
        <v>1047</v>
      </c>
      <c r="AO10251" s="5" t="s">
        <v>1048</v>
      </c>
      <c r="AP10251" s="5" t="s">
        <v>1049</v>
      </c>
      <c r="AQ10251" s="5" t="s">
        <v>67</v>
      </c>
      <c r="AR10251" s="5" t="s">
        <v>68</v>
      </c>
      <c r="AS10251" s="6">
        <v>0</v>
      </c>
      <c r="AT10251" s="6">
        <v>536426.81999999995</v>
      </c>
      <c r="AU10251" s="6">
        <v>0</v>
      </c>
      <c r="AV10251" s="6">
        <v>1675983.5</v>
      </c>
      <c r="AW10251" t="str">
        <f t="shared" si="3380"/>
        <v>1-ADMINISTRACION CENTRAL</v>
      </c>
      <c r="AX10251" t="str">
        <f t="shared" si="3360"/>
        <v>2-GASTOS</v>
      </c>
      <c r="AY10251" t="str">
        <f t="shared" si="3361"/>
        <v>2.1-Gastos corrientes</v>
      </c>
      <c r="AZ10251" t="str">
        <f t="shared" si="3362"/>
        <v>2.1.2-Gastos de consumo</v>
      </c>
      <c r="BA10251" t="str">
        <f t="shared" si="3363"/>
        <v>2.1.2.2-Bienes y servicios</v>
      </c>
      <c r="BB10251" t="str">
        <f t="shared" si="3364"/>
        <v>2.3.9.1.01-Útiles y materiales de limpieza e higiene</v>
      </c>
      <c r="BC10251" t="str">
        <f t="shared" si="3365"/>
        <v>0203-MINISTERIO DE DEFENSA</v>
      </c>
      <c r="BD10251" t="str">
        <f t="shared" si="3366"/>
        <v>04-FUERZA AEREA DE LA  REPUBLICA DOMINICANA</v>
      </c>
      <c r="BE10251" t="str">
        <f t="shared" si="3367"/>
        <v>0001-FUERZA AEREA DE LA  REPUBLICA DOMINICANA</v>
      </c>
      <c r="BF10251" t="str">
        <f t="shared" si="3368"/>
        <v>0000-NO APLICA</v>
      </c>
      <c r="BG10251" t="str">
        <f t="shared" si="3369"/>
        <v>1-SERVICIOS  GENERALES</v>
      </c>
      <c r="BH10251" t="str">
        <f t="shared" si="3370"/>
        <v>1.3-Defensa nacional</v>
      </c>
      <c r="BI10251" t="str">
        <f t="shared" si="3371"/>
        <v>1.3.01-Defensa militar</v>
      </c>
      <c r="BJ10251" t="str">
        <f t="shared" si="3372"/>
        <v>11-Defensa aérea</v>
      </c>
      <c r="BK10251" t="str">
        <f t="shared" si="3373"/>
        <v>00-Acciones que no generan producción</v>
      </c>
      <c r="BL10251" t="str">
        <f t="shared" si="3374"/>
        <v>0001-Dirección y Coordinación</v>
      </c>
      <c r="BM10251" t="str">
        <f t="shared" si="3375"/>
        <v>00-N/A</v>
      </c>
      <c r="BN10251" t="str">
        <f t="shared" si="3376"/>
        <v>No Informado-</v>
      </c>
      <c r="BO10251" t="str">
        <f t="shared" si="3377"/>
        <v>98-NACIONAL</v>
      </c>
      <c r="BP10251" t="str">
        <f t="shared" si="3378"/>
        <v>99-MULTIPROVINCIAL</v>
      </c>
      <c r="BQ10251" t="str">
        <f t="shared" si="3379"/>
        <v>2023/06-Junio</v>
      </c>
    </row>
    <row r="10252" spans="1:69" x14ac:dyDescent="0.25">
      <c r="A10252" s="5" t="s">
        <v>33</v>
      </c>
      <c r="B10252" s="5" t="s">
        <v>34</v>
      </c>
      <c r="C10252" s="5" t="s">
        <v>1020</v>
      </c>
      <c r="D10252" s="5" t="s">
        <v>1021</v>
      </c>
      <c r="E10252" s="5" t="s">
        <v>1022</v>
      </c>
      <c r="F10252" s="5" t="s">
        <v>1023</v>
      </c>
      <c r="G10252" s="5" t="s">
        <v>1024</v>
      </c>
      <c r="H10252" s="5" t="s">
        <v>1025</v>
      </c>
      <c r="I10252" s="5" t="s">
        <v>2425</v>
      </c>
      <c r="J10252" s="5" t="s">
        <v>2426</v>
      </c>
      <c r="K10252" s="5" t="s">
        <v>3031</v>
      </c>
      <c r="L10252" s="5" t="s">
        <v>3032</v>
      </c>
      <c r="M10252" s="5" t="s">
        <v>1020</v>
      </c>
      <c r="N10252" s="5" t="s">
        <v>385</v>
      </c>
      <c r="O10252" s="5" t="s">
        <v>386</v>
      </c>
      <c r="P10252" s="5" t="s">
        <v>394</v>
      </c>
      <c r="Q10252" s="5" t="s">
        <v>395</v>
      </c>
      <c r="R10252" s="5" t="s">
        <v>185</v>
      </c>
      <c r="S10252" s="5" t="s">
        <v>2249</v>
      </c>
      <c r="T10252" s="5" t="s">
        <v>1034</v>
      </c>
      <c r="U10252" s="5" t="s">
        <v>1035</v>
      </c>
      <c r="V10252" s="5" t="s">
        <v>1066</v>
      </c>
      <c r="W10252" s="5" t="s">
        <v>1067</v>
      </c>
      <c r="X10252" s="5" t="s">
        <v>1115</v>
      </c>
      <c r="Y10252" s="5" t="s">
        <v>1116</v>
      </c>
      <c r="Z10252" s="5" t="s">
        <v>1357</v>
      </c>
      <c r="AA10252" s="5" t="s">
        <v>1358</v>
      </c>
      <c r="AB10252" s="5" t="s">
        <v>1183</v>
      </c>
      <c r="AC10252" s="5" t="s">
        <v>1203</v>
      </c>
      <c r="AD10252" s="5" t="s">
        <v>363</v>
      </c>
      <c r="AE10252" s="5" t="s">
        <v>2250</v>
      </c>
      <c r="AF10252" s="5" t="s">
        <v>185</v>
      </c>
      <c r="AG10252" s="5" t="s">
        <v>2251</v>
      </c>
      <c r="AH10252" s="5" t="s">
        <v>1044</v>
      </c>
      <c r="AI10252" s="5" t="s">
        <v>1045</v>
      </c>
      <c r="AJ10252" s="5" t="s">
        <v>961</v>
      </c>
      <c r="AK10252" s="5" t="s">
        <v>44</v>
      </c>
      <c r="AL10252" s="5"/>
      <c r="AM10252" s="5" t="s">
        <v>1046</v>
      </c>
      <c r="AN10252" s="5" t="s">
        <v>1047</v>
      </c>
      <c r="AO10252" s="5" t="s">
        <v>1048</v>
      </c>
      <c r="AP10252" s="5" t="s">
        <v>1049</v>
      </c>
      <c r="AQ10252" s="5" t="s">
        <v>67</v>
      </c>
      <c r="AR10252" s="5" t="s">
        <v>68</v>
      </c>
      <c r="AS10252" s="6">
        <v>0</v>
      </c>
      <c r="AT10252" s="6">
        <v>823473.86</v>
      </c>
      <c r="AU10252" s="6">
        <v>647383.4</v>
      </c>
      <c r="AV10252" s="6">
        <v>925214.4</v>
      </c>
      <c r="AW10252" t="str">
        <f t="shared" si="3380"/>
        <v>1-ADMINISTRACION CENTRAL</v>
      </c>
      <c r="AX10252" t="str">
        <f t="shared" si="3360"/>
        <v>2-GASTOS</v>
      </c>
      <c r="AY10252" t="str">
        <f t="shared" si="3361"/>
        <v>2.1-Gastos corrientes</v>
      </c>
      <c r="AZ10252" t="str">
        <f t="shared" si="3362"/>
        <v>2.1.2-Gastos de consumo</v>
      </c>
      <c r="BA10252" t="str">
        <f t="shared" si="3363"/>
        <v>2.1.2.2-Bienes y servicios</v>
      </c>
      <c r="BB10252" t="str">
        <f t="shared" si="3364"/>
        <v>2.3.9.1.01-Útiles y materiales de limpieza e higiene</v>
      </c>
      <c r="BC10252" t="str">
        <f t="shared" si="3365"/>
        <v>0203-MINISTERIO DE DEFENSA</v>
      </c>
      <c r="BD10252" t="str">
        <f t="shared" si="3366"/>
        <v>04-FUERZA AEREA DE LA  REPUBLICA DOMINICANA</v>
      </c>
      <c r="BE10252" t="str">
        <f t="shared" si="3367"/>
        <v>0002-HOSPITAL MILITAR FAD DR RAMON DE LARA</v>
      </c>
      <c r="BF10252" t="str">
        <f t="shared" si="3368"/>
        <v>0000-NO APLICA</v>
      </c>
      <c r="BG10252" t="str">
        <f t="shared" si="3369"/>
        <v>4-SERVICIOS SOCIALES</v>
      </c>
      <c r="BH10252" t="str">
        <f t="shared" si="3370"/>
        <v>4.2-Salud</v>
      </c>
      <c r="BI10252" t="str">
        <f t="shared" si="3371"/>
        <v>4.2.02-Servicios hospitalarios</v>
      </c>
      <c r="BJ10252" t="str">
        <f t="shared" si="3372"/>
        <v>13-Servicio de salud</v>
      </c>
      <c r="BK10252" t="str">
        <f t="shared" si="3373"/>
        <v>02-Civiles y Militares Reciben servicios de salud</v>
      </c>
      <c r="BL10252" t="str">
        <f t="shared" si="3374"/>
        <v>0002-Gestión y atención de los servicios médicos de salud</v>
      </c>
      <c r="BM10252" t="str">
        <f t="shared" si="3375"/>
        <v>00-N/A</v>
      </c>
      <c r="BN10252" t="str">
        <f t="shared" si="3376"/>
        <v>No Informado-</v>
      </c>
      <c r="BO10252" t="str">
        <f t="shared" si="3377"/>
        <v>98-NACIONAL</v>
      </c>
      <c r="BP10252" t="str">
        <f t="shared" si="3378"/>
        <v>99-MULTIPROVINCIAL</v>
      </c>
      <c r="BQ10252" t="str">
        <f t="shared" si="3379"/>
        <v>2023/06-Junio</v>
      </c>
    </row>
    <row r="10253" spans="1:69" x14ac:dyDescent="0.25">
      <c r="A10253" s="5" t="s">
        <v>33</v>
      </c>
      <c r="B10253" s="5" t="s">
        <v>34</v>
      </c>
      <c r="C10253" s="5" t="s">
        <v>1020</v>
      </c>
      <c r="D10253" s="5" t="s">
        <v>1021</v>
      </c>
      <c r="E10253" s="5" t="s">
        <v>1022</v>
      </c>
      <c r="F10253" s="5" t="s">
        <v>1023</v>
      </c>
      <c r="G10253" s="5" t="s">
        <v>1024</v>
      </c>
      <c r="H10253" s="5" t="s">
        <v>1025</v>
      </c>
      <c r="I10253" s="5" t="s">
        <v>2425</v>
      </c>
      <c r="J10253" s="5" t="s">
        <v>2426</v>
      </c>
      <c r="K10253" s="5" t="s">
        <v>3031</v>
      </c>
      <c r="L10253" s="5" t="s">
        <v>3032</v>
      </c>
      <c r="M10253" s="5" t="s">
        <v>1020</v>
      </c>
      <c r="N10253" s="5" t="s">
        <v>385</v>
      </c>
      <c r="O10253" s="5" t="s">
        <v>386</v>
      </c>
      <c r="P10253" s="5" t="s">
        <v>394</v>
      </c>
      <c r="Q10253" s="5" t="s">
        <v>395</v>
      </c>
      <c r="R10253" s="5" t="s">
        <v>51</v>
      </c>
      <c r="S10253" s="5" t="s">
        <v>2252</v>
      </c>
      <c r="T10253" s="5" t="s">
        <v>1034</v>
      </c>
      <c r="U10253" s="5" t="s">
        <v>1035</v>
      </c>
      <c r="V10253" s="5" t="s">
        <v>1066</v>
      </c>
      <c r="W10253" s="5" t="s">
        <v>1067</v>
      </c>
      <c r="X10253" s="5" t="s">
        <v>1385</v>
      </c>
      <c r="Y10253" s="5" t="s">
        <v>1386</v>
      </c>
      <c r="Z10253" s="5" t="s">
        <v>2202</v>
      </c>
      <c r="AA10253" s="5" t="s">
        <v>2203</v>
      </c>
      <c r="AB10253" s="5" t="s">
        <v>1163</v>
      </c>
      <c r="AC10253" s="5" t="s">
        <v>2180</v>
      </c>
      <c r="AD10253" s="5" t="s">
        <v>502</v>
      </c>
      <c r="AE10253" s="5" t="s">
        <v>2255</v>
      </c>
      <c r="AF10253" s="5" t="s">
        <v>245</v>
      </c>
      <c r="AG10253" s="5" t="s">
        <v>2256</v>
      </c>
      <c r="AH10253" s="5" t="s">
        <v>1044</v>
      </c>
      <c r="AI10253" s="5" t="s">
        <v>1045</v>
      </c>
      <c r="AJ10253" s="5" t="s">
        <v>961</v>
      </c>
      <c r="AK10253" s="5" t="s">
        <v>44</v>
      </c>
      <c r="AL10253" s="5"/>
      <c r="AM10253" s="5" t="s">
        <v>1046</v>
      </c>
      <c r="AN10253" s="5" t="s">
        <v>1047</v>
      </c>
      <c r="AO10253" s="5" t="s">
        <v>1048</v>
      </c>
      <c r="AP10253" s="5" t="s">
        <v>1049</v>
      </c>
      <c r="AQ10253" s="5" t="s">
        <v>67</v>
      </c>
      <c r="AR10253" s="5" t="s">
        <v>68</v>
      </c>
      <c r="AS10253" s="6">
        <v>0</v>
      </c>
      <c r="AT10253" s="6">
        <v>0</v>
      </c>
      <c r="AU10253" s="6">
        <v>156910.5</v>
      </c>
      <c r="AV10253" s="6">
        <v>156910.5</v>
      </c>
      <c r="AW10253" t="str">
        <f t="shared" si="3380"/>
        <v>1-ADMINISTRACION CENTRAL</v>
      </c>
      <c r="AX10253" t="str">
        <f t="shared" si="3360"/>
        <v>2-GASTOS</v>
      </c>
      <c r="AY10253" t="str">
        <f t="shared" si="3361"/>
        <v>2.1-Gastos corrientes</v>
      </c>
      <c r="AZ10253" t="str">
        <f t="shared" si="3362"/>
        <v>2.1.2-Gastos de consumo</v>
      </c>
      <c r="BA10253" t="str">
        <f t="shared" si="3363"/>
        <v>2.1.2.2-Bienes y servicios</v>
      </c>
      <c r="BB10253" t="str">
        <f t="shared" si="3364"/>
        <v>2.3.9.1.01-Útiles y materiales de limpieza e higiene</v>
      </c>
      <c r="BC10253" t="str">
        <f t="shared" si="3365"/>
        <v>0203-MINISTERIO DE DEFENSA</v>
      </c>
      <c r="BD10253" t="str">
        <f t="shared" si="3366"/>
        <v>04-FUERZA AEREA DE LA  REPUBLICA DOMINICANA</v>
      </c>
      <c r="BE10253" t="str">
        <f t="shared" si="3367"/>
        <v>0003-FORMACION Y CAPACITACION TECNICO PROFESIONAL (IMESA)</v>
      </c>
      <c r="BF10253" t="str">
        <f t="shared" si="3368"/>
        <v>0000-NO APLICA</v>
      </c>
      <c r="BG10253" t="str">
        <f t="shared" si="3369"/>
        <v>4-SERVICIOS SOCIALES</v>
      </c>
      <c r="BH10253" t="str">
        <f t="shared" si="3370"/>
        <v>4.4-Educación</v>
      </c>
      <c r="BI10253" t="str">
        <f t="shared" si="3371"/>
        <v>4.4.08-Enseñanza y capacitación para defensa y seguridad</v>
      </c>
      <c r="BJ10253" t="str">
        <f t="shared" si="3372"/>
        <v>12-Educación y capacitación militar</v>
      </c>
      <c r="BK10253" t="str">
        <f t="shared" si="3373"/>
        <v>03-Oficiales Superiores y Cadetes Reciben formación en educación superior y Aeronáutica</v>
      </c>
      <c r="BL10253" t="str">
        <f t="shared" si="3374"/>
        <v>0001-Formación de Estudios Aeronáuticos</v>
      </c>
      <c r="BM10253" t="str">
        <f t="shared" si="3375"/>
        <v>00-N/A</v>
      </c>
      <c r="BN10253" t="str">
        <f t="shared" si="3376"/>
        <v>No Informado-</v>
      </c>
      <c r="BO10253" t="str">
        <f t="shared" si="3377"/>
        <v>98-NACIONAL</v>
      </c>
      <c r="BP10253" t="str">
        <f t="shared" si="3378"/>
        <v>99-MULTIPROVINCIAL</v>
      </c>
      <c r="BQ10253" t="str">
        <f t="shared" si="3379"/>
        <v>2023/06-Junio</v>
      </c>
    </row>
    <row r="10254" spans="1:69" x14ac:dyDescent="0.25">
      <c r="A10254" s="5" t="s">
        <v>33</v>
      </c>
      <c r="B10254" s="5" t="s">
        <v>34</v>
      </c>
      <c r="C10254" s="5" t="s">
        <v>1020</v>
      </c>
      <c r="D10254" s="5" t="s">
        <v>1021</v>
      </c>
      <c r="E10254" s="5" t="s">
        <v>1022</v>
      </c>
      <c r="F10254" s="5" t="s">
        <v>1023</v>
      </c>
      <c r="G10254" s="5" t="s">
        <v>1024</v>
      </c>
      <c r="H10254" s="5" t="s">
        <v>1025</v>
      </c>
      <c r="I10254" s="5" t="s">
        <v>2425</v>
      </c>
      <c r="J10254" s="5" t="s">
        <v>2426</v>
      </c>
      <c r="K10254" s="5" t="s">
        <v>3031</v>
      </c>
      <c r="L10254" s="5" t="s">
        <v>3032</v>
      </c>
      <c r="M10254" s="5" t="s">
        <v>1020</v>
      </c>
      <c r="N10254" s="5" t="s">
        <v>385</v>
      </c>
      <c r="O10254" s="5" t="s">
        <v>386</v>
      </c>
      <c r="P10254" s="5" t="s">
        <v>394</v>
      </c>
      <c r="Q10254" s="5" t="s">
        <v>395</v>
      </c>
      <c r="R10254" s="5" t="s">
        <v>51</v>
      </c>
      <c r="S10254" s="5" t="s">
        <v>2252</v>
      </c>
      <c r="T10254" s="5" t="s">
        <v>1034</v>
      </c>
      <c r="U10254" s="5" t="s">
        <v>1035</v>
      </c>
      <c r="V10254" s="5" t="s">
        <v>1066</v>
      </c>
      <c r="W10254" s="5" t="s">
        <v>1067</v>
      </c>
      <c r="X10254" s="5" t="s">
        <v>1385</v>
      </c>
      <c r="Y10254" s="5" t="s">
        <v>1386</v>
      </c>
      <c r="Z10254" s="5" t="s">
        <v>2202</v>
      </c>
      <c r="AA10254" s="5" t="s">
        <v>2203</v>
      </c>
      <c r="AB10254" s="5" t="s">
        <v>1163</v>
      </c>
      <c r="AC10254" s="5" t="s">
        <v>2180</v>
      </c>
      <c r="AD10254" s="5" t="s">
        <v>502</v>
      </c>
      <c r="AE10254" s="5" t="s">
        <v>2255</v>
      </c>
      <c r="AF10254" s="5" t="s">
        <v>185</v>
      </c>
      <c r="AG10254" s="5" t="s">
        <v>2257</v>
      </c>
      <c r="AH10254" s="5" t="s">
        <v>1044</v>
      </c>
      <c r="AI10254" s="5" t="s">
        <v>1045</v>
      </c>
      <c r="AJ10254" s="5" t="s">
        <v>961</v>
      </c>
      <c r="AK10254" s="5" t="s">
        <v>44</v>
      </c>
      <c r="AL10254" s="5"/>
      <c r="AM10254" s="5" t="s">
        <v>1046</v>
      </c>
      <c r="AN10254" s="5" t="s">
        <v>1047</v>
      </c>
      <c r="AO10254" s="5" t="s">
        <v>1048</v>
      </c>
      <c r="AP10254" s="5" t="s">
        <v>1049</v>
      </c>
      <c r="AQ10254" s="5" t="s">
        <v>67</v>
      </c>
      <c r="AR10254" s="5" t="s">
        <v>68</v>
      </c>
      <c r="AS10254" s="6">
        <v>0</v>
      </c>
      <c r="AT10254" s="6">
        <v>0</v>
      </c>
      <c r="AU10254" s="6">
        <v>0</v>
      </c>
      <c r="AV10254" s="6">
        <v>132183.6</v>
      </c>
      <c r="AW10254" t="str">
        <f t="shared" si="3380"/>
        <v>1-ADMINISTRACION CENTRAL</v>
      </c>
      <c r="AX10254" t="str">
        <f t="shared" si="3360"/>
        <v>2-GASTOS</v>
      </c>
      <c r="AY10254" t="str">
        <f t="shared" si="3361"/>
        <v>2.1-Gastos corrientes</v>
      </c>
      <c r="AZ10254" t="str">
        <f t="shared" si="3362"/>
        <v>2.1.2-Gastos de consumo</v>
      </c>
      <c r="BA10254" t="str">
        <f t="shared" si="3363"/>
        <v>2.1.2.2-Bienes y servicios</v>
      </c>
      <c r="BB10254" t="str">
        <f t="shared" si="3364"/>
        <v>2.3.9.1.01-Útiles y materiales de limpieza e higiene</v>
      </c>
      <c r="BC10254" t="str">
        <f t="shared" si="3365"/>
        <v>0203-MINISTERIO DE DEFENSA</v>
      </c>
      <c r="BD10254" t="str">
        <f t="shared" si="3366"/>
        <v>04-FUERZA AEREA DE LA  REPUBLICA DOMINICANA</v>
      </c>
      <c r="BE10254" t="str">
        <f t="shared" si="3367"/>
        <v>0003-FORMACION Y CAPACITACION TECNICO PROFESIONAL (IMESA)</v>
      </c>
      <c r="BF10254" t="str">
        <f t="shared" si="3368"/>
        <v>0000-NO APLICA</v>
      </c>
      <c r="BG10254" t="str">
        <f t="shared" si="3369"/>
        <v>4-SERVICIOS SOCIALES</v>
      </c>
      <c r="BH10254" t="str">
        <f t="shared" si="3370"/>
        <v>4.4-Educación</v>
      </c>
      <c r="BI10254" t="str">
        <f t="shared" si="3371"/>
        <v>4.4.08-Enseñanza y capacitación para defensa y seguridad</v>
      </c>
      <c r="BJ10254" t="str">
        <f t="shared" si="3372"/>
        <v>12-Educación y capacitación militar</v>
      </c>
      <c r="BK10254" t="str">
        <f t="shared" si="3373"/>
        <v>03-Oficiales Superiores y Cadetes Reciben formación en educación superior y Aeronáutica</v>
      </c>
      <c r="BL10254" t="str">
        <f t="shared" si="3374"/>
        <v>0002-Formación Superior Militar</v>
      </c>
      <c r="BM10254" t="str">
        <f t="shared" si="3375"/>
        <v>00-N/A</v>
      </c>
      <c r="BN10254" t="str">
        <f t="shared" si="3376"/>
        <v>No Informado-</v>
      </c>
      <c r="BO10254" t="str">
        <f t="shared" si="3377"/>
        <v>98-NACIONAL</v>
      </c>
      <c r="BP10254" t="str">
        <f t="shared" si="3378"/>
        <v>99-MULTIPROVINCIAL</v>
      </c>
      <c r="BQ10254" t="str">
        <f t="shared" si="3379"/>
        <v>2023/06-Junio</v>
      </c>
    </row>
    <row r="10255" spans="1:69" x14ac:dyDescent="0.25">
      <c r="A10255" s="5" t="s">
        <v>33</v>
      </c>
      <c r="B10255" s="5" t="s">
        <v>34</v>
      </c>
      <c r="C10255" s="5" t="s">
        <v>1020</v>
      </c>
      <c r="D10255" s="5" t="s">
        <v>1021</v>
      </c>
      <c r="E10255" s="5" t="s">
        <v>1022</v>
      </c>
      <c r="F10255" s="5" t="s">
        <v>1023</v>
      </c>
      <c r="G10255" s="5" t="s">
        <v>1024</v>
      </c>
      <c r="H10255" s="5" t="s">
        <v>1025</v>
      </c>
      <c r="I10255" s="5" t="s">
        <v>2425</v>
      </c>
      <c r="J10255" s="5" t="s">
        <v>2426</v>
      </c>
      <c r="K10255" s="5" t="s">
        <v>3031</v>
      </c>
      <c r="L10255" s="5" t="s">
        <v>3032</v>
      </c>
      <c r="M10255" s="5" t="s">
        <v>1020</v>
      </c>
      <c r="N10255" s="5" t="s">
        <v>506</v>
      </c>
      <c r="O10255" s="5" t="s">
        <v>507</v>
      </c>
      <c r="P10255" s="5" t="s">
        <v>265</v>
      </c>
      <c r="Q10255" s="5" t="s">
        <v>507</v>
      </c>
      <c r="R10255" s="5" t="s">
        <v>245</v>
      </c>
      <c r="S10255" s="5" t="s">
        <v>507</v>
      </c>
      <c r="T10255" s="5" t="s">
        <v>1034</v>
      </c>
      <c r="U10255" s="5" t="s">
        <v>1035</v>
      </c>
      <c r="V10255" s="5" t="s">
        <v>33</v>
      </c>
      <c r="W10255" s="5" t="s">
        <v>1036</v>
      </c>
      <c r="X10255" s="5" t="s">
        <v>726</v>
      </c>
      <c r="Y10255" s="5" t="s">
        <v>1362</v>
      </c>
      <c r="Z10255" s="5" t="s">
        <v>1363</v>
      </c>
      <c r="AA10255" s="5" t="s">
        <v>1364</v>
      </c>
      <c r="AB10255" s="5" t="s">
        <v>265</v>
      </c>
      <c r="AC10255" s="5" t="s">
        <v>1061</v>
      </c>
      <c r="AD10255" s="5" t="s">
        <v>1044</v>
      </c>
      <c r="AE10255" s="5" t="s">
        <v>1062</v>
      </c>
      <c r="AF10255" s="5" t="s">
        <v>185</v>
      </c>
      <c r="AG10255" s="5" t="s">
        <v>1366</v>
      </c>
      <c r="AH10255" s="5" t="s">
        <v>1044</v>
      </c>
      <c r="AI10255" s="5" t="s">
        <v>1045</v>
      </c>
      <c r="AJ10255" s="5" t="s">
        <v>961</v>
      </c>
      <c r="AK10255" s="5" t="s">
        <v>44</v>
      </c>
      <c r="AL10255" s="5"/>
      <c r="AM10255" s="5" t="s">
        <v>53</v>
      </c>
      <c r="AN10255" s="5" t="s">
        <v>1206</v>
      </c>
      <c r="AO10255" s="5" t="s">
        <v>265</v>
      </c>
      <c r="AP10255" s="5" t="s">
        <v>1222</v>
      </c>
      <c r="AQ10255" s="5" t="s">
        <v>67</v>
      </c>
      <c r="AR10255" s="5" t="s">
        <v>68</v>
      </c>
      <c r="AS10255" s="6">
        <v>0</v>
      </c>
      <c r="AT10255" s="6">
        <v>0</v>
      </c>
      <c r="AU10255" s="6">
        <v>0</v>
      </c>
      <c r="AV10255" s="6">
        <v>0</v>
      </c>
      <c r="AW10255" t="str">
        <f t="shared" si="3380"/>
        <v>1-ADMINISTRACION CENTRAL</v>
      </c>
      <c r="AX10255" t="str">
        <f t="shared" si="3360"/>
        <v>2-GASTOS</v>
      </c>
      <c r="AY10255" t="str">
        <f t="shared" si="3361"/>
        <v>2.1-Gastos corrientes</v>
      </c>
      <c r="AZ10255" t="str">
        <f t="shared" si="3362"/>
        <v>2.1.2-Gastos de consumo</v>
      </c>
      <c r="BA10255" t="str">
        <f t="shared" si="3363"/>
        <v>2.1.2.2-Bienes y servicios</v>
      </c>
      <c r="BB10255" t="str">
        <f t="shared" si="3364"/>
        <v>2.3.9.1.01-Útiles y materiales de limpieza e higiene</v>
      </c>
      <c r="BC10255" t="str">
        <f t="shared" si="3365"/>
        <v>0204-MINISTERIO DE RELACIONES EXTERIORES</v>
      </c>
      <c r="BD10255" t="str">
        <f t="shared" si="3366"/>
        <v>01-MINISTERIO DE RELACIONES EXTERIORES</v>
      </c>
      <c r="BE10255" t="str">
        <f t="shared" si="3367"/>
        <v>0001-MINISTERIO DE RELACIONES EXTERIORES</v>
      </c>
      <c r="BF10255" t="str">
        <f t="shared" si="3368"/>
        <v>0000-NO APLICA</v>
      </c>
      <c r="BG10255" t="str">
        <f t="shared" si="3369"/>
        <v>1-SERVICIOS  GENERALES</v>
      </c>
      <c r="BH10255" t="str">
        <f t="shared" si="3370"/>
        <v>1.2-Relaciones internacionales</v>
      </c>
      <c r="BI10255" t="str">
        <f t="shared" si="3371"/>
        <v>1.2.01-Relaciones internacionales desde oficinas en el país</v>
      </c>
      <c r="BJ10255" t="str">
        <f t="shared" si="3372"/>
        <v>01-Actividades centrales</v>
      </c>
      <c r="BK10255" t="str">
        <f t="shared" si="3373"/>
        <v>00-Acciones que no generan producción</v>
      </c>
      <c r="BL10255" t="str">
        <f t="shared" si="3374"/>
        <v>0002-Servicios Administrativos y Financieros</v>
      </c>
      <c r="BM10255" t="str">
        <f t="shared" si="3375"/>
        <v>00-N/A</v>
      </c>
      <c r="BN10255" t="str">
        <f t="shared" si="3376"/>
        <v>No Informado-</v>
      </c>
      <c r="BO10255" t="str">
        <f t="shared" si="3377"/>
        <v>10-REGION OZAMA O METROPOLITANA</v>
      </c>
      <c r="BP10255" t="str">
        <f t="shared" si="3378"/>
        <v>01-DISTRITO NACIONAL</v>
      </c>
      <c r="BQ10255" t="str">
        <f t="shared" si="3379"/>
        <v>2023/06-Junio</v>
      </c>
    </row>
    <row r="10256" spans="1:69" x14ac:dyDescent="0.25">
      <c r="A10256" s="5" t="s">
        <v>33</v>
      </c>
      <c r="B10256" s="5" t="s">
        <v>34</v>
      </c>
      <c r="C10256" s="5" t="s">
        <v>1020</v>
      </c>
      <c r="D10256" s="5" t="s">
        <v>1021</v>
      </c>
      <c r="E10256" s="5" t="s">
        <v>1022</v>
      </c>
      <c r="F10256" s="5" t="s">
        <v>1023</v>
      </c>
      <c r="G10256" s="5" t="s">
        <v>1024</v>
      </c>
      <c r="H10256" s="5" t="s">
        <v>1025</v>
      </c>
      <c r="I10256" s="5" t="s">
        <v>2425</v>
      </c>
      <c r="J10256" s="5" t="s">
        <v>2426</v>
      </c>
      <c r="K10256" s="5" t="s">
        <v>3031</v>
      </c>
      <c r="L10256" s="5" t="s">
        <v>3032</v>
      </c>
      <c r="M10256" s="5" t="s">
        <v>1020</v>
      </c>
      <c r="N10256" s="5" t="s">
        <v>506</v>
      </c>
      <c r="O10256" s="5" t="s">
        <v>507</v>
      </c>
      <c r="P10256" s="5" t="s">
        <v>265</v>
      </c>
      <c r="Q10256" s="5" t="s">
        <v>507</v>
      </c>
      <c r="R10256" s="5" t="s">
        <v>185</v>
      </c>
      <c r="S10256" s="5" t="s">
        <v>508</v>
      </c>
      <c r="T10256" s="5" t="s">
        <v>1034</v>
      </c>
      <c r="U10256" s="5" t="s">
        <v>1035</v>
      </c>
      <c r="V10256" s="5" t="s">
        <v>33</v>
      </c>
      <c r="W10256" s="5" t="s">
        <v>1036</v>
      </c>
      <c r="X10256" s="5" t="s">
        <v>726</v>
      </c>
      <c r="Y10256" s="5" t="s">
        <v>1362</v>
      </c>
      <c r="Z10256" s="5" t="s">
        <v>1363</v>
      </c>
      <c r="AA10256" s="5" t="s">
        <v>1364</v>
      </c>
      <c r="AB10256" s="5" t="s">
        <v>1163</v>
      </c>
      <c r="AC10256" s="5" t="s">
        <v>1381</v>
      </c>
      <c r="AD10256" s="5" t="s">
        <v>363</v>
      </c>
      <c r="AE10256" s="5" t="s">
        <v>1382</v>
      </c>
      <c r="AF10256" s="5" t="s">
        <v>245</v>
      </c>
      <c r="AG10256" s="5" t="s">
        <v>1112</v>
      </c>
      <c r="AH10256" s="5" t="s">
        <v>1044</v>
      </c>
      <c r="AI10256" s="5" t="s">
        <v>1045</v>
      </c>
      <c r="AJ10256" s="5" t="s">
        <v>961</v>
      </c>
      <c r="AK10256" s="5" t="s">
        <v>44</v>
      </c>
      <c r="AL10256" s="5"/>
      <c r="AM10256" s="5" t="s">
        <v>1046</v>
      </c>
      <c r="AN10256" s="5" t="s">
        <v>1047</v>
      </c>
      <c r="AO10256" s="5" t="s">
        <v>1048</v>
      </c>
      <c r="AP10256" s="5" t="s">
        <v>1049</v>
      </c>
      <c r="AQ10256" s="5" t="s">
        <v>67</v>
      </c>
      <c r="AR10256" s="5" t="s">
        <v>68</v>
      </c>
      <c r="AS10256" s="6">
        <v>0</v>
      </c>
      <c r="AT10256" s="6">
        <v>129490.84</v>
      </c>
      <c r="AU10256" s="6">
        <v>28025</v>
      </c>
      <c r="AV10256" s="6">
        <v>0</v>
      </c>
      <c r="AW10256" t="str">
        <f t="shared" si="3380"/>
        <v>1-ADMINISTRACION CENTRAL</v>
      </c>
      <c r="AX10256" t="str">
        <f t="shared" si="3360"/>
        <v>2-GASTOS</v>
      </c>
      <c r="AY10256" t="str">
        <f t="shared" si="3361"/>
        <v>2.1-Gastos corrientes</v>
      </c>
      <c r="AZ10256" t="str">
        <f t="shared" si="3362"/>
        <v>2.1.2-Gastos de consumo</v>
      </c>
      <c r="BA10256" t="str">
        <f t="shared" si="3363"/>
        <v>2.1.2.2-Bienes y servicios</v>
      </c>
      <c r="BB10256" t="str">
        <f t="shared" si="3364"/>
        <v>2.3.9.1.01-Útiles y materiales de limpieza e higiene</v>
      </c>
      <c r="BC10256" t="str">
        <f t="shared" si="3365"/>
        <v>0204-MINISTERIO DE RELACIONES EXTERIORES</v>
      </c>
      <c r="BD10256" t="str">
        <f t="shared" si="3366"/>
        <v>01-MINISTERIO DE RELACIONES EXTERIORES</v>
      </c>
      <c r="BE10256" t="str">
        <f t="shared" si="3367"/>
        <v>0002-DIRECCION GENERAL DE PASAPORTES</v>
      </c>
      <c r="BF10256" t="str">
        <f t="shared" si="3368"/>
        <v>0000-NO APLICA</v>
      </c>
      <c r="BG10256" t="str">
        <f t="shared" si="3369"/>
        <v>1-SERVICIOS  GENERALES</v>
      </c>
      <c r="BH10256" t="str">
        <f t="shared" si="3370"/>
        <v>1.2-Relaciones internacionales</v>
      </c>
      <c r="BI10256" t="str">
        <f t="shared" si="3371"/>
        <v>1.2.01-Relaciones internacionales desde oficinas en el país</v>
      </c>
      <c r="BJ10256" t="str">
        <f t="shared" si="3372"/>
        <v>12-Expedición, renovación y control de pasaportes</v>
      </c>
      <c r="BK10256" t="str">
        <f t="shared" si="3373"/>
        <v>02-Ciudadanos Dominicanos reciben Pasaportes</v>
      </c>
      <c r="BL10256" t="str">
        <f t="shared" si="3374"/>
        <v>0001-Dirección y Coordinación</v>
      </c>
      <c r="BM10256" t="str">
        <f t="shared" si="3375"/>
        <v>00-N/A</v>
      </c>
      <c r="BN10256" t="str">
        <f t="shared" si="3376"/>
        <v>No Informado-</v>
      </c>
      <c r="BO10256" t="str">
        <f t="shared" si="3377"/>
        <v>98-NACIONAL</v>
      </c>
      <c r="BP10256" t="str">
        <f t="shared" si="3378"/>
        <v>99-MULTIPROVINCIAL</v>
      </c>
      <c r="BQ10256" t="str">
        <f t="shared" si="3379"/>
        <v>2023/06-Junio</v>
      </c>
    </row>
    <row r="10257" spans="1:69" x14ac:dyDescent="0.25">
      <c r="A10257" s="5" t="s">
        <v>33</v>
      </c>
      <c r="B10257" s="5" t="s">
        <v>34</v>
      </c>
      <c r="C10257" s="5" t="s">
        <v>1020</v>
      </c>
      <c r="D10257" s="5" t="s">
        <v>1021</v>
      </c>
      <c r="E10257" s="5" t="s">
        <v>1022</v>
      </c>
      <c r="F10257" s="5" t="s">
        <v>1023</v>
      </c>
      <c r="G10257" s="5" t="s">
        <v>1024</v>
      </c>
      <c r="H10257" s="5" t="s">
        <v>1025</v>
      </c>
      <c r="I10257" s="5" t="s">
        <v>2425</v>
      </c>
      <c r="J10257" s="5" t="s">
        <v>2426</v>
      </c>
      <c r="K10257" s="5" t="s">
        <v>3031</v>
      </c>
      <c r="L10257" s="5" t="s">
        <v>3032</v>
      </c>
      <c r="M10257" s="5" t="s">
        <v>1020</v>
      </c>
      <c r="N10257" s="5" t="s">
        <v>506</v>
      </c>
      <c r="O10257" s="5" t="s">
        <v>507</v>
      </c>
      <c r="P10257" s="5" t="s">
        <v>265</v>
      </c>
      <c r="Q10257" s="5" t="s">
        <v>507</v>
      </c>
      <c r="R10257" s="5" t="s">
        <v>1074</v>
      </c>
      <c r="S10257" s="5" t="s">
        <v>1398</v>
      </c>
      <c r="T10257" s="5" t="s">
        <v>1034</v>
      </c>
      <c r="U10257" s="5" t="s">
        <v>1035</v>
      </c>
      <c r="V10257" s="5" t="s">
        <v>33</v>
      </c>
      <c r="W10257" s="5" t="s">
        <v>1036</v>
      </c>
      <c r="X10257" s="5" t="s">
        <v>726</v>
      </c>
      <c r="Y10257" s="5" t="s">
        <v>1362</v>
      </c>
      <c r="Z10257" s="5" t="s">
        <v>1363</v>
      </c>
      <c r="AA10257" s="5" t="s">
        <v>1364</v>
      </c>
      <c r="AB10257" s="5" t="s">
        <v>1040</v>
      </c>
      <c r="AC10257" s="5" t="s">
        <v>1370</v>
      </c>
      <c r="AD10257" s="5" t="s">
        <v>394</v>
      </c>
      <c r="AE10257" s="5" t="s">
        <v>1371</v>
      </c>
      <c r="AF10257" s="5" t="s">
        <v>51</v>
      </c>
      <c r="AG10257" s="5" t="s">
        <v>1399</v>
      </c>
      <c r="AH10257" s="5" t="s">
        <v>1044</v>
      </c>
      <c r="AI10257" s="5" t="s">
        <v>1045</v>
      </c>
      <c r="AJ10257" s="5" t="s">
        <v>961</v>
      </c>
      <c r="AK10257" s="5" t="s">
        <v>44</v>
      </c>
      <c r="AL10257" s="5"/>
      <c r="AM10257" s="5" t="s">
        <v>53</v>
      </c>
      <c r="AN10257" s="5" t="s">
        <v>1206</v>
      </c>
      <c r="AO10257" s="5" t="s">
        <v>265</v>
      </c>
      <c r="AP10257" s="5" t="s">
        <v>1222</v>
      </c>
      <c r="AQ10257" s="5" t="s">
        <v>67</v>
      </c>
      <c r="AR10257" s="5" t="s">
        <v>68</v>
      </c>
      <c r="AS10257" s="6">
        <v>0</v>
      </c>
      <c r="AT10257" s="6">
        <v>5995.79</v>
      </c>
      <c r="AU10257" s="6">
        <v>0</v>
      </c>
      <c r="AV10257" s="6">
        <v>0</v>
      </c>
      <c r="AW10257" t="str">
        <f t="shared" si="3380"/>
        <v>1-ADMINISTRACION CENTRAL</v>
      </c>
      <c r="AX10257" t="str">
        <f t="shared" si="3360"/>
        <v>2-GASTOS</v>
      </c>
      <c r="AY10257" t="str">
        <f t="shared" si="3361"/>
        <v>2.1-Gastos corrientes</v>
      </c>
      <c r="AZ10257" t="str">
        <f t="shared" si="3362"/>
        <v>2.1.2-Gastos de consumo</v>
      </c>
      <c r="BA10257" t="str">
        <f t="shared" si="3363"/>
        <v>2.1.2.2-Bienes y servicios</v>
      </c>
      <c r="BB10257" t="str">
        <f t="shared" si="3364"/>
        <v>2.3.9.1.01-Útiles y materiales de limpieza e higiene</v>
      </c>
      <c r="BC10257" t="str">
        <f t="shared" si="3365"/>
        <v>0204-MINISTERIO DE RELACIONES EXTERIORES</v>
      </c>
      <c r="BD10257" t="str">
        <f t="shared" si="3366"/>
        <v>01-MINISTERIO DE RELACIONES EXTERIORES</v>
      </c>
      <c r="BE10257" t="str">
        <f t="shared" si="3367"/>
        <v>0005-COMISION NACIONAL DE NEGOCIACIONES  COMERCIALES (CNNC)</v>
      </c>
      <c r="BF10257" t="str">
        <f t="shared" si="3368"/>
        <v>0000-NO APLICA</v>
      </c>
      <c r="BG10257" t="str">
        <f t="shared" si="3369"/>
        <v>1-SERVICIOS  GENERALES</v>
      </c>
      <c r="BH10257" t="str">
        <f t="shared" si="3370"/>
        <v>1.2-Relaciones internacionales</v>
      </c>
      <c r="BI10257" t="str">
        <f t="shared" si="3371"/>
        <v>1.2.01-Relaciones internacionales desde oficinas en el país</v>
      </c>
      <c r="BJ10257" t="str">
        <f t="shared" si="3372"/>
        <v>11-Aplicación de política exterior y fomento de las relaciones comerciales</v>
      </c>
      <c r="BK10257" t="str">
        <f t="shared" si="3373"/>
        <v>04-Fomento de las relaciones económicas, comerciales y cooperación internacional.</v>
      </c>
      <c r="BL10257" t="str">
        <f t="shared" si="3374"/>
        <v>0003-Coordinación de Políticas y Acuerdos Comerciales</v>
      </c>
      <c r="BM10257" t="str">
        <f t="shared" si="3375"/>
        <v>00-N/A</v>
      </c>
      <c r="BN10257" t="str">
        <f t="shared" si="3376"/>
        <v>No Informado-</v>
      </c>
      <c r="BO10257" t="str">
        <f t="shared" si="3377"/>
        <v>10-REGION OZAMA O METROPOLITANA</v>
      </c>
      <c r="BP10257" t="str">
        <f t="shared" si="3378"/>
        <v>01-DISTRITO NACIONAL</v>
      </c>
      <c r="BQ10257" t="str">
        <f t="shared" si="3379"/>
        <v>2023/06-Junio</v>
      </c>
    </row>
    <row r="10258" spans="1:69" x14ac:dyDescent="0.25">
      <c r="A10258" s="5" t="s">
        <v>33</v>
      </c>
      <c r="B10258" s="5" t="s">
        <v>34</v>
      </c>
      <c r="C10258" s="5" t="s">
        <v>1020</v>
      </c>
      <c r="D10258" s="5" t="s">
        <v>1021</v>
      </c>
      <c r="E10258" s="5" t="s">
        <v>1022</v>
      </c>
      <c r="F10258" s="5" t="s">
        <v>1023</v>
      </c>
      <c r="G10258" s="5" t="s">
        <v>1024</v>
      </c>
      <c r="H10258" s="5" t="s">
        <v>1025</v>
      </c>
      <c r="I10258" s="5" t="s">
        <v>2425</v>
      </c>
      <c r="J10258" s="5" t="s">
        <v>2426</v>
      </c>
      <c r="K10258" s="5" t="s">
        <v>3031</v>
      </c>
      <c r="L10258" s="5" t="s">
        <v>3032</v>
      </c>
      <c r="M10258" s="5" t="s">
        <v>1020</v>
      </c>
      <c r="N10258" s="5" t="s">
        <v>398</v>
      </c>
      <c r="O10258" s="5" t="s">
        <v>399</v>
      </c>
      <c r="P10258" s="5" t="s">
        <v>265</v>
      </c>
      <c r="Q10258" s="5" t="s">
        <v>399</v>
      </c>
      <c r="R10258" s="5" t="s">
        <v>245</v>
      </c>
      <c r="S10258" s="5" t="s">
        <v>399</v>
      </c>
      <c r="T10258" s="5" t="s">
        <v>1034</v>
      </c>
      <c r="U10258" s="5" t="s">
        <v>1035</v>
      </c>
      <c r="V10258" s="5" t="s">
        <v>33</v>
      </c>
      <c r="W10258" s="5" t="s">
        <v>1036</v>
      </c>
      <c r="X10258" s="5" t="s">
        <v>36</v>
      </c>
      <c r="Y10258" s="5" t="s">
        <v>1037</v>
      </c>
      <c r="Z10258" s="5" t="s">
        <v>1059</v>
      </c>
      <c r="AA10258" s="5" t="s">
        <v>1060</v>
      </c>
      <c r="AB10258" s="5" t="s">
        <v>265</v>
      </c>
      <c r="AC10258" s="5" t="s">
        <v>1400</v>
      </c>
      <c r="AD10258" s="5" t="s">
        <v>1044</v>
      </c>
      <c r="AE10258" s="5" t="s">
        <v>1062</v>
      </c>
      <c r="AF10258" s="5" t="s">
        <v>245</v>
      </c>
      <c r="AG10258" s="5" t="s">
        <v>1401</v>
      </c>
      <c r="AH10258" s="5" t="s">
        <v>1044</v>
      </c>
      <c r="AI10258" s="5" t="s">
        <v>1045</v>
      </c>
      <c r="AJ10258" s="5" t="s">
        <v>961</v>
      </c>
      <c r="AK10258" s="5" t="s">
        <v>44</v>
      </c>
      <c r="AL10258" s="5"/>
      <c r="AM10258" s="5" t="s">
        <v>53</v>
      </c>
      <c r="AN10258" s="5" t="s">
        <v>1206</v>
      </c>
      <c r="AO10258" s="5" t="s">
        <v>265</v>
      </c>
      <c r="AP10258" s="5" t="s">
        <v>1222</v>
      </c>
      <c r="AQ10258" s="5" t="s">
        <v>67</v>
      </c>
      <c r="AR10258" s="5" t="s">
        <v>68</v>
      </c>
      <c r="AS10258" s="6">
        <v>0</v>
      </c>
      <c r="AT10258" s="6">
        <v>6717.7</v>
      </c>
      <c r="AU10258" s="6">
        <v>82031.199999999997</v>
      </c>
      <c r="AV10258" s="6">
        <v>38784.199999999997</v>
      </c>
      <c r="AW10258" t="str">
        <f t="shared" si="3380"/>
        <v>1-ADMINISTRACION CENTRAL</v>
      </c>
      <c r="AX10258" t="str">
        <f t="shared" si="3360"/>
        <v>2-GASTOS</v>
      </c>
      <c r="AY10258" t="str">
        <f t="shared" si="3361"/>
        <v>2.1-Gastos corrientes</v>
      </c>
      <c r="AZ10258" t="str">
        <f t="shared" si="3362"/>
        <v>2.1.2-Gastos de consumo</v>
      </c>
      <c r="BA10258" t="str">
        <f t="shared" si="3363"/>
        <v>2.1.2.2-Bienes y servicios</v>
      </c>
      <c r="BB10258" t="str">
        <f t="shared" si="3364"/>
        <v>2.3.9.1.01-Útiles y materiales de limpieza e higiene</v>
      </c>
      <c r="BC10258" t="str">
        <f t="shared" si="3365"/>
        <v>0205-MINISTERIO DE HACIENDA</v>
      </c>
      <c r="BD10258" t="str">
        <f t="shared" si="3366"/>
        <v>01-MINISTERIO DE HACIENDA</v>
      </c>
      <c r="BE10258" t="str">
        <f t="shared" si="3367"/>
        <v>0001-MINISTERIO DE HACIENDA</v>
      </c>
      <c r="BF10258" t="str">
        <f t="shared" si="3368"/>
        <v>0000-NO APLICA</v>
      </c>
      <c r="BG10258" t="str">
        <f t="shared" si="3369"/>
        <v>1-SERVICIOS  GENERALES</v>
      </c>
      <c r="BH10258" t="str">
        <f t="shared" si="3370"/>
        <v>1.1-Administración general</v>
      </c>
      <c r="BI10258" t="str">
        <f t="shared" si="3371"/>
        <v>1.1.02-Gestión administrativa, financiera, fiscal, económica y planificación</v>
      </c>
      <c r="BJ10258" t="str">
        <f t="shared" si="3372"/>
        <v>01-Actividades Centrales</v>
      </c>
      <c r="BK10258" t="str">
        <f t="shared" si="3373"/>
        <v>00-Acciones que no generan producción</v>
      </c>
      <c r="BL10258" t="str">
        <f t="shared" si="3374"/>
        <v>0001-Dirección de coordinación</v>
      </c>
      <c r="BM10258" t="str">
        <f t="shared" si="3375"/>
        <v>00-N/A</v>
      </c>
      <c r="BN10258" t="str">
        <f t="shared" si="3376"/>
        <v>No Informado-</v>
      </c>
      <c r="BO10258" t="str">
        <f t="shared" si="3377"/>
        <v>10-REGION OZAMA O METROPOLITANA</v>
      </c>
      <c r="BP10258" t="str">
        <f t="shared" si="3378"/>
        <v>01-DISTRITO NACIONAL</v>
      </c>
      <c r="BQ10258" t="str">
        <f t="shared" si="3379"/>
        <v>2023/06-Junio</v>
      </c>
    </row>
    <row r="10259" spans="1:69" x14ac:dyDescent="0.25">
      <c r="A10259" s="5" t="s">
        <v>33</v>
      </c>
      <c r="B10259" s="5" t="s">
        <v>34</v>
      </c>
      <c r="C10259" s="5" t="s">
        <v>1020</v>
      </c>
      <c r="D10259" s="5" t="s">
        <v>1021</v>
      </c>
      <c r="E10259" s="5" t="s">
        <v>1022</v>
      </c>
      <c r="F10259" s="5" t="s">
        <v>1023</v>
      </c>
      <c r="G10259" s="5" t="s">
        <v>1024</v>
      </c>
      <c r="H10259" s="5" t="s">
        <v>1025</v>
      </c>
      <c r="I10259" s="5" t="s">
        <v>2425</v>
      </c>
      <c r="J10259" s="5" t="s">
        <v>2426</v>
      </c>
      <c r="K10259" s="5" t="s">
        <v>3031</v>
      </c>
      <c r="L10259" s="5" t="s">
        <v>3032</v>
      </c>
      <c r="M10259" s="5" t="s">
        <v>1020</v>
      </c>
      <c r="N10259" s="5" t="s">
        <v>398</v>
      </c>
      <c r="O10259" s="5" t="s">
        <v>399</v>
      </c>
      <c r="P10259" s="5" t="s">
        <v>265</v>
      </c>
      <c r="Q10259" s="5" t="s">
        <v>399</v>
      </c>
      <c r="R10259" s="5" t="s">
        <v>185</v>
      </c>
      <c r="S10259" s="5" t="s">
        <v>402</v>
      </c>
      <c r="T10259" s="5" t="s">
        <v>1034</v>
      </c>
      <c r="U10259" s="5" t="s">
        <v>1035</v>
      </c>
      <c r="V10259" s="5" t="s">
        <v>33</v>
      </c>
      <c r="W10259" s="5" t="s">
        <v>1036</v>
      </c>
      <c r="X10259" s="5" t="s">
        <v>36</v>
      </c>
      <c r="Y10259" s="5" t="s">
        <v>1037</v>
      </c>
      <c r="Z10259" s="5" t="s">
        <v>1059</v>
      </c>
      <c r="AA10259" s="5" t="s">
        <v>1060</v>
      </c>
      <c r="AB10259" s="5" t="s">
        <v>1163</v>
      </c>
      <c r="AC10259" s="5" t="s">
        <v>1403</v>
      </c>
      <c r="AD10259" s="5" t="s">
        <v>265</v>
      </c>
      <c r="AE10259" s="5" t="s">
        <v>1242</v>
      </c>
      <c r="AF10259" s="5" t="s">
        <v>245</v>
      </c>
      <c r="AG10259" s="5" t="s">
        <v>1404</v>
      </c>
      <c r="AH10259" s="5" t="s">
        <v>1044</v>
      </c>
      <c r="AI10259" s="5" t="s">
        <v>1045</v>
      </c>
      <c r="AJ10259" s="5" t="s">
        <v>961</v>
      </c>
      <c r="AK10259" s="5" t="s">
        <v>44</v>
      </c>
      <c r="AL10259" s="5"/>
      <c r="AM10259" s="5" t="s">
        <v>1046</v>
      </c>
      <c r="AN10259" s="5" t="s">
        <v>1047</v>
      </c>
      <c r="AO10259" s="5" t="s">
        <v>1048</v>
      </c>
      <c r="AP10259" s="5" t="s">
        <v>1049</v>
      </c>
      <c r="AQ10259" s="5" t="s">
        <v>67</v>
      </c>
      <c r="AR10259" s="5" t="s">
        <v>68</v>
      </c>
      <c r="AS10259" s="6">
        <v>0</v>
      </c>
      <c r="AT10259" s="6">
        <v>0</v>
      </c>
      <c r="AU10259" s="6">
        <v>0</v>
      </c>
      <c r="AV10259" s="6">
        <v>0</v>
      </c>
      <c r="AW10259" t="str">
        <f t="shared" si="3380"/>
        <v>1-ADMINISTRACION CENTRAL</v>
      </c>
      <c r="AX10259" t="str">
        <f t="shared" si="3360"/>
        <v>2-GASTOS</v>
      </c>
      <c r="AY10259" t="str">
        <f t="shared" si="3361"/>
        <v>2.1-Gastos corrientes</v>
      </c>
      <c r="AZ10259" t="str">
        <f t="shared" si="3362"/>
        <v>2.1.2-Gastos de consumo</v>
      </c>
      <c r="BA10259" t="str">
        <f t="shared" si="3363"/>
        <v>2.1.2.2-Bienes y servicios</v>
      </c>
      <c r="BB10259" t="str">
        <f t="shared" si="3364"/>
        <v>2.3.9.1.01-Útiles y materiales de limpieza e higiene</v>
      </c>
      <c r="BC10259" t="str">
        <f t="shared" si="3365"/>
        <v>0205-MINISTERIO DE HACIENDA</v>
      </c>
      <c r="BD10259" t="str">
        <f t="shared" si="3366"/>
        <v>01-MINISTERIO DE HACIENDA</v>
      </c>
      <c r="BE10259" t="str">
        <f t="shared" si="3367"/>
        <v>0002-DIRECCION NACIONAL DE CATASTRO</v>
      </c>
      <c r="BF10259" t="str">
        <f t="shared" si="3368"/>
        <v>0000-NO APLICA</v>
      </c>
      <c r="BG10259" t="str">
        <f t="shared" si="3369"/>
        <v>1-SERVICIOS  GENERALES</v>
      </c>
      <c r="BH10259" t="str">
        <f t="shared" si="3370"/>
        <v>1.1-Administración general</v>
      </c>
      <c r="BI10259" t="str">
        <f t="shared" si="3371"/>
        <v>1.1.02-Gestión administrativa, financiera, fiscal, económica y planificación</v>
      </c>
      <c r="BJ10259" t="str">
        <f t="shared" si="3372"/>
        <v>12-Catastro de bienes inmuebles a nivel nacional</v>
      </c>
      <c r="BK10259" t="str">
        <f t="shared" si="3373"/>
        <v>01-Acciones Comunes</v>
      </c>
      <c r="BL10259" t="str">
        <f t="shared" si="3374"/>
        <v>0001-Gestion del Programa</v>
      </c>
      <c r="BM10259" t="str">
        <f t="shared" si="3375"/>
        <v>00-N/A</v>
      </c>
      <c r="BN10259" t="str">
        <f t="shared" si="3376"/>
        <v>No Informado-</v>
      </c>
      <c r="BO10259" t="str">
        <f t="shared" si="3377"/>
        <v>98-NACIONAL</v>
      </c>
      <c r="BP10259" t="str">
        <f t="shared" si="3378"/>
        <v>99-MULTIPROVINCIAL</v>
      </c>
      <c r="BQ10259" t="str">
        <f t="shared" si="3379"/>
        <v>2023/06-Junio</v>
      </c>
    </row>
    <row r="10260" spans="1:69" x14ac:dyDescent="0.25">
      <c r="A10260" s="5" t="s">
        <v>33</v>
      </c>
      <c r="B10260" s="5" t="s">
        <v>34</v>
      </c>
      <c r="C10260" s="5" t="s">
        <v>1020</v>
      </c>
      <c r="D10260" s="5" t="s">
        <v>1021</v>
      </c>
      <c r="E10260" s="5" t="s">
        <v>1022</v>
      </c>
      <c r="F10260" s="5" t="s">
        <v>1023</v>
      </c>
      <c r="G10260" s="5" t="s">
        <v>1024</v>
      </c>
      <c r="H10260" s="5" t="s">
        <v>1025</v>
      </c>
      <c r="I10260" s="5" t="s">
        <v>2425</v>
      </c>
      <c r="J10260" s="5" t="s">
        <v>2426</v>
      </c>
      <c r="K10260" s="5" t="s">
        <v>3031</v>
      </c>
      <c r="L10260" s="5" t="s">
        <v>3032</v>
      </c>
      <c r="M10260" s="5" t="s">
        <v>1020</v>
      </c>
      <c r="N10260" s="5" t="s">
        <v>398</v>
      </c>
      <c r="O10260" s="5" t="s">
        <v>399</v>
      </c>
      <c r="P10260" s="5" t="s">
        <v>265</v>
      </c>
      <c r="Q10260" s="5" t="s">
        <v>399</v>
      </c>
      <c r="R10260" s="5" t="s">
        <v>51</v>
      </c>
      <c r="S10260" s="5" t="s">
        <v>407</v>
      </c>
      <c r="T10260" s="5" t="s">
        <v>1034</v>
      </c>
      <c r="U10260" s="5" t="s">
        <v>1035</v>
      </c>
      <c r="V10260" s="5" t="s">
        <v>33</v>
      </c>
      <c r="W10260" s="5" t="s">
        <v>1036</v>
      </c>
      <c r="X10260" s="5" t="s">
        <v>36</v>
      </c>
      <c r="Y10260" s="5" t="s">
        <v>1037</v>
      </c>
      <c r="Z10260" s="5" t="s">
        <v>1059</v>
      </c>
      <c r="AA10260" s="5" t="s">
        <v>1060</v>
      </c>
      <c r="AB10260" s="5" t="s">
        <v>1183</v>
      </c>
      <c r="AC10260" s="5" t="s">
        <v>1412</v>
      </c>
      <c r="AD10260" s="5" t="s">
        <v>265</v>
      </c>
      <c r="AE10260" s="5" t="s">
        <v>1242</v>
      </c>
      <c r="AF10260" s="5" t="s">
        <v>245</v>
      </c>
      <c r="AG10260" s="5" t="s">
        <v>1112</v>
      </c>
      <c r="AH10260" s="5" t="s">
        <v>1044</v>
      </c>
      <c r="AI10260" s="5" t="s">
        <v>1045</v>
      </c>
      <c r="AJ10260" s="5" t="s">
        <v>961</v>
      </c>
      <c r="AK10260" s="5" t="s">
        <v>44</v>
      </c>
      <c r="AL10260" s="5"/>
      <c r="AM10260" s="5" t="s">
        <v>1046</v>
      </c>
      <c r="AN10260" s="5" t="s">
        <v>1047</v>
      </c>
      <c r="AO10260" s="5" t="s">
        <v>1048</v>
      </c>
      <c r="AP10260" s="5" t="s">
        <v>1049</v>
      </c>
      <c r="AQ10260" s="5" t="s">
        <v>67</v>
      </c>
      <c r="AR10260" s="5" t="s">
        <v>68</v>
      </c>
      <c r="AS10260" s="6">
        <v>0</v>
      </c>
      <c r="AT10260" s="6">
        <v>0</v>
      </c>
      <c r="AU10260" s="6">
        <v>14307.5</v>
      </c>
      <c r="AV10260" s="6">
        <v>12839.58</v>
      </c>
      <c r="AW10260" t="str">
        <f t="shared" si="3380"/>
        <v>1-ADMINISTRACION CENTRAL</v>
      </c>
      <c r="AX10260" t="str">
        <f t="shared" si="3360"/>
        <v>2-GASTOS</v>
      </c>
      <c r="AY10260" t="str">
        <f t="shared" si="3361"/>
        <v>2.1-Gastos corrientes</v>
      </c>
      <c r="AZ10260" t="str">
        <f t="shared" si="3362"/>
        <v>2.1.2-Gastos de consumo</v>
      </c>
      <c r="BA10260" t="str">
        <f t="shared" si="3363"/>
        <v>2.1.2.2-Bienes y servicios</v>
      </c>
      <c r="BB10260" t="str">
        <f t="shared" si="3364"/>
        <v>2.3.9.1.01-Útiles y materiales de limpieza e higiene</v>
      </c>
      <c r="BC10260" t="str">
        <f t="shared" si="3365"/>
        <v>0205-MINISTERIO DE HACIENDA</v>
      </c>
      <c r="BD10260" t="str">
        <f t="shared" si="3366"/>
        <v>01-MINISTERIO DE HACIENDA</v>
      </c>
      <c r="BE10260" t="str">
        <f t="shared" si="3367"/>
        <v>0003-ADMINISTRACION GENERAL DE BIENES NACIONALES</v>
      </c>
      <c r="BF10260" t="str">
        <f t="shared" si="3368"/>
        <v>0000-NO APLICA</v>
      </c>
      <c r="BG10260" t="str">
        <f t="shared" si="3369"/>
        <v>1-SERVICIOS  GENERALES</v>
      </c>
      <c r="BH10260" t="str">
        <f t="shared" si="3370"/>
        <v>1.1-Administración general</v>
      </c>
      <c r="BI10260" t="str">
        <f t="shared" si="3371"/>
        <v>1.1.02-Gestión administrativa, financiera, fiscal, económica y planificación</v>
      </c>
      <c r="BJ10260" t="str">
        <f t="shared" si="3372"/>
        <v>13-Administración general de Bienes Nacionales</v>
      </c>
      <c r="BK10260" t="str">
        <f t="shared" si="3373"/>
        <v>01-Acciones Comunes</v>
      </c>
      <c r="BL10260" t="str">
        <f t="shared" si="3374"/>
        <v>0001-Dirección y Coordinación</v>
      </c>
      <c r="BM10260" t="str">
        <f t="shared" si="3375"/>
        <v>00-N/A</v>
      </c>
      <c r="BN10260" t="str">
        <f t="shared" si="3376"/>
        <v>No Informado-</v>
      </c>
      <c r="BO10260" t="str">
        <f t="shared" si="3377"/>
        <v>98-NACIONAL</v>
      </c>
      <c r="BP10260" t="str">
        <f t="shared" si="3378"/>
        <v>99-MULTIPROVINCIAL</v>
      </c>
      <c r="BQ10260" t="str">
        <f t="shared" si="3379"/>
        <v>2023/06-Junio</v>
      </c>
    </row>
    <row r="10261" spans="1:69" x14ac:dyDescent="0.25">
      <c r="A10261" s="5" t="s">
        <v>33</v>
      </c>
      <c r="B10261" s="5" t="s">
        <v>34</v>
      </c>
      <c r="C10261" s="5" t="s">
        <v>1020</v>
      </c>
      <c r="D10261" s="5" t="s">
        <v>1021</v>
      </c>
      <c r="E10261" s="5" t="s">
        <v>1022</v>
      </c>
      <c r="F10261" s="5" t="s">
        <v>1023</v>
      </c>
      <c r="G10261" s="5" t="s">
        <v>1024</v>
      </c>
      <c r="H10261" s="5" t="s">
        <v>1025</v>
      </c>
      <c r="I10261" s="5" t="s">
        <v>2425</v>
      </c>
      <c r="J10261" s="5" t="s">
        <v>2426</v>
      </c>
      <c r="K10261" s="5" t="s">
        <v>3031</v>
      </c>
      <c r="L10261" s="5" t="s">
        <v>3032</v>
      </c>
      <c r="M10261" s="5" t="s">
        <v>1020</v>
      </c>
      <c r="N10261" s="5" t="s">
        <v>398</v>
      </c>
      <c r="O10261" s="5" t="s">
        <v>399</v>
      </c>
      <c r="P10261" s="5" t="s">
        <v>265</v>
      </c>
      <c r="Q10261" s="5" t="s">
        <v>399</v>
      </c>
      <c r="R10261" s="5" t="s">
        <v>492</v>
      </c>
      <c r="S10261" s="5" t="s">
        <v>1419</v>
      </c>
      <c r="T10261" s="5" t="s">
        <v>1034</v>
      </c>
      <c r="U10261" s="5" t="s">
        <v>1035</v>
      </c>
      <c r="V10261" s="5" t="s">
        <v>33</v>
      </c>
      <c r="W10261" s="5" t="s">
        <v>1036</v>
      </c>
      <c r="X10261" s="5" t="s">
        <v>36</v>
      </c>
      <c r="Y10261" s="5" t="s">
        <v>1037</v>
      </c>
      <c r="Z10261" s="5" t="s">
        <v>1059</v>
      </c>
      <c r="AA10261" s="5" t="s">
        <v>1060</v>
      </c>
      <c r="AB10261" s="5" t="s">
        <v>1175</v>
      </c>
      <c r="AC10261" s="5" t="s">
        <v>1420</v>
      </c>
      <c r="AD10261" s="5" t="s">
        <v>265</v>
      </c>
      <c r="AE10261" s="5" t="s">
        <v>1242</v>
      </c>
      <c r="AF10261" s="5" t="s">
        <v>245</v>
      </c>
      <c r="AG10261" s="5" t="s">
        <v>1112</v>
      </c>
      <c r="AH10261" s="5" t="s">
        <v>1044</v>
      </c>
      <c r="AI10261" s="5" t="s">
        <v>1045</v>
      </c>
      <c r="AJ10261" s="5" t="s">
        <v>961</v>
      </c>
      <c r="AK10261" s="5" t="s">
        <v>44</v>
      </c>
      <c r="AL10261" s="5"/>
      <c r="AM10261" s="5" t="s">
        <v>1046</v>
      </c>
      <c r="AN10261" s="5" t="s">
        <v>1047</v>
      </c>
      <c r="AO10261" s="5" t="s">
        <v>1048</v>
      </c>
      <c r="AP10261" s="5" t="s">
        <v>1049</v>
      </c>
      <c r="AQ10261" s="5" t="s">
        <v>67</v>
      </c>
      <c r="AR10261" s="5" t="s">
        <v>68</v>
      </c>
      <c r="AS10261" s="6">
        <v>0</v>
      </c>
      <c r="AT10261" s="6">
        <v>258443.01</v>
      </c>
      <c r="AU10261" s="6">
        <v>0</v>
      </c>
      <c r="AV10261" s="6">
        <v>0</v>
      </c>
      <c r="AW10261" t="str">
        <f t="shared" si="3380"/>
        <v>1-ADMINISTRACION CENTRAL</v>
      </c>
      <c r="AX10261" t="str">
        <f t="shared" si="3360"/>
        <v>2-GASTOS</v>
      </c>
      <c r="AY10261" t="str">
        <f t="shared" si="3361"/>
        <v>2.1-Gastos corrientes</v>
      </c>
      <c r="AZ10261" t="str">
        <f t="shared" si="3362"/>
        <v>2.1.2-Gastos de consumo</v>
      </c>
      <c r="BA10261" t="str">
        <f t="shared" si="3363"/>
        <v>2.1.2.2-Bienes y servicios</v>
      </c>
      <c r="BB10261" t="str">
        <f t="shared" si="3364"/>
        <v>2.3.9.1.01-Útiles y materiales de limpieza e higiene</v>
      </c>
      <c r="BC10261" t="str">
        <f t="shared" si="3365"/>
        <v>0205-MINISTERIO DE HACIENDA</v>
      </c>
      <c r="BD10261" t="str">
        <f t="shared" si="3366"/>
        <v>01-MINISTERIO DE HACIENDA</v>
      </c>
      <c r="BE10261" t="str">
        <f t="shared" si="3367"/>
        <v>0004-DIRECCION GENERAL DE CONTRATACIONES PUBLICAS</v>
      </c>
      <c r="BF10261" t="str">
        <f t="shared" si="3368"/>
        <v>0000-NO APLICA</v>
      </c>
      <c r="BG10261" t="str">
        <f t="shared" si="3369"/>
        <v>1-SERVICIOS  GENERALES</v>
      </c>
      <c r="BH10261" t="str">
        <f t="shared" si="3370"/>
        <v>1.1-Administración general</v>
      </c>
      <c r="BI10261" t="str">
        <f t="shared" si="3371"/>
        <v>1.1.02-Gestión administrativa, financiera, fiscal, económica y planificación</v>
      </c>
      <c r="BJ10261" t="str">
        <f t="shared" si="3372"/>
        <v>14-Regulación, supervisión y fomento de las Compras Públicas</v>
      </c>
      <c r="BK10261" t="str">
        <f t="shared" si="3373"/>
        <v>01-Acciones Comunes</v>
      </c>
      <c r="BL10261" t="str">
        <f t="shared" si="3374"/>
        <v>0001-Dirección y Coordinación</v>
      </c>
      <c r="BM10261" t="str">
        <f t="shared" si="3375"/>
        <v>00-N/A</v>
      </c>
      <c r="BN10261" t="str">
        <f t="shared" si="3376"/>
        <v>No Informado-</v>
      </c>
      <c r="BO10261" t="str">
        <f t="shared" si="3377"/>
        <v>98-NACIONAL</v>
      </c>
      <c r="BP10261" t="str">
        <f t="shared" si="3378"/>
        <v>99-MULTIPROVINCIAL</v>
      </c>
      <c r="BQ10261" t="str">
        <f t="shared" si="3379"/>
        <v>2023/06-Junio</v>
      </c>
    </row>
    <row r="10262" spans="1:69" x14ac:dyDescent="0.25">
      <c r="A10262" s="5" t="s">
        <v>33</v>
      </c>
      <c r="B10262" s="5" t="s">
        <v>34</v>
      </c>
      <c r="C10262" s="5" t="s">
        <v>1020</v>
      </c>
      <c r="D10262" s="5" t="s">
        <v>1021</v>
      </c>
      <c r="E10262" s="5" t="s">
        <v>1022</v>
      </c>
      <c r="F10262" s="5" t="s">
        <v>1023</v>
      </c>
      <c r="G10262" s="5" t="s">
        <v>1024</v>
      </c>
      <c r="H10262" s="5" t="s">
        <v>1025</v>
      </c>
      <c r="I10262" s="5" t="s">
        <v>2425</v>
      </c>
      <c r="J10262" s="5" t="s">
        <v>2426</v>
      </c>
      <c r="K10262" s="5" t="s">
        <v>3031</v>
      </c>
      <c r="L10262" s="5" t="s">
        <v>3032</v>
      </c>
      <c r="M10262" s="5" t="s">
        <v>1020</v>
      </c>
      <c r="N10262" s="5" t="s">
        <v>398</v>
      </c>
      <c r="O10262" s="5" t="s">
        <v>399</v>
      </c>
      <c r="P10262" s="5" t="s">
        <v>265</v>
      </c>
      <c r="Q10262" s="5" t="s">
        <v>399</v>
      </c>
      <c r="R10262" s="5" t="s">
        <v>410</v>
      </c>
      <c r="S10262" s="5" t="s">
        <v>411</v>
      </c>
      <c r="T10262" s="5" t="s">
        <v>1034</v>
      </c>
      <c r="U10262" s="5" t="s">
        <v>1035</v>
      </c>
      <c r="V10262" s="5" t="s">
        <v>33</v>
      </c>
      <c r="W10262" s="5" t="s">
        <v>1036</v>
      </c>
      <c r="X10262" s="5" t="s">
        <v>36</v>
      </c>
      <c r="Y10262" s="5" t="s">
        <v>1037</v>
      </c>
      <c r="Z10262" s="5" t="s">
        <v>1059</v>
      </c>
      <c r="AA10262" s="5" t="s">
        <v>1060</v>
      </c>
      <c r="AB10262" s="5" t="s">
        <v>1277</v>
      </c>
      <c r="AC10262" s="5" t="s">
        <v>1436</v>
      </c>
      <c r="AD10262" s="5" t="s">
        <v>363</v>
      </c>
      <c r="AE10262" s="5" t="s">
        <v>1437</v>
      </c>
      <c r="AF10262" s="5" t="s">
        <v>245</v>
      </c>
      <c r="AG10262" s="5" t="s">
        <v>1438</v>
      </c>
      <c r="AH10262" s="5" t="s">
        <v>1044</v>
      </c>
      <c r="AI10262" s="5" t="s">
        <v>1045</v>
      </c>
      <c r="AJ10262" s="5" t="s">
        <v>961</v>
      </c>
      <c r="AK10262" s="5" t="s">
        <v>44</v>
      </c>
      <c r="AL10262" s="5"/>
      <c r="AM10262" s="5" t="s">
        <v>53</v>
      </c>
      <c r="AN10262" s="5" t="s">
        <v>1206</v>
      </c>
      <c r="AO10262" s="5" t="s">
        <v>265</v>
      </c>
      <c r="AP10262" s="5" t="s">
        <v>1222</v>
      </c>
      <c r="AQ10262" s="5" t="s">
        <v>67</v>
      </c>
      <c r="AR10262" s="5" t="s">
        <v>68</v>
      </c>
      <c r="AS10262" s="6">
        <v>0</v>
      </c>
      <c r="AT10262" s="6">
        <v>92087.75</v>
      </c>
      <c r="AU10262" s="6">
        <v>0</v>
      </c>
      <c r="AV10262" s="6">
        <v>0</v>
      </c>
      <c r="AW10262" t="str">
        <f t="shared" si="3380"/>
        <v>1-ADMINISTRACION CENTRAL</v>
      </c>
      <c r="AX10262" t="str">
        <f t="shared" si="3360"/>
        <v>2-GASTOS</v>
      </c>
      <c r="AY10262" t="str">
        <f t="shared" si="3361"/>
        <v>2.1-Gastos corrientes</v>
      </c>
      <c r="AZ10262" t="str">
        <f t="shared" si="3362"/>
        <v>2.1.2-Gastos de consumo</v>
      </c>
      <c r="BA10262" t="str">
        <f t="shared" si="3363"/>
        <v>2.1.2.2-Bienes y servicios</v>
      </c>
      <c r="BB10262" t="str">
        <f t="shared" si="3364"/>
        <v>2.3.9.1.01-Útiles y materiales de limpieza e higiene</v>
      </c>
      <c r="BC10262" t="str">
        <f t="shared" si="3365"/>
        <v>0205-MINISTERIO DE HACIENDA</v>
      </c>
      <c r="BD10262" t="str">
        <f t="shared" si="3366"/>
        <v>01-MINISTERIO DE HACIENDA</v>
      </c>
      <c r="BE10262" t="str">
        <f t="shared" si="3367"/>
        <v>0006-CENTRO DE CAPACITACIÓN EN POLITICA Y GESTION FISCAL</v>
      </c>
      <c r="BF10262" t="str">
        <f t="shared" si="3368"/>
        <v>0000-NO APLICA</v>
      </c>
      <c r="BG10262" t="str">
        <f t="shared" si="3369"/>
        <v>1-SERVICIOS  GENERALES</v>
      </c>
      <c r="BH10262" t="str">
        <f t="shared" si="3370"/>
        <v>1.1-Administración general</v>
      </c>
      <c r="BI10262" t="str">
        <f t="shared" si="3371"/>
        <v>1.1.02-Gestión administrativa, financiera, fiscal, económica y planificación</v>
      </c>
      <c r="BJ10262" t="str">
        <f t="shared" si="3372"/>
        <v>16-Desarrollo y fortalecimiento de las capacidades en finanzas públicas</v>
      </c>
      <c r="BK10262" t="str">
        <f t="shared" si="3373"/>
        <v>02-Servidores públicos/cuidadanos reciben capacitaciones política y gestión fiscal</v>
      </c>
      <c r="BL10262" t="str">
        <f t="shared" si="3374"/>
        <v>0001-Gestión y ejecución de la programación de la capacitación en política y gestión fiscal</v>
      </c>
      <c r="BM10262" t="str">
        <f t="shared" si="3375"/>
        <v>00-N/A</v>
      </c>
      <c r="BN10262" t="str">
        <f t="shared" si="3376"/>
        <v>No Informado-</v>
      </c>
      <c r="BO10262" t="str">
        <f t="shared" si="3377"/>
        <v>10-REGION OZAMA O METROPOLITANA</v>
      </c>
      <c r="BP10262" t="str">
        <f t="shared" si="3378"/>
        <v>01-DISTRITO NACIONAL</v>
      </c>
      <c r="BQ10262" t="str">
        <f t="shared" si="3379"/>
        <v>2023/06-Junio</v>
      </c>
    </row>
    <row r="10263" spans="1:69" x14ac:dyDescent="0.25">
      <c r="A10263" s="5" t="s">
        <v>33</v>
      </c>
      <c r="B10263" s="5" t="s">
        <v>34</v>
      </c>
      <c r="C10263" s="5" t="s">
        <v>1020</v>
      </c>
      <c r="D10263" s="5" t="s">
        <v>1021</v>
      </c>
      <c r="E10263" s="5" t="s">
        <v>1022</v>
      </c>
      <c r="F10263" s="5" t="s">
        <v>1023</v>
      </c>
      <c r="G10263" s="5" t="s">
        <v>1024</v>
      </c>
      <c r="H10263" s="5" t="s">
        <v>1025</v>
      </c>
      <c r="I10263" s="5" t="s">
        <v>2425</v>
      </c>
      <c r="J10263" s="5" t="s">
        <v>2426</v>
      </c>
      <c r="K10263" s="5" t="s">
        <v>3031</v>
      </c>
      <c r="L10263" s="5" t="s">
        <v>3032</v>
      </c>
      <c r="M10263" s="5" t="s">
        <v>1020</v>
      </c>
      <c r="N10263" s="5" t="s">
        <v>398</v>
      </c>
      <c r="O10263" s="5" t="s">
        <v>399</v>
      </c>
      <c r="P10263" s="5" t="s">
        <v>265</v>
      </c>
      <c r="Q10263" s="5" t="s">
        <v>399</v>
      </c>
      <c r="R10263" s="5" t="s">
        <v>419</v>
      </c>
      <c r="S10263" s="5" t="s">
        <v>1442</v>
      </c>
      <c r="T10263" s="5" t="s">
        <v>1034</v>
      </c>
      <c r="U10263" s="5" t="s">
        <v>1035</v>
      </c>
      <c r="V10263" s="5" t="s">
        <v>33</v>
      </c>
      <c r="W10263" s="5" t="s">
        <v>1036</v>
      </c>
      <c r="X10263" s="5" t="s">
        <v>36</v>
      </c>
      <c r="Y10263" s="5" t="s">
        <v>1037</v>
      </c>
      <c r="Z10263" s="5" t="s">
        <v>1059</v>
      </c>
      <c r="AA10263" s="5" t="s">
        <v>1060</v>
      </c>
      <c r="AB10263" s="5" t="s">
        <v>1040</v>
      </c>
      <c r="AC10263" s="5" t="s">
        <v>1443</v>
      </c>
      <c r="AD10263" s="5" t="s">
        <v>265</v>
      </c>
      <c r="AE10263" s="5" t="s">
        <v>1242</v>
      </c>
      <c r="AF10263" s="5" t="s">
        <v>245</v>
      </c>
      <c r="AG10263" s="5" t="s">
        <v>1112</v>
      </c>
      <c r="AH10263" s="5" t="s">
        <v>1044</v>
      </c>
      <c r="AI10263" s="5" t="s">
        <v>1045</v>
      </c>
      <c r="AJ10263" s="5" t="s">
        <v>961</v>
      </c>
      <c r="AK10263" s="5" t="s">
        <v>44</v>
      </c>
      <c r="AL10263" s="5"/>
      <c r="AM10263" s="5" t="s">
        <v>53</v>
      </c>
      <c r="AN10263" s="5" t="s">
        <v>1206</v>
      </c>
      <c r="AO10263" s="5" t="s">
        <v>265</v>
      </c>
      <c r="AP10263" s="5" t="s">
        <v>1222</v>
      </c>
      <c r="AQ10263" s="5" t="s">
        <v>67</v>
      </c>
      <c r="AR10263" s="5" t="s">
        <v>68</v>
      </c>
      <c r="AS10263" s="6">
        <v>0</v>
      </c>
      <c r="AT10263" s="6">
        <v>120183</v>
      </c>
      <c r="AU10263" s="6">
        <v>0</v>
      </c>
      <c r="AV10263" s="6">
        <v>0</v>
      </c>
      <c r="AW10263" t="str">
        <f t="shared" si="3380"/>
        <v>1-ADMINISTRACION CENTRAL</v>
      </c>
      <c r="AX10263" t="str">
        <f t="shared" si="3360"/>
        <v>2-GASTOS</v>
      </c>
      <c r="AY10263" t="str">
        <f t="shared" si="3361"/>
        <v>2.1-Gastos corrientes</v>
      </c>
      <c r="AZ10263" t="str">
        <f t="shared" si="3362"/>
        <v>2.1.2-Gastos de consumo</v>
      </c>
      <c r="BA10263" t="str">
        <f t="shared" si="3363"/>
        <v>2.1.2.2-Bienes y servicios</v>
      </c>
      <c r="BB10263" t="str">
        <f t="shared" si="3364"/>
        <v>2.3.9.1.01-Útiles y materiales de limpieza e higiene</v>
      </c>
      <c r="BC10263" t="str">
        <f t="shared" si="3365"/>
        <v>0205-MINISTERIO DE HACIENDA</v>
      </c>
      <c r="BD10263" t="str">
        <f t="shared" si="3366"/>
        <v>01-MINISTERIO DE HACIENDA</v>
      </c>
      <c r="BE10263" t="str">
        <f t="shared" si="3367"/>
        <v>0008-TESORERIA NACIONAL</v>
      </c>
      <c r="BF10263" t="str">
        <f t="shared" si="3368"/>
        <v>0000-NO APLICA</v>
      </c>
      <c r="BG10263" t="str">
        <f t="shared" si="3369"/>
        <v>1-SERVICIOS  GENERALES</v>
      </c>
      <c r="BH10263" t="str">
        <f t="shared" si="3370"/>
        <v>1.1-Administración general</v>
      </c>
      <c r="BI10263" t="str">
        <f t="shared" si="3371"/>
        <v>1.1.02-Gestión administrativa, financiera, fiscal, económica y planificación</v>
      </c>
      <c r="BJ10263" t="str">
        <f t="shared" si="3372"/>
        <v>11-Administración de las operaciones del Tesoro</v>
      </c>
      <c r="BK10263" t="str">
        <f t="shared" si="3373"/>
        <v>01-Acciones Comunes</v>
      </c>
      <c r="BL10263" t="str">
        <f t="shared" si="3374"/>
        <v>0001-Dirección y Coordinación</v>
      </c>
      <c r="BM10263" t="str">
        <f t="shared" si="3375"/>
        <v>00-N/A</v>
      </c>
      <c r="BN10263" t="str">
        <f t="shared" si="3376"/>
        <v>No Informado-</v>
      </c>
      <c r="BO10263" t="str">
        <f t="shared" si="3377"/>
        <v>10-REGION OZAMA O METROPOLITANA</v>
      </c>
      <c r="BP10263" t="str">
        <f t="shared" si="3378"/>
        <v>01-DISTRITO NACIONAL</v>
      </c>
      <c r="BQ10263" t="str">
        <f t="shared" si="3379"/>
        <v>2023/06-Junio</v>
      </c>
    </row>
    <row r="10264" spans="1:69" x14ac:dyDescent="0.25">
      <c r="A10264" s="5" t="s">
        <v>33</v>
      </c>
      <c r="B10264" s="5" t="s">
        <v>34</v>
      </c>
      <c r="C10264" s="5" t="s">
        <v>1020</v>
      </c>
      <c r="D10264" s="5" t="s">
        <v>1021</v>
      </c>
      <c r="E10264" s="5" t="s">
        <v>1022</v>
      </c>
      <c r="F10264" s="5" t="s">
        <v>1023</v>
      </c>
      <c r="G10264" s="5" t="s">
        <v>1024</v>
      </c>
      <c r="H10264" s="5" t="s">
        <v>1025</v>
      </c>
      <c r="I10264" s="5" t="s">
        <v>2425</v>
      </c>
      <c r="J10264" s="5" t="s">
        <v>2426</v>
      </c>
      <c r="K10264" s="5" t="s">
        <v>3031</v>
      </c>
      <c r="L10264" s="5" t="s">
        <v>3032</v>
      </c>
      <c r="M10264" s="5" t="s">
        <v>1020</v>
      </c>
      <c r="N10264" s="5" t="s">
        <v>398</v>
      </c>
      <c r="O10264" s="5" t="s">
        <v>399</v>
      </c>
      <c r="P10264" s="5" t="s">
        <v>265</v>
      </c>
      <c r="Q10264" s="5" t="s">
        <v>399</v>
      </c>
      <c r="R10264" s="5" t="s">
        <v>1077</v>
      </c>
      <c r="S10264" s="5" t="s">
        <v>1452</v>
      </c>
      <c r="T10264" s="5" t="s">
        <v>1034</v>
      </c>
      <c r="U10264" s="5" t="s">
        <v>1035</v>
      </c>
      <c r="V10264" s="5" t="s">
        <v>33</v>
      </c>
      <c r="W10264" s="5" t="s">
        <v>1036</v>
      </c>
      <c r="X10264" s="5" t="s">
        <v>36</v>
      </c>
      <c r="Y10264" s="5" t="s">
        <v>1037</v>
      </c>
      <c r="Z10264" s="5" t="s">
        <v>1059</v>
      </c>
      <c r="AA10264" s="5" t="s">
        <v>1060</v>
      </c>
      <c r="AB10264" s="5" t="s">
        <v>1167</v>
      </c>
      <c r="AC10264" s="5" t="s">
        <v>1453</v>
      </c>
      <c r="AD10264" s="5" t="s">
        <v>265</v>
      </c>
      <c r="AE10264" s="5" t="s">
        <v>1454</v>
      </c>
      <c r="AF10264" s="5" t="s">
        <v>245</v>
      </c>
      <c r="AG10264" s="5" t="s">
        <v>1455</v>
      </c>
      <c r="AH10264" s="5" t="s">
        <v>1044</v>
      </c>
      <c r="AI10264" s="5" t="s">
        <v>1045</v>
      </c>
      <c r="AJ10264" s="5" t="s">
        <v>961</v>
      </c>
      <c r="AK10264" s="5" t="s">
        <v>44</v>
      </c>
      <c r="AL10264" s="5"/>
      <c r="AM10264" s="5" t="s">
        <v>53</v>
      </c>
      <c r="AN10264" s="5" t="s">
        <v>1206</v>
      </c>
      <c r="AO10264" s="5" t="s">
        <v>265</v>
      </c>
      <c r="AP10264" s="5" t="s">
        <v>1222</v>
      </c>
      <c r="AQ10264" s="5" t="s">
        <v>67</v>
      </c>
      <c r="AR10264" s="5" t="s">
        <v>68</v>
      </c>
      <c r="AS10264" s="6">
        <v>0</v>
      </c>
      <c r="AT10264" s="6">
        <v>12189.11</v>
      </c>
      <c r="AU10264" s="6">
        <v>12189.11</v>
      </c>
      <c r="AV10264" s="6">
        <v>8932.31</v>
      </c>
      <c r="AW10264" t="str">
        <f t="shared" si="3380"/>
        <v>1-ADMINISTRACION CENTRAL</v>
      </c>
      <c r="AX10264" t="str">
        <f t="shared" si="3360"/>
        <v>2-GASTOS</v>
      </c>
      <c r="AY10264" t="str">
        <f t="shared" si="3361"/>
        <v>2.1-Gastos corrientes</v>
      </c>
      <c r="AZ10264" t="str">
        <f t="shared" si="3362"/>
        <v>2.1.2-Gastos de consumo</v>
      </c>
      <c r="BA10264" t="str">
        <f t="shared" si="3363"/>
        <v>2.1.2.2-Bienes y servicios</v>
      </c>
      <c r="BB10264" t="str">
        <f t="shared" si="3364"/>
        <v>2.3.9.1.01-Útiles y materiales de limpieza e higiene</v>
      </c>
      <c r="BC10264" t="str">
        <f t="shared" si="3365"/>
        <v>0205-MINISTERIO DE HACIENDA</v>
      </c>
      <c r="BD10264" t="str">
        <f t="shared" si="3366"/>
        <v>01-MINISTERIO DE HACIENDA</v>
      </c>
      <c r="BE10264" t="str">
        <f t="shared" si="3367"/>
        <v>0009-DIRECCIÓN GENERAL DE CONTABILIDAD GUBERNAMENTAL</v>
      </c>
      <c r="BF10264" t="str">
        <f t="shared" si="3368"/>
        <v>0000-NO APLICA</v>
      </c>
      <c r="BG10264" t="str">
        <f t="shared" si="3369"/>
        <v>1-SERVICIOS  GENERALES</v>
      </c>
      <c r="BH10264" t="str">
        <f t="shared" si="3370"/>
        <v>1.1-Administración general</v>
      </c>
      <c r="BI10264" t="str">
        <f t="shared" si="3371"/>
        <v>1.1.02-Gestión administrativa, financiera, fiscal, económica y planificación</v>
      </c>
      <c r="BJ10264" t="str">
        <f t="shared" si="3372"/>
        <v>17-Servicios de contabilidad gubernamental</v>
      </c>
      <c r="BK10264" t="str">
        <f t="shared" si="3373"/>
        <v>01-Acciones comunes</v>
      </c>
      <c r="BL10264" t="str">
        <f t="shared" si="3374"/>
        <v>0001-Gestión del Programa</v>
      </c>
      <c r="BM10264" t="str">
        <f t="shared" si="3375"/>
        <v>00-N/A</v>
      </c>
      <c r="BN10264" t="str">
        <f t="shared" si="3376"/>
        <v>No Informado-</v>
      </c>
      <c r="BO10264" t="str">
        <f t="shared" si="3377"/>
        <v>10-REGION OZAMA O METROPOLITANA</v>
      </c>
      <c r="BP10264" t="str">
        <f t="shared" si="3378"/>
        <v>01-DISTRITO NACIONAL</v>
      </c>
      <c r="BQ10264" t="str">
        <f t="shared" si="3379"/>
        <v>2023/06-Junio</v>
      </c>
    </row>
    <row r="10265" spans="1:69" x14ac:dyDescent="0.25">
      <c r="A10265" s="5" t="s">
        <v>33</v>
      </c>
      <c r="B10265" s="5" t="s">
        <v>34</v>
      </c>
      <c r="C10265" s="5" t="s">
        <v>1020</v>
      </c>
      <c r="D10265" s="5" t="s">
        <v>1021</v>
      </c>
      <c r="E10265" s="5" t="s">
        <v>1022</v>
      </c>
      <c r="F10265" s="5" t="s">
        <v>1023</v>
      </c>
      <c r="G10265" s="5" t="s">
        <v>1024</v>
      </c>
      <c r="H10265" s="5" t="s">
        <v>1025</v>
      </c>
      <c r="I10265" s="5" t="s">
        <v>2425</v>
      </c>
      <c r="J10265" s="5" t="s">
        <v>2426</v>
      </c>
      <c r="K10265" s="5" t="s">
        <v>3031</v>
      </c>
      <c r="L10265" s="5" t="s">
        <v>3032</v>
      </c>
      <c r="M10265" s="5" t="s">
        <v>1020</v>
      </c>
      <c r="N10265" s="5" t="s">
        <v>398</v>
      </c>
      <c r="O10265" s="5" t="s">
        <v>399</v>
      </c>
      <c r="P10265" s="5" t="s">
        <v>265</v>
      </c>
      <c r="Q10265" s="5" t="s">
        <v>399</v>
      </c>
      <c r="R10265" s="5" t="s">
        <v>1083</v>
      </c>
      <c r="S10265" s="5" t="s">
        <v>1465</v>
      </c>
      <c r="T10265" s="5" t="s">
        <v>1034</v>
      </c>
      <c r="U10265" s="5" t="s">
        <v>1035</v>
      </c>
      <c r="V10265" s="5" t="s">
        <v>33</v>
      </c>
      <c r="W10265" s="5" t="s">
        <v>1036</v>
      </c>
      <c r="X10265" s="5" t="s">
        <v>36</v>
      </c>
      <c r="Y10265" s="5" t="s">
        <v>1037</v>
      </c>
      <c r="Z10265" s="5" t="s">
        <v>1059</v>
      </c>
      <c r="AA10265" s="5" t="s">
        <v>1060</v>
      </c>
      <c r="AB10265" s="5" t="s">
        <v>69</v>
      </c>
      <c r="AC10265" s="5" t="s">
        <v>1466</v>
      </c>
      <c r="AD10265" s="5" t="s">
        <v>265</v>
      </c>
      <c r="AE10265" s="5" t="s">
        <v>1454</v>
      </c>
      <c r="AF10265" s="5" t="s">
        <v>245</v>
      </c>
      <c r="AG10265" s="5" t="s">
        <v>1193</v>
      </c>
      <c r="AH10265" s="5" t="s">
        <v>1044</v>
      </c>
      <c r="AI10265" s="5" t="s">
        <v>1045</v>
      </c>
      <c r="AJ10265" s="5" t="s">
        <v>961</v>
      </c>
      <c r="AK10265" s="5" t="s">
        <v>44</v>
      </c>
      <c r="AL10265" s="5"/>
      <c r="AM10265" s="5" t="s">
        <v>53</v>
      </c>
      <c r="AN10265" s="5" t="s">
        <v>1206</v>
      </c>
      <c r="AO10265" s="5" t="s">
        <v>265</v>
      </c>
      <c r="AP10265" s="5" t="s">
        <v>1222</v>
      </c>
      <c r="AQ10265" s="5" t="s">
        <v>67</v>
      </c>
      <c r="AR10265" s="5" t="s">
        <v>68</v>
      </c>
      <c r="AS10265" s="6">
        <v>0</v>
      </c>
      <c r="AT10265" s="6">
        <v>5371.6</v>
      </c>
      <c r="AU10265" s="6">
        <v>33026.18</v>
      </c>
      <c r="AV10265" s="6">
        <v>3460</v>
      </c>
      <c r="AW10265" t="str">
        <f t="shared" si="3380"/>
        <v>1-ADMINISTRACION CENTRAL</v>
      </c>
      <c r="AX10265" t="str">
        <f t="shared" si="3360"/>
        <v>2-GASTOS</v>
      </c>
      <c r="AY10265" t="str">
        <f t="shared" si="3361"/>
        <v>2.1-Gastos corrientes</v>
      </c>
      <c r="AZ10265" t="str">
        <f t="shared" si="3362"/>
        <v>2.1.2-Gastos de consumo</v>
      </c>
      <c r="BA10265" t="str">
        <f t="shared" si="3363"/>
        <v>2.1.2.2-Bienes y servicios</v>
      </c>
      <c r="BB10265" t="str">
        <f t="shared" si="3364"/>
        <v>2.3.9.1.01-Útiles y materiales de limpieza e higiene</v>
      </c>
      <c r="BC10265" t="str">
        <f t="shared" si="3365"/>
        <v>0205-MINISTERIO DE HACIENDA</v>
      </c>
      <c r="BD10265" t="str">
        <f t="shared" si="3366"/>
        <v>01-MINISTERIO DE HACIENDA</v>
      </c>
      <c r="BE10265" t="str">
        <f t="shared" si="3367"/>
        <v>0010-DIRECCION GENERAL  DE PRESUPUESTO</v>
      </c>
      <c r="BF10265" t="str">
        <f t="shared" si="3368"/>
        <v>0000-NO APLICA</v>
      </c>
      <c r="BG10265" t="str">
        <f t="shared" si="3369"/>
        <v>1-SERVICIOS  GENERALES</v>
      </c>
      <c r="BH10265" t="str">
        <f t="shared" si="3370"/>
        <v>1.1-Administración general</v>
      </c>
      <c r="BI10265" t="str">
        <f t="shared" si="3371"/>
        <v>1.1.02-Gestión administrativa, financiera, fiscal, económica y planificación</v>
      </c>
      <c r="BJ10265" t="str">
        <f t="shared" si="3372"/>
        <v>20-Gestión del sistema presupuestario dominicano</v>
      </c>
      <c r="BK10265" t="str">
        <f t="shared" si="3373"/>
        <v>01-Acciones comunes</v>
      </c>
      <c r="BL10265" t="str">
        <f t="shared" si="3374"/>
        <v>0001-Gestión del programa</v>
      </c>
      <c r="BM10265" t="str">
        <f t="shared" si="3375"/>
        <v>00-N/A</v>
      </c>
      <c r="BN10265" t="str">
        <f t="shared" si="3376"/>
        <v>No Informado-</v>
      </c>
      <c r="BO10265" t="str">
        <f t="shared" si="3377"/>
        <v>10-REGION OZAMA O METROPOLITANA</v>
      </c>
      <c r="BP10265" t="str">
        <f t="shared" si="3378"/>
        <v>01-DISTRITO NACIONAL</v>
      </c>
      <c r="BQ10265" t="str">
        <f t="shared" si="3379"/>
        <v>2023/06-Junio</v>
      </c>
    </row>
    <row r="10266" spans="1:69" x14ac:dyDescent="0.25">
      <c r="A10266" s="5" t="s">
        <v>33</v>
      </c>
      <c r="B10266" s="5" t="s">
        <v>34</v>
      </c>
      <c r="C10266" s="5" t="s">
        <v>1020</v>
      </c>
      <c r="D10266" s="5" t="s">
        <v>1021</v>
      </c>
      <c r="E10266" s="5" t="s">
        <v>1022</v>
      </c>
      <c r="F10266" s="5" t="s">
        <v>1023</v>
      </c>
      <c r="G10266" s="5" t="s">
        <v>1024</v>
      </c>
      <c r="H10266" s="5" t="s">
        <v>1025</v>
      </c>
      <c r="I10266" s="5" t="s">
        <v>2425</v>
      </c>
      <c r="J10266" s="5" t="s">
        <v>2426</v>
      </c>
      <c r="K10266" s="5" t="s">
        <v>3031</v>
      </c>
      <c r="L10266" s="5" t="s">
        <v>3032</v>
      </c>
      <c r="M10266" s="5" t="s">
        <v>1020</v>
      </c>
      <c r="N10266" s="5" t="s">
        <v>414</v>
      </c>
      <c r="O10266" s="5" t="s">
        <v>415</v>
      </c>
      <c r="P10266" s="5" t="s">
        <v>265</v>
      </c>
      <c r="Q10266" s="5" t="s">
        <v>416</v>
      </c>
      <c r="R10266" s="5" t="s">
        <v>245</v>
      </c>
      <c r="S10266" s="5" t="s">
        <v>416</v>
      </c>
      <c r="T10266" s="5" t="s">
        <v>1034</v>
      </c>
      <c r="U10266" s="5" t="s">
        <v>1035</v>
      </c>
      <c r="V10266" s="5" t="s">
        <v>1066</v>
      </c>
      <c r="W10266" s="5" t="s">
        <v>1067</v>
      </c>
      <c r="X10266" s="5" t="s">
        <v>1385</v>
      </c>
      <c r="Y10266" s="5" t="s">
        <v>1386</v>
      </c>
      <c r="Z10266" s="5" t="s">
        <v>1497</v>
      </c>
      <c r="AA10266" s="5" t="s">
        <v>1498</v>
      </c>
      <c r="AB10266" s="5" t="s">
        <v>1175</v>
      </c>
      <c r="AC10266" s="5" t="s">
        <v>1499</v>
      </c>
      <c r="AD10266" s="5" t="s">
        <v>265</v>
      </c>
      <c r="AE10266" s="5" t="s">
        <v>1500</v>
      </c>
      <c r="AF10266" s="5" t="s">
        <v>245</v>
      </c>
      <c r="AG10266" s="5" t="s">
        <v>1501</v>
      </c>
      <c r="AH10266" s="5" t="s">
        <v>1044</v>
      </c>
      <c r="AI10266" s="5" t="s">
        <v>1045</v>
      </c>
      <c r="AJ10266" s="5" t="s">
        <v>961</v>
      </c>
      <c r="AK10266" s="5" t="s">
        <v>44</v>
      </c>
      <c r="AL10266" s="5"/>
      <c r="AM10266" s="5" t="s">
        <v>1046</v>
      </c>
      <c r="AN10266" s="5" t="s">
        <v>1047</v>
      </c>
      <c r="AO10266" s="5" t="s">
        <v>1048</v>
      </c>
      <c r="AP10266" s="5" t="s">
        <v>1049</v>
      </c>
      <c r="AQ10266" s="5" t="s">
        <v>67</v>
      </c>
      <c r="AR10266" s="5" t="s">
        <v>68</v>
      </c>
      <c r="AS10266" s="6">
        <v>0</v>
      </c>
      <c r="AT10266" s="6">
        <v>3473.65</v>
      </c>
      <c r="AU10266" s="6">
        <v>3473.65</v>
      </c>
      <c r="AV10266" s="6">
        <v>3473.65</v>
      </c>
      <c r="AW10266" t="str">
        <f t="shared" si="3380"/>
        <v>1-ADMINISTRACION CENTRAL</v>
      </c>
      <c r="AX10266" t="str">
        <f t="shared" si="3360"/>
        <v>2-GASTOS</v>
      </c>
      <c r="AY10266" t="str">
        <f t="shared" si="3361"/>
        <v>2.1-Gastos corrientes</v>
      </c>
      <c r="AZ10266" t="str">
        <f t="shared" si="3362"/>
        <v>2.1.2-Gastos de consumo</v>
      </c>
      <c r="BA10266" t="str">
        <f t="shared" si="3363"/>
        <v>2.1.2.2-Bienes y servicios</v>
      </c>
      <c r="BB10266" t="str">
        <f t="shared" si="3364"/>
        <v>2.3.9.1.01-Útiles y materiales de limpieza e higiene</v>
      </c>
      <c r="BC10266" t="str">
        <f t="shared" si="3365"/>
        <v>0206-MINISTERIO DE EDUCACIÓN</v>
      </c>
      <c r="BD10266" t="str">
        <f t="shared" si="3366"/>
        <v>01-MINISTERIO DE EDUCACION</v>
      </c>
      <c r="BE10266" t="str">
        <f t="shared" si="3367"/>
        <v>0001-MINISTERIO DE EDUCACION</v>
      </c>
      <c r="BF10266" t="str">
        <f t="shared" si="3368"/>
        <v>0000-NO APLICA</v>
      </c>
      <c r="BG10266" t="str">
        <f t="shared" si="3369"/>
        <v>4-SERVICIOS SOCIALES</v>
      </c>
      <c r="BH10266" t="str">
        <f t="shared" si="3370"/>
        <v>4.4-Educación</v>
      </c>
      <c r="BI10266" t="str">
        <f t="shared" si="3371"/>
        <v>4.4.03-Educación secundaria</v>
      </c>
      <c r="BJ10266" t="str">
        <f t="shared" si="3372"/>
        <v>14-Servicios de educación secundaria para niños (as) y adolescentes de 12 a 17 años</v>
      </c>
      <c r="BK10266" t="str">
        <f t="shared" si="3373"/>
        <v>01-Acciones comunes P14</v>
      </c>
      <c r="BL10266" t="str">
        <f t="shared" si="3374"/>
        <v>0001-Dirección  y coordinación  educación secundaria</v>
      </c>
      <c r="BM10266" t="str">
        <f t="shared" si="3375"/>
        <v>00-N/A</v>
      </c>
      <c r="BN10266" t="str">
        <f t="shared" si="3376"/>
        <v>No Informado-</v>
      </c>
      <c r="BO10266" t="str">
        <f t="shared" si="3377"/>
        <v>98-NACIONAL</v>
      </c>
      <c r="BP10266" t="str">
        <f t="shared" si="3378"/>
        <v>99-MULTIPROVINCIAL</v>
      </c>
      <c r="BQ10266" t="str">
        <f t="shared" si="3379"/>
        <v>2023/06-Junio</v>
      </c>
    </row>
    <row r="10267" spans="1:69" x14ac:dyDescent="0.25">
      <c r="A10267" s="5" t="s">
        <v>33</v>
      </c>
      <c r="B10267" s="5" t="s">
        <v>34</v>
      </c>
      <c r="C10267" s="5" t="s">
        <v>1020</v>
      </c>
      <c r="D10267" s="5" t="s">
        <v>1021</v>
      </c>
      <c r="E10267" s="5" t="s">
        <v>1022</v>
      </c>
      <c r="F10267" s="5" t="s">
        <v>1023</v>
      </c>
      <c r="G10267" s="5" t="s">
        <v>1024</v>
      </c>
      <c r="H10267" s="5" t="s">
        <v>1025</v>
      </c>
      <c r="I10267" s="5" t="s">
        <v>2425</v>
      </c>
      <c r="J10267" s="5" t="s">
        <v>2426</v>
      </c>
      <c r="K10267" s="5" t="s">
        <v>3031</v>
      </c>
      <c r="L10267" s="5" t="s">
        <v>3032</v>
      </c>
      <c r="M10267" s="5" t="s">
        <v>1020</v>
      </c>
      <c r="N10267" s="5" t="s">
        <v>414</v>
      </c>
      <c r="O10267" s="5" t="s">
        <v>415</v>
      </c>
      <c r="P10267" s="5" t="s">
        <v>265</v>
      </c>
      <c r="Q10267" s="5" t="s">
        <v>416</v>
      </c>
      <c r="R10267" s="5" t="s">
        <v>245</v>
      </c>
      <c r="S10267" s="5" t="s">
        <v>416</v>
      </c>
      <c r="T10267" s="5" t="s">
        <v>1034</v>
      </c>
      <c r="U10267" s="5" t="s">
        <v>1035</v>
      </c>
      <c r="V10267" s="5" t="s">
        <v>1066</v>
      </c>
      <c r="W10267" s="5" t="s">
        <v>1067</v>
      </c>
      <c r="X10267" s="5" t="s">
        <v>1385</v>
      </c>
      <c r="Y10267" s="5" t="s">
        <v>1386</v>
      </c>
      <c r="Z10267" s="5" t="s">
        <v>1514</v>
      </c>
      <c r="AA10267" s="5" t="s">
        <v>1515</v>
      </c>
      <c r="AB10267" s="5" t="s">
        <v>1175</v>
      </c>
      <c r="AC10267" s="5" t="s">
        <v>1499</v>
      </c>
      <c r="AD10267" s="5" t="s">
        <v>394</v>
      </c>
      <c r="AE10267" s="5" t="s">
        <v>1516</v>
      </c>
      <c r="AF10267" s="5" t="s">
        <v>185</v>
      </c>
      <c r="AG10267" s="5" t="s">
        <v>1518</v>
      </c>
      <c r="AH10267" s="5" t="s">
        <v>1044</v>
      </c>
      <c r="AI10267" s="5" t="s">
        <v>1045</v>
      </c>
      <c r="AJ10267" s="5" t="s">
        <v>961</v>
      </c>
      <c r="AK10267" s="5" t="s">
        <v>44</v>
      </c>
      <c r="AL10267" s="5"/>
      <c r="AM10267" s="5" t="s">
        <v>1046</v>
      </c>
      <c r="AN10267" s="5" t="s">
        <v>1047</v>
      </c>
      <c r="AO10267" s="5" t="s">
        <v>1048</v>
      </c>
      <c r="AP10267" s="5" t="s">
        <v>1049</v>
      </c>
      <c r="AQ10267" s="5" t="s">
        <v>67</v>
      </c>
      <c r="AR10267" s="5" t="s">
        <v>68</v>
      </c>
      <c r="AS10267" s="6">
        <v>0</v>
      </c>
      <c r="AT10267" s="6">
        <v>0</v>
      </c>
      <c r="AU10267" s="6">
        <v>1422.9</v>
      </c>
      <c r="AV10267" s="6">
        <v>0</v>
      </c>
      <c r="AW10267" t="str">
        <f t="shared" si="3380"/>
        <v>1-ADMINISTRACION CENTRAL</v>
      </c>
      <c r="AX10267" t="str">
        <f t="shared" si="3360"/>
        <v>2-GASTOS</v>
      </c>
      <c r="AY10267" t="str">
        <f t="shared" si="3361"/>
        <v>2.1-Gastos corrientes</v>
      </c>
      <c r="AZ10267" t="str">
        <f t="shared" si="3362"/>
        <v>2.1.2-Gastos de consumo</v>
      </c>
      <c r="BA10267" t="str">
        <f t="shared" si="3363"/>
        <v>2.1.2.2-Bienes y servicios</v>
      </c>
      <c r="BB10267" t="str">
        <f t="shared" si="3364"/>
        <v>2.3.9.1.01-Útiles y materiales de limpieza e higiene</v>
      </c>
      <c r="BC10267" t="str">
        <f t="shared" si="3365"/>
        <v>0206-MINISTERIO DE EDUCACIÓN</v>
      </c>
      <c r="BD10267" t="str">
        <f t="shared" si="3366"/>
        <v>01-MINISTERIO DE EDUCACION</v>
      </c>
      <c r="BE10267" t="str">
        <f t="shared" si="3367"/>
        <v>0001-MINISTERIO DE EDUCACION</v>
      </c>
      <c r="BF10267" t="str">
        <f t="shared" si="3368"/>
        <v>0000-NO APLICA</v>
      </c>
      <c r="BG10267" t="str">
        <f t="shared" si="3369"/>
        <v>4-SERVICIOS SOCIALES</v>
      </c>
      <c r="BH10267" t="str">
        <f t="shared" si="3370"/>
        <v>4.4-Educación</v>
      </c>
      <c r="BI10267" t="str">
        <f t="shared" si="3371"/>
        <v>4.4.06-Educación técnica</v>
      </c>
      <c r="BJ10267" t="str">
        <f t="shared" si="3372"/>
        <v>14-Servicios de educación secundaria para niños (as) y adolescentes de 12 a 17 años</v>
      </c>
      <c r="BK10267" t="str">
        <f t="shared" si="3373"/>
        <v>04-Adolescentes reciben servicio de educativo en el segundo ciclo de educación secundaria - Modalidad Técnica Profesional</v>
      </c>
      <c r="BL10267" t="str">
        <f t="shared" si="3374"/>
        <v>0002-Adolescentes con servicio educativo del nivel secundario en la Modalidad Técnica Profesional</v>
      </c>
      <c r="BM10267" t="str">
        <f t="shared" si="3375"/>
        <v>00-N/A</v>
      </c>
      <c r="BN10267" t="str">
        <f t="shared" si="3376"/>
        <v>No Informado-</v>
      </c>
      <c r="BO10267" t="str">
        <f t="shared" si="3377"/>
        <v>98-NACIONAL</v>
      </c>
      <c r="BP10267" t="str">
        <f t="shared" si="3378"/>
        <v>99-MULTIPROVINCIAL</v>
      </c>
      <c r="BQ10267" t="str">
        <f t="shared" si="3379"/>
        <v>2023/06-Junio</v>
      </c>
    </row>
    <row r="10268" spans="1:69" x14ac:dyDescent="0.25">
      <c r="A10268" s="5" t="s">
        <v>33</v>
      </c>
      <c r="B10268" s="5" t="s">
        <v>34</v>
      </c>
      <c r="C10268" s="5" t="s">
        <v>1020</v>
      </c>
      <c r="D10268" s="5" t="s">
        <v>1021</v>
      </c>
      <c r="E10268" s="5" t="s">
        <v>1022</v>
      </c>
      <c r="F10268" s="5" t="s">
        <v>1023</v>
      </c>
      <c r="G10268" s="5" t="s">
        <v>1024</v>
      </c>
      <c r="H10268" s="5" t="s">
        <v>1025</v>
      </c>
      <c r="I10268" s="5" t="s">
        <v>2425</v>
      </c>
      <c r="J10268" s="5" t="s">
        <v>2426</v>
      </c>
      <c r="K10268" s="5" t="s">
        <v>3031</v>
      </c>
      <c r="L10268" s="5" t="s">
        <v>3032</v>
      </c>
      <c r="M10268" s="5" t="s">
        <v>1020</v>
      </c>
      <c r="N10268" s="5" t="s">
        <v>414</v>
      </c>
      <c r="O10268" s="5" t="s">
        <v>415</v>
      </c>
      <c r="P10268" s="5" t="s">
        <v>265</v>
      </c>
      <c r="Q10268" s="5" t="s">
        <v>416</v>
      </c>
      <c r="R10268" s="5" t="s">
        <v>245</v>
      </c>
      <c r="S10268" s="5" t="s">
        <v>416</v>
      </c>
      <c r="T10268" s="5" t="s">
        <v>1034</v>
      </c>
      <c r="U10268" s="5" t="s">
        <v>1035</v>
      </c>
      <c r="V10268" s="5" t="s">
        <v>1066</v>
      </c>
      <c r="W10268" s="5" t="s">
        <v>1067</v>
      </c>
      <c r="X10268" s="5" t="s">
        <v>1385</v>
      </c>
      <c r="Y10268" s="5" t="s">
        <v>1386</v>
      </c>
      <c r="Z10268" s="5" t="s">
        <v>1519</v>
      </c>
      <c r="AA10268" s="5" t="s">
        <v>1520</v>
      </c>
      <c r="AB10268" s="5" t="s">
        <v>1175</v>
      </c>
      <c r="AC10268" s="5" t="s">
        <v>1499</v>
      </c>
      <c r="AD10268" s="5" t="s">
        <v>49</v>
      </c>
      <c r="AE10268" s="5" t="s">
        <v>2521</v>
      </c>
      <c r="AF10268" s="5" t="s">
        <v>185</v>
      </c>
      <c r="AG10268" s="5" t="s">
        <v>2522</v>
      </c>
      <c r="AH10268" s="5" t="s">
        <v>1044</v>
      </c>
      <c r="AI10268" s="5" t="s">
        <v>1045</v>
      </c>
      <c r="AJ10268" s="5" t="s">
        <v>961</v>
      </c>
      <c r="AK10268" s="5" t="s">
        <v>44</v>
      </c>
      <c r="AL10268" s="5"/>
      <c r="AM10268" s="5" t="s">
        <v>1046</v>
      </c>
      <c r="AN10268" s="5" t="s">
        <v>1047</v>
      </c>
      <c r="AO10268" s="5" t="s">
        <v>1048</v>
      </c>
      <c r="AP10268" s="5" t="s">
        <v>1049</v>
      </c>
      <c r="AQ10268" s="5" t="s">
        <v>67</v>
      </c>
      <c r="AR10268" s="5" t="s">
        <v>68</v>
      </c>
      <c r="AS10268" s="6">
        <v>0</v>
      </c>
      <c r="AT10268" s="6">
        <v>0</v>
      </c>
      <c r="AU10268" s="6">
        <v>0</v>
      </c>
      <c r="AV10268" s="6">
        <v>0</v>
      </c>
      <c r="AW10268" t="str">
        <f t="shared" si="3380"/>
        <v>1-ADMINISTRACION CENTRAL</v>
      </c>
      <c r="AX10268" t="str">
        <f t="shared" si="3360"/>
        <v>2-GASTOS</v>
      </c>
      <c r="AY10268" t="str">
        <f t="shared" si="3361"/>
        <v>2.1-Gastos corrientes</v>
      </c>
      <c r="AZ10268" t="str">
        <f t="shared" si="3362"/>
        <v>2.1.2-Gastos de consumo</v>
      </c>
      <c r="BA10268" t="str">
        <f t="shared" si="3363"/>
        <v>2.1.2.2-Bienes y servicios</v>
      </c>
      <c r="BB10268" t="str">
        <f t="shared" si="3364"/>
        <v>2.3.9.1.01-Útiles y materiales de limpieza e higiene</v>
      </c>
      <c r="BC10268" t="str">
        <f t="shared" si="3365"/>
        <v>0206-MINISTERIO DE EDUCACIÓN</v>
      </c>
      <c r="BD10268" t="str">
        <f t="shared" si="3366"/>
        <v>01-MINISTERIO DE EDUCACION</v>
      </c>
      <c r="BE10268" t="str">
        <f t="shared" si="3367"/>
        <v>0001-MINISTERIO DE EDUCACION</v>
      </c>
      <c r="BF10268" t="str">
        <f t="shared" si="3368"/>
        <v>0000-NO APLICA</v>
      </c>
      <c r="BG10268" t="str">
        <f t="shared" si="3369"/>
        <v>4-SERVICIOS SOCIALES</v>
      </c>
      <c r="BH10268" t="str">
        <f t="shared" si="3370"/>
        <v>4.4-Educación</v>
      </c>
      <c r="BI10268" t="str">
        <f t="shared" si="3371"/>
        <v>4.4.07-Educación vocacional</v>
      </c>
      <c r="BJ10268" t="str">
        <f t="shared" si="3372"/>
        <v>14-Servicios de educación secundaria para niños (as) y adolescentes de 12 a 17 años</v>
      </c>
      <c r="BK10268" t="str">
        <f t="shared" si="3373"/>
        <v>05-Adolescentes reciben servicio de educativo en el segundo ciclo de educación secundaria - Modalidad Artes</v>
      </c>
      <c r="BL10268" t="str">
        <f t="shared" si="3374"/>
        <v>0002-Adolescentes con servicio educativo del nivel secundario en la Modalidad Artes 2do. Ciclo</v>
      </c>
      <c r="BM10268" t="str">
        <f t="shared" si="3375"/>
        <v>00-N/A</v>
      </c>
      <c r="BN10268" t="str">
        <f t="shared" si="3376"/>
        <v>No Informado-</v>
      </c>
      <c r="BO10268" t="str">
        <f t="shared" si="3377"/>
        <v>98-NACIONAL</v>
      </c>
      <c r="BP10268" t="str">
        <f t="shared" si="3378"/>
        <v>99-MULTIPROVINCIAL</v>
      </c>
      <c r="BQ10268" t="str">
        <f t="shared" si="3379"/>
        <v>2023/06-Junio</v>
      </c>
    </row>
    <row r="10269" spans="1:69" x14ac:dyDescent="0.25">
      <c r="A10269" s="5" t="s">
        <v>33</v>
      </c>
      <c r="B10269" s="5" t="s">
        <v>34</v>
      </c>
      <c r="C10269" s="5" t="s">
        <v>1020</v>
      </c>
      <c r="D10269" s="5" t="s">
        <v>1021</v>
      </c>
      <c r="E10269" s="5" t="s">
        <v>1022</v>
      </c>
      <c r="F10269" s="5" t="s">
        <v>1023</v>
      </c>
      <c r="G10269" s="5" t="s">
        <v>1024</v>
      </c>
      <c r="H10269" s="5" t="s">
        <v>1025</v>
      </c>
      <c r="I10269" s="5" t="s">
        <v>2425</v>
      </c>
      <c r="J10269" s="5" t="s">
        <v>2426</v>
      </c>
      <c r="K10269" s="5" t="s">
        <v>3031</v>
      </c>
      <c r="L10269" s="5" t="s">
        <v>3032</v>
      </c>
      <c r="M10269" s="5" t="s">
        <v>1020</v>
      </c>
      <c r="N10269" s="5" t="s">
        <v>414</v>
      </c>
      <c r="O10269" s="5" t="s">
        <v>415</v>
      </c>
      <c r="P10269" s="5" t="s">
        <v>265</v>
      </c>
      <c r="Q10269" s="5" t="s">
        <v>416</v>
      </c>
      <c r="R10269" s="5" t="s">
        <v>245</v>
      </c>
      <c r="S10269" s="5" t="s">
        <v>416</v>
      </c>
      <c r="T10269" s="5" t="s">
        <v>1034</v>
      </c>
      <c r="U10269" s="5" t="s">
        <v>1035</v>
      </c>
      <c r="V10269" s="5" t="s">
        <v>1066</v>
      </c>
      <c r="W10269" s="5" t="s">
        <v>1067</v>
      </c>
      <c r="X10269" s="5" t="s">
        <v>1385</v>
      </c>
      <c r="Y10269" s="5" t="s">
        <v>1386</v>
      </c>
      <c r="Z10269" s="5" t="s">
        <v>1523</v>
      </c>
      <c r="AA10269" s="5" t="s">
        <v>1524</v>
      </c>
      <c r="AB10269" s="5" t="s">
        <v>265</v>
      </c>
      <c r="AC10269" s="5" t="s">
        <v>1061</v>
      </c>
      <c r="AD10269" s="5" t="s">
        <v>1044</v>
      </c>
      <c r="AE10269" s="5" t="s">
        <v>1062</v>
      </c>
      <c r="AF10269" s="5" t="s">
        <v>245</v>
      </c>
      <c r="AG10269" s="5" t="s">
        <v>1525</v>
      </c>
      <c r="AH10269" s="5" t="s">
        <v>1044</v>
      </c>
      <c r="AI10269" s="5" t="s">
        <v>1045</v>
      </c>
      <c r="AJ10269" s="5" t="s">
        <v>961</v>
      </c>
      <c r="AK10269" s="5" t="s">
        <v>44</v>
      </c>
      <c r="AL10269" s="5"/>
      <c r="AM10269" s="5" t="s">
        <v>1046</v>
      </c>
      <c r="AN10269" s="5" t="s">
        <v>1047</v>
      </c>
      <c r="AO10269" s="5" t="s">
        <v>1048</v>
      </c>
      <c r="AP10269" s="5" t="s">
        <v>1049</v>
      </c>
      <c r="AQ10269" s="5" t="s">
        <v>67</v>
      </c>
      <c r="AR10269" s="5" t="s">
        <v>68</v>
      </c>
      <c r="AS10269" s="6">
        <v>0</v>
      </c>
      <c r="AT10269" s="6">
        <v>0</v>
      </c>
      <c r="AU10269" s="6">
        <v>0</v>
      </c>
      <c r="AV10269" s="6">
        <v>0</v>
      </c>
      <c r="AW10269" t="str">
        <f t="shared" si="3380"/>
        <v>1-ADMINISTRACION CENTRAL</v>
      </c>
      <c r="AX10269" t="str">
        <f t="shared" si="3360"/>
        <v>2-GASTOS</v>
      </c>
      <c r="AY10269" t="str">
        <f t="shared" si="3361"/>
        <v>2.1-Gastos corrientes</v>
      </c>
      <c r="AZ10269" t="str">
        <f t="shared" si="3362"/>
        <v>2.1.2-Gastos de consumo</v>
      </c>
      <c r="BA10269" t="str">
        <f t="shared" si="3363"/>
        <v>2.1.2.2-Bienes y servicios</v>
      </c>
      <c r="BB10269" t="str">
        <f t="shared" si="3364"/>
        <v>2.3.9.1.01-Útiles y materiales de limpieza e higiene</v>
      </c>
      <c r="BC10269" t="str">
        <f t="shared" si="3365"/>
        <v>0206-MINISTERIO DE EDUCACIÓN</v>
      </c>
      <c r="BD10269" t="str">
        <f t="shared" si="3366"/>
        <v>01-MINISTERIO DE EDUCACION</v>
      </c>
      <c r="BE10269" t="str">
        <f t="shared" si="3367"/>
        <v>0001-MINISTERIO DE EDUCACION</v>
      </c>
      <c r="BF10269" t="str">
        <f t="shared" si="3368"/>
        <v>0000-NO APLICA</v>
      </c>
      <c r="BG10269" t="str">
        <f t="shared" si="3369"/>
        <v>4-SERVICIOS SOCIALES</v>
      </c>
      <c r="BH10269" t="str">
        <f t="shared" si="3370"/>
        <v>4.4-Educación</v>
      </c>
      <c r="BI10269" t="str">
        <f t="shared" si="3371"/>
        <v>4.4.99-Planificación, gestión y supervisión de la educación</v>
      </c>
      <c r="BJ10269" t="str">
        <f t="shared" si="3372"/>
        <v>01-Actividades centrales</v>
      </c>
      <c r="BK10269" t="str">
        <f t="shared" si="3373"/>
        <v>00-Acciones que no generan producción</v>
      </c>
      <c r="BL10269" t="str">
        <f t="shared" si="3374"/>
        <v>0001-Dirección y coordinación superior</v>
      </c>
      <c r="BM10269" t="str">
        <f t="shared" si="3375"/>
        <v>00-N/A</v>
      </c>
      <c r="BN10269" t="str">
        <f t="shared" si="3376"/>
        <v>No Informado-</v>
      </c>
      <c r="BO10269" t="str">
        <f t="shared" si="3377"/>
        <v>98-NACIONAL</v>
      </c>
      <c r="BP10269" t="str">
        <f t="shared" si="3378"/>
        <v>99-MULTIPROVINCIAL</v>
      </c>
      <c r="BQ10269" t="str">
        <f t="shared" si="3379"/>
        <v>2023/06-Junio</v>
      </c>
    </row>
    <row r="10270" spans="1:69" x14ac:dyDescent="0.25">
      <c r="A10270" s="5" t="s">
        <v>33</v>
      </c>
      <c r="B10270" s="5" t="s">
        <v>34</v>
      </c>
      <c r="C10270" s="5" t="s">
        <v>1020</v>
      </c>
      <c r="D10270" s="5" t="s">
        <v>1021</v>
      </c>
      <c r="E10270" s="5" t="s">
        <v>1022</v>
      </c>
      <c r="F10270" s="5" t="s">
        <v>1023</v>
      </c>
      <c r="G10270" s="5" t="s">
        <v>1024</v>
      </c>
      <c r="H10270" s="5" t="s">
        <v>1025</v>
      </c>
      <c r="I10270" s="5" t="s">
        <v>2425</v>
      </c>
      <c r="J10270" s="5" t="s">
        <v>2426</v>
      </c>
      <c r="K10270" s="5" t="s">
        <v>3031</v>
      </c>
      <c r="L10270" s="5" t="s">
        <v>3032</v>
      </c>
      <c r="M10270" s="5" t="s">
        <v>1020</v>
      </c>
      <c r="N10270" s="5" t="s">
        <v>414</v>
      </c>
      <c r="O10270" s="5" t="s">
        <v>415</v>
      </c>
      <c r="P10270" s="5" t="s">
        <v>265</v>
      </c>
      <c r="Q10270" s="5" t="s">
        <v>416</v>
      </c>
      <c r="R10270" s="5" t="s">
        <v>410</v>
      </c>
      <c r="S10270" s="5" t="s">
        <v>1563</v>
      </c>
      <c r="T10270" s="5" t="s">
        <v>1034</v>
      </c>
      <c r="U10270" s="5" t="s">
        <v>1035</v>
      </c>
      <c r="V10270" s="5" t="s">
        <v>1066</v>
      </c>
      <c r="W10270" s="5" t="s">
        <v>1067</v>
      </c>
      <c r="X10270" s="5" t="s">
        <v>1385</v>
      </c>
      <c r="Y10270" s="5" t="s">
        <v>1386</v>
      </c>
      <c r="Z10270" s="5" t="s">
        <v>1556</v>
      </c>
      <c r="AA10270" s="5" t="s">
        <v>1557</v>
      </c>
      <c r="AB10270" s="5" t="s">
        <v>1040</v>
      </c>
      <c r="AC10270" s="5" t="s">
        <v>1482</v>
      </c>
      <c r="AD10270" s="5" t="s">
        <v>502</v>
      </c>
      <c r="AE10270" s="5" t="s">
        <v>1564</v>
      </c>
      <c r="AF10270" s="5" t="s">
        <v>245</v>
      </c>
      <c r="AG10270" s="5" t="s">
        <v>1082</v>
      </c>
      <c r="AH10270" s="5" t="s">
        <v>1044</v>
      </c>
      <c r="AI10270" s="5" t="s">
        <v>1045</v>
      </c>
      <c r="AJ10270" s="5" t="s">
        <v>961</v>
      </c>
      <c r="AK10270" s="5" t="s">
        <v>44</v>
      </c>
      <c r="AL10270" s="5"/>
      <c r="AM10270" s="5" t="s">
        <v>1046</v>
      </c>
      <c r="AN10270" s="5" t="s">
        <v>1047</v>
      </c>
      <c r="AO10270" s="5" t="s">
        <v>1048</v>
      </c>
      <c r="AP10270" s="5" t="s">
        <v>1049</v>
      </c>
      <c r="AQ10270" s="5" t="s">
        <v>67</v>
      </c>
      <c r="AR10270" s="5" t="s">
        <v>68</v>
      </c>
      <c r="AS10270" s="6">
        <v>0</v>
      </c>
      <c r="AT10270" s="6">
        <v>22137</v>
      </c>
      <c r="AU10270" s="6">
        <v>22137</v>
      </c>
      <c r="AV10270" s="6">
        <v>40716.1</v>
      </c>
      <c r="AW10270" t="str">
        <f t="shared" si="3380"/>
        <v>1-ADMINISTRACION CENTRAL</v>
      </c>
      <c r="AX10270" t="str">
        <f t="shared" si="3360"/>
        <v>2-GASTOS</v>
      </c>
      <c r="AY10270" t="str">
        <f t="shared" si="3361"/>
        <v>2.1-Gastos corrientes</v>
      </c>
      <c r="AZ10270" t="str">
        <f t="shared" si="3362"/>
        <v>2.1.2-Gastos de consumo</v>
      </c>
      <c r="BA10270" t="str">
        <f t="shared" si="3363"/>
        <v>2.1.2.2-Bienes y servicios</v>
      </c>
      <c r="BB10270" t="str">
        <f t="shared" si="3364"/>
        <v>2.3.9.1.01-Útiles y materiales de limpieza e higiene</v>
      </c>
      <c r="BC10270" t="str">
        <f t="shared" si="3365"/>
        <v>0206-MINISTERIO DE EDUCACIÓN</v>
      </c>
      <c r="BD10270" t="str">
        <f t="shared" si="3366"/>
        <v>01-MINISTERIO DE EDUCACION</v>
      </c>
      <c r="BE10270" t="str">
        <f t="shared" si="3367"/>
        <v>0006-INSTITUTO DOM. DE EVALUACIÓN E INVESTIGACIÓN DE LA CALIDAD EDUCATIVA</v>
      </c>
      <c r="BF10270" t="str">
        <f t="shared" si="3368"/>
        <v>0000-NO APLICA</v>
      </c>
      <c r="BG10270" t="str">
        <f t="shared" si="3369"/>
        <v>4-SERVICIOS SOCIALES</v>
      </c>
      <c r="BH10270" t="str">
        <f t="shared" si="3370"/>
        <v>4.4-Educación</v>
      </c>
      <c r="BI10270" t="str">
        <f t="shared" si="3371"/>
        <v>4.4.98-Investigación y desarrollo relacionados con la educación</v>
      </c>
      <c r="BJ10270" t="str">
        <f t="shared" si="3372"/>
        <v>11-Servicios técnicos pedagógicos</v>
      </c>
      <c r="BK10270" t="str">
        <f t="shared" si="3373"/>
        <v>03-Autoridades educativas y sociedad civil reciben las evaluaciones e investigaciones para la mejora de la calidad educativa pre-universitaria</v>
      </c>
      <c r="BL10270" t="str">
        <f t="shared" si="3374"/>
        <v>0001-Dirección y coordinación</v>
      </c>
      <c r="BM10270" t="str">
        <f t="shared" si="3375"/>
        <v>00-N/A</v>
      </c>
      <c r="BN10270" t="str">
        <f t="shared" si="3376"/>
        <v>No Informado-</v>
      </c>
      <c r="BO10270" t="str">
        <f t="shared" si="3377"/>
        <v>98-NACIONAL</v>
      </c>
      <c r="BP10270" t="str">
        <f t="shared" si="3378"/>
        <v>99-MULTIPROVINCIAL</v>
      </c>
      <c r="BQ10270" t="str">
        <f t="shared" si="3379"/>
        <v>2023/06-Junio</v>
      </c>
    </row>
    <row r="10271" spans="1:69" x14ac:dyDescent="0.25">
      <c r="A10271" s="5" t="s">
        <v>33</v>
      </c>
      <c r="B10271" s="5" t="s">
        <v>34</v>
      </c>
      <c r="C10271" s="5" t="s">
        <v>1020</v>
      </c>
      <c r="D10271" s="5" t="s">
        <v>1021</v>
      </c>
      <c r="E10271" s="5" t="s">
        <v>1022</v>
      </c>
      <c r="F10271" s="5" t="s">
        <v>1023</v>
      </c>
      <c r="G10271" s="5" t="s">
        <v>1024</v>
      </c>
      <c r="H10271" s="5" t="s">
        <v>1025</v>
      </c>
      <c r="I10271" s="5" t="s">
        <v>2425</v>
      </c>
      <c r="J10271" s="5" t="s">
        <v>2426</v>
      </c>
      <c r="K10271" s="5" t="s">
        <v>3031</v>
      </c>
      <c r="L10271" s="5" t="s">
        <v>3032</v>
      </c>
      <c r="M10271" s="5" t="s">
        <v>1020</v>
      </c>
      <c r="N10271" s="5" t="s">
        <v>414</v>
      </c>
      <c r="O10271" s="5" t="s">
        <v>415</v>
      </c>
      <c r="P10271" s="5" t="s">
        <v>265</v>
      </c>
      <c r="Q10271" s="5" t="s">
        <v>416</v>
      </c>
      <c r="R10271" s="5" t="s">
        <v>453</v>
      </c>
      <c r="S10271" s="5" t="s">
        <v>1565</v>
      </c>
      <c r="T10271" s="5" t="s">
        <v>1034</v>
      </c>
      <c r="U10271" s="5" t="s">
        <v>1035</v>
      </c>
      <c r="V10271" s="5" t="s">
        <v>1066</v>
      </c>
      <c r="W10271" s="5" t="s">
        <v>1067</v>
      </c>
      <c r="X10271" s="5" t="s">
        <v>1385</v>
      </c>
      <c r="Y10271" s="5" t="s">
        <v>1386</v>
      </c>
      <c r="Z10271" s="5" t="s">
        <v>1523</v>
      </c>
      <c r="AA10271" s="5" t="s">
        <v>1524</v>
      </c>
      <c r="AB10271" s="5" t="s">
        <v>1132</v>
      </c>
      <c r="AC10271" s="5" t="s">
        <v>1543</v>
      </c>
      <c r="AD10271" s="5" t="s">
        <v>1044</v>
      </c>
      <c r="AE10271" s="5" t="s">
        <v>1566</v>
      </c>
      <c r="AF10271" s="5" t="s">
        <v>185</v>
      </c>
      <c r="AG10271" s="5" t="s">
        <v>1567</v>
      </c>
      <c r="AH10271" s="5" t="s">
        <v>1044</v>
      </c>
      <c r="AI10271" s="5" t="s">
        <v>1045</v>
      </c>
      <c r="AJ10271" s="5" t="s">
        <v>961</v>
      </c>
      <c r="AK10271" s="5" t="s">
        <v>44</v>
      </c>
      <c r="AL10271" s="5"/>
      <c r="AM10271" s="5" t="s">
        <v>1046</v>
      </c>
      <c r="AN10271" s="5" t="s">
        <v>1047</v>
      </c>
      <c r="AO10271" s="5" t="s">
        <v>1048</v>
      </c>
      <c r="AP10271" s="5" t="s">
        <v>1049</v>
      </c>
      <c r="AQ10271" s="5" t="s">
        <v>67</v>
      </c>
      <c r="AR10271" s="5" t="s">
        <v>68</v>
      </c>
      <c r="AS10271" s="6">
        <v>0</v>
      </c>
      <c r="AT10271" s="6">
        <v>57784.480000000003</v>
      </c>
      <c r="AU10271" s="6">
        <v>57784.480000000003</v>
      </c>
      <c r="AV10271" s="6">
        <v>65440.44</v>
      </c>
      <c r="AW10271" t="str">
        <f t="shared" si="3380"/>
        <v>1-ADMINISTRACION CENTRAL</v>
      </c>
      <c r="AX10271" t="str">
        <f t="shared" si="3360"/>
        <v>2-GASTOS</v>
      </c>
      <c r="AY10271" t="str">
        <f t="shared" si="3361"/>
        <v>2.1-Gastos corrientes</v>
      </c>
      <c r="AZ10271" t="str">
        <f t="shared" si="3362"/>
        <v>2.1.2-Gastos de consumo</v>
      </c>
      <c r="BA10271" t="str">
        <f t="shared" si="3363"/>
        <v>2.1.2.2-Bienes y servicios</v>
      </c>
      <c r="BB10271" t="str">
        <f t="shared" si="3364"/>
        <v>2.3.9.1.01-Útiles y materiales de limpieza e higiene</v>
      </c>
      <c r="BC10271" t="str">
        <f t="shared" si="3365"/>
        <v>0206-MINISTERIO DE EDUCACIÓN</v>
      </c>
      <c r="BD10271" t="str">
        <f t="shared" si="3366"/>
        <v>01-MINISTERIO DE EDUCACION</v>
      </c>
      <c r="BE10271" t="str">
        <f t="shared" si="3367"/>
        <v>0007-INSTITUTO NACIONAL DE FORMACIÓN Y CAPACITACIÓN MAGISTERIAL</v>
      </c>
      <c r="BF10271" t="str">
        <f t="shared" si="3368"/>
        <v>0000-NO APLICA</v>
      </c>
      <c r="BG10271" t="str">
        <f t="shared" si="3369"/>
        <v>4-SERVICIOS SOCIALES</v>
      </c>
      <c r="BH10271" t="str">
        <f t="shared" si="3370"/>
        <v>4.4-Educación</v>
      </c>
      <c r="BI10271" t="str">
        <f t="shared" si="3371"/>
        <v>4.4.99-Planificación, gestión y supervisión de la educación</v>
      </c>
      <c r="BJ10271" t="str">
        <f t="shared" si="3372"/>
        <v>18-Formación y desarrollo de la carrera docente</v>
      </c>
      <c r="BK10271" t="str">
        <f t="shared" si="3373"/>
        <v>00-Acciones que no generan producción P18</v>
      </c>
      <c r="BL10271" t="str">
        <f t="shared" si="3374"/>
        <v>0002-Dirección y coordinación del servicio de formación y actualización permanente de los docentes del sistema educativo público, para el producto 2.</v>
      </c>
      <c r="BM10271" t="str">
        <f t="shared" si="3375"/>
        <v>00-N/A</v>
      </c>
      <c r="BN10271" t="str">
        <f t="shared" si="3376"/>
        <v>No Informado-</v>
      </c>
      <c r="BO10271" t="str">
        <f t="shared" si="3377"/>
        <v>98-NACIONAL</v>
      </c>
      <c r="BP10271" t="str">
        <f t="shared" si="3378"/>
        <v>99-MULTIPROVINCIAL</v>
      </c>
      <c r="BQ10271" t="str">
        <f t="shared" si="3379"/>
        <v>2023/06-Junio</v>
      </c>
    </row>
    <row r="10272" spans="1:69" x14ac:dyDescent="0.25">
      <c r="A10272" s="5" t="s">
        <v>33</v>
      </c>
      <c r="B10272" s="5" t="s">
        <v>34</v>
      </c>
      <c r="C10272" s="5" t="s">
        <v>1020</v>
      </c>
      <c r="D10272" s="5" t="s">
        <v>1021</v>
      </c>
      <c r="E10272" s="5" t="s">
        <v>1022</v>
      </c>
      <c r="F10272" s="5" t="s">
        <v>1023</v>
      </c>
      <c r="G10272" s="5" t="s">
        <v>1024</v>
      </c>
      <c r="H10272" s="5" t="s">
        <v>1025</v>
      </c>
      <c r="I10272" s="5" t="s">
        <v>2425</v>
      </c>
      <c r="J10272" s="5" t="s">
        <v>2426</v>
      </c>
      <c r="K10272" s="5" t="s">
        <v>3031</v>
      </c>
      <c r="L10272" s="5" t="s">
        <v>3032</v>
      </c>
      <c r="M10272" s="5" t="s">
        <v>1020</v>
      </c>
      <c r="N10272" s="5" t="s">
        <v>414</v>
      </c>
      <c r="O10272" s="5" t="s">
        <v>415</v>
      </c>
      <c r="P10272" s="5" t="s">
        <v>265</v>
      </c>
      <c r="Q10272" s="5" t="s">
        <v>416</v>
      </c>
      <c r="R10272" s="5" t="s">
        <v>419</v>
      </c>
      <c r="S10272" s="5" t="s">
        <v>420</v>
      </c>
      <c r="T10272" s="5" t="s">
        <v>1034</v>
      </c>
      <c r="U10272" s="5" t="s">
        <v>1035</v>
      </c>
      <c r="V10272" s="5" t="s">
        <v>1066</v>
      </c>
      <c r="W10272" s="5" t="s">
        <v>1067</v>
      </c>
      <c r="X10272" s="5" t="s">
        <v>1385</v>
      </c>
      <c r="Y10272" s="5" t="s">
        <v>1386</v>
      </c>
      <c r="Z10272" s="5" t="s">
        <v>1387</v>
      </c>
      <c r="AA10272" s="5" t="s">
        <v>1388</v>
      </c>
      <c r="AB10272" s="5" t="s">
        <v>1132</v>
      </c>
      <c r="AC10272" s="5" t="s">
        <v>1543</v>
      </c>
      <c r="AD10272" s="5" t="s">
        <v>265</v>
      </c>
      <c r="AE10272" s="5" t="s">
        <v>1570</v>
      </c>
      <c r="AF10272" s="5" t="s">
        <v>245</v>
      </c>
      <c r="AG10272" s="5" t="s">
        <v>1571</v>
      </c>
      <c r="AH10272" s="5" t="s">
        <v>1044</v>
      </c>
      <c r="AI10272" s="5" t="s">
        <v>1045</v>
      </c>
      <c r="AJ10272" s="5" t="s">
        <v>961</v>
      </c>
      <c r="AK10272" s="5" t="s">
        <v>44</v>
      </c>
      <c r="AL10272" s="5"/>
      <c r="AM10272" s="5" t="s">
        <v>1046</v>
      </c>
      <c r="AN10272" s="5" t="s">
        <v>1047</v>
      </c>
      <c r="AO10272" s="5" t="s">
        <v>1048</v>
      </c>
      <c r="AP10272" s="5" t="s">
        <v>1049</v>
      </c>
      <c r="AQ10272" s="5" t="s">
        <v>67</v>
      </c>
      <c r="AR10272" s="5" t="s">
        <v>68</v>
      </c>
      <c r="AS10272" s="6">
        <v>0</v>
      </c>
      <c r="AT10272" s="6">
        <v>692709.79</v>
      </c>
      <c r="AU10272" s="6">
        <v>407688.15</v>
      </c>
      <c r="AV10272" s="6">
        <v>882011.52</v>
      </c>
      <c r="AW10272" t="str">
        <f t="shared" si="3380"/>
        <v>1-ADMINISTRACION CENTRAL</v>
      </c>
      <c r="AX10272" t="str">
        <f t="shared" si="3360"/>
        <v>2-GASTOS</v>
      </c>
      <c r="AY10272" t="str">
        <f t="shared" si="3361"/>
        <v>2.1-Gastos corrientes</v>
      </c>
      <c r="AZ10272" t="str">
        <f t="shared" si="3362"/>
        <v>2.1.2-Gastos de consumo</v>
      </c>
      <c r="BA10272" t="str">
        <f t="shared" si="3363"/>
        <v>2.1.2.2-Bienes y servicios</v>
      </c>
      <c r="BB10272" t="str">
        <f t="shared" si="3364"/>
        <v>2.3.9.1.01-Útiles y materiales de limpieza e higiene</v>
      </c>
      <c r="BC10272" t="str">
        <f t="shared" si="3365"/>
        <v>0206-MINISTERIO DE EDUCACIÓN</v>
      </c>
      <c r="BD10272" t="str">
        <f t="shared" si="3366"/>
        <v>01-MINISTERIO DE EDUCACION</v>
      </c>
      <c r="BE10272" t="str">
        <f t="shared" si="3367"/>
        <v>0008-INSTITUTO SUPERIOR DE FORMACIÓN DOCENTE  SALOME UREÑA</v>
      </c>
      <c r="BF10272" t="str">
        <f t="shared" si="3368"/>
        <v>0000-NO APLICA</v>
      </c>
      <c r="BG10272" t="str">
        <f t="shared" si="3369"/>
        <v>4-SERVICIOS SOCIALES</v>
      </c>
      <c r="BH10272" t="str">
        <f t="shared" si="3370"/>
        <v>4.4-Educación</v>
      </c>
      <c r="BI10272" t="str">
        <f t="shared" si="3371"/>
        <v>4.4.04-Educación superior</v>
      </c>
      <c r="BJ10272" t="str">
        <f t="shared" si="3372"/>
        <v>18-Formación y desarrollo de la carrera docente</v>
      </c>
      <c r="BK10272" t="str">
        <f t="shared" si="3373"/>
        <v>01-Acciones comunes P18</v>
      </c>
      <c r="BL10272" t="str">
        <f t="shared" si="3374"/>
        <v>0001-Dirección y coordinación del servicio de formación y  actualización permanente de la formación docente para los productos 3 y 4</v>
      </c>
      <c r="BM10272" t="str">
        <f t="shared" si="3375"/>
        <v>00-N/A</v>
      </c>
      <c r="BN10272" t="str">
        <f t="shared" si="3376"/>
        <v>No Informado-</v>
      </c>
      <c r="BO10272" t="str">
        <f t="shared" si="3377"/>
        <v>98-NACIONAL</v>
      </c>
      <c r="BP10272" t="str">
        <f t="shared" si="3378"/>
        <v>99-MULTIPROVINCIAL</v>
      </c>
      <c r="BQ10272" t="str">
        <f t="shared" si="3379"/>
        <v>2023/06-Junio</v>
      </c>
    </row>
    <row r="10273" spans="1:69" x14ac:dyDescent="0.25">
      <c r="A10273" s="5" t="s">
        <v>33</v>
      </c>
      <c r="B10273" s="5" t="s">
        <v>34</v>
      </c>
      <c r="C10273" s="5" t="s">
        <v>1020</v>
      </c>
      <c r="D10273" s="5" t="s">
        <v>1021</v>
      </c>
      <c r="E10273" s="5" t="s">
        <v>1022</v>
      </c>
      <c r="F10273" s="5" t="s">
        <v>1023</v>
      </c>
      <c r="G10273" s="5" t="s">
        <v>1024</v>
      </c>
      <c r="H10273" s="5" t="s">
        <v>1025</v>
      </c>
      <c r="I10273" s="5" t="s">
        <v>2425</v>
      </c>
      <c r="J10273" s="5" t="s">
        <v>2426</v>
      </c>
      <c r="K10273" s="5" t="s">
        <v>3031</v>
      </c>
      <c r="L10273" s="5" t="s">
        <v>3032</v>
      </c>
      <c r="M10273" s="5" t="s">
        <v>1020</v>
      </c>
      <c r="N10273" s="5" t="s">
        <v>414</v>
      </c>
      <c r="O10273" s="5" t="s">
        <v>415</v>
      </c>
      <c r="P10273" s="5" t="s">
        <v>265</v>
      </c>
      <c r="Q10273" s="5" t="s">
        <v>416</v>
      </c>
      <c r="R10273" s="5" t="s">
        <v>1083</v>
      </c>
      <c r="S10273" s="5" t="s">
        <v>1576</v>
      </c>
      <c r="T10273" s="5" t="s">
        <v>1034</v>
      </c>
      <c r="U10273" s="5" t="s">
        <v>1035</v>
      </c>
      <c r="V10273" s="5" t="s">
        <v>1066</v>
      </c>
      <c r="W10273" s="5" t="s">
        <v>1067</v>
      </c>
      <c r="X10273" s="5" t="s">
        <v>1385</v>
      </c>
      <c r="Y10273" s="5" t="s">
        <v>1386</v>
      </c>
      <c r="Z10273" s="5" t="s">
        <v>1523</v>
      </c>
      <c r="AA10273" s="5" t="s">
        <v>1524</v>
      </c>
      <c r="AB10273" s="5" t="s">
        <v>1277</v>
      </c>
      <c r="AC10273" s="5" t="s">
        <v>1577</v>
      </c>
      <c r="AD10273" s="5" t="s">
        <v>265</v>
      </c>
      <c r="AE10273" s="5" t="s">
        <v>1578</v>
      </c>
      <c r="AF10273" s="5" t="s">
        <v>245</v>
      </c>
      <c r="AG10273" s="5" t="s">
        <v>1082</v>
      </c>
      <c r="AH10273" s="5" t="s">
        <v>1044</v>
      </c>
      <c r="AI10273" s="5" t="s">
        <v>1045</v>
      </c>
      <c r="AJ10273" s="5" t="s">
        <v>961</v>
      </c>
      <c r="AK10273" s="5" t="s">
        <v>44</v>
      </c>
      <c r="AL10273" s="5"/>
      <c r="AM10273" s="5" t="s">
        <v>1046</v>
      </c>
      <c r="AN10273" s="5" t="s">
        <v>1047</v>
      </c>
      <c r="AO10273" s="5" t="s">
        <v>1048</v>
      </c>
      <c r="AP10273" s="5" t="s">
        <v>1049</v>
      </c>
      <c r="AQ10273" s="5" t="s">
        <v>67</v>
      </c>
      <c r="AR10273" s="5" t="s">
        <v>68</v>
      </c>
      <c r="AS10273" s="6">
        <v>0</v>
      </c>
      <c r="AT10273" s="6">
        <v>1549327.02</v>
      </c>
      <c r="AU10273" s="6">
        <v>0</v>
      </c>
      <c r="AV10273" s="6">
        <v>0</v>
      </c>
      <c r="AW10273" t="str">
        <f t="shared" si="3380"/>
        <v>1-ADMINISTRACION CENTRAL</v>
      </c>
      <c r="AX10273" t="str">
        <f t="shared" si="3360"/>
        <v>2-GASTOS</v>
      </c>
      <c r="AY10273" t="str">
        <f t="shared" si="3361"/>
        <v>2.1-Gastos corrientes</v>
      </c>
      <c r="AZ10273" t="str">
        <f t="shared" si="3362"/>
        <v>2.1.2-Gastos de consumo</v>
      </c>
      <c r="BA10273" t="str">
        <f t="shared" si="3363"/>
        <v>2.1.2.2-Bienes y servicios</v>
      </c>
      <c r="BB10273" t="str">
        <f t="shared" si="3364"/>
        <v>2.3.9.1.01-Útiles y materiales de limpieza e higiene</v>
      </c>
      <c r="BC10273" t="str">
        <f t="shared" si="3365"/>
        <v>0206-MINISTERIO DE EDUCACIÓN</v>
      </c>
      <c r="BD10273" t="str">
        <f t="shared" si="3366"/>
        <v>01-MINISTERIO DE EDUCACION</v>
      </c>
      <c r="BE10273" t="str">
        <f t="shared" si="3367"/>
        <v>0010-INSTITUTO NACIONAL DE BIENESTAR ESTUDIANTIL (INABIE)</v>
      </c>
      <c r="BF10273" t="str">
        <f t="shared" si="3368"/>
        <v>0000-NO APLICA</v>
      </c>
      <c r="BG10273" t="str">
        <f t="shared" si="3369"/>
        <v>4-SERVICIOS SOCIALES</v>
      </c>
      <c r="BH10273" t="str">
        <f t="shared" si="3370"/>
        <v>4.4-Educación</v>
      </c>
      <c r="BI10273" t="str">
        <f t="shared" si="3371"/>
        <v>4.4.99-Planificación, gestión y supervisión de la educación</v>
      </c>
      <c r="BJ10273" t="str">
        <f t="shared" si="3372"/>
        <v>16-Servicios de bienestar estudiantil</v>
      </c>
      <c r="BK10273" t="str">
        <f t="shared" si="3373"/>
        <v>01-Acciones comunes P16</v>
      </c>
      <c r="BL10273" t="str">
        <f t="shared" si="3374"/>
        <v>0001-Dirección y coordinación</v>
      </c>
      <c r="BM10273" t="str">
        <f t="shared" si="3375"/>
        <v>00-N/A</v>
      </c>
      <c r="BN10273" t="str">
        <f t="shared" si="3376"/>
        <v>No Informado-</v>
      </c>
      <c r="BO10273" t="str">
        <f t="shared" si="3377"/>
        <v>98-NACIONAL</v>
      </c>
      <c r="BP10273" t="str">
        <f t="shared" si="3378"/>
        <v>99-MULTIPROVINCIAL</v>
      </c>
      <c r="BQ10273" t="str">
        <f t="shared" si="3379"/>
        <v>2023/06-Junio</v>
      </c>
    </row>
    <row r="10274" spans="1:69" x14ac:dyDescent="0.25">
      <c r="A10274" s="5" t="s">
        <v>33</v>
      </c>
      <c r="B10274" s="5" t="s">
        <v>34</v>
      </c>
      <c r="C10274" s="5" t="s">
        <v>1020</v>
      </c>
      <c r="D10274" s="5" t="s">
        <v>1021</v>
      </c>
      <c r="E10274" s="5" t="s">
        <v>1022</v>
      </c>
      <c r="F10274" s="5" t="s">
        <v>1023</v>
      </c>
      <c r="G10274" s="5" t="s">
        <v>1024</v>
      </c>
      <c r="H10274" s="5" t="s">
        <v>1025</v>
      </c>
      <c r="I10274" s="5" t="s">
        <v>2425</v>
      </c>
      <c r="J10274" s="5" t="s">
        <v>2426</v>
      </c>
      <c r="K10274" s="5" t="s">
        <v>3031</v>
      </c>
      <c r="L10274" s="5" t="s">
        <v>3032</v>
      </c>
      <c r="M10274" s="5" t="s">
        <v>1020</v>
      </c>
      <c r="N10274" s="5" t="s">
        <v>350</v>
      </c>
      <c r="O10274" s="5" t="s">
        <v>351</v>
      </c>
      <c r="P10274" s="5" t="s">
        <v>265</v>
      </c>
      <c r="Q10274" s="5" t="s">
        <v>352</v>
      </c>
      <c r="R10274" s="5" t="s">
        <v>245</v>
      </c>
      <c r="S10274" s="5" t="s">
        <v>352</v>
      </c>
      <c r="T10274" s="5" t="s">
        <v>1034</v>
      </c>
      <c r="U10274" s="5" t="s">
        <v>1035</v>
      </c>
      <c r="V10274" s="5" t="s">
        <v>1066</v>
      </c>
      <c r="W10274" s="5" t="s">
        <v>1067</v>
      </c>
      <c r="X10274" s="5" t="s">
        <v>1115</v>
      </c>
      <c r="Y10274" s="5" t="s">
        <v>1116</v>
      </c>
      <c r="Z10274" s="5" t="s">
        <v>1579</v>
      </c>
      <c r="AA10274" s="5" t="s">
        <v>1580</v>
      </c>
      <c r="AB10274" s="5" t="s">
        <v>265</v>
      </c>
      <c r="AC10274" s="5" t="s">
        <v>1400</v>
      </c>
      <c r="AD10274" s="5" t="s">
        <v>1044</v>
      </c>
      <c r="AE10274" s="5" t="s">
        <v>1062</v>
      </c>
      <c r="AF10274" s="5" t="s">
        <v>51</v>
      </c>
      <c r="AG10274" s="5" t="s">
        <v>1581</v>
      </c>
      <c r="AH10274" s="5" t="s">
        <v>1044</v>
      </c>
      <c r="AI10274" s="5" t="s">
        <v>1045</v>
      </c>
      <c r="AJ10274" s="5" t="s">
        <v>961</v>
      </c>
      <c r="AK10274" s="5" t="s">
        <v>44</v>
      </c>
      <c r="AL10274" s="5"/>
      <c r="AM10274" s="5" t="s">
        <v>1046</v>
      </c>
      <c r="AN10274" s="5" t="s">
        <v>1047</v>
      </c>
      <c r="AO10274" s="5" t="s">
        <v>1048</v>
      </c>
      <c r="AP10274" s="5" t="s">
        <v>1049</v>
      </c>
      <c r="AQ10274" s="5" t="s">
        <v>67</v>
      </c>
      <c r="AR10274" s="5" t="s">
        <v>68</v>
      </c>
      <c r="AS10274" s="6">
        <v>0</v>
      </c>
      <c r="AT10274" s="6">
        <v>1077553.94</v>
      </c>
      <c r="AU10274" s="6">
        <v>34528.01</v>
      </c>
      <c r="AV10274" s="6">
        <v>8538.51</v>
      </c>
      <c r="AW10274" t="str">
        <f t="shared" si="3380"/>
        <v>1-ADMINISTRACION CENTRAL</v>
      </c>
      <c r="AX10274" t="str">
        <f t="shared" si="3360"/>
        <v>2-GASTOS</v>
      </c>
      <c r="AY10274" t="str">
        <f t="shared" si="3361"/>
        <v>2.1-Gastos corrientes</v>
      </c>
      <c r="AZ10274" t="str">
        <f t="shared" si="3362"/>
        <v>2.1.2-Gastos de consumo</v>
      </c>
      <c r="BA10274" t="str">
        <f t="shared" si="3363"/>
        <v>2.1.2.2-Bienes y servicios</v>
      </c>
      <c r="BB10274" t="str">
        <f t="shared" si="3364"/>
        <v>2.3.9.1.01-Útiles y materiales de limpieza e higiene</v>
      </c>
      <c r="BC10274" t="str">
        <f t="shared" si="3365"/>
        <v>0207-MINISTERIO DE SALUD PÚBLICA Y ASISTENCIA SOCIAL</v>
      </c>
      <c r="BD10274" t="str">
        <f t="shared" si="3366"/>
        <v>01-MINISTERIO DE SALUD PUBLICA Y ASISTENCIA SOCIAL</v>
      </c>
      <c r="BE10274" t="str">
        <f t="shared" si="3367"/>
        <v>0001-MINISTERIO DE SALUD PUBLICA Y ASISTENCIA SOCIAL</v>
      </c>
      <c r="BF10274" t="str">
        <f t="shared" si="3368"/>
        <v>0000-NO APLICA</v>
      </c>
      <c r="BG10274" t="str">
        <f t="shared" si="3369"/>
        <v>4-SERVICIOS SOCIALES</v>
      </c>
      <c r="BH10274" t="str">
        <f t="shared" si="3370"/>
        <v>4.2-Salud</v>
      </c>
      <c r="BI10274" t="str">
        <f t="shared" si="3371"/>
        <v>4.2.99-Planificación, gestión y supervisión de la salud</v>
      </c>
      <c r="BJ10274" t="str">
        <f t="shared" si="3372"/>
        <v>01-Actividades Centrales</v>
      </c>
      <c r="BK10274" t="str">
        <f t="shared" si="3373"/>
        <v>00-Acciones que no generan producción</v>
      </c>
      <c r="BL10274" t="str">
        <f t="shared" si="3374"/>
        <v>0003-Gestión administrativa y financiera</v>
      </c>
      <c r="BM10274" t="str">
        <f t="shared" si="3375"/>
        <v>00-N/A</v>
      </c>
      <c r="BN10274" t="str">
        <f t="shared" si="3376"/>
        <v>No Informado-</v>
      </c>
      <c r="BO10274" t="str">
        <f t="shared" si="3377"/>
        <v>98-NACIONAL</v>
      </c>
      <c r="BP10274" t="str">
        <f t="shared" si="3378"/>
        <v>99-MULTIPROVINCIAL</v>
      </c>
      <c r="BQ10274" t="str">
        <f t="shared" si="3379"/>
        <v>2023/06-Junio</v>
      </c>
    </row>
    <row r="10275" spans="1:69" x14ac:dyDescent="0.25">
      <c r="A10275" s="5" t="s">
        <v>33</v>
      </c>
      <c r="B10275" s="5" t="s">
        <v>34</v>
      </c>
      <c r="C10275" s="5" t="s">
        <v>1020</v>
      </c>
      <c r="D10275" s="5" t="s">
        <v>1021</v>
      </c>
      <c r="E10275" s="5" t="s">
        <v>1022</v>
      </c>
      <c r="F10275" s="5" t="s">
        <v>1023</v>
      </c>
      <c r="G10275" s="5" t="s">
        <v>1024</v>
      </c>
      <c r="H10275" s="5" t="s">
        <v>1025</v>
      </c>
      <c r="I10275" s="5" t="s">
        <v>2425</v>
      </c>
      <c r="J10275" s="5" t="s">
        <v>2426</v>
      </c>
      <c r="K10275" s="5" t="s">
        <v>3031</v>
      </c>
      <c r="L10275" s="5" t="s">
        <v>3032</v>
      </c>
      <c r="M10275" s="5" t="s">
        <v>1020</v>
      </c>
      <c r="N10275" s="5" t="s">
        <v>350</v>
      </c>
      <c r="O10275" s="5" t="s">
        <v>351</v>
      </c>
      <c r="P10275" s="5" t="s">
        <v>265</v>
      </c>
      <c r="Q10275" s="5" t="s">
        <v>352</v>
      </c>
      <c r="R10275" s="5" t="s">
        <v>245</v>
      </c>
      <c r="S10275" s="5" t="s">
        <v>352</v>
      </c>
      <c r="T10275" s="5" t="s">
        <v>1034</v>
      </c>
      <c r="U10275" s="5" t="s">
        <v>1035</v>
      </c>
      <c r="V10275" s="5" t="s">
        <v>1066</v>
      </c>
      <c r="W10275" s="5" t="s">
        <v>1067</v>
      </c>
      <c r="X10275" s="5" t="s">
        <v>1115</v>
      </c>
      <c r="Y10275" s="5" t="s">
        <v>1116</v>
      </c>
      <c r="Z10275" s="5" t="s">
        <v>1579</v>
      </c>
      <c r="AA10275" s="5" t="s">
        <v>1580</v>
      </c>
      <c r="AB10275" s="5" t="s">
        <v>1141</v>
      </c>
      <c r="AC10275" s="5" t="s">
        <v>2433</v>
      </c>
      <c r="AD10275" s="5" t="s">
        <v>1378</v>
      </c>
      <c r="AE10275" s="5" t="s">
        <v>2434</v>
      </c>
      <c r="AF10275" s="5" t="s">
        <v>245</v>
      </c>
      <c r="AG10275" s="5" t="s">
        <v>2435</v>
      </c>
      <c r="AH10275" s="5" t="s">
        <v>1044</v>
      </c>
      <c r="AI10275" s="5" t="s">
        <v>1045</v>
      </c>
      <c r="AJ10275" s="5" t="s">
        <v>961</v>
      </c>
      <c r="AK10275" s="5" t="s">
        <v>44</v>
      </c>
      <c r="AL10275" s="5"/>
      <c r="AM10275" s="5" t="s">
        <v>1046</v>
      </c>
      <c r="AN10275" s="5" t="s">
        <v>1047</v>
      </c>
      <c r="AO10275" s="5" t="s">
        <v>1048</v>
      </c>
      <c r="AP10275" s="5" t="s">
        <v>1049</v>
      </c>
      <c r="AQ10275" s="5" t="s">
        <v>67</v>
      </c>
      <c r="AR10275" s="5" t="s">
        <v>68</v>
      </c>
      <c r="AS10275" s="6">
        <v>0</v>
      </c>
      <c r="AT10275" s="6">
        <v>512314.55</v>
      </c>
      <c r="AU10275" s="6">
        <v>512314.55</v>
      </c>
      <c r="AV10275" s="6">
        <v>512314.55</v>
      </c>
      <c r="AW10275" t="str">
        <f t="shared" si="3380"/>
        <v>1-ADMINISTRACION CENTRAL</v>
      </c>
      <c r="AX10275" t="str">
        <f t="shared" si="3360"/>
        <v>2-GASTOS</v>
      </c>
      <c r="AY10275" t="str">
        <f t="shared" si="3361"/>
        <v>2.1-Gastos corrientes</v>
      </c>
      <c r="AZ10275" t="str">
        <f t="shared" si="3362"/>
        <v>2.1.2-Gastos de consumo</v>
      </c>
      <c r="BA10275" t="str">
        <f t="shared" si="3363"/>
        <v>2.1.2.2-Bienes y servicios</v>
      </c>
      <c r="BB10275" t="str">
        <f t="shared" si="3364"/>
        <v>2.3.9.1.01-Útiles y materiales de limpieza e higiene</v>
      </c>
      <c r="BC10275" t="str">
        <f t="shared" si="3365"/>
        <v>0207-MINISTERIO DE SALUD PÚBLICA Y ASISTENCIA SOCIAL</v>
      </c>
      <c r="BD10275" t="str">
        <f t="shared" si="3366"/>
        <v>01-MINISTERIO DE SALUD PUBLICA Y ASISTENCIA SOCIAL</v>
      </c>
      <c r="BE10275" t="str">
        <f t="shared" si="3367"/>
        <v>0001-MINISTERIO DE SALUD PUBLICA Y ASISTENCIA SOCIAL</v>
      </c>
      <c r="BF10275" t="str">
        <f t="shared" si="3368"/>
        <v>0000-NO APLICA</v>
      </c>
      <c r="BG10275" t="str">
        <f t="shared" si="3369"/>
        <v>4-SERVICIOS SOCIALES</v>
      </c>
      <c r="BH10275" t="str">
        <f t="shared" si="3370"/>
        <v>4.2-Salud</v>
      </c>
      <c r="BI10275" t="str">
        <f t="shared" si="3371"/>
        <v>4.2.99-Planificación, gestión y supervisión de la salud</v>
      </c>
      <c r="BJ10275" t="str">
        <f t="shared" si="3372"/>
        <v>23-Dirección y Coordinación del Sistema Nacional de Salud</v>
      </c>
      <c r="BK10275" t="str">
        <f t="shared" si="3373"/>
        <v>09-DPS/DAS con las competencias fortalecidas para la gestión de la función desconcentrada de la rectoría</v>
      </c>
      <c r="BL10275" t="str">
        <f t="shared" si="3374"/>
        <v>0001-Ejercicio de la rectoría local</v>
      </c>
      <c r="BM10275" t="str">
        <f t="shared" si="3375"/>
        <v>00-N/A</v>
      </c>
      <c r="BN10275" t="str">
        <f t="shared" si="3376"/>
        <v>No Informado-</v>
      </c>
      <c r="BO10275" t="str">
        <f t="shared" si="3377"/>
        <v>98-NACIONAL</v>
      </c>
      <c r="BP10275" t="str">
        <f t="shared" si="3378"/>
        <v>99-MULTIPROVINCIAL</v>
      </c>
      <c r="BQ10275" t="str">
        <f t="shared" si="3379"/>
        <v>2023/06-Junio</v>
      </c>
    </row>
    <row r="10276" spans="1:69" x14ac:dyDescent="0.25">
      <c r="A10276" s="5" t="s">
        <v>33</v>
      </c>
      <c r="B10276" s="5" t="s">
        <v>34</v>
      </c>
      <c r="C10276" s="5" t="s">
        <v>1020</v>
      </c>
      <c r="D10276" s="5" t="s">
        <v>1021</v>
      </c>
      <c r="E10276" s="5" t="s">
        <v>1022</v>
      </c>
      <c r="F10276" s="5" t="s">
        <v>1023</v>
      </c>
      <c r="G10276" s="5" t="s">
        <v>1024</v>
      </c>
      <c r="H10276" s="5" t="s">
        <v>1025</v>
      </c>
      <c r="I10276" s="5" t="s">
        <v>2425</v>
      </c>
      <c r="J10276" s="5" t="s">
        <v>2426</v>
      </c>
      <c r="K10276" s="5" t="s">
        <v>3031</v>
      </c>
      <c r="L10276" s="5" t="s">
        <v>3032</v>
      </c>
      <c r="M10276" s="5" t="s">
        <v>1020</v>
      </c>
      <c r="N10276" s="5" t="s">
        <v>350</v>
      </c>
      <c r="O10276" s="5" t="s">
        <v>351</v>
      </c>
      <c r="P10276" s="5" t="s">
        <v>265</v>
      </c>
      <c r="Q10276" s="5" t="s">
        <v>352</v>
      </c>
      <c r="R10276" s="5" t="s">
        <v>245</v>
      </c>
      <c r="S10276" s="5" t="s">
        <v>352</v>
      </c>
      <c r="T10276" s="5" t="s">
        <v>1034</v>
      </c>
      <c r="U10276" s="5" t="s">
        <v>1035</v>
      </c>
      <c r="V10276" s="5" t="s">
        <v>1066</v>
      </c>
      <c r="W10276" s="5" t="s">
        <v>1067</v>
      </c>
      <c r="X10276" s="5" t="s">
        <v>1115</v>
      </c>
      <c r="Y10276" s="5" t="s">
        <v>1116</v>
      </c>
      <c r="Z10276" s="5" t="s">
        <v>1579</v>
      </c>
      <c r="AA10276" s="5" t="s">
        <v>1580</v>
      </c>
      <c r="AB10276" s="5" t="s">
        <v>1090</v>
      </c>
      <c r="AC10276" s="5" t="s">
        <v>2446</v>
      </c>
      <c r="AD10276" s="5" t="s">
        <v>363</v>
      </c>
      <c r="AE10276" s="5" t="s">
        <v>2447</v>
      </c>
      <c r="AF10276" s="5" t="s">
        <v>51</v>
      </c>
      <c r="AG10276" s="5" t="s">
        <v>2449</v>
      </c>
      <c r="AH10276" s="5" t="s">
        <v>1044</v>
      </c>
      <c r="AI10276" s="5" t="s">
        <v>1045</v>
      </c>
      <c r="AJ10276" s="5" t="s">
        <v>961</v>
      </c>
      <c r="AK10276" s="5" t="s">
        <v>44</v>
      </c>
      <c r="AL10276" s="5"/>
      <c r="AM10276" s="5" t="s">
        <v>1046</v>
      </c>
      <c r="AN10276" s="5" t="s">
        <v>1047</v>
      </c>
      <c r="AO10276" s="5" t="s">
        <v>1048</v>
      </c>
      <c r="AP10276" s="5" t="s">
        <v>1049</v>
      </c>
      <c r="AQ10276" s="5" t="s">
        <v>67</v>
      </c>
      <c r="AR10276" s="5" t="s">
        <v>68</v>
      </c>
      <c r="AS10276" s="6">
        <v>0</v>
      </c>
      <c r="AT10276" s="6">
        <v>35877</v>
      </c>
      <c r="AU10276" s="6">
        <v>35877</v>
      </c>
      <c r="AV10276" s="6">
        <v>35877</v>
      </c>
      <c r="AW10276" t="str">
        <f t="shared" si="3380"/>
        <v>1-ADMINISTRACION CENTRAL</v>
      </c>
      <c r="AX10276" t="str">
        <f t="shared" si="3360"/>
        <v>2-GASTOS</v>
      </c>
      <c r="AY10276" t="str">
        <f t="shared" si="3361"/>
        <v>2.1-Gastos corrientes</v>
      </c>
      <c r="AZ10276" t="str">
        <f t="shared" si="3362"/>
        <v>2.1.2-Gastos de consumo</v>
      </c>
      <c r="BA10276" t="str">
        <f t="shared" si="3363"/>
        <v>2.1.2.2-Bienes y servicios</v>
      </c>
      <c r="BB10276" t="str">
        <f t="shared" si="3364"/>
        <v>2.3.9.1.01-Útiles y materiales de limpieza e higiene</v>
      </c>
      <c r="BC10276" t="str">
        <f t="shared" si="3365"/>
        <v>0207-MINISTERIO DE SALUD PÚBLICA Y ASISTENCIA SOCIAL</v>
      </c>
      <c r="BD10276" t="str">
        <f t="shared" si="3366"/>
        <v>01-MINISTERIO DE SALUD PUBLICA Y ASISTENCIA SOCIAL</v>
      </c>
      <c r="BE10276" t="str">
        <f t="shared" si="3367"/>
        <v>0001-MINISTERIO DE SALUD PUBLICA Y ASISTENCIA SOCIAL</v>
      </c>
      <c r="BF10276" t="str">
        <f t="shared" si="3368"/>
        <v>0000-NO APLICA</v>
      </c>
      <c r="BG10276" t="str">
        <f t="shared" si="3369"/>
        <v>4-SERVICIOS SOCIALES</v>
      </c>
      <c r="BH10276" t="str">
        <f t="shared" si="3370"/>
        <v>4.2-Salud</v>
      </c>
      <c r="BI10276" t="str">
        <f t="shared" si="3371"/>
        <v>4.2.99-Planificación, gestión y supervisión de la salud</v>
      </c>
      <c r="BJ10276" t="str">
        <f t="shared" si="3372"/>
        <v>24-Regulación Sanitaria</v>
      </c>
      <c r="BK10276" t="str">
        <f t="shared" si="3373"/>
        <v>02-Sistema Nacional de Salud monitoreado según la calidad de provisión de los servicios</v>
      </c>
      <c r="BL10276" t="str">
        <f t="shared" si="3374"/>
        <v>0003-Desarrollada la capacidad de respuesta a los procesos en salud pública del Instituto de Patología Forense, a la demanda de la población</v>
      </c>
      <c r="BM10276" t="str">
        <f t="shared" si="3375"/>
        <v>00-N/A</v>
      </c>
      <c r="BN10276" t="str">
        <f t="shared" si="3376"/>
        <v>No Informado-</v>
      </c>
      <c r="BO10276" t="str">
        <f t="shared" si="3377"/>
        <v>98-NACIONAL</v>
      </c>
      <c r="BP10276" t="str">
        <f t="shared" si="3378"/>
        <v>99-MULTIPROVINCIAL</v>
      </c>
      <c r="BQ10276" t="str">
        <f t="shared" si="3379"/>
        <v>2023/06-Junio</v>
      </c>
    </row>
    <row r="10277" spans="1:69" x14ac:dyDescent="0.25">
      <c r="A10277" s="5" t="s">
        <v>33</v>
      </c>
      <c r="B10277" s="5" t="s">
        <v>34</v>
      </c>
      <c r="C10277" s="5" t="s">
        <v>1020</v>
      </c>
      <c r="D10277" s="5" t="s">
        <v>1021</v>
      </c>
      <c r="E10277" s="5" t="s">
        <v>1022</v>
      </c>
      <c r="F10277" s="5" t="s">
        <v>1023</v>
      </c>
      <c r="G10277" s="5" t="s">
        <v>1024</v>
      </c>
      <c r="H10277" s="5" t="s">
        <v>1025</v>
      </c>
      <c r="I10277" s="5" t="s">
        <v>2425</v>
      </c>
      <c r="J10277" s="5" t="s">
        <v>2426</v>
      </c>
      <c r="K10277" s="5" t="s">
        <v>3031</v>
      </c>
      <c r="L10277" s="5" t="s">
        <v>3032</v>
      </c>
      <c r="M10277" s="5" t="s">
        <v>1020</v>
      </c>
      <c r="N10277" s="5" t="s">
        <v>350</v>
      </c>
      <c r="O10277" s="5" t="s">
        <v>351</v>
      </c>
      <c r="P10277" s="5" t="s">
        <v>265</v>
      </c>
      <c r="Q10277" s="5" t="s">
        <v>352</v>
      </c>
      <c r="R10277" s="5" t="s">
        <v>453</v>
      </c>
      <c r="S10277" s="5" t="s">
        <v>1582</v>
      </c>
      <c r="T10277" s="5" t="s">
        <v>1034</v>
      </c>
      <c r="U10277" s="5" t="s">
        <v>1035</v>
      </c>
      <c r="V10277" s="5" t="s">
        <v>1066</v>
      </c>
      <c r="W10277" s="5" t="s">
        <v>1067</v>
      </c>
      <c r="X10277" s="5" t="s">
        <v>1115</v>
      </c>
      <c r="Y10277" s="5" t="s">
        <v>1116</v>
      </c>
      <c r="Z10277" s="5" t="s">
        <v>1579</v>
      </c>
      <c r="AA10277" s="5" t="s">
        <v>1580</v>
      </c>
      <c r="AB10277" s="5" t="s">
        <v>1583</v>
      </c>
      <c r="AC10277" s="5" t="s">
        <v>1584</v>
      </c>
      <c r="AD10277" s="5" t="s">
        <v>49</v>
      </c>
      <c r="AE10277" s="5" t="s">
        <v>1585</v>
      </c>
      <c r="AF10277" s="5" t="s">
        <v>245</v>
      </c>
      <c r="AG10277" s="5" t="s">
        <v>1082</v>
      </c>
      <c r="AH10277" s="5" t="s">
        <v>1044</v>
      </c>
      <c r="AI10277" s="5" t="s">
        <v>1045</v>
      </c>
      <c r="AJ10277" s="5" t="s">
        <v>961</v>
      </c>
      <c r="AK10277" s="5" t="s">
        <v>44</v>
      </c>
      <c r="AL10277" s="5"/>
      <c r="AM10277" s="5" t="s">
        <v>1046</v>
      </c>
      <c r="AN10277" s="5" t="s">
        <v>1047</v>
      </c>
      <c r="AO10277" s="5" t="s">
        <v>1048</v>
      </c>
      <c r="AP10277" s="5" t="s">
        <v>1049</v>
      </c>
      <c r="AQ10277" s="5" t="s">
        <v>67</v>
      </c>
      <c r="AR10277" s="5" t="s">
        <v>68</v>
      </c>
      <c r="AS10277" s="6">
        <v>0</v>
      </c>
      <c r="AT10277" s="6">
        <v>0</v>
      </c>
      <c r="AU10277" s="6">
        <v>0</v>
      </c>
      <c r="AV10277" s="6">
        <v>0</v>
      </c>
      <c r="AW10277" t="str">
        <f t="shared" si="3380"/>
        <v>1-ADMINISTRACION CENTRAL</v>
      </c>
      <c r="AX10277" t="str">
        <f t="shared" si="3360"/>
        <v>2-GASTOS</v>
      </c>
      <c r="AY10277" t="str">
        <f t="shared" si="3361"/>
        <v>2.1-Gastos corrientes</v>
      </c>
      <c r="AZ10277" t="str">
        <f t="shared" si="3362"/>
        <v>2.1.2-Gastos de consumo</v>
      </c>
      <c r="BA10277" t="str">
        <f t="shared" si="3363"/>
        <v>2.1.2.2-Bienes y servicios</v>
      </c>
      <c r="BB10277" t="str">
        <f t="shared" si="3364"/>
        <v>2.3.9.1.01-Útiles y materiales de limpieza e higiene</v>
      </c>
      <c r="BC10277" t="str">
        <f t="shared" si="3365"/>
        <v>0207-MINISTERIO DE SALUD PÚBLICA Y ASISTENCIA SOCIAL</v>
      </c>
      <c r="BD10277" t="str">
        <f t="shared" si="3366"/>
        <v>01-MINISTERIO DE SALUD PUBLICA Y ASISTENCIA SOCIAL</v>
      </c>
      <c r="BE10277" t="str">
        <f t="shared" si="3367"/>
        <v>0007-CONSEJO NACIONAL PARA EL VIH SIDA</v>
      </c>
      <c r="BF10277" t="str">
        <f t="shared" si="3368"/>
        <v>0000-NO APLICA</v>
      </c>
      <c r="BG10277" t="str">
        <f t="shared" si="3369"/>
        <v>4-SERVICIOS SOCIALES</v>
      </c>
      <c r="BH10277" t="str">
        <f t="shared" si="3370"/>
        <v>4.2-Salud</v>
      </c>
      <c r="BI10277" t="str">
        <f t="shared" si="3371"/>
        <v>4.2.99-Planificación, gestión y supervisión de la salud</v>
      </c>
      <c r="BJ10277" t="str">
        <f t="shared" si="3372"/>
        <v>42-Prevención, diagnóstico y tratamiento VIH/SIDA</v>
      </c>
      <c r="BK10277" t="str">
        <f t="shared" si="3373"/>
        <v>05-Sistema de salud recibe los beneficios del monitoreo y evaluación de los procesos de prevención del VIH y SIDA</v>
      </c>
      <c r="BL10277" t="str">
        <f t="shared" si="3374"/>
        <v>0001-Dirección y coordinación</v>
      </c>
      <c r="BM10277" t="str">
        <f t="shared" si="3375"/>
        <v>00-N/A</v>
      </c>
      <c r="BN10277" t="str">
        <f t="shared" si="3376"/>
        <v>No Informado-</v>
      </c>
      <c r="BO10277" t="str">
        <f t="shared" si="3377"/>
        <v>98-NACIONAL</v>
      </c>
      <c r="BP10277" t="str">
        <f t="shared" si="3378"/>
        <v>99-MULTIPROVINCIAL</v>
      </c>
      <c r="BQ10277" t="str">
        <f t="shared" si="3379"/>
        <v>2023/06-Junio</v>
      </c>
    </row>
    <row r="10278" spans="1:69" x14ac:dyDescent="0.25">
      <c r="A10278" s="5" t="s">
        <v>33</v>
      </c>
      <c r="B10278" s="5" t="s">
        <v>34</v>
      </c>
      <c r="C10278" s="5" t="s">
        <v>1020</v>
      </c>
      <c r="D10278" s="5" t="s">
        <v>1021</v>
      </c>
      <c r="E10278" s="5" t="s">
        <v>1022</v>
      </c>
      <c r="F10278" s="5" t="s">
        <v>1023</v>
      </c>
      <c r="G10278" s="5" t="s">
        <v>1024</v>
      </c>
      <c r="H10278" s="5" t="s">
        <v>1025</v>
      </c>
      <c r="I10278" s="5" t="s">
        <v>2425</v>
      </c>
      <c r="J10278" s="5" t="s">
        <v>2426</v>
      </c>
      <c r="K10278" s="5" t="s">
        <v>3031</v>
      </c>
      <c r="L10278" s="5" t="s">
        <v>3032</v>
      </c>
      <c r="M10278" s="5" t="s">
        <v>1020</v>
      </c>
      <c r="N10278" s="5" t="s">
        <v>350</v>
      </c>
      <c r="O10278" s="5" t="s">
        <v>351</v>
      </c>
      <c r="P10278" s="5" t="s">
        <v>265</v>
      </c>
      <c r="Q10278" s="5" t="s">
        <v>352</v>
      </c>
      <c r="R10278" s="5" t="s">
        <v>353</v>
      </c>
      <c r="S10278" s="5" t="s">
        <v>354</v>
      </c>
      <c r="T10278" s="5" t="s">
        <v>1034</v>
      </c>
      <c r="U10278" s="5" t="s">
        <v>1035</v>
      </c>
      <c r="V10278" s="5" t="s">
        <v>1066</v>
      </c>
      <c r="W10278" s="5" t="s">
        <v>1067</v>
      </c>
      <c r="X10278" s="5" t="s">
        <v>1115</v>
      </c>
      <c r="Y10278" s="5" t="s">
        <v>1116</v>
      </c>
      <c r="Z10278" s="5" t="s">
        <v>1579</v>
      </c>
      <c r="AA10278" s="5" t="s">
        <v>1580</v>
      </c>
      <c r="AB10278" s="5" t="s">
        <v>1132</v>
      </c>
      <c r="AC10278" s="5" t="s">
        <v>1587</v>
      </c>
      <c r="AD10278" s="5" t="s">
        <v>265</v>
      </c>
      <c r="AE10278" s="5" t="s">
        <v>1454</v>
      </c>
      <c r="AF10278" s="5" t="s">
        <v>245</v>
      </c>
      <c r="AG10278" s="5" t="s">
        <v>1082</v>
      </c>
      <c r="AH10278" s="5" t="s">
        <v>1044</v>
      </c>
      <c r="AI10278" s="5" t="s">
        <v>1045</v>
      </c>
      <c r="AJ10278" s="5" t="s">
        <v>961</v>
      </c>
      <c r="AK10278" s="5" t="s">
        <v>44</v>
      </c>
      <c r="AL10278" s="5"/>
      <c r="AM10278" s="5" t="s">
        <v>1046</v>
      </c>
      <c r="AN10278" s="5" t="s">
        <v>1047</v>
      </c>
      <c r="AO10278" s="5" t="s">
        <v>1048</v>
      </c>
      <c r="AP10278" s="5" t="s">
        <v>1049</v>
      </c>
      <c r="AQ10278" s="5" t="s">
        <v>67</v>
      </c>
      <c r="AR10278" s="5" t="s">
        <v>68</v>
      </c>
      <c r="AS10278" s="6">
        <v>0</v>
      </c>
      <c r="AT10278" s="6">
        <v>0</v>
      </c>
      <c r="AU10278" s="6">
        <v>0</v>
      </c>
      <c r="AV10278" s="6">
        <v>1630450.56</v>
      </c>
      <c r="AW10278" t="str">
        <f t="shared" si="3380"/>
        <v>1-ADMINISTRACION CENTRAL</v>
      </c>
      <c r="AX10278" t="str">
        <f t="shared" si="3360"/>
        <v>2-GASTOS</v>
      </c>
      <c r="AY10278" t="str">
        <f t="shared" si="3361"/>
        <v>2.1-Gastos corrientes</v>
      </c>
      <c r="AZ10278" t="str">
        <f t="shared" si="3362"/>
        <v>2.1.2-Gastos de consumo</v>
      </c>
      <c r="BA10278" t="str">
        <f t="shared" si="3363"/>
        <v>2.1.2.2-Bienes y servicios</v>
      </c>
      <c r="BB10278" t="str">
        <f t="shared" si="3364"/>
        <v>2.3.9.1.01-Útiles y materiales de limpieza e higiene</v>
      </c>
      <c r="BC10278" t="str">
        <f t="shared" si="3365"/>
        <v>0207-MINISTERIO DE SALUD PÚBLICA Y ASISTENCIA SOCIAL</v>
      </c>
      <c r="BD10278" t="str">
        <f t="shared" si="3366"/>
        <v>01-MINISTERIO DE SALUD PUBLICA Y ASISTENCIA SOCIAL</v>
      </c>
      <c r="BE10278" t="str">
        <f t="shared" si="3367"/>
        <v>0017-PROGRAMA DE MEDICAMENTOS ESENCIALES</v>
      </c>
      <c r="BF10278" t="str">
        <f t="shared" si="3368"/>
        <v>0000-NO APLICA</v>
      </c>
      <c r="BG10278" t="str">
        <f t="shared" si="3369"/>
        <v>4-SERVICIOS SOCIALES</v>
      </c>
      <c r="BH10278" t="str">
        <f t="shared" si="3370"/>
        <v>4.2-Salud</v>
      </c>
      <c r="BI10278" t="str">
        <f t="shared" si="3371"/>
        <v>4.2.99-Planificación, gestión y supervisión de la salud</v>
      </c>
      <c r="BJ10278" t="str">
        <f t="shared" si="3372"/>
        <v>18-Provisión de Medicamentos, Insumos Sanitarios y Reactivos de Laboratorio</v>
      </c>
      <c r="BK10278" t="str">
        <f t="shared" si="3373"/>
        <v>01-Acciones comunes</v>
      </c>
      <c r="BL10278" t="str">
        <f t="shared" si="3374"/>
        <v>0001-Dirección y coordinación</v>
      </c>
      <c r="BM10278" t="str">
        <f t="shared" si="3375"/>
        <v>00-N/A</v>
      </c>
      <c r="BN10278" t="str">
        <f t="shared" si="3376"/>
        <v>No Informado-</v>
      </c>
      <c r="BO10278" t="str">
        <f t="shared" si="3377"/>
        <v>98-NACIONAL</v>
      </c>
      <c r="BP10278" t="str">
        <f t="shared" si="3378"/>
        <v>99-MULTIPROVINCIAL</v>
      </c>
      <c r="BQ10278" t="str">
        <f t="shared" si="3379"/>
        <v>2023/06-Junio</v>
      </c>
    </row>
    <row r="10279" spans="1:69" x14ac:dyDescent="0.25">
      <c r="A10279" s="5" t="s">
        <v>33</v>
      </c>
      <c r="B10279" s="5" t="s">
        <v>34</v>
      </c>
      <c r="C10279" s="5" t="s">
        <v>1020</v>
      </c>
      <c r="D10279" s="5" t="s">
        <v>1021</v>
      </c>
      <c r="E10279" s="5" t="s">
        <v>1022</v>
      </c>
      <c r="F10279" s="5" t="s">
        <v>1023</v>
      </c>
      <c r="G10279" s="5" t="s">
        <v>1024</v>
      </c>
      <c r="H10279" s="5" t="s">
        <v>1025</v>
      </c>
      <c r="I10279" s="5" t="s">
        <v>2425</v>
      </c>
      <c r="J10279" s="5" t="s">
        <v>2426</v>
      </c>
      <c r="K10279" s="5" t="s">
        <v>3031</v>
      </c>
      <c r="L10279" s="5" t="s">
        <v>3032</v>
      </c>
      <c r="M10279" s="5" t="s">
        <v>1020</v>
      </c>
      <c r="N10279" s="5" t="s">
        <v>350</v>
      </c>
      <c r="O10279" s="5" t="s">
        <v>351</v>
      </c>
      <c r="P10279" s="5" t="s">
        <v>265</v>
      </c>
      <c r="Q10279" s="5" t="s">
        <v>352</v>
      </c>
      <c r="R10279" s="5" t="s">
        <v>1148</v>
      </c>
      <c r="S10279" s="5" t="s">
        <v>1588</v>
      </c>
      <c r="T10279" s="5" t="s">
        <v>1034</v>
      </c>
      <c r="U10279" s="5" t="s">
        <v>1035</v>
      </c>
      <c r="V10279" s="5" t="s">
        <v>1066</v>
      </c>
      <c r="W10279" s="5" t="s">
        <v>1067</v>
      </c>
      <c r="X10279" s="5" t="s">
        <v>1115</v>
      </c>
      <c r="Y10279" s="5" t="s">
        <v>1116</v>
      </c>
      <c r="Z10279" s="5" t="s">
        <v>1579</v>
      </c>
      <c r="AA10279" s="5" t="s">
        <v>1580</v>
      </c>
      <c r="AB10279" s="5" t="s">
        <v>1079</v>
      </c>
      <c r="AC10279" s="5" t="s">
        <v>1589</v>
      </c>
      <c r="AD10279" s="5" t="s">
        <v>265</v>
      </c>
      <c r="AE10279" s="5" t="s">
        <v>1590</v>
      </c>
      <c r="AF10279" s="5" t="s">
        <v>245</v>
      </c>
      <c r="AG10279" s="5" t="s">
        <v>1082</v>
      </c>
      <c r="AH10279" s="5" t="s">
        <v>1044</v>
      </c>
      <c r="AI10279" s="5" t="s">
        <v>1045</v>
      </c>
      <c r="AJ10279" s="5" t="s">
        <v>961</v>
      </c>
      <c r="AK10279" s="5" t="s">
        <v>44</v>
      </c>
      <c r="AL10279" s="5"/>
      <c r="AM10279" s="5" t="s">
        <v>1046</v>
      </c>
      <c r="AN10279" s="5" t="s">
        <v>1047</v>
      </c>
      <c r="AO10279" s="5" t="s">
        <v>1048</v>
      </c>
      <c r="AP10279" s="5" t="s">
        <v>1049</v>
      </c>
      <c r="AQ10279" s="5" t="s">
        <v>67</v>
      </c>
      <c r="AR10279" s="5" t="s">
        <v>68</v>
      </c>
      <c r="AS10279" s="6">
        <v>0</v>
      </c>
      <c r="AT10279" s="6">
        <v>0</v>
      </c>
      <c r="AU10279" s="6">
        <v>275374</v>
      </c>
      <c r="AV10279" s="6">
        <v>285586.90000000002</v>
      </c>
      <c r="AW10279" t="str">
        <f t="shared" si="3380"/>
        <v>1-ADMINISTRACION CENTRAL</v>
      </c>
      <c r="AX10279" t="str">
        <f t="shared" si="3360"/>
        <v>2-GASTOS</v>
      </c>
      <c r="AY10279" t="str">
        <f t="shared" si="3361"/>
        <v>2.1-Gastos corrientes</v>
      </c>
      <c r="AZ10279" t="str">
        <f t="shared" si="3362"/>
        <v>2.1.2-Gastos de consumo</v>
      </c>
      <c r="BA10279" t="str">
        <f t="shared" si="3363"/>
        <v>2.1.2.2-Bienes y servicios</v>
      </c>
      <c r="BB10279" t="str">
        <f t="shared" si="3364"/>
        <v>2.3.9.1.01-Útiles y materiales de limpieza e higiene</v>
      </c>
      <c r="BC10279" t="str">
        <f t="shared" si="3365"/>
        <v>0207-MINISTERIO DE SALUD PÚBLICA Y ASISTENCIA SOCIAL</v>
      </c>
      <c r="BD10279" t="str">
        <f t="shared" si="3366"/>
        <v>01-MINISTERIO DE SALUD PUBLICA Y ASISTENCIA SOCIAL</v>
      </c>
      <c r="BE10279" t="str">
        <f t="shared" si="3367"/>
        <v>0031-CENTRO DE ATENCION INTEGRAL PARA LA DISCAPACIDAD (CAID)</v>
      </c>
      <c r="BF10279" t="str">
        <f t="shared" si="3368"/>
        <v>0000-NO APLICA</v>
      </c>
      <c r="BG10279" t="str">
        <f t="shared" si="3369"/>
        <v>4-SERVICIOS SOCIALES</v>
      </c>
      <c r="BH10279" t="str">
        <f t="shared" si="3370"/>
        <v>4.2-Salud</v>
      </c>
      <c r="BI10279" t="str">
        <f t="shared" si="3371"/>
        <v>4.2.99-Planificación, gestión y supervisión de la salud</v>
      </c>
      <c r="BJ10279" t="str">
        <f t="shared" si="3372"/>
        <v>22-Calidad de Vida e Inclusión Social de Niños con Discapacidad Intelectual (CAID)</v>
      </c>
      <c r="BK10279" t="str">
        <f t="shared" si="3373"/>
        <v>01-Acciones Comunes P22</v>
      </c>
      <c r="BL10279" t="str">
        <f t="shared" si="3374"/>
        <v>0001-Dirección y coordinación</v>
      </c>
      <c r="BM10279" t="str">
        <f t="shared" si="3375"/>
        <v>00-N/A</v>
      </c>
      <c r="BN10279" t="str">
        <f t="shared" si="3376"/>
        <v>No Informado-</v>
      </c>
      <c r="BO10279" t="str">
        <f t="shared" si="3377"/>
        <v>98-NACIONAL</v>
      </c>
      <c r="BP10279" t="str">
        <f t="shared" si="3378"/>
        <v>99-MULTIPROVINCIAL</v>
      </c>
      <c r="BQ10279" t="str">
        <f t="shared" si="3379"/>
        <v>2023/06-Junio</v>
      </c>
    </row>
    <row r="10280" spans="1:69" x14ac:dyDescent="0.25">
      <c r="A10280" s="5" t="s">
        <v>33</v>
      </c>
      <c r="B10280" s="5" t="s">
        <v>34</v>
      </c>
      <c r="C10280" s="5" t="s">
        <v>1020</v>
      </c>
      <c r="D10280" s="5" t="s">
        <v>1021</v>
      </c>
      <c r="E10280" s="5" t="s">
        <v>1022</v>
      </c>
      <c r="F10280" s="5" t="s">
        <v>1023</v>
      </c>
      <c r="G10280" s="5" t="s">
        <v>1024</v>
      </c>
      <c r="H10280" s="5" t="s">
        <v>1025</v>
      </c>
      <c r="I10280" s="5" t="s">
        <v>2425</v>
      </c>
      <c r="J10280" s="5" t="s">
        <v>2426</v>
      </c>
      <c r="K10280" s="5" t="s">
        <v>3031</v>
      </c>
      <c r="L10280" s="5" t="s">
        <v>3032</v>
      </c>
      <c r="M10280" s="5" t="s">
        <v>1020</v>
      </c>
      <c r="N10280" s="5" t="s">
        <v>425</v>
      </c>
      <c r="O10280" s="5" t="s">
        <v>426</v>
      </c>
      <c r="P10280" s="5" t="s">
        <v>265</v>
      </c>
      <c r="Q10280" s="5" t="s">
        <v>426</v>
      </c>
      <c r="R10280" s="5" t="s">
        <v>245</v>
      </c>
      <c r="S10280" s="5" t="s">
        <v>426</v>
      </c>
      <c r="T10280" s="5" t="s">
        <v>1034</v>
      </c>
      <c r="U10280" s="5" t="s">
        <v>1035</v>
      </c>
      <c r="V10280" s="5" t="s">
        <v>1066</v>
      </c>
      <c r="W10280" s="5" t="s">
        <v>1067</v>
      </c>
      <c r="X10280" s="5" t="s">
        <v>1128</v>
      </c>
      <c r="Y10280" s="5" t="s">
        <v>1129</v>
      </c>
      <c r="Z10280" s="5" t="s">
        <v>1607</v>
      </c>
      <c r="AA10280" s="5" t="s">
        <v>1608</v>
      </c>
      <c r="AB10280" s="5" t="s">
        <v>265</v>
      </c>
      <c r="AC10280" s="5" t="s">
        <v>1061</v>
      </c>
      <c r="AD10280" s="5" t="s">
        <v>1044</v>
      </c>
      <c r="AE10280" s="5" t="s">
        <v>1609</v>
      </c>
      <c r="AF10280" s="5" t="s">
        <v>185</v>
      </c>
      <c r="AG10280" s="5" t="s">
        <v>2436</v>
      </c>
      <c r="AH10280" s="5" t="s">
        <v>1044</v>
      </c>
      <c r="AI10280" s="5" t="s">
        <v>1045</v>
      </c>
      <c r="AJ10280" s="5" t="s">
        <v>961</v>
      </c>
      <c r="AK10280" s="5" t="s">
        <v>44</v>
      </c>
      <c r="AL10280" s="5"/>
      <c r="AM10280" s="5" t="s">
        <v>1046</v>
      </c>
      <c r="AN10280" s="5" t="s">
        <v>1047</v>
      </c>
      <c r="AO10280" s="5" t="s">
        <v>1048</v>
      </c>
      <c r="AP10280" s="5" t="s">
        <v>1049</v>
      </c>
      <c r="AQ10280" s="5" t="s">
        <v>67</v>
      </c>
      <c r="AR10280" s="5" t="s">
        <v>68</v>
      </c>
      <c r="AS10280" s="6">
        <v>0</v>
      </c>
      <c r="AT10280" s="6">
        <v>715964.2</v>
      </c>
      <c r="AU10280" s="6">
        <v>491392.5</v>
      </c>
      <c r="AV10280" s="6">
        <v>0</v>
      </c>
      <c r="AW10280" t="str">
        <f t="shared" si="3380"/>
        <v>1-ADMINISTRACION CENTRAL</v>
      </c>
      <c r="AX10280" t="str">
        <f t="shared" si="3360"/>
        <v>2-GASTOS</v>
      </c>
      <c r="AY10280" t="str">
        <f t="shared" si="3361"/>
        <v>2.1-Gastos corrientes</v>
      </c>
      <c r="AZ10280" t="str">
        <f t="shared" si="3362"/>
        <v>2.1.2-Gastos de consumo</v>
      </c>
      <c r="BA10280" t="str">
        <f t="shared" si="3363"/>
        <v>2.1.2.2-Bienes y servicios</v>
      </c>
      <c r="BB10280" t="str">
        <f t="shared" si="3364"/>
        <v>2.3.9.1.01-Útiles y materiales de limpieza e higiene</v>
      </c>
      <c r="BC10280" t="str">
        <f t="shared" si="3365"/>
        <v>0208-MINISTERIO DE DEPORTES Y RECREACIÓN</v>
      </c>
      <c r="BD10280" t="str">
        <f t="shared" si="3366"/>
        <v>01-MINISTERIO DE DEPORTES Y RECREACIÓN</v>
      </c>
      <c r="BE10280" t="str">
        <f t="shared" si="3367"/>
        <v>0001-MINISTERIO DE DEPORTES Y RECREACIÓN</v>
      </c>
      <c r="BF10280" t="str">
        <f t="shared" si="3368"/>
        <v>0000-NO APLICA</v>
      </c>
      <c r="BG10280" t="str">
        <f t="shared" si="3369"/>
        <v>4-SERVICIOS SOCIALES</v>
      </c>
      <c r="BH10280" t="str">
        <f t="shared" si="3370"/>
        <v>4.3-Actividades deportivas, recreativas, culturales y religiosas</v>
      </c>
      <c r="BI10280" t="str">
        <f t="shared" si="3371"/>
        <v>4.3.99-Planificación, gestión y supervisión de las actividades deportivas, recreativas, culturales y religiosas</v>
      </c>
      <c r="BJ10280" t="str">
        <f t="shared" si="3372"/>
        <v>01-Actividades centrales</v>
      </c>
      <c r="BK10280" t="str">
        <f t="shared" si="3373"/>
        <v>00-Acciones que no generan producción P01</v>
      </c>
      <c r="BL10280" t="str">
        <f t="shared" si="3374"/>
        <v>0002-Administración y finanzas</v>
      </c>
      <c r="BM10280" t="str">
        <f t="shared" si="3375"/>
        <v>00-N/A</v>
      </c>
      <c r="BN10280" t="str">
        <f t="shared" si="3376"/>
        <v>No Informado-</v>
      </c>
      <c r="BO10280" t="str">
        <f t="shared" si="3377"/>
        <v>98-NACIONAL</v>
      </c>
      <c r="BP10280" t="str">
        <f t="shared" si="3378"/>
        <v>99-MULTIPROVINCIAL</v>
      </c>
      <c r="BQ10280" t="str">
        <f t="shared" si="3379"/>
        <v>2023/06-Junio</v>
      </c>
    </row>
    <row r="10281" spans="1:69" x14ac:dyDescent="0.25">
      <c r="A10281" s="5" t="s">
        <v>33</v>
      </c>
      <c r="B10281" s="5" t="s">
        <v>34</v>
      </c>
      <c r="C10281" s="5" t="s">
        <v>1020</v>
      </c>
      <c r="D10281" s="5" t="s">
        <v>1021</v>
      </c>
      <c r="E10281" s="5" t="s">
        <v>1022</v>
      </c>
      <c r="F10281" s="5" t="s">
        <v>1023</v>
      </c>
      <c r="G10281" s="5" t="s">
        <v>1024</v>
      </c>
      <c r="H10281" s="5" t="s">
        <v>1025</v>
      </c>
      <c r="I10281" s="5" t="s">
        <v>2425</v>
      </c>
      <c r="J10281" s="5" t="s">
        <v>2426</v>
      </c>
      <c r="K10281" s="5" t="s">
        <v>3031</v>
      </c>
      <c r="L10281" s="5" t="s">
        <v>3032</v>
      </c>
      <c r="M10281" s="5" t="s">
        <v>1020</v>
      </c>
      <c r="N10281" s="5" t="s">
        <v>432</v>
      </c>
      <c r="O10281" s="5" t="s">
        <v>433</v>
      </c>
      <c r="P10281" s="5" t="s">
        <v>265</v>
      </c>
      <c r="Q10281" s="5" t="s">
        <v>433</v>
      </c>
      <c r="R10281" s="5" t="s">
        <v>245</v>
      </c>
      <c r="S10281" s="5" t="s">
        <v>433</v>
      </c>
      <c r="T10281" s="5" t="s">
        <v>1034</v>
      </c>
      <c r="U10281" s="5" t="s">
        <v>1035</v>
      </c>
      <c r="V10281" s="5" t="s">
        <v>1020</v>
      </c>
      <c r="W10281" s="5" t="s">
        <v>1345</v>
      </c>
      <c r="X10281" s="5" t="s">
        <v>1022</v>
      </c>
      <c r="Y10281" s="5" t="s">
        <v>1619</v>
      </c>
      <c r="Z10281" s="5" t="s">
        <v>1620</v>
      </c>
      <c r="AA10281" s="5" t="s">
        <v>1621</v>
      </c>
      <c r="AB10281" s="5" t="s">
        <v>265</v>
      </c>
      <c r="AC10281" s="5" t="s">
        <v>1061</v>
      </c>
      <c r="AD10281" s="5" t="s">
        <v>1044</v>
      </c>
      <c r="AE10281" s="5" t="s">
        <v>1062</v>
      </c>
      <c r="AF10281" s="5" t="s">
        <v>185</v>
      </c>
      <c r="AG10281" s="5" t="s">
        <v>1622</v>
      </c>
      <c r="AH10281" s="5" t="s">
        <v>1044</v>
      </c>
      <c r="AI10281" s="5" t="s">
        <v>1045</v>
      </c>
      <c r="AJ10281" s="5" t="s">
        <v>961</v>
      </c>
      <c r="AK10281" s="5" t="s">
        <v>44</v>
      </c>
      <c r="AL10281" s="5"/>
      <c r="AM10281" s="5" t="s">
        <v>53</v>
      </c>
      <c r="AN10281" s="5" t="s">
        <v>1206</v>
      </c>
      <c r="AO10281" s="5" t="s">
        <v>265</v>
      </c>
      <c r="AP10281" s="5" t="s">
        <v>1222</v>
      </c>
      <c r="AQ10281" s="5" t="s">
        <v>67</v>
      </c>
      <c r="AR10281" s="5" t="s">
        <v>68</v>
      </c>
      <c r="AS10281" s="6">
        <v>0</v>
      </c>
      <c r="AT10281" s="6">
        <v>0</v>
      </c>
      <c r="AU10281" s="6">
        <v>285675.64</v>
      </c>
      <c r="AV10281" s="6">
        <v>285675.64</v>
      </c>
      <c r="AW10281" t="str">
        <f t="shared" si="3380"/>
        <v>1-ADMINISTRACION CENTRAL</v>
      </c>
      <c r="AX10281" t="str">
        <f t="shared" si="3360"/>
        <v>2-GASTOS</v>
      </c>
      <c r="AY10281" t="str">
        <f t="shared" si="3361"/>
        <v>2.1-Gastos corrientes</v>
      </c>
      <c r="AZ10281" t="str">
        <f t="shared" si="3362"/>
        <v>2.1.2-Gastos de consumo</v>
      </c>
      <c r="BA10281" t="str">
        <f t="shared" si="3363"/>
        <v>2.1.2.2-Bienes y servicios</v>
      </c>
      <c r="BB10281" t="str">
        <f t="shared" si="3364"/>
        <v>2.3.9.1.01-Útiles y materiales de limpieza e higiene</v>
      </c>
      <c r="BC10281" t="str">
        <f t="shared" si="3365"/>
        <v>0209-MINISTERIO DE TRABAJO</v>
      </c>
      <c r="BD10281" t="str">
        <f t="shared" si="3366"/>
        <v>01-MINISTERIO DE TRABAJO</v>
      </c>
      <c r="BE10281" t="str">
        <f t="shared" si="3367"/>
        <v>0001-MINISTERIO DE TRABAJO</v>
      </c>
      <c r="BF10281" t="str">
        <f t="shared" si="3368"/>
        <v>0000-NO APLICA</v>
      </c>
      <c r="BG10281" t="str">
        <f t="shared" si="3369"/>
        <v>2-SERVICIOS ECONÓMICOS</v>
      </c>
      <c r="BH10281" t="str">
        <f t="shared" si="3370"/>
        <v>2.1-Asuntos económicos, comerciales y laborales</v>
      </c>
      <c r="BI10281" t="str">
        <f t="shared" si="3371"/>
        <v>2.1.02-Asuntos laborales generales</v>
      </c>
      <c r="BJ10281" t="str">
        <f t="shared" si="3372"/>
        <v>01-Actividades centrales</v>
      </c>
      <c r="BK10281" t="str">
        <f t="shared" si="3373"/>
        <v>00-Acciones que no generan producción</v>
      </c>
      <c r="BL10281" t="str">
        <f t="shared" si="3374"/>
        <v>0002-Gestión de recursos humanos, administrativa y financiera</v>
      </c>
      <c r="BM10281" t="str">
        <f t="shared" si="3375"/>
        <v>00-N/A</v>
      </c>
      <c r="BN10281" t="str">
        <f t="shared" si="3376"/>
        <v>No Informado-</v>
      </c>
      <c r="BO10281" t="str">
        <f t="shared" si="3377"/>
        <v>10-REGION OZAMA O METROPOLITANA</v>
      </c>
      <c r="BP10281" t="str">
        <f t="shared" si="3378"/>
        <v>01-DISTRITO NACIONAL</v>
      </c>
      <c r="BQ10281" t="str">
        <f t="shared" si="3379"/>
        <v>2023/06-Junio</v>
      </c>
    </row>
    <row r="10282" spans="1:69" x14ac:dyDescent="0.25">
      <c r="A10282" s="5" t="s">
        <v>33</v>
      </c>
      <c r="B10282" s="5" t="s">
        <v>34</v>
      </c>
      <c r="C10282" s="5" t="s">
        <v>1020</v>
      </c>
      <c r="D10282" s="5" t="s">
        <v>1021</v>
      </c>
      <c r="E10282" s="5" t="s">
        <v>1022</v>
      </c>
      <c r="F10282" s="5" t="s">
        <v>1023</v>
      </c>
      <c r="G10282" s="5" t="s">
        <v>1024</v>
      </c>
      <c r="H10282" s="5" t="s">
        <v>1025</v>
      </c>
      <c r="I10282" s="5" t="s">
        <v>2425</v>
      </c>
      <c r="J10282" s="5" t="s">
        <v>2426</v>
      </c>
      <c r="K10282" s="5" t="s">
        <v>3031</v>
      </c>
      <c r="L10282" s="5" t="s">
        <v>3032</v>
      </c>
      <c r="M10282" s="5" t="s">
        <v>1020</v>
      </c>
      <c r="N10282" s="5" t="s">
        <v>432</v>
      </c>
      <c r="O10282" s="5" t="s">
        <v>433</v>
      </c>
      <c r="P10282" s="5" t="s">
        <v>265</v>
      </c>
      <c r="Q10282" s="5" t="s">
        <v>433</v>
      </c>
      <c r="R10282" s="5" t="s">
        <v>245</v>
      </c>
      <c r="S10282" s="5" t="s">
        <v>433</v>
      </c>
      <c r="T10282" s="5" t="s">
        <v>1034</v>
      </c>
      <c r="U10282" s="5" t="s">
        <v>1035</v>
      </c>
      <c r="V10282" s="5" t="s">
        <v>1020</v>
      </c>
      <c r="W10282" s="5" t="s">
        <v>1345</v>
      </c>
      <c r="X10282" s="5" t="s">
        <v>1022</v>
      </c>
      <c r="Y10282" s="5" t="s">
        <v>1619</v>
      </c>
      <c r="Z10282" s="5" t="s">
        <v>1620</v>
      </c>
      <c r="AA10282" s="5" t="s">
        <v>1621</v>
      </c>
      <c r="AB10282" s="5" t="s">
        <v>1478</v>
      </c>
      <c r="AC10282" s="5" t="s">
        <v>1636</v>
      </c>
      <c r="AD10282" s="5" t="s">
        <v>1277</v>
      </c>
      <c r="AE10282" s="5" t="s">
        <v>1643</v>
      </c>
      <c r="AF10282" s="5" t="s">
        <v>245</v>
      </c>
      <c r="AG10282" s="5" t="s">
        <v>1644</v>
      </c>
      <c r="AH10282" s="5" t="s">
        <v>1044</v>
      </c>
      <c r="AI10282" s="5" t="s">
        <v>1045</v>
      </c>
      <c r="AJ10282" s="5" t="s">
        <v>961</v>
      </c>
      <c r="AK10282" s="5" t="s">
        <v>44</v>
      </c>
      <c r="AL10282" s="5"/>
      <c r="AM10282" s="5" t="s">
        <v>1046</v>
      </c>
      <c r="AN10282" s="5" t="s">
        <v>1047</v>
      </c>
      <c r="AO10282" s="5" t="s">
        <v>1048</v>
      </c>
      <c r="AP10282" s="5" t="s">
        <v>1049</v>
      </c>
      <c r="AQ10282" s="5" t="s">
        <v>67</v>
      </c>
      <c r="AR10282" s="5" t="s">
        <v>68</v>
      </c>
      <c r="AS10282" s="6">
        <v>0</v>
      </c>
      <c r="AT10282" s="6">
        <v>0</v>
      </c>
      <c r="AU10282" s="6">
        <v>0</v>
      </c>
      <c r="AV10282" s="6">
        <v>0</v>
      </c>
      <c r="AW10282" t="str">
        <f t="shared" si="3380"/>
        <v>1-ADMINISTRACION CENTRAL</v>
      </c>
      <c r="AX10282" t="str">
        <f t="shared" si="3360"/>
        <v>2-GASTOS</v>
      </c>
      <c r="AY10282" t="str">
        <f t="shared" si="3361"/>
        <v>2.1-Gastos corrientes</v>
      </c>
      <c r="AZ10282" t="str">
        <f t="shared" si="3362"/>
        <v>2.1.2-Gastos de consumo</v>
      </c>
      <c r="BA10282" t="str">
        <f t="shared" si="3363"/>
        <v>2.1.2.2-Bienes y servicios</v>
      </c>
      <c r="BB10282" t="str">
        <f t="shared" si="3364"/>
        <v>2.3.9.1.01-Útiles y materiales de limpieza e higiene</v>
      </c>
      <c r="BC10282" t="str">
        <f t="shared" si="3365"/>
        <v>0209-MINISTERIO DE TRABAJO</v>
      </c>
      <c r="BD10282" t="str">
        <f t="shared" si="3366"/>
        <v>01-MINISTERIO DE TRABAJO</v>
      </c>
      <c r="BE10282" t="str">
        <f t="shared" si="3367"/>
        <v>0001-MINISTERIO DE TRABAJO</v>
      </c>
      <c r="BF10282" t="str">
        <f t="shared" si="3368"/>
        <v>0000-NO APLICA</v>
      </c>
      <c r="BG10282" t="str">
        <f t="shared" si="3369"/>
        <v>2-SERVICIOS ECONÓMICOS</v>
      </c>
      <c r="BH10282" t="str">
        <f t="shared" si="3370"/>
        <v>2.1-Asuntos económicos, comerciales y laborales</v>
      </c>
      <c r="BI10282" t="str">
        <f t="shared" si="3371"/>
        <v>2.1.02-Asuntos laborales generales</v>
      </c>
      <c r="BJ10282" t="str">
        <f t="shared" si="3372"/>
        <v>21-Aumento del empleo</v>
      </c>
      <c r="BK10282" t="str">
        <f t="shared" si="3373"/>
        <v>16-Demandantes de empleo y empleadores disponen de servicio de intermediación de empleo fortalecido</v>
      </c>
      <c r="BL10282" t="str">
        <f t="shared" si="3374"/>
        <v>0001-Orientación y ubicación de puestos de trabajo</v>
      </c>
      <c r="BM10282" t="str">
        <f t="shared" si="3375"/>
        <v>00-N/A</v>
      </c>
      <c r="BN10282" t="str">
        <f t="shared" si="3376"/>
        <v>No Informado-</v>
      </c>
      <c r="BO10282" t="str">
        <f t="shared" si="3377"/>
        <v>98-NACIONAL</v>
      </c>
      <c r="BP10282" t="str">
        <f t="shared" si="3378"/>
        <v>99-MULTIPROVINCIAL</v>
      </c>
      <c r="BQ10282" t="str">
        <f t="shared" si="3379"/>
        <v>2023/06-Junio</v>
      </c>
    </row>
    <row r="10283" spans="1:69" x14ac:dyDescent="0.25">
      <c r="A10283" s="5" t="s">
        <v>33</v>
      </c>
      <c r="B10283" s="5" t="s">
        <v>34</v>
      </c>
      <c r="C10283" s="5" t="s">
        <v>1020</v>
      </c>
      <c r="D10283" s="5" t="s">
        <v>1021</v>
      </c>
      <c r="E10283" s="5" t="s">
        <v>1022</v>
      </c>
      <c r="F10283" s="5" t="s">
        <v>1023</v>
      </c>
      <c r="G10283" s="5" t="s">
        <v>1024</v>
      </c>
      <c r="H10283" s="5" t="s">
        <v>1025</v>
      </c>
      <c r="I10283" s="5" t="s">
        <v>2425</v>
      </c>
      <c r="J10283" s="5" t="s">
        <v>2426</v>
      </c>
      <c r="K10283" s="5" t="s">
        <v>3031</v>
      </c>
      <c r="L10283" s="5" t="s">
        <v>3032</v>
      </c>
      <c r="M10283" s="5" t="s">
        <v>1020</v>
      </c>
      <c r="N10283" s="5" t="s">
        <v>511</v>
      </c>
      <c r="O10283" s="5" t="s">
        <v>512</v>
      </c>
      <c r="P10283" s="5" t="s">
        <v>265</v>
      </c>
      <c r="Q10283" s="5" t="s">
        <v>512</v>
      </c>
      <c r="R10283" s="5" t="s">
        <v>245</v>
      </c>
      <c r="S10283" s="5" t="s">
        <v>512</v>
      </c>
      <c r="T10283" s="5" t="s">
        <v>1034</v>
      </c>
      <c r="U10283" s="5" t="s">
        <v>1035</v>
      </c>
      <c r="V10283" s="5" t="s">
        <v>1020</v>
      </c>
      <c r="W10283" s="5" t="s">
        <v>1345</v>
      </c>
      <c r="X10283" s="5" t="s">
        <v>1648</v>
      </c>
      <c r="Y10283" s="5" t="s">
        <v>1649</v>
      </c>
      <c r="Z10283" s="5" t="s">
        <v>1652</v>
      </c>
      <c r="AA10283" s="5" t="s">
        <v>1653</v>
      </c>
      <c r="AB10283" s="5" t="s">
        <v>265</v>
      </c>
      <c r="AC10283" s="5" t="s">
        <v>1061</v>
      </c>
      <c r="AD10283" s="5" t="s">
        <v>1044</v>
      </c>
      <c r="AE10283" s="5" t="s">
        <v>1062</v>
      </c>
      <c r="AF10283" s="5" t="s">
        <v>51</v>
      </c>
      <c r="AG10283" s="5" t="s">
        <v>2453</v>
      </c>
      <c r="AH10283" s="5" t="s">
        <v>1044</v>
      </c>
      <c r="AI10283" s="5" t="s">
        <v>1045</v>
      </c>
      <c r="AJ10283" s="5" t="s">
        <v>961</v>
      </c>
      <c r="AK10283" s="5" t="s">
        <v>44</v>
      </c>
      <c r="AL10283" s="5"/>
      <c r="AM10283" s="5" t="s">
        <v>1046</v>
      </c>
      <c r="AN10283" s="5" t="s">
        <v>1047</v>
      </c>
      <c r="AO10283" s="5" t="s">
        <v>1048</v>
      </c>
      <c r="AP10283" s="5" t="s">
        <v>1049</v>
      </c>
      <c r="AQ10283" s="5" t="s">
        <v>67</v>
      </c>
      <c r="AR10283" s="5" t="s">
        <v>68</v>
      </c>
      <c r="AS10283" s="6">
        <v>0</v>
      </c>
      <c r="AT10283" s="6">
        <v>0</v>
      </c>
      <c r="AU10283" s="6">
        <v>142780</v>
      </c>
      <c r="AV10283" s="6">
        <v>0</v>
      </c>
      <c r="AW10283" t="str">
        <f t="shared" si="3380"/>
        <v>1-ADMINISTRACION CENTRAL</v>
      </c>
      <c r="AX10283" t="str">
        <f t="shared" si="3360"/>
        <v>2-GASTOS</v>
      </c>
      <c r="AY10283" t="str">
        <f t="shared" si="3361"/>
        <v>2.1-Gastos corrientes</v>
      </c>
      <c r="AZ10283" t="str">
        <f t="shared" si="3362"/>
        <v>2.1.2-Gastos de consumo</v>
      </c>
      <c r="BA10283" t="str">
        <f t="shared" si="3363"/>
        <v>2.1.2.2-Bienes y servicios</v>
      </c>
      <c r="BB10283" t="str">
        <f t="shared" si="3364"/>
        <v>2.3.9.1.01-Útiles y materiales de limpieza e higiene</v>
      </c>
      <c r="BC10283" t="str">
        <f t="shared" si="3365"/>
        <v>0210-MINISTERIO DE AGRICULTURA</v>
      </c>
      <c r="BD10283" t="str">
        <f t="shared" si="3366"/>
        <v>01-MINISTERIO DE AGRICULTURA</v>
      </c>
      <c r="BE10283" t="str">
        <f t="shared" si="3367"/>
        <v>0001-MINISTERIO DE AGRICULTURA</v>
      </c>
      <c r="BF10283" t="str">
        <f t="shared" si="3368"/>
        <v>0000-NO APLICA</v>
      </c>
      <c r="BG10283" t="str">
        <f t="shared" si="3369"/>
        <v>2-SERVICIOS ECONÓMICOS</v>
      </c>
      <c r="BH10283" t="str">
        <f t="shared" si="3370"/>
        <v>2.2-Agropecuaria, caza, pesca y silvicultura</v>
      </c>
      <c r="BI10283" t="str">
        <f t="shared" si="3371"/>
        <v>2.2.01-Agropecuaria</v>
      </c>
      <c r="BJ10283" t="str">
        <f t="shared" si="3372"/>
        <v>01-Actividades centrales</v>
      </c>
      <c r="BK10283" t="str">
        <f t="shared" si="3373"/>
        <v>00-Acciones que no generan producción</v>
      </c>
      <c r="BL10283" t="str">
        <f t="shared" si="3374"/>
        <v>0003-Servicios administrativos y financieros</v>
      </c>
      <c r="BM10283" t="str">
        <f t="shared" si="3375"/>
        <v>00-N/A</v>
      </c>
      <c r="BN10283" t="str">
        <f t="shared" si="3376"/>
        <v>No Informado-</v>
      </c>
      <c r="BO10283" t="str">
        <f t="shared" si="3377"/>
        <v>98-NACIONAL</v>
      </c>
      <c r="BP10283" t="str">
        <f t="shared" si="3378"/>
        <v>99-MULTIPROVINCIAL</v>
      </c>
      <c r="BQ10283" t="str">
        <f t="shared" si="3379"/>
        <v>2023/06-Junio</v>
      </c>
    </row>
    <row r="10284" spans="1:69" x14ac:dyDescent="0.25">
      <c r="A10284" s="5" t="s">
        <v>33</v>
      </c>
      <c r="B10284" s="5" t="s">
        <v>34</v>
      </c>
      <c r="C10284" s="5" t="s">
        <v>1020</v>
      </c>
      <c r="D10284" s="5" t="s">
        <v>1021</v>
      </c>
      <c r="E10284" s="5" t="s">
        <v>1022</v>
      </c>
      <c r="F10284" s="5" t="s">
        <v>1023</v>
      </c>
      <c r="G10284" s="5" t="s">
        <v>1024</v>
      </c>
      <c r="H10284" s="5" t="s">
        <v>1025</v>
      </c>
      <c r="I10284" s="5" t="s">
        <v>2425</v>
      </c>
      <c r="J10284" s="5" t="s">
        <v>2426</v>
      </c>
      <c r="K10284" s="5" t="s">
        <v>3031</v>
      </c>
      <c r="L10284" s="5" t="s">
        <v>3032</v>
      </c>
      <c r="M10284" s="5" t="s">
        <v>1020</v>
      </c>
      <c r="N10284" s="5" t="s">
        <v>511</v>
      </c>
      <c r="O10284" s="5" t="s">
        <v>512</v>
      </c>
      <c r="P10284" s="5" t="s">
        <v>265</v>
      </c>
      <c r="Q10284" s="5" t="s">
        <v>512</v>
      </c>
      <c r="R10284" s="5" t="s">
        <v>245</v>
      </c>
      <c r="S10284" s="5" t="s">
        <v>512</v>
      </c>
      <c r="T10284" s="5" t="s">
        <v>1034</v>
      </c>
      <c r="U10284" s="5" t="s">
        <v>1035</v>
      </c>
      <c r="V10284" s="5" t="s">
        <v>1020</v>
      </c>
      <c r="W10284" s="5" t="s">
        <v>1345</v>
      </c>
      <c r="X10284" s="5" t="s">
        <v>1648</v>
      </c>
      <c r="Y10284" s="5" t="s">
        <v>1649</v>
      </c>
      <c r="Z10284" s="5" t="s">
        <v>1652</v>
      </c>
      <c r="AA10284" s="5" t="s">
        <v>1653</v>
      </c>
      <c r="AB10284" s="5" t="s">
        <v>1175</v>
      </c>
      <c r="AC10284" s="5" t="s">
        <v>2612</v>
      </c>
      <c r="AD10284" s="5" t="s">
        <v>363</v>
      </c>
      <c r="AE10284" s="5" t="s">
        <v>3026</v>
      </c>
      <c r="AF10284" s="5" t="s">
        <v>51</v>
      </c>
      <c r="AG10284" s="5" t="s">
        <v>3033</v>
      </c>
      <c r="AH10284" s="5" t="s">
        <v>1044</v>
      </c>
      <c r="AI10284" s="5" t="s">
        <v>1045</v>
      </c>
      <c r="AJ10284" s="5" t="s">
        <v>961</v>
      </c>
      <c r="AK10284" s="5" t="s">
        <v>44</v>
      </c>
      <c r="AL10284" s="5"/>
      <c r="AM10284" s="5" t="s">
        <v>1046</v>
      </c>
      <c r="AN10284" s="5" t="s">
        <v>1047</v>
      </c>
      <c r="AO10284" s="5" t="s">
        <v>1048</v>
      </c>
      <c r="AP10284" s="5" t="s">
        <v>1049</v>
      </c>
      <c r="AQ10284" s="5" t="s">
        <v>67</v>
      </c>
      <c r="AR10284" s="5" t="s">
        <v>68</v>
      </c>
      <c r="AS10284" s="6">
        <v>0</v>
      </c>
      <c r="AT10284" s="6">
        <v>0</v>
      </c>
      <c r="AU10284" s="6">
        <v>0</v>
      </c>
      <c r="AV10284" s="6">
        <v>14832.9</v>
      </c>
      <c r="AW10284" t="str">
        <f t="shared" si="3380"/>
        <v>1-ADMINISTRACION CENTRAL</v>
      </c>
      <c r="AX10284" t="str">
        <f t="shared" si="3360"/>
        <v>2-GASTOS</v>
      </c>
      <c r="AY10284" t="str">
        <f t="shared" si="3361"/>
        <v>2.1-Gastos corrientes</v>
      </c>
      <c r="AZ10284" t="str">
        <f t="shared" si="3362"/>
        <v>2.1.2-Gastos de consumo</v>
      </c>
      <c r="BA10284" t="str">
        <f t="shared" si="3363"/>
        <v>2.1.2.2-Bienes y servicios</v>
      </c>
      <c r="BB10284" t="str">
        <f t="shared" si="3364"/>
        <v>2.3.9.1.01-Útiles y materiales de limpieza e higiene</v>
      </c>
      <c r="BC10284" t="str">
        <f t="shared" si="3365"/>
        <v>0210-MINISTERIO DE AGRICULTURA</v>
      </c>
      <c r="BD10284" t="str">
        <f t="shared" si="3366"/>
        <v>01-MINISTERIO DE AGRICULTURA</v>
      </c>
      <c r="BE10284" t="str">
        <f t="shared" si="3367"/>
        <v>0001-MINISTERIO DE AGRICULTURA</v>
      </c>
      <c r="BF10284" t="str">
        <f t="shared" si="3368"/>
        <v>0000-NO APLICA</v>
      </c>
      <c r="BG10284" t="str">
        <f t="shared" si="3369"/>
        <v>2-SERVICIOS ECONÓMICOS</v>
      </c>
      <c r="BH10284" t="str">
        <f t="shared" si="3370"/>
        <v>2.2-Agropecuaria, caza, pesca y silvicultura</v>
      </c>
      <c r="BI10284" t="str">
        <f t="shared" si="3371"/>
        <v>2.2.01-Agropecuaria</v>
      </c>
      <c r="BJ10284" t="str">
        <f t="shared" si="3372"/>
        <v>14-Inocuidad agroalimentaria y sanidad vegetal</v>
      </c>
      <c r="BK10284" t="str">
        <f t="shared" si="3373"/>
        <v>02-Unidades productivas reciben  Programas de Control de Inocuidad  agroalimentaria para la aplicación de buenas prácticas agrícolas</v>
      </c>
      <c r="BL10284" t="str">
        <f t="shared" si="3374"/>
        <v>0003-Capacitación en buenas prácticas agrícolas, pecuarias y de manejo</v>
      </c>
      <c r="BM10284" t="str">
        <f t="shared" si="3375"/>
        <v>00-N/A</v>
      </c>
      <c r="BN10284" t="str">
        <f t="shared" si="3376"/>
        <v>No Informado-</v>
      </c>
      <c r="BO10284" t="str">
        <f t="shared" si="3377"/>
        <v>98-NACIONAL</v>
      </c>
      <c r="BP10284" t="str">
        <f t="shared" si="3378"/>
        <v>99-MULTIPROVINCIAL</v>
      </c>
      <c r="BQ10284" t="str">
        <f t="shared" si="3379"/>
        <v>2023/06-Junio</v>
      </c>
    </row>
    <row r="10285" spans="1:69" x14ac:dyDescent="0.25">
      <c r="A10285" s="5" t="s">
        <v>33</v>
      </c>
      <c r="B10285" s="5" t="s">
        <v>34</v>
      </c>
      <c r="C10285" s="5" t="s">
        <v>1020</v>
      </c>
      <c r="D10285" s="5" t="s">
        <v>1021</v>
      </c>
      <c r="E10285" s="5" t="s">
        <v>1022</v>
      </c>
      <c r="F10285" s="5" t="s">
        <v>1023</v>
      </c>
      <c r="G10285" s="5" t="s">
        <v>1024</v>
      </c>
      <c r="H10285" s="5" t="s">
        <v>1025</v>
      </c>
      <c r="I10285" s="5" t="s">
        <v>2425</v>
      </c>
      <c r="J10285" s="5" t="s">
        <v>2426</v>
      </c>
      <c r="K10285" s="5" t="s">
        <v>3031</v>
      </c>
      <c r="L10285" s="5" t="s">
        <v>3032</v>
      </c>
      <c r="M10285" s="5" t="s">
        <v>1020</v>
      </c>
      <c r="N10285" s="5" t="s">
        <v>511</v>
      </c>
      <c r="O10285" s="5" t="s">
        <v>512</v>
      </c>
      <c r="P10285" s="5" t="s">
        <v>265</v>
      </c>
      <c r="Q10285" s="5" t="s">
        <v>512</v>
      </c>
      <c r="R10285" s="5" t="s">
        <v>185</v>
      </c>
      <c r="S10285" s="5" t="s">
        <v>513</v>
      </c>
      <c r="T10285" s="5" t="s">
        <v>1034</v>
      </c>
      <c r="U10285" s="5" t="s">
        <v>1035</v>
      </c>
      <c r="V10285" s="5" t="s">
        <v>1020</v>
      </c>
      <c r="W10285" s="5" t="s">
        <v>1345</v>
      </c>
      <c r="X10285" s="5" t="s">
        <v>1648</v>
      </c>
      <c r="Y10285" s="5" t="s">
        <v>1649</v>
      </c>
      <c r="Z10285" s="5" t="s">
        <v>1652</v>
      </c>
      <c r="AA10285" s="5" t="s">
        <v>1653</v>
      </c>
      <c r="AB10285" s="5" t="s">
        <v>1183</v>
      </c>
      <c r="AC10285" s="5" t="s">
        <v>1654</v>
      </c>
      <c r="AD10285" s="5" t="s">
        <v>265</v>
      </c>
      <c r="AE10285" s="5" t="s">
        <v>1454</v>
      </c>
      <c r="AF10285" s="5" t="s">
        <v>245</v>
      </c>
      <c r="AG10285" s="5" t="s">
        <v>1082</v>
      </c>
      <c r="AH10285" s="5" t="s">
        <v>1044</v>
      </c>
      <c r="AI10285" s="5" t="s">
        <v>1045</v>
      </c>
      <c r="AJ10285" s="5" t="s">
        <v>961</v>
      </c>
      <c r="AK10285" s="5" t="s">
        <v>44</v>
      </c>
      <c r="AL10285" s="5"/>
      <c r="AM10285" s="5" t="s">
        <v>1046</v>
      </c>
      <c r="AN10285" s="5" t="s">
        <v>1047</v>
      </c>
      <c r="AO10285" s="5" t="s">
        <v>1048</v>
      </c>
      <c r="AP10285" s="5" t="s">
        <v>1049</v>
      </c>
      <c r="AQ10285" s="5" t="s">
        <v>67</v>
      </c>
      <c r="AR10285" s="5" t="s">
        <v>68</v>
      </c>
      <c r="AS10285" s="6">
        <v>0</v>
      </c>
      <c r="AT10285" s="6">
        <v>0</v>
      </c>
      <c r="AU10285" s="6">
        <v>0</v>
      </c>
      <c r="AV10285" s="6">
        <v>0</v>
      </c>
      <c r="AW10285" t="str">
        <f t="shared" si="3380"/>
        <v>1-ADMINISTRACION CENTRAL</v>
      </c>
      <c r="AX10285" t="str">
        <f t="shared" si="3360"/>
        <v>2-GASTOS</v>
      </c>
      <c r="AY10285" t="str">
        <f t="shared" si="3361"/>
        <v>2.1-Gastos corrientes</v>
      </c>
      <c r="AZ10285" t="str">
        <f t="shared" si="3362"/>
        <v>2.1.2-Gastos de consumo</v>
      </c>
      <c r="BA10285" t="str">
        <f t="shared" si="3363"/>
        <v>2.1.2.2-Bienes y servicios</v>
      </c>
      <c r="BB10285" t="str">
        <f t="shared" si="3364"/>
        <v>2.3.9.1.01-Útiles y materiales de limpieza e higiene</v>
      </c>
      <c r="BC10285" t="str">
        <f t="shared" si="3365"/>
        <v>0210-MINISTERIO DE AGRICULTURA</v>
      </c>
      <c r="BD10285" t="str">
        <f t="shared" si="3366"/>
        <v>01-MINISTERIO DE AGRICULTURA</v>
      </c>
      <c r="BE10285" t="str">
        <f t="shared" si="3367"/>
        <v>0002-DIRECCION GENERAL DE GANADERIA</v>
      </c>
      <c r="BF10285" t="str">
        <f t="shared" si="3368"/>
        <v>0000-NO APLICA</v>
      </c>
      <c r="BG10285" t="str">
        <f t="shared" si="3369"/>
        <v>2-SERVICIOS ECONÓMICOS</v>
      </c>
      <c r="BH10285" t="str">
        <f t="shared" si="3370"/>
        <v>2.2-Agropecuaria, caza, pesca y silvicultura</v>
      </c>
      <c r="BI10285" t="str">
        <f t="shared" si="3371"/>
        <v>2.2.01-Agropecuaria</v>
      </c>
      <c r="BJ10285" t="str">
        <f t="shared" si="3372"/>
        <v>13-Sanidad animal, asistencia técnica y fomento pecuario</v>
      </c>
      <c r="BK10285" t="str">
        <f t="shared" si="3373"/>
        <v>01-Acciones comunes</v>
      </c>
      <c r="BL10285" t="str">
        <f t="shared" si="3374"/>
        <v>0001-Dirección y coordinación</v>
      </c>
      <c r="BM10285" t="str">
        <f t="shared" si="3375"/>
        <v>00-N/A</v>
      </c>
      <c r="BN10285" t="str">
        <f t="shared" si="3376"/>
        <v>No Informado-</v>
      </c>
      <c r="BO10285" t="str">
        <f t="shared" si="3377"/>
        <v>98-NACIONAL</v>
      </c>
      <c r="BP10285" t="str">
        <f t="shared" si="3378"/>
        <v>99-MULTIPROVINCIAL</v>
      </c>
      <c r="BQ10285" t="str">
        <f t="shared" si="3379"/>
        <v>2023/06-Junio</v>
      </c>
    </row>
    <row r="10286" spans="1:69" x14ac:dyDescent="0.25">
      <c r="A10286" s="5" t="s">
        <v>33</v>
      </c>
      <c r="B10286" s="5" t="s">
        <v>34</v>
      </c>
      <c r="C10286" s="5" t="s">
        <v>1020</v>
      </c>
      <c r="D10286" s="5" t="s">
        <v>1021</v>
      </c>
      <c r="E10286" s="5" t="s">
        <v>1022</v>
      </c>
      <c r="F10286" s="5" t="s">
        <v>1023</v>
      </c>
      <c r="G10286" s="5" t="s">
        <v>1024</v>
      </c>
      <c r="H10286" s="5" t="s">
        <v>1025</v>
      </c>
      <c r="I10286" s="5" t="s">
        <v>2425</v>
      </c>
      <c r="J10286" s="5" t="s">
        <v>2426</v>
      </c>
      <c r="K10286" s="5" t="s">
        <v>3031</v>
      </c>
      <c r="L10286" s="5" t="s">
        <v>3032</v>
      </c>
      <c r="M10286" s="5" t="s">
        <v>1020</v>
      </c>
      <c r="N10286" s="5" t="s">
        <v>511</v>
      </c>
      <c r="O10286" s="5" t="s">
        <v>512</v>
      </c>
      <c r="P10286" s="5" t="s">
        <v>265</v>
      </c>
      <c r="Q10286" s="5" t="s">
        <v>512</v>
      </c>
      <c r="R10286" s="5" t="s">
        <v>1074</v>
      </c>
      <c r="S10286" s="5" t="s">
        <v>1669</v>
      </c>
      <c r="T10286" s="5" t="s">
        <v>1034</v>
      </c>
      <c r="U10286" s="5" t="s">
        <v>1035</v>
      </c>
      <c r="V10286" s="5" t="s">
        <v>1020</v>
      </c>
      <c r="W10286" s="5" t="s">
        <v>1345</v>
      </c>
      <c r="X10286" s="5" t="s">
        <v>1670</v>
      </c>
      <c r="Y10286" s="5" t="s">
        <v>1671</v>
      </c>
      <c r="Z10286" s="5" t="s">
        <v>1672</v>
      </c>
      <c r="AA10286" s="5" t="s">
        <v>1671</v>
      </c>
      <c r="AB10286" s="5" t="s">
        <v>1109</v>
      </c>
      <c r="AC10286" s="5" t="s">
        <v>1673</v>
      </c>
      <c r="AD10286" s="5" t="s">
        <v>265</v>
      </c>
      <c r="AE10286" s="5" t="s">
        <v>1111</v>
      </c>
      <c r="AF10286" s="5" t="s">
        <v>245</v>
      </c>
      <c r="AG10286" s="5" t="s">
        <v>1674</v>
      </c>
      <c r="AH10286" s="5" t="s">
        <v>1044</v>
      </c>
      <c r="AI10286" s="5" t="s">
        <v>1045</v>
      </c>
      <c r="AJ10286" s="5" t="s">
        <v>961</v>
      </c>
      <c r="AK10286" s="5" t="s">
        <v>44</v>
      </c>
      <c r="AL10286" s="5"/>
      <c r="AM10286" s="5" t="s">
        <v>1046</v>
      </c>
      <c r="AN10286" s="5" t="s">
        <v>1047</v>
      </c>
      <c r="AO10286" s="5" t="s">
        <v>1048</v>
      </c>
      <c r="AP10286" s="5" t="s">
        <v>1049</v>
      </c>
      <c r="AQ10286" s="5" t="s">
        <v>67</v>
      </c>
      <c r="AR10286" s="5" t="s">
        <v>68</v>
      </c>
      <c r="AS10286" s="6">
        <v>0</v>
      </c>
      <c r="AT10286" s="6">
        <v>0</v>
      </c>
      <c r="AU10286" s="6">
        <v>4836.8599999999997</v>
      </c>
      <c r="AV10286" s="6">
        <v>5285.26</v>
      </c>
      <c r="AW10286" t="str">
        <f t="shared" si="3380"/>
        <v>1-ADMINISTRACION CENTRAL</v>
      </c>
      <c r="AX10286" t="str">
        <f t="shared" si="3360"/>
        <v>2-GASTOS</v>
      </c>
      <c r="AY10286" t="str">
        <f t="shared" si="3361"/>
        <v>2.1-Gastos corrientes</v>
      </c>
      <c r="AZ10286" t="str">
        <f t="shared" si="3362"/>
        <v>2.1.2-Gastos de consumo</v>
      </c>
      <c r="BA10286" t="str">
        <f t="shared" si="3363"/>
        <v>2.1.2.2-Bienes y servicios</v>
      </c>
      <c r="BB10286" t="str">
        <f t="shared" si="3364"/>
        <v>2.3.9.1.01-Útiles y materiales de limpieza e higiene</v>
      </c>
      <c r="BC10286" t="str">
        <f t="shared" si="3365"/>
        <v>0210-MINISTERIO DE AGRICULTURA</v>
      </c>
      <c r="BD10286" t="str">
        <f t="shared" si="3366"/>
        <v>01-MINISTERIO DE AGRICULTURA</v>
      </c>
      <c r="BE10286" t="str">
        <f t="shared" si="3367"/>
        <v>0005-DIRECCION EJECUTIVA DE LA COMISION DE FOMENTO A LA TECNIFICACION DEL SISTEMA NACIONAL DE RIEGO</v>
      </c>
      <c r="BF10286" t="str">
        <f t="shared" si="3368"/>
        <v>0000-NO APLICA</v>
      </c>
      <c r="BG10286" t="str">
        <f t="shared" si="3369"/>
        <v>2-SERVICIOS ECONÓMICOS</v>
      </c>
      <c r="BH10286" t="str">
        <f t="shared" si="3370"/>
        <v>2.3-Riego</v>
      </c>
      <c r="BI10286" t="str">
        <f t="shared" si="3371"/>
        <v>2.3.01-Riego</v>
      </c>
      <c r="BJ10286" t="str">
        <f t="shared" si="3372"/>
        <v>15-Fomento del uso eficiente y racional del agua para la agricultura</v>
      </c>
      <c r="BK10286" t="str">
        <f t="shared" si="3373"/>
        <v>01-Acciones Comunes P15</v>
      </c>
      <c r="BL10286" t="str">
        <f t="shared" si="3374"/>
        <v>0001-Gestión Administrativa - Financiera</v>
      </c>
      <c r="BM10286" t="str">
        <f t="shared" si="3375"/>
        <v>00-N/A</v>
      </c>
      <c r="BN10286" t="str">
        <f t="shared" si="3376"/>
        <v>No Informado-</v>
      </c>
      <c r="BO10286" t="str">
        <f t="shared" si="3377"/>
        <v>98-NACIONAL</v>
      </c>
      <c r="BP10286" t="str">
        <f t="shared" si="3378"/>
        <v>99-MULTIPROVINCIAL</v>
      </c>
      <c r="BQ10286" t="str">
        <f t="shared" si="3379"/>
        <v>2023/06-Junio</v>
      </c>
    </row>
    <row r="10287" spans="1:69" x14ac:dyDescent="0.25">
      <c r="A10287" s="5" t="s">
        <v>33</v>
      </c>
      <c r="B10287" s="5" t="s">
        <v>34</v>
      </c>
      <c r="C10287" s="5" t="s">
        <v>1020</v>
      </c>
      <c r="D10287" s="5" t="s">
        <v>1021</v>
      </c>
      <c r="E10287" s="5" t="s">
        <v>1022</v>
      </c>
      <c r="F10287" s="5" t="s">
        <v>1023</v>
      </c>
      <c r="G10287" s="5" t="s">
        <v>1024</v>
      </c>
      <c r="H10287" s="5" t="s">
        <v>1025</v>
      </c>
      <c r="I10287" s="5" t="s">
        <v>2425</v>
      </c>
      <c r="J10287" s="5" t="s">
        <v>2426</v>
      </c>
      <c r="K10287" s="5" t="s">
        <v>3031</v>
      </c>
      <c r="L10287" s="5" t="s">
        <v>3032</v>
      </c>
      <c r="M10287" s="5" t="s">
        <v>1020</v>
      </c>
      <c r="N10287" s="5" t="s">
        <v>436</v>
      </c>
      <c r="O10287" s="5" t="s">
        <v>437</v>
      </c>
      <c r="P10287" s="5" t="s">
        <v>265</v>
      </c>
      <c r="Q10287" s="5" t="s">
        <v>438</v>
      </c>
      <c r="R10287" s="5" t="s">
        <v>245</v>
      </c>
      <c r="S10287" s="5" t="s">
        <v>438</v>
      </c>
      <c r="T10287" s="5" t="s">
        <v>1034</v>
      </c>
      <c r="U10287" s="5" t="s">
        <v>1035</v>
      </c>
      <c r="V10287" s="5" t="s">
        <v>1020</v>
      </c>
      <c r="W10287" s="5" t="s">
        <v>1345</v>
      </c>
      <c r="X10287" s="5" t="s">
        <v>1346</v>
      </c>
      <c r="Y10287" s="5" t="s">
        <v>1347</v>
      </c>
      <c r="Z10287" s="5" t="s">
        <v>1348</v>
      </c>
      <c r="AA10287" s="5" t="s">
        <v>1349</v>
      </c>
      <c r="AB10287" s="5" t="s">
        <v>1040</v>
      </c>
      <c r="AC10287" s="5" t="s">
        <v>1681</v>
      </c>
      <c r="AD10287" s="5" t="s">
        <v>1044</v>
      </c>
      <c r="AE10287" s="5" t="s">
        <v>1062</v>
      </c>
      <c r="AF10287" s="5" t="s">
        <v>245</v>
      </c>
      <c r="AG10287" s="5" t="s">
        <v>1682</v>
      </c>
      <c r="AH10287" s="5" t="s">
        <v>1044</v>
      </c>
      <c r="AI10287" s="5" t="s">
        <v>1045</v>
      </c>
      <c r="AJ10287" s="5" t="s">
        <v>961</v>
      </c>
      <c r="AK10287" s="5" t="s">
        <v>44</v>
      </c>
      <c r="AL10287" s="5"/>
      <c r="AM10287" s="5" t="s">
        <v>1046</v>
      </c>
      <c r="AN10287" s="5" t="s">
        <v>1047</v>
      </c>
      <c r="AO10287" s="5" t="s">
        <v>1048</v>
      </c>
      <c r="AP10287" s="5" t="s">
        <v>1049</v>
      </c>
      <c r="AQ10287" s="5" t="s">
        <v>67</v>
      </c>
      <c r="AR10287" s="5" t="s">
        <v>68</v>
      </c>
      <c r="AS10287" s="6">
        <v>0</v>
      </c>
      <c r="AT10287" s="6">
        <v>3659781.16</v>
      </c>
      <c r="AU10287" s="6">
        <v>3659781.16</v>
      </c>
      <c r="AV10287" s="6">
        <v>1284275.96</v>
      </c>
      <c r="AW10287" t="str">
        <f t="shared" si="3380"/>
        <v>1-ADMINISTRACION CENTRAL</v>
      </c>
      <c r="AX10287" t="str">
        <f t="shared" si="3360"/>
        <v>2-GASTOS</v>
      </c>
      <c r="AY10287" t="str">
        <f t="shared" si="3361"/>
        <v>2.1-Gastos corrientes</v>
      </c>
      <c r="AZ10287" t="str">
        <f t="shared" si="3362"/>
        <v>2.1.2-Gastos de consumo</v>
      </c>
      <c r="BA10287" t="str">
        <f t="shared" si="3363"/>
        <v>2.1.2.2-Bienes y servicios</v>
      </c>
      <c r="BB10287" t="str">
        <f t="shared" si="3364"/>
        <v>2.3.9.1.01-Útiles y materiales de limpieza e higiene</v>
      </c>
      <c r="BC10287" t="str">
        <f t="shared" si="3365"/>
        <v>0211-MINISTERIO DE OBRAS PÚBLICAS Y COMUNICACIONES</v>
      </c>
      <c r="BD10287" t="str">
        <f t="shared" si="3366"/>
        <v>01-MINISTERIO DE OBRAS PUBLICAS Y COMUNICACIONES</v>
      </c>
      <c r="BE10287" t="str">
        <f t="shared" si="3367"/>
        <v>0001-MINISTERIO DE OBRAS PUBLICAS Y COMUNICACIONES</v>
      </c>
      <c r="BF10287" t="str">
        <f t="shared" si="3368"/>
        <v>0000-NO APLICA</v>
      </c>
      <c r="BG10287" t="str">
        <f t="shared" si="3369"/>
        <v>2-SERVICIOS ECONÓMICOS</v>
      </c>
      <c r="BH10287" t="str">
        <f t="shared" si="3370"/>
        <v>2.6-Transporte</v>
      </c>
      <c r="BI10287" t="str">
        <f t="shared" si="3371"/>
        <v>2.6.01-Transporte por carretera</v>
      </c>
      <c r="BJ10287" t="str">
        <f t="shared" si="3372"/>
        <v>11-Desarrollo de la infraestructura física de calles y avenidas</v>
      </c>
      <c r="BK10287" t="str">
        <f t="shared" si="3373"/>
        <v>00-Acciones que no generan producción</v>
      </c>
      <c r="BL10287" t="str">
        <f t="shared" si="3374"/>
        <v>0001-Coordinación y supervisión técnica</v>
      </c>
      <c r="BM10287" t="str">
        <f t="shared" si="3375"/>
        <v>00-N/A</v>
      </c>
      <c r="BN10287" t="str">
        <f t="shared" si="3376"/>
        <v>No Informado-</v>
      </c>
      <c r="BO10287" t="str">
        <f t="shared" si="3377"/>
        <v>98-NACIONAL</v>
      </c>
      <c r="BP10287" t="str">
        <f t="shared" si="3378"/>
        <v>99-MULTIPROVINCIAL</v>
      </c>
      <c r="BQ10287" t="str">
        <f t="shared" si="3379"/>
        <v>2023/06-Junio</v>
      </c>
    </row>
    <row r="10288" spans="1:69" x14ac:dyDescent="0.25">
      <c r="A10288" s="5" t="s">
        <v>33</v>
      </c>
      <c r="B10288" s="5" t="s">
        <v>34</v>
      </c>
      <c r="C10288" s="5" t="s">
        <v>1020</v>
      </c>
      <c r="D10288" s="5" t="s">
        <v>1021</v>
      </c>
      <c r="E10288" s="5" t="s">
        <v>1022</v>
      </c>
      <c r="F10288" s="5" t="s">
        <v>1023</v>
      </c>
      <c r="G10288" s="5" t="s">
        <v>1024</v>
      </c>
      <c r="H10288" s="5" t="s">
        <v>1025</v>
      </c>
      <c r="I10288" s="5" t="s">
        <v>2425</v>
      </c>
      <c r="J10288" s="5" t="s">
        <v>2426</v>
      </c>
      <c r="K10288" s="5" t="s">
        <v>3031</v>
      </c>
      <c r="L10288" s="5" t="s">
        <v>3032</v>
      </c>
      <c r="M10288" s="5" t="s">
        <v>1020</v>
      </c>
      <c r="N10288" s="5" t="s">
        <v>436</v>
      </c>
      <c r="O10288" s="5" t="s">
        <v>437</v>
      </c>
      <c r="P10288" s="5" t="s">
        <v>265</v>
      </c>
      <c r="Q10288" s="5" t="s">
        <v>438</v>
      </c>
      <c r="R10288" s="5" t="s">
        <v>185</v>
      </c>
      <c r="S10288" s="5" t="s">
        <v>1691</v>
      </c>
      <c r="T10288" s="5" t="s">
        <v>1034</v>
      </c>
      <c r="U10288" s="5" t="s">
        <v>1035</v>
      </c>
      <c r="V10288" s="5" t="s">
        <v>1020</v>
      </c>
      <c r="W10288" s="5" t="s">
        <v>1345</v>
      </c>
      <c r="X10288" s="5" t="s">
        <v>1346</v>
      </c>
      <c r="Y10288" s="5" t="s">
        <v>1347</v>
      </c>
      <c r="Z10288" s="5" t="s">
        <v>1348</v>
      </c>
      <c r="AA10288" s="5" t="s">
        <v>1349</v>
      </c>
      <c r="AB10288" s="5" t="s">
        <v>1079</v>
      </c>
      <c r="AC10288" s="5" t="s">
        <v>1692</v>
      </c>
      <c r="AD10288" s="5" t="s">
        <v>363</v>
      </c>
      <c r="AE10288" s="5" t="s">
        <v>1693</v>
      </c>
      <c r="AF10288" s="5" t="s">
        <v>245</v>
      </c>
      <c r="AG10288" s="5" t="s">
        <v>1082</v>
      </c>
      <c r="AH10288" s="5" t="s">
        <v>1044</v>
      </c>
      <c r="AI10288" s="5" t="s">
        <v>1045</v>
      </c>
      <c r="AJ10288" s="5" t="s">
        <v>961</v>
      </c>
      <c r="AK10288" s="5" t="s">
        <v>44</v>
      </c>
      <c r="AL10288" s="5"/>
      <c r="AM10288" s="5" t="s">
        <v>1046</v>
      </c>
      <c r="AN10288" s="5" t="s">
        <v>1047</v>
      </c>
      <c r="AO10288" s="5" t="s">
        <v>1048</v>
      </c>
      <c r="AP10288" s="5" t="s">
        <v>1049</v>
      </c>
      <c r="AQ10288" s="5" t="s">
        <v>67</v>
      </c>
      <c r="AR10288" s="5" t="s">
        <v>68</v>
      </c>
      <c r="AS10288" s="6">
        <v>0</v>
      </c>
      <c r="AT10288" s="6">
        <v>485216.12</v>
      </c>
      <c r="AU10288" s="6">
        <v>485216.12</v>
      </c>
      <c r="AV10288" s="6">
        <v>0</v>
      </c>
      <c r="AW10288" t="str">
        <f t="shared" si="3380"/>
        <v>1-ADMINISTRACION CENTRAL</v>
      </c>
      <c r="AX10288" t="str">
        <f t="shared" si="3360"/>
        <v>2-GASTOS</v>
      </c>
      <c r="AY10288" t="str">
        <f t="shared" si="3361"/>
        <v>2.1-Gastos corrientes</v>
      </c>
      <c r="AZ10288" t="str">
        <f t="shared" si="3362"/>
        <v>2.1.2-Gastos de consumo</v>
      </c>
      <c r="BA10288" t="str">
        <f t="shared" si="3363"/>
        <v>2.1.2.2-Bienes y servicios</v>
      </c>
      <c r="BB10288" t="str">
        <f t="shared" si="3364"/>
        <v>2.3.9.1.01-Útiles y materiales de limpieza e higiene</v>
      </c>
      <c r="BC10288" t="str">
        <f t="shared" si="3365"/>
        <v>0211-MINISTERIO DE OBRAS PÚBLICAS Y COMUNICACIONES</v>
      </c>
      <c r="BD10288" t="str">
        <f t="shared" si="3366"/>
        <v>01-MINISTERIO DE OBRAS PUBLICAS Y COMUNICACIONES</v>
      </c>
      <c r="BE10288" t="str">
        <f t="shared" si="3367"/>
        <v>0002-DIRECCION GENERAL DE EMBELLECIMIENTO DE CARRETERAS Y AVENIDAS DE CIRCUNV.</v>
      </c>
      <c r="BF10288" t="str">
        <f t="shared" si="3368"/>
        <v>0000-NO APLICA</v>
      </c>
      <c r="BG10288" t="str">
        <f t="shared" si="3369"/>
        <v>2-SERVICIOS ECONÓMICOS</v>
      </c>
      <c r="BH10288" t="str">
        <f t="shared" si="3370"/>
        <v>2.6-Transporte</v>
      </c>
      <c r="BI10288" t="str">
        <f t="shared" si="3371"/>
        <v>2.6.01-Transporte por carretera</v>
      </c>
      <c r="BJ10288" t="str">
        <f t="shared" si="3372"/>
        <v>22-Embellecimiento de avenidas y carreteras</v>
      </c>
      <c r="BK10288" t="str">
        <f t="shared" si="3373"/>
        <v>02-Ciudadanos reciben áreas embellecidas y libres de contaminación sólida y visual</v>
      </c>
      <c r="BL10288" t="str">
        <f t="shared" si="3374"/>
        <v>0001-Dirección y coordinación</v>
      </c>
      <c r="BM10288" t="str">
        <f t="shared" si="3375"/>
        <v>00-N/A</v>
      </c>
      <c r="BN10288" t="str">
        <f t="shared" si="3376"/>
        <v>No Informado-</v>
      </c>
      <c r="BO10288" t="str">
        <f t="shared" si="3377"/>
        <v>98-NACIONAL</v>
      </c>
      <c r="BP10288" t="str">
        <f t="shared" si="3378"/>
        <v>99-MULTIPROVINCIAL</v>
      </c>
      <c r="BQ10288" t="str">
        <f t="shared" si="3379"/>
        <v>2023/06-Junio</v>
      </c>
    </row>
    <row r="10289" spans="1:69" x14ac:dyDescent="0.25">
      <c r="A10289" s="5" t="s">
        <v>33</v>
      </c>
      <c r="B10289" s="5" t="s">
        <v>34</v>
      </c>
      <c r="C10289" s="5" t="s">
        <v>1020</v>
      </c>
      <c r="D10289" s="5" t="s">
        <v>1021</v>
      </c>
      <c r="E10289" s="5" t="s">
        <v>1022</v>
      </c>
      <c r="F10289" s="5" t="s">
        <v>1023</v>
      </c>
      <c r="G10289" s="5" t="s">
        <v>1024</v>
      </c>
      <c r="H10289" s="5" t="s">
        <v>1025</v>
      </c>
      <c r="I10289" s="5" t="s">
        <v>2425</v>
      </c>
      <c r="J10289" s="5" t="s">
        <v>2426</v>
      </c>
      <c r="K10289" s="5" t="s">
        <v>3031</v>
      </c>
      <c r="L10289" s="5" t="s">
        <v>3032</v>
      </c>
      <c r="M10289" s="5" t="s">
        <v>1020</v>
      </c>
      <c r="N10289" s="5" t="s">
        <v>436</v>
      </c>
      <c r="O10289" s="5" t="s">
        <v>437</v>
      </c>
      <c r="P10289" s="5" t="s">
        <v>265</v>
      </c>
      <c r="Q10289" s="5" t="s">
        <v>438</v>
      </c>
      <c r="R10289" s="5" t="s">
        <v>51</v>
      </c>
      <c r="S10289" s="5" t="s">
        <v>441</v>
      </c>
      <c r="T10289" s="5" t="s">
        <v>1034</v>
      </c>
      <c r="U10289" s="5" t="s">
        <v>1035</v>
      </c>
      <c r="V10289" s="5" t="s">
        <v>1020</v>
      </c>
      <c r="W10289" s="5" t="s">
        <v>1345</v>
      </c>
      <c r="X10289" s="5" t="s">
        <v>1346</v>
      </c>
      <c r="Y10289" s="5" t="s">
        <v>1347</v>
      </c>
      <c r="Z10289" s="5" t="s">
        <v>1694</v>
      </c>
      <c r="AA10289" s="5" t="s">
        <v>1695</v>
      </c>
      <c r="AB10289" s="5" t="s">
        <v>1141</v>
      </c>
      <c r="AC10289" s="5" t="s">
        <v>1696</v>
      </c>
      <c r="AD10289" s="5" t="s">
        <v>363</v>
      </c>
      <c r="AE10289" s="5" t="s">
        <v>1697</v>
      </c>
      <c r="AF10289" s="5" t="s">
        <v>245</v>
      </c>
      <c r="AG10289" s="5" t="s">
        <v>1698</v>
      </c>
      <c r="AH10289" s="5" t="s">
        <v>1044</v>
      </c>
      <c r="AI10289" s="5" t="s">
        <v>1045</v>
      </c>
      <c r="AJ10289" s="5" t="s">
        <v>961</v>
      </c>
      <c r="AK10289" s="5" t="s">
        <v>44</v>
      </c>
      <c r="AL10289" s="5"/>
      <c r="AM10289" s="5" t="s">
        <v>1046</v>
      </c>
      <c r="AN10289" s="5" t="s">
        <v>1047</v>
      </c>
      <c r="AO10289" s="5" t="s">
        <v>1048</v>
      </c>
      <c r="AP10289" s="5" t="s">
        <v>1049</v>
      </c>
      <c r="AQ10289" s="5" t="s">
        <v>67</v>
      </c>
      <c r="AR10289" s="5" t="s">
        <v>68</v>
      </c>
      <c r="AS10289" s="6">
        <v>0</v>
      </c>
      <c r="AT10289" s="6">
        <v>0</v>
      </c>
      <c r="AU10289" s="6">
        <v>123900</v>
      </c>
      <c r="AV10289" s="6">
        <v>0</v>
      </c>
      <c r="AW10289" t="str">
        <f t="shared" si="3380"/>
        <v>1-ADMINISTRACION CENTRAL</v>
      </c>
      <c r="AX10289" t="str">
        <f t="shared" si="3360"/>
        <v>2-GASTOS</v>
      </c>
      <c r="AY10289" t="str">
        <f t="shared" si="3361"/>
        <v>2.1-Gastos corrientes</v>
      </c>
      <c r="AZ10289" t="str">
        <f t="shared" si="3362"/>
        <v>2.1.2-Gastos de consumo</v>
      </c>
      <c r="BA10289" t="str">
        <f t="shared" si="3363"/>
        <v>2.1.2.2-Bienes y servicios</v>
      </c>
      <c r="BB10289" t="str">
        <f t="shared" si="3364"/>
        <v>2.3.9.1.01-Útiles y materiales de limpieza e higiene</v>
      </c>
      <c r="BC10289" t="str">
        <f t="shared" si="3365"/>
        <v>0211-MINISTERIO DE OBRAS PÚBLICAS Y COMUNICACIONES</v>
      </c>
      <c r="BD10289" t="str">
        <f t="shared" si="3366"/>
        <v>01-MINISTERIO DE OBRAS PUBLICAS Y COMUNICACIONES</v>
      </c>
      <c r="BE10289" t="str">
        <f t="shared" si="3367"/>
        <v>0003-OFICINA PARA EL REORDENAMIENTO DEL TRANSPORTE</v>
      </c>
      <c r="BF10289" t="str">
        <f t="shared" si="3368"/>
        <v>0000-NO APLICA</v>
      </c>
      <c r="BG10289" t="str">
        <f t="shared" si="3369"/>
        <v>2-SERVICIOS ECONÓMICOS</v>
      </c>
      <c r="BH10289" t="str">
        <f t="shared" si="3370"/>
        <v>2.6-Transporte</v>
      </c>
      <c r="BI10289" t="str">
        <f t="shared" si="3371"/>
        <v>2.6.03-Transporte por ferrocarril</v>
      </c>
      <c r="BJ10289" t="str">
        <f t="shared" si="3372"/>
        <v>23-Acceso y uso adecuado del servicio de transporte</v>
      </c>
      <c r="BK10289" t="str">
        <f t="shared" si="3373"/>
        <v>02-Usuarios reciben servicios de transporte ferroviario</v>
      </c>
      <c r="BL10289" t="str">
        <f t="shared" si="3374"/>
        <v>0001-Servicios de transporte ferroviario</v>
      </c>
      <c r="BM10289" t="str">
        <f t="shared" si="3375"/>
        <v>00-N/A</v>
      </c>
      <c r="BN10289" t="str">
        <f t="shared" si="3376"/>
        <v>No Informado-</v>
      </c>
      <c r="BO10289" t="str">
        <f t="shared" si="3377"/>
        <v>98-NACIONAL</v>
      </c>
      <c r="BP10289" t="str">
        <f t="shared" si="3378"/>
        <v>99-MULTIPROVINCIAL</v>
      </c>
      <c r="BQ10289" t="str">
        <f t="shared" si="3379"/>
        <v>2023/06-Junio</v>
      </c>
    </row>
    <row r="10290" spans="1:69" x14ac:dyDescent="0.25">
      <c r="A10290" s="5" t="s">
        <v>33</v>
      </c>
      <c r="B10290" s="5" t="s">
        <v>34</v>
      </c>
      <c r="C10290" s="5" t="s">
        <v>1020</v>
      </c>
      <c r="D10290" s="5" t="s">
        <v>1021</v>
      </c>
      <c r="E10290" s="5" t="s">
        <v>1022</v>
      </c>
      <c r="F10290" s="5" t="s">
        <v>1023</v>
      </c>
      <c r="G10290" s="5" t="s">
        <v>1024</v>
      </c>
      <c r="H10290" s="5" t="s">
        <v>1025</v>
      </c>
      <c r="I10290" s="5" t="s">
        <v>2425</v>
      </c>
      <c r="J10290" s="5" t="s">
        <v>2426</v>
      </c>
      <c r="K10290" s="5" t="s">
        <v>3031</v>
      </c>
      <c r="L10290" s="5" t="s">
        <v>3032</v>
      </c>
      <c r="M10290" s="5" t="s">
        <v>1020</v>
      </c>
      <c r="N10290" s="5" t="s">
        <v>436</v>
      </c>
      <c r="O10290" s="5" t="s">
        <v>437</v>
      </c>
      <c r="P10290" s="5" t="s">
        <v>265</v>
      </c>
      <c r="Q10290" s="5" t="s">
        <v>438</v>
      </c>
      <c r="R10290" s="5" t="s">
        <v>492</v>
      </c>
      <c r="S10290" s="5" t="s">
        <v>493</v>
      </c>
      <c r="T10290" s="5" t="s">
        <v>1034</v>
      </c>
      <c r="U10290" s="5" t="s">
        <v>1035</v>
      </c>
      <c r="V10290" s="5" t="s">
        <v>1020</v>
      </c>
      <c r="W10290" s="5" t="s">
        <v>1345</v>
      </c>
      <c r="X10290" s="5" t="s">
        <v>1346</v>
      </c>
      <c r="Y10290" s="5" t="s">
        <v>1347</v>
      </c>
      <c r="Z10290" s="5" t="s">
        <v>1348</v>
      </c>
      <c r="AA10290" s="5" t="s">
        <v>1349</v>
      </c>
      <c r="AB10290" s="5" t="s">
        <v>1141</v>
      </c>
      <c r="AC10290" s="5" t="s">
        <v>1696</v>
      </c>
      <c r="AD10290" s="5" t="s">
        <v>394</v>
      </c>
      <c r="AE10290" s="5" t="s">
        <v>1699</v>
      </c>
      <c r="AF10290" s="5" t="s">
        <v>245</v>
      </c>
      <c r="AG10290" s="5" t="s">
        <v>1700</v>
      </c>
      <c r="AH10290" s="5" t="s">
        <v>1044</v>
      </c>
      <c r="AI10290" s="5" t="s">
        <v>1045</v>
      </c>
      <c r="AJ10290" s="5" t="s">
        <v>961</v>
      </c>
      <c r="AK10290" s="5" t="s">
        <v>44</v>
      </c>
      <c r="AL10290" s="5"/>
      <c r="AM10290" s="5" t="s">
        <v>1046</v>
      </c>
      <c r="AN10290" s="5" t="s">
        <v>1047</v>
      </c>
      <c r="AO10290" s="5" t="s">
        <v>1048</v>
      </c>
      <c r="AP10290" s="5" t="s">
        <v>1049</v>
      </c>
      <c r="AQ10290" s="5" t="s">
        <v>67</v>
      </c>
      <c r="AR10290" s="5" t="s">
        <v>68</v>
      </c>
      <c r="AS10290" s="6">
        <v>0</v>
      </c>
      <c r="AT10290" s="6">
        <v>0</v>
      </c>
      <c r="AU10290" s="6">
        <v>1488534.6</v>
      </c>
      <c r="AV10290" s="6">
        <v>1488534.6</v>
      </c>
      <c r="AW10290" t="str">
        <f t="shared" si="3380"/>
        <v>1-ADMINISTRACION CENTRAL</v>
      </c>
      <c r="AX10290" t="str">
        <f t="shared" si="3360"/>
        <v>2-GASTOS</v>
      </c>
      <c r="AY10290" t="str">
        <f t="shared" si="3361"/>
        <v>2.1-Gastos corrientes</v>
      </c>
      <c r="AZ10290" t="str">
        <f t="shared" si="3362"/>
        <v>2.1.2-Gastos de consumo</v>
      </c>
      <c r="BA10290" t="str">
        <f t="shared" si="3363"/>
        <v>2.1.2.2-Bienes y servicios</v>
      </c>
      <c r="BB10290" t="str">
        <f t="shared" si="3364"/>
        <v>2.3.9.1.01-Útiles y materiales de limpieza e higiene</v>
      </c>
      <c r="BC10290" t="str">
        <f t="shared" si="3365"/>
        <v>0211-MINISTERIO DE OBRAS PÚBLICAS Y COMUNICACIONES</v>
      </c>
      <c r="BD10290" t="str">
        <f t="shared" si="3366"/>
        <v>01-MINISTERIO DE OBRAS PUBLICAS Y COMUNICACIONES</v>
      </c>
      <c r="BE10290" t="str">
        <f t="shared" si="3367"/>
        <v>0004-OFICINA METROPOLITANA DE SERVICIOS DE AUTOBUSES</v>
      </c>
      <c r="BF10290" t="str">
        <f t="shared" si="3368"/>
        <v>0000-NO APLICA</v>
      </c>
      <c r="BG10290" t="str">
        <f t="shared" si="3369"/>
        <v>2-SERVICIOS ECONÓMICOS</v>
      </c>
      <c r="BH10290" t="str">
        <f t="shared" si="3370"/>
        <v>2.6-Transporte</v>
      </c>
      <c r="BI10290" t="str">
        <f t="shared" si="3371"/>
        <v>2.6.01-Transporte por carretera</v>
      </c>
      <c r="BJ10290" t="str">
        <f t="shared" si="3372"/>
        <v>23-Acceso y uso adecuado del servicio de transporte</v>
      </c>
      <c r="BK10290" t="str">
        <f t="shared" si="3373"/>
        <v>04-Usuarios reciben servicios de transporte de autobuses</v>
      </c>
      <c r="BL10290" t="str">
        <f t="shared" si="3374"/>
        <v>0001-Servicios de transporte de autobuses</v>
      </c>
      <c r="BM10290" t="str">
        <f t="shared" si="3375"/>
        <v>00-N/A</v>
      </c>
      <c r="BN10290" t="str">
        <f t="shared" si="3376"/>
        <v>No Informado-</v>
      </c>
      <c r="BO10290" t="str">
        <f t="shared" si="3377"/>
        <v>98-NACIONAL</v>
      </c>
      <c r="BP10290" t="str">
        <f t="shared" si="3378"/>
        <v>99-MULTIPROVINCIAL</v>
      </c>
      <c r="BQ10290" t="str">
        <f t="shared" si="3379"/>
        <v>2023/06-Junio</v>
      </c>
    </row>
    <row r="10291" spans="1:69" x14ac:dyDescent="0.25">
      <c r="A10291" s="5" t="s">
        <v>33</v>
      </c>
      <c r="B10291" s="5" t="s">
        <v>34</v>
      </c>
      <c r="C10291" s="5" t="s">
        <v>1020</v>
      </c>
      <c r="D10291" s="5" t="s">
        <v>1021</v>
      </c>
      <c r="E10291" s="5" t="s">
        <v>1022</v>
      </c>
      <c r="F10291" s="5" t="s">
        <v>1023</v>
      </c>
      <c r="G10291" s="5" t="s">
        <v>1024</v>
      </c>
      <c r="H10291" s="5" t="s">
        <v>1025</v>
      </c>
      <c r="I10291" s="5" t="s">
        <v>2425</v>
      </c>
      <c r="J10291" s="5" t="s">
        <v>2426</v>
      </c>
      <c r="K10291" s="5" t="s">
        <v>3031</v>
      </c>
      <c r="L10291" s="5" t="s">
        <v>3032</v>
      </c>
      <c r="M10291" s="5" t="s">
        <v>1020</v>
      </c>
      <c r="N10291" s="5" t="s">
        <v>436</v>
      </c>
      <c r="O10291" s="5" t="s">
        <v>437</v>
      </c>
      <c r="P10291" s="5" t="s">
        <v>265</v>
      </c>
      <c r="Q10291" s="5" t="s">
        <v>438</v>
      </c>
      <c r="R10291" s="5" t="s">
        <v>410</v>
      </c>
      <c r="S10291" s="5" t="s">
        <v>1701</v>
      </c>
      <c r="T10291" s="5" t="s">
        <v>1034</v>
      </c>
      <c r="U10291" s="5" t="s">
        <v>1035</v>
      </c>
      <c r="V10291" s="5" t="s">
        <v>1066</v>
      </c>
      <c r="W10291" s="5" t="s">
        <v>1067</v>
      </c>
      <c r="X10291" s="5" t="s">
        <v>1068</v>
      </c>
      <c r="Y10291" s="5" t="s">
        <v>1069</v>
      </c>
      <c r="Z10291" s="5" t="s">
        <v>1702</v>
      </c>
      <c r="AA10291" s="5" t="s">
        <v>1703</v>
      </c>
      <c r="AB10291" s="5" t="s">
        <v>1167</v>
      </c>
      <c r="AC10291" s="5" t="s">
        <v>1690</v>
      </c>
      <c r="AD10291" s="5" t="s">
        <v>363</v>
      </c>
      <c r="AE10291" s="5" t="s">
        <v>1704</v>
      </c>
      <c r="AF10291" s="5" t="s">
        <v>245</v>
      </c>
      <c r="AG10291" s="5" t="s">
        <v>1705</v>
      </c>
      <c r="AH10291" s="5" t="s">
        <v>1044</v>
      </c>
      <c r="AI10291" s="5" t="s">
        <v>1045</v>
      </c>
      <c r="AJ10291" s="5" t="s">
        <v>961</v>
      </c>
      <c r="AK10291" s="5" t="s">
        <v>44</v>
      </c>
      <c r="AL10291" s="5"/>
      <c r="AM10291" s="5" t="s">
        <v>1046</v>
      </c>
      <c r="AN10291" s="5" t="s">
        <v>1047</v>
      </c>
      <c r="AO10291" s="5" t="s">
        <v>1048</v>
      </c>
      <c r="AP10291" s="5" t="s">
        <v>1049</v>
      </c>
      <c r="AQ10291" s="5" t="s">
        <v>67</v>
      </c>
      <c r="AR10291" s="5" t="s">
        <v>68</v>
      </c>
      <c r="AS10291" s="6">
        <v>0</v>
      </c>
      <c r="AT10291" s="6">
        <v>0</v>
      </c>
      <c r="AU10291" s="6">
        <v>678.5</v>
      </c>
      <c r="AV10291" s="6">
        <v>11003.5</v>
      </c>
      <c r="AW10291" t="str">
        <f t="shared" si="3380"/>
        <v>1-ADMINISTRACION CENTRAL</v>
      </c>
      <c r="AX10291" t="str">
        <f t="shared" si="3360"/>
        <v>2-GASTOS</v>
      </c>
      <c r="AY10291" t="str">
        <f t="shared" si="3361"/>
        <v>2.1-Gastos corrientes</v>
      </c>
      <c r="AZ10291" t="str">
        <f t="shared" si="3362"/>
        <v>2.1.2-Gastos de consumo</v>
      </c>
      <c r="BA10291" t="str">
        <f t="shared" si="3363"/>
        <v>2.1.2.2-Bienes y servicios</v>
      </c>
      <c r="BB10291" t="str">
        <f t="shared" si="3364"/>
        <v>2.3.9.1.01-Útiles y materiales de limpieza e higiene</v>
      </c>
      <c r="BC10291" t="str">
        <f t="shared" si="3365"/>
        <v>0211-MINISTERIO DE OBRAS PÚBLICAS Y COMUNICACIONES</v>
      </c>
      <c r="BD10291" t="str">
        <f t="shared" si="3366"/>
        <v>01-MINISTERIO DE OBRAS PUBLICAS Y COMUNICACIONES</v>
      </c>
      <c r="BE10291" t="str">
        <f t="shared" si="3367"/>
        <v>0006-OFICINA NAC. DE EVALUACIÓN SÍSMICA Y VULNERABILIDAD DE INFRAESTRUCTURA</v>
      </c>
      <c r="BF10291" t="str">
        <f t="shared" si="3368"/>
        <v>0000-NO APLICA</v>
      </c>
      <c r="BG10291" t="str">
        <f t="shared" si="3369"/>
        <v>4-SERVICIOS SOCIALES</v>
      </c>
      <c r="BH10291" t="str">
        <f t="shared" si="3370"/>
        <v>4.5-Protección social</v>
      </c>
      <c r="BI10291" t="str">
        <f t="shared" si="3371"/>
        <v>4.5.07-Vivienda social</v>
      </c>
      <c r="BJ10291" t="str">
        <f t="shared" si="3372"/>
        <v>17-Desarrollo en la infraestructura física de edificaciones para los servicios sociales</v>
      </c>
      <c r="BK10291" t="str">
        <f t="shared" si="3373"/>
        <v>02-Instituciones Publicas y Privadas reciben Informes  de Evaluación Sísmica</v>
      </c>
      <c r="BL10291" t="str">
        <f t="shared" si="3374"/>
        <v>0001-Evaluaciones Sísmicas a las Infraestructuras, Edificaciones y Líneas Vitales</v>
      </c>
      <c r="BM10291" t="str">
        <f t="shared" si="3375"/>
        <v>00-N/A</v>
      </c>
      <c r="BN10291" t="str">
        <f t="shared" si="3376"/>
        <v>No Informado-</v>
      </c>
      <c r="BO10291" t="str">
        <f t="shared" si="3377"/>
        <v>98-NACIONAL</v>
      </c>
      <c r="BP10291" t="str">
        <f t="shared" si="3378"/>
        <v>99-MULTIPROVINCIAL</v>
      </c>
      <c r="BQ10291" t="str">
        <f t="shared" si="3379"/>
        <v>2023/06-Junio</v>
      </c>
    </row>
    <row r="10292" spans="1:69" x14ac:dyDescent="0.25">
      <c r="A10292" s="5" t="s">
        <v>33</v>
      </c>
      <c r="B10292" s="5" t="s">
        <v>34</v>
      </c>
      <c r="C10292" s="5" t="s">
        <v>1020</v>
      </c>
      <c r="D10292" s="5" t="s">
        <v>1021</v>
      </c>
      <c r="E10292" s="5" t="s">
        <v>1022</v>
      </c>
      <c r="F10292" s="5" t="s">
        <v>1023</v>
      </c>
      <c r="G10292" s="5" t="s">
        <v>1024</v>
      </c>
      <c r="H10292" s="5" t="s">
        <v>1025</v>
      </c>
      <c r="I10292" s="5" t="s">
        <v>2425</v>
      </c>
      <c r="J10292" s="5" t="s">
        <v>2426</v>
      </c>
      <c r="K10292" s="5" t="s">
        <v>3031</v>
      </c>
      <c r="L10292" s="5" t="s">
        <v>3032</v>
      </c>
      <c r="M10292" s="5" t="s">
        <v>1020</v>
      </c>
      <c r="N10292" s="5" t="s">
        <v>444</v>
      </c>
      <c r="O10292" s="5" t="s">
        <v>445</v>
      </c>
      <c r="P10292" s="5" t="s">
        <v>265</v>
      </c>
      <c r="Q10292" s="5" t="s">
        <v>445</v>
      </c>
      <c r="R10292" s="5" t="s">
        <v>245</v>
      </c>
      <c r="S10292" s="5" t="s">
        <v>446</v>
      </c>
      <c r="T10292" s="5" t="s">
        <v>1034</v>
      </c>
      <c r="U10292" s="5" t="s">
        <v>1035</v>
      </c>
      <c r="V10292" s="5" t="s">
        <v>1020</v>
      </c>
      <c r="W10292" s="5" t="s">
        <v>1345</v>
      </c>
      <c r="X10292" s="5" t="s">
        <v>1022</v>
      </c>
      <c r="Y10292" s="5" t="s">
        <v>1619</v>
      </c>
      <c r="Z10292" s="5" t="s">
        <v>1714</v>
      </c>
      <c r="AA10292" s="5" t="s">
        <v>1715</v>
      </c>
      <c r="AB10292" s="5" t="s">
        <v>265</v>
      </c>
      <c r="AC10292" s="5" t="s">
        <v>1061</v>
      </c>
      <c r="AD10292" s="5" t="s">
        <v>1044</v>
      </c>
      <c r="AE10292" s="5" t="s">
        <v>1062</v>
      </c>
      <c r="AF10292" s="5" t="s">
        <v>245</v>
      </c>
      <c r="AG10292" s="5" t="s">
        <v>1082</v>
      </c>
      <c r="AH10292" s="5" t="s">
        <v>1044</v>
      </c>
      <c r="AI10292" s="5" t="s">
        <v>1045</v>
      </c>
      <c r="AJ10292" s="5" t="s">
        <v>961</v>
      </c>
      <c r="AK10292" s="5" t="s">
        <v>44</v>
      </c>
      <c r="AL10292" s="5"/>
      <c r="AM10292" s="5" t="s">
        <v>1046</v>
      </c>
      <c r="AN10292" s="5" t="s">
        <v>1047</v>
      </c>
      <c r="AO10292" s="5" t="s">
        <v>1048</v>
      </c>
      <c r="AP10292" s="5" t="s">
        <v>1049</v>
      </c>
      <c r="AQ10292" s="5" t="s">
        <v>67</v>
      </c>
      <c r="AR10292" s="5" t="s">
        <v>68</v>
      </c>
      <c r="AS10292" s="6">
        <v>0</v>
      </c>
      <c r="AT10292" s="6">
        <v>0</v>
      </c>
      <c r="AU10292" s="6">
        <v>0</v>
      </c>
      <c r="AV10292" s="6">
        <v>198182.26</v>
      </c>
      <c r="AW10292" t="str">
        <f t="shared" si="3380"/>
        <v>1-ADMINISTRACION CENTRAL</v>
      </c>
      <c r="AX10292" t="str">
        <f t="shared" si="3360"/>
        <v>2-GASTOS</v>
      </c>
      <c r="AY10292" t="str">
        <f t="shared" si="3361"/>
        <v>2.1-Gastos corrientes</v>
      </c>
      <c r="AZ10292" t="str">
        <f t="shared" si="3362"/>
        <v>2.1.2-Gastos de consumo</v>
      </c>
      <c r="BA10292" t="str">
        <f t="shared" si="3363"/>
        <v>2.1.2.2-Bienes y servicios</v>
      </c>
      <c r="BB10292" t="str">
        <f t="shared" si="3364"/>
        <v>2.3.9.1.01-Útiles y materiales de limpieza e higiene</v>
      </c>
      <c r="BC10292" t="str">
        <f t="shared" si="3365"/>
        <v>0212-MINISTERIO DE INDUSTRIA, COMERCIO Y MIPYMES (MICM)</v>
      </c>
      <c r="BD10292" t="str">
        <f t="shared" si="3366"/>
        <v>01-MINISTERIO DE INDUSTRIA, COMERCIO Y MIPYMES (MICM)</v>
      </c>
      <c r="BE10292" t="str">
        <f t="shared" si="3367"/>
        <v>0001-MINISTERIO DE INDUSTRIA, COMERCIO y MIPYMES (MICM)</v>
      </c>
      <c r="BF10292" t="str">
        <f t="shared" si="3368"/>
        <v>0000-NO APLICA</v>
      </c>
      <c r="BG10292" t="str">
        <f t="shared" si="3369"/>
        <v>2-SERVICIOS ECONÓMICOS</v>
      </c>
      <c r="BH10292" t="str">
        <f t="shared" si="3370"/>
        <v>2.1-Asuntos económicos, comerciales y laborales</v>
      </c>
      <c r="BI10292" t="str">
        <f t="shared" si="3371"/>
        <v>2.1.01-Asuntos económicos y regulación del comercio</v>
      </c>
      <c r="BJ10292" t="str">
        <f t="shared" si="3372"/>
        <v>01-Actividades centrales</v>
      </c>
      <c r="BK10292" t="str">
        <f t="shared" si="3373"/>
        <v>00-Acciones que no generan producción</v>
      </c>
      <c r="BL10292" t="str">
        <f t="shared" si="3374"/>
        <v>0001-Dirección y coordinación</v>
      </c>
      <c r="BM10292" t="str">
        <f t="shared" si="3375"/>
        <v>00-N/A</v>
      </c>
      <c r="BN10292" t="str">
        <f t="shared" si="3376"/>
        <v>No Informado-</v>
      </c>
      <c r="BO10292" t="str">
        <f t="shared" si="3377"/>
        <v>98-NACIONAL</v>
      </c>
      <c r="BP10292" t="str">
        <f t="shared" si="3378"/>
        <v>99-MULTIPROVINCIAL</v>
      </c>
      <c r="BQ10292" t="str">
        <f t="shared" si="3379"/>
        <v>2023/06-Junio</v>
      </c>
    </row>
    <row r="10293" spans="1:69" x14ac:dyDescent="0.25">
      <c r="A10293" s="5" t="s">
        <v>33</v>
      </c>
      <c r="B10293" s="5" t="s">
        <v>34</v>
      </c>
      <c r="C10293" s="5" t="s">
        <v>1020</v>
      </c>
      <c r="D10293" s="5" t="s">
        <v>1021</v>
      </c>
      <c r="E10293" s="5" t="s">
        <v>1022</v>
      </c>
      <c r="F10293" s="5" t="s">
        <v>1023</v>
      </c>
      <c r="G10293" s="5" t="s">
        <v>1024</v>
      </c>
      <c r="H10293" s="5" t="s">
        <v>1025</v>
      </c>
      <c r="I10293" s="5" t="s">
        <v>2425</v>
      </c>
      <c r="J10293" s="5" t="s">
        <v>2426</v>
      </c>
      <c r="K10293" s="5" t="s">
        <v>3031</v>
      </c>
      <c r="L10293" s="5" t="s">
        <v>3032</v>
      </c>
      <c r="M10293" s="5" t="s">
        <v>1020</v>
      </c>
      <c r="N10293" s="5" t="s">
        <v>444</v>
      </c>
      <c r="O10293" s="5" t="s">
        <v>445</v>
      </c>
      <c r="P10293" s="5" t="s">
        <v>265</v>
      </c>
      <c r="Q10293" s="5" t="s">
        <v>445</v>
      </c>
      <c r="R10293" s="5" t="s">
        <v>245</v>
      </c>
      <c r="S10293" s="5" t="s">
        <v>446</v>
      </c>
      <c r="T10293" s="5" t="s">
        <v>1034</v>
      </c>
      <c r="U10293" s="5" t="s">
        <v>1035</v>
      </c>
      <c r="V10293" s="5" t="s">
        <v>1020</v>
      </c>
      <c r="W10293" s="5" t="s">
        <v>1345</v>
      </c>
      <c r="X10293" s="5" t="s">
        <v>1022</v>
      </c>
      <c r="Y10293" s="5" t="s">
        <v>1619</v>
      </c>
      <c r="Z10293" s="5" t="s">
        <v>1714</v>
      </c>
      <c r="AA10293" s="5" t="s">
        <v>1715</v>
      </c>
      <c r="AB10293" s="5" t="s">
        <v>1167</v>
      </c>
      <c r="AC10293" s="5" t="s">
        <v>1721</v>
      </c>
      <c r="AD10293" s="5" t="s">
        <v>53</v>
      </c>
      <c r="AE10293" s="5" t="s">
        <v>1737</v>
      </c>
      <c r="AF10293" s="5" t="s">
        <v>245</v>
      </c>
      <c r="AG10293" s="5" t="s">
        <v>1738</v>
      </c>
      <c r="AH10293" s="5" t="s">
        <v>1044</v>
      </c>
      <c r="AI10293" s="5" t="s">
        <v>1045</v>
      </c>
      <c r="AJ10293" s="5" t="s">
        <v>961</v>
      </c>
      <c r="AK10293" s="5" t="s">
        <v>44</v>
      </c>
      <c r="AL10293" s="5"/>
      <c r="AM10293" s="5" t="s">
        <v>1046</v>
      </c>
      <c r="AN10293" s="5" t="s">
        <v>1047</v>
      </c>
      <c r="AO10293" s="5" t="s">
        <v>1048</v>
      </c>
      <c r="AP10293" s="5" t="s">
        <v>1049</v>
      </c>
      <c r="AQ10293" s="5" t="s">
        <v>67</v>
      </c>
      <c r="AR10293" s="5" t="s">
        <v>68</v>
      </c>
      <c r="AS10293" s="6">
        <v>0</v>
      </c>
      <c r="AT10293" s="6">
        <v>167501</v>
      </c>
      <c r="AU10293" s="6">
        <v>167501</v>
      </c>
      <c r="AV10293" s="6">
        <v>0</v>
      </c>
      <c r="AW10293" t="str">
        <f t="shared" si="3380"/>
        <v>1-ADMINISTRACION CENTRAL</v>
      </c>
      <c r="AX10293" t="str">
        <f t="shared" si="3360"/>
        <v>2-GASTOS</v>
      </c>
      <c r="AY10293" t="str">
        <f t="shared" si="3361"/>
        <v>2.1-Gastos corrientes</v>
      </c>
      <c r="AZ10293" t="str">
        <f t="shared" si="3362"/>
        <v>2.1.2-Gastos de consumo</v>
      </c>
      <c r="BA10293" t="str">
        <f t="shared" si="3363"/>
        <v>2.1.2.2-Bienes y servicios</v>
      </c>
      <c r="BB10293" t="str">
        <f t="shared" si="3364"/>
        <v>2.3.9.1.01-Útiles y materiales de limpieza e higiene</v>
      </c>
      <c r="BC10293" t="str">
        <f t="shared" si="3365"/>
        <v>0212-MINISTERIO DE INDUSTRIA, COMERCIO Y MIPYMES (MICM)</v>
      </c>
      <c r="BD10293" t="str">
        <f t="shared" si="3366"/>
        <v>01-MINISTERIO DE INDUSTRIA, COMERCIO Y MIPYMES (MICM)</v>
      </c>
      <c r="BE10293" t="str">
        <f t="shared" si="3367"/>
        <v>0001-MINISTERIO DE INDUSTRIA, COMERCIO y MIPYMES (MICM)</v>
      </c>
      <c r="BF10293" t="str">
        <f t="shared" si="3368"/>
        <v>0000-NO APLICA</v>
      </c>
      <c r="BG10293" t="str">
        <f t="shared" si="3369"/>
        <v>2-SERVICIOS ECONÓMICOS</v>
      </c>
      <c r="BH10293" t="str">
        <f t="shared" si="3370"/>
        <v>2.1-Asuntos económicos, comerciales y laborales</v>
      </c>
      <c r="BI10293" t="str">
        <f t="shared" si="3371"/>
        <v>2.1.01-Asuntos económicos y regulación del comercio</v>
      </c>
      <c r="BJ10293" t="str">
        <f t="shared" si="3372"/>
        <v>17-Supervición, regulación y fomento del comercio</v>
      </c>
      <c r="BK10293" t="str">
        <f t="shared" si="3373"/>
        <v>10-Operativos de regulación de las actividades de distribución y trasiego ilícito de combustible</v>
      </c>
      <c r="BL10293" t="str">
        <f t="shared" si="3374"/>
        <v>0001-Supervisión y regulación de la distribución y comercialización de combustibles (CECCOM)</v>
      </c>
      <c r="BM10293" t="str">
        <f t="shared" si="3375"/>
        <v>00-N/A</v>
      </c>
      <c r="BN10293" t="str">
        <f t="shared" si="3376"/>
        <v>No Informado-</v>
      </c>
      <c r="BO10293" t="str">
        <f t="shared" si="3377"/>
        <v>98-NACIONAL</v>
      </c>
      <c r="BP10293" t="str">
        <f t="shared" si="3378"/>
        <v>99-MULTIPROVINCIAL</v>
      </c>
      <c r="BQ10293" t="str">
        <f t="shared" si="3379"/>
        <v>2023/06-Junio</v>
      </c>
    </row>
    <row r="10294" spans="1:69" x14ac:dyDescent="0.25">
      <c r="A10294" s="5" t="s">
        <v>33</v>
      </c>
      <c r="B10294" s="5" t="s">
        <v>34</v>
      </c>
      <c r="C10294" s="5" t="s">
        <v>1020</v>
      </c>
      <c r="D10294" s="5" t="s">
        <v>1021</v>
      </c>
      <c r="E10294" s="5" t="s">
        <v>1022</v>
      </c>
      <c r="F10294" s="5" t="s">
        <v>1023</v>
      </c>
      <c r="G10294" s="5" t="s">
        <v>1024</v>
      </c>
      <c r="H10294" s="5" t="s">
        <v>1025</v>
      </c>
      <c r="I10294" s="5" t="s">
        <v>2425</v>
      </c>
      <c r="J10294" s="5" t="s">
        <v>2426</v>
      </c>
      <c r="K10294" s="5" t="s">
        <v>3031</v>
      </c>
      <c r="L10294" s="5" t="s">
        <v>3032</v>
      </c>
      <c r="M10294" s="5" t="s">
        <v>1020</v>
      </c>
      <c r="N10294" s="5" t="s">
        <v>444</v>
      </c>
      <c r="O10294" s="5" t="s">
        <v>445</v>
      </c>
      <c r="P10294" s="5" t="s">
        <v>265</v>
      </c>
      <c r="Q10294" s="5" t="s">
        <v>445</v>
      </c>
      <c r="R10294" s="5" t="s">
        <v>453</v>
      </c>
      <c r="S10294" s="5" t="s">
        <v>454</v>
      </c>
      <c r="T10294" s="5" t="s">
        <v>1034</v>
      </c>
      <c r="U10294" s="5" t="s">
        <v>1035</v>
      </c>
      <c r="V10294" s="5" t="s">
        <v>1020</v>
      </c>
      <c r="W10294" s="5" t="s">
        <v>1345</v>
      </c>
      <c r="X10294" s="5" t="s">
        <v>1022</v>
      </c>
      <c r="Y10294" s="5" t="s">
        <v>1619</v>
      </c>
      <c r="Z10294" s="5" t="s">
        <v>1645</v>
      </c>
      <c r="AA10294" s="5" t="s">
        <v>1646</v>
      </c>
      <c r="AB10294" s="5" t="s">
        <v>1277</v>
      </c>
      <c r="AC10294" s="5" t="s">
        <v>1751</v>
      </c>
      <c r="AD10294" s="5" t="s">
        <v>363</v>
      </c>
      <c r="AE10294" s="5" t="s">
        <v>1752</v>
      </c>
      <c r="AF10294" s="5" t="s">
        <v>245</v>
      </c>
      <c r="AG10294" s="5" t="s">
        <v>1193</v>
      </c>
      <c r="AH10294" s="5" t="s">
        <v>1044</v>
      </c>
      <c r="AI10294" s="5" t="s">
        <v>1045</v>
      </c>
      <c r="AJ10294" s="5" t="s">
        <v>961</v>
      </c>
      <c r="AK10294" s="5" t="s">
        <v>44</v>
      </c>
      <c r="AL10294" s="5"/>
      <c r="AM10294" s="5" t="s">
        <v>1046</v>
      </c>
      <c r="AN10294" s="5" t="s">
        <v>1047</v>
      </c>
      <c r="AO10294" s="5" t="s">
        <v>1048</v>
      </c>
      <c r="AP10294" s="5" t="s">
        <v>1049</v>
      </c>
      <c r="AQ10294" s="5" t="s">
        <v>67</v>
      </c>
      <c r="AR10294" s="5" t="s">
        <v>68</v>
      </c>
      <c r="AS10294" s="6">
        <v>0</v>
      </c>
      <c r="AT10294" s="6">
        <v>27000.29</v>
      </c>
      <c r="AU10294" s="6">
        <v>0</v>
      </c>
      <c r="AV10294" s="6">
        <v>0</v>
      </c>
      <c r="AW10294" t="str">
        <f t="shared" si="3380"/>
        <v>1-ADMINISTRACION CENTRAL</v>
      </c>
      <c r="AX10294" t="str">
        <f t="shared" si="3360"/>
        <v>2-GASTOS</v>
      </c>
      <c r="AY10294" t="str">
        <f t="shared" si="3361"/>
        <v>2.1-Gastos corrientes</v>
      </c>
      <c r="AZ10294" t="str">
        <f t="shared" si="3362"/>
        <v>2.1.2-Gastos de consumo</v>
      </c>
      <c r="BA10294" t="str">
        <f t="shared" si="3363"/>
        <v>2.1.2.2-Bienes y servicios</v>
      </c>
      <c r="BB10294" t="str">
        <f t="shared" si="3364"/>
        <v>2.3.9.1.01-Útiles y materiales de limpieza e higiene</v>
      </c>
      <c r="BC10294" t="str">
        <f t="shared" si="3365"/>
        <v>0212-MINISTERIO DE INDUSTRIA, COMERCIO Y MIPYMES (MICM)</v>
      </c>
      <c r="BD10294" t="str">
        <f t="shared" si="3366"/>
        <v>01-MINISTERIO DE INDUSTRIA, COMERCIO Y MIPYMES (MICM)</v>
      </c>
      <c r="BE10294" t="str">
        <f t="shared" si="3367"/>
        <v>0007-INDUSTRIA NACIONAL DE LA AGUJA</v>
      </c>
      <c r="BF10294" t="str">
        <f t="shared" si="3368"/>
        <v>0000-NO APLICA</v>
      </c>
      <c r="BG10294" t="str">
        <f t="shared" si="3369"/>
        <v>2-SERVICIOS ECONÓMICOS</v>
      </c>
      <c r="BH10294" t="str">
        <f t="shared" si="3370"/>
        <v>2.1-Asuntos económicos, comerciales y laborales</v>
      </c>
      <c r="BI10294" t="str">
        <f t="shared" si="3371"/>
        <v>2.1.03-Asuntos laborales para fortalecer la autonomía económica de las mujeres</v>
      </c>
      <c r="BJ10294" t="str">
        <f t="shared" si="3372"/>
        <v>16-Fomento y desarrollo de la industria de la confección textil</v>
      </c>
      <c r="BK10294" t="str">
        <f t="shared" si="3373"/>
        <v>02-Ciudadanos reciben capacitación en la confección textil y manualidades</v>
      </c>
      <c r="BL10294" t="str">
        <f t="shared" si="3374"/>
        <v>0001-Gestión del programa</v>
      </c>
      <c r="BM10294" t="str">
        <f t="shared" si="3375"/>
        <v>00-N/A</v>
      </c>
      <c r="BN10294" t="str">
        <f t="shared" si="3376"/>
        <v>No Informado-</v>
      </c>
      <c r="BO10294" t="str">
        <f t="shared" si="3377"/>
        <v>98-NACIONAL</v>
      </c>
      <c r="BP10294" t="str">
        <f t="shared" si="3378"/>
        <v>99-MULTIPROVINCIAL</v>
      </c>
      <c r="BQ10294" t="str">
        <f t="shared" si="3379"/>
        <v>2023/06-Junio</v>
      </c>
    </row>
    <row r="10295" spans="1:69" x14ac:dyDescent="0.25">
      <c r="A10295" s="5" t="s">
        <v>33</v>
      </c>
      <c r="B10295" s="5" t="s">
        <v>34</v>
      </c>
      <c r="C10295" s="5" t="s">
        <v>1020</v>
      </c>
      <c r="D10295" s="5" t="s">
        <v>1021</v>
      </c>
      <c r="E10295" s="5" t="s">
        <v>1022</v>
      </c>
      <c r="F10295" s="5" t="s">
        <v>1023</v>
      </c>
      <c r="G10295" s="5" t="s">
        <v>1024</v>
      </c>
      <c r="H10295" s="5" t="s">
        <v>1025</v>
      </c>
      <c r="I10295" s="5" t="s">
        <v>2425</v>
      </c>
      <c r="J10295" s="5" t="s">
        <v>2426</v>
      </c>
      <c r="K10295" s="5" t="s">
        <v>3031</v>
      </c>
      <c r="L10295" s="5" t="s">
        <v>3032</v>
      </c>
      <c r="M10295" s="5" t="s">
        <v>1020</v>
      </c>
      <c r="N10295" s="5" t="s">
        <v>444</v>
      </c>
      <c r="O10295" s="5" t="s">
        <v>445</v>
      </c>
      <c r="P10295" s="5" t="s">
        <v>265</v>
      </c>
      <c r="Q10295" s="5" t="s">
        <v>445</v>
      </c>
      <c r="R10295" s="5" t="s">
        <v>1077</v>
      </c>
      <c r="S10295" s="5" t="s">
        <v>1756</v>
      </c>
      <c r="T10295" s="5" t="s">
        <v>1034</v>
      </c>
      <c r="U10295" s="5" t="s">
        <v>1035</v>
      </c>
      <c r="V10295" s="5" t="s">
        <v>1066</v>
      </c>
      <c r="W10295" s="5" t="s">
        <v>1067</v>
      </c>
      <c r="X10295" s="5" t="s">
        <v>1128</v>
      </c>
      <c r="Y10295" s="5" t="s">
        <v>1129</v>
      </c>
      <c r="Z10295" s="5" t="s">
        <v>1130</v>
      </c>
      <c r="AA10295" s="5" t="s">
        <v>1131</v>
      </c>
      <c r="AB10295" s="5" t="s">
        <v>1167</v>
      </c>
      <c r="AC10295" s="5" t="s">
        <v>1721</v>
      </c>
      <c r="AD10295" s="5" t="s">
        <v>1040</v>
      </c>
      <c r="AE10295" s="5" t="s">
        <v>1757</v>
      </c>
      <c r="AF10295" s="5" t="s">
        <v>245</v>
      </c>
      <c r="AG10295" s="5" t="s">
        <v>1758</v>
      </c>
      <c r="AH10295" s="5" t="s">
        <v>1044</v>
      </c>
      <c r="AI10295" s="5" t="s">
        <v>1045</v>
      </c>
      <c r="AJ10295" s="5" t="s">
        <v>961</v>
      </c>
      <c r="AK10295" s="5" t="s">
        <v>44</v>
      </c>
      <c r="AL10295" s="5"/>
      <c r="AM10295" s="5" t="s">
        <v>1046</v>
      </c>
      <c r="AN10295" s="5" t="s">
        <v>1047</v>
      </c>
      <c r="AO10295" s="5" t="s">
        <v>1048</v>
      </c>
      <c r="AP10295" s="5" t="s">
        <v>1049</v>
      </c>
      <c r="AQ10295" s="5" t="s">
        <v>67</v>
      </c>
      <c r="AR10295" s="5" t="s">
        <v>68</v>
      </c>
      <c r="AS10295" s="6">
        <v>0</v>
      </c>
      <c r="AT10295" s="6">
        <v>0</v>
      </c>
      <c r="AU10295" s="6">
        <v>10974</v>
      </c>
      <c r="AV10295" s="6">
        <v>0</v>
      </c>
      <c r="AW10295" t="str">
        <f t="shared" si="3380"/>
        <v>1-ADMINISTRACION CENTRAL</v>
      </c>
      <c r="AX10295" t="str">
        <f t="shared" si="3360"/>
        <v>2-GASTOS</v>
      </c>
      <c r="AY10295" t="str">
        <f t="shared" si="3361"/>
        <v>2.1-Gastos corrientes</v>
      </c>
      <c r="AZ10295" t="str">
        <f t="shared" si="3362"/>
        <v>2.1.2-Gastos de consumo</v>
      </c>
      <c r="BA10295" t="str">
        <f t="shared" si="3363"/>
        <v>2.1.2.2-Bienes y servicios</v>
      </c>
      <c r="BB10295" t="str">
        <f t="shared" si="3364"/>
        <v>2.3.9.1.01-Útiles y materiales de limpieza e higiene</v>
      </c>
      <c r="BC10295" t="str">
        <f t="shared" si="3365"/>
        <v>0212-MINISTERIO DE INDUSTRIA, COMERCIO Y MIPYMES (MICM)</v>
      </c>
      <c r="BD10295" t="str">
        <f t="shared" si="3366"/>
        <v>01-MINISTERIO DE INDUSTRIA, COMERCIO Y MIPYMES (MICM)</v>
      </c>
      <c r="BE10295" t="str">
        <f t="shared" si="3367"/>
        <v>0009-DIRECCION DE FOMENTO Y DESARROLLO DE LA ARTESANIA NACIONAL (FODEARTE)</v>
      </c>
      <c r="BF10295" t="str">
        <f t="shared" si="3368"/>
        <v>0000-NO APLICA</v>
      </c>
      <c r="BG10295" t="str">
        <f t="shared" si="3369"/>
        <v>4-SERVICIOS SOCIALES</v>
      </c>
      <c r="BH10295" t="str">
        <f t="shared" si="3370"/>
        <v>4.3-Actividades deportivas, recreativas, culturales y religiosas</v>
      </c>
      <c r="BI10295" t="str">
        <f t="shared" si="3371"/>
        <v>4.3.03-Servicios culturales</v>
      </c>
      <c r="BJ10295" t="str">
        <f t="shared" si="3372"/>
        <v>17-Supervición, regulación y fomento del comercio</v>
      </c>
      <c r="BK10295" t="str">
        <f t="shared" si="3373"/>
        <v>11-Artesanos y público en general reciben capacitación en la producción de la artesanía</v>
      </c>
      <c r="BL10295" t="str">
        <f t="shared" si="3374"/>
        <v>0001-Capacitación para la elaboración y comercialización de artesanías (FODEARTE)</v>
      </c>
      <c r="BM10295" t="str">
        <f t="shared" si="3375"/>
        <v>00-N/A</v>
      </c>
      <c r="BN10295" t="str">
        <f t="shared" si="3376"/>
        <v>No Informado-</v>
      </c>
      <c r="BO10295" t="str">
        <f t="shared" si="3377"/>
        <v>98-NACIONAL</v>
      </c>
      <c r="BP10295" t="str">
        <f t="shared" si="3378"/>
        <v>99-MULTIPROVINCIAL</v>
      </c>
      <c r="BQ10295" t="str">
        <f t="shared" si="3379"/>
        <v>2023/06-Junio</v>
      </c>
    </row>
    <row r="10296" spans="1:69" x14ac:dyDescent="0.25">
      <c r="A10296" s="5" t="s">
        <v>33</v>
      </c>
      <c r="B10296" s="5" t="s">
        <v>34</v>
      </c>
      <c r="C10296" s="5" t="s">
        <v>1020</v>
      </c>
      <c r="D10296" s="5" t="s">
        <v>1021</v>
      </c>
      <c r="E10296" s="5" t="s">
        <v>1022</v>
      </c>
      <c r="F10296" s="5" t="s">
        <v>1023</v>
      </c>
      <c r="G10296" s="5" t="s">
        <v>1024</v>
      </c>
      <c r="H10296" s="5" t="s">
        <v>1025</v>
      </c>
      <c r="I10296" s="5" t="s">
        <v>2425</v>
      </c>
      <c r="J10296" s="5" t="s">
        <v>2426</v>
      </c>
      <c r="K10296" s="5" t="s">
        <v>3031</v>
      </c>
      <c r="L10296" s="5" t="s">
        <v>3032</v>
      </c>
      <c r="M10296" s="5" t="s">
        <v>1020</v>
      </c>
      <c r="N10296" s="5" t="s">
        <v>444</v>
      </c>
      <c r="O10296" s="5" t="s">
        <v>445</v>
      </c>
      <c r="P10296" s="5" t="s">
        <v>265</v>
      </c>
      <c r="Q10296" s="5" t="s">
        <v>445</v>
      </c>
      <c r="R10296" s="5" t="s">
        <v>1083</v>
      </c>
      <c r="S10296" s="5" t="s">
        <v>1759</v>
      </c>
      <c r="T10296" s="5" t="s">
        <v>1034</v>
      </c>
      <c r="U10296" s="5" t="s">
        <v>1035</v>
      </c>
      <c r="V10296" s="5" t="s">
        <v>1020</v>
      </c>
      <c r="W10296" s="5" t="s">
        <v>1345</v>
      </c>
      <c r="X10296" s="5" t="s">
        <v>1022</v>
      </c>
      <c r="Y10296" s="5" t="s">
        <v>1619</v>
      </c>
      <c r="Z10296" s="5" t="s">
        <v>1714</v>
      </c>
      <c r="AA10296" s="5" t="s">
        <v>1715</v>
      </c>
      <c r="AB10296" s="5" t="s">
        <v>1040</v>
      </c>
      <c r="AC10296" s="5" t="s">
        <v>1717</v>
      </c>
      <c r="AD10296" s="5" t="s">
        <v>502</v>
      </c>
      <c r="AE10296" s="5" t="s">
        <v>1760</v>
      </c>
      <c r="AF10296" s="5" t="s">
        <v>245</v>
      </c>
      <c r="AG10296" s="5" t="s">
        <v>1761</v>
      </c>
      <c r="AH10296" s="5" t="s">
        <v>1044</v>
      </c>
      <c r="AI10296" s="5" t="s">
        <v>1045</v>
      </c>
      <c r="AJ10296" s="5" t="s">
        <v>961</v>
      </c>
      <c r="AK10296" s="5" t="s">
        <v>44</v>
      </c>
      <c r="AL10296" s="5"/>
      <c r="AM10296" s="5" t="s">
        <v>1046</v>
      </c>
      <c r="AN10296" s="5" t="s">
        <v>1047</v>
      </c>
      <c r="AO10296" s="5" t="s">
        <v>1048</v>
      </c>
      <c r="AP10296" s="5" t="s">
        <v>1049</v>
      </c>
      <c r="AQ10296" s="5" t="s">
        <v>67</v>
      </c>
      <c r="AR10296" s="5" t="s">
        <v>68</v>
      </c>
      <c r="AS10296" s="6">
        <v>0</v>
      </c>
      <c r="AT10296" s="6">
        <v>69478.399999999994</v>
      </c>
      <c r="AU10296" s="6">
        <v>74278.39</v>
      </c>
      <c r="AV10296" s="6">
        <v>0</v>
      </c>
      <c r="AW10296" t="str">
        <f t="shared" si="3380"/>
        <v>1-ADMINISTRACION CENTRAL</v>
      </c>
      <c r="AX10296" t="str">
        <f t="shared" si="3360"/>
        <v>2-GASTOS</v>
      </c>
      <c r="AY10296" t="str">
        <f t="shared" si="3361"/>
        <v>2.1-Gastos corrientes</v>
      </c>
      <c r="AZ10296" t="str">
        <f t="shared" si="3362"/>
        <v>2.1.2-Gastos de consumo</v>
      </c>
      <c r="BA10296" t="str">
        <f t="shared" si="3363"/>
        <v>2.1.2.2-Bienes y servicios</v>
      </c>
      <c r="BB10296" t="str">
        <f t="shared" si="3364"/>
        <v>2.3.9.1.01-Útiles y materiales de limpieza e higiene</v>
      </c>
      <c r="BC10296" t="str">
        <f t="shared" si="3365"/>
        <v>0212-MINISTERIO DE INDUSTRIA, COMERCIO Y MIPYMES (MICM)</v>
      </c>
      <c r="BD10296" t="str">
        <f t="shared" si="3366"/>
        <v>01-MINISTERIO DE INDUSTRIA, COMERCIO Y MIPYMES (MICM)</v>
      </c>
      <c r="BE10296" t="str">
        <f t="shared" si="3367"/>
        <v>0010-CONSEJO DE COORDINACIÓN DE LA ZONA ESPECIAL DE DESARROLLO FRONTERIZO (CCDF)</v>
      </c>
      <c r="BF10296" t="str">
        <f t="shared" si="3368"/>
        <v>0000-NO APLICA</v>
      </c>
      <c r="BG10296" t="str">
        <f t="shared" si="3369"/>
        <v>2-SERVICIOS ECONÓMICOS</v>
      </c>
      <c r="BH10296" t="str">
        <f t="shared" si="3370"/>
        <v>2.1-Asuntos económicos, comerciales y laborales</v>
      </c>
      <c r="BI10296" t="str">
        <f t="shared" si="3371"/>
        <v>2.1.01-Asuntos económicos y regulación del comercio</v>
      </c>
      <c r="BJ10296" t="str">
        <f t="shared" si="3372"/>
        <v>11-Fomento y desarrollo de la productividad y competitividad del sector industrial</v>
      </c>
      <c r="BK10296" t="str">
        <f t="shared" si="3373"/>
        <v>03-Empresas instaladas en la zona fronteriza reciben supervisión de control y regulación en el cumplimiento del régimen especial de Desarrollo fronterizo</v>
      </c>
      <c r="BL10296" t="str">
        <f t="shared" si="3374"/>
        <v>0001-Supervisión de las operaciones de las empresas instaladas en la zona fronteriza</v>
      </c>
      <c r="BM10296" t="str">
        <f t="shared" si="3375"/>
        <v>00-N/A</v>
      </c>
      <c r="BN10296" t="str">
        <f t="shared" si="3376"/>
        <v>No Informado-</v>
      </c>
      <c r="BO10296" t="str">
        <f t="shared" si="3377"/>
        <v>98-NACIONAL</v>
      </c>
      <c r="BP10296" t="str">
        <f t="shared" si="3378"/>
        <v>99-MULTIPROVINCIAL</v>
      </c>
      <c r="BQ10296" t="str">
        <f t="shared" si="3379"/>
        <v>2023/06-Junio</v>
      </c>
    </row>
    <row r="10297" spans="1:69" x14ac:dyDescent="0.25">
      <c r="A10297" s="5" t="s">
        <v>33</v>
      </c>
      <c r="B10297" s="5" t="s">
        <v>34</v>
      </c>
      <c r="C10297" s="5" t="s">
        <v>1020</v>
      </c>
      <c r="D10297" s="5" t="s">
        <v>1021</v>
      </c>
      <c r="E10297" s="5" t="s">
        <v>1022</v>
      </c>
      <c r="F10297" s="5" t="s">
        <v>1023</v>
      </c>
      <c r="G10297" s="5" t="s">
        <v>1024</v>
      </c>
      <c r="H10297" s="5" t="s">
        <v>1025</v>
      </c>
      <c r="I10297" s="5" t="s">
        <v>2425</v>
      </c>
      <c r="J10297" s="5" t="s">
        <v>2426</v>
      </c>
      <c r="K10297" s="5" t="s">
        <v>3031</v>
      </c>
      <c r="L10297" s="5" t="s">
        <v>3032</v>
      </c>
      <c r="M10297" s="5" t="s">
        <v>1020</v>
      </c>
      <c r="N10297" s="5" t="s">
        <v>457</v>
      </c>
      <c r="O10297" s="5" t="s">
        <v>458</v>
      </c>
      <c r="P10297" s="5" t="s">
        <v>265</v>
      </c>
      <c r="Q10297" s="5" t="s">
        <v>458</v>
      </c>
      <c r="R10297" s="5" t="s">
        <v>245</v>
      </c>
      <c r="S10297" s="5" t="s">
        <v>458</v>
      </c>
      <c r="T10297" s="5" t="s">
        <v>1034</v>
      </c>
      <c r="U10297" s="5" t="s">
        <v>1035</v>
      </c>
      <c r="V10297" s="5" t="s">
        <v>1020</v>
      </c>
      <c r="W10297" s="5" t="s">
        <v>1345</v>
      </c>
      <c r="X10297" s="5" t="s">
        <v>1762</v>
      </c>
      <c r="Y10297" s="5" t="s">
        <v>1763</v>
      </c>
      <c r="Z10297" s="5" t="s">
        <v>1764</v>
      </c>
      <c r="AA10297" s="5" t="s">
        <v>1765</v>
      </c>
      <c r="AB10297" s="5" t="s">
        <v>265</v>
      </c>
      <c r="AC10297" s="5" t="s">
        <v>1061</v>
      </c>
      <c r="AD10297" s="5" t="s">
        <v>1044</v>
      </c>
      <c r="AE10297" s="5" t="s">
        <v>1062</v>
      </c>
      <c r="AF10297" s="5" t="s">
        <v>245</v>
      </c>
      <c r="AG10297" s="5" t="s">
        <v>1082</v>
      </c>
      <c r="AH10297" s="5" t="s">
        <v>1044</v>
      </c>
      <c r="AI10297" s="5" t="s">
        <v>1045</v>
      </c>
      <c r="AJ10297" s="5" t="s">
        <v>961</v>
      </c>
      <c r="AK10297" s="5" t="s">
        <v>44</v>
      </c>
      <c r="AL10297" s="5"/>
      <c r="AM10297" s="5" t="s">
        <v>1046</v>
      </c>
      <c r="AN10297" s="5" t="s">
        <v>1047</v>
      </c>
      <c r="AO10297" s="5" t="s">
        <v>1048</v>
      </c>
      <c r="AP10297" s="5" t="s">
        <v>1049</v>
      </c>
      <c r="AQ10297" s="5" t="s">
        <v>67</v>
      </c>
      <c r="AR10297" s="5" t="s">
        <v>68</v>
      </c>
      <c r="AS10297" s="6">
        <v>0</v>
      </c>
      <c r="AT10297" s="6">
        <v>239883.97</v>
      </c>
      <c r="AU10297" s="6">
        <v>0</v>
      </c>
      <c r="AV10297" s="6">
        <v>0</v>
      </c>
      <c r="AW10297" t="str">
        <f t="shared" si="3380"/>
        <v>1-ADMINISTRACION CENTRAL</v>
      </c>
      <c r="AX10297" t="str">
        <f t="shared" si="3360"/>
        <v>2-GASTOS</v>
      </c>
      <c r="AY10297" t="str">
        <f t="shared" si="3361"/>
        <v>2.1-Gastos corrientes</v>
      </c>
      <c r="AZ10297" t="str">
        <f t="shared" si="3362"/>
        <v>2.1.2-Gastos de consumo</v>
      </c>
      <c r="BA10297" t="str">
        <f t="shared" si="3363"/>
        <v>2.1.2.2-Bienes y servicios</v>
      </c>
      <c r="BB10297" t="str">
        <f t="shared" si="3364"/>
        <v>2.3.9.1.01-Útiles y materiales de limpieza e higiene</v>
      </c>
      <c r="BC10297" t="str">
        <f t="shared" si="3365"/>
        <v>0213-MINISTERIO DE TURISMO</v>
      </c>
      <c r="BD10297" t="str">
        <f t="shared" si="3366"/>
        <v>01-MINISTERIO DE TURISMO</v>
      </c>
      <c r="BE10297" t="str">
        <f t="shared" si="3367"/>
        <v>0001-MINISTERIO DE TURISMO</v>
      </c>
      <c r="BF10297" t="str">
        <f t="shared" si="3368"/>
        <v>0000-NO APLICA</v>
      </c>
      <c r="BG10297" t="str">
        <f t="shared" si="3369"/>
        <v>2-SERVICIOS ECONÓMICOS</v>
      </c>
      <c r="BH10297" t="str">
        <f t="shared" si="3370"/>
        <v>2.9-Otros servicios económicos</v>
      </c>
      <c r="BI10297" t="str">
        <f t="shared" si="3371"/>
        <v>2.9.03-Turismo</v>
      </c>
      <c r="BJ10297" t="str">
        <f t="shared" si="3372"/>
        <v>01-Actividades centrales</v>
      </c>
      <c r="BK10297" t="str">
        <f t="shared" si="3373"/>
        <v>00-Acciones que no generan producción</v>
      </c>
      <c r="BL10297" t="str">
        <f t="shared" si="3374"/>
        <v>0001-Dirección y coordinación</v>
      </c>
      <c r="BM10297" t="str">
        <f t="shared" si="3375"/>
        <v>00-N/A</v>
      </c>
      <c r="BN10297" t="str">
        <f t="shared" si="3376"/>
        <v>No Informado-</v>
      </c>
      <c r="BO10297" t="str">
        <f t="shared" si="3377"/>
        <v>98-NACIONAL</v>
      </c>
      <c r="BP10297" t="str">
        <f t="shared" si="3378"/>
        <v>99-MULTIPROVINCIAL</v>
      </c>
      <c r="BQ10297" t="str">
        <f t="shared" si="3379"/>
        <v>2023/06-Junio</v>
      </c>
    </row>
    <row r="10298" spans="1:69" x14ac:dyDescent="0.25">
      <c r="A10298" s="5" t="s">
        <v>33</v>
      </c>
      <c r="B10298" s="5" t="s">
        <v>34</v>
      </c>
      <c r="C10298" s="5" t="s">
        <v>1020</v>
      </c>
      <c r="D10298" s="5" t="s">
        <v>1021</v>
      </c>
      <c r="E10298" s="5" t="s">
        <v>1022</v>
      </c>
      <c r="F10298" s="5" t="s">
        <v>1023</v>
      </c>
      <c r="G10298" s="5" t="s">
        <v>1024</v>
      </c>
      <c r="H10298" s="5" t="s">
        <v>1025</v>
      </c>
      <c r="I10298" s="5" t="s">
        <v>2425</v>
      </c>
      <c r="J10298" s="5" t="s">
        <v>2426</v>
      </c>
      <c r="K10298" s="5" t="s">
        <v>3031</v>
      </c>
      <c r="L10298" s="5" t="s">
        <v>3032</v>
      </c>
      <c r="M10298" s="5" t="s">
        <v>1020</v>
      </c>
      <c r="N10298" s="5" t="s">
        <v>457</v>
      </c>
      <c r="O10298" s="5" t="s">
        <v>458</v>
      </c>
      <c r="P10298" s="5" t="s">
        <v>265</v>
      </c>
      <c r="Q10298" s="5" t="s">
        <v>458</v>
      </c>
      <c r="R10298" s="5" t="s">
        <v>185</v>
      </c>
      <c r="S10298" s="5" t="s">
        <v>461</v>
      </c>
      <c r="T10298" s="5" t="s">
        <v>1034</v>
      </c>
      <c r="U10298" s="5" t="s">
        <v>1035</v>
      </c>
      <c r="V10298" s="5" t="s">
        <v>1020</v>
      </c>
      <c r="W10298" s="5" t="s">
        <v>1345</v>
      </c>
      <c r="X10298" s="5" t="s">
        <v>1762</v>
      </c>
      <c r="Y10298" s="5" t="s">
        <v>1763</v>
      </c>
      <c r="Z10298" s="5" t="s">
        <v>1764</v>
      </c>
      <c r="AA10298" s="5" t="s">
        <v>1765</v>
      </c>
      <c r="AB10298" s="5" t="s">
        <v>1183</v>
      </c>
      <c r="AC10298" s="5" t="s">
        <v>1770</v>
      </c>
      <c r="AD10298" s="5" t="s">
        <v>363</v>
      </c>
      <c r="AE10298" s="5" t="s">
        <v>1771</v>
      </c>
      <c r="AF10298" s="5" t="s">
        <v>245</v>
      </c>
      <c r="AG10298" s="5" t="s">
        <v>1082</v>
      </c>
      <c r="AH10298" s="5" t="s">
        <v>1044</v>
      </c>
      <c r="AI10298" s="5" t="s">
        <v>1045</v>
      </c>
      <c r="AJ10298" s="5" t="s">
        <v>961</v>
      </c>
      <c r="AK10298" s="5" t="s">
        <v>44</v>
      </c>
      <c r="AL10298" s="5"/>
      <c r="AM10298" s="5" t="s">
        <v>1046</v>
      </c>
      <c r="AN10298" s="5" t="s">
        <v>1047</v>
      </c>
      <c r="AO10298" s="5" t="s">
        <v>1048</v>
      </c>
      <c r="AP10298" s="5" t="s">
        <v>1049</v>
      </c>
      <c r="AQ10298" s="5" t="s">
        <v>67</v>
      </c>
      <c r="AR10298" s="5" t="s">
        <v>68</v>
      </c>
      <c r="AS10298" s="6">
        <v>0</v>
      </c>
      <c r="AT10298" s="6">
        <v>5816.52</v>
      </c>
      <c r="AU10298" s="6">
        <v>4926.5</v>
      </c>
      <c r="AV10298" s="6">
        <v>4926.5</v>
      </c>
      <c r="AW10298" t="str">
        <f t="shared" si="3380"/>
        <v>1-ADMINISTRACION CENTRAL</v>
      </c>
      <c r="AX10298" t="str">
        <f t="shared" si="3360"/>
        <v>2-GASTOS</v>
      </c>
      <c r="AY10298" t="str">
        <f t="shared" si="3361"/>
        <v>2.1-Gastos corrientes</v>
      </c>
      <c r="AZ10298" t="str">
        <f t="shared" si="3362"/>
        <v>2.1.2-Gastos de consumo</v>
      </c>
      <c r="BA10298" t="str">
        <f t="shared" si="3363"/>
        <v>2.1.2.2-Bienes y servicios</v>
      </c>
      <c r="BB10298" t="str">
        <f t="shared" si="3364"/>
        <v>2.3.9.1.01-Útiles y materiales de limpieza e higiene</v>
      </c>
      <c r="BC10298" t="str">
        <f t="shared" si="3365"/>
        <v>0213-MINISTERIO DE TURISMO</v>
      </c>
      <c r="BD10298" t="str">
        <f t="shared" si="3366"/>
        <v>01-MINISTERIO DE TURISMO</v>
      </c>
      <c r="BE10298" t="str">
        <f t="shared" si="3367"/>
        <v>0002-COMITE EJECUTOR DE INFRAESTRUCTA EN ZONAS TURISTICAS (CEIZTUR)</v>
      </c>
      <c r="BF10298" t="str">
        <f t="shared" si="3368"/>
        <v>0000-NO APLICA</v>
      </c>
      <c r="BG10298" t="str">
        <f t="shared" si="3369"/>
        <v>2-SERVICIOS ECONÓMICOS</v>
      </c>
      <c r="BH10298" t="str">
        <f t="shared" si="3370"/>
        <v>2.9-Otros servicios económicos</v>
      </c>
      <c r="BI10298" t="str">
        <f t="shared" si="3371"/>
        <v>2.9.03-Turismo</v>
      </c>
      <c r="BJ10298" t="str">
        <f t="shared" si="3372"/>
        <v>13-Fomento y desarrollo de infraestructuras turísticas</v>
      </c>
      <c r="BK10298" t="str">
        <f t="shared" si="3373"/>
        <v>02-Comunidades reciben los beneficios de la gestión de proyectos para el desarrollo de obras e infraestructuras turísticas</v>
      </c>
      <c r="BL10298" t="str">
        <f t="shared" si="3374"/>
        <v>0001-Dirección y coordinación</v>
      </c>
      <c r="BM10298" t="str">
        <f t="shared" si="3375"/>
        <v>00-N/A</v>
      </c>
      <c r="BN10298" t="str">
        <f t="shared" si="3376"/>
        <v>No Informado-</v>
      </c>
      <c r="BO10298" t="str">
        <f t="shared" si="3377"/>
        <v>98-NACIONAL</v>
      </c>
      <c r="BP10298" t="str">
        <f t="shared" si="3378"/>
        <v>99-MULTIPROVINCIAL</v>
      </c>
      <c r="BQ10298" t="str">
        <f t="shared" si="3379"/>
        <v>2023/06-Junio</v>
      </c>
    </row>
    <row r="10299" spans="1:69" x14ac:dyDescent="0.25">
      <c r="A10299" s="5" t="s">
        <v>33</v>
      </c>
      <c r="B10299" s="5" t="s">
        <v>34</v>
      </c>
      <c r="C10299" s="5" t="s">
        <v>1020</v>
      </c>
      <c r="D10299" s="5" t="s">
        <v>1021</v>
      </c>
      <c r="E10299" s="5" t="s">
        <v>1022</v>
      </c>
      <c r="F10299" s="5" t="s">
        <v>1023</v>
      </c>
      <c r="G10299" s="5" t="s">
        <v>1024</v>
      </c>
      <c r="H10299" s="5" t="s">
        <v>1025</v>
      </c>
      <c r="I10299" s="5" t="s">
        <v>2425</v>
      </c>
      <c r="J10299" s="5" t="s">
        <v>2426</v>
      </c>
      <c r="K10299" s="5" t="s">
        <v>3031</v>
      </c>
      <c r="L10299" s="5" t="s">
        <v>3032</v>
      </c>
      <c r="M10299" s="5" t="s">
        <v>1020</v>
      </c>
      <c r="N10299" s="5" t="s">
        <v>464</v>
      </c>
      <c r="O10299" s="5" t="s">
        <v>465</v>
      </c>
      <c r="P10299" s="5" t="s">
        <v>265</v>
      </c>
      <c r="Q10299" s="5" t="s">
        <v>466</v>
      </c>
      <c r="R10299" s="5" t="s">
        <v>245</v>
      </c>
      <c r="S10299" s="5" t="s">
        <v>467</v>
      </c>
      <c r="T10299" s="5" t="s">
        <v>1034</v>
      </c>
      <c r="U10299" s="5" t="s">
        <v>1035</v>
      </c>
      <c r="V10299" s="5" t="s">
        <v>33</v>
      </c>
      <c r="W10299" s="5" t="s">
        <v>1036</v>
      </c>
      <c r="X10299" s="5" t="s">
        <v>1105</v>
      </c>
      <c r="Y10299" s="5" t="s">
        <v>1106</v>
      </c>
      <c r="Z10299" s="5" t="s">
        <v>1122</v>
      </c>
      <c r="AA10299" s="5" t="s">
        <v>1123</v>
      </c>
      <c r="AB10299" s="5" t="s">
        <v>1040</v>
      </c>
      <c r="AC10299" s="5" t="s">
        <v>1773</v>
      </c>
      <c r="AD10299" s="5" t="s">
        <v>265</v>
      </c>
      <c r="AE10299" s="5" t="s">
        <v>1242</v>
      </c>
      <c r="AF10299" s="5" t="s">
        <v>245</v>
      </c>
      <c r="AG10299" s="5" t="s">
        <v>1455</v>
      </c>
      <c r="AH10299" s="5" t="s">
        <v>1044</v>
      </c>
      <c r="AI10299" s="5" t="s">
        <v>1045</v>
      </c>
      <c r="AJ10299" s="5" t="s">
        <v>961</v>
      </c>
      <c r="AK10299" s="5" t="s">
        <v>44</v>
      </c>
      <c r="AL10299" s="5"/>
      <c r="AM10299" s="5" t="s">
        <v>1046</v>
      </c>
      <c r="AN10299" s="5" t="s">
        <v>1047</v>
      </c>
      <c r="AO10299" s="5" t="s">
        <v>1048</v>
      </c>
      <c r="AP10299" s="5" t="s">
        <v>1049</v>
      </c>
      <c r="AQ10299" s="5" t="s">
        <v>67</v>
      </c>
      <c r="AR10299" s="5" t="s">
        <v>68</v>
      </c>
      <c r="AS10299" s="6">
        <v>0</v>
      </c>
      <c r="AT10299" s="6">
        <v>0</v>
      </c>
      <c r="AU10299" s="6">
        <v>0</v>
      </c>
      <c r="AV10299" s="6">
        <v>625000</v>
      </c>
      <c r="AW10299" t="str">
        <f t="shared" si="3380"/>
        <v>1-ADMINISTRACION CENTRAL</v>
      </c>
      <c r="AX10299" t="str">
        <f t="shared" si="3360"/>
        <v>2-GASTOS</v>
      </c>
      <c r="AY10299" t="str">
        <f t="shared" si="3361"/>
        <v>2.1-Gastos corrientes</v>
      </c>
      <c r="AZ10299" t="str">
        <f t="shared" si="3362"/>
        <v>2.1.2-Gastos de consumo</v>
      </c>
      <c r="BA10299" t="str">
        <f t="shared" si="3363"/>
        <v>2.1.2.2-Bienes y servicios</v>
      </c>
      <c r="BB10299" t="str">
        <f t="shared" si="3364"/>
        <v>2.3.9.1.01-Útiles y materiales de limpieza e higiene</v>
      </c>
      <c r="BC10299" t="str">
        <f t="shared" si="3365"/>
        <v>0214-PROCURADURÍA GENERAL DE LA REPÚBLICA</v>
      </c>
      <c r="BD10299" t="str">
        <f t="shared" si="3366"/>
        <v>01-PROCURADURIA GENERAL DE LA REPUBLICA</v>
      </c>
      <c r="BE10299" t="str">
        <f t="shared" si="3367"/>
        <v>0001-PROCURADURIA GENERAL DE LA REPUBLICA DOMINICANA</v>
      </c>
      <c r="BF10299" t="str">
        <f t="shared" si="3368"/>
        <v>0000-NO APLICA</v>
      </c>
      <c r="BG10299" t="str">
        <f t="shared" si="3369"/>
        <v>1-SERVICIOS  GENERALES</v>
      </c>
      <c r="BH10299" t="str">
        <f t="shared" si="3370"/>
        <v>1.4-Justicia, orden público y seguridad</v>
      </c>
      <c r="BI10299" t="str">
        <f t="shared" si="3371"/>
        <v>1.4.03-Administración y servicios de justicia</v>
      </c>
      <c r="BJ10299" t="str">
        <f t="shared" si="3372"/>
        <v>11-Representación y defensa del interés público social</v>
      </c>
      <c r="BK10299" t="str">
        <f t="shared" si="3373"/>
        <v>01-Acciones Comunes</v>
      </c>
      <c r="BL10299" t="str">
        <f t="shared" si="3374"/>
        <v>0001-Gestión del Programa</v>
      </c>
      <c r="BM10299" t="str">
        <f t="shared" si="3375"/>
        <v>00-N/A</v>
      </c>
      <c r="BN10299" t="str">
        <f t="shared" si="3376"/>
        <v>No Informado-</v>
      </c>
      <c r="BO10299" t="str">
        <f t="shared" si="3377"/>
        <v>98-NACIONAL</v>
      </c>
      <c r="BP10299" t="str">
        <f t="shared" si="3378"/>
        <v>99-MULTIPROVINCIAL</v>
      </c>
      <c r="BQ10299" t="str">
        <f t="shared" si="3379"/>
        <v>2023/06-Junio</v>
      </c>
    </row>
    <row r="10300" spans="1:69" x14ac:dyDescent="0.25">
      <c r="A10300" s="5" t="s">
        <v>33</v>
      </c>
      <c r="B10300" s="5" t="s">
        <v>34</v>
      </c>
      <c r="C10300" s="5" t="s">
        <v>1020</v>
      </c>
      <c r="D10300" s="5" t="s">
        <v>1021</v>
      </c>
      <c r="E10300" s="5" t="s">
        <v>1022</v>
      </c>
      <c r="F10300" s="5" t="s">
        <v>1023</v>
      </c>
      <c r="G10300" s="5" t="s">
        <v>1024</v>
      </c>
      <c r="H10300" s="5" t="s">
        <v>1025</v>
      </c>
      <c r="I10300" s="5" t="s">
        <v>2425</v>
      </c>
      <c r="J10300" s="5" t="s">
        <v>2426</v>
      </c>
      <c r="K10300" s="5" t="s">
        <v>3031</v>
      </c>
      <c r="L10300" s="5" t="s">
        <v>3032</v>
      </c>
      <c r="M10300" s="5" t="s">
        <v>1020</v>
      </c>
      <c r="N10300" s="5" t="s">
        <v>1795</v>
      </c>
      <c r="O10300" s="5" t="s">
        <v>1796</v>
      </c>
      <c r="P10300" s="5" t="s">
        <v>265</v>
      </c>
      <c r="Q10300" s="5" t="s">
        <v>1797</v>
      </c>
      <c r="R10300" s="5" t="s">
        <v>245</v>
      </c>
      <c r="S10300" s="5" t="s">
        <v>1796</v>
      </c>
      <c r="T10300" s="5" t="s">
        <v>1034</v>
      </c>
      <c r="U10300" s="5" t="s">
        <v>1035</v>
      </c>
      <c r="V10300" s="5" t="s">
        <v>33</v>
      </c>
      <c r="W10300" s="5" t="s">
        <v>1036</v>
      </c>
      <c r="X10300" s="5" t="s">
        <v>36</v>
      </c>
      <c r="Y10300" s="5" t="s">
        <v>1037</v>
      </c>
      <c r="Z10300" s="5" t="s">
        <v>1614</v>
      </c>
      <c r="AA10300" s="5" t="s">
        <v>1615</v>
      </c>
      <c r="AB10300" s="5" t="s">
        <v>265</v>
      </c>
      <c r="AC10300" s="5" t="s">
        <v>1061</v>
      </c>
      <c r="AD10300" s="5" t="s">
        <v>1044</v>
      </c>
      <c r="AE10300" s="5" t="s">
        <v>1062</v>
      </c>
      <c r="AF10300" s="5" t="s">
        <v>51</v>
      </c>
      <c r="AG10300" s="5" t="s">
        <v>1800</v>
      </c>
      <c r="AH10300" s="5" t="s">
        <v>1044</v>
      </c>
      <c r="AI10300" s="5" t="s">
        <v>1045</v>
      </c>
      <c r="AJ10300" s="5" t="s">
        <v>961</v>
      </c>
      <c r="AK10300" s="5" t="s">
        <v>44</v>
      </c>
      <c r="AL10300" s="5"/>
      <c r="AM10300" s="5" t="s">
        <v>1046</v>
      </c>
      <c r="AN10300" s="5" t="s">
        <v>1047</v>
      </c>
      <c r="AO10300" s="5" t="s">
        <v>1048</v>
      </c>
      <c r="AP10300" s="5" t="s">
        <v>1049</v>
      </c>
      <c r="AQ10300" s="5" t="s">
        <v>67</v>
      </c>
      <c r="AR10300" s="5" t="s">
        <v>68</v>
      </c>
      <c r="AS10300" s="6">
        <v>0</v>
      </c>
      <c r="AT10300" s="6">
        <v>0</v>
      </c>
      <c r="AU10300" s="6">
        <v>0</v>
      </c>
      <c r="AV10300" s="6">
        <v>68912</v>
      </c>
      <c r="AW10300" t="str">
        <f t="shared" si="3380"/>
        <v>1-ADMINISTRACION CENTRAL</v>
      </c>
      <c r="AX10300" t="str">
        <f t="shared" si="3360"/>
        <v>2-GASTOS</v>
      </c>
      <c r="AY10300" t="str">
        <f t="shared" si="3361"/>
        <v>2.1-Gastos corrientes</v>
      </c>
      <c r="AZ10300" t="str">
        <f t="shared" si="3362"/>
        <v>2.1.2-Gastos de consumo</v>
      </c>
      <c r="BA10300" t="str">
        <f t="shared" si="3363"/>
        <v>2.1.2.2-Bienes y servicios</v>
      </c>
      <c r="BB10300" t="str">
        <f t="shared" si="3364"/>
        <v>2.3.9.1.01-Útiles y materiales de limpieza e higiene</v>
      </c>
      <c r="BC10300" t="str">
        <f t="shared" si="3365"/>
        <v>0215-MINISTERIO DE LA MUJER</v>
      </c>
      <c r="BD10300" t="str">
        <f t="shared" si="3366"/>
        <v>01-MINISTERIO DE LA  MUJER</v>
      </c>
      <c r="BE10300" t="str">
        <f t="shared" si="3367"/>
        <v>0001-MINISTERIO DE LA MUJER</v>
      </c>
      <c r="BF10300" t="str">
        <f t="shared" si="3368"/>
        <v>0000-NO APLICA</v>
      </c>
      <c r="BG10300" t="str">
        <f t="shared" si="3369"/>
        <v>1-SERVICIOS  GENERALES</v>
      </c>
      <c r="BH10300" t="str">
        <f t="shared" si="3370"/>
        <v>1.1-Administración general</v>
      </c>
      <c r="BI10300" t="str">
        <f t="shared" si="3371"/>
        <v>1.1.05-Gestión de la administración general para transversalizar el enfoque de género</v>
      </c>
      <c r="BJ10300" t="str">
        <f t="shared" si="3372"/>
        <v>01-Actividades centrales</v>
      </c>
      <c r="BK10300" t="str">
        <f t="shared" si="3373"/>
        <v>00-Acciones que no generan producción</v>
      </c>
      <c r="BL10300" t="str">
        <f t="shared" si="3374"/>
        <v>0003-Coordinación de las oficinas provinciales y municipales</v>
      </c>
      <c r="BM10300" t="str">
        <f t="shared" si="3375"/>
        <v>00-N/A</v>
      </c>
      <c r="BN10300" t="str">
        <f t="shared" si="3376"/>
        <v>No Informado-</v>
      </c>
      <c r="BO10300" t="str">
        <f t="shared" si="3377"/>
        <v>98-NACIONAL</v>
      </c>
      <c r="BP10300" t="str">
        <f t="shared" si="3378"/>
        <v>99-MULTIPROVINCIAL</v>
      </c>
      <c r="BQ10300" t="str">
        <f t="shared" si="3379"/>
        <v>2023/06-Junio</v>
      </c>
    </row>
    <row r="10301" spans="1:69" x14ac:dyDescent="0.25">
      <c r="A10301" s="5" t="s">
        <v>33</v>
      </c>
      <c r="B10301" s="5" t="s">
        <v>34</v>
      </c>
      <c r="C10301" s="5" t="s">
        <v>1020</v>
      </c>
      <c r="D10301" s="5" t="s">
        <v>1021</v>
      </c>
      <c r="E10301" s="5" t="s">
        <v>1022</v>
      </c>
      <c r="F10301" s="5" t="s">
        <v>1023</v>
      </c>
      <c r="G10301" s="5" t="s">
        <v>1024</v>
      </c>
      <c r="H10301" s="5" t="s">
        <v>1025</v>
      </c>
      <c r="I10301" s="5" t="s">
        <v>2425</v>
      </c>
      <c r="J10301" s="5" t="s">
        <v>2426</v>
      </c>
      <c r="K10301" s="5" t="s">
        <v>3031</v>
      </c>
      <c r="L10301" s="5" t="s">
        <v>3032</v>
      </c>
      <c r="M10301" s="5" t="s">
        <v>1020</v>
      </c>
      <c r="N10301" s="5" t="s">
        <v>1810</v>
      </c>
      <c r="O10301" s="5" t="s">
        <v>1811</v>
      </c>
      <c r="P10301" s="5" t="s">
        <v>265</v>
      </c>
      <c r="Q10301" s="5" t="s">
        <v>1811</v>
      </c>
      <c r="R10301" s="5" t="s">
        <v>245</v>
      </c>
      <c r="S10301" s="5" t="s">
        <v>1811</v>
      </c>
      <c r="T10301" s="5" t="s">
        <v>1034</v>
      </c>
      <c r="U10301" s="5" t="s">
        <v>1035</v>
      </c>
      <c r="V10301" s="5" t="s">
        <v>1066</v>
      </c>
      <c r="W10301" s="5" t="s">
        <v>1067</v>
      </c>
      <c r="X10301" s="5" t="s">
        <v>1128</v>
      </c>
      <c r="Y10301" s="5" t="s">
        <v>1129</v>
      </c>
      <c r="Z10301" s="5" t="s">
        <v>1130</v>
      </c>
      <c r="AA10301" s="5" t="s">
        <v>1131</v>
      </c>
      <c r="AB10301" s="5" t="s">
        <v>1040</v>
      </c>
      <c r="AC10301" s="5" t="s">
        <v>1812</v>
      </c>
      <c r="AD10301" s="5" t="s">
        <v>1044</v>
      </c>
      <c r="AE10301" s="5" t="s">
        <v>1062</v>
      </c>
      <c r="AF10301" s="5" t="s">
        <v>1074</v>
      </c>
      <c r="AG10301" s="5" t="s">
        <v>1813</v>
      </c>
      <c r="AH10301" s="5" t="s">
        <v>1044</v>
      </c>
      <c r="AI10301" s="5" t="s">
        <v>1045</v>
      </c>
      <c r="AJ10301" s="5" t="s">
        <v>961</v>
      </c>
      <c r="AK10301" s="5" t="s">
        <v>44</v>
      </c>
      <c r="AL10301" s="5"/>
      <c r="AM10301" s="5" t="s">
        <v>1046</v>
      </c>
      <c r="AN10301" s="5" t="s">
        <v>1047</v>
      </c>
      <c r="AO10301" s="5" t="s">
        <v>1048</v>
      </c>
      <c r="AP10301" s="5" t="s">
        <v>1049</v>
      </c>
      <c r="AQ10301" s="5" t="s">
        <v>67</v>
      </c>
      <c r="AR10301" s="5" t="s">
        <v>68</v>
      </c>
      <c r="AS10301" s="6">
        <v>0</v>
      </c>
      <c r="AT10301" s="6">
        <v>463373.49</v>
      </c>
      <c r="AU10301" s="6">
        <v>0</v>
      </c>
      <c r="AV10301" s="6">
        <v>0</v>
      </c>
      <c r="AW10301" t="str">
        <f t="shared" si="3380"/>
        <v>1-ADMINISTRACION CENTRAL</v>
      </c>
      <c r="AX10301" t="str">
        <f t="shared" si="3360"/>
        <v>2-GASTOS</v>
      </c>
      <c r="AY10301" t="str">
        <f t="shared" si="3361"/>
        <v>2.1-Gastos corrientes</v>
      </c>
      <c r="AZ10301" t="str">
        <f t="shared" si="3362"/>
        <v>2.1.2-Gastos de consumo</v>
      </c>
      <c r="BA10301" t="str">
        <f t="shared" si="3363"/>
        <v>2.1.2.2-Bienes y servicios</v>
      </c>
      <c r="BB10301" t="str">
        <f t="shared" si="3364"/>
        <v>2.3.9.1.01-Útiles y materiales de limpieza e higiene</v>
      </c>
      <c r="BC10301" t="str">
        <f t="shared" si="3365"/>
        <v>0216-MINISTERIO DE CULTURA</v>
      </c>
      <c r="BD10301" t="str">
        <f t="shared" si="3366"/>
        <v>01-MINISTERIO DE CULTURA</v>
      </c>
      <c r="BE10301" t="str">
        <f t="shared" si="3367"/>
        <v>0001-MINISTERIO DE CULTURA</v>
      </c>
      <c r="BF10301" t="str">
        <f t="shared" si="3368"/>
        <v>0000-NO APLICA</v>
      </c>
      <c r="BG10301" t="str">
        <f t="shared" si="3369"/>
        <v>4-SERVICIOS SOCIALES</v>
      </c>
      <c r="BH10301" t="str">
        <f t="shared" si="3370"/>
        <v>4.3-Actividades deportivas, recreativas, culturales y religiosas</v>
      </c>
      <c r="BI10301" t="str">
        <f t="shared" si="3371"/>
        <v>4.3.03-Servicios culturales</v>
      </c>
      <c r="BJ10301" t="str">
        <f t="shared" si="3372"/>
        <v>11-Conservación, restauración, salvaguarda patrimonio cultura material e inmaterial</v>
      </c>
      <c r="BK10301" t="str">
        <f t="shared" si="3373"/>
        <v>00-Acciones que no generan producción</v>
      </c>
      <c r="BL10301" t="str">
        <f t="shared" si="3374"/>
        <v>0005-Conservación y restauración del patrimonio cultural material e inmaterial</v>
      </c>
      <c r="BM10301" t="str">
        <f t="shared" si="3375"/>
        <v>00-N/A</v>
      </c>
      <c r="BN10301" t="str">
        <f t="shared" si="3376"/>
        <v>No Informado-</v>
      </c>
      <c r="BO10301" t="str">
        <f t="shared" si="3377"/>
        <v>98-NACIONAL</v>
      </c>
      <c r="BP10301" t="str">
        <f t="shared" si="3378"/>
        <v>99-MULTIPROVINCIAL</v>
      </c>
      <c r="BQ10301" t="str">
        <f t="shared" si="3379"/>
        <v>2023/06-Junio</v>
      </c>
    </row>
    <row r="10302" spans="1:69" x14ac:dyDescent="0.25">
      <c r="A10302" s="5" t="s">
        <v>33</v>
      </c>
      <c r="B10302" s="5" t="s">
        <v>34</v>
      </c>
      <c r="C10302" s="5" t="s">
        <v>1020</v>
      </c>
      <c r="D10302" s="5" t="s">
        <v>1021</v>
      </c>
      <c r="E10302" s="5" t="s">
        <v>1022</v>
      </c>
      <c r="F10302" s="5" t="s">
        <v>1023</v>
      </c>
      <c r="G10302" s="5" t="s">
        <v>1024</v>
      </c>
      <c r="H10302" s="5" t="s">
        <v>1025</v>
      </c>
      <c r="I10302" s="5" t="s">
        <v>2425</v>
      </c>
      <c r="J10302" s="5" t="s">
        <v>2426</v>
      </c>
      <c r="K10302" s="5" t="s">
        <v>3031</v>
      </c>
      <c r="L10302" s="5" t="s">
        <v>3032</v>
      </c>
      <c r="M10302" s="5" t="s">
        <v>1020</v>
      </c>
      <c r="N10302" s="5" t="s">
        <v>1810</v>
      </c>
      <c r="O10302" s="5" t="s">
        <v>1811</v>
      </c>
      <c r="P10302" s="5" t="s">
        <v>265</v>
      </c>
      <c r="Q10302" s="5" t="s">
        <v>1811</v>
      </c>
      <c r="R10302" s="5" t="s">
        <v>51</v>
      </c>
      <c r="S10302" s="5" t="s">
        <v>1820</v>
      </c>
      <c r="T10302" s="5" t="s">
        <v>1034</v>
      </c>
      <c r="U10302" s="5" t="s">
        <v>1035</v>
      </c>
      <c r="V10302" s="5" t="s">
        <v>1066</v>
      </c>
      <c r="W10302" s="5" t="s">
        <v>1067</v>
      </c>
      <c r="X10302" s="5" t="s">
        <v>1128</v>
      </c>
      <c r="Y10302" s="5" t="s">
        <v>1129</v>
      </c>
      <c r="Z10302" s="5" t="s">
        <v>1130</v>
      </c>
      <c r="AA10302" s="5" t="s">
        <v>1131</v>
      </c>
      <c r="AB10302" s="5" t="s">
        <v>1163</v>
      </c>
      <c r="AC10302" s="5" t="s">
        <v>1821</v>
      </c>
      <c r="AD10302" s="5" t="s">
        <v>265</v>
      </c>
      <c r="AE10302" s="5" t="s">
        <v>1454</v>
      </c>
      <c r="AF10302" s="5" t="s">
        <v>245</v>
      </c>
      <c r="AG10302" s="5" t="s">
        <v>1822</v>
      </c>
      <c r="AH10302" s="5" t="s">
        <v>1044</v>
      </c>
      <c r="AI10302" s="5" t="s">
        <v>1823</v>
      </c>
      <c r="AJ10302" s="5" t="s">
        <v>961</v>
      </c>
      <c r="AK10302" s="5" t="s">
        <v>44</v>
      </c>
      <c r="AL10302" s="5"/>
      <c r="AM10302" s="5" t="s">
        <v>1046</v>
      </c>
      <c r="AN10302" s="5" t="s">
        <v>1047</v>
      </c>
      <c r="AO10302" s="5" t="s">
        <v>1048</v>
      </c>
      <c r="AP10302" s="5" t="s">
        <v>1049</v>
      </c>
      <c r="AQ10302" s="5" t="s">
        <v>67</v>
      </c>
      <c r="AR10302" s="5" t="s">
        <v>68</v>
      </c>
      <c r="AS10302" s="6">
        <v>0</v>
      </c>
      <c r="AT10302" s="6">
        <v>0</v>
      </c>
      <c r="AU10302" s="6">
        <v>74853.509999999995</v>
      </c>
      <c r="AV10302" s="6">
        <v>74853.509999999995</v>
      </c>
      <c r="AW10302" t="str">
        <f t="shared" si="3380"/>
        <v>1-ADMINISTRACION CENTRAL</v>
      </c>
      <c r="AX10302" t="str">
        <f t="shared" si="3360"/>
        <v>2-GASTOS</v>
      </c>
      <c r="AY10302" t="str">
        <f t="shared" si="3361"/>
        <v>2.1-Gastos corrientes</v>
      </c>
      <c r="AZ10302" t="str">
        <f t="shared" si="3362"/>
        <v>2.1.2-Gastos de consumo</v>
      </c>
      <c r="BA10302" t="str">
        <f t="shared" si="3363"/>
        <v>2.1.2.2-Bienes y servicios</v>
      </c>
      <c r="BB10302" t="str">
        <f t="shared" si="3364"/>
        <v>2.3.9.1.01-Útiles y materiales de limpieza e higiene</v>
      </c>
      <c r="BC10302" t="str">
        <f t="shared" si="3365"/>
        <v>0216-MINISTERIO DE CULTURA</v>
      </c>
      <c r="BD10302" t="str">
        <f t="shared" si="3366"/>
        <v>01-MINISTERIO DE CULTURA</v>
      </c>
      <c r="BE10302" t="str">
        <f t="shared" si="3367"/>
        <v>0003-BIBLIOTECA NACIONAL PEDRO HENRÍQUEZ UREÑA</v>
      </c>
      <c r="BF10302" t="str">
        <f t="shared" si="3368"/>
        <v>0000-NO APLICA</v>
      </c>
      <c r="BG10302" t="str">
        <f t="shared" si="3369"/>
        <v>4-SERVICIOS SOCIALES</v>
      </c>
      <c r="BH10302" t="str">
        <f t="shared" si="3370"/>
        <v>4.3-Actividades deportivas, recreativas, culturales y religiosas</v>
      </c>
      <c r="BI10302" t="str">
        <f t="shared" si="3371"/>
        <v>4.3.03-Servicios culturales</v>
      </c>
      <c r="BJ10302" t="str">
        <f t="shared" si="3372"/>
        <v>12-Difusión Patrimonio Cultural  [material e inmaterial]</v>
      </c>
      <c r="BK10302" t="str">
        <f t="shared" si="3373"/>
        <v>01-Acciones comunes</v>
      </c>
      <c r="BL10302" t="str">
        <f t="shared" si="3374"/>
        <v>0001-Dirección y coordinación de servicios bibliotecarios a los productos 02, 03 y 06</v>
      </c>
      <c r="BM10302" t="str">
        <f t="shared" si="3375"/>
        <v>00-Dirección y coordinación de servicios bibliotecarios a los productos 02, 06 y 07</v>
      </c>
      <c r="BN10302" t="str">
        <f t="shared" si="3376"/>
        <v>No Informado-</v>
      </c>
      <c r="BO10302" t="str">
        <f t="shared" si="3377"/>
        <v>98-NACIONAL</v>
      </c>
      <c r="BP10302" t="str">
        <f t="shared" si="3378"/>
        <v>99-MULTIPROVINCIAL</v>
      </c>
      <c r="BQ10302" t="str">
        <f t="shared" si="3379"/>
        <v>2023/06-Junio</v>
      </c>
    </row>
    <row r="10303" spans="1:69" x14ac:dyDescent="0.25">
      <c r="A10303" s="5" t="s">
        <v>33</v>
      </c>
      <c r="B10303" s="5" t="s">
        <v>34</v>
      </c>
      <c r="C10303" s="5" t="s">
        <v>1020</v>
      </c>
      <c r="D10303" s="5" t="s">
        <v>1021</v>
      </c>
      <c r="E10303" s="5" t="s">
        <v>1022</v>
      </c>
      <c r="F10303" s="5" t="s">
        <v>1023</v>
      </c>
      <c r="G10303" s="5" t="s">
        <v>1024</v>
      </c>
      <c r="H10303" s="5" t="s">
        <v>1025</v>
      </c>
      <c r="I10303" s="5" t="s">
        <v>2425</v>
      </c>
      <c r="J10303" s="5" t="s">
        <v>2426</v>
      </c>
      <c r="K10303" s="5" t="s">
        <v>3031</v>
      </c>
      <c r="L10303" s="5" t="s">
        <v>3032</v>
      </c>
      <c r="M10303" s="5" t="s">
        <v>1020</v>
      </c>
      <c r="N10303" s="5" t="s">
        <v>1810</v>
      </c>
      <c r="O10303" s="5" t="s">
        <v>1811</v>
      </c>
      <c r="P10303" s="5" t="s">
        <v>265</v>
      </c>
      <c r="Q10303" s="5" t="s">
        <v>1811</v>
      </c>
      <c r="R10303" s="5" t="s">
        <v>1074</v>
      </c>
      <c r="S10303" s="5" t="s">
        <v>1831</v>
      </c>
      <c r="T10303" s="5" t="s">
        <v>1034</v>
      </c>
      <c r="U10303" s="5" t="s">
        <v>1035</v>
      </c>
      <c r="V10303" s="5" t="s">
        <v>1066</v>
      </c>
      <c r="W10303" s="5" t="s">
        <v>1067</v>
      </c>
      <c r="X10303" s="5" t="s">
        <v>1128</v>
      </c>
      <c r="Y10303" s="5" t="s">
        <v>1129</v>
      </c>
      <c r="Z10303" s="5" t="s">
        <v>1130</v>
      </c>
      <c r="AA10303" s="5" t="s">
        <v>1131</v>
      </c>
      <c r="AB10303" s="5" t="s">
        <v>1183</v>
      </c>
      <c r="AC10303" s="5" t="s">
        <v>1814</v>
      </c>
      <c r="AD10303" s="5" t="s">
        <v>1217</v>
      </c>
      <c r="AE10303" s="5" t="s">
        <v>1832</v>
      </c>
      <c r="AF10303" s="5" t="s">
        <v>245</v>
      </c>
      <c r="AG10303" s="5" t="s">
        <v>1832</v>
      </c>
      <c r="AH10303" s="5" t="s">
        <v>1044</v>
      </c>
      <c r="AI10303" s="5" t="s">
        <v>1045</v>
      </c>
      <c r="AJ10303" s="5" t="s">
        <v>961</v>
      </c>
      <c r="AK10303" s="5" t="s">
        <v>44</v>
      </c>
      <c r="AL10303" s="5"/>
      <c r="AM10303" s="5" t="s">
        <v>1046</v>
      </c>
      <c r="AN10303" s="5" t="s">
        <v>1047</v>
      </c>
      <c r="AO10303" s="5" t="s">
        <v>1048</v>
      </c>
      <c r="AP10303" s="5" t="s">
        <v>1049</v>
      </c>
      <c r="AQ10303" s="5" t="s">
        <v>67</v>
      </c>
      <c r="AR10303" s="5" t="s">
        <v>68</v>
      </c>
      <c r="AS10303" s="6">
        <v>0</v>
      </c>
      <c r="AT10303" s="6">
        <v>0</v>
      </c>
      <c r="AU10303" s="6">
        <v>0</v>
      </c>
      <c r="AV10303" s="6">
        <v>0</v>
      </c>
      <c r="AW10303" t="str">
        <f t="shared" si="3380"/>
        <v>1-ADMINISTRACION CENTRAL</v>
      </c>
      <c r="AX10303" t="str">
        <f t="shared" si="3360"/>
        <v>2-GASTOS</v>
      </c>
      <c r="AY10303" t="str">
        <f t="shared" si="3361"/>
        <v>2.1-Gastos corrientes</v>
      </c>
      <c r="AZ10303" t="str">
        <f t="shared" si="3362"/>
        <v>2.1.2-Gastos de consumo</v>
      </c>
      <c r="BA10303" t="str">
        <f t="shared" si="3363"/>
        <v>2.1.2.2-Bienes y servicios</v>
      </c>
      <c r="BB10303" t="str">
        <f t="shared" si="3364"/>
        <v>2.3.9.1.01-Útiles y materiales de limpieza e higiene</v>
      </c>
      <c r="BC10303" t="str">
        <f t="shared" si="3365"/>
        <v>0216-MINISTERIO DE CULTURA</v>
      </c>
      <c r="BD10303" t="str">
        <f t="shared" si="3366"/>
        <v>01-MINISTERIO DE CULTURA</v>
      </c>
      <c r="BE10303" t="str">
        <f t="shared" si="3367"/>
        <v>0005-DIRECCIÓN GENERAL DE BELLAS ARTES</v>
      </c>
      <c r="BF10303" t="str">
        <f t="shared" si="3368"/>
        <v>0000-NO APLICA</v>
      </c>
      <c r="BG10303" t="str">
        <f t="shared" si="3369"/>
        <v>4-SERVICIOS SOCIALES</v>
      </c>
      <c r="BH10303" t="str">
        <f t="shared" si="3370"/>
        <v>4.3-Actividades deportivas, recreativas, culturales y religiosas</v>
      </c>
      <c r="BI10303" t="str">
        <f t="shared" si="3371"/>
        <v>4.3.03-Servicios culturales</v>
      </c>
      <c r="BJ10303" t="str">
        <f t="shared" si="3372"/>
        <v>13-Fomento, difusión y desarrollo de la cultura</v>
      </c>
      <c r="BK10303" t="str">
        <f t="shared" si="3373"/>
        <v>07-Público en general recibe formación artística especializada</v>
      </c>
      <c r="BL10303" t="str">
        <f t="shared" si="3374"/>
        <v>0001-Público en general recibe formación artística especializada</v>
      </c>
      <c r="BM10303" t="str">
        <f t="shared" si="3375"/>
        <v>00-N/A</v>
      </c>
      <c r="BN10303" t="str">
        <f t="shared" si="3376"/>
        <v>No Informado-</v>
      </c>
      <c r="BO10303" t="str">
        <f t="shared" si="3377"/>
        <v>98-NACIONAL</v>
      </c>
      <c r="BP10303" t="str">
        <f t="shared" si="3378"/>
        <v>99-MULTIPROVINCIAL</v>
      </c>
      <c r="BQ10303" t="str">
        <f t="shared" si="3379"/>
        <v>2023/06-Junio</v>
      </c>
    </row>
    <row r="10304" spans="1:69" x14ac:dyDescent="0.25">
      <c r="A10304" s="5" t="s">
        <v>33</v>
      </c>
      <c r="B10304" s="5" t="s">
        <v>34</v>
      </c>
      <c r="C10304" s="5" t="s">
        <v>1020</v>
      </c>
      <c r="D10304" s="5" t="s">
        <v>1021</v>
      </c>
      <c r="E10304" s="5" t="s">
        <v>1022</v>
      </c>
      <c r="F10304" s="5" t="s">
        <v>1023</v>
      </c>
      <c r="G10304" s="5" t="s">
        <v>1024</v>
      </c>
      <c r="H10304" s="5" t="s">
        <v>1025</v>
      </c>
      <c r="I10304" s="5" t="s">
        <v>2425</v>
      </c>
      <c r="J10304" s="5" t="s">
        <v>2426</v>
      </c>
      <c r="K10304" s="5" t="s">
        <v>3031</v>
      </c>
      <c r="L10304" s="5" t="s">
        <v>3032</v>
      </c>
      <c r="M10304" s="5" t="s">
        <v>1020</v>
      </c>
      <c r="N10304" s="5" t="s">
        <v>1810</v>
      </c>
      <c r="O10304" s="5" t="s">
        <v>1811</v>
      </c>
      <c r="P10304" s="5" t="s">
        <v>265</v>
      </c>
      <c r="Q10304" s="5" t="s">
        <v>1811</v>
      </c>
      <c r="R10304" s="5" t="s">
        <v>410</v>
      </c>
      <c r="S10304" s="5" t="s">
        <v>1833</v>
      </c>
      <c r="T10304" s="5" t="s">
        <v>1034</v>
      </c>
      <c r="U10304" s="5" t="s">
        <v>1035</v>
      </c>
      <c r="V10304" s="5" t="s">
        <v>1066</v>
      </c>
      <c r="W10304" s="5" t="s">
        <v>1067</v>
      </c>
      <c r="X10304" s="5" t="s">
        <v>1128</v>
      </c>
      <c r="Y10304" s="5" t="s">
        <v>1129</v>
      </c>
      <c r="Z10304" s="5" t="s">
        <v>1130</v>
      </c>
      <c r="AA10304" s="5" t="s">
        <v>1131</v>
      </c>
      <c r="AB10304" s="5" t="s">
        <v>1163</v>
      </c>
      <c r="AC10304" s="5" t="s">
        <v>1821</v>
      </c>
      <c r="AD10304" s="5" t="s">
        <v>1213</v>
      </c>
      <c r="AE10304" s="5" t="s">
        <v>1834</v>
      </c>
      <c r="AF10304" s="5" t="s">
        <v>185</v>
      </c>
      <c r="AG10304" s="5" t="s">
        <v>3034</v>
      </c>
      <c r="AH10304" s="5" t="s">
        <v>1044</v>
      </c>
      <c r="AI10304" s="5" t="s">
        <v>1045</v>
      </c>
      <c r="AJ10304" s="5" t="s">
        <v>961</v>
      </c>
      <c r="AK10304" s="5" t="s">
        <v>44</v>
      </c>
      <c r="AL10304" s="5"/>
      <c r="AM10304" s="5" t="s">
        <v>1046</v>
      </c>
      <c r="AN10304" s="5" t="s">
        <v>1047</v>
      </c>
      <c r="AO10304" s="5" t="s">
        <v>1048</v>
      </c>
      <c r="AP10304" s="5" t="s">
        <v>1049</v>
      </c>
      <c r="AQ10304" s="5" t="s">
        <v>67</v>
      </c>
      <c r="AR10304" s="5" t="s">
        <v>68</v>
      </c>
      <c r="AS10304" s="6">
        <v>0</v>
      </c>
      <c r="AT10304" s="6">
        <v>0</v>
      </c>
      <c r="AU10304" s="6">
        <v>0</v>
      </c>
      <c r="AV10304" s="6">
        <v>0</v>
      </c>
      <c r="AW10304" t="str">
        <f t="shared" si="3380"/>
        <v>1-ADMINISTRACION CENTRAL</v>
      </c>
      <c r="AX10304" t="str">
        <f t="shared" si="3360"/>
        <v>2-GASTOS</v>
      </c>
      <c r="AY10304" t="str">
        <f t="shared" si="3361"/>
        <v>2.1-Gastos corrientes</v>
      </c>
      <c r="AZ10304" t="str">
        <f t="shared" si="3362"/>
        <v>2.1.2-Gastos de consumo</v>
      </c>
      <c r="BA10304" t="str">
        <f t="shared" si="3363"/>
        <v>2.1.2.2-Bienes y servicios</v>
      </c>
      <c r="BB10304" t="str">
        <f t="shared" si="3364"/>
        <v>2.3.9.1.01-Útiles y materiales de limpieza e higiene</v>
      </c>
      <c r="BC10304" t="str">
        <f t="shared" si="3365"/>
        <v>0216-MINISTERIO DE CULTURA</v>
      </c>
      <c r="BD10304" t="str">
        <f t="shared" si="3366"/>
        <v>01-MINISTERIO DE CULTURA</v>
      </c>
      <c r="BE10304" t="str">
        <f t="shared" si="3367"/>
        <v>0006-DIRECCIÓN GENERAL DE MUSEOS</v>
      </c>
      <c r="BF10304" t="str">
        <f t="shared" si="3368"/>
        <v>0000-NO APLICA</v>
      </c>
      <c r="BG10304" t="str">
        <f t="shared" si="3369"/>
        <v>4-SERVICIOS SOCIALES</v>
      </c>
      <c r="BH10304" t="str">
        <f t="shared" si="3370"/>
        <v>4.3-Actividades deportivas, recreativas, culturales y religiosas</v>
      </c>
      <c r="BI10304" t="str">
        <f t="shared" si="3371"/>
        <v>4.3.03-Servicios culturales</v>
      </c>
      <c r="BJ10304" t="str">
        <f t="shared" si="3372"/>
        <v>12-Difusión Patrimonio Cultural  [material e inmaterial]</v>
      </c>
      <c r="BK10304" t="str">
        <f t="shared" si="3373"/>
        <v>08-Público en general acceden a los edificios patrimoniales y museos</v>
      </c>
      <c r="BL10304" t="str">
        <f t="shared" si="3374"/>
        <v>0002-Noches largas de museos</v>
      </c>
      <c r="BM10304" t="str">
        <f t="shared" si="3375"/>
        <v>00-N/A</v>
      </c>
      <c r="BN10304" t="str">
        <f t="shared" si="3376"/>
        <v>No Informado-</v>
      </c>
      <c r="BO10304" t="str">
        <f t="shared" si="3377"/>
        <v>98-NACIONAL</v>
      </c>
      <c r="BP10304" t="str">
        <f t="shared" si="3378"/>
        <v>99-MULTIPROVINCIAL</v>
      </c>
      <c r="BQ10304" t="str">
        <f t="shared" si="3379"/>
        <v>2023/06-Junio</v>
      </c>
    </row>
    <row r="10305" spans="1:69" x14ac:dyDescent="0.25">
      <c r="A10305" s="5" t="s">
        <v>33</v>
      </c>
      <c r="B10305" s="5" t="s">
        <v>34</v>
      </c>
      <c r="C10305" s="5" t="s">
        <v>1020</v>
      </c>
      <c r="D10305" s="5" t="s">
        <v>1021</v>
      </c>
      <c r="E10305" s="5" t="s">
        <v>1022</v>
      </c>
      <c r="F10305" s="5" t="s">
        <v>1023</v>
      </c>
      <c r="G10305" s="5" t="s">
        <v>1024</v>
      </c>
      <c r="H10305" s="5" t="s">
        <v>1025</v>
      </c>
      <c r="I10305" s="5" t="s">
        <v>2425</v>
      </c>
      <c r="J10305" s="5" t="s">
        <v>2426</v>
      </c>
      <c r="K10305" s="5" t="s">
        <v>3031</v>
      </c>
      <c r="L10305" s="5" t="s">
        <v>3032</v>
      </c>
      <c r="M10305" s="5" t="s">
        <v>1020</v>
      </c>
      <c r="N10305" s="5" t="s">
        <v>1835</v>
      </c>
      <c r="O10305" s="5" t="s">
        <v>1836</v>
      </c>
      <c r="P10305" s="5" t="s">
        <v>265</v>
      </c>
      <c r="Q10305" s="5" t="s">
        <v>1836</v>
      </c>
      <c r="R10305" s="5" t="s">
        <v>245</v>
      </c>
      <c r="S10305" s="5" t="s">
        <v>1836</v>
      </c>
      <c r="T10305" s="5" t="s">
        <v>1034</v>
      </c>
      <c r="U10305" s="5" t="s">
        <v>1035</v>
      </c>
      <c r="V10305" s="5" t="s">
        <v>1066</v>
      </c>
      <c r="W10305" s="5" t="s">
        <v>1067</v>
      </c>
      <c r="X10305" s="5" t="s">
        <v>1068</v>
      </c>
      <c r="Y10305" s="5" t="s">
        <v>1069</v>
      </c>
      <c r="Z10305" s="5" t="s">
        <v>1161</v>
      </c>
      <c r="AA10305" s="5" t="s">
        <v>1162</v>
      </c>
      <c r="AB10305" s="5" t="s">
        <v>1040</v>
      </c>
      <c r="AC10305" s="5" t="s">
        <v>1837</v>
      </c>
      <c r="AD10305" s="5" t="s">
        <v>265</v>
      </c>
      <c r="AE10305" s="5" t="s">
        <v>1454</v>
      </c>
      <c r="AF10305" s="5" t="s">
        <v>185</v>
      </c>
      <c r="AG10305" s="5" t="s">
        <v>1581</v>
      </c>
      <c r="AH10305" s="5" t="s">
        <v>1044</v>
      </c>
      <c r="AI10305" s="5" t="s">
        <v>1045</v>
      </c>
      <c r="AJ10305" s="5" t="s">
        <v>961</v>
      </c>
      <c r="AK10305" s="5" t="s">
        <v>44</v>
      </c>
      <c r="AL10305" s="5"/>
      <c r="AM10305" s="5" t="s">
        <v>1046</v>
      </c>
      <c r="AN10305" s="5" t="s">
        <v>1047</v>
      </c>
      <c r="AO10305" s="5" t="s">
        <v>1048</v>
      </c>
      <c r="AP10305" s="5" t="s">
        <v>1049</v>
      </c>
      <c r="AQ10305" s="5" t="s">
        <v>67</v>
      </c>
      <c r="AR10305" s="5" t="s">
        <v>68</v>
      </c>
      <c r="AS10305" s="6">
        <v>0</v>
      </c>
      <c r="AT10305" s="6">
        <v>0</v>
      </c>
      <c r="AU10305" s="6">
        <v>40857.5</v>
      </c>
      <c r="AV10305" s="6">
        <v>0</v>
      </c>
      <c r="AW10305" t="str">
        <f t="shared" si="3380"/>
        <v>1-ADMINISTRACION CENTRAL</v>
      </c>
      <c r="AX10305" t="str">
        <f t="shared" ref="AX10305:AX10368" si="3381">CONCATENATE(C10305,"-",D10305)</f>
        <v>2-GASTOS</v>
      </c>
      <c r="AY10305" t="str">
        <f t="shared" ref="AY10305:AY10368" si="3382">CONCATENATE(E10305,"-",F10305)</f>
        <v>2.1-Gastos corrientes</v>
      </c>
      <c r="AZ10305" t="str">
        <f t="shared" ref="AZ10305:AZ10368" si="3383">CONCATENATE(G10305,"-",H10305)</f>
        <v>2.1.2-Gastos de consumo</v>
      </c>
      <c r="BA10305" t="str">
        <f t="shared" ref="BA10305:BA10368" si="3384">CONCATENATE(I10305,"-",J10305)</f>
        <v>2.1.2.2-Bienes y servicios</v>
      </c>
      <c r="BB10305" t="str">
        <f t="shared" ref="BB10305:BB10368" si="3385">CONCATENATE(K10305,"-",L10305)</f>
        <v>2.3.9.1.01-Útiles y materiales de limpieza e higiene</v>
      </c>
      <c r="BC10305" t="str">
        <f t="shared" ref="BC10305:BC10368" si="3386">CONCATENATE(N10305,"-",O10305)</f>
        <v>0217-MINISTERIO DE LA JUVENTUD</v>
      </c>
      <c r="BD10305" t="str">
        <f t="shared" ref="BD10305:BD10368" si="3387">CONCATENATE(P10305,"-",Q10305)</f>
        <v>01-MINISTERIO DE LA JUVENTUD</v>
      </c>
      <c r="BE10305" t="str">
        <f t="shared" ref="BE10305:BE10368" si="3388">CONCATENATE(R10305,"-",S10305)</f>
        <v>0001-MINISTERIO DE LA JUVENTUD</v>
      </c>
      <c r="BF10305" t="str">
        <f t="shared" ref="BF10305:BF10368" si="3389">CONCATENATE(T10305,"-",U10305)</f>
        <v>0000-NO APLICA</v>
      </c>
      <c r="BG10305" t="str">
        <f t="shared" ref="BG10305:BG10368" si="3390">CONCATENATE(V10305,"-",W10305)</f>
        <v>4-SERVICIOS SOCIALES</v>
      </c>
      <c r="BH10305" t="str">
        <f t="shared" ref="BH10305:BH10368" si="3391">CONCATENATE(X10305,"-",Y10305)</f>
        <v>4.5-Protección social</v>
      </c>
      <c r="BI10305" t="str">
        <f t="shared" ref="BI10305:BI10368" si="3392">CONCATENATE(Z10305,"-",AA10305)</f>
        <v>4.5.09-Juventud</v>
      </c>
      <c r="BJ10305" t="str">
        <f t="shared" ref="BJ10305:BJ10368" si="3393">CONCATENATE(AB10305,"-",AC10305)</f>
        <v>11-Desarrollo integral de la juventud</v>
      </c>
      <c r="BK10305" t="str">
        <f t="shared" ref="BK10305:BK10368" si="3394">CONCATENATE(AD10305,"-",AE10305)</f>
        <v>01-Acciones comunes</v>
      </c>
      <c r="BL10305" t="str">
        <f t="shared" ref="BL10305:BL10368" si="3395">CONCATENATE(AF10305,"-",AG10305)</f>
        <v>0002-Gestión administrativa y financiera</v>
      </c>
      <c r="BM10305" t="str">
        <f t="shared" ref="BM10305:BM10368" si="3396">CONCATENATE(AH10305,"-",AI10305)</f>
        <v>00-N/A</v>
      </c>
      <c r="BN10305" t="str">
        <f t="shared" ref="BN10305:BN10368" si="3397">CONCATENATE(AK10305,"-",AL10305)</f>
        <v>No Informado-</v>
      </c>
      <c r="BO10305" t="str">
        <f t="shared" ref="BO10305:BO10368" si="3398">CONCATENATE(AM10305,"-",AN10305)</f>
        <v>98-NACIONAL</v>
      </c>
      <c r="BP10305" t="str">
        <f t="shared" ref="BP10305:BP10368" si="3399">CONCATENATE(AO10305,"-",AP10305)</f>
        <v>99-MULTIPROVINCIAL</v>
      </c>
      <c r="BQ10305" t="str">
        <f t="shared" ref="BQ10305:BQ10368" si="3400">CONCATENATE(AQ10305,"-",AR10305)</f>
        <v>2023/06-Junio</v>
      </c>
    </row>
    <row r="10306" spans="1:69" x14ac:dyDescent="0.25">
      <c r="A10306" s="5" t="s">
        <v>33</v>
      </c>
      <c r="B10306" s="5" t="s">
        <v>34</v>
      </c>
      <c r="C10306" s="5" t="s">
        <v>1020</v>
      </c>
      <c r="D10306" s="5" t="s">
        <v>1021</v>
      </c>
      <c r="E10306" s="5" t="s">
        <v>1022</v>
      </c>
      <c r="F10306" s="5" t="s">
        <v>1023</v>
      </c>
      <c r="G10306" s="5" t="s">
        <v>1024</v>
      </c>
      <c r="H10306" s="5" t="s">
        <v>1025</v>
      </c>
      <c r="I10306" s="5" t="s">
        <v>2425</v>
      </c>
      <c r="J10306" s="5" t="s">
        <v>2426</v>
      </c>
      <c r="K10306" s="5" t="s">
        <v>3031</v>
      </c>
      <c r="L10306" s="5" t="s">
        <v>3032</v>
      </c>
      <c r="M10306" s="5" t="s">
        <v>1020</v>
      </c>
      <c r="N10306" s="5" t="s">
        <v>470</v>
      </c>
      <c r="O10306" s="5" t="s">
        <v>471</v>
      </c>
      <c r="P10306" s="5" t="s">
        <v>265</v>
      </c>
      <c r="Q10306" s="5" t="s">
        <v>472</v>
      </c>
      <c r="R10306" s="5" t="s">
        <v>245</v>
      </c>
      <c r="S10306" s="5" t="s">
        <v>473</v>
      </c>
      <c r="T10306" s="5" t="s">
        <v>1034</v>
      </c>
      <c r="U10306" s="5" t="s">
        <v>1035</v>
      </c>
      <c r="V10306" s="5" t="s">
        <v>819</v>
      </c>
      <c r="W10306" s="5" t="s">
        <v>1085</v>
      </c>
      <c r="X10306" s="5" t="s">
        <v>1137</v>
      </c>
      <c r="Y10306" s="5" t="s">
        <v>1138</v>
      </c>
      <c r="Z10306" s="5" t="s">
        <v>1855</v>
      </c>
      <c r="AA10306" s="5" t="s">
        <v>1856</v>
      </c>
      <c r="AB10306" s="5" t="s">
        <v>1163</v>
      </c>
      <c r="AC10306" s="5" t="s">
        <v>1841</v>
      </c>
      <c r="AD10306" s="5" t="s">
        <v>502</v>
      </c>
      <c r="AE10306" s="5" t="s">
        <v>1870</v>
      </c>
      <c r="AF10306" s="5" t="s">
        <v>51</v>
      </c>
      <c r="AG10306" s="5" t="s">
        <v>2384</v>
      </c>
      <c r="AH10306" s="5" t="s">
        <v>1044</v>
      </c>
      <c r="AI10306" s="5" t="s">
        <v>1045</v>
      </c>
      <c r="AJ10306" s="5" t="s">
        <v>961</v>
      </c>
      <c r="AK10306" s="5" t="s">
        <v>44</v>
      </c>
      <c r="AL10306" s="5"/>
      <c r="AM10306" s="5" t="s">
        <v>1046</v>
      </c>
      <c r="AN10306" s="5" t="s">
        <v>1047</v>
      </c>
      <c r="AO10306" s="5" t="s">
        <v>1048</v>
      </c>
      <c r="AP10306" s="5" t="s">
        <v>1049</v>
      </c>
      <c r="AQ10306" s="5" t="s">
        <v>67</v>
      </c>
      <c r="AR10306" s="5" t="s">
        <v>68</v>
      </c>
      <c r="AS10306" s="6">
        <v>0</v>
      </c>
      <c r="AT10306" s="6">
        <v>19489.7</v>
      </c>
      <c r="AU10306" s="6">
        <v>0</v>
      </c>
      <c r="AV10306" s="6">
        <v>0</v>
      </c>
      <c r="AW10306" t="str">
        <f t="shared" ref="AW10306:AW10369" si="3401">CONCATENATE(A10306,"-",B10306)</f>
        <v>1-ADMINISTRACION CENTRAL</v>
      </c>
      <c r="AX10306" t="str">
        <f t="shared" si="3381"/>
        <v>2-GASTOS</v>
      </c>
      <c r="AY10306" t="str">
        <f t="shared" si="3382"/>
        <v>2.1-Gastos corrientes</v>
      </c>
      <c r="AZ10306" t="str">
        <f t="shared" si="3383"/>
        <v>2.1.2-Gastos de consumo</v>
      </c>
      <c r="BA10306" t="str">
        <f t="shared" si="3384"/>
        <v>2.1.2.2-Bienes y servicios</v>
      </c>
      <c r="BB10306" t="str">
        <f t="shared" si="3385"/>
        <v>2.3.9.1.01-Útiles y materiales de limpieza e higiene</v>
      </c>
      <c r="BC10306" t="str">
        <f t="shared" si="3386"/>
        <v>0218-MINISTERIO DE MEDIO AMBIENTE Y RECURSOS NATURALES</v>
      </c>
      <c r="BD10306" t="str">
        <f t="shared" si="3387"/>
        <v>01-MINISTERIO DE MEDIO AMBIENTE Y REC. NAT.</v>
      </c>
      <c r="BE10306" t="str">
        <f t="shared" si="3388"/>
        <v>0001-MINISTERIO  DE MEDIO AMBIENTE Y RECURSOS NATURALES</v>
      </c>
      <c r="BF10306" t="str">
        <f t="shared" si="3389"/>
        <v>0000-NO APLICA</v>
      </c>
      <c r="BG10306" t="str">
        <f t="shared" si="3390"/>
        <v>3-PROTECCIÓN DEL MEDIO AMBIENTE</v>
      </c>
      <c r="BH10306" t="str">
        <f t="shared" si="3391"/>
        <v>3.2-Protección de la biodiversidad y ordenación de desechos</v>
      </c>
      <c r="BI10306" t="str">
        <f t="shared" si="3392"/>
        <v>3.2.04-Conciencia y conocimiento de la biodiversidad</v>
      </c>
      <c r="BJ10306" t="str">
        <f t="shared" si="3393"/>
        <v>12-Manejo Sostenible de los Recursos Forestales</v>
      </c>
      <c r="BK10306" t="str">
        <f t="shared" si="3394"/>
        <v>03-Bosques Nativos y Plantaciones Gestionados Conforme a Plan de Manejo</v>
      </c>
      <c r="BL10306" t="str">
        <f t="shared" si="3395"/>
        <v>0003-Prevención, control y extinción de incendios forestales.</v>
      </c>
      <c r="BM10306" t="str">
        <f t="shared" si="3396"/>
        <v>00-N/A</v>
      </c>
      <c r="BN10306" t="str">
        <f t="shared" si="3397"/>
        <v>No Informado-</v>
      </c>
      <c r="BO10306" t="str">
        <f t="shared" si="3398"/>
        <v>98-NACIONAL</v>
      </c>
      <c r="BP10306" t="str">
        <f t="shared" si="3399"/>
        <v>99-MULTIPROVINCIAL</v>
      </c>
      <c r="BQ10306" t="str">
        <f t="shared" si="3400"/>
        <v>2023/06-Junio</v>
      </c>
    </row>
    <row r="10307" spans="1:69" x14ac:dyDescent="0.25">
      <c r="A10307" s="5" t="s">
        <v>33</v>
      </c>
      <c r="B10307" s="5" t="s">
        <v>34</v>
      </c>
      <c r="C10307" s="5" t="s">
        <v>1020</v>
      </c>
      <c r="D10307" s="5" t="s">
        <v>1021</v>
      </c>
      <c r="E10307" s="5" t="s">
        <v>1022</v>
      </c>
      <c r="F10307" s="5" t="s">
        <v>1023</v>
      </c>
      <c r="G10307" s="5" t="s">
        <v>1024</v>
      </c>
      <c r="H10307" s="5" t="s">
        <v>1025</v>
      </c>
      <c r="I10307" s="5" t="s">
        <v>2425</v>
      </c>
      <c r="J10307" s="5" t="s">
        <v>2426</v>
      </c>
      <c r="K10307" s="5" t="s">
        <v>3031</v>
      </c>
      <c r="L10307" s="5" t="s">
        <v>3032</v>
      </c>
      <c r="M10307" s="5" t="s">
        <v>1020</v>
      </c>
      <c r="N10307" s="5" t="s">
        <v>470</v>
      </c>
      <c r="O10307" s="5" t="s">
        <v>471</v>
      </c>
      <c r="P10307" s="5" t="s">
        <v>265</v>
      </c>
      <c r="Q10307" s="5" t="s">
        <v>472</v>
      </c>
      <c r="R10307" s="5" t="s">
        <v>245</v>
      </c>
      <c r="S10307" s="5" t="s">
        <v>473</v>
      </c>
      <c r="T10307" s="5" t="s">
        <v>1034</v>
      </c>
      <c r="U10307" s="5" t="s">
        <v>1035</v>
      </c>
      <c r="V10307" s="5" t="s">
        <v>819</v>
      </c>
      <c r="W10307" s="5" t="s">
        <v>1085</v>
      </c>
      <c r="X10307" s="5" t="s">
        <v>1137</v>
      </c>
      <c r="Y10307" s="5" t="s">
        <v>1138</v>
      </c>
      <c r="Z10307" s="5" t="s">
        <v>1855</v>
      </c>
      <c r="AA10307" s="5" t="s">
        <v>1856</v>
      </c>
      <c r="AB10307" s="5" t="s">
        <v>1277</v>
      </c>
      <c r="AC10307" s="5" t="s">
        <v>1852</v>
      </c>
      <c r="AD10307" s="5" t="s">
        <v>394</v>
      </c>
      <c r="AE10307" s="5" t="s">
        <v>1860</v>
      </c>
      <c r="AF10307" s="5" t="s">
        <v>245</v>
      </c>
      <c r="AG10307" s="5" t="s">
        <v>1861</v>
      </c>
      <c r="AH10307" s="5" t="s">
        <v>1044</v>
      </c>
      <c r="AI10307" s="5" t="s">
        <v>1045</v>
      </c>
      <c r="AJ10307" s="5" t="s">
        <v>961</v>
      </c>
      <c r="AK10307" s="5" t="s">
        <v>44</v>
      </c>
      <c r="AL10307" s="5"/>
      <c r="AM10307" s="5" t="s">
        <v>1046</v>
      </c>
      <c r="AN10307" s="5" t="s">
        <v>1047</v>
      </c>
      <c r="AO10307" s="5" t="s">
        <v>1048</v>
      </c>
      <c r="AP10307" s="5" t="s">
        <v>1049</v>
      </c>
      <c r="AQ10307" s="5" t="s">
        <v>67</v>
      </c>
      <c r="AR10307" s="5" t="s">
        <v>68</v>
      </c>
      <c r="AS10307" s="6">
        <v>0</v>
      </c>
      <c r="AT10307" s="6">
        <v>50000</v>
      </c>
      <c r="AU10307" s="6">
        <v>0</v>
      </c>
      <c r="AV10307" s="6">
        <v>0</v>
      </c>
      <c r="AW10307" t="str">
        <f t="shared" si="3401"/>
        <v>1-ADMINISTRACION CENTRAL</v>
      </c>
      <c r="AX10307" t="str">
        <f t="shared" si="3381"/>
        <v>2-GASTOS</v>
      </c>
      <c r="AY10307" t="str">
        <f t="shared" si="3382"/>
        <v>2.1-Gastos corrientes</v>
      </c>
      <c r="AZ10307" t="str">
        <f t="shared" si="3383"/>
        <v>2.1.2-Gastos de consumo</v>
      </c>
      <c r="BA10307" t="str">
        <f t="shared" si="3384"/>
        <v>2.1.2.2-Bienes y servicios</v>
      </c>
      <c r="BB10307" t="str">
        <f t="shared" si="3385"/>
        <v>2.3.9.1.01-Útiles y materiales de limpieza e higiene</v>
      </c>
      <c r="BC10307" t="str">
        <f t="shared" si="3386"/>
        <v>0218-MINISTERIO DE MEDIO AMBIENTE Y RECURSOS NATURALES</v>
      </c>
      <c r="BD10307" t="str">
        <f t="shared" si="3387"/>
        <v>01-MINISTERIO DE MEDIO AMBIENTE Y REC. NAT.</v>
      </c>
      <c r="BE10307" t="str">
        <f t="shared" si="3388"/>
        <v>0001-MINISTERIO  DE MEDIO AMBIENTE Y RECURSOS NATURALES</v>
      </c>
      <c r="BF10307" t="str">
        <f t="shared" si="3389"/>
        <v>0000-NO APLICA</v>
      </c>
      <c r="BG10307" t="str">
        <f t="shared" si="3390"/>
        <v>3-PROTECCIÓN DEL MEDIO AMBIENTE</v>
      </c>
      <c r="BH10307" t="str">
        <f t="shared" si="3391"/>
        <v>3.2-Protección de la biodiversidad y ordenación de desechos</v>
      </c>
      <c r="BI10307" t="str">
        <f t="shared" si="3392"/>
        <v>3.2.04-Conciencia y conocimiento de la biodiversidad</v>
      </c>
      <c r="BJ10307" t="str">
        <f t="shared" si="3393"/>
        <v>16-Generación de conocimiento y capital humano para la gestión del medio ambiente y los recursos naturales</v>
      </c>
      <c r="BK10307" t="str">
        <f t="shared" si="3394"/>
        <v>04-Jóvenes formados a nivel técnico superior en la gestión del medio ambiente y en el manejo de los recursos naturales</v>
      </c>
      <c r="BL10307" t="str">
        <f t="shared" si="3395"/>
        <v>0001-Personas con formación técnica superior en medio ambiente y recursos naturales</v>
      </c>
      <c r="BM10307" t="str">
        <f t="shared" si="3396"/>
        <v>00-N/A</v>
      </c>
      <c r="BN10307" t="str">
        <f t="shared" si="3397"/>
        <v>No Informado-</v>
      </c>
      <c r="BO10307" t="str">
        <f t="shared" si="3398"/>
        <v>98-NACIONAL</v>
      </c>
      <c r="BP10307" t="str">
        <f t="shared" si="3399"/>
        <v>99-MULTIPROVINCIAL</v>
      </c>
      <c r="BQ10307" t="str">
        <f t="shared" si="3400"/>
        <v>2023/06-Junio</v>
      </c>
    </row>
    <row r="10308" spans="1:69" x14ac:dyDescent="0.25">
      <c r="A10308" s="5" t="s">
        <v>33</v>
      </c>
      <c r="B10308" s="5" t="s">
        <v>34</v>
      </c>
      <c r="C10308" s="5" t="s">
        <v>1020</v>
      </c>
      <c r="D10308" s="5" t="s">
        <v>1021</v>
      </c>
      <c r="E10308" s="5" t="s">
        <v>1022</v>
      </c>
      <c r="F10308" s="5" t="s">
        <v>1023</v>
      </c>
      <c r="G10308" s="5" t="s">
        <v>1024</v>
      </c>
      <c r="H10308" s="5" t="s">
        <v>1025</v>
      </c>
      <c r="I10308" s="5" t="s">
        <v>2425</v>
      </c>
      <c r="J10308" s="5" t="s">
        <v>2426</v>
      </c>
      <c r="K10308" s="5" t="s">
        <v>3031</v>
      </c>
      <c r="L10308" s="5" t="s">
        <v>3032</v>
      </c>
      <c r="M10308" s="5" t="s">
        <v>1020</v>
      </c>
      <c r="N10308" s="5" t="s">
        <v>470</v>
      </c>
      <c r="O10308" s="5" t="s">
        <v>471</v>
      </c>
      <c r="P10308" s="5" t="s">
        <v>265</v>
      </c>
      <c r="Q10308" s="5" t="s">
        <v>472</v>
      </c>
      <c r="R10308" s="5" t="s">
        <v>245</v>
      </c>
      <c r="S10308" s="5" t="s">
        <v>473</v>
      </c>
      <c r="T10308" s="5" t="s">
        <v>1034</v>
      </c>
      <c r="U10308" s="5" t="s">
        <v>1035</v>
      </c>
      <c r="V10308" s="5" t="s">
        <v>819</v>
      </c>
      <c r="W10308" s="5" t="s">
        <v>1085</v>
      </c>
      <c r="X10308" s="5" t="s">
        <v>1137</v>
      </c>
      <c r="Y10308" s="5" t="s">
        <v>1138</v>
      </c>
      <c r="Z10308" s="5" t="s">
        <v>1872</v>
      </c>
      <c r="AA10308" s="5" t="s">
        <v>1873</v>
      </c>
      <c r="AB10308" s="5" t="s">
        <v>1040</v>
      </c>
      <c r="AC10308" s="5" t="s">
        <v>1857</v>
      </c>
      <c r="AD10308" s="5" t="s">
        <v>363</v>
      </c>
      <c r="AE10308" s="5" t="s">
        <v>1874</v>
      </c>
      <c r="AF10308" s="5" t="s">
        <v>185</v>
      </c>
      <c r="AG10308" s="5" t="s">
        <v>2629</v>
      </c>
      <c r="AH10308" s="5" t="s">
        <v>1044</v>
      </c>
      <c r="AI10308" s="5" t="s">
        <v>1045</v>
      </c>
      <c r="AJ10308" s="5" t="s">
        <v>961</v>
      </c>
      <c r="AK10308" s="5" t="s">
        <v>44</v>
      </c>
      <c r="AL10308" s="5"/>
      <c r="AM10308" s="5" t="s">
        <v>1046</v>
      </c>
      <c r="AN10308" s="5" t="s">
        <v>1047</v>
      </c>
      <c r="AO10308" s="5" t="s">
        <v>1048</v>
      </c>
      <c r="AP10308" s="5" t="s">
        <v>1049</v>
      </c>
      <c r="AQ10308" s="5" t="s">
        <v>67</v>
      </c>
      <c r="AR10308" s="5" t="s">
        <v>68</v>
      </c>
      <c r="AS10308" s="6">
        <v>0</v>
      </c>
      <c r="AT10308" s="6">
        <v>50000</v>
      </c>
      <c r="AU10308" s="6">
        <v>0</v>
      </c>
      <c r="AV10308" s="6">
        <v>0</v>
      </c>
      <c r="AW10308" t="str">
        <f t="shared" si="3401"/>
        <v>1-ADMINISTRACION CENTRAL</v>
      </c>
      <c r="AX10308" t="str">
        <f t="shared" si="3381"/>
        <v>2-GASTOS</v>
      </c>
      <c r="AY10308" t="str">
        <f t="shared" si="3382"/>
        <v>2.1-Gastos corrientes</v>
      </c>
      <c r="AZ10308" t="str">
        <f t="shared" si="3383"/>
        <v>2.1.2-Gastos de consumo</v>
      </c>
      <c r="BA10308" t="str">
        <f t="shared" si="3384"/>
        <v>2.1.2.2-Bienes y servicios</v>
      </c>
      <c r="BB10308" t="str">
        <f t="shared" si="3385"/>
        <v>2.3.9.1.01-Útiles y materiales de limpieza e higiene</v>
      </c>
      <c r="BC10308" t="str">
        <f t="shared" si="3386"/>
        <v>0218-MINISTERIO DE MEDIO AMBIENTE Y RECURSOS NATURALES</v>
      </c>
      <c r="BD10308" t="str">
        <f t="shared" si="3387"/>
        <v>01-MINISTERIO DE MEDIO AMBIENTE Y REC. NAT.</v>
      </c>
      <c r="BE10308" t="str">
        <f t="shared" si="3388"/>
        <v>0001-MINISTERIO  DE MEDIO AMBIENTE Y RECURSOS NATURALES</v>
      </c>
      <c r="BF10308" t="str">
        <f t="shared" si="3389"/>
        <v>0000-NO APLICA</v>
      </c>
      <c r="BG10308" t="str">
        <f t="shared" si="3390"/>
        <v>3-PROTECCIÓN DEL MEDIO AMBIENTE</v>
      </c>
      <c r="BH10308" t="str">
        <f t="shared" si="3391"/>
        <v>3.2-Protección de la biodiversidad y ordenación de desechos</v>
      </c>
      <c r="BI10308" t="str">
        <f t="shared" si="3392"/>
        <v>3.2.09-Áreas protegidas y otras medidas de conservación</v>
      </c>
      <c r="BJ10308" t="str">
        <f t="shared" si="3393"/>
        <v>11-Conservación de la Biodiversidad</v>
      </c>
      <c r="BK10308" t="str">
        <f t="shared" si="3394"/>
        <v>02-Áreas protegidas con protección</v>
      </c>
      <c r="BL10308" t="str">
        <f t="shared" si="3395"/>
        <v>0002-Construcción y Mantenimiento de Infraestructura de Vigilancia</v>
      </c>
      <c r="BM10308" t="str">
        <f t="shared" si="3396"/>
        <v>00-N/A</v>
      </c>
      <c r="BN10308" t="str">
        <f t="shared" si="3397"/>
        <v>No Informado-</v>
      </c>
      <c r="BO10308" t="str">
        <f t="shared" si="3398"/>
        <v>98-NACIONAL</v>
      </c>
      <c r="BP10308" t="str">
        <f t="shared" si="3399"/>
        <v>99-MULTIPROVINCIAL</v>
      </c>
      <c r="BQ10308" t="str">
        <f t="shared" si="3400"/>
        <v>2023/06-Junio</v>
      </c>
    </row>
    <row r="10309" spans="1:69" x14ac:dyDescent="0.25">
      <c r="A10309" s="5" t="s">
        <v>33</v>
      </c>
      <c r="B10309" s="5" t="s">
        <v>34</v>
      </c>
      <c r="C10309" s="5" t="s">
        <v>1020</v>
      </c>
      <c r="D10309" s="5" t="s">
        <v>1021</v>
      </c>
      <c r="E10309" s="5" t="s">
        <v>1022</v>
      </c>
      <c r="F10309" s="5" t="s">
        <v>1023</v>
      </c>
      <c r="G10309" s="5" t="s">
        <v>1024</v>
      </c>
      <c r="H10309" s="5" t="s">
        <v>1025</v>
      </c>
      <c r="I10309" s="5" t="s">
        <v>2425</v>
      </c>
      <c r="J10309" s="5" t="s">
        <v>2426</v>
      </c>
      <c r="K10309" s="5" t="s">
        <v>3031</v>
      </c>
      <c r="L10309" s="5" t="s">
        <v>3032</v>
      </c>
      <c r="M10309" s="5" t="s">
        <v>1020</v>
      </c>
      <c r="N10309" s="5" t="s">
        <v>470</v>
      </c>
      <c r="O10309" s="5" t="s">
        <v>471</v>
      </c>
      <c r="P10309" s="5" t="s">
        <v>265</v>
      </c>
      <c r="Q10309" s="5" t="s">
        <v>472</v>
      </c>
      <c r="R10309" s="5" t="s">
        <v>245</v>
      </c>
      <c r="S10309" s="5" t="s">
        <v>473</v>
      </c>
      <c r="T10309" s="5" t="s">
        <v>1034</v>
      </c>
      <c r="U10309" s="5" t="s">
        <v>1035</v>
      </c>
      <c r="V10309" s="5" t="s">
        <v>819</v>
      </c>
      <c r="W10309" s="5" t="s">
        <v>1085</v>
      </c>
      <c r="X10309" s="5" t="s">
        <v>1137</v>
      </c>
      <c r="Y10309" s="5" t="s">
        <v>1138</v>
      </c>
      <c r="Z10309" s="5" t="s">
        <v>1892</v>
      </c>
      <c r="AA10309" s="5" t="s">
        <v>1893</v>
      </c>
      <c r="AB10309" s="5" t="s">
        <v>265</v>
      </c>
      <c r="AC10309" s="5" t="s">
        <v>1061</v>
      </c>
      <c r="AD10309" s="5" t="s">
        <v>1044</v>
      </c>
      <c r="AE10309" s="5" t="s">
        <v>1062</v>
      </c>
      <c r="AF10309" s="5" t="s">
        <v>245</v>
      </c>
      <c r="AG10309" s="5" t="s">
        <v>1894</v>
      </c>
      <c r="AH10309" s="5" t="s">
        <v>1044</v>
      </c>
      <c r="AI10309" s="5" t="s">
        <v>1045</v>
      </c>
      <c r="AJ10309" s="5" t="s">
        <v>961</v>
      </c>
      <c r="AK10309" s="5" t="s">
        <v>44</v>
      </c>
      <c r="AL10309" s="5"/>
      <c r="AM10309" s="5" t="s">
        <v>1046</v>
      </c>
      <c r="AN10309" s="5" t="s">
        <v>1047</v>
      </c>
      <c r="AO10309" s="5" t="s">
        <v>1048</v>
      </c>
      <c r="AP10309" s="5" t="s">
        <v>1049</v>
      </c>
      <c r="AQ10309" s="5" t="s">
        <v>67</v>
      </c>
      <c r="AR10309" s="5" t="s">
        <v>68</v>
      </c>
      <c r="AS10309" s="6">
        <v>0</v>
      </c>
      <c r="AT10309" s="6">
        <v>0</v>
      </c>
      <c r="AU10309" s="6">
        <v>0</v>
      </c>
      <c r="AV10309" s="6">
        <v>0</v>
      </c>
      <c r="AW10309" t="str">
        <f t="shared" si="3401"/>
        <v>1-ADMINISTRACION CENTRAL</v>
      </c>
      <c r="AX10309" t="str">
        <f t="shared" si="3381"/>
        <v>2-GASTOS</v>
      </c>
      <c r="AY10309" t="str">
        <f t="shared" si="3382"/>
        <v>2.1-Gastos corrientes</v>
      </c>
      <c r="AZ10309" t="str">
        <f t="shared" si="3383"/>
        <v>2.1.2-Gastos de consumo</v>
      </c>
      <c r="BA10309" t="str">
        <f t="shared" si="3384"/>
        <v>2.1.2.2-Bienes y servicios</v>
      </c>
      <c r="BB10309" t="str">
        <f t="shared" si="3385"/>
        <v>2.3.9.1.01-Útiles y materiales de limpieza e higiene</v>
      </c>
      <c r="BC10309" t="str">
        <f t="shared" si="3386"/>
        <v>0218-MINISTERIO DE MEDIO AMBIENTE Y RECURSOS NATURALES</v>
      </c>
      <c r="BD10309" t="str">
        <f t="shared" si="3387"/>
        <v>01-MINISTERIO DE MEDIO AMBIENTE Y REC. NAT.</v>
      </c>
      <c r="BE10309" t="str">
        <f t="shared" si="3388"/>
        <v>0001-MINISTERIO  DE MEDIO AMBIENTE Y RECURSOS NATURALES</v>
      </c>
      <c r="BF10309" t="str">
        <f t="shared" si="3389"/>
        <v>0000-NO APLICA</v>
      </c>
      <c r="BG10309" t="str">
        <f t="shared" si="3390"/>
        <v>3-PROTECCIÓN DEL MEDIO AMBIENTE</v>
      </c>
      <c r="BH10309" t="str">
        <f t="shared" si="3391"/>
        <v>3.2-Protección de la biodiversidad y ordenación de desechos</v>
      </c>
      <c r="BI10309" t="str">
        <f t="shared" si="3392"/>
        <v>3.2.99-Planificación, gestión y supervisión de la protección del medio ambiente</v>
      </c>
      <c r="BJ10309" t="str">
        <f t="shared" si="3393"/>
        <v>01-Actividades centrales</v>
      </c>
      <c r="BK10309" t="str">
        <f t="shared" si="3394"/>
        <v>00-Acciones que no generan producción</v>
      </c>
      <c r="BL10309" t="str">
        <f t="shared" si="3395"/>
        <v>0001-Dirección y coordinación intra y extra sectorial</v>
      </c>
      <c r="BM10309" t="str">
        <f t="shared" si="3396"/>
        <v>00-N/A</v>
      </c>
      <c r="BN10309" t="str">
        <f t="shared" si="3397"/>
        <v>No Informado-</v>
      </c>
      <c r="BO10309" t="str">
        <f t="shared" si="3398"/>
        <v>98-NACIONAL</v>
      </c>
      <c r="BP10309" t="str">
        <f t="shared" si="3399"/>
        <v>99-MULTIPROVINCIAL</v>
      </c>
      <c r="BQ10309" t="str">
        <f t="shared" si="3400"/>
        <v>2023/06-Junio</v>
      </c>
    </row>
    <row r="10310" spans="1:69" x14ac:dyDescent="0.25">
      <c r="A10310" s="5" t="s">
        <v>33</v>
      </c>
      <c r="B10310" s="5" t="s">
        <v>34</v>
      </c>
      <c r="C10310" s="5" t="s">
        <v>1020</v>
      </c>
      <c r="D10310" s="5" t="s">
        <v>1021</v>
      </c>
      <c r="E10310" s="5" t="s">
        <v>1022</v>
      </c>
      <c r="F10310" s="5" t="s">
        <v>1023</v>
      </c>
      <c r="G10310" s="5" t="s">
        <v>1024</v>
      </c>
      <c r="H10310" s="5" t="s">
        <v>1025</v>
      </c>
      <c r="I10310" s="5" t="s">
        <v>2425</v>
      </c>
      <c r="J10310" s="5" t="s">
        <v>2426</v>
      </c>
      <c r="K10310" s="5" t="s">
        <v>3031</v>
      </c>
      <c r="L10310" s="5" t="s">
        <v>3032</v>
      </c>
      <c r="M10310" s="5" t="s">
        <v>1020</v>
      </c>
      <c r="N10310" s="5" t="s">
        <v>470</v>
      </c>
      <c r="O10310" s="5" t="s">
        <v>471</v>
      </c>
      <c r="P10310" s="5" t="s">
        <v>265</v>
      </c>
      <c r="Q10310" s="5" t="s">
        <v>472</v>
      </c>
      <c r="R10310" s="5" t="s">
        <v>245</v>
      </c>
      <c r="S10310" s="5" t="s">
        <v>473</v>
      </c>
      <c r="T10310" s="5" t="s">
        <v>1034</v>
      </c>
      <c r="U10310" s="5" t="s">
        <v>1035</v>
      </c>
      <c r="V10310" s="5" t="s">
        <v>819</v>
      </c>
      <c r="W10310" s="5" t="s">
        <v>1085</v>
      </c>
      <c r="X10310" s="5" t="s">
        <v>1137</v>
      </c>
      <c r="Y10310" s="5" t="s">
        <v>1138</v>
      </c>
      <c r="Z10310" s="5" t="s">
        <v>1892</v>
      </c>
      <c r="AA10310" s="5" t="s">
        <v>1893</v>
      </c>
      <c r="AB10310" s="5" t="s">
        <v>265</v>
      </c>
      <c r="AC10310" s="5" t="s">
        <v>1061</v>
      </c>
      <c r="AD10310" s="5" t="s">
        <v>1044</v>
      </c>
      <c r="AE10310" s="5" t="s">
        <v>1062</v>
      </c>
      <c r="AF10310" s="5" t="s">
        <v>185</v>
      </c>
      <c r="AG10310" s="5" t="s">
        <v>1581</v>
      </c>
      <c r="AH10310" s="5" t="s">
        <v>1044</v>
      </c>
      <c r="AI10310" s="5" t="s">
        <v>1045</v>
      </c>
      <c r="AJ10310" s="5" t="s">
        <v>961</v>
      </c>
      <c r="AK10310" s="5" t="s">
        <v>44</v>
      </c>
      <c r="AL10310" s="5"/>
      <c r="AM10310" s="5" t="s">
        <v>1046</v>
      </c>
      <c r="AN10310" s="5" t="s">
        <v>1047</v>
      </c>
      <c r="AO10310" s="5" t="s">
        <v>1048</v>
      </c>
      <c r="AP10310" s="5" t="s">
        <v>1049</v>
      </c>
      <c r="AQ10310" s="5" t="s">
        <v>67</v>
      </c>
      <c r="AR10310" s="5" t="s">
        <v>68</v>
      </c>
      <c r="AS10310" s="6">
        <v>0</v>
      </c>
      <c r="AT10310" s="6">
        <v>394600</v>
      </c>
      <c r="AU10310" s="6">
        <v>0</v>
      </c>
      <c r="AV10310" s="6">
        <v>0</v>
      </c>
      <c r="AW10310" t="str">
        <f t="shared" si="3401"/>
        <v>1-ADMINISTRACION CENTRAL</v>
      </c>
      <c r="AX10310" t="str">
        <f t="shared" si="3381"/>
        <v>2-GASTOS</v>
      </c>
      <c r="AY10310" t="str">
        <f t="shared" si="3382"/>
        <v>2.1-Gastos corrientes</v>
      </c>
      <c r="AZ10310" t="str">
        <f t="shared" si="3383"/>
        <v>2.1.2-Gastos de consumo</v>
      </c>
      <c r="BA10310" t="str">
        <f t="shared" si="3384"/>
        <v>2.1.2.2-Bienes y servicios</v>
      </c>
      <c r="BB10310" t="str">
        <f t="shared" si="3385"/>
        <v>2.3.9.1.01-Útiles y materiales de limpieza e higiene</v>
      </c>
      <c r="BC10310" t="str">
        <f t="shared" si="3386"/>
        <v>0218-MINISTERIO DE MEDIO AMBIENTE Y RECURSOS NATURALES</v>
      </c>
      <c r="BD10310" t="str">
        <f t="shared" si="3387"/>
        <v>01-MINISTERIO DE MEDIO AMBIENTE Y REC. NAT.</v>
      </c>
      <c r="BE10310" t="str">
        <f t="shared" si="3388"/>
        <v>0001-MINISTERIO  DE MEDIO AMBIENTE Y RECURSOS NATURALES</v>
      </c>
      <c r="BF10310" t="str">
        <f t="shared" si="3389"/>
        <v>0000-NO APLICA</v>
      </c>
      <c r="BG10310" t="str">
        <f t="shared" si="3390"/>
        <v>3-PROTECCIÓN DEL MEDIO AMBIENTE</v>
      </c>
      <c r="BH10310" t="str">
        <f t="shared" si="3391"/>
        <v>3.2-Protección de la biodiversidad y ordenación de desechos</v>
      </c>
      <c r="BI10310" t="str">
        <f t="shared" si="3392"/>
        <v>3.2.99-Planificación, gestión y supervisión de la protección del medio ambiente</v>
      </c>
      <c r="BJ10310" t="str">
        <f t="shared" si="3393"/>
        <v>01-Actividades centrales</v>
      </c>
      <c r="BK10310" t="str">
        <f t="shared" si="3394"/>
        <v>00-Acciones que no generan producción</v>
      </c>
      <c r="BL10310" t="str">
        <f t="shared" si="3395"/>
        <v>0002-Gestión administrativa y financiera</v>
      </c>
      <c r="BM10310" t="str">
        <f t="shared" si="3396"/>
        <v>00-N/A</v>
      </c>
      <c r="BN10310" t="str">
        <f t="shared" si="3397"/>
        <v>No Informado-</v>
      </c>
      <c r="BO10310" t="str">
        <f t="shared" si="3398"/>
        <v>98-NACIONAL</v>
      </c>
      <c r="BP10310" t="str">
        <f t="shared" si="3399"/>
        <v>99-MULTIPROVINCIAL</v>
      </c>
      <c r="BQ10310" t="str">
        <f t="shared" si="3400"/>
        <v>2023/06-Junio</v>
      </c>
    </row>
    <row r="10311" spans="1:69" x14ac:dyDescent="0.25">
      <c r="A10311" s="5" t="s">
        <v>33</v>
      </c>
      <c r="B10311" s="5" t="s">
        <v>34</v>
      </c>
      <c r="C10311" s="5" t="s">
        <v>1020</v>
      </c>
      <c r="D10311" s="5" t="s">
        <v>1021</v>
      </c>
      <c r="E10311" s="5" t="s">
        <v>1022</v>
      </c>
      <c r="F10311" s="5" t="s">
        <v>1023</v>
      </c>
      <c r="G10311" s="5" t="s">
        <v>1024</v>
      </c>
      <c r="H10311" s="5" t="s">
        <v>1025</v>
      </c>
      <c r="I10311" s="5" t="s">
        <v>2425</v>
      </c>
      <c r="J10311" s="5" t="s">
        <v>2426</v>
      </c>
      <c r="K10311" s="5" t="s">
        <v>3031</v>
      </c>
      <c r="L10311" s="5" t="s">
        <v>3032</v>
      </c>
      <c r="M10311" s="5" t="s">
        <v>1020</v>
      </c>
      <c r="N10311" s="5" t="s">
        <v>470</v>
      </c>
      <c r="O10311" s="5" t="s">
        <v>471</v>
      </c>
      <c r="P10311" s="5" t="s">
        <v>265</v>
      </c>
      <c r="Q10311" s="5" t="s">
        <v>472</v>
      </c>
      <c r="R10311" s="5" t="s">
        <v>245</v>
      </c>
      <c r="S10311" s="5" t="s">
        <v>473</v>
      </c>
      <c r="T10311" s="5" t="s">
        <v>1034</v>
      </c>
      <c r="U10311" s="5" t="s">
        <v>1035</v>
      </c>
      <c r="V10311" s="5" t="s">
        <v>819</v>
      </c>
      <c r="W10311" s="5" t="s">
        <v>1085</v>
      </c>
      <c r="X10311" s="5" t="s">
        <v>1137</v>
      </c>
      <c r="Y10311" s="5" t="s">
        <v>1138</v>
      </c>
      <c r="Z10311" s="5" t="s">
        <v>1892</v>
      </c>
      <c r="AA10311" s="5" t="s">
        <v>1893</v>
      </c>
      <c r="AB10311" s="5" t="s">
        <v>265</v>
      </c>
      <c r="AC10311" s="5" t="s">
        <v>1061</v>
      </c>
      <c r="AD10311" s="5" t="s">
        <v>1044</v>
      </c>
      <c r="AE10311" s="5" t="s">
        <v>1062</v>
      </c>
      <c r="AF10311" s="5" t="s">
        <v>492</v>
      </c>
      <c r="AG10311" s="5" t="s">
        <v>1896</v>
      </c>
      <c r="AH10311" s="5" t="s">
        <v>1044</v>
      </c>
      <c r="AI10311" s="5" t="s">
        <v>1045</v>
      </c>
      <c r="AJ10311" s="5" t="s">
        <v>961</v>
      </c>
      <c r="AK10311" s="5" t="s">
        <v>44</v>
      </c>
      <c r="AL10311" s="5"/>
      <c r="AM10311" s="5" t="s">
        <v>1046</v>
      </c>
      <c r="AN10311" s="5" t="s">
        <v>1047</v>
      </c>
      <c r="AO10311" s="5" t="s">
        <v>1048</v>
      </c>
      <c r="AP10311" s="5" t="s">
        <v>1049</v>
      </c>
      <c r="AQ10311" s="5" t="s">
        <v>67</v>
      </c>
      <c r="AR10311" s="5" t="s">
        <v>68</v>
      </c>
      <c r="AS10311" s="6">
        <v>0</v>
      </c>
      <c r="AT10311" s="6">
        <v>100000</v>
      </c>
      <c r="AU10311" s="6">
        <v>0</v>
      </c>
      <c r="AV10311" s="6">
        <v>0</v>
      </c>
      <c r="AW10311" t="str">
        <f t="shared" si="3401"/>
        <v>1-ADMINISTRACION CENTRAL</v>
      </c>
      <c r="AX10311" t="str">
        <f t="shared" si="3381"/>
        <v>2-GASTOS</v>
      </c>
      <c r="AY10311" t="str">
        <f t="shared" si="3382"/>
        <v>2.1-Gastos corrientes</v>
      </c>
      <c r="AZ10311" t="str">
        <f t="shared" si="3383"/>
        <v>2.1.2-Gastos de consumo</v>
      </c>
      <c r="BA10311" t="str">
        <f t="shared" si="3384"/>
        <v>2.1.2.2-Bienes y servicios</v>
      </c>
      <c r="BB10311" t="str">
        <f t="shared" si="3385"/>
        <v>2.3.9.1.01-Útiles y materiales de limpieza e higiene</v>
      </c>
      <c r="BC10311" t="str">
        <f t="shared" si="3386"/>
        <v>0218-MINISTERIO DE MEDIO AMBIENTE Y RECURSOS NATURALES</v>
      </c>
      <c r="BD10311" t="str">
        <f t="shared" si="3387"/>
        <v>01-MINISTERIO DE MEDIO AMBIENTE Y REC. NAT.</v>
      </c>
      <c r="BE10311" t="str">
        <f t="shared" si="3388"/>
        <v>0001-MINISTERIO  DE MEDIO AMBIENTE Y RECURSOS NATURALES</v>
      </c>
      <c r="BF10311" t="str">
        <f t="shared" si="3389"/>
        <v>0000-NO APLICA</v>
      </c>
      <c r="BG10311" t="str">
        <f t="shared" si="3390"/>
        <v>3-PROTECCIÓN DEL MEDIO AMBIENTE</v>
      </c>
      <c r="BH10311" t="str">
        <f t="shared" si="3391"/>
        <v>3.2-Protección de la biodiversidad y ordenación de desechos</v>
      </c>
      <c r="BI10311" t="str">
        <f t="shared" si="3392"/>
        <v>3.2.99-Planificación, gestión y supervisión de la protección del medio ambiente</v>
      </c>
      <c r="BJ10311" t="str">
        <f t="shared" si="3393"/>
        <v>01-Actividades centrales</v>
      </c>
      <c r="BK10311" t="str">
        <f t="shared" si="3394"/>
        <v>00-Acciones que no generan producción</v>
      </c>
      <c r="BL10311" t="str">
        <f t="shared" si="3395"/>
        <v>0004-Coordinación de los departamentos provinciales de medio ambiente y recursos naturales</v>
      </c>
      <c r="BM10311" t="str">
        <f t="shared" si="3396"/>
        <v>00-N/A</v>
      </c>
      <c r="BN10311" t="str">
        <f t="shared" si="3397"/>
        <v>No Informado-</v>
      </c>
      <c r="BO10311" t="str">
        <f t="shared" si="3398"/>
        <v>98-NACIONAL</v>
      </c>
      <c r="BP10311" t="str">
        <f t="shared" si="3399"/>
        <v>99-MULTIPROVINCIAL</v>
      </c>
      <c r="BQ10311" t="str">
        <f t="shared" si="3400"/>
        <v>2023/06-Junio</v>
      </c>
    </row>
    <row r="10312" spans="1:69" x14ac:dyDescent="0.25">
      <c r="A10312" s="5" t="s">
        <v>33</v>
      </c>
      <c r="B10312" s="5" t="s">
        <v>34</v>
      </c>
      <c r="C10312" s="5" t="s">
        <v>1020</v>
      </c>
      <c r="D10312" s="5" t="s">
        <v>1021</v>
      </c>
      <c r="E10312" s="5" t="s">
        <v>1022</v>
      </c>
      <c r="F10312" s="5" t="s">
        <v>1023</v>
      </c>
      <c r="G10312" s="5" t="s">
        <v>1024</v>
      </c>
      <c r="H10312" s="5" t="s">
        <v>1025</v>
      </c>
      <c r="I10312" s="5" t="s">
        <v>2425</v>
      </c>
      <c r="J10312" s="5" t="s">
        <v>2426</v>
      </c>
      <c r="K10312" s="5" t="s">
        <v>3031</v>
      </c>
      <c r="L10312" s="5" t="s">
        <v>3032</v>
      </c>
      <c r="M10312" s="5" t="s">
        <v>1020</v>
      </c>
      <c r="N10312" s="5" t="s">
        <v>470</v>
      </c>
      <c r="O10312" s="5" t="s">
        <v>471</v>
      </c>
      <c r="P10312" s="5" t="s">
        <v>265</v>
      </c>
      <c r="Q10312" s="5" t="s">
        <v>472</v>
      </c>
      <c r="R10312" s="5" t="s">
        <v>453</v>
      </c>
      <c r="S10312" s="5" t="s">
        <v>1913</v>
      </c>
      <c r="T10312" s="5" t="s">
        <v>1034</v>
      </c>
      <c r="U10312" s="5" t="s">
        <v>1035</v>
      </c>
      <c r="V10312" s="5" t="s">
        <v>819</v>
      </c>
      <c r="W10312" s="5" t="s">
        <v>1085</v>
      </c>
      <c r="X10312" s="5" t="s">
        <v>1137</v>
      </c>
      <c r="Y10312" s="5" t="s">
        <v>1138</v>
      </c>
      <c r="Z10312" s="5" t="s">
        <v>1892</v>
      </c>
      <c r="AA10312" s="5" t="s">
        <v>1893</v>
      </c>
      <c r="AB10312" s="5" t="s">
        <v>1183</v>
      </c>
      <c r="AC10312" s="5" t="s">
        <v>1847</v>
      </c>
      <c r="AD10312" s="5" t="s">
        <v>1044</v>
      </c>
      <c r="AE10312" s="5" t="s">
        <v>1062</v>
      </c>
      <c r="AF10312" s="5" t="s">
        <v>245</v>
      </c>
      <c r="AG10312" s="5" t="s">
        <v>1914</v>
      </c>
      <c r="AH10312" s="5" t="s">
        <v>1044</v>
      </c>
      <c r="AI10312" s="5" t="s">
        <v>1045</v>
      </c>
      <c r="AJ10312" s="5" t="s">
        <v>961</v>
      </c>
      <c r="AK10312" s="5" t="s">
        <v>44</v>
      </c>
      <c r="AL10312" s="5"/>
      <c r="AM10312" s="5" t="s">
        <v>1046</v>
      </c>
      <c r="AN10312" s="5" t="s">
        <v>1047</v>
      </c>
      <c r="AO10312" s="5" t="s">
        <v>1048</v>
      </c>
      <c r="AP10312" s="5" t="s">
        <v>1049</v>
      </c>
      <c r="AQ10312" s="5" t="s">
        <v>67</v>
      </c>
      <c r="AR10312" s="5" t="s">
        <v>68</v>
      </c>
      <c r="AS10312" s="6">
        <v>0</v>
      </c>
      <c r="AT10312" s="6">
        <v>0</v>
      </c>
      <c r="AU10312" s="6">
        <v>449167</v>
      </c>
      <c r="AV10312" s="6">
        <v>0</v>
      </c>
      <c r="AW10312" t="str">
        <f t="shared" si="3401"/>
        <v>1-ADMINISTRACION CENTRAL</v>
      </c>
      <c r="AX10312" t="str">
        <f t="shared" si="3381"/>
        <v>2-GASTOS</v>
      </c>
      <c r="AY10312" t="str">
        <f t="shared" si="3382"/>
        <v>2.1-Gastos corrientes</v>
      </c>
      <c r="AZ10312" t="str">
        <f t="shared" si="3383"/>
        <v>2.1.2-Gastos de consumo</v>
      </c>
      <c r="BA10312" t="str">
        <f t="shared" si="3384"/>
        <v>2.1.2.2-Bienes y servicios</v>
      </c>
      <c r="BB10312" t="str">
        <f t="shared" si="3385"/>
        <v>2.3.9.1.01-Útiles y materiales de limpieza e higiene</v>
      </c>
      <c r="BC10312" t="str">
        <f t="shared" si="3386"/>
        <v>0218-MINISTERIO DE MEDIO AMBIENTE Y RECURSOS NATURALES</v>
      </c>
      <c r="BD10312" t="str">
        <f t="shared" si="3387"/>
        <v>01-MINISTERIO DE MEDIO AMBIENTE Y REC. NAT.</v>
      </c>
      <c r="BE10312" t="str">
        <f t="shared" si="3388"/>
        <v>0007-UNIDAD TÉCNICA EJECUTORA DE PROYECTOS DE DESARROLLO AGROFORESTAL</v>
      </c>
      <c r="BF10312" t="str">
        <f t="shared" si="3389"/>
        <v>0000-NO APLICA</v>
      </c>
      <c r="BG10312" t="str">
        <f t="shared" si="3390"/>
        <v>3-PROTECCIÓN DEL MEDIO AMBIENTE</v>
      </c>
      <c r="BH10312" t="str">
        <f t="shared" si="3391"/>
        <v>3.2-Protección de la biodiversidad y ordenación de desechos</v>
      </c>
      <c r="BI10312" t="str">
        <f t="shared" si="3392"/>
        <v>3.2.99-Planificación, gestión y supervisión de la protección del medio ambiente</v>
      </c>
      <c r="BJ10312" t="str">
        <f t="shared" si="3393"/>
        <v>13-Manejo Sostenible de Recursos no Renovables, de los Suelos y las Aguas</v>
      </c>
      <c r="BK10312" t="str">
        <f t="shared" si="3394"/>
        <v>00-Acciones que no generan producción</v>
      </c>
      <c r="BL10312" t="str">
        <f t="shared" si="3395"/>
        <v>0001-Fomento y desarrollo agroforestal</v>
      </c>
      <c r="BM10312" t="str">
        <f t="shared" si="3396"/>
        <v>00-N/A</v>
      </c>
      <c r="BN10312" t="str">
        <f t="shared" si="3397"/>
        <v>No Informado-</v>
      </c>
      <c r="BO10312" t="str">
        <f t="shared" si="3398"/>
        <v>98-NACIONAL</v>
      </c>
      <c r="BP10312" t="str">
        <f t="shared" si="3399"/>
        <v>99-MULTIPROVINCIAL</v>
      </c>
      <c r="BQ10312" t="str">
        <f t="shared" si="3400"/>
        <v>2023/06-Junio</v>
      </c>
    </row>
    <row r="10313" spans="1:69" x14ac:dyDescent="0.25">
      <c r="A10313" s="5" t="s">
        <v>33</v>
      </c>
      <c r="B10313" s="5" t="s">
        <v>34</v>
      </c>
      <c r="C10313" s="5" t="s">
        <v>1020</v>
      </c>
      <c r="D10313" s="5" t="s">
        <v>1021</v>
      </c>
      <c r="E10313" s="5" t="s">
        <v>1022</v>
      </c>
      <c r="F10313" s="5" t="s">
        <v>1023</v>
      </c>
      <c r="G10313" s="5" t="s">
        <v>1024</v>
      </c>
      <c r="H10313" s="5" t="s">
        <v>1025</v>
      </c>
      <c r="I10313" s="5" t="s">
        <v>2425</v>
      </c>
      <c r="J10313" s="5" t="s">
        <v>2426</v>
      </c>
      <c r="K10313" s="5" t="s">
        <v>3031</v>
      </c>
      <c r="L10313" s="5" t="s">
        <v>3032</v>
      </c>
      <c r="M10313" s="5" t="s">
        <v>1020</v>
      </c>
      <c r="N10313" s="5" t="s">
        <v>476</v>
      </c>
      <c r="O10313" s="5" t="s">
        <v>477</v>
      </c>
      <c r="P10313" s="5" t="s">
        <v>265</v>
      </c>
      <c r="Q10313" s="5" t="s">
        <v>478</v>
      </c>
      <c r="R10313" s="5" t="s">
        <v>245</v>
      </c>
      <c r="S10313" s="5" t="s">
        <v>479</v>
      </c>
      <c r="T10313" s="5" t="s">
        <v>1034</v>
      </c>
      <c r="U10313" s="5" t="s">
        <v>1035</v>
      </c>
      <c r="V10313" s="5" t="s">
        <v>1066</v>
      </c>
      <c r="W10313" s="5" t="s">
        <v>1067</v>
      </c>
      <c r="X10313" s="5" t="s">
        <v>1385</v>
      </c>
      <c r="Y10313" s="5" t="s">
        <v>1386</v>
      </c>
      <c r="Z10313" s="5" t="s">
        <v>1387</v>
      </c>
      <c r="AA10313" s="5" t="s">
        <v>1388</v>
      </c>
      <c r="AB10313" s="5" t="s">
        <v>265</v>
      </c>
      <c r="AC10313" s="5" t="s">
        <v>1061</v>
      </c>
      <c r="AD10313" s="5" t="s">
        <v>1044</v>
      </c>
      <c r="AE10313" s="5" t="s">
        <v>1062</v>
      </c>
      <c r="AF10313" s="5" t="s">
        <v>185</v>
      </c>
      <c r="AG10313" s="5" t="s">
        <v>1581</v>
      </c>
      <c r="AH10313" s="5" t="s">
        <v>1044</v>
      </c>
      <c r="AI10313" s="5" t="s">
        <v>1045</v>
      </c>
      <c r="AJ10313" s="5" t="s">
        <v>961</v>
      </c>
      <c r="AK10313" s="5" t="s">
        <v>44</v>
      </c>
      <c r="AL10313" s="5"/>
      <c r="AM10313" s="5" t="s">
        <v>1046</v>
      </c>
      <c r="AN10313" s="5" t="s">
        <v>1047</v>
      </c>
      <c r="AO10313" s="5" t="s">
        <v>1048</v>
      </c>
      <c r="AP10313" s="5" t="s">
        <v>1049</v>
      </c>
      <c r="AQ10313" s="5" t="s">
        <v>67</v>
      </c>
      <c r="AR10313" s="5" t="s">
        <v>68</v>
      </c>
      <c r="AS10313" s="6">
        <v>0</v>
      </c>
      <c r="AT10313" s="6">
        <v>0</v>
      </c>
      <c r="AU10313" s="6">
        <v>0</v>
      </c>
      <c r="AV10313" s="6">
        <v>340666</v>
      </c>
      <c r="AW10313" t="str">
        <f t="shared" si="3401"/>
        <v>1-ADMINISTRACION CENTRAL</v>
      </c>
      <c r="AX10313" t="str">
        <f t="shared" si="3381"/>
        <v>2-GASTOS</v>
      </c>
      <c r="AY10313" t="str">
        <f t="shared" si="3382"/>
        <v>2.1-Gastos corrientes</v>
      </c>
      <c r="AZ10313" t="str">
        <f t="shared" si="3383"/>
        <v>2.1.2-Gastos de consumo</v>
      </c>
      <c r="BA10313" t="str">
        <f t="shared" si="3384"/>
        <v>2.1.2.2-Bienes y servicios</v>
      </c>
      <c r="BB10313" t="str">
        <f t="shared" si="3385"/>
        <v>2.3.9.1.01-Útiles y materiales de limpieza e higiene</v>
      </c>
      <c r="BC10313" t="str">
        <f t="shared" si="3386"/>
        <v>0219-MINISTERIO DE EDUCACIÓN SUPERIOR CIENCIA Y TECNOLOGÍA</v>
      </c>
      <c r="BD10313" t="str">
        <f t="shared" si="3387"/>
        <v>01-MINISTERIO DE EDUCACION SUPERIOR CIENCIA Y TECNOLOGIA</v>
      </c>
      <c r="BE10313" t="str">
        <f t="shared" si="3388"/>
        <v>0001-MINISTERIO DE EDUCACION SUPERIOR, CIENCIA Y TECNOLOGIA</v>
      </c>
      <c r="BF10313" t="str">
        <f t="shared" si="3389"/>
        <v>0000-NO APLICA</v>
      </c>
      <c r="BG10313" t="str">
        <f t="shared" si="3390"/>
        <v>4-SERVICIOS SOCIALES</v>
      </c>
      <c r="BH10313" t="str">
        <f t="shared" si="3391"/>
        <v>4.4-Educación</v>
      </c>
      <c r="BI10313" t="str">
        <f t="shared" si="3392"/>
        <v>4.4.04-Educación superior</v>
      </c>
      <c r="BJ10313" t="str">
        <f t="shared" si="3393"/>
        <v>01-Actividades centrales</v>
      </c>
      <c r="BK10313" t="str">
        <f t="shared" si="3394"/>
        <v>00-Acciones que no generan producción</v>
      </c>
      <c r="BL10313" t="str">
        <f t="shared" si="3395"/>
        <v>0002-Gestión administrativa y financiera</v>
      </c>
      <c r="BM10313" t="str">
        <f t="shared" si="3396"/>
        <v>00-N/A</v>
      </c>
      <c r="BN10313" t="str">
        <f t="shared" si="3397"/>
        <v>No Informado-</v>
      </c>
      <c r="BO10313" t="str">
        <f t="shared" si="3398"/>
        <v>98-NACIONAL</v>
      </c>
      <c r="BP10313" t="str">
        <f t="shared" si="3399"/>
        <v>99-MULTIPROVINCIAL</v>
      </c>
      <c r="BQ10313" t="str">
        <f t="shared" si="3400"/>
        <v>2023/06-Junio</v>
      </c>
    </row>
    <row r="10314" spans="1:69" x14ac:dyDescent="0.25">
      <c r="A10314" s="5" t="s">
        <v>33</v>
      </c>
      <c r="B10314" s="5" t="s">
        <v>34</v>
      </c>
      <c r="C10314" s="5" t="s">
        <v>1020</v>
      </c>
      <c r="D10314" s="5" t="s">
        <v>1021</v>
      </c>
      <c r="E10314" s="5" t="s">
        <v>1022</v>
      </c>
      <c r="F10314" s="5" t="s">
        <v>1023</v>
      </c>
      <c r="G10314" s="5" t="s">
        <v>1024</v>
      </c>
      <c r="H10314" s="5" t="s">
        <v>1025</v>
      </c>
      <c r="I10314" s="5" t="s">
        <v>2425</v>
      </c>
      <c r="J10314" s="5" t="s">
        <v>2426</v>
      </c>
      <c r="K10314" s="5" t="s">
        <v>3031</v>
      </c>
      <c r="L10314" s="5" t="s">
        <v>3032</v>
      </c>
      <c r="M10314" s="5" t="s">
        <v>1020</v>
      </c>
      <c r="N10314" s="5" t="s">
        <v>476</v>
      </c>
      <c r="O10314" s="5" t="s">
        <v>477</v>
      </c>
      <c r="P10314" s="5" t="s">
        <v>265</v>
      </c>
      <c r="Q10314" s="5" t="s">
        <v>478</v>
      </c>
      <c r="R10314" s="5" t="s">
        <v>185</v>
      </c>
      <c r="S10314" s="5" t="s">
        <v>482</v>
      </c>
      <c r="T10314" s="5" t="s">
        <v>1034</v>
      </c>
      <c r="U10314" s="5" t="s">
        <v>1035</v>
      </c>
      <c r="V10314" s="5" t="s">
        <v>1066</v>
      </c>
      <c r="W10314" s="5" t="s">
        <v>1067</v>
      </c>
      <c r="X10314" s="5" t="s">
        <v>1385</v>
      </c>
      <c r="Y10314" s="5" t="s">
        <v>1386</v>
      </c>
      <c r="Z10314" s="5" t="s">
        <v>1514</v>
      </c>
      <c r="AA10314" s="5" t="s">
        <v>1515</v>
      </c>
      <c r="AB10314" s="5" t="s">
        <v>1163</v>
      </c>
      <c r="AC10314" s="5" t="s">
        <v>1935</v>
      </c>
      <c r="AD10314" s="5" t="s">
        <v>1157</v>
      </c>
      <c r="AE10314" s="5" t="s">
        <v>2354</v>
      </c>
      <c r="AF10314" s="5" t="s">
        <v>245</v>
      </c>
      <c r="AG10314" s="5" t="s">
        <v>2355</v>
      </c>
      <c r="AH10314" s="5" t="s">
        <v>1044</v>
      </c>
      <c r="AI10314" s="5" t="s">
        <v>1045</v>
      </c>
      <c r="AJ10314" s="5" t="s">
        <v>961</v>
      </c>
      <c r="AK10314" s="5" t="s">
        <v>44</v>
      </c>
      <c r="AL10314" s="5"/>
      <c r="AM10314" s="5" t="s">
        <v>1046</v>
      </c>
      <c r="AN10314" s="5" t="s">
        <v>1047</v>
      </c>
      <c r="AO10314" s="5" t="s">
        <v>1048</v>
      </c>
      <c r="AP10314" s="5" t="s">
        <v>1049</v>
      </c>
      <c r="AQ10314" s="5" t="s">
        <v>67</v>
      </c>
      <c r="AR10314" s="5" t="s">
        <v>68</v>
      </c>
      <c r="AS10314" s="6">
        <v>0</v>
      </c>
      <c r="AT10314" s="6">
        <v>0</v>
      </c>
      <c r="AU10314" s="6">
        <v>0</v>
      </c>
      <c r="AV10314" s="6">
        <v>325901.84000000003</v>
      </c>
      <c r="AW10314" t="str">
        <f t="shared" si="3401"/>
        <v>1-ADMINISTRACION CENTRAL</v>
      </c>
      <c r="AX10314" t="str">
        <f t="shared" si="3381"/>
        <v>2-GASTOS</v>
      </c>
      <c r="AY10314" t="str">
        <f t="shared" si="3382"/>
        <v>2.1-Gastos corrientes</v>
      </c>
      <c r="AZ10314" t="str">
        <f t="shared" si="3383"/>
        <v>2.1.2-Gastos de consumo</v>
      </c>
      <c r="BA10314" t="str">
        <f t="shared" si="3384"/>
        <v>2.1.2.2-Bienes y servicios</v>
      </c>
      <c r="BB10314" t="str">
        <f t="shared" si="3385"/>
        <v>2.3.9.1.01-Útiles y materiales de limpieza e higiene</v>
      </c>
      <c r="BC10314" t="str">
        <f t="shared" si="3386"/>
        <v>0219-MINISTERIO DE EDUCACIÓN SUPERIOR CIENCIA Y TECNOLOGÍA</v>
      </c>
      <c r="BD10314" t="str">
        <f t="shared" si="3387"/>
        <v>01-MINISTERIO DE EDUCACION SUPERIOR CIENCIA Y TECNOLOGIA</v>
      </c>
      <c r="BE10314" t="str">
        <f t="shared" si="3388"/>
        <v>0002-INSTITUTO TECNOLÓGICO DE LAS AMÉRICAS</v>
      </c>
      <c r="BF10314" t="str">
        <f t="shared" si="3389"/>
        <v>0000-NO APLICA</v>
      </c>
      <c r="BG10314" t="str">
        <f t="shared" si="3390"/>
        <v>4-SERVICIOS SOCIALES</v>
      </c>
      <c r="BH10314" t="str">
        <f t="shared" si="3391"/>
        <v>4.4-Educación</v>
      </c>
      <c r="BI10314" t="str">
        <f t="shared" si="3392"/>
        <v>4.4.06-Educación técnica</v>
      </c>
      <c r="BJ10314" t="str">
        <f t="shared" si="3393"/>
        <v>12-Fomento y desarrollo de la ciencia y la tecnología</v>
      </c>
      <c r="BK10314" t="str">
        <f t="shared" si="3394"/>
        <v>06-Bachilleres y profesionales que aceden a cursos, diplomados y talleres con enfoque de género</v>
      </c>
      <c r="BL10314" t="str">
        <f t="shared" si="3395"/>
        <v>0001-Servicio de Educación Continua.</v>
      </c>
      <c r="BM10314" t="str">
        <f t="shared" si="3396"/>
        <v>00-N/A</v>
      </c>
      <c r="BN10314" t="str">
        <f t="shared" si="3397"/>
        <v>No Informado-</v>
      </c>
      <c r="BO10314" t="str">
        <f t="shared" si="3398"/>
        <v>98-NACIONAL</v>
      </c>
      <c r="BP10314" t="str">
        <f t="shared" si="3399"/>
        <v>99-MULTIPROVINCIAL</v>
      </c>
      <c r="BQ10314" t="str">
        <f t="shared" si="3400"/>
        <v>2023/06-Junio</v>
      </c>
    </row>
    <row r="10315" spans="1:69" x14ac:dyDescent="0.25">
      <c r="A10315" s="5" t="s">
        <v>33</v>
      </c>
      <c r="B10315" s="5" t="s">
        <v>34</v>
      </c>
      <c r="C10315" s="5" t="s">
        <v>1020</v>
      </c>
      <c r="D10315" s="5" t="s">
        <v>1021</v>
      </c>
      <c r="E10315" s="5" t="s">
        <v>1022</v>
      </c>
      <c r="F10315" s="5" t="s">
        <v>1023</v>
      </c>
      <c r="G10315" s="5" t="s">
        <v>1024</v>
      </c>
      <c r="H10315" s="5" t="s">
        <v>1025</v>
      </c>
      <c r="I10315" s="5" t="s">
        <v>2425</v>
      </c>
      <c r="J10315" s="5" t="s">
        <v>2426</v>
      </c>
      <c r="K10315" s="5" t="s">
        <v>3031</v>
      </c>
      <c r="L10315" s="5" t="s">
        <v>3032</v>
      </c>
      <c r="M10315" s="5" t="s">
        <v>1020</v>
      </c>
      <c r="N10315" s="5" t="s">
        <v>476</v>
      </c>
      <c r="O10315" s="5" t="s">
        <v>477</v>
      </c>
      <c r="P10315" s="5" t="s">
        <v>265</v>
      </c>
      <c r="Q10315" s="5" t="s">
        <v>478</v>
      </c>
      <c r="R10315" s="5" t="s">
        <v>51</v>
      </c>
      <c r="S10315" s="5" t="s">
        <v>1944</v>
      </c>
      <c r="T10315" s="5" t="s">
        <v>1034</v>
      </c>
      <c r="U10315" s="5" t="s">
        <v>1035</v>
      </c>
      <c r="V10315" s="5" t="s">
        <v>1066</v>
      </c>
      <c r="W10315" s="5" t="s">
        <v>1067</v>
      </c>
      <c r="X10315" s="5" t="s">
        <v>1385</v>
      </c>
      <c r="Y10315" s="5" t="s">
        <v>1386</v>
      </c>
      <c r="Z10315" s="5" t="s">
        <v>1387</v>
      </c>
      <c r="AA10315" s="5" t="s">
        <v>1388</v>
      </c>
      <c r="AB10315" s="5" t="s">
        <v>1040</v>
      </c>
      <c r="AC10315" s="5" t="s">
        <v>1915</v>
      </c>
      <c r="AD10315" s="5" t="s">
        <v>394</v>
      </c>
      <c r="AE10315" s="5" t="s">
        <v>1945</v>
      </c>
      <c r="AF10315" s="5" t="s">
        <v>185</v>
      </c>
      <c r="AG10315" s="5" t="s">
        <v>2326</v>
      </c>
      <c r="AH10315" s="5" t="s">
        <v>1044</v>
      </c>
      <c r="AI10315" s="5" t="s">
        <v>1045</v>
      </c>
      <c r="AJ10315" s="5" t="s">
        <v>961</v>
      </c>
      <c r="AK10315" s="5" t="s">
        <v>44</v>
      </c>
      <c r="AL10315" s="5"/>
      <c r="AM10315" s="5" t="s">
        <v>1046</v>
      </c>
      <c r="AN10315" s="5" t="s">
        <v>1047</v>
      </c>
      <c r="AO10315" s="5" t="s">
        <v>1048</v>
      </c>
      <c r="AP10315" s="5" t="s">
        <v>1049</v>
      </c>
      <c r="AQ10315" s="5" t="s">
        <v>67</v>
      </c>
      <c r="AR10315" s="5" t="s">
        <v>68</v>
      </c>
      <c r="AS10315" s="6">
        <v>0</v>
      </c>
      <c r="AT10315" s="6">
        <v>0</v>
      </c>
      <c r="AU10315" s="6">
        <v>247542.76</v>
      </c>
      <c r="AV10315" s="6">
        <v>179554.7</v>
      </c>
      <c r="AW10315" t="str">
        <f t="shared" si="3401"/>
        <v>1-ADMINISTRACION CENTRAL</v>
      </c>
      <c r="AX10315" t="str">
        <f t="shared" si="3381"/>
        <v>2-GASTOS</v>
      </c>
      <c r="AY10315" t="str">
        <f t="shared" si="3382"/>
        <v>2.1-Gastos corrientes</v>
      </c>
      <c r="AZ10315" t="str">
        <f t="shared" si="3383"/>
        <v>2.1.2-Gastos de consumo</v>
      </c>
      <c r="BA10315" t="str">
        <f t="shared" si="3384"/>
        <v>2.1.2.2-Bienes y servicios</v>
      </c>
      <c r="BB10315" t="str">
        <f t="shared" si="3385"/>
        <v>2.3.9.1.01-Útiles y materiales de limpieza e higiene</v>
      </c>
      <c r="BC10315" t="str">
        <f t="shared" si="3386"/>
        <v>0219-MINISTERIO DE EDUCACIÓN SUPERIOR CIENCIA Y TECNOLOGÍA</v>
      </c>
      <c r="BD10315" t="str">
        <f t="shared" si="3387"/>
        <v>01-MINISTERIO DE EDUCACION SUPERIOR CIENCIA Y TECNOLOGIA</v>
      </c>
      <c r="BE10315" t="str">
        <f t="shared" si="3388"/>
        <v>0003-INSTITUTO TECNICO SUPERIOR COMUNITARIO</v>
      </c>
      <c r="BF10315" t="str">
        <f t="shared" si="3389"/>
        <v>0000-NO APLICA</v>
      </c>
      <c r="BG10315" t="str">
        <f t="shared" si="3390"/>
        <v>4-SERVICIOS SOCIALES</v>
      </c>
      <c r="BH10315" t="str">
        <f t="shared" si="3391"/>
        <v>4.4-Educación</v>
      </c>
      <c r="BI10315" t="str">
        <f t="shared" si="3392"/>
        <v>4.4.04-Educación superior</v>
      </c>
      <c r="BJ10315" t="str">
        <f t="shared" si="3393"/>
        <v>11-Fomento y desarrollo de la educación superior</v>
      </c>
      <c r="BK10315" t="str">
        <f t="shared" si="3394"/>
        <v>04-Estudiantes que acceden al servicio de educación técnico superior</v>
      </c>
      <c r="BL10315" t="str">
        <f t="shared" si="3395"/>
        <v>0002-Estudiantes acceden al servicio de educación técnico superior</v>
      </c>
      <c r="BM10315" t="str">
        <f t="shared" si="3396"/>
        <v>00-N/A</v>
      </c>
      <c r="BN10315" t="str">
        <f t="shared" si="3397"/>
        <v>No Informado-</v>
      </c>
      <c r="BO10315" t="str">
        <f t="shared" si="3398"/>
        <v>98-NACIONAL</v>
      </c>
      <c r="BP10315" t="str">
        <f t="shared" si="3399"/>
        <v>99-MULTIPROVINCIAL</v>
      </c>
      <c r="BQ10315" t="str">
        <f t="shared" si="3400"/>
        <v>2023/06-Junio</v>
      </c>
    </row>
    <row r="10316" spans="1:69" x14ac:dyDescent="0.25">
      <c r="A10316" s="5" t="s">
        <v>33</v>
      </c>
      <c r="B10316" s="5" t="s">
        <v>34</v>
      </c>
      <c r="C10316" s="5" t="s">
        <v>1020</v>
      </c>
      <c r="D10316" s="5" t="s">
        <v>1021</v>
      </c>
      <c r="E10316" s="5" t="s">
        <v>1022</v>
      </c>
      <c r="F10316" s="5" t="s">
        <v>1023</v>
      </c>
      <c r="G10316" s="5" t="s">
        <v>1024</v>
      </c>
      <c r="H10316" s="5" t="s">
        <v>1025</v>
      </c>
      <c r="I10316" s="5" t="s">
        <v>2425</v>
      </c>
      <c r="J10316" s="5" t="s">
        <v>2426</v>
      </c>
      <c r="K10316" s="5" t="s">
        <v>3031</v>
      </c>
      <c r="L10316" s="5" t="s">
        <v>3032</v>
      </c>
      <c r="M10316" s="5" t="s">
        <v>1020</v>
      </c>
      <c r="N10316" s="5" t="s">
        <v>476</v>
      </c>
      <c r="O10316" s="5" t="s">
        <v>477</v>
      </c>
      <c r="P10316" s="5" t="s">
        <v>265</v>
      </c>
      <c r="Q10316" s="5" t="s">
        <v>478</v>
      </c>
      <c r="R10316" s="5" t="s">
        <v>492</v>
      </c>
      <c r="S10316" s="5" t="s">
        <v>1946</v>
      </c>
      <c r="T10316" s="5" t="s">
        <v>1034</v>
      </c>
      <c r="U10316" s="5" t="s">
        <v>1035</v>
      </c>
      <c r="V10316" s="5" t="s">
        <v>1066</v>
      </c>
      <c r="W10316" s="5" t="s">
        <v>1067</v>
      </c>
      <c r="X10316" s="5" t="s">
        <v>1385</v>
      </c>
      <c r="Y10316" s="5" t="s">
        <v>1386</v>
      </c>
      <c r="Z10316" s="5" t="s">
        <v>1387</v>
      </c>
      <c r="AA10316" s="5" t="s">
        <v>1388</v>
      </c>
      <c r="AB10316" s="5" t="s">
        <v>1163</v>
      </c>
      <c r="AC10316" s="5" t="s">
        <v>1935</v>
      </c>
      <c r="AD10316" s="5" t="s">
        <v>53</v>
      </c>
      <c r="AE10316" s="5" t="s">
        <v>1947</v>
      </c>
      <c r="AF10316" s="5" t="s">
        <v>245</v>
      </c>
      <c r="AG10316" s="5" t="s">
        <v>1948</v>
      </c>
      <c r="AH10316" s="5" t="s">
        <v>1044</v>
      </c>
      <c r="AI10316" s="5" t="s">
        <v>1045</v>
      </c>
      <c r="AJ10316" s="5" t="s">
        <v>961</v>
      </c>
      <c r="AK10316" s="5" t="s">
        <v>44</v>
      </c>
      <c r="AL10316" s="5"/>
      <c r="AM10316" s="5" t="s">
        <v>1046</v>
      </c>
      <c r="AN10316" s="5" t="s">
        <v>1047</v>
      </c>
      <c r="AO10316" s="5" t="s">
        <v>1048</v>
      </c>
      <c r="AP10316" s="5" t="s">
        <v>1049</v>
      </c>
      <c r="AQ10316" s="5" t="s">
        <v>67</v>
      </c>
      <c r="AR10316" s="5" t="s">
        <v>68</v>
      </c>
      <c r="AS10316" s="6">
        <v>0</v>
      </c>
      <c r="AT10316" s="6">
        <v>2006</v>
      </c>
      <c r="AU10316" s="6">
        <v>2006</v>
      </c>
      <c r="AV10316" s="6">
        <v>0</v>
      </c>
      <c r="AW10316" t="str">
        <f t="shared" si="3401"/>
        <v>1-ADMINISTRACION CENTRAL</v>
      </c>
      <c r="AX10316" t="str">
        <f t="shared" si="3381"/>
        <v>2-GASTOS</v>
      </c>
      <c r="AY10316" t="str">
        <f t="shared" si="3382"/>
        <v>2.1-Gastos corrientes</v>
      </c>
      <c r="AZ10316" t="str">
        <f t="shared" si="3383"/>
        <v>2.1.2-Gastos de consumo</v>
      </c>
      <c r="BA10316" t="str">
        <f t="shared" si="3384"/>
        <v>2.1.2.2-Bienes y servicios</v>
      </c>
      <c r="BB10316" t="str">
        <f t="shared" si="3385"/>
        <v>2.3.9.1.01-Útiles y materiales de limpieza e higiene</v>
      </c>
      <c r="BC10316" t="str">
        <f t="shared" si="3386"/>
        <v>0219-MINISTERIO DE EDUCACIÓN SUPERIOR CIENCIA Y TECNOLOGÍA</v>
      </c>
      <c r="BD10316" t="str">
        <f t="shared" si="3387"/>
        <v>01-MINISTERIO DE EDUCACION SUPERIOR CIENCIA Y TECNOLOGIA</v>
      </c>
      <c r="BE10316" t="str">
        <f t="shared" si="3388"/>
        <v>0004-COMISION INTERNACIONAL ASESORA CIENCIA Y TECNOLOGIA</v>
      </c>
      <c r="BF10316" t="str">
        <f t="shared" si="3389"/>
        <v>0000-NO APLICA</v>
      </c>
      <c r="BG10316" t="str">
        <f t="shared" si="3390"/>
        <v>4-SERVICIOS SOCIALES</v>
      </c>
      <c r="BH10316" t="str">
        <f t="shared" si="3391"/>
        <v>4.4-Educación</v>
      </c>
      <c r="BI10316" t="str">
        <f t="shared" si="3392"/>
        <v>4.4.04-Educación superior</v>
      </c>
      <c r="BJ10316" t="str">
        <f t="shared" si="3393"/>
        <v>12-Fomento y desarrollo de la ciencia y la tecnología</v>
      </c>
      <c r="BK10316" t="str">
        <f t="shared" si="3394"/>
        <v>10-Estudiantes acceden a Programas de Investigación Científicas tecnológicas</v>
      </c>
      <c r="BL10316" t="str">
        <f t="shared" si="3395"/>
        <v>0001-Dirección y Coordinación de la Investigación Científica y Tecnológica</v>
      </c>
      <c r="BM10316" t="str">
        <f t="shared" si="3396"/>
        <v>00-N/A</v>
      </c>
      <c r="BN10316" t="str">
        <f t="shared" si="3397"/>
        <v>No Informado-</v>
      </c>
      <c r="BO10316" t="str">
        <f t="shared" si="3398"/>
        <v>98-NACIONAL</v>
      </c>
      <c r="BP10316" t="str">
        <f t="shared" si="3399"/>
        <v>99-MULTIPROVINCIAL</v>
      </c>
      <c r="BQ10316" t="str">
        <f t="shared" si="3400"/>
        <v>2023/06-Junio</v>
      </c>
    </row>
    <row r="10317" spans="1:69" x14ac:dyDescent="0.25">
      <c r="A10317" s="5" t="s">
        <v>33</v>
      </c>
      <c r="B10317" s="5" t="s">
        <v>34</v>
      </c>
      <c r="C10317" s="5" t="s">
        <v>1020</v>
      </c>
      <c r="D10317" s="5" t="s">
        <v>1021</v>
      </c>
      <c r="E10317" s="5" t="s">
        <v>1022</v>
      </c>
      <c r="F10317" s="5" t="s">
        <v>1023</v>
      </c>
      <c r="G10317" s="5" t="s">
        <v>1024</v>
      </c>
      <c r="H10317" s="5" t="s">
        <v>1025</v>
      </c>
      <c r="I10317" s="5" t="s">
        <v>2425</v>
      </c>
      <c r="J10317" s="5" t="s">
        <v>2426</v>
      </c>
      <c r="K10317" s="5" t="s">
        <v>3031</v>
      </c>
      <c r="L10317" s="5" t="s">
        <v>3032</v>
      </c>
      <c r="M10317" s="5" t="s">
        <v>1020</v>
      </c>
      <c r="N10317" s="5" t="s">
        <v>1949</v>
      </c>
      <c r="O10317" s="5" t="s">
        <v>1950</v>
      </c>
      <c r="P10317" s="5" t="s">
        <v>265</v>
      </c>
      <c r="Q10317" s="5" t="s">
        <v>1951</v>
      </c>
      <c r="R10317" s="5" t="s">
        <v>245</v>
      </c>
      <c r="S10317" s="5" t="s">
        <v>1951</v>
      </c>
      <c r="T10317" s="5" t="s">
        <v>1034</v>
      </c>
      <c r="U10317" s="5" t="s">
        <v>1035</v>
      </c>
      <c r="V10317" s="5" t="s">
        <v>33</v>
      </c>
      <c r="W10317" s="5" t="s">
        <v>1036</v>
      </c>
      <c r="X10317" s="5" t="s">
        <v>36</v>
      </c>
      <c r="Y10317" s="5" t="s">
        <v>1037</v>
      </c>
      <c r="Z10317" s="5" t="s">
        <v>1059</v>
      </c>
      <c r="AA10317" s="5" t="s">
        <v>1060</v>
      </c>
      <c r="AB10317" s="5" t="s">
        <v>265</v>
      </c>
      <c r="AC10317" s="5" t="s">
        <v>1061</v>
      </c>
      <c r="AD10317" s="5" t="s">
        <v>1044</v>
      </c>
      <c r="AE10317" s="5" t="s">
        <v>1062</v>
      </c>
      <c r="AF10317" s="5" t="s">
        <v>245</v>
      </c>
      <c r="AG10317" s="5" t="s">
        <v>1043</v>
      </c>
      <c r="AH10317" s="5" t="s">
        <v>1044</v>
      </c>
      <c r="AI10317" s="5" t="s">
        <v>1045</v>
      </c>
      <c r="AJ10317" s="5" t="s">
        <v>961</v>
      </c>
      <c r="AK10317" s="5" t="s">
        <v>44</v>
      </c>
      <c r="AL10317" s="5"/>
      <c r="AM10317" s="5" t="s">
        <v>1046</v>
      </c>
      <c r="AN10317" s="5" t="s">
        <v>1047</v>
      </c>
      <c r="AO10317" s="5" t="s">
        <v>1048</v>
      </c>
      <c r="AP10317" s="5" t="s">
        <v>1049</v>
      </c>
      <c r="AQ10317" s="5" t="s">
        <v>67</v>
      </c>
      <c r="AR10317" s="5" t="s">
        <v>68</v>
      </c>
      <c r="AS10317" s="6">
        <v>0</v>
      </c>
      <c r="AT10317" s="6">
        <v>0</v>
      </c>
      <c r="AU10317" s="6">
        <v>0</v>
      </c>
      <c r="AV10317" s="6">
        <v>0</v>
      </c>
      <c r="AW10317" t="str">
        <f t="shared" si="3401"/>
        <v>1-ADMINISTRACION CENTRAL</v>
      </c>
      <c r="AX10317" t="str">
        <f t="shared" si="3381"/>
        <v>2-GASTOS</v>
      </c>
      <c r="AY10317" t="str">
        <f t="shared" si="3382"/>
        <v>2.1-Gastos corrientes</v>
      </c>
      <c r="AZ10317" t="str">
        <f t="shared" si="3383"/>
        <v>2.1.2-Gastos de consumo</v>
      </c>
      <c r="BA10317" t="str">
        <f t="shared" si="3384"/>
        <v>2.1.2.2-Bienes y servicios</v>
      </c>
      <c r="BB10317" t="str">
        <f t="shared" si="3385"/>
        <v>2.3.9.1.01-Útiles y materiales de limpieza e higiene</v>
      </c>
      <c r="BC10317" t="str">
        <f t="shared" si="3386"/>
        <v>0220-MINISTERIO DE ECONOMÍA, PLANIFICACIÓN Y DESARROLLO</v>
      </c>
      <c r="BD10317" t="str">
        <f t="shared" si="3387"/>
        <v>01-MINISTERIO DE ECONOMIA, PLANIFICACION Y DESARROLLO</v>
      </c>
      <c r="BE10317" t="str">
        <f t="shared" si="3388"/>
        <v>0001-MINISTERIO DE ECONOMIA, PLANIFICACION Y DESARROLLO</v>
      </c>
      <c r="BF10317" t="str">
        <f t="shared" si="3389"/>
        <v>0000-NO APLICA</v>
      </c>
      <c r="BG10317" t="str">
        <f t="shared" si="3390"/>
        <v>1-SERVICIOS  GENERALES</v>
      </c>
      <c r="BH10317" t="str">
        <f t="shared" si="3391"/>
        <v>1.1-Administración general</v>
      </c>
      <c r="BI10317" t="str">
        <f t="shared" si="3392"/>
        <v>1.1.02-Gestión administrativa, financiera, fiscal, económica y planificación</v>
      </c>
      <c r="BJ10317" t="str">
        <f t="shared" si="3393"/>
        <v>01-Actividades centrales</v>
      </c>
      <c r="BK10317" t="str">
        <f t="shared" si="3394"/>
        <v>00-Acciones que no generan producción</v>
      </c>
      <c r="BL10317" t="str">
        <f t="shared" si="3395"/>
        <v>0001-Dirección y administración</v>
      </c>
      <c r="BM10317" t="str">
        <f t="shared" si="3396"/>
        <v>00-N/A</v>
      </c>
      <c r="BN10317" t="str">
        <f t="shared" si="3397"/>
        <v>No Informado-</v>
      </c>
      <c r="BO10317" t="str">
        <f t="shared" si="3398"/>
        <v>98-NACIONAL</v>
      </c>
      <c r="BP10317" t="str">
        <f t="shared" si="3399"/>
        <v>99-MULTIPROVINCIAL</v>
      </c>
      <c r="BQ10317" t="str">
        <f t="shared" si="3400"/>
        <v>2023/06-Junio</v>
      </c>
    </row>
    <row r="10318" spans="1:69" x14ac:dyDescent="0.25">
      <c r="A10318" s="5" t="s">
        <v>33</v>
      </c>
      <c r="B10318" s="5" t="s">
        <v>34</v>
      </c>
      <c r="C10318" s="5" t="s">
        <v>1020</v>
      </c>
      <c r="D10318" s="5" t="s">
        <v>1021</v>
      </c>
      <c r="E10318" s="5" t="s">
        <v>1022</v>
      </c>
      <c r="F10318" s="5" t="s">
        <v>1023</v>
      </c>
      <c r="G10318" s="5" t="s">
        <v>1024</v>
      </c>
      <c r="H10318" s="5" t="s">
        <v>1025</v>
      </c>
      <c r="I10318" s="5" t="s">
        <v>2425</v>
      </c>
      <c r="J10318" s="5" t="s">
        <v>2426</v>
      </c>
      <c r="K10318" s="5" t="s">
        <v>3031</v>
      </c>
      <c r="L10318" s="5" t="s">
        <v>3032</v>
      </c>
      <c r="M10318" s="5" t="s">
        <v>1020</v>
      </c>
      <c r="N10318" s="5" t="s">
        <v>1949</v>
      </c>
      <c r="O10318" s="5" t="s">
        <v>1950</v>
      </c>
      <c r="P10318" s="5" t="s">
        <v>265</v>
      </c>
      <c r="Q10318" s="5" t="s">
        <v>1951</v>
      </c>
      <c r="R10318" s="5" t="s">
        <v>1077</v>
      </c>
      <c r="S10318" s="5" t="s">
        <v>2006</v>
      </c>
      <c r="T10318" s="5" t="s">
        <v>1034</v>
      </c>
      <c r="U10318" s="5" t="s">
        <v>1035</v>
      </c>
      <c r="V10318" s="5" t="s">
        <v>33</v>
      </c>
      <c r="W10318" s="5" t="s">
        <v>1036</v>
      </c>
      <c r="X10318" s="5" t="s">
        <v>36</v>
      </c>
      <c r="Y10318" s="5" t="s">
        <v>1037</v>
      </c>
      <c r="Z10318" s="5" t="s">
        <v>1059</v>
      </c>
      <c r="AA10318" s="5" t="s">
        <v>1060</v>
      </c>
      <c r="AB10318" s="5" t="s">
        <v>1163</v>
      </c>
      <c r="AC10318" s="5" t="s">
        <v>2007</v>
      </c>
      <c r="AD10318" s="5" t="s">
        <v>1044</v>
      </c>
      <c r="AE10318" s="5" t="s">
        <v>1062</v>
      </c>
      <c r="AF10318" s="5" t="s">
        <v>245</v>
      </c>
      <c r="AG10318" s="5" t="s">
        <v>2008</v>
      </c>
      <c r="AH10318" s="5" t="s">
        <v>1044</v>
      </c>
      <c r="AI10318" s="5" t="s">
        <v>1045</v>
      </c>
      <c r="AJ10318" s="5" t="s">
        <v>961</v>
      </c>
      <c r="AK10318" s="5" t="s">
        <v>44</v>
      </c>
      <c r="AL10318" s="5"/>
      <c r="AM10318" s="5" t="s">
        <v>1046</v>
      </c>
      <c r="AN10318" s="5" t="s">
        <v>1047</v>
      </c>
      <c r="AO10318" s="5" t="s">
        <v>1048</v>
      </c>
      <c r="AP10318" s="5" t="s">
        <v>1049</v>
      </c>
      <c r="AQ10318" s="5" t="s">
        <v>67</v>
      </c>
      <c r="AR10318" s="5" t="s">
        <v>68</v>
      </c>
      <c r="AS10318" s="6">
        <v>0</v>
      </c>
      <c r="AT10318" s="6">
        <v>32927.9</v>
      </c>
      <c r="AU10318" s="6">
        <v>16236.8</v>
      </c>
      <c r="AV10318" s="6">
        <v>0</v>
      </c>
      <c r="AW10318" t="str">
        <f t="shared" si="3401"/>
        <v>1-ADMINISTRACION CENTRAL</v>
      </c>
      <c r="AX10318" t="str">
        <f t="shared" si="3381"/>
        <v>2-GASTOS</v>
      </c>
      <c r="AY10318" t="str">
        <f t="shared" si="3382"/>
        <v>2.1-Gastos corrientes</v>
      </c>
      <c r="AZ10318" t="str">
        <f t="shared" si="3383"/>
        <v>2.1.2-Gastos de consumo</v>
      </c>
      <c r="BA10318" t="str">
        <f t="shared" si="3384"/>
        <v>2.1.2.2-Bienes y servicios</v>
      </c>
      <c r="BB10318" t="str">
        <f t="shared" si="3385"/>
        <v>2.3.9.1.01-Útiles y materiales de limpieza e higiene</v>
      </c>
      <c r="BC10318" t="str">
        <f t="shared" si="3386"/>
        <v>0220-MINISTERIO DE ECONOMÍA, PLANIFICACIÓN Y DESARROLLO</v>
      </c>
      <c r="BD10318" t="str">
        <f t="shared" si="3387"/>
        <v>01-MINISTERIO DE ECONOMIA, PLANIFICACION Y DESARROLLO</v>
      </c>
      <c r="BE10318" t="str">
        <f t="shared" si="3388"/>
        <v>0009-OFICINA NACIONAL DE ESTADISTICAS</v>
      </c>
      <c r="BF10318" t="str">
        <f t="shared" si="3389"/>
        <v>0000-NO APLICA</v>
      </c>
      <c r="BG10318" t="str">
        <f t="shared" si="3390"/>
        <v>1-SERVICIOS  GENERALES</v>
      </c>
      <c r="BH10318" t="str">
        <f t="shared" si="3391"/>
        <v>1.1-Administración general</v>
      </c>
      <c r="BI10318" t="str">
        <f t="shared" si="3392"/>
        <v>1.1.02-Gestión administrativa, financiera, fiscal, económica y planificación</v>
      </c>
      <c r="BJ10318" t="str">
        <f t="shared" si="3393"/>
        <v>12-Normalización y producción de estadísticas nacionales</v>
      </c>
      <c r="BK10318" t="str">
        <f t="shared" si="3394"/>
        <v>00-Acciones que no generan producción</v>
      </c>
      <c r="BL10318" t="str">
        <f t="shared" si="3395"/>
        <v>0001-Gestión y coordinación</v>
      </c>
      <c r="BM10318" t="str">
        <f t="shared" si="3396"/>
        <v>00-N/A</v>
      </c>
      <c r="BN10318" t="str">
        <f t="shared" si="3397"/>
        <v>No Informado-</v>
      </c>
      <c r="BO10318" t="str">
        <f t="shared" si="3398"/>
        <v>98-NACIONAL</v>
      </c>
      <c r="BP10318" t="str">
        <f t="shared" si="3399"/>
        <v>99-MULTIPROVINCIAL</v>
      </c>
      <c r="BQ10318" t="str">
        <f t="shared" si="3400"/>
        <v>2023/06-Junio</v>
      </c>
    </row>
    <row r="10319" spans="1:69" x14ac:dyDescent="0.25">
      <c r="A10319" s="5" t="s">
        <v>33</v>
      </c>
      <c r="B10319" s="5" t="s">
        <v>34</v>
      </c>
      <c r="C10319" s="5" t="s">
        <v>1020</v>
      </c>
      <c r="D10319" s="5" t="s">
        <v>1021</v>
      </c>
      <c r="E10319" s="5" t="s">
        <v>1022</v>
      </c>
      <c r="F10319" s="5" t="s">
        <v>1023</v>
      </c>
      <c r="G10319" s="5" t="s">
        <v>1024</v>
      </c>
      <c r="H10319" s="5" t="s">
        <v>1025</v>
      </c>
      <c r="I10319" s="5" t="s">
        <v>2425</v>
      </c>
      <c r="J10319" s="5" t="s">
        <v>2426</v>
      </c>
      <c r="K10319" s="5" t="s">
        <v>3031</v>
      </c>
      <c r="L10319" s="5" t="s">
        <v>3032</v>
      </c>
      <c r="M10319" s="5" t="s">
        <v>1020</v>
      </c>
      <c r="N10319" s="5" t="s">
        <v>1949</v>
      </c>
      <c r="O10319" s="5" t="s">
        <v>1950</v>
      </c>
      <c r="P10319" s="5" t="s">
        <v>265</v>
      </c>
      <c r="Q10319" s="5" t="s">
        <v>1951</v>
      </c>
      <c r="R10319" s="5" t="s">
        <v>1077</v>
      </c>
      <c r="S10319" s="5" t="s">
        <v>2006</v>
      </c>
      <c r="T10319" s="5" t="s">
        <v>1034</v>
      </c>
      <c r="U10319" s="5" t="s">
        <v>1035</v>
      </c>
      <c r="V10319" s="5" t="s">
        <v>33</v>
      </c>
      <c r="W10319" s="5" t="s">
        <v>1036</v>
      </c>
      <c r="X10319" s="5" t="s">
        <v>36</v>
      </c>
      <c r="Y10319" s="5" t="s">
        <v>1037</v>
      </c>
      <c r="Z10319" s="5" t="s">
        <v>1059</v>
      </c>
      <c r="AA10319" s="5" t="s">
        <v>1060</v>
      </c>
      <c r="AB10319" s="5" t="s">
        <v>1163</v>
      </c>
      <c r="AC10319" s="5" t="s">
        <v>2007</v>
      </c>
      <c r="AD10319" s="5" t="s">
        <v>502</v>
      </c>
      <c r="AE10319" s="5" t="s">
        <v>2016</v>
      </c>
      <c r="AF10319" s="5" t="s">
        <v>51</v>
      </c>
      <c r="AG10319" s="5" t="s">
        <v>2019</v>
      </c>
      <c r="AH10319" s="5" t="s">
        <v>1044</v>
      </c>
      <c r="AI10319" s="5" t="s">
        <v>1045</v>
      </c>
      <c r="AJ10319" s="5" t="s">
        <v>961</v>
      </c>
      <c r="AK10319" s="5" t="s">
        <v>44</v>
      </c>
      <c r="AL10319" s="5"/>
      <c r="AM10319" s="5" t="s">
        <v>1046</v>
      </c>
      <c r="AN10319" s="5" t="s">
        <v>1047</v>
      </c>
      <c r="AO10319" s="5" t="s">
        <v>1048</v>
      </c>
      <c r="AP10319" s="5" t="s">
        <v>1049</v>
      </c>
      <c r="AQ10319" s="5" t="s">
        <v>67</v>
      </c>
      <c r="AR10319" s="5" t="s">
        <v>68</v>
      </c>
      <c r="AS10319" s="6">
        <v>0</v>
      </c>
      <c r="AT10319" s="6">
        <v>0</v>
      </c>
      <c r="AU10319" s="6">
        <v>0</v>
      </c>
      <c r="AV10319" s="6">
        <v>0</v>
      </c>
      <c r="AW10319" t="str">
        <f t="shared" si="3401"/>
        <v>1-ADMINISTRACION CENTRAL</v>
      </c>
      <c r="AX10319" t="str">
        <f t="shared" si="3381"/>
        <v>2-GASTOS</v>
      </c>
      <c r="AY10319" t="str">
        <f t="shared" si="3382"/>
        <v>2.1-Gastos corrientes</v>
      </c>
      <c r="AZ10319" t="str">
        <f t="shared" si="3383"/>
        <v>2.1.2-Gastos de consumo</v>
      </c>
      <c r="BA10319" t="str">
        <f t="shared" si="3384"/>
        <v>2.1.2.2-Bienes y servicios</v>
      </c>
      <c r="BB10319" t="str">
        <f t="shared" si="3385"/>
        <v>2.3.9.1.01-Útiles y materiales de limpieza e higiene</v>
      </c>
      <c r="BC10319" t="str">
        <f t="shared" si="3386"/>
        <v>0220-MINISTERIO DE ECONOMÍA, PLANIFICACIÓN Y DESARROLLO</v>
      </c>
      <c r="BD10319" t="str">
        <f t="shared" si="3387"/>
        <v>01-MINISTERIO DE ECONOMIA, PLANIFICACION Y DESARROLLO</v>
      </c>
      <c r="BE10319" t="str">
        <f t="shared" si="3388"/>
        <v>0009-OFICINA NACIONAL DE ESTADISTICAS</v>
      </c>
      <c r="BF10319" t="str">
        <f t="shared" si="3389"/>
        <v>0000-NO APLICA</v>
      </c>
      <c r="BG10319" t="str">
        <f t="shared" si="3390"/>
        <v>1-SERVICIOS  GENERALES</v>
      </c>
      <c r="BH10319" t="str">
        <f t="shared" si="3391"/>
        <v>1.1-Administración general</v>
      </c>
      <c r="BI10319" t="str">
        <f t="shared" si="3392"/>
        <v>1.1.02-Gestión administrativa, financiera, fiscal, económica y planificación</v>
      </c>
      <c r="BJ10319" t="str">
        <f t="shared" si="3393"/>
        <v>12-Normalización y producción de estadísticas nacionales</v>
      </c>
      <c r="BK10319" t="str">
        <f t="shared" si="3394"/>
        <v>03-Sistema Estadístico Nacional dispone de normas y estándares de calidad</v>
      </c>
      <c r="BL10319" t="str">
        <f t="shared" si="3395"/>
        <v>0003-Fortalecimiento de las capacidades estadísticas del Sistema Estadístico Nacional</v>
      </c>
      <c r="BM10319" t="str">
        <f t="shared" si="3396"/>
        <v>00-N/A</v>
      </c>
      <c r="BN10319" t="str">
        <f t="shared" si="3397"/>
        <v>No Informado-</v>
      </c>
      <c r="BO10319" t="str">
        <f t="shared" si="3398"/>
        <v>98-NACIONAL</v>
      </c>
      <c r="BP10319" t="str">
        <f t="shared" si="3399"/>
        <v>99-MULTIPROVINCIAL</v>
      </c>
      <c r="BQ10319" t="str">
        <f t="shared" si="3400"/>
        <v>2023/06-Junio</v>
      </c>
    </row>
    <row r="10320" spans="1:69" x14ac:dyDescent="0.25">
      <c r="A10320" s="5" t="s">
        <v>33</v>
      </c>
      <c r="B10320" s="5" t="s">
        <v>34</v>
      </c>
      <c r="C10320" s="5" t="s">
        <v>1020</v>
      </c>
      <c r="D10320" s="5" t="s">
        <v>1021</v>
      </c>
      <c r="E10320" s="5" t="s">
        <v>1022</v>
      </c>
      <c r="F10320" s="5" t="s">
        <v>1023</v>
      </c>
      <c r="G10320" s="5" t="s">
        <v>1024</v>
      </c>
      <c r="H10320" s="5" t="s">
        <v>1025</v>
      </c>
      <c r="I10320" s="5" t="s">
        <v>2425</v>
      </c>
      <c r="J10320" s="5" t="s">
        <v>2426</v>
      </c>
      <c r="K10320" s="5" t="s">
        <v>3031</v>
      </c>
      <c r="L10320" s="5" t="s">
        <v>3032</v>
      </c>
      <c r="M10320" s="5" t="s">
        <v>1020</v>
      </c>
      <c r="N10320" s="5" t="s">
        <v>1949</v>
      </c>
      <c r="O10320" s="5" t="s">
        <v>1950</v>
      </c>
      <c r="P10320" s="5" t="s">
        <v>265</v>
      </c>
      <c r="Q10320" s="5" t="s">
        <v>1951</v>
      </c>
      <c r="R10320" s="5" t="s">
        <v>353</v>
      </c>
      <c r="S10320" s="5" t="s">
        <v>2020</v>
      </c>
      <c r="T10320" s="5" t="s">
        <v>1034</v>
      </c>
      <c r="U10320" s="5" t="s">
        <v>1035</v>
      </c>
      <c r="V10320" s="5" t="s">
        <v>33</v>
      </c>
      <c r="W10320" s="5" t="s">
        <v>1036</v>
      </c>
      <c r="X10320" s="5" t="s">
        <v>36</v>
      </c>
      <c r="Y10320" s="5" t="s">
        <v>1037</v>
      </c>
      <c r="Z10320" s="5" t="s">
        <v>1059</v>
      </c>
      <c r="AA10320" s="5" t="s">
        <v>1060</v>
      </c>
      <c r="AB10320" s="5" t="s">
        <v>265</v>
      </c>
      <c r="AC10320" s="5" t="s">
        <v>1061</v>
      </c>
      <c r="AD10320" s="5" t="s">
        <v>1044</v>
      </c>
      <c r="AE10320" s="5" t="s">
        <v>1062</v>
      </c>
      <c r="AF10320" s="5" t="s">
        <v>51</v>
      </c>
      <c r="AG10320" s="5" t="s">
        <v>2021</v>
      </c>
      <c r="AH10320" s="5" t="s">
        <v>1044</v>
      </c>
      <c r="AI10320" s="5" t="s">
        <v>1045</v>
      </c>
      <c r="AJ10320" s="5" t="s">
        <v>961</v>
      </c>
      <c r="AK10320" s="5" t="s">
        <v>44</v>
      </c>
      <c r="AL10320" s="5"/>
      <c r="AM10320" s="5" t="s">
        <v>1046</v>
      </c>
      <c r="AN10320" s="5" t="s">
        <v>1047</v>
      </c>
      <c r="AO10320" s="5" t="s">
        <v>1048</v>
      </c>
      <c r="AP10320" s="5" t="s">
        <v>1049</v>
      </c>
      <c r="AQ10320" s="5" t="s">
        <v>67</v>
      </c>
      <c r="AR10320" s="5" t="s">
        <v>68</v>
      </c>
      <c r="AS10320" s="6">
        <v>0</v>
      </c>
      <c r="AT10320" s="6">
        <v>0</v>
      </c>
      <c r="AU10320" s="6">
        <v>204737.02</v>
      </c>
      <c r="AV10320" s="6">
        <v>204737.02</v>
      </c>
      <c r="AW10320" t="str">
        <f t="shared" si="3401"/>
        <v>1-ADMINISTRACION CENTRAL</v>
      </c>
      <c r="AX10320" t="str">
        <f t="shared" si="3381"/>
        <v>2-GASTOS</v>
      </c>
      <c r="AY10320" t="str">
        <f t="shared" si="3382"/>
        <v>2.1-Gastos corrientes</v>
      </c>
      <c r="AZ10320" t="str">
        <f t="shared" si="3383"/>
        <v>2.1.2-Gastos de consumo</v>
      </c>
      <c r="BA10320" t="str">
        <f t="shared" si="3384"/>
        <v>2.1.2.2-Bienes y servicios</v>
      </c>
      <c r="BB10320" t="str">
        <f t="shared" si="3385"/>
        <v>2.3.9.1.01-Útiles y materiales de limpieza e higiene</v>
      </c>
      <c r="BC10320" t="str">
        <f t="shared" si="3386"/>
        <v>0220-MINISTERIO DE ECONOMÍA, PLANIFICACIÓN Y DESARROLLO</v>
      </c>
      <c r="BD10320" t="str">
        <f t="shared" si="3387"/>
        <v>01-MINISTERIO DE ECONOMIA, PLANIFICACION Y DESARROLLO</v>
      </c>
      <c r="BE10320" t="str">
        <f t="shared" si="3388"/>
        <v>0017-GOBERNACION DEL EDIFICIO DE OFICINAS GUBERNAMENTALES</v>
      </c>
      <c r="BF10320" t="str">
        <f t="shared" si="3389"/>
        <v>0000-NO APLICA</v>
      </c>
      <c r="BG10320" t="str">
        <f t="shared" si="3390"/>
        <v>1-SERVICIOS  GENERALES</v>
      </c>
      <c r="BH10320" t="str">
        <f t="shared" si="3391"/>
        <v>1.1-Administración general</v>
      </c>
      <c r="BI10320" t="str">
        <f t="shared" si="3392"/>
        <v>1.1.02-Gestión administrativa, financiera, fiscal, económica y planificación</v>
      </c>
      <c r="BJ10320" t="str">
        <f t="shared" si="3393"/>
        <v>01-Actividades centrales</v>
      </c>
      <c r="BK10320" t="str">
        <f t="shared" si="3394"/>
        <v>00-Acciones que no generan producción</v>
      </c>
      <c r="BL10320" t="str">
        <f t="shared" si="3395"/>
        <v>0003-Administración edificio oficinas gubernamentales</v>
      </c>
      <c r="BM10320" t="str">
        <f t="shared" si="3396"/>
        <v>00-N/A</v>
      </c>
      <c r="BN10320" t="str">
        <f t="shared" si="3397"/>
        <v>No Informado-</v>
      </c>
      <c r="BO10320" t="str">
        <f t="shared" si="3398"/>
        <v>98-NACIONAL</v>
      </c>
      <c r="BP10320" t="str">
        <f t="shared" si="3399"/>
        <v>99-MULTIPROVINCIAL</v>
      </c>
      <c r="BQ10320" t="str">
        <f t="shared" si="3400"/>
        <v>2023/06-Junio</v>
      </c>
    </row>
    <row r="10321" spans="1:69" x14ac:dyDescent="0.25">
      <c r="A10321" s="5" t="s">
        <v>33</v>
      </c>
      <c r="B10321" s="5" t="s">
        <v>34</v>
      </c>
      <c r="C10321" s="5" t="s">
        <v>1020</v>
      </c>
      <c r="D10321" s="5" t="s">
        <v>1021</v>
      </c>
      <c r="E10321" s="5" t="s">
        <v>1022</v>
      </c>
      <c r="F10321" s="5" t="s">
        <v>1023</v>
      </c>
      <c r="G10321" s="5" t="s">
        <v>1024</v>
      </c>
      <c r="H10321" s="5" t="s">
        <v>1025</v>
      </c>
      <c r="I10321" s="5" t="s">
        <v>2425</v>
      </c>
      <c r="J10321" s="5" t="s">
        <v>2426</v>
      </c>
      <c r="K10321" s="5" t="s">
        <v>3031</v>
      </c>
      <c r="L10321" s="5" t="s">
        <v>3032</v>
      </c>
      <c r="M10321" s="5" t="s">
        <v>1020</v>
      </c>
      <c r="N10321" s="5" t="s">
        <v>1949</v>
      </c>
      <c r="O10321" s="5" t="s">
        <v>1950</v>
      </c>
      <c r="P10321" s="5" t="s">
        <v>265</v>
      </c>
      <c r="Q10321" s="5" t="s">
        <v>1951</v>
      </c>
      <c r="R10321" s="5" t="s">
        <v>1126</v>
      </c>
      <c r="S10321" s="5" t="s">
        <v>2022</v>
      </c>
      <c r="T10321" s="5" t="s">
        <v>1034</v>
      </c>
      <c r="U10321" s="5" t="s">
        <v>1035</v>
      </c>
      <c r="V10321" s="5" t="s">
        <v>1066</v>
      </c>
      <c r="W10321" s="5" t="s">
        <v>1067</v>
      </c>
      <c r="X10321" s="5" t="s">
        <v>1068</v>
      </c>
      <c r="Y10321" s="5" t="s">
        <v>1069</v>
      </c>
      <c r="Z10321" s="5" t="s">
        <v>1070</v>
      </c>
      <c r="AA10321" s="5" t="s">
        <v>1071</v>
      </c>
      <c r="AB10321" s="5" t="s">
        <v>1183</v>
      </c>
      <c r="AC10321" s="5" t="s">
        <v>1961</v>
      </c>
      <c r="AD10321" s="5" t="s">
        <v>1213</v>
      </c>
      <c r="AE10321" s="5" t="s">
        <v>2023</v>
      </c>
      <c r="AF10321" s="5" t="s">
        <v>245</v>
      </c>
      <c r="AG10321" s="5" t="s">
        <v>2024</v>
      </c>
      <c r="AH10321" s="5" t="s">
        <v>1044</v>
      </c>
      <c r="AI10321" s="5" t="s">
        <v>1045</v>
      </c>
      <c r="AJ10321" s="5" t="s">
        <v>961</v>
      </c>
      <c r="AK10321" s="5" t="s">
        <v>44</v>
      </c>
      <c r="AL10321" s="5"/>
      <c r="AM10321" s="5" t="s">
        <v>1046</v>
      </c>
      <c r="AN10321" s="5" t="s">
        <v>1047</v>
      </c>
      <c r="AO10321" s="5" t="s">
        <v>1048</v>
      </c>
      <c r="AP10321" s="5" t="s">
        <v>1049</v>
      </c>
      <c r="AQ10321" s="5" t="s">
        <v>67</v>
      </c>
      <c r="AR10321" s="5" t="s">
        <v>68</v>
      </c>
      <c r="AS10321" s="6">
        <v>0</v>
      </c>
      <c r="AT10321" s="6">
        <v>0</v>
      </c>
      <c r="AU10321" s="6">
        <v>0</v>
      </c>
      <c r="AV10321" s="6">
        <v>48132.55</v>
      </c>
      <c r="AW10321" t="str">
        <f t="shared" si="3401"/>
        <v>1-ADMINISTRACION CENTRAL</v>
      </c>
      <c r="AX10321" t="str">
        <f t="shared" si="3381"/>
        <v>2-GASTOS</v>
      </c>
      <c r="AY10321" t="str">
        <f t="shared" si="3382"/>
        <v>2.1-Gastos corrientes</v>
      </c>
      <c r="AZ10321" t="str">
        <f t="shared" si="3383"/>
        <v>2.1.2-Gastos de consumo</v>
      </c>
      <c r="BA10321" t="str">
        <f t="shared" si="3384"/>
        <v>2.1.2.2-Bienes y servicios</v>
      </c>
      <c r="BB10321" t="str">
        <f t="shared" si="3385"/>
        <v>2.3.9.1.01-Útiles y materiales de limpieza e higiene</v>
      </c>
      <c r="BC10321" t="str">
        <f t="shared" si="3386"/>
        <v>0220-MINISTERIO DE ECONOMÍA, PLANIFICACIÓN Y DESARROLLO</v>
      </c>
      <c r="BD10321" t="str">
        <f t="shared" si="3387"/>
        <v>01-MINISTERIO DE ECONOMIA, PLANIFICACION Y DESARROLLO</v>
      </c>
      <c r="BE10321" t="str">
        <f t="shared" si="3388"/>
        <v>0018-SISTEMA ÚNICO DE BENEFICIARIOS</v>
      </c>
      <c r="BF10321" t="str">
        <f t="shared" si="3389"/>
        <v>0000-NO APLICA</v>
      </c>
      <c r="BG10321" t="str">
        <f t="shared" si="3390"/>
        <v>4-SERVICIOS SOCIALES</v>
      </c>
      <c r="BH10321" t="str">
        <f t="shared" si="3391"/>
        <v>4.5-Protección social</v>
      </c>
      <c r="BI10321" t="str">
        <f t="shared" si="3392"/>
        <v>4.5.10-Asistencia social</v>
      </c>
      <c r="BJ10321" t="str">
        <f t="shared" si="3393"/>
        <v>13-Análisis de estudios económicos y sociales</v>
      </c>
      <c r="BK10321" t="str">
        <f t="shared" si="3394"/>
        <v>08-Hogares incluidos en  la base de datos del SIUBEN para la constitución del Registro Social Universal</v>
      </c>
      <c r="BL10321" t="str">
        <f t="shared" si="3395"/>
        <v>0001-Levantamiento nacional de hogares para su categorización</v>
      </c>
      <c r="BM10321" t="str">
        <f t="shared" si="3396"/>
        <v>00-N/A</v>
      </c>
      <c r="BN10321" t="str">
        <f t="shared" si="3397"/>
        <v>No Informado-</v>
      </c>
      <c r="BO10321" t="str">
        <f t="shared" si="3398"/>
        <v>98-NACIONAL</v>
      </c>
      <c r="BP10321" t="str">
        <f t="shared" si="3399"/>
        <v>99-MULTIPROVINCIAL</v>
      </c>
      <c r="BQ10321" t="str">
        <f t="shared" si="3400"/>
        <v>2023/06-Junio</v>
      </c>
    </row>
    <row r="10322" spans="1:69" x14ac:dyDescent="0.25">
      <c r="A10322" s="5" t="s">
        <v>33</v>
      </c>
      <c r="B10322" s="5" t="s">
        <v>34</v>
      </c>
      <c r="C10322" s="5" t="s">
        <v>1020</v>
      </c>
      <c r="D10322" s="5" t="s">
        <v>1021</v>
      </c>
      <c r="E10322" s="5" t="s">
        <v>1022</v>
      </c>
      <c r="F10322" s="5" t="s">
        <v>1023</v>
      </c>
      <c r="G10322" s="5" t="s">
        <v>1024</v>
      </c>
      <c r="H10322" s="5" t="s">
        <v>1025</v>
      </c>
      <c r="I10322" s="5" t="s">
        <v>2425</v>
      </c>
      <c r="J10322" s="5" t="s">
        <v>2426</v>
      </c>
      <c r="K10322" s="5" t="s">
        <v>3031</v>
      </c>
      <c r="L10322" s="5" t="s">
        <v>3032</v>
      </c>
      <c r="M10322" s="5" t="s">
        <v>1020</v>
      </c>
      <c r="N10322" s="5" t="s">
        <v>2025</v>
      </c>
      <c r="O10322" s="5" t="s">
        <v>2026</v>
      </c>
      <c r="P10322" s="5" t="s">
        <v>265</v>
      </c>
      <c r="Q10322" s="5" t="s">
        <v>2027</v>
      </c>
      <c r="R10322" s="5" t="s">
        <v>245</v>
      </c>
      <c r="S10322" s="5" t="s">
        <v>2028</v>
      </c>
      <c r="T10322" s="5" t="s">
        <v>1034</v>
      </c>
      <c r="U10322" s="5" t="s">
        <v>1035</v>
      </c>
      <c r="V10322" s="5" t="s">
        <v>33</v>
      </c>
      <c r="W10322" s="5" t="s">
        <v>1036</v>
      </c>
      <c r="X10322" s="5" t="s">
        <v>36</v>
      </c>
      <c r="Y10322" s="5" t="s">
        <v>1037</v>
      </c>
      <c r="Z10322" s="5" t="s">
        <v>1059</v>
      </c>
      <c r="AA10322" s="5" t="s">
        <v>1060</v>
      </c>
      <c r="AB10322" s="5" t="s">
        <v>265</v>
      </c>
      <c r="AC10322" s="5" t="s">
        <v>1400</v>
      </c>
      <c r="AD10322" s="5" t="s">
        <v>1044</v>
      </c>
      <c r="AE10322" s="5" t="s">
        <v>1062</v>
      </c>
      <c r="AF10322" s="5" t="s">
        <v>185</v>
      </c>
      <c r="AG10322" s="5" t="s">
        <v>2030</v>
      </c>
      <c r="AH10322" s="5" t="s">
        <v>1044</v>
      </c>
      <c r="AI10322" s="5" t="s">
        <v>1045</v>
      </c>
      <c r="AJ10322" s="5" t="s">
        <v>961</v>
      </c>
      <c r="AK10322" s="5" t="s">
        <v>44</v>
      </c>
      <c r="AL10322" s="5"/>
      <c r="AM10322" s="5" t="s">
        <v>53</v>
      </c>
      <c r="AN10322" s="5" t="s">
        <v>1206</v>
      </c>
      <c r="AO10322" s="5" t="s">
        <v>265</v>
      </c>
      <c r="AP10322" s="5" t="s">
        <v>1222</v>
      </c>
      <c r="AQ10322" s="5" t="s">
        <v>67</v>
      </c>
      <c r="AR10322" s="5" t="s">
        <v>68</v>
      </c>
      <c r="AS10322" s="6">
        <v>0</v>
      </c>
      <c r="AT10322" s="6">
        <v>0</v>
      </c>
      <c r="AU10322" s="6">
        <v>192068.6</v>
      </c>
      <c r="AV10322" s="6">
        <v>192068.6</v>
      </c>
      <c r="AW10322" t="str">
        <f t="shared" si="3401"/>
        <v>1-ADMINISTRACION CENTRAL</v>
      </c>
      <c r="AX10322" t="str">
        <f t="shared" si="3381"/>
        <v>2-GASTOS</v>
      </c>
      <c r="AY10322" t="str">
        <f t="shared" si="3382"/>
        <v>2.1-Gastos corrientes</v>
      </c>
      <c r="AZ10322" t="str">
        <f t="shared" si="3383"/>
        <v>2.1.2-Gastos de consumo</v>
      </c>
      <c r="BA10322" t="str">
        <f t="shared" si="3384"/>
        <v>2.1.2.2-Bienes y servicios</v>
      </c>
      <c r="BB10322" t="str">
        <f t="shared" si="3385"/>
        <v>2.3.9.1.01-Útiles y materiales de limpieza e higiene</v>
      </c>
      <c r="BC10322" t="str">
        <f t="shared" si="3386"/>
        <v>0221-MINISTERIO DE ADMINISTRACIÓN PÚBLICA</v>
      </c>
      <c r="BD10322" t="str">
        <f t="shared" si="3387"/>
        <v>01-MINISTERIO DE ADMINISTRACION PUBLICA (MAP)</v>
      </c>
      <c r="BE10322" t="str">
        <f t="shared" si="3388"/>
        <v>0001-MINISTERIO DE ADMINISTRACION PUBLICA</v>
      </c>
      <c r="BF10322" t="str">
        <f t="shared" si="3389"/>
        <v>0000-NO APLICA</v>
      </c>
      <c r="BG10322" t="str">
        <f t="shared" si="3390"/>
        <v>1-SERVICIOS  GENERALES</v>
      </c>
      <c r="BH10322" t="str">
        <f t="shared" si="3391"/>
        <v>1.1-Administración general</v>
      </c>
      <c r="BI10322" t="str">
        <f t="shared" si="3392"/>
        <v>1.1.02-Gestión administrativa, financiera, fiscal, económica y planificación</v>
      </c>
      <c r="BJ10322" t="str">
        <f t="shared" si="3393"/>
        <v>01-Actividades Centrales</v>
      </c>
      <c r="BK10322" t="str">
        <f t="shared" si="3394"/>
        <v>00-Acciones que no generan producción</v>
      </c>
      <c r="BL10322" t="str">
        <f t="shared" si="3395"/>
        <v>0002-Administracion Financiera</v>
      </c>
      <c r="BM10322" t="str">
        <f t="shared" si="3396"/>
        <v>00-N/A</v>
      </c>
      <c r="BN10322" t="str">
        <f t="shared" si="3397"/>
        <v>No Informado-</v>
      </c>
      <c r="BO10322" t="str">
        <f t="shared" si="3398"/>
        <v>10-REGION OZAMA O METROPOLITANA</v>
      </c>
      <c r="BP10322" t="str">
        <f t="shared" si="3399"/>
        <v>01-DISTRITO NACIONAL</v>
      </c>
      <c r="BQ10322" t="str">
        <f t="shared" si="3400"/>
        <v>2023/06-Junio</v>
      </c>
    </row>
    <row r="10323" spans="1:69" x14ac:dyDescent="0.25">
      <c r="A10323" s="5" t="s">
        <v>33</v>
      </c>
      <c r="B10323" s="5" t="s">
        <v>34</v>
      </c>
      <c r="C10323" s="5" t="s">
        <v>1020</v>
      </c>
      <c r="D10323" s="5" t="s">
        <v>1021</v>
      </c>
      <c r="E10323" s="5" t="s">
        <v>1022</v>
      </c>
      <c r="F10323" s="5" t="s">
        <v>1023</v>
      </c>
      <c r="G10323" s="5" t="s">
        <v>1024</v>
      </c>
      <c r="H10323" s="5" t="s">
        <v>1025</v>
      </c>
      <c r="I10323" s="5" t="s">
        <v>2425</v>
      </c>
      <c r="J10323" s="5" t="s">
        <v>2426</v>
      </c>
      <c r="K10323" s="5" t="s">
        <v>3031</v>
      </c>
      <c r="L10323" s="5" t="s">
        <v>3032</v>
      </c>
      <c r="M10323" s="5" t="s">
        <v>1020</v>
      </c>
      <c r="N10323" s="5" t="s">
        <v>2025</v>
      </c>
      <c r="O10323" s="5" t="s">
        <v>2026</v>
      </c>
      <c r="P10323" s="5" t="s">
        <v>265</v>
      </c>
      <c r="Q10323" s="5" t="s">
        <v>2027</v>
      </c>
      <c r="R10323" s="5" t="s">
        <v>185</v>
      </c>
      <c r="S10323" s="5" t="s">
        <v>2039</v>
      </c>
      <c r="T10323" s="5" t="s">
        <v>1034</v>
      </c>
      <c r="U10323" s="5" t="s">
        <v>1035</v>
      </c>
      <c r="V10323" s="5" t="s">
        <v>1066</v>
      </c>
      <c r="W10323" s="5" t="s">
        <v>1067</v>
      </c>
      <c r="X10323" s="5" t="s">
        <v>1385</v>
      </c>
      <c r="Y10323" s="5" t="s">
        <v>1386</v>
      </c>
      <c r="Z10323" s="5" t="s">
        <v>2040</v>
      </c>
      <c r="AA10323" s="5" t="s">
        <v>2041</v>
      </c>
      <c r="AB10323" s="5" t="s">
        <v>1167</v>
      </c>
      <c r="AC10323" s="5" t="s">
        <v>2042</v>
      </c>
      <c r="AD10323" s="5" t="s">
        <v>363</v>
      </c>
      <c r="AE10323" s="5" t="s">
        <v>2043</v>
      </c>
      <c r="AF10323" s="5" t="s">
        <v>245</v>
      </c>
      <c r="AG10323" s="5" t="s">
        <v>2044</v>
      </c>
      <c r="AH10323" s="5" t="s">
        <v>1044</v>
      </c>
      <c r="AI10323" s="5" t="s">
        <v>1045</v>
      </c>
      <c r="AJ10323" s="5" t="s">
        <v>961</v>
      </c>
      <c r="AK10323" s="5" t="s">
        <v>44</v>
      </c>
      <c r="AL10323" s="5"/>
      <c r="AM10323" s="5" t="s">
        <v>53</v>
      </c>
      <c r="AN10323" s="5" t="s">
        <v>1206</v>
      </c>
      <c r="AO10323" s="5" t="s">
        <v>265</v>
      </c>
      <c r="AP10323" s="5" t="s">
        <v>1222</v>
      </c>
      <c r="AQ10323" s="5" t="s">
        <v>67</v>
      </c>
      <c r="AR10323" s="5" t="s">
        <v>68</v>
      </c>
      <c r="AS10323" s="6">
        <v>0</v>
      </c>
      <c r="AT10323" s="6">
        <v>33588.699999999997</v>
      </c>
      <c r="AU10323" s="6">
        <v>33588.699999999997</v>
      </c>
      <c r="AV10323" s="6">
        <v>12422.45</v>
      </c>
      <c r="AW10323" t="str">
        <f t="shared" si="3401"/>
        <v>1-ADMINISTRACION CENTRAL</v>
      </c>
      <c r="AX10323" t="str">
        <f t="shared" si="3381"/>
        <v>2-GASTOS</v>
      </c>
      <c r="AY10323" t="str">
        <f t="shared" si="3382"/>
        <v>2.1-Gastos corrientes</v>
      </c>
      <c r="AZ10323" t="str">
        <f t="shared" si="3383"/>
        <v>2.1.2-Gastos de consumo</v>
      </c>
      <c r="BA10323" t="str">
        <f t="shared" si="3384"/>
        <v>2.1.2.2-Bienes y servicios</v>
      </c>
      <c r="BB10323" t="str">
        <f t="shared" si="3385"/>
        <v>2.3.9.1.01-Útiles y materiales de limpieza e higiene</v>
      </c>
      <c r="BC10323" t="str">
        <f t="shared" si="3386"/>
        <v>0221-MINISTERIO DE ADMINISTRACIÓN PÚBLICA</v>
      </c>
      <c r="BD10323" t="str">
        <f t="shared" si="3387"/>
        <v>01-MINISTERIO DE ADMINISTRACION PUBLICA (MAP)</v>
      </c>
      <c r="BE10323" t="str">
        <f t="shared" si="3388"/>
        <v>0002-INSTITUTO NACIONAL DE ADMINISTRACION PUBLICA</v>
      </c>
      <c r="BF10323" t="str">
        <f t="shared" si="3389"/>
        <v>0000-NO APLICA</v>
      </c>
      <c r="BG10323" t="str">
        <f t="shared" si="3390"/>
        <v>4-SERVICIOS SOCIALES</v>
      </c>
      <c r="BH10323" t="str">
        <f t="shared" si="3391"/>
        <v>4.4-Educación</v>
      </c>
      <c r="BI10323" t="str">
        <f t="shared" si="3392"/>
        <v>4.4.09-Enseñanza no atribuible a ningún nivel</v>
      </c>
      <c r="BJ10323" t="str">
        <f t="shared" si="3393"/>
        <v>17-Formación y Capacitación de Servidores de la Administración Pública</v>
      </c>
      <c r="BK10323" t="str">
        <f t="shared" si="3394"/>
        <v>02-Formación y capacitación de los servidores de la administración pública</v>
      </c>
      <c r="BL10323" t="str">
        <f t="shared" si="3395"/>
        <v>0001-Direccion y Coordinacion</v>
      </c>
      <c r="BM10323" t="str">
        <f t="shared" si="3396"/>
        <v>00-N/A</v>
      </c>
      <c r="BN10323" t="str">
        <f t="shared" si="3397"/>
        <v>No Informado-</v>
      </c>
      <c r="BO10323" t="str">
        <f t="shared" si="3398"/>
        <v>10-REGION OZAMA O METROPOLITANA</v>
      </c>
      <c r="BP10323" t="str">
        <f t="shared" si="3399"/>
        <v>01-DISTRITO NACIONAL</v>
      </c>
      <c r="BQ10323" t="str">
        <f t="shared" si="3400"/>
        <v>2023/06-Junio</v>
      </c>
    </row>
    <row r="10324" spans="1:69" x14ac:dyDescent="0.25">
      <c r="A10324" s="5" t="s">
        <v>33</v>
      </c>
      <c r="B10324" s="5" t="s">
        <v>34</v>
      </c>
      <c r="C10324" s="5" t="s">
        <v>1020</v>
      </c>
      <c r="D10324" s="5" t="s">
        <v>1021</v>
      </c>
      <c r="E10324" s="5" t="s">
        <v>1022</v>
      </c>
      <c r="F10324" s="5" t="s">
        <v>1023</v>
      </c>
      <c r="G10324" s="5" t="s">
        <v>1024</v>
      </c>
      <c r="H10324" s="5" t="s">
        <v>1025</v>
      </c>
      <c r="I10324" s="5" t="s">
        <v>2425</v>
      </c>
      <c r="J10324" s="5" t="s">
        <v>2426</v>
      </c>
      <c r="K10324" s="5" t="s">
        <v>3031</v>
      </c>
      <c r="L10324" s="5" t="s">
        <v>3032</v>
      </c>
      <c r="M10324" s="5" t="s">
        <v>1020</v>
      </c>
      <c r="N10324" s="5" t="s">
        <v>2025</v>
      </c>
      <c r="O10324" s="5" t="s">
        <v>2026</v>
      </c>
      <c r="P10324" s="5" t="s">
        <v>265</v>
      </c>
      <c r="Q10324" s="5" t="s">
        <v>2027</v>
      </c>
      <c r="R10324" s="5" t="s">
        <v>51</v>
      </c>
      <c r="S10324" s="5" t="s">
        <v>2046</v>
      </c>
      <c r="T10324" s="5" t="s">
        <v>1034</v>
      </c>
      <c r="U10324" s="5" t="s">
        <v>1035</v>
      </c>
      <c r="V10324" s="5" t="s">
        <v>1020</v>
      </c>
      <c r="W10324" s="5" t="s">
        <v>1345</v>
      </c>
      <c r="X10324" s="5" t="s">
        <v>1707</v>
      </c>
      <c r="Y10324" s="5" t="s">
        <v>1708</v>
      </c>
      <c r="Z10324" s="5" t="s">
        <v>1709</v>
      </c>
      <c r="AA10324" s="5" t="s">
        <v>1708</v>
      </c>
      <c r="AB10324" s="5" t="s">
        <v>1132</v>
      </c>
      <c r="AC10324" s="5" t="s">
        <v>2047</v>
      </c>
      <c r="AD10324" s="5" t="s">
        <v>502</v>
      </c>
      <c r="AE10324" s="5" t="s">
        <v>2051</v>
      </c>
      <c r="AF10324" s="5" t="s">
        <v>245</v>
      </c>
      <c r="AG10324" s="5" t="s">
        <v>2052</v>
      </c>
      <c r="AH10324" s="5" t="s">
        <v>1044</v>
      </c>
      <c r="AI10324" s="5" t="s">
        <v>1045</v>
      </c>
      <c r="AJ10324" s="5" t="s">
        <v>961</v>
      </c>
      <c r="AK10324" s="5" t="s">
        <v>44</v>
      </c>
      <c r="AL10324" s="5"/>
      <c r="AM10324" s="5" t="s">
        <v>1046</v>
      </c>
      <c r="AN10324" s="5" t="s">
        <v>1047</v>
      </c>
      <c r="AO10324" s="5" t="s">
        <v>1048</v>
      </c>
      <c r="AP10324" s="5" t="s">
        <v>1049</v>
      </c>
      <c r="AQ10324" s="5" t="s">
        <v>67</v>
      </c>
      <c r="AR10324" s="5" t="s">
        <v>68</v>
      </c>
      <c r="AS10324" s="6">
        <v>0</v>
      </c>
      <c r="AT10324" s="6">
        <v>0</v>
      </c>
      <c r="AU10324" s="6">
        <v>0</v>
      </c>
      <c r="AV10324" s="6">
        <v>0</v>
      </c>
      <c r="AW10324" t="str">
        <f t="shared" si="3401"/>
        <v>1-ADMINISTRACION CENTRAL</v>
      </c>
      <c r="AX10324" t="str">
        <f t="shared" si="3381"/>
        <v>2-GASTOS</v>
      </c>
      <c r="AY10324" t="str">
        <f t="shared" si="3382"/>
        <v>2.1-Gastos corrientes</v>
      </c>
      <c r="AZ10324" t="str">
        <f t="shared" si="3383"/>
        <v>2.1.2-Gastos de consumo</v>
      </c>
      <c r="BA10324" t="str">
        <f t="shared" si="3384"/>
        <v>2.1.2.2-Bienes y servicios</v>
      </c>
      <c r="BB10324" t="str">
        <f t="shared" si="3385"/>
        <v>2.3.9.1.01-Útiles y materiales de limpieza e higiene</v>
      </c>
      <c r="BC10324" t="str">
        <f t="shared" si="3386"/>
        <v>0221-MINISTERIO DE ADMINISTRACIÓN PÚBLICA</v>
      </c>
      <c r="BD10324" t="str">
        <f t="shared" si="3387"/>
        <v>01-MINISTERIO DE ADMINISTRACION PUBLICA (MAP)</v>
      </c>
      <c r="BE10324" t="str">
        <f t="shared" si="3388"/>
        <v>0003-OFICINA GUBERNAMENTAL DE TECNOLOGIA DE LA INFORMACION Y LA COMUNICACION (OGTIC)</v>
      </c>
      <c r="BF10324" t="str">
        <f t="shared" si="3389"/>
        <v>0000-NO APLICA</v>
      </c>
      <c r="BG10324" t="str">
        <f t="shared" si="3390"/>
        <v>2-SERVICIOS ECONÓMICOS</v>
      </c>
      <c r="BH10324" t="str">
        <f t="shared" si="3391"/>
        <v>2.7-Comunicaciones</v>
      </c>
      <c r="BI10324" t="str">
        <f t="shared" si="3392"/>
        <v>2.7.01-Comunicaciones</v>
      </c>
      <c r="BJ10324" t="str">
        <f t="shared" si="3393"/>
        <v>18-Programación e Implementación del Gobierno Electrónico y Atención Ciudadana</v>
      </c>
      <c r="BK10324" t="str">
        <f t="shared" si="3394"/>
        <v>03-Ciudadanos reciben información de los servicios de las instituciones del Estado</v>
      </c>
      <c r="BL10324" t="str">
        <f t="shared" si="3395"/>
        <v>0001-Gestión del Centro de Atención Ciudadana: PUNTO GOB</v>
      </c>
      <c r="BM10324" t="str">
        <f t="shared" si="3396"/>
        <v>00-N/A</v>
      </c>
      <c r="BN10324" t="str">
        <f t="shared" si="3397"/>
        <v>No Informado-</v>
      </c>
      <c r="BO10324" t="str">
        <f t="shared" si="3398"/>
        <v>98-NACIONAL</v>
      </c>
      <c r="BP10324" t="str">
        <f t="shared" si="3399"/>
        <v>99-MULTIPROVINCIAL</v>
      </c>
      <c r="BQ10324" t="str">
        <f t="shared" si="3400"/>
        <v>2023/06-Junio</v>
      </c>
    </row>
    <row r="10325" spans="1:69" x14ac:dyDescent="0.25">
      <c r="A10325" s="5" t="s">
        <v>33</v>
      </c>
      <c r="B10325" s="5" t="s">
        <v>34</v>
      </c>
      <c r="C10325" s="5" t="s">
        <v>1020</v>
      </c>
      <c r="D10325" s="5" t="s">
        <v>1021</v>
      </c>
      <c r="E10325" s="5" t="s">
        <v>1022</v>
      </c>
      <c r="F10325" s="5" t="s">
        <v>1023</v>
      </c>
      <c r="G10325" s="5" t="s">
        <v>1024</v>
      </c>
      <c r="H10325" s="5" t="s">
        <v>1025</v>
      </c>
      <c r="I10325" s="5" t="s">
        <v>2425</v>
      </c>
      <c r="J10325" s="5" t="s">
        <v>2426</v>
      </c>
      <c r="K10325" s="5" t="s">
        <v>3031</v>
      </c>
      <c r="L10325" s="5" t="s">
        <v>3032</v>
      </c>
      <c r="M10325" s="5" t="s">
        <v>1020</v>
      </c>
      <c r="N10325" s="5" t="s">
        <v>485</v>
      </c>
      <c r="O10325" s="5" t="s">
        <v>486</v>
      </c>
      <c r="P10325" s="5" t="s">
        <v>265</v>
      </c>
      <c r="Q10325" s="5" t="s">
        <v>486</v>
      </c>
      <c r="R10325" s="5" t="s">
        <v>245</v>
      </c>
      <c r="S10325" s="5" t="s">
        <v>486</v>
      </c>
      <c r="T10325" s="5" t="s">
        <v>1034</v>
      </c>
      <c r="U10325" s="5" t="s">
        <v>1035</v>
      </c>
      <c r="V10325" s="5" t="s">
        <v>1020</v>
      </c>
      <c r="W10325" s="5" t="s">
        <v>1345</v>
      </c>
      <c r="X10325" s="5" t="s">
        <v>2053</v>
      </c>
      <c r="Y10325" s="5" t="s">
        <v>2054</v>
      </c>
      <c r="Z10325" s="5" t="s">
        <v>2060</v>
      </c>
      <c r="AA10325" s="5" t="s">
        <v>2061</v>
      </c>
      <c r="AB10325" s="5" t="s">
        <v>265</v>
      </c>
      <c r="AC10325" s="5" t="s">
        <v>1061</v>
      </c>
      <c r="AD10325" s="5" t="s">
        <v>1044</v>
      </c>
      <c r="AE10325" s="5" t="s">
        <v>1062</v>
      </c>
      <c r="AF10325" s="5" t="s">
        <v>245</v>
      </c>
      <c r="AG10325" s="5" t="s">
        <v>1082</v>
      </c>
      <c r="AH10325" s="5" t="s">
        <v>1044</v>
      </c>
      <c r="AI10325" s="5" t="s">
        <v>1045</v>
      </c>
      <c r="AJ10325" s="5" t="s">
        <v>961</v>
      </c>
      <c r="AK10325" s="5" t="s">
        <v>44</v>
      </c>
      <c r="AL10325" s="5"/>
      <c r="AM10325" s="5" t="s">
        <v>1046</v>
      </c>
      <c r="AN10325" s="5" t="s">
        <v>1047</v>
      </c>
      <c r="AO10325" s="5" t="s">
        <v>1048</v>
      </c>
      <c r="AP10325" s="5" t="s">
        <v>1049</v>
      </c>
      <c r="AQ10325" s="5" t="s">
        <v>67</v>
      </c>
      <c r="AR10325" s="5" t="s">
        <v>68</v>
      </c>
      <c r="AS10325" s="6">
        <v>0</v>
      </c>
      <c r="AT10325" s="6">
        <v>0</v>
      </c>
      <c r="AU10325" s="6">
        <v>87810.880000000005</v>
      </c>
      <c r="AV10325" s="6">
        <v>0</v>
      </c>
      <c r="AW10325" t="str">
        <f t="shared" si="3401"/>
        <v>1-ADMINISTRACION CENTRAL</v>
      </c>
      <c r="AX10325" t="str">
        <f t="shared" si="3381"/>
        <v>2-GASTOS</v>
      </c>
      <c r="AY10325" t="str">
        <f t="shared" si="3382"/>
        <v>2.1-Gastos corrientes</v>
      </c>
      <c r="AZ10325" t="str">
        <f t="shared" si="3383"/>
        <v>2.1.2-Gastos de consumo</v>
      </c>
      <c r="BA10325" t="str">
        <f t="shared" si="3384"/>
        <v>2.1.2.2-Bienes y servicios</v>
      </c>
      <c r="BB10325" t="str">
        <f t="shared" si="3385"/>
        <v>2.3.9.1.01-Útiles y materiales de limpieza e higiene</v>
      </c>
      <c r="BC10325" t="str">
        <f t="shared" si="3386"/>
        <v>0222-MINISTERIO DE ENERGIA Y MINAS</v>
      </c>
      <c r="BD10325" t="str">
        <f t="shared" si="3387"/>
        <v>01-MINISTERIO DE ENERGIA Y MINAS</v>
      </c>
      <c r="BE10325" t="str">
        <f t="shared" si="3388"/>
        <v>0001-MINISTERIO DE ENERGIA Y MINAS</v>
      </c>
      <c r="BF10325" t="str">
        <f t="shared" si="3389"/>
        <v>0000-NO APLICA</v>
      </c>
      <c r="BG10325" t="str">
        <f t="shared" si="3390"/>
        <v>2-SERVICIOS ECONÓMICOS</v>
      </c>
      <c r="BH10325" t="str">
        <f t="shared" si="3391"/>
        <v>2.4-Energía y combustible</v>
      </c>
      <c r="BI10325" t="str">
        <f t="shared" si="3392"/>
        <v>2.4.09-Conservación, aprovechamiento y explotación racionalizada de fuentes de electricidad</v>
      </c>
      <c r="BJ10325" t="str">
        <f t="shared" si="3393"/>
        <v>01-Actividades centrales</v>
      </c>
      <c r="BK10325" t="str">
        <f t="shared" si="3394"/>
        <v>00-Acciones que no generan producción</v>
      </c>
      <c r="BL10325" t="str">
        <f t="shared" si="3395"/>
        <v>0001-Dirección y coordinación</v>
      </c>
      <c r="BM10325" t="str">
        <f t="shared" si="3396"/>
        <v>00-N/A</v>
      </c>
      <c r="BN10325" t="str">
        <f t="shared" si="3397"/>
        <v>No Informado-</v>
      </c>
      <c r="BO10325" t="str">
        <f t="shared" si="3398"/>
        <v>98-NACIONAL</v>
      </c>
      <c r="BP10325" t="str">
        <f t="shared" si="3399"/>
        <v>99-MULTIPROVINCIAL</v>
      </c>
      <c r="BQ10325" t="str">
        <f t="shared" si="3400"/>
        <v>2023/06-Junio</v>
      </c>
    </row>
    <row r="10326" spans="1:69" x14ac:dyDescent="0.25">
      <c r="A10326" s="5" t="s">
        <v>33</v>
      </c>
      <c r="B10326" s="5" t="s">
        <v>34</v>
      </c>
      <c r="C10326" s="5" t="s">
        <v>1020</v>
      </c>
      <c r="D10326" s="5" t="s">
        <v>1021</v>
      </c>
      <c r="E10326" s="5" t="s">
        <v>1022</v>
      </c>
      <c r="F10326" s="5" t="s">
        <v>1023</v>
      </c>
      <c r="G10326" s="5" t="s">
        <v>1024</v>
      </c>
      <c r="H10326" s="5" t="s">
        <v>1025</v>
      </c>
      <c r="I10326" s="5" t="s">
        <v>2425</v>
      </c>
      <c r="J10326" s="5" t="s">
        <v>2426</v>
      </c>
      <c r="K10326" s="5" t="s">
        <v>3031</v>
      </c>
      <c r="L10326" s="5" t="s">
        <v>3032</v>
      </c>
      <c r="M10326" s="5" t="s">
        <v>1020</v>
      </c>
      <c r="N10326" s="5" t="s">
        <v>485</v>
      </c>
      <c r="O10326" s="5" t="s">
        <v>486</v>
      </c>
      <c r="P10326" s="5" t="s">
        <v>265</v>
      </c>
      <c r="Q10326" s="5" t="s">
        <v>486</v>
      </c>
      <c r="R10326" s="5" t="s">
        <v>185</v>
      </c>
      <c r="S10326" s="5" t="s">
        <v>487</v>
      </c>
      <c r="T10326" s="5" t="s">
        <v>1034</v>
      </c>
      <c r="U10326" s="5" t="s">
        <v>1035</v>
      </c>
      <c r="V10326" s="5" t="s">
        <v>1020</v>
      </c>
      <c r="W10326" s="5" t="s">
        <v>1345</v>
      </c>
      <c r="X10326" s="5" t="s">
        <v>2063</v>
      </c>
      <c r="Y10326" s="5" t="s">
        <v>2064</v>
      </c>
      <c r="Z10326" s="5" t="s">
        <v>2065</v>
      </c>
      <c r="AA10326" s="5" t="s">
        <v>2066</v>
      </c>
      <c r="AB10326" s="5" t="s">
        <v>1040</v>
      </c>
      <c r="AC10326" s="5" t="s">
        <v>2067</v>
      </c>
      <c r="AD10326" s="5" t="s">
        <v>265</v>
      </c>
      <c r="AE10326" s="5" t="s">
        <v>1454</v>
      </c>
      <c r="AF10326" s="5" t="s">
        <v>185</v>
      </c>
      <c r="AG10326" s="5" t="s">
        <v>2070</v>
      </c>
      <c r="AH10326" s="5" t="s">
        <v>1044</v>
      </c>
      <c r="AI10326" s="5" t="s">
        <v>1045</v>
      </c>
      <c r="AJ10326" s="5" t="s">
        <v>961</v>
      </c>
      <c r="AK10326" s="5" t="s">
        <v>44</v>
      </c>
      <c r="AL10326" s="5"/>
      <c r="AM10326" s="5" t="s">
        <v>1046</v>
      </c>
      <c r="AN10326" s="5" t="s">
        <v>1047</v>
      </c>
      <c r="AO10326" s="5" t="s">
        <v>1048</v>
      </c>
      <c r="AP10326" s="5" t="s">
        <v>1049</v>
      </c>
      <c r="AQ10326" s="5" t="s">
        <v>67</v>
      </c>
      <c r="AR10326" s="5" t="s">
        <v>68</v>
      </c>
      <c r="AS10326" s="6">
        <v>0</v>
      </c>
      <c r="AT10326" s="6">
        <v>0</v>
      </c>
      <c r="AU10326" s="6">
        <v>34126.550000000003</v>
      </c>
      <c r="AV10326" s="6">
        <v>0</v>
      </c>
      <c r="AW10326" t="str">
        <f t="shared" si="3401"/>
        <v>1-ADMINISTRACION CENTRAL</v>
      </c>
      <c r="AX10326" t="str">
        <f t="shared" si="3381"/>
        <v>2-GASTOS</v>
      </c>
      <c r="AY10326" t="str">
        <f t="shared" si="3382"/>
        <v>2.1-Gastos corrientes</v>
      </c>
      <c r="AZ10326" t="str">
        <f t="shared" si="3383"/>
        <v>2.1.2-Gastos de consumo</v>
      </c>
      <c r="BA10326" t="str">
        <f t="shared" si="3384"/>
        <v>2.1.2.2-Bienes y servicios</v>
      </c>
      <c r="BB10326" t="str">
        <f t="shared" si="3385"/>
        <v>2.3.9.1.01-Útiles y materiales de limpieza e higiene</v>
      </c>
      <c r="BC10326" t="str">
        <f t="shared" si="3386"/>
        <v>0222-MINISTERIO DE ENERGIA Y MINAS</v>
      </c>
      <c r="BD10326" t="str">
        <f t="shared" si="3387"/>
        <v>01-MINISTERIO DE ENERGIA Y MINAS</v>
      </c>
      <c r="BE10326" t="str">
        <f t="shared" si="3388"/>
        <v>0002-DIRECCION GENERAL DE MINERIA</v>
      </c>
      <c r="BF10326" t="str">
        <f t="shared" si="3389"/>
        <v>0000-NO APLICA</v>
      </c>
      <c r="BG10326" t="str">
        <f t="shared" si="3390"/>
        <v>2-SERVICIOS ECONÓMICOS</v>
      </c>
      <c r="BH10326" t="str">
        <f t="shared" si="3391"/>
        <v>2.5-Minería, manufactura y construcción</v>
      </c>
      <c r="BI10326" t="str">
        <f t="shared" si="3392"/>
        <v>2.5.01-Extracción de recursos minerales</v>
      </c>
      <c r="BJ10326" t="str">
        <f t="shared" si="3393"/>
        <v>11-Regulación, fiscalización y desarrollo de la minería metálica, no metálica y mape</v>
      </c>
      <c r="BK10326" t="str">
        <f t="shared" si="3394"/>
        <v>01-Acciones comunes</v>
      </c>
      <c r="BL10326" t="str">
        <f t="shared" si="3395"/>
        <v>0002-Gestión administrativa y financiera DGM (común a los productos 04, 05, 06 y 07)</v>
      </c>
      <c r="BM10326" t="str">
        <f t="shared" si="3396"/>
        <v>00-N/A</v>
      </c>
      <c r="BN10326" t="str">
        <f t="shared" si="3397"/>
        <v>No Informado-</v>
      </c>
      <c r="BO10326" t="str">
        <f t="shared" si="3398"/>
        <v>98-NACIONAL</v>
      </c>
      <c r="BP10326" t="str">
        <f t="shared" si="3399"/>
        <v>99-MULTIPROVINCIAL</v>
      </c>
      <c r="BQ10326" t="str">
        <f t="shared" si="3400"/>
        <v>2023/06-Junio</v>
      </c>
    </row>
    <row r="10327" spans="1:69" x14ac:dyDescent="0.25">
      <c r="A10327" s="5" t="s">
        <v>33</v>
      </c>
      <c r="B10327" s="5" t="s">
        <v>34</v>
      </c>
      <c r="C10327" s="5" t="s">
        <v>1020</v>
      </c>
      <c r="D10327" s="5" t="s">
        <v>1021</v>
      </c>
      <c r="E10327" s="5" t="s">
        <v>1022</v>
      </c>
      <c r="F10327" s="5" t="s">
        <v>1023</v>
      </c>
      <c r="G10327" s="5" t="s">
        <v>1024</v>
      </c>
      <c r="H10327" s="5" t="s">
        <v>1025</v>
      </c>
      <c r="I10327" s="5" t="s">
        <v>2425</v>
      </c>
      <c r="J10327" s="5" t="s">
        <v>2426</v>
      </c>
      <c r="K10327" s="5" t="s">
        <v>3031</v>
      </c>
      <c r="L10327" s="5" t="s">
        <v>3032</v>
      </c>
      <c r="M10327" s="5" t="s">
        <v>1020</v>
      </c>
      <c r="N10327" s="5" t="s">
        <v>373</v>
      </c>
      <c r="O10327" s="5" t="s">
        <v>374</v>
      </c>
      <c r="P10327" s="5" t="s">
        <v>265</v>
      </c>
      <c r="Q10327" s="5" t="s">
        <v>374</v>
      </c>
      <c r="R10327" s="5" t="s">
        <v>245</v>
      </c>
      <c r="S10327" s="5" t="s">
        <v>374</v>
      </c>
      <c r="T10327" s="5" t="s">
        <v>1034</v>
      </c>
      <c r="U10327" s="5" t="s">
        <v>1035</v>
      </c>
      <c r="V10327" s="5" t="s">
        <v>1066</v>
      </c>
      <c r="W10327" s="5" t="s">
        <v>1067</v>
      </c>
      <c r="X10327" s="5" t="s">
        <v>1068</v>
      </c>
      <c r="Y10327" s="5" t="s">
        <v>1069</v>
      </c>
      <c r="Z10327" s="5" t="s">
        <v>1702</v>
      </c>
      <c r="AA10327" s="5" t="s">
        <v>1703</v>
      </c>
      <c r="AB10327" s="5" t="s">
        <v>265</v>
      </c>
      <c r="AC10327" s="5" t="s">
        <v>1400</v>
      </c>
      <c r="AD10327" s="5" t="s">
        <v>1044</v>
      </c>
      <c r="AE10327" s="5" t="s">
        <v>1062</v>
      </c>
      <c r="AF10327" s="5" t="s">
        <v>245</v>
      </c>
      <c r="AG10327" s="5" t="s">
        <v>2079</v>
      </c>
      <c r="AH10327" s="5" t="s">
        <v>1044</v>
      </c>
      <c r="AI10327" s="5" t="s">
        <v>1045</v>
      </c>
      <c r="AJ10327" s="5" t="s">
        <v>961</v>
      </c>
      <c r="AK10327" s="5" t="s">
        <v>44</v>
      </c>
      <c r="AL10327" s="5"/>
      <c r="AM10327" s="5" t="s">
        <v>1046</v>
      </c>
      <c r="AN10327" s="5" t="s">
        <v>1047</v>
      </c>
      <c r="AO10327" s="5" t="s">
        <v>1048</v>
      </c>
      <c r="AP10327" s="5" t="s">
        <v>1049</v>
      </c>
      <c r="AQ10327" s="5" t="s">
        <v>67</v>
      </c>
      <c r="AR10327" s="5" t="s">
        <v>68</v>
      </c>
      <c r="AS10327" s="6">
        <v>0</v>
      </c>
      <c r="AT10327" s="6">
        <v>0</v>
      </c>
      <c r="AU10327" s="6">
        <v>279683.59999999998</v>
      </c>
      <c r="AV10327" s="6">
        <v>261393.6</v>
      </c>
      <c r="AW10327" t="str">
        <f t="shared" si="3401"/>
        <v>1-ADMINISTRACION CENTRAL</v>
      </c>
      <c r="AX10327" t="str">
        <f t="shared" si="3381"/>
        <v>2-GASTOS</v>
      </c>
      <c r="AY10327" t="str">
        <f t="shared" si="3382"/>
        <v>2.1-Gastos corrientes</v>
      </c>
      <c r="AZ10327" t="str">
        <f t="shared" si="3383"/>
        <v>2.1.2-Gastos de consumo</v>
      </c>
      <c r="BA10327" t="str">
        <f t="shared" si="3384"/>
        <v>2.1.2.2-Bienes y servicios</v>
      </c>
      <c r="BB10327" t="str">
        <f t="shared" si="3385"/>
        <v>2.3.9.1.01-Útiles y materiales de limpieza e higiene</v>
      </c>
      <c r="BC10327" t="str">
        <f t="shared" si="3386"/>
        <v>0223-MINISTERIO DE LA VIVIENDA, HABITAT Y EDIFICACIONES (MIVHED)</v>
      </c>
      <c r="BD10327" t="str">
        <f t="shared" si="3387"/>
        <v>01-MINISTERIO DE LA VIVIENDA, HABITAT Y EDIFICACIONES (MIVHED)</v>
      </c>
      <c r="BE10327" t="str">
        <f t="shared" si="3388"/>
        <v>0001-MINISTERIO DE LA VIVIENDA, HABITAT Y EDIFICACIONES (MIVHED)</v>
      </c>
      <c r="BF10327" t="str">
        <f t="shared" si="3389"/>
        <v>0000-NO APLICA</v>
      </c>
      <c r="BG10327" t="str">
        <f t="shared" si="3390"/>
        <v>4-SERVICIOS SOCIALES</v>
      </c>
      <c r="BH10327" t="str">
        <f t="shared" si="3391"/>
        <v>4.5-Protección social</v>
      </c>
      <c r="BI10327" t="str">
        <f t="shared" si="3392"/>
        <v>4.5.07-Vivienda social</v>
      </c>
      <c r="BJ10327" t="str">
        <f t="shared" si="3393"/>
        <v>01-Actividades Centrales</v>
      </c>
      <c r="BK10327" t="str">
        <f t="shared" si="3394"/>
        <v>00-Acciones que no generan producción</v>
      </c>
      <c r="BL10327" t="str">
        <f t="shared" si="3395"/>
        <v>0001-Dirección Administrativa y financiera</v>
      </c>
      <c r="BM10327" t="str">
        <f t="shared" si="3396"/>
        <v>00-N/A</v>
      </c>
      <c r="BN10327" t="str">
        <f t="shared" si="3397"/>
        <v>No Informado-</v>
      </c>
      <c r="BO10327" t="str">
        <f t="shared" si="3398"/>
        <v>98-NACIONAL</v>
      </c>
      <c r="BP10327" t="str">
        <f t="shared" si="3399"/>
        <v>99-MULTIPROVINCIAL</v>
      </c>
      <c r="BQ10327" t="str">
        <f t="shared" si="3400"/>
        <v>2023/06-Junio</v>
      </c>
    </row>
    <row r="10328" spans="1:69" x14ac:dyDescent="0.25">
      <c r="A10328" s="5" t="s">
        <v>33</v>
      </c>
      <c r="B10328" s="5" t="s">
        <v>34</v>
      </c>
      <c r="C10328" s="5" t="s">
        <v>1020</v>
      </c>
      <c r="D10328" s="5" t="s">
        <v>1021</v>
      </c>
      <c r="E10328" s="5" t="s">
        <v>1022</v>
      </c>
      <c r="F10328" s="5" t="s">
        <v>1023</v>
      </c>
      <c r="G10328" s="5" t="s">
        <v>1024</v>
      </c>
      <c r="H10328" s="5" t="s">
        <v>1025</v>
      </c>
      <c r="I10328" s="5" t="s">
        <v>2425</v>
      </c>
      <c r="J10328" s="5" t="s">
        <v>2426</v>
      </c>
      <c r="K10328" s="5" t="s">
        <v>3031</v>
      </c>
      <c r="L10328" s="5" t="s">
        <v>3032</v>
      </c>
      <c r="M10328" s="5" t="s">
        <v>819</v>
      </c>
      <c r="N10328" s="5" t="s">
        <v>2084</v>
      </c>
      <c r="O10328" s="5" t="s">
        <v>2085</v>
      </c>
      <c r="P10328" s="5" t="s">
        <v>265</v>
      </c>
      <c r="Q10328" s="5" t="s">
        <v>2085</v>
      </c>
      <c r="R10328" s="5" t="s">
        <v>245</v>
      </c>
      <c r="S10328" s="5" t="s">
        <v>2086</v>
      </c>
      <c r="T10328" s="5" t="s">
        <v>1034</v>
      </c>
      <c r="U10328" s="5" t="s">
        <v>1035</v>
      </c>
      <c r="V10328" s="5" t="s">
        <v>33</v>
      </c>
      <c r="W10328" s="5" t="s">
        <v>1036</v>
      </c>
      <c r="X10328" s="5" t="s">
        <v>1105</v>
      </c>
      <c r="Y10328" s="5" t="s">
        <v>1106</v>
      </c>
      <c r="Z10328" s="5" t="s">
        <v>1122</v>
      </c>
      <c r="AA10328" s="5" t="s">
        <v>1123</v>
      </c>
      <c r="AB10328" s="5" t="s">
        <v>1040</v>
      </c>
      <c r="AC10328" s="5" t="s">
        <v>2087</v>
      </c>
      <c r="AD10328" s="5" t="s">
        <v>265</v>
      </c>
      <c r="AE10328" s="5" t="s">
        <v>1242</v>
      </c>
      <c r="AF10328" s="5" t="s">
        <v>245</v>
      </c>
      <c r="AG10328" s="5" t="s">
        <v>2088</v>
      </c>
      <c r="AH10328" s="5" t="s">
        <v>1044</v>
      </c>
      <c r="AI10328" s="5" t="s">
        <v>1045</v>
      </c>
      <c r="AJ10328" s="5" t="s">
        <v>961</v>
      </c>
      <c r="AK10328" s="5" t="s">
        <v>44</v>
      </c>
      <c r="AL10328" s="5"/>
      <c r="AM10328" s="5" t="s">
        <v>1046</v>
      </c>
      <c r="AN10328" s="5" t="s">
        <v>1047</v>
      </c>
      <c r="AO10328" s="5" t="s">
        <v>1048</v>
      </c>
      <c r="AP10328" s="5" t="s">
        <v>1049</v>
      </c>
      <c r="AQ10328" s="5" t="s">
        <v>67</v>
      </c>
      <c r="AR10328" s="5" t="s">
        <v>68</v>
      </c>
      <c r="AS10328" s="6">
        <v>0</v>
      </c>
      <c r="AT10328" s="6">
        <v>174265</v>
      </c>
      <c r="AU10328" s="6">
        <v>174265</v>
      </c>
      <c r="AV10328" s="6">
        <v>174265</v>
      </c>
      <c r="AW10328" t="str">
        <f t="shared" si="3401"/>
        <v>1-ADMINISTRACION CENTRAL</v>
      </c>
      <c r="AX10328" t="str">
        <f t="shared" si="3381"/>
        <v>2-GASTOS</v>
      </c>
      <c r="AY10328" t="str">
        <f t="shared" si="3382"/>
        <v>2.1-Gastos corrientes</v>
      </c>
      <c r="AZ10328" t="str">
        <f t="shared" si="3383"/>
        <v>2.1.2-Gastos de consumo</v>
      </c>
      <c r="BA10328" t="str">
        <f t="shared" si="3384"/>
        <v>2.1.2.2-Bienes y servicios</v>
      </c>
      <c r="BB10328" t="str">
        <f t="shared" si="3385"/>
        <v>2.3.9.1.01-Útiles y materiales de limpieza e higiene</v>
      </c>
      <c r="BC10328" t="str">
        <f t="shared" si="3386"/>
        <v>0301-PODER JUDICIAL</v>
      </c>
      <c r="BD10328" t="str">
        <f t="shared" si="3387"/>
        <v>01-PODER JUDICIAL</v>
      </c>
      <c r="BE10328" t="str">
        <f t="shared" si="3388"/>
        <v>0001-CONSEJO DEL PODER JUDICIAL</v>
      </c>
      <c r="BF10328" t="str">
        <f t="shared" si="3389"/>
        <v>0000-NO APLICA</v>
      </c>
      <c r="BG10328" t="str">
        <f t="shared" si="3390"/>
        <v>1-SERVICIOS  GENERALES</v>
      </c>
      <c r="BH10328" t="str">
        <f t="shared" si="3391"/>
        <v>1.4-Justicia, orden público y seguridad</v>
      </c>
      <c r="BI10328" t="str">
        <f t="shared" si="3392"/>
        <v>1.4.03-Administración y servicios de justicia</v>
      </c>
      <c r="BJ10328" t="str">
        <f t="shared" si="3393"/>
        <v>11-Administración de Justicia</v>
      </c>
      <c r="BK10328" t="str">
        <f t="shared" si="3394"/>
        <v>01-Acciones Comunes</v>
      </c>
      <c r="BL10328" t="str">
        <f t="shared" si="3395"/>
        <v>0001-Gestión Administrativa, Financiera, Humana, Investigación y Control Interno</v>
      </c>
      <c r="BM10328" t="str">
        <f t="shared" si="3396"/>
        <v>00-N/A</v>
      </c>
      <c r="BN10328" t="str">
        <f t="shared" si="3397"/>
        <v>No Informado-</v>
      </c>
      <c r="BO10328" t="str">
        <f t="shared" si="3398"/>
        <v>98-NACIONAL</v>
      </c>
      <c r="BP10328" t="str">
        <f t="shared" si="3399"/>
        <v>99-MULTIPROVINCIAL</v>
      </c>
      <c r="BQ10328" t="str">
        <f t="shared" si="3400"/>
        <v>2023/06-Junio</v>
      </c>
    </row>
    <row r="10329" spans="1:69" x14ac:dyDescent="0.25">
      <c r="A10329" s="5" t="s">
        <v>33</v>
      </c>
      <c r="B10329" s="5" t="s">
        <v>34</v>
      </c>
      <c r="C10329" s="5" t="s">
        <v>1020</v>
      </c>
      <c r="D10329" s="5" t="s">
        <v>1021</v>
      </c>
      <c r="E10329" s="5" t="s">
        <v>1022</v>
      </c>
      <c r="F10329" s="5" t="s">
        <v>1023</v>
      </c>
      <c r="G10329" s="5" t="s">
        <v>1024</v>
      </c>
      <c r="H10329" s="5" t="s">
        <v>1025</v>
      </c>
      <c r="I10329" s="5" t="s">
        <v>2425</v>
      </c>
      <c r="J10329" s="5" t="s">
        <v>2426</v>
      </c>
      <c r="K10329" s="5" t="s">
        <v>3031</v>
      </c>
      <c r="L10329" s="5" t="s">
        <v>3032</v>
      </c>
      <c r="M10329" s="5" t="s">
        <v>819</v>
      </c>
      <c r="N10329" s="5" t="s">
        <v>2084</v>
      </c>
      <c r="O10329" s="5" t="s">
        <v>2085</v>
      </c>
      <c r="P10329" s="5" t="s">
        <v>265</v>
      </c>
      <c r="Q10329" s="5" t="s">
        <v>2085</v>
      </c>
      <c r="R10329" s="5" t="s">
        <v>245</v>
      </c>
      <c r="S10329" s="5" t="s">
        <v>2086</v>
      </c>
      <c r="T10329" s="5" t="s">
        <v>1034</v>
      </c>
      <c r="U10329" s="5" t="s">
        <v>1035</v>
      </c>
      <c r="V10329" s="5" t="s">
        <v>33</v>
      </c>
      <c r="W10329" s="5" t="s">
        <v>1036</v>
      </c>
      <c r="X10329" s="5" t="s">
        <v>1105</v>
      </c>
      <c r="Y10329" s="5" t="s">
        <v>1106</v>
      </c>
      <c r="Z10329" s="5" t="s">
        <v>1122</v>
      </c>
      <c r="AA10329" s="5" t="s">
        <v>1123</v>
      </c>
      <c r="AB10329" s="5" t="s">
        <v>1040</v>
      </c>
      <c r="AC10329" s="5" t="s">
        <v>2087</v>
      </c>
      <c r="AD10329" s="5" t="s">
        <v>502</v>
      </c>
      <c r="AE10329" s="5" t="s">
        <v>2092</v>
      </c>
      <c r="AF10329" s="5" t="s">
        <v>245</v>
      </c>
      <c r="AG10329" s="5" t="s">
        <v>2093</v>
      </c>
      <c r="AH10329" s="5" t="s">
        <v>1044</v>
      </c>
      <c r="AI10329" s="5" t="s">
        <v>1045</v>
      </c>
      <c r="AJ10329" s="5" t="s">
        <v>961</v>
      </c>
      <c r="AK10329" s="5" t="s">
        <v>44</v>
      </c>
      <c r="AL10329" s="5"/>
      <c r="AM10329" s="5" t="s">
        <v>1046</v>
      </c>
      <c r="AN10329" s="5" t="s">
        <v>1047</v>
      </c>
      <c r="AO10329" s="5" t="s">
        <v>1048</v>
      </c>
      <c r="AP10329" s="5" t="s">
        <v>1049</v>
      </c>
      <c r="AQ10329" s="5" t="s">
        <v>67</v>
      </c>
      <c r="AR10329" s="5" t="s">
        <v>68</v>
      </c>
      <c r="AS10329" s="6">
        <v>0</v>
      </c>
      <c r="AT10329" s="6">
        <v>40963.65</v>
      </c>
      <c r="AU10329" s="6">
        <v>40963.65</v>
      </c>
      <c r="AV10329" s="6">
        <v>40963.65</v>
      </c>
      <c r="AW10329" t="str">
        <f t="shared" si="3401"/>
        <v>1-ADMINISTRACION CENTRAL</v>
      </c>
      <c r="AX10329" t="str">
        <f t="shared" si="3381"/>
        <v>2-GASTOS</v>
      </c>
      <c r="AY10329" t="str">
        <f t="shared" si="3382"/>
        <v>2.1-Gastos corrientes</v>
      </c>
      <c r="AZ10329" t="str">
        <f t="shared" si="3383"/>
        <v>2.1.2-Gastos de consumo</v>
      </c>
      <c r="BA10329" t="str">
        <f t="shared" si="3384"/>
        <v>2.1.2.2-Bienes y servicios</v>
      </c>
      <c r="BB10329" t="str">
        <f t="shared" si="3385"/>
        <v>2.3.9.1.01-Útiles y materiales de limpieza e higiene</v>
      </c>
      <c r="BC10329" t="str">
        <f t="shared" si="3386"/>
        <v>0301-PODER JUDICIAL</v>
      </c>
      <c r="BD10329" t="str">
        <f t="shared" si="3387"/>
        <v>01-PODER JUDICIAL</v>
      </c>
      <c r="BE10329" t="str">
        <f t="shared" si="3388"/>
        <v>0001-CONSEJO DEL PODER JUDICIAL</v>
      </c>
      <c r="BF10329" t="str">
        <f t="shared" si="3389"/>
        <v>0000-NO APLICA</v>
      </c>
      <c r="BG10329" t="str">
        <f t="shared" si="3390"/>
        <v>1-SERVICIOS  GENERALES</v>
      </c>
      <c r="BH10329" t="str">
        <f t="shared" si="3391"/>
        <v>1.4-Justicia, orden público y seguridad</v>
      </c>
      <c r="BI10329" t="str">
        <f t="shared" si="3392"/>
        <v>1.4.03-Administración y servicios de justicia</v>
      </c>
      <c r="BJ10329" t="str">
        <f t="shared" si="3393"/>
        <v>11-Administración de Justicia</v>
      </c>
      <c r="BK10329" t="str">
        <f t="shared" si="3394"/>
        <v>03-Personas Físicas y Jurídicas con Certificados de Títulos Inmobiliarios Expedidos</v>
      </c>
      <c r="BL10329" t="str">
        <f t="shared" si="3395"/>
        <v>0001-Registro Inmobiliario</v>
      </c>
      <c r="BM10329" t="str">
        <f t="shared" si="3396"/>
        <v>00-N/A</v>
      </c>
      <c r="BN10329" t="str">
        <f t="shared" si="3397"/>
        <v>No Informado-</v>
      </c>
      <c r="BO10329" t="str">
        <f t="shared" si="3398"/>
        <v>98-NACIONAL</v>
      </c>
      <c r="BP10329" t="str">
        <f t="shared" si="3399"/>
        <v>99-MULTIPROVINCIAL</v>
      </c>
      <c r="BQ10329" t="str">
        <f t="shared" si="3400"/>
        <v>2023/06-Junio</v>
      </c>
    </row>
    <row r="10330" spans="1:69" x14ac:dyDescent="0.25">
      <c r="A10330" s="5" t="s">
        <v>33</v>
      </c>
      <c r="B10330" s="5" t="s">
        <v>34</v>
      </c>
      <c r="C10330" s="5" t="s">
        <v>1020</v>
      </c>
      <c r="D10330" s="5" t="s">
        <v>1021</v>
      </c>
      <c r="E10330" s="5" t="s">
        <v>1022</v>
      </c>
      <c r="F10330" s="5" t="s">
        <v>1023</v>
      </c>
      <c r="G10330" s="5" t="s">
        <v>1024</v>
      </c>
      <c r="H10330" s="5" t="s">
        <v>1025</v>
      </c>
      <c r="I10330" s="5" t="s">
        <v>2425</v>
      </c>
      <c r="J10330" s="5" t="s">
        <v>2426</v>
      </c>
      <c r="K10330" s="5" t="s">
        <v>3031</v>
      </c>
      <c r="L10330" s="5" t="s">
        <v>3032</v>
      </c>
      <c r="M10330" s="5" t="s">
        <v>2116</v>
      </c>
      <c r="N10330" s="5" t="s">
        <v>2117</v>
      </c>
      <c r="O10330" s="5" t="s">
        <v>2118</v>
      </c>
      <c r="P10330" s="5" t="s">
        <v>265</v>
      </c>
      <c r="Q10330" s="5" t="s">
        <v>2119</v>
      </c>
      <c r="R10330" s="5" t="s">
        <v>245</v>
      </c>
      <c r="S10330" s="5" t="s">
        <v>2120</v>
      </c>
      <c r="T10330" s="5" t="s">
        <v>1034</v>
      </c>
      <c r="U10330" s="5" t="s">
        <v>1035</v>
      </c>
      <c r="V10330" s="5" t="s">
        <v>33</v>
      </c>
      <c r="W10330" s="5" t="s">
        <v>1036</v>
      </c>
      <c r="X10330" s="5" t="s">
        <v>36</v>
      </c>
      <c r="Y10330" s="5" t="s">
        <v>1037</v>
      </c>
      <c r="Z10330" s="5" t="s">
        <v>1059</v>
      </c>
      <c r="AA10330" s="5" t="s">
        <v>1060</v>
      </c>
      <c r="AB10330" s="5" t="s">
        <v>1040</v>
      </c>
      <c r="AC10330" s="5" t="s">
        <v>2121</v>
      </c>
      <c r="AD10330" s="5" t="s">
        <v>363</v>
      </c>
      <c r="AE10330" s="5" t="s">
        <v>2124</v>
      </c>
      <c r="AF10330" s="5" t="s">
        <v>245</v>
      </c>
      <c r="AG10330" s="5" t="s">
        <v>2125</v>
      </c>
      <c r="AH10330" s="5" t="s">
        <v>1044</v>
      </c>
      <c r="AI10330" s="5" t="s">
        <v>1045</v>
      </c>
      <c r="AJ10330" s="5" t="s">
        <v>961</v>
      </c>
      <c r="AK10330" s="5" t="s">
        <v>44</v>
      </c>
      <c r="AL10330" s="5"/>
      <c r="AM10330" s="5" t="s">
        <v>1046</v>
      </c>
      <c r="AN10330" s="5" t="s">
        <v>1047</v>
      </c>
      <c r="AO10330" s="5" t="s">
        <v>1048</v>
      </c>
      <c r="AP10330" s="5" t="s">
        <v>1049</v>
      </c>
      <c r="AQ10330" s="5" t="s">
        <v>67</v>
      </c>
      <c r="AR10330" s="5" t="s">
        <v>68</v>
      </c>
      <c r="AS10330" s="6">
        <v>0</v>
      </c>
      <c r="AT10330" s="6">
        <v>179051.25</v>
      </c>
      <c r="AU10330" s="6">
        <v>179051.25</v>
      </c>
      <c r="AV10330" s="6">
        <v>179051.25</v>
      </c>
      <c r="AW10330" t="str">
        <f t="shared" si="3401"/>
        <v>1-ADMINISTRACION CENTRAL</v>
      </c>
      <c r="AX10330" t="str">
        <f t="shared" si="3381"/>
        <v>2-GASTOS</v>
      </c>
      <c r="AY10330" t="str">
        <f t="shared" si="3382"/>
        <v>2.1-Gastos corrientes</v>
      </c>
      <c r="AZ10330" t="str">
        <f t="shared" si="3383"/>
        <v>2.1.2-Gastos de consumo</v>
      </c>
      <c r="BA10330" t="str">
        <f t="shared" si="3384"/>
        <v>2.1.2.2-Bienes y servicios</v>
      </c>
      <c r="BB10330" t="str">
        <f t="shared" si="3385"/>
        <v>2.3.9.1.01-Útiles y materiales de limpieza e higiene</v>
      </c>
      <c r="BC10330" t="str">
        <f t="shared" si="3386"/>
        <v>0402-CÁMARA DE CUENTAS</v>
      </c>
      <c r="BD10330" t="str">
        <f t="shared" si="3387"/>
        <v>01-CAMARA DE CUENTAS</v>
      </c>
      <c r="BE10330" t="str">
        <f t="shared" si="3388"/>
        <v>0001-CAMARA DE CUENTAS DE LA REPUBLICA DOMINICANA</v>
      </c>
      <c r="BF10330" t="str">
        <f t="shared" si="3389"/>
        <v>0000-NO APLICA</v>
      </c>
      <c r="BG10330" t="str">
        <f t="shared" si="3390"/>
        <v>1-SERVICIOS  GENERALES</v>
      </c>
      <c r="BH10330" t="str">
        <f t="shared" si="3391"/>
        <v>1.1-Administración general</v>
      </c>
      <c r="BI10330" t="str">
        <f t="shared" si="3392"/>
        <v>1.1.02-Gestión administrativa, financiera, fiscal, económica y planificación</v>
      </c>
      <c r="BJ10330" t="str">
        <f t="shared" si="3393"/>
        <v>11-Control externo, fiscalización y análisis de los recursos públicos</v>
      </c>
      <c r="BK10330" t="str">
        <f t="shared" si="3394"/>
        <v>02-Organismos reciben servicios de control y auditoría externa de acuerdo a lo planificado</v>
      </c>
      <c r="BL10330" t="str">
        <f t="shared" si="3395"/>
        <v>0001-Gestión de auditorías</v>
      </c>
      <c r="BM10330" t="str">
        <f t="shared" si="3396"/>
        <v>00-N/A</v>
      </c>
      <c r="BN10330" t="str">
        <f t="shared" si="3397"/>
        <v>No Informado-</v>
      </c>
      <c r="BO10330" t="str">
        <f t="shared" si="3398"/>
        <v>98-NACIONAL</v>
      </c>
      <c r="BP10330" t="str">
        <f t="shared" si="3399"/>
        <v>99-MULTIPROVINCIAL</v>
      </c>
      <c r="BQ10330" t="str">
        <f t="shared" si="3400"/>
        <v>2023/06-Junio</v>
      </c>
    </row>
    <row r="10331" spans="1:69" x14ac:dyDescent="0.25">
      <c r="A10331" s="5" t="s">
        <v>33</v>
      </c>
      <c r="B10331" s="5" t="s">
        <v>34</v>
      </c>
      <c r="C10331" s="5" t="s">
        <v>1020</v>
      </c>
      <c r="D10331" s="5" t="s">
        <v>1021</v>
      </c>
      <c r="E10331" s="5" t="s">
        <v>1022</v>
      </c>
      <c r="F10331" s="5" t="s">
        <v>1023</v>
      </c>
      <c r="G10331" s="5" t="s">
        <v>1024</v>
      </c>
      <c r="H10331" s="5" t="s">
        <v>1025</v>
      </c>
      <c r="I10331" s="5" t="s">
        <v>2425</v>
      </c>
      <c r="J10331" s="5" t="s">
        <v>2426</v>
      </c>
      <c r="K10331" s="5" t="s">
        <v>3031</v>
      </c>
      <c r="L10331" s="5" t="s">
        <v>3032</v>
      </c>
      <c r="M10331" s="5" t="s">
        <v>1167</v>
      </c>
      <c r="N10331" s="5" t="s">
        <v>2156</v>
      </c>
      <c r="O10331" s="5" t="s">
        <v>2157</v>
      </c>
      <c r="P10331" s="5" t="s">
        <v>265</v>
      </c>
      <c r="Q10331" s="5" t="s">
        <v>2157</v>
      </c>
      <c r="R10331" s="5" t="s">
        <v>245</v>
      </c>
      <c r="S10331" s="5" t="s">
        <v>2157</v>
      </c>
      <c r="T10331" s="5" t="s">
        <v>1034</v>
      </c>
      <c r="U10331" s="5" t="s">
        <v>1035</v>
      </c>
      <c r="V10331" s="5" t="s">
        <v>33</v>
      </c>
      <c r="W10331" s="5" t="s">
        <v>1036</v>
      </c>
      <c r="X10331" s="5" t="s">
        <v>1105</v>
      </c>
      <c r="Y10331" s="5" t="s">
        <v>1106</v>
      </c>
      <c r="Z10331" s="5" t="s">
        <v>1122</v>
      </c>
      <c r="AA10331" s="5" t="s">
        <v>1123</v>
      </c>
      <c r="AB10331" s="5" t="s">
        <v>1040</v>
      </c>
      <c r="AC10331" s="5" t="s">
        <v>2158</v>
      </c>
      <c r="AD10331" s="5" t="s">
        <v>363</v>
      </c>
      <c r="AE10331" s="5" t="s">
        <v>2159</v>
      </c>
      <c r="AF10331" s="5" t="s">
        <v>245</v>
      </c>
      <c r="AG10331" s="5" t="s">
        <v>1581</v>
      </c>
      <c r="AH10331" s="5" t="s">
        <v>1044</v>
      </c>
      <c r="AI10331" s="5" t="s">
        <v>1045</v>
      </c>
      <c r="AJ10331" s="5" t="s">
        <v>961</v>
      </c>
      <c r="AK10331" s="5" t="s">
        <v>44</v>
      </c>
      <c r="AL10331" s="5"/>
      <c r="AM10331" s="5" t="s">
        <v>1046</v>
      </c>
      <c r="AN10331" s="5" t="s">
        <v>1047</v>
      </c>
      <c r="AO10331" s="5" t="s">
        <v>1048</v>
      </c>
      <c r="AP10331" s="5" t="s">
        <v>1049</v>
      </c>
      <c r="AQ10331" s="5" t="s">
        <v>67</v>
      </c>
      <c r="AR10331" s="5" t="s">
        <v>68</v>
      </c>
      <c r="AS10331" s="6">
        <v>0</v>
      </c>
      <c r="AT10331" s="6">
        <v>0</v>
      </c>
      <c r="AU10331" s="6">
        <v>74977.2</v>
      </c>
      <c r="AV10331" s="6">
        <v>134327.9</v>
      </c>
      <c r="AW10331" t="str">
        <f t="shared" si="3401"/>
        <v>1-ADMINISTRACION CENTRAL</v>
      </c>
      <c r="AX10331" t="str">
        <f t="shared" si="3381"/>
        <v>2-GASTOS</v>
      </c>
      <c r="AY10331" t="str">
        <f t="shared" si="3382"/>
        <v>2.1-Gastos corrientes</v>
      </c>
      <c r="AZ10331" t="str">
        <f t="shared" si="3383"/>
        <v>2.1.2-Gastos de consumo</v>
      </c>
      <c r="BA10331" t="str">
        <f t="shared" si="3384"/>
        <v>2.1.2.2-Bienes y servicios</v>
      </c>
      <c r="BB10331" t="str">
        <f t="shared" si="3385"/>
        <v>2.3.9.1.01-Útiles y materiales de limpieza e higiene</v>
      </c>
      <c r="BC10331" t="str">
        <f t="shared" si="3386"/>
        <v>0406-OFICINA NACIONAL DE DEFENSA PUBLICA</v>
      </c>
      <c r="BD10331" t="str">
        <f t="shared" si="3387"/>
        <v>01-OFICINA NACIONAL DE DEFENSA PUBLICA</v>
      </c>
      <c r="BE10331" t="str">
        <f t="shared" si="3388"/>
        <v>0001-OFICINA NACIONAL DE DEFENSA PUBLICA</v>
      </c>
      <c r="BF10331" t="str">
        <f t="shared" si="3389"/>
        <v>0000-NO APLICA</v>
      </c>
      <c r="BG10331" t="str">
        <f t="shared" si="3390"/>
        <v>1-SERVICIOS  GENERALES</v>
      </c>
      <c r="BH10331" t="str">
        <f t="shared" si="3391"/>
        <v>1.4-Justicia, orden público y seguridad</v>
      </c>
      <c r="BI10331" t="str">
        <f t="shared" si="3392"/>
        <v>1.4.03-Administración y servicios de justicia</v>
      </c>
      <c r="BJ10331" t="str">
        <f t="shared" si="3393"/>
        <v>11-Servicio nacional de defensa pública</v>
      </c>
      <c r="BK10331" t="str">
        <f t="shared" si="3394"/>
        <v>02-Usuarios del sistema penal reciben servicios del asistencia en defensa pública</v>
      </c>
      <c r="BL10331" t="str">
        <f t="shared" si="3395"/>
        <v>0001-Gestión administrativa y financiera</v>
      </c>
      <c r="BM10331" t="str">
        <f t="shared" si="3396"/>
        <v>00-N/A</v>
      </c>
      <c r="BN10331" t="str">
        <f t="shared" si="3397"/>
        <v>No Informado-</v>
      </c>
      <c r="BO10331" t="str">
        <f t="shared" si="3398"/>
        <v>98-NACIONAL</v>
      </c>
      <c r="BP10331" t="str">
        <f t="shared" si="3399"/>
        <v>99-MULTIPROVINCIAL</v>
      </c>
      <c r="BQ10331" t="str">
        <f t="shared" si="3400"/>
        <v>2023/06-Junio</v>
      </c>
    </row>
    <row r="10332" spans="1:69" x14ac:dyDescent="0.25">
      <c r="A10332" s="5" t="s">
        <v>33</v>
      </c>
      <c r="B10332" s="5" t="s">
        <v>34</v>
      </c>
      <c r="C10332" s="5" t="s">
        <v>1020</v>
      </c>
      <c r="D10332" s="5" t="s">
        <v>1021</v>
      </c>
      <c r="E10332" s="5" t="s">
        <v>1022</v>
      </c>
      <c r="F10332" s="5" t="s">
        <v>1023</v>
      </c>
      <c r="G10332" s="5" t="s">
        <v>1024</v>
      </c>
      <c r="H10332" s="5" t="s">
        <v>1025</v>
      </c>
      <c r="I10332" s="5" t="s">
        <v>2425</v>
      </c>
      <c r="J10332" s="5" t="s">
        <v>2426</v>
      </c>
      <c r="K10332" s="5" t="s">
        <v>3035</v>
      </c>
      <c r="L10332" s="5" t="s">
        <v>3036</v>
      </c>
      <c r="M10332" s="5" t="s">
        <v>33</v>
      </c>
      <c r="N10332" s="5" t="s">
        <v>1030</v>
      </c>
      <c r="O10332" s="5" t="s">
        <v>1031</v>
      </c>
      <c r="P10332" s="5" t="s">
        <v>265</v>
      </c>
      <c r="Q10332" s="5" t="s">
        <v>1032</v>
      </c>
      <c r="R10332" s="5" t="s">
        <v>245</v>
      </c>
      <c r="S10332" s="5" t="s">
        <v>1033</v>
      </c>
      <c r="T10332" s="5" t="s">
        <v>1034</v>
      </c>
      <c r="U10332" s="5" t="s">
        <v>1035</v>
      </c>
      <c r="V10332" s="5" t="s">
        <v>33</v>
      </c>
      <c r="W10332" s="5" t="s">
        <v>1036</v>
      </c>
      <c r="X10332" s="5" t="s">
        <v>36</v>
      </c>
      <c r="Y10332" s="5" t="s">
        <v>1037</v>
      </c>
      <c r="Z10332" s="5" t="s">
        <v>1038</v>
      </c>
      <c r="AA10332" s="5" t="s">
        <v>1039</v>
      </c>
      <c r="AB10332" s="5" t="s">
        <v>1040</v>
      </c>
      <c r="AC10332" s="5" t="s">
        <v>1041</v>
      </c>
      <c r="AD10332" s="5" t="s">
        <v>363</v>
      </c>
      <c r="AE10332" s="5" t="s">
        <v>1042</v>
      </c>
      <c r="AF10332" s="5" t="s">
        <v>245</v>
      </c>
      <c r="AG10332" s="5" t="s">
        <v>1043</v>
      </c>
      <c r="AH10332" s="5" t="s">
        <v>1044</v>
      </c>
      <c r="AI10332" s="5" t="s">
        <v>1045</v>
      </c>
      <c r="AJ10332" s="5" t="s">
        <v>961</v>
      </c>
      <c r="AK10332" s="5" t="s">
        <v>44</v>
      </c>
      <c r="AL10332" s="5"/>
      <c r="AM10332" s="5" t="s">
        <v>1046</v>
      </c>
      <c r="AN10332" s="5" t="s">
        <v>1047</v>
      </c>
      <c r="AO10332" s="5" t="s">
        <v>1048</v>
      </c>
      <c r="AP10332" s="5" t="s">
        <v>1049</v>
      </c>
      <c r="AQ10332" s="5" t="s">
        <v>67</v>
      </c>
      <c r="AR10332" s="5" t="s">
        <v>68</v>
      </c>
      <c r="AS10332" s="6">
        <v>0</v>
      </c>
      <c r="AT10332" s="6">
        <v>141666.67000000001</v>
      </c>
      <c r="AU10332" s="6">
        <v>141666.67000000001</v>
      </c>
      <c r="AV10332" s="6">
        <v>141666.67000000001</v>
      </c>
      <c r="AW10332" t="str">
        <f t="shared" si="3401"/>
        <v>1-ADMINISTRACION CENTRAL</v>
      </c>
      <c r="AX10332" t="str">
        <f t="shared" si="3381"/>
        <v>2-GASTOS</v>
      </c>
      <c r="AY10332" t="str">
        <f t="shared" si="3382"/>
        <v>2.1-Gastos corrientes</v>
      </c>
      <c r="AZ10332" t="str">
        <f t="shared" si="3383"/>
        <v>2.1.2-Gastos de consumo</v>
      </c>
      <c r="BA10332" t="str">
        <f t="shared" si="3384"/>
        <v>2.1.2.2-Bienes y servicios</v>
      </c>
      <c r="BB10332" t="str">
        <f t="shared" si="3385"/>
        <v>2.3.9.1.02-Materiales de limpieza e higiene personal</v>
      </c>
      <c r="BC10332" t="str">
        <f t="shared" si="3386"/>
        <v>0101-SENADO DE LA REPÚBLICA</v>
      </c>
      <c r="BD10332" t="str">
        <f t="shared" si="3387"/>
        <v>01-CÁMARA  DE SENADORES</v>
      </c>
      <c r="BE10332" t="str">
        <f t="shared" si="3388"/>
        <v>0001-SENADO DE LA REPÚBLICA DOMINICANA</v>
      </c>
      <c r="BF10332" t="str">
        <f t="shared" si="3389"/>
        <v>0000-NO APLICA</v>
      </c>
      <c r="BG10332" t="str">
        <f t="shared" si="3390"/>
        <v>1-SERVICIOS  GENERALES</v>
      </c>
      <c r="BH10332" t="str">
        <f t="shared" si="3391"/>
        <v>1.1-Administración general</v>
      </c>
      <c r="BI10332" t="str">
        <f t="shared" si="3392"/>
        <v>1.1.01-Órganos ejecutivos y legislativos</v>
      </c>
      <c r="BJ10332" t="str">
        <f t="shared" si="3393"/>
        <v>11-Representación, fiscalización y gestión legislativa</v>
      </c>
      <c r="BK10332" t="str">
        <f t="shared" si="3394"/>
        <v>02-Población nacional con representación legislativa</v>
      </c>
      <c r="BL10332" t="str">
        <f t="shared" si="3395"/>
        <v>0001-Dirección y administración</v>
      </c>
      <c r="BM10332" t="str">
        <f t="shared" si="3396"/>
        <v>00-N/A</v>
      </c>
      <c r="BN10332" t="str">
        <f t="shared" si="3397"/>
        <v>No Informado-</v>
      </c>
      <c r="BO10332" t="str">
        <f t="shared" si="3398"/>
        <v>98-NACIONAL</v>
      </c>
      <c r="BP10332" t="str">
        <f t="shared" si="3399"/>
        <v>99-MULTIPROVINCIAL</v>
      </c>
      <c r="BQ10332" t="str">
        <f t="shared" si="3400"/>
        <v>2023/06-Junio</v>
      </c>
    </row>
    <row r="10333" spans="1:69" x14ac:dyDescent="0.25">
      <c r="A10333" s="5" t="s">
        <v>33</v>
      </c>
      <c r="B10333" s="5" t="s">
        <v>34</v>
      </c>
      <c r="C10333" s="5" t="s">
        <v>1020</v>
      </c>
      <c r="D10333" s="5" t="s">
        <v>1021</v>
      </c>
      <c r="E10333" s="5" t="s">
        <v>1022</v>
      </c>
      <c r="F10333" s="5" t="s">
        <v>1023</v>
      </c>
      <c r="G10333" s="5" t="s">
        <v>1024</v>
      </c>
      <c r="H10333" s="5" t="s">
        <v>1025</v>
      </c>
      <c r="I10333" s="5" t="s">
        <v>2425</v>
      </c>
      <c r="J10333" s="5" t="s">
        <v>2426</v>
      </c>
      <c r="K10333" s="5" t="s">
        <v>3035</v>
      </c>
      <c r="L10333" s="5" t="s">
        <v>3036</v>
      </c>
      <c r="M10333" s="5" t="s">
        <v>33</v>
      </c>
      <c r="N10333" s="5" t="s">
        <v>1051</v>
      </c>
      <c r="O10333" s="5" t="s">
        <v>1052</v>
      </c>
      <c r="P10333" s="5" t="s">
        <v>265</v>
      </c>
      <c r="Q10333" s="5" t="s">
        <v>1052</v>
      </c>
      <c r="R10333" s="5" t="s">
        <v>245</v>
      </c>
      <c r="S10333" s="5" t="s">
        <v>1052</v>
      </c>
      <c r="T10333" s="5" t="s">
        <v>1034</v>
      </c>
      <c r="U10333" s="5" t="s">
        <v>1035</v>
      </c>
      <c r="V10333" s="5" t="s">
        <v>33</v>
      </c>
      <c r="W10333" s="5" t="s">
        <v>1036</v>
      </c>
      <c r="X10333" s="5" t="s">
        <v>36</v>
      </c>
      <c r="Y10333" s="5" t="s">
        <v>1037</v>
      </c>
      <c r="Z10333" s="5" t="s">
        <v>1038</v>
      </c>
      <c r="AA10333" s="5" t="s">
        <v>1039</v>
      </c>
      <c r="AB10333" s="5" t="s">
        <v>1040</v>
      </c>
      <c r="AC10333" s="5" t="s">
        <v>1041</v>
      </c>
      <c r="AD10333" s="5" t="s">
        <v>363</v>
      </c>
      <c r="AE10333" s="5" t="s">
        <v>1053</v>
      </c>
      <c r="AF10333" s="5" t="s">
        <v>245</v>
      </c>
      <c r="AG10333" s="5" t="s">
        <v>1054</v>
      </c>
      <c r="AH10333" s="5" t="s">
        <v>1044</v>
      </c>
      <c r="AI10333" s="5" t="s">
        <v>1045</v>
      </c>
      <c r="AJ10333" s="5" t="s">
        <v>961</v>
      </c>
      <c r="AK10333" s="5" t="s">
        <v>44</v>
      </c>
      <c r="AL10333" s="5"/>
      <c r="AM10333" s="5" t="s">
        <v>1046</v>
      </c>
      <c r="AN10333" s="5" t="s">
        <v>1047</v>
      </c>
      <c r="AO10333" s="5" t="s">
        <v>1048</v>
      </c>
      <c r="AP10333" s="5" t="s">
        <v>1049</v>
      </c>
      <c r="AQ10333" s="5" t="s">
        <v>67</v>
      </c>
      <c r="AR10333" s="5" t="s">
        <v>68</v>
      </c>
      <c r="AS10333" s="6">
        <v>0</v>
      </c>
      <c r="AT10333" s="6">
        <v>160000</v>
      </c>
      <c r="AU10333" s="6">
        <v>160000</v>
      </c>
      <c r="AV10333" s="6">
        <v>160000</v>
      </c>
      <c r="AW10333" t="str">
        <f t="shared" si="3401"/>
        <v>1-ADMINISTRACION CENTRAL</v>
      </c>
      <c r="AX10333" t="str">
        <f t="shared" si="3381"/>
        <v>2-GASTOS</v>
      </c>
      <c r="AY10333" t="str">
        <f t="shared" si="3382"/>
        <v>2.1-Gastos corrientes</v>
      </c>
      <c r="AZ10333" t="str">
        <f t="shared" si="3383"/>
        <v>2.1.2-Gastos de consumo</v>
      </c>
      <c r="BA10333" t="str">
        <f t="shared" si="3384"/>
        <v>2.1.2.2-Bienes y servicios</v>
      </c>
      <c r="BB10333" t="str">
        <f t="shared" si="3385"/>
        <v>2.3.9.1.02-Materiales de limpieza e higiene personal</v>
      </c>
      <c r="BC10333" t="str">
        <f t="shared" si="3386"/>
        <v>0102-CÁMARA DE DIPUTADOS</v>
      </c>
      <c r="BD10333" t="str">
        <f t="shared" si="3387"/>
        <v>01-CÁMARA DE DIPUTADOS</v>
      </c>
      <c r="BE10333" t="str">
        <f t="shared" si="3388"/>
        <v>0001-CÁMARA DE DIPUTADOS</v>
      </c>
      <c r="BF10333" t="str">
        <f t="shared" si="3389"/>
        <v>0000-NO APLICA</v>
      </c>
      <c r="BG10333" t="str">
        <f t="shared" si="3390"/>
        <v>1-SERVICIOS  GENERALES</v>
      </c>
      <c r="BH10333" t="str">
        <f t="shared" si="3391"/>
        <v>1.1-Administración general</v>
      </c>
      <c r="BI10333" t="str">
        <f t="shared" si="3392"/>
        <v>1.1.01-Órganos ejecutivos y legislativos</v>
      </c>
      <c r="BJ10333" t="str">
        <f t="shared" si="3393"/>
        <v>11-Representación, fiscalización y gestión legislativa</v>
      </c>
      <c r="BK10333" t="str">
        <f t="shared" si="3394"/>
        <v>02-Población nacional recibe servicios de representación, fiscalización y gestión legislativa</v>
      </c>
      <c r="BL10333" t="str">
        <f t="shared" si="3395"/>
        <v>0001-Dirección y Administración</v>
      </c>
      <c r="BM10333" t="str">
        <f t="shared" si="3396"/>
        <v>00-N/A</v>
      </c>
      <c r="BN10333" t="str">
        <f t="shared" si="3397"/>
        <v>No Informado-</v>
      </c>
      <c r="BO10333" t="str">
        <f t="shared" si="3398"/>
        <v>98-NACIONAL</v>
      </c>
      <c r="BP10333" t="str">
        <f t="shared" si="3399"/>
        <v>99-MULTIPROVINCIAL</v>
      </c>
      <c r="BQ10333" t="str">
        <f t="shared" si="3400"/>
        <v>2023/06-Junio</v>
      </c>
    </row>
    <row r="10334" spans="1:69" x14ac:dyDescent="0.25">
      <c r="A10334" s="5" t="s">
        <v>33</v>
      </c>
      <c r="B10334" s="5" t="s">
        <v>34</v>
      </c>
      <c r="C10334" s="5" t="s">
        <v>1020</v>
      </c>
      <c r="D10334" s="5" t="s">
        <v>1021</v>
      </c>
      <c r="E10334" s="5" t="s">
        <v>1022</v>
      </c>
      <c r="F10334" s="5" t="s">
        <v>1023</v>
      </c>
      <c r="G10334" s="5" t="s">
        <v>1024</v>
      </c>
      <c r="H10334" s="5" t="s">
        <v>1025</v>
      </c>
      <c r="I10334" s="5" t="s">
        <v>2425</v>
      </c>
      <c r="J10334" s="5" t="s">
        <v>2426</v>
      </c>
      <c r="K10334" s="5" t="s">
        <v>3035</v>
      </c>
      <c r="L10334" s="5" t="s">
        <v>3036</v>
      </c>
      <c r="M10334" s="5" t="s">
        <v>1020</v>
      </c>
      <c r="N10334" s="5" t="s">
        <v>361</v>
      </c>
      <c r="O10334" s="5" t="s">
        <v>362</v>
      </c>
      <c r="P10334" s="5" t="s">
        <v>363</v>
      </c>
      <c r="Q10334" s="5" t="s">
        <v>364</v>
      </c>
      <c r="R10334" s="5" t="s">
        <v>245</v>
      </c>
      <c r="S10334" s="5" t="s">
        <v>1160</v>
      </c>
      <c r="T10334" s="5" t="s">
        <v>1034</v>
      </c>
      <c r="U10334" s="5" t="s">
        <v>1035</v>
      </c>
      <c r="V10334" s="5" t="s">
        <v>1066</v>
      </c>
      <c r="W10334" s="5" t="s">
        <v>1067</v>
      </c>
      <c r="X10334" s="5" t="s">
        <v>1068</v>
      </c>
      <c r="Y10334" s="5" t="s">
        <v>1069</v>
      </c>
      <c r="Z10334" s="5" t="s">
        <v>1070</v>
      </c>
      <c r="AA10334" s="5" t="s">
        <v>1071</v>
      </c>
      <c r="AB10334" s="5" t="s">
        <v>1163</v>
      </c>
      <c r="AC10334" s="5" t="s">
        <v>1069</v>
      </c>
      <c r="AD10334" s="5" t="s">
        <v>1044</v>
      </c>
      <c r="AE10334" s="5" t="s">
        <v>1062</v>
      </c>
      <c r="AF10334" s="5" t="s">
        <v>1171</v>
      </c>
      <c r="AG10334" s="5" t="s">
        <v>1172</v>
      </c>
      <c r="AH10334" s="5" t="s">
        <v>1044</v>
      </c>
      <c r="AI10334" s="5" t="s">
        <v>1045</v>
      </c>
      <c r="AJ10334" s="5" t="s">
        <v>961</v>
      </c>
      <c r="AK10334" s="5" t="s">
        <v>44</v>
      </c>
      <c r="AL10334" s="5"/>
      <c r="AM10334" s="5" t="s">
        <v>1046</v>
      </c>
      <c r="AN10334" s="5" t="s">
        <v>1047</v>
      </c>
      <c r="AO10334" s="5" t="s">
        <v>1048</v>
      </c>
      <c r="AP10334" s="5" t="s">
        <v>1049</v>
      </c>
      <c r="AQ10334" s="5" t="s">
        <v>67</v>
      </c>
      <c r="AR10334" s="5" t="s">
        <v>68</v>
      </c>
      <c r="AS10334" s="6">
        <v>0</v>
      </c>
      <c r="AT10334" s="6">
        <v>0</v>
      </c>
      <c r="AU10334" s="6">
        <v>31297.14</v>
      </c>
      <c r="AV10334" s="6">
        <v>31297.14</v>
      </c>
      <c r="AW10334" t="str">
        <f t="shared" si="3401"/>
        <v>1-ADMINISTRACION CENTRAL</v>
      </c>
      <c r="AX10334" t="str">
        <f t="shared" si="3381"/>
        <v>2-GASTOS</v>
      </c>
      <c r="AY10334" t="str">
        <f t="shared" si="3382"/>
        <v>2.1-Gastos corrientes</v>
      </c>
      <c r="AZ10334" t="str">
        <f t="shared" si="3383"/>
        <v>2.1.2-Gastos de consumo</v>
      </c>
      <c r="BA10334" t="str">
        <f t="shared" si="3384"/>
        <v>2.1.2.2-Bienes y servicios</v>
      </c>
      <c r="BB10334" t="str">
        <f t="shared" si="3385"/>
        <v>2.3.9.1.02-Materiales de limpieza e higiene personal</v>
      </c>
      <c r="BC10334" t="str">
        <f t="shared" si="3386"/>
        <v>0201-PRESIDENCIA DE LA REPÚBLICA</v>
      </c>
      <c r="BD10334" t="str">
        <f t="shared" si="3387"/>
        <v>02-GABINETE DE LA POLÍTICA SOCIAL</v>
      </c>
      <c r="BE10334" t="str">
        <f t="shared" si="3388"/>
        <v>0001-GABINETE SOCIAL DE LA PRESIDENCIA</v>
      </c>
      <c r="BF10334" t="str">
        <f t="shared" si="3389"/>
        <v>0000-NO APLICA</v>
      </c>
      <c r="BG10334" t="str">
        <f t="shared" si="3390"/>
        <v>4-SERVICIOS SOCIALES</v>
      </c>
      <c r="BH10334" t="str">
        <f t="shared" si="3391"/>
        <v>4.5-Protección social</v>
      </c>
      <c r="BI10334" t="str">
        <f t="shared" si="3392"/>
        <v>4.5.10-Asistencia social</v>
      </c>
      <c r="BJ10334" t="str">
        <f t="shared" si="3393"/>
        <v>12-Protección social</v>
      </c>
      <c r="BK10334" t="str">
        <f t="shared" si="3394"/>
        <v>00-Acciones que no generan producción</v>
      </c>
      <c r="BL10334" t="str">
        <f t="shared" si="3395"/>
        <v>0023-Gestión y Coordinación Oportunidad 14-24</v>
      </c>
      <c r="BM10334" t="str">
        <f t="shared" si="3396"/>
        <v>00-N/A</v>
      </c>
      <c r="BN10334" t="str">
        <f t="shared" si="3397"/>
        <v>No Informado-</v>
      </c>
      <c r="BO10334" t="str">
        <f t="shared" si="3398"/>
        <v>98-NACIONAL</v>
      </c>
      <c r="BP10334" t="str">
        <f t="shared" si="3399"/>
        <v>99-MULTIPROVINCIAL</v>
      </c>
      <c r="BQ10334" t="str">
        <f t="shared" si="3400"/>
        <v>2023/06-Junio</v>
      </c>
    </row>
    <row r="10335" spans="1:69" x14ac:dyDescent="0.25">
      <c r="A10335" s="5" t="s">
        <v>33</v>
      </c>
      <c r="B10335" s="5" t="s">
        <v>34</v>
      </c>
      <c r="C10335" s="5" t="s">
        <v>1020</v>
      </c>
      <c r="D10335" s="5" t="s">
        <v>1021</v>
      </c>
      <c r="E10335" s="5" t="s">
        <v>1022</v>
      </c>
      <c r="F10335" s="5" t="s">
        <v>1023</v>
      </c>
      <c r="G10335" s="5" t="s">
        <v>1024</v>
      </c>
      <c r="H10335" s="5" t="s">
        <v>1025</v>
      </c>
      <c r="I10335" s="5" t="s">
        <v>2425</v>
      </c>
      <c r="J10335" s="5" t="s">
        <v>2426</v>
      </c>
      <c r="K10335" s="5" t="s">
        <v>3035</v>
      </c>
      <c r="L10335" s="5" t="s">
        <v>3036</v>
      </c>
      <c r="M10335" s="5" t="s">
        <v>1020</v>
      </c>
      <c r="N10335" s="5" t="s">
        <v>361</v>
      </c>
      <c r="O10335" s="5" t="s">
        <v>362</v>
      </c>
      <c r="P10335" s="5" t="s">
        <v>363</v>
      </c>
      <c r="Q10335" s="5" t="s">
        <v>364</v>
      </c>
      <c r="R10335" s="5" t="s">
        <v>453</v>
      </c>
      <c r="S10335" s="5" t="s">
        <v>1191</v>
      </c>
      <c r="T10335" s="5" t="s">
        <v>1034</v>
      </c>
      <c r="U10335" s="5" t="s">
        <v>1035</v>
      </c>
      <c r="V10335" s="5" t="s">
        <v>1066</v>
      </c>
      <c r="W10335" s="5" t="s">
        <v>1067</v>
      </c>
      <c r="X10335" s="5" t="s">
        <v>1068</v>
      </c>
      <c r="Y10335" s="5" t="s">
        <v>1069</v>
      </c>
      <c r="Z10335" s="5" t="s">
        <v>1070</v>
      </c>
      <c r="AA10335" s="5" t="s">
        <v>1071</v>
      </c>
      <c r="AB10335" s="5" t="s">
        <v>2528</v>
      </c>
      <c r="AC10335" s="5" t="s">
        <v>2546</v>
      </c>
      <c r="AD10335" s="5" t="s">
        <v>363</v>
      </c>
      <c r="AE10335" s="5" t="s">
        <v>2694</v>
      </c>
      <c r="AF10335" s="5" t="s">
        <v>245</v>
      </c>
      <c r="AG10335" s="5" t="s">
        <v>2695</v>
      </c>
      <c r="AH10335" s="5" t="s">
        <v>1044</v>
      </c>
      <c r="AI10335" s="5" t="s">
        <v>1045</v>
      </c>
      <c r="AJ10335" s="5" t="s">
        <v>961</v>
      </c>
      <c r="AK10335" s="5" t="s">
        <v>44</v>
      </c>
      <c r="AL10335" s="5"/>
      <c r="AM10335" s="5" t="s">
        <v>1046</v>
      </c>
      <c r="AN10335" s="5" t="s">
        <v>1047</v>
      </c>
      <c r="AO10335" s="5" t="s">
        <v>1048</v>
      </c>
      <c r="AP10335" s="5" t="s">
        <v>1049</v>
      </c>
      <c r="AQ10335" s="5" t="s">
        <v>67</v>
      </c>
      <c r="AR10335" s="5" t="s">
        <v>68</v>
      </c>
      <c r="AS10335" s="6">
        <v>0</v>
      </c>
      <c r="AT10335" s="6">
        <v>0</v>
      </c>
      <c r="AU10335" s="6">
        <v>0</v>
      </c>
      <c r="AV10335" s="6">
        <v>0</v>
      </c>
      <c r="AW10335" t="str">
        <f t="shared" si="3401"/>
        <v>1-ADMINISTRACION CENTRAL</v>
      </c>
      <c r="AX10335" t="str">
        <f t="shared" si="3381"/>
        <v>2-GASTOS</v>
      </c>
      <c r="AY10335" t="str">
        <f t="shared" si="3382"/>
        <v>2.1-Gastos corrientes</v>
      </c>
      <c r="AZ10335" t="str">
        <f t="shared" si="3383"/>
        <v>2.1.2-Gastos de consumo</v>
      </c>
      <c r="BA10335" t="str">
        <f t="shared" si="3384"/>
        <v>2.1.2.2-Bienes y servicios</v>
      </c>
      <c r="BB10335" t="str">
        <f t="shared" si="3385"/>
        <v>2.3.9.1.02-Materiales de limpieza e higiene personal</v>
      </c>
      <c r="BC10335" t="str">
        <f t="shared" si="3386"/>
        <v>0201-PRESIDENCIA DE LA REPÚBLICA</v>
      </c>
      <c r="BD10335" t="str">
        <f t="shared" si="3387"/>
        <v>02-GABINETE DE LA POLÍTICA SOCIAL</v>
      </c>
      <c r="BE10335" t="str">
        <f t="shared" si="3388"/>
        <v>0007-PROGRAMA SUPÉRATE</v>
      </c>
      <c r="BF10335" t="str">
        <f t="shared" si="3389"/>
        <v>0000-NO APLICA</v>
      </c>
      <c r="BG10335" t="str">
        <f t="shared" si="3390"/>
        <v>4-SERVICIOS SOCIALES</v>
      </c>
      <c r="BH10335" t="str">
        <f t="shared" si="3391"/>
        <v>4.5-Protección social</v>
      </c>
      <c r="BI10335" t="str">
        <f t="shared" si="3392"/>
        <v>4.5.10-Asistencia social</v>
      </c>
      <c r="BJ10335" t="str">
        <f t="shared" si="3393"/>
        <v>45-Programa Multisectorial de Reducción de Embarazo en Adolescentes</v>
      </c>
      <c r="BK10335" t="str">
        <f t="shared" si="3394"/>
        <v>02-Jóvenes de hogares participantes reciben orientación en temas de salud sexual reproductiva integral y prevención de uniones tempranas para la reducción de embarazos en adolescentes</v>
      </c>
      <c r="BL10335" t="str">
        <f t="shared" si="3395"/>
        <v>0001-Jóvenes participantes reciben orientaciones sobre salud sexual reproductiva integral y la prevención de uniones tempranas.</v>
      </c>
      <c r="BM10335" t="str">
        <f t="shared" si="3396"/>
        <v>00-N/A</v>
      </c>
      <c r="BN10335" t="str">
        <f t="shared" si="3397"/>
        <v>No Informado-</v>
      </c>
      <c r="BO10335" t="str">
        <f t="shared" si="3398"/>
        <v>98-NACIONAL</v>
      </c>
      <c r="BP10335" t="str">
        <f t="shared" si="3399"/>
        <v>99-MULTIPROVINCIAL</v>
      </c>
      <c r="BQ10335" t="str">
        <f t="shared" si="3400"/>
        <v>2023/06-Junio</v>
      </c>
    </row>
    <row r="10336" spans="1:69" x14ac:dyDescent="0.25">
      <c r="A10336" s="5" t="s">
        <v>33</v>
      </c>
      <c r="B10336" s="5" t="s">
        <v>34</v>
      </c>
      <c r="C10336" s="5" t="s">
        <v>1020</v>
      </c>
      <c r="D10336" s="5" t="s">
        <v>1021</v>
      </c>
      <c r="E10336" s="5" t="s">
        <v>1022</v>
      </c>
      <c r="F10336" s="5" t="s">
        <v>1023</v>
      </c>
      <c r="G10336" s="5" t="s">
        <v>1024</v>
      </c>
      <c r="H10336" s="5" t="s">
        <v>1025</v>
      </c>
      <c r="I10336" s="5" t="s">
        <v>2425</v>
      </c>
      <c r="J10336" s="5" t="s">
        <v>2426</v>
      </c>
      <c r="K10336" s="5" t="s">
        <v>3035</v>
      </c>
      <c r="L10336" s="5" t="s">
        <v>3036</v>
      </c>
      <c r="M10336" s="5" t="s">
        <v>1020</v>
      </c>
      <c r="N10336" s="5" t="s">
        <v>361</v>
      </c>
      <c r="O10336" s="5" t="s">
        <v>362</v>
      </c>
      <c r="P10336" s="5" t="s">
        <v>363</v>
      </c>
      <c r="Q10336" s="5" t="s">
        <v>364</v>
      </c>
      <c r="R10336" s="5" t="s">
        <v>1233</v>
      </c>
      <c r="S10336" s="5" t="s">
        <v>1234</v>
      </c>
      <c r="T10336" s="5" t="s">
        <v>1034</v>
      </c>
      <c r="U10336" s="5" t="s">
        <v>1035</v>
      </c>
      <c r="V10336" s="5" t="s">
        <v>1066</v>
      </c>
      <c r="W10336" s="5" t="s">
        <v>1067</v>
      </c>
      <c r="X10336" s="5" t="s">
        <v>1068</v>
      </c>
      <c r="Y10336" s="5" t="s">
        <v>1069</v>
      </c>
      <c r="Z10336" s="5" t="s">
        <v>1070</v>
      </c>
      <c r="AA10336" s="5" t="s">
        <v>1071</v>
      </c>
      <c r="AB10336" s="5" t="s">
        <v>1183</v>
      </c>
      <c r="AC10336" s="5" t="s">
        <v>1184</v>
      </c>
      <c r="AD10336" s="5" t="s">
        <v>49</v>
      </c>
      <c r="AE10336" s="5" t="s">
        <v>1235</v>
      </c>
      <c r="AF10336" s="5" t="s">
        <v>245</v>
      </c>
      <c r="AG10336" s="5" t="s">
        <v>1112</v>
      </c>
      <c r="AH10336" s="5" t="s">
        <v>1044</v>
      </c>
      <c r="AI10336" s="5" t="s">
        <v>1045</v>
      </c>
      <c r="AJ10336" s="5" t="s">
        <v>961</v>
      </c>
      <c r="AK10336" s="5" t="s">
        <v>44</v>
      </c>
      <c r="AL10336" s="5"/>
      <c r="AM10336" s="5" t="s">
        <v>1046</v>
      </c>
      <c r="AN10336" s="5" t="s">
        <v>1047</v>
      </c>
      <c r="AO10336" s="5" t="s">
        <v>1048</v>
      </c>
      <c r="AP10336" s="5" t="s">
        <v>1049</v>
      </c>
      <c r="AQ10336" s="5" t="s">
        <v>67</v>
      </c>
      <c r="AR10336" s="5" t="s">
        <v>68</v>
      </c>
      <c r="AS10336" s="6">
        <v>0</v>
      </c>
      <c r="AT10336" s="6">
        <v>0</v>
      </c>
      <c r="AU10336" s="6">
        <v>0</v>
      </c>
      <c r="AV10336" s="6">
        <v>6254</v>
      </c>
      <c r="AW10336" t="str">
        <f t="shared" si="3401"/>
        <v>1-ADMINISTRACION CENTRAL</v>
      </c>
      <c r="AX10336" t="str">
        <f t="shared" si="3381"/>
        <v>2-GASTOS</v>
      </c>
      <c r="AY10336" t="str">
        <f t="shared" si="3382"/>
        <v>2.1-Gastos corrientes</v>
      </c>
      <c r="AZ10336" t="str">
        <f t="shared" si="3383"/>
        <v>2.1.2-Gastos de consumo</v>
      </c>
      <c r="BA10336" t="str">
        <f t="shared" si="3384"/>
        <v>2.1.2.2-Bienes y servicios</v>
      </c>
      <c r="BB10336" t="str">
        <f t="shared" si="3385"/>
        <v>2.3.9.1.02-Materiales de limpieza e higiene personal</v>
      </c>
      <c r="BC10336" t="str">
        <f t="shared" si="3386"/>
        <v>0201-PRESIDENCIA DE LA REPÚBLICA</v>
      </c>
      <c r="BD10336" t="str">
        <f t="shared" si="3387"/>
        <v>02-GABINETE DE LA POLÍTICA SOCIAL</v>
      </c>
      <c r="BE10336" t="str">
        <f t="shared" si="3388"/>
        <v>0015-DIRECCIÓN GENERAL DE DESARROLLO DE LA COMUNIDAD</v>
      </c>
      <c r="BF10336" t="str">
        <f t="shared" si="3389"/>
        <v>0000-NO APLICA</v>
      </c>
      <c r="BG10336" t="str">
        <f t="shared" si="3390"/>
        <v>4-SERVICIOS SOCIALES</v>
      </c>
      <c r="BH10336" t="str">
        <f t="shared" si="3391"/>
        <v>4.5-Protección social</v>
      </c>
      <c r="BI10336" t="str">
        <f t="shared" si="3392"/>
        <v>4.5.10-Asistencia social</v>
      </c>
      <c r="BJ10336" t="str">
        <f t="shared" si="3393"/>
        <v>13-Desarrollo social comunitario</v>
      </c>
      <c r="BK10336" t="str">
        <f t="shared" si="3394"/>
        <v>05-Comunidades de zonas rurales y urbanas reciben asesoramiento tecnico para el Desarrollo Socio-Economico</v>
      </c>
      <c r="BL10336" t="str">
        <f t="shared" si="3395"/>
        <v>0001-Dirección y Coordinación</v>
      </c>
      <c r="BM10336" t="str">
        <f t="shared" si="3396"/>
        <v>00-N/A</v>
      </c>
      <c r="BN10336" t="str">
        <f t="shared" si="3397"/>
        <v>No Informado-</v>
      </c>
      <c r="BO10336" t="str">
        <f t="shared" si="3398"/>
        <v>98-NACIONAL</v>
      </c>
      <c r="BP10336" t="str">
        <f t="shared" si="3399"/>
        <v>99-MULTIPROVINCIAL</v>
      </c>
      <c r="BQ10336" t="str">
        <f t="shared" si="3400"/>
        <v>2023/06-Junio</v>
      </c>
    </row>
    <row r="10337" spans="1:69" x14ac:dyDescent="0.25">
      <c r="A10337" s="5" t="s">
        <v>33</v>
      </c>
      <c r="B10337" s="5" t="s">
        <v>34</v>
      </c>
      <c r="C10337" s="5" t="s">
        <v>1020</v>
      </c>
      <c r="D10337" s="5" t="s">
        <v>1021</v>
      </c>
      <c r="E10337" s="5" t="s">
        <v>1022</v>
      </c>
      <c r="F10337" s="5" t="s">
        <v>1023</v>
      </c>
      <c r="G10337" s="5" t="s">
        <v>1024</v>
      </c>
      <c r="H10337" s="5" t="s">
        <v>1025</v>
      </c>
      <c r="I10337" s="5" t="s">
        <v>2425</v>
      </c>
      <c r="J10337" s="5" t="s">
        <v>2426</v>
      </c>
      <c r="K10337" s="5" t="s">
        <v>3035</v>
      </c>
      <c r="L10337" s="5" t="s">
        <v>3036</v>
      </c>
      <c r="M10337" s="5" t="s">
        <v>1020</v>
      </c>
      <c r="N10337" s="5" t="s">
        <v>361</v>
      </c>
      <c r="O10337" s="5" t="s">
        <v>362</v>
      </c>
      <c r="P10337" s="5" t="s">
        <v>1157</v>
      </c>
      <c r="Q10337" s="5" t="s">
        <v>1251</v>
      </c>
      <c r="R10337" s="5" t="s">
        <v>245</v>
      </c>
      <c r="S10337" s="5" t="s">
        <v>1251</v>
      </c>
      <c r="T10337" s="5" t="s">
        <v>1034</v>
      </c>
      <c r="U10337" s="5" t="s">
        <v>1035</v>
      </c>
      <c r="V10337" s="5" t="s">
        <v>33</v>
      </c>
      <c r="W10337" s="5" t="s">
        <v>1036</v>
      </c>
      <c r="X10337" s="5" t="s">
        <v>36</v>
      </c>
      <c r="Y10337" s="5" t="s">
        <v>1037</v>
      </c>
      <c r="Z10337" s="5" t="s">
        <v>1059</v>
      </c>
      <c r="AA10337" s="5" t="s">
        <v>1060</v>
      </c>
      <c r="AB10337" s="5" t="s">
        <v>265</v>
      </c>
      <c r="AC10337" s="5" t="s">
        <v>1061</v>
      </c>
      <c r="AD10337" s="5" t="s">
        <v>1044</v>
      </c>
      <c r="AE10337" s="5" t="s">
        <v>1062</v>
      </c>
      <c r="AF10337" s="5" t="s">
        <v>245</v>
      </c>
      <c r="AG10337" s="5" t="s">
        <v>1112</v>
      </c>
      <c r="AH10337" s="5" t="s">
        <v>1044</v>
      </c>
      <c r="AI10337" s="5" t="s">
        <v>1045</v>
      </c>
      <c r="AJ10337" s="5" t="s">
        <v>961</v>
      </c>
      <c r="AK10337" s="5" t="s">
        <v>44</v>
      </c>
      <c r="AL10337" s="5"/>
      <c r="AM10337" s="5" t="s">
        <v>1046</v>
      </c>
      <c r="AN10337" s="5" t="s">
        <v>1047</v>
      </c>
      <c r="AO10337" s="5" t="s">
        <v>1048</v>
      </c>
      <c r="AP10337" s="5" t="s">
        <v>1049</v>
      </c>
      <c r="AQ10337" s="5" t="s">
        <v>67</v>
      </c>
      <c r="AR10337" s="5" t="s">
        <v>68</v>
      </c>
      <c r="AS10337" s="6">
        <v>0</v>
      </c>
      <c r="AT10337" s="6">
        <v>719.9</v>
      </c>
      <c r="AU10337" s="6">
        <v>719.9</v>
      </c>
      <c r="AV10337" s="6">
        <v>719.9</v>
      </c>
      <c r="AW10337" t="str">
        <f t="shared" si="3401"/>
        <v>1-ADMINISTRACION CENTRAL</v>
      </c>
      <c r="AX10337" t="str">
        <f t="shared" si="3381"/>
        <v>2-GASTOS</v>
      </c>
      <c r="AY10337" t="str">
        <f t="shared" si="3382"/>
        <v>2.1-Gastos corrientes</v>
      </c>
      <c r="AZ10337" t="str">
        <f t="shared" si="3383"/>
        <v>2.1.2-Gastos de consumo</v>
      </c>
      <c r="BA10337" t="str">
        <f t="shared" si="3384"/>
        <v>2.1.2.2-Bienes y servicios</v>
      </c>
      <c r="BB10337" t="str">
        <f t="shared" si="3385"/>
        <v>2.3.9.1.02-Materiales de limpieza e higiene personal</v>
      </c>
      <c r="BC10337" t="str">
        <f t="shared" si="3386"/>
        <v>0201-PRESIDENCIA DE LA REPÚBLICA</v>
      </c>
      <c r="BD10337" t="str">
        <f t="shared" si="3387"/>
        <v>06-MINISTERIO DE LA PRESIDENCIA</v>
      </c>
      <c r="BE10337" t="str">
        <f t="shared" si="3388"/>
        <v>0001-MINISTERIO DE LA PRESIDENCIA</v>
      </c>
      <c r="BF10337" t="str">
        <f t="shared" si="3389"/>
        <v>0000-NO APLICA</v>
      </c>
      <c r="BG10337" t="str">
        <f t="shared" si="3390"/>
        <v>1-SERVICIOS  GENERALES</v>
      </c>
      <c r="BH10337" t="str">
        <f t="shared" si="3391"/>
        <v>1.1-Administración general</v>
      </c>
      <c r="BI10337" t="str">
        <f t="shared" si="3392"/>
        <v>1.1.02-Gestión administrativa, financiera, fiscal, económica y planificación</v>
      </c>
      <c r="BJ10337" t="str">
        <f t="shared" si="3393"/>
        <v>01-Actividades centrales</v>
      </c>
      <c r="BK10337" t="str">
        <f t="shared" si="3394"/>
        <v>00-Acciones que no generan producción</v>
      </c>
      <c r="BL10337" t="str">
        <f t="shared" si="3395"/>
        <v>0001-Dirección y Coordinación</v>
      </c>
      <c r="BM10337" t="str">
        <f t="shared" si="3396"/>
        <v>00-N/A</v>
      </c>
      <c r="BN10337" t="str">
        <f t="shared" si="3397"/>
        <v>No Informado-</v>
      </c>
      <c r="BO10337" t="str">
        <f t="shared" si="3398"/>
        <v>98-NACIONAL</v>
      </c>
      <c r="BP10337" t="str">
        <f t="shared" si="3399"/>
        <v>99-MULTIPROVINCIAL</v>
      </c>
      <c r="BQ10337" t="str">
        <f t="shared" si="3400"/>
        <v>2023/06-Junio</v>
      </c>
    </row>
    <row r="10338" spans="1:69" x14ac:dyDescent="0.25">
      <c r="A10338" s="5" t="s">
        <v>33</v>
      </c>
      <c r="B10338" s="5" t="s">
        <v>34</v>
      </c>
      <c r="C10338" s="5" t="s">
        <v>1020</v>
      </c>
      <c r="D10338" s="5" t="s">
        <v>1021</v>
      </c>
      <c r="E10338" s="5" t="s">
        <v>1022</v>
      </c>
      <c r="F10338" s="5" t="s">
        <v>1023</v>
      </c>
      <c r="G10338" s="5" t="s">
        <v>1024</v>
      </c>
      <c r="H10338" s="5" t="s">
        <v>1025</v>
      </c>
      <c r="I10338" s="5" t="s">
        <v>2425</v>
      </c>
      <c r="J10338" s="5" t="s">
        <v>2426</v>
      </c>
      <c r="K10338" s="5" t="s">
        <v>3035</v>
      </c>
      <c r="L10338" s="5" t="s">
        <v>3036</v>
      </c>
      <c r="M10338" s="5" t="s">
        <v>1020</v>
      </c>
      <c r="N10338" s="5" t="s">
        <v>385</v>
      </c>
      <c r="O10338" s="5" t="s">
        <v>386</v>
      </c>
      <c r="P10338" s="5" t="s">
        <v>265</v>
      </c>
      <c r="Q10338" s="5" t="s">
        <v>386</v>
      </c>
      <c r="R10338" s="5" t="s">
        <v>245</v>
      </c>
      <c r="S10338" s="5" t="s">
        <v>386</v>
      </c>
      <c r="T10338" s="5" t="s">
        <v>1034</v>
      </c>
      <c r="U10338" s="5" t="s">
        <v>1035</v>
      </c>
      <c r="V10338" s="5" t="s">
        <v>33</v>
      </c>
      <c r="W10338" s="5" t="s">
        <v>1036</v>
      </c>
      <c r="X10338" s="5" t="s">
        <v>1263</v>
      </c>
      <c r="Y10338" s="5" t="s">
        <v>1264</v>
      </c>
      <c r="Z10338" s="5" t="s">
        <v>2177</v>
      </c>
      <c r="AA10338" s="5" t="s">
        <v>2178</v>
      </c>
      <c r="AB10338" s="5" t="s">
        <v>265</v>
      </c>
      <c r="AC10338" s="5" t="s">
        <v>1061</v>
      </c>
      <c r="AD10338" s="5" t="s">
        <v>1044</v>
      </c>
      <c r="AE10338" s="5" t="s">
        <v>1062</v>
      </c>
      <c r="AF10338" s="5" t="s">
        <v>245</v>
      </c>
      <c r="AG10338" s="5" t="s">
        <v>1082</v>
      </c>
      <c r="AH10338" s="5" t="s">
        <v>1044</v>
      </c>
      <c r="AI10338" s="5" t="s">
        <v>1045</v>
      </c>
      <c r="AJ10338" s="5" t="s">
        <v>961</v>
      </c>
      <c r="AK10338" s="5" t="s">
        <v>44</v>
      </c>
      <c r="AL10338" s="5"/>
      <c r="AM10338" s="5" t="s">
        <v>1046</v>
      </c>
      <c r="AN10338" s="5" t="s">
        <v>1047</v>
      </c>
      <c r="AO10338" s="5" t="s">
        <v>1048</v>
      </c>
      <c r="AP10338" s="5" t="s">
        <v>1049</v>
      </c>
      <c r="AQ10338" s="5" t="s">
        <v>67</v>
      </c>
      <c r="AR10338" s="5" t="s">
        <v>68</v>
      </c>
      <c r="AS10338" s="6">
        <v>0</v>
      </c>
      <c r="AT10338" s="6">
        <v>0</v>
      </c>
      <c r="AU10338" s="6">
        <v>0</v>
      </c>
      <c r="AV10338" s="6">
        <v>24780</v>
      </c>
      <c r="AW10338" t="str">
        <f t="shared" si="3401"/>
        <v>1-ADMINISTRACION CENTRAL</v>
      </c>
      <c r="AX10338" t="str">
        <f t="shared" si="3381"/>
        <v>2-GASTOS</v>
      </c>
      <c r="AY10338" t="str">
        <f t="shared" si="3382"/>
        <v>2.1-Gastos corrientes</v>
      </c>
      <c r="AZ10338" t="str">
        <f t="shared" si="3383"/>
        <v>2.1.2-Gastos de consumo</v>
      </c>
      <c r="BA10338" t="str">
        <f t="shared" si="3384"/>
        <v>2.1.2.2-Bienes y servicios</v>
      </c>
      <c r="BB10338" t="str">
        <f t="shared" si="3385"/>
        <v>2.3.9.1.02-Materiales de limpieza e higiene personal</v>
      </c>
      <c r="BC10338" t="str">
        <f t="shared" si="3386"/>
        <v>0203-MINISTERIO DE DEFENSA</v>
      </c>
      <c r="BD10338" t="str">
        <f t="shared" si="3387"/>
        <v>01-MINISTERIO DE DEFENSA</v>
      </c>
      <c r="BE10338" t="str">
        <f t="shared" si="3388"/>
        <v>0001-MINISTERIO DE DEFENSA</v>
      </c>
      <c r="BF10338" t="str">
        <f t="shared" si="3389"/>
        <v>0000-NO APLICA</v>
      </c>
      <c r="BG10338" t="str">
        <f t="shared" si="3390"/>
        <v>1-SERVICIOS  GENERALES</v>
      </c>
      <c r="BH10338" t="str">
        <f t="shared" si="3391"/>
        <v>1.3-Defensa nacional</v>
      </c>
      <c r="BI10338" t="str">
        <f t="shared" si="3392"/>
        <v>1.3.01-Defensa militar</v>
      </c>
      <c r="BJ10338" t="str">
        <f t="shared" si="3393"/>
        <v>01-Actividades centrales</v>
      </c>
      <c r="BK10338" t="str">
        <f t="shared" si="3394"/>
        <v>00-Acciones que no generan producción</v>
      </c>
      <c r="BL10338" t="str">
        <f t="shared" si="3395"/>
        <v>0001-Dirección y coordinación</v>
      </c>
      <c r="BM10338" t="str">
        <f t="shared" si="3396"/>
        <v>00-N/A</v>
      </c>
      <c r="BN10338" t="str">
        <f t="shared" si="3397"/>
        <v>No Informado-</v>
      </c>
      <c r="BO10338" t="str">
        <f t="shared" si="3398"/>
        <v>98-NACIONAL</v>
      </c>
      <c r="BP10338" t="str">
        <f t="shared" si="3399"/>
        <v>99-MULTIPROVINCIAL</v>
      </c>
      <c r="BQ10338" t="str">
        <f t="shared" si="3400"/>
        <v>2023/06-Junio</v>
      </c>
    </row>
    <row r="10339" spans="1:69" x14ac:dyDescent="0.25">
      <c r="A10339" s="5" t="s">
        <v>33</v>
      </c>
      <c r="B10339" s="5" t="s">
        <v>34</v>
      </c>
      <c r="C10339" s="5" t="s">
        <v>1020</v>
      </c>
      <c r="D10339" s="5" t="s">
        <v>1021</v>
      </c>
      <c r="E10339" s="5" t="s">
        <v>1022</v>
      </c>
      <c r="F10339" s="5" t="s">
        <v>1023</v>
      </c>
      <c r="G10339" s="5" t="s">
        <v>1024</v>
      </c>
      <c r="H10339" s="5" t="s">
        <v>1025</v>
      </c>
      <c r="I10339" s="5" t="s">
        <v>2425</v>
      </c>
      <c r="J10339" s="5" t="s">
        <v>2426</v>
      </c>
      <c r="K10339" s="5" t="s">
        <v>3035</v>
      </c>
      <c r="L10339" s="5" t="s">
        <v>3036</v>
      </c>
      <c r="M10339" s="5" t="s">
        <v>1020</v>
      </c>
      <c r="N10339" s="5" t="s">
        <v>385</v>
      </c>
      <c r="O10339" s="5" t="s">
        <v>386</v>
      </c>
      <c r="P10339" s="5" t="s">
        <v>265</v>
      </c>
      <c r="Q10339" s="5" t="s">
        <v>386</v>
      </c>
      <c r="R10339" s="5" t="s">
        <v>185</v>
      </c>
      <c r="S10339" s="5" t="s">
        <v>387</v>
      </c>
      <c r="T10339" s="5" t="s">
        <v>1034</v>
      </c>
      <c r="U10339" s="5" t="s">
        <v>1035</v>
      </c>
      <c r="V10339" s="5" t="s">
        <v>1066</v>
      </c>
      <c r="W10339" s="5" t="s">
        <v>1067</v>
      </c>
      <c r="X10339" s="5" t="s">
        <v>1385</v>
      </c>
      <c r="Y10339" s="5" t="s">
        <v>1386</v>
      </c>
      <c r="Z10339" s="5" t="s">
        <v>1519</v>
      </c>
      <c r="AA10339" s="5" t="s">
        <v>1520</v>
      </c>
      <c r="AB10339" s="5" t="s">
        <v>1183</v>
      </c>
      <c r="AC10339" s="5" t="s">
        <v>2180</v>
      </c>
      <c r="AD10339" s="5" t="s">
        <v>394</v>
      </c>
      <c r="AE10339" s="5" t="s">
        <v>2181</v>
      </c>
      <c r="AF10339" s="5" t="s">
        <v>453</v>
      </c>
      <c r="AG10339" s="5" t="s">
        <v>2182</v>
      </c>
      <c r="AH10339" s="5" t="s">
        <v>1044</v>
      </c>
      <c r="AI10339" s="5" t="s">
        <v>1045</v>
      </c>
      <c r="AJ10339" s="5" t="s">
        <v>961</v>
      </c>
      <c r="AK10339" s="5" t="s">
        <v>44</v>
      </c>
      <c r="AL10339" s="5"/>
      <c r="AM10339" s="5" t="s">
        <v>1046</v>
      </c>
      <c r="AN10339" s="5" t="s">
        <v>1047</v>
      </c>
      <c r="AO10339" s="5" t="s">
        <v>1048</v>
      </c>
      <c r="AP10339" s="5" t="s">
        <v>1049</v>
      </c>
      <c r="AQ10339" s="5" t="s">
        <v>67</v>
      </c>
      <c r="AR10339" s="5" t="s">
        <v>68</v>
      </c>
      <c r="AS10339" s="6">
        <v>0</v>
      </c>
      <c r="AT10339" s="6">
        <v>0</v>
      </c>
      <c r="AU10339" s="6">
        <v>0</v>
      </c>
      <c r="AV10339" s="6">
        <v>147677</v>
      </c>
      <c r="AW10339" t="str">
        <f t="shared" si="3401"/>
        <v>1-ADMINISTRACION CENTRAL</v>
      </c>
      <c r="AX10339" t="str">
        <f t="shared" si="3381"/>
        <v>2-GASTOS</v>
      </c>
      <c r="AY10339" t="str">
        <f t="shared" si="3382"/>
        <v>2.1-Gastos corrientes</v>
      </c>
      <c r="AZ10339" t="str">
        <f t="shared" si="3383"/>
        <v>2.1.2-Gastos de consumo</v>
      </c>
      <c r="BA10339" t="str">
        <f t="shared" si="3384"/>
        <v>2.1.2.2-Bienes y servicios</v>
      </c>
      <c r="BB10339" t="str">
        <f t="shared" si="3385"/>
        <v>2.3.9.1.02-Materiales de limpieza e higiene personal</v>
      </c>
      <c r="BC10339" t="str">
        <f t="shared" si="3386"/>
        <v>0203-MINISTERIO DE DEFENSA</v>
      </c>
      <c r="BD10339" t="str">
        <f t="shared" si="3387"/>
        <v>01-MINISTERIO DE DEFENSA</v>
      </c>
      <c r="BE10339" t="str">
        <f t="shared" si="3388"/>
        <v>0002-DIRECCION GENERAL DE ESCUELAS VOCACIONALES</v>
      </c>
      <c r="BF10339" t="str">
        <f t="shared" si="3389"/>
        <v>0000-NO APLICA</v>
      </c>
      <c r="BG10339" t="str">
        <f t="shared" si="3390"/>
        <v>4-SERVICIOS SOCIALES</v>
      </c>
      <c r="BH10339" t="str">
        <f t="shared" si="3391"/>
        <v>4.4-Educación</v>
      </c>
      <c r="BI10339" t="str">
        <f t="shared" si="3392"/>
        <v>4.4.07-Educación vocacional</v>
      </c>
      <c r="BJ10339" t="str">
        <f t="shared" si="3393"/>
        <v>13-Educación y capacitación militar</v>
      </c>
      <c r="BK10339" t="str">
        <f t="shared" si="3394"/>
        <v>04-Civiles y miltares reciben la capacitación técnico vocacional</v>
      </c>
      <c r="BL10339" t="str">
        <f t="shared" si="3395"/>
        <v>0007-Servicios de formación vocacional</v>
      </c>
      <c r="BM10339" t="str">
        <f t="shared" si="3396"/>
        <v>00-N/A</v>
      </c>
      <c r="BN10339" t="str">
        <f t="shared" si="3397"/>
        <v>No Informado-</v>
      </c>
      <c r="BO10339" t="str">
        <f t="shared" si="3398"/>
        <v>98-NACIONAL</v>
      </c>
      <c r="BP10339" t="str">
        <f t="shared" si="3399"/>
        <v>99-MULTIPROVINCIAL</v>
      </c>
      <c r="BQ10339" t="str">
        <f t="shared" si="3400"/>
        <v>2023/06-Junio</v>
      </c>
    </row>
    <row r="10340" spans="1:69" x14ac:dyDescent="0.25">
      <c r="A10340" s="5" t="s">
        <v>33</v>
      </c>
      <c r="B10340" s="5" t="s">
        <v>34</v>
      </c>
      <c r="C10340" s="5" t="s">
        <v>1020</v>
      </c>
      <c r="D10340" s="5" t="s">
        <v>1021</v>
      </c>
      <c r="E10340" s="5" t="s">
        <v>1022</v>
      </c>
      <c r="F10340" s="5" t="s">
        <v>1023</v>
      </c>
      <c r="G10340" s="5" t="s">
        <v>1024</v>
      </c>
      <c r="H10340" s="5" t="s">
        <v>1025</v>
      </c>
      <c r="I10340" s="5" t="s">
        <v>2425</v>
      </c>
      <c r="J10340" s="5" t="s">
        <v>2426</v>
      </c>
      <c r="K10340" s="5" t="s">
        <v>3035</v>
      </c>
      <c r="L10340" s="5" t="s">
        <v>3036</v>
      </c>
      <c r="M10340" s="5" t="s">
        <v>1020</v>
      </c>
      <c r="N10340" s="5" t="s">
        <v>350</v>
      </c>
      <c r="O10340" s="5" t="s">
        <v>351</v>
      </c>
      <c r="P10340" s="5" t="s">
        <v>265</v>
      </c>
      <c r="Q10340" s="5" t="s">
        <v>352</v>
      </c>
      <c r="R10340" s="5" t="s">
        <v>1148</v>
      </c>
      <c r="S10340" s="5" t="s">
        <v>1588</v>
      </c>
      <c r="T10340" s="5" t="s">
        <v>1034</v>
      </c>
      <c r="U10340" s="5" t="s">
        <v>1035</v>
      </c>
      <c r="V10340" s="5" t="s">
        <v>1066</v>
      </c>
      <c r="W10340" s="5" t="s">
        <v>1067</v>
      </c>
      <c r="X10340" s="5" t="s">
        <v>1115</v>
      </c>
      <c r="Y10340" s="5" t="s">
        <v>1116</v>
      </c>
      <c r="Z10340" s="5" t="s">
        <v>1579</v>
      </c>
      <c r="AA10340" s="5" t="s">
        <v>1580</v>
      </c>
      <c r="AB10340" s="5" t="s">
        <v>1079</v>
      </c>
      <c r="AC10340" s="5" t="s">
        <v>1589</v>
      </c>
      <c r="AD10340" s="5" t="s">
        <v>265</v>
      </c>
      <c r="AE10340" s="5" t="s">
        <v>1590</v>
      </c>
      <c r="AF10340" s="5" t="s">
        <v>245</v>
      </c>
      <c r="AG10340" s="5" t="s">
        <v>1082</v>
      </c>
      <c r="AH10340" s="5" t="s">
        <v>1044</v>
      </c>
      <c r="AI10340" s="5" t="s">
        <v>1045</v>
      </c>
      <c r="AJ10340" s="5" t="s">
        <v>961</v>
      </c>
      <c r="AK10340" s="5" t="s">
        <v>44</v>
      </c>
      <c r="AL10340" s="5"/>
      <c r="AM10340" s="5" t="s">
        <v>1046</v>
      </c>
      <c r="AN10340" s="5" t="s">
        <v>1047</v>
      </c>
      <c r="AO10340" s="5" t="s">
        <v>1048</v>
      </c>
      <c r="AP10340" s="5" t="s">
        <v>1049</v>
      </c>
      <c r="AQ10340" s="5" t="s">
        <v>67</v>
      </c>
      <c r="AR10340" s="5" t="s">
        <v>68</v>
      </c>
      <c r="AS10340" s="6">
        <v>0</v>
      </c>
      <c r="AT10340" s="6">
        <v>0</v>
      </c>
      <c r="AU10340" s="6">
        <v>3034.02</v>
      </c>
      <c r="AV10340" s="6">
        <v>38551.43</v>
      </c>
      <c r="AW10340" t="str">
        <f t="shared" si="3401"/>
        <v>1-ADMINISTRACION CENTRAL</v>
      </c>
      <c r="AX10340" t="str">
        <f t="shared" si="3381"/>
        <v>2-GASTOS</v>
      </c>
      <c r="AY10340" t="str">
        <f t="shared" si="3382"/>
        <v>2.1-Gastos corrientes</v>
      </c>
      <c r="AZ10340" t="str">
        <f t="shared" si="3383"/>
        <v>2.1.2-Gastos de consumo</v>
      </c>
      <c r="BA10340" t="str">
        <f t="shared" si="3384"/>
        <v>2.1.2.2-Bienes y servicios</v>
      </c>
      <c r="BB10340" t="str">
        <f t="shared" si="3385"/>
        <v>2.3.9.1.02-Materiales de limpieza e higiene personal</v>
      </c>
      <c r="BC10340" t="str">
        <f t="shared" si="3386"/>
        <v>0207-MINISTERIO DE SALUD PÚBLICA Y ASISTENCIA SOCIAL</v>
      </c>
      <c r="BD10340" t="str">
        <f t="shared" si="3387"/>
        <v>01-MINISTERIO DE SALUD PUBLICA Y ASISTENCIA SOCIAL</v>
      </c>
      <c r="BE10340" t="str">
        <f t="shared" si="3388"/>
        <v>0031-CENTRO DE ATENCION INTEGRAL PARA LA DISCAPACIDAD (CAID)</v>
      </c>
      <c r="BF10340" t="str">
        <f t="shared" si="3389"/>
        <v>0000-NO APLICA</v>
      </c>
      <c r="BG10340" t="str">
        <f t="shared" si="3390"/>
        <v>4-SERVICIOS SOCIALES</v>
      </c>
      <c r="BH10340" t="str">
        <f t="shared" si="3391"/>
        <v>4.2-Salud</v>
      </c>
      <c r="BI10340" t="str">
        <f t="shared" si="3392"/>
        <v>4.2.99-Planificación, gestión y supervisión de la salud</v>
      </c>
      <c r="BJ10340" t="str">
        <f t="shared" si="3393"/>
        <v>22-Calidad de Vida e Inclusión Social de Niños con Discapacidad Intelectual (CAID)</v>
      </c>
      <c r="BK10340" t="str">
        <f t="shared" si="3394"/>
        <v>01-Acciones Comunes P22</v>
      </c>
      <c r="BL10340" t="str">
        <f t="shared" si="3395"/>
        <v>0001-Dirección y coordinación</v>
      </c>
      <c r="BM10340" t="str">
        <f t="shared" si="3396"/>
        <v>00-N/A</v>
      </c>
      <c r="BN10340" t="str">
        <f t="shared" si="3397"/>
        <v>No Informado-</v>
      </c>
      <c r="BO10340" t="str">
        <f t="shared" si="3398"/>
        <v>98-NACIONAL</v>
      </c>
      <c r="BP10340" t="str">
        <f t="shared" si="3399"/>
        <v>99-MULTIPROVINCIAL</v>
      </c>
      <c r="BQ10340" t="str">
        <f t="shared" si="3400"/>
        <v>2023/06-Junio</v>
      </c>
    </row>
    <row r="10341" spans="1:69" x14ac:dyDescent="0.25">
      <c r="A10341" s="5" t="s">
        <v>33</v>
      </c>
      <c r="B10341" s="5" t="s">
        <v>34</v>
      </c>
      <c r="C10341" s="5" t="s">
        <v>1020</v>
      </c>
      <c r="D10341" s="5" t="s">
        <v>1021</v>
      </c>
      <c r="E10341" s="5" t="s">
        <v>1022</v>
      </c>
      <c r="F10341" s="5" t="s">
        <v>1023</v>
      </c>
      <c r="G10341" s="5" t="s">
        <v>1024</v>
      </c>
      <c r="H10341" s="5" t="s">
        <v>1025</v>
      </c>
      <c r="I10341" s="5" t="s">
        <v>2425</v>
      </c>
      <c r="J10341" s="5" t="s">
        <v>2426</v>
      </c>
      <c r="K10341" s="5" t="s">
        <v>3035</v>
      </c>
      <c r="L10341" s="5" t="s">
        <v>3036</v>
      </c>
      <c r="M10341" s="5" t="s">
        <v>1020</v>
      </c>
      <c r="N10341" s="5" t="s">
        <v>425</v>
      </c>
      <c r="O10341" s="5" t="s">
        <v>426</v>
      </c>
      <c r="P10341" s="5" t="s">
        <v>265</v>
      </c>
      <c r="Q10341" s="5" t="s">
        <v>426</v>
      </c>
      <c r="R10341" s="5" t="s">
        <v>245</v>
      </c>
      <c r="S10341" s="5" t="s">
        <v>426</v>
      </c>
      <c r="T10341" s="5" t="s">
        <v>1034</v>
      </c>
      <c r="U10341" s="5" t="s">
        <v>1035</v>
      </c>
      <c r="V10341" s="5" t="s">
        <v>1066</v>
      </c>
      <c r="W10341" s="5" t="s">
        <v>1067</v>
      </c>
      <c r="X10341" s="5" t="s">
        <v>1128</v>
      </c>
      <c r="Y10341" s="5" t="s">
        <v>1129</v>
      </c>
      <c r="Z10341" s="5" t="s">
        <v>1594</v>
      </c>
      <c r="AA10341" s="5" t="s">
        <v>1595</v>
      </c>
      <c r="AB10341" s="5" t="s">
        <v>1163</v>
      </c>
      <c r="AC10341" s="5" t="s">
        <v>1596</v>
      </c>
      <c r="AD10341" s="5" t="s">
        <v>1044</v>
      </c>
      <c r="AE10341" s="5" t="s">
        <v>2602</v>
      </c>
      <c r="AF10341" s="5" t="s">
        <v>245</v>
      </c>
      <c r="AG10341" s="5" t="s">
        <v>2603</v>
      </c>
      <c r="AH10341" s="5" t="s">
        <v>1044</v>
      </c>
      <c r="AI10341" s="5" t="s">
        <v>1045</v>
      </c>
      <c r="AJ10341" s="5" t="s">
        <v>961</v>
      </c>
      <c r="AK10341" s="5" t="s">
        <v>44</v>
      </c>
      <c r="AL10341" s="5"/>
      <c r="AM10341" s="5" t="s">
        <v>1046</v>
      </c>
      <c r="AN10341" s="5" t="s">
        <v>1047</v>
      </c>
      <c r="AO10341" s="5" t="s">
        <v>1048</v>
      </c>
      <c r="AP10341" s="5" t="s">
        <v>1049</v>
      </c>
      <c r="AQ10341" s="5" t="s">
        <v>67</v>
      </c>
      <c r="AR10341" s="5" t="s">
        <v>68</v>
      </c>
      <c r="AS10341" s="6">
        <v>0</v>
      </c>
      <c r="AT10341" s="6">
        <v>46816.5</v>
      </c>
      <c r="AU10341" s="6">
        <v>46816.5</v>
      </c>
      <c r="AV10341" s="6">
        <v>0</v>
      </c>
      <c r="AW10341" t="str">
        <f t="shared" si="3401"/>
        <v>1-ADMINISTRACION CENTRAL</v>
      </c>
      <c r="AX10341" t="str">
        <f t="shared" si="3381"/>
        <v>2-GASTOS</v>
      </c>
      <c r="AY10341" t="str">
        <f t="shared" si="3382"/>
        <v>2.1-Gastos corrientes</v>
      </c>
      <c r="AZ10341" t="str">
        <f t="shared" si="3383"/>
        <v>2.1.2-Gastos de consumo</v>
      </c>
      <c r="BA10341" t="str">
        <f t="shared" si="3384"/>
        <v>2.1.2.2-Bienes y servicios</v>
      </c>
      <c r="BB10341" t="str">
        <f t="shared" si="3385"/>
        <v>2.3.9.1.02-Materiales de limpieza e higiene personal</v>
      </c>
      <c r="BC10341" t="str">
        <f t="shared" si="3386"/>
        <v>0208-MINISTERIO DE DEPORTES Y RECREACIÓN</v>
      </c>
      <c r="BD10341" t="str">
        <f t="shared" si="3387"/>
        <v>01-MINISTERIO DE DEPORTES Y RECREACIÓN</v>
      </c>
      <c r="BE10341" t="str">
        <f t="shared" si="3388"/>
        <v>0001-MINISTERIO DE DEPORTES Y RECREACIÓN</v>
      </c>
      <c r="BF10341" t="str">
        <f t="shared" si="3389"/>
        <v>0000-NO APLICA</v>
      </c>
      <c r="BG10341" t="str">
        <f t="shared" si="3390"/>
        <v>4-SERVICIOS SOCIALES</v>
      </c>
      <c r="BH10341" t="str">
        <f t="shared" si="3391"/>
        <v>4.3-Actividades deportivas, recreativas, culturales y religiosas</v>
      </c>
      <c r="BI10341" t="str">
        <f t="shared" si="3392"/>
        <v>4.3.01-Deportes de alto rendimiento</v>
      </c>
      <c r="BJ10341" t="str">
        <f t="shared" si="3393"/>
        <v>12-Apoyo y supervisión al  deporte federado y alto rendimiento</v>
      </c>
      <c r="BK10341" t="str">
        <f t="shared" si="3394"/>
        <v>00-Acciones que no generan produccion P 12</v>
      </c>
      <c r="BL10341" t="str">
        <f t="shared" si="3395"/>
        <v>0001-Participación de atletas en competencias y eventos nacionales e internacionales</v>
      </c>
      <c r="BM10341" t="str">
        <f t="shared" si="3396"/>
        <v>00-N/A</v>
      </c>
      <c r="BN10341" t="str">
        <f t="shared" si="3397"/>
        <v>No Informado-</v>
      </c>
      <c r="BO10341" t="str">
        <f t="shared" si="3398"/>
        <v>98-NACIONAL</v>
      </c>
      <c r="BP10341" t="str">
        <f t="shared" si="3399"/>
        <v>99-MULTIPROVINCIAL</v>
      </c>
      <c r="BQ10341" t="str">
        <f t="shared" si="3400"/>
        <v>2023/06-Junio</v>
      </c>
    </row>
    <row r="10342" spans="1:69" x14ac:dyDescent="0.25">
      <c r="A10342" s="5" t="s">
        <v>33</v>
      </c>
      <c r="B10342" s="5" t="s">
        <v>34</v>
      </c>
      <c r="C10342" s="5" t="s">
        <v>1020</v>
      </c>
      <c r="D10342" s="5" t="s">
        <v>1021</v>
      </c>
      <c r="E10342" s="5" t="s">
        <v>1022</v>
      </c>
      <c r="F10342" s="5" t="s">
        <v>1023</v>
      </c>
      <c r="G10342" s="5" t="s">
        <v>1024</v>
      </c>
      <c r="H10342" s="5" t="s">
        <v>1025</v>
      </c>
      <c r="I10342" s="5" t="s">
        <v>2425</v>
      </c>
      <c r="J10342" s="5" t="s">
        <v>2426</v>
      </c>
      <c r="K10342" s="5" t="s">
        <v>3035</v>
      </c>
      <c r="L10342" s="5" t="s">
        <v>3036</v>
      </c>
      <c r="M10342" s="5" t="s">
        <v>1020</v>
      </c>
      <c r="N10342" s="5" t="s">
        <v>464</v>
      </c>
      <c r="O10342" s="5" t="s">
        <v>465</v>
      </c>
      <c r="P10342" s="5" t="s">
        <v>265</v>
      </c>
      <c r="Q10342" s="5" t="s">
        <v>466</v>
      </c>
      <c r="R10342" s="5" t="s">
        <v>245</v>
      </c>
      <c r="S10342" s="5" t="s">
        <v>467</v>
      </c>
      <c r="T10342" s="5" t="s">
        <v>1034</v>
      </c>
      <c r="U10342" s="5" t="s">
        <v>1035</v>
      </c>
      <c r="V10342" s="5" t="s">
        <v>33</v>
      </c>
      <c r="W10342" s="5" t="s">
        <v>1036</v>
      </c>
      <c r="X10342" s="5" t="s">
        <v>1105</v>
      </c>
      <c r="Y10342" s="5" t="s">
        <v>1106</v>
      </c>
      <c r="Z10342" s="5" t="s">
        <v>1122</v>
      </c>
      <c r="AA10342" s="5" t="s">
        <v>1123</v>
      </c>
      <c r="AB10342" s="5" t="s">
        <v>1040</v>
      </c>
      <c r="AC10342" s="5" t="s">
        <v>1773</v>
      </c>
      <c r="AD10342" s="5" t="s">
        <v>265</v>
      </c>
      <c r="AE10342" s="5" t="s">
        <v>1242</v>
      </c>
      <c r="AF10342" s="5" t="s">
        <v>245</v>
      </c>
      <c r="AG10342" s="5" t="s">
        <v>1455</v>
      </c>
      <c r="AH10342" s="5" t="s">
        <v>1044</v>
      </c>
      <c r="AI10342" s="5" t="s">
        <v>1045</v>
      </c>
      <c r="AJ10342" s="5" t="s">
        <v>961</v>
      </c>
      <c r="AK10342" s="5" t="s">
        <v>44</v>
      </c>
      <c r="AL10342" s="5"/>
      <c r="AM10342" s="5" t="s">
        <v>1046</v>
      </c>
      <c r="AN10342" s="5" t="s">
        <v>1047</v>
      </c>
      <c r="AO10342" s="5" t="s">
        <v>1048</v>
      </c>
      <c r="AP10342" s="5" t="s">
        <v>1049</v>
      </c>
      <c r="AQ10342" s="5" t="s">
        <v>67</v>
      </c>
      <c r="AR10342" s="5" t="s">
        <v>68</v>
      </c>
      <c r="AS10342" s="6">
        <v>0</v>
      </c>
      <c r="AT10342" s="6">
        <v>70829.75</v>
      </c>
      <c r="AU10342" s="6">
        <v>70829.75</v>
      </c>
      <c r="AV10342" s="6">
        <v>70829.75</v>
      </c>
      <c r="AW10342" t="str">
        <f t="shared" si="3401"/>
        <v>1-ADMINISTRACION CENTRAL</v>
      </c>
      <c r="AX10342" t="str">
        <f t="shared" si="3381"/>
        <v>2-GASTOS</v>
      </c>
      <c r="AY10342" t="str">
        <f t="shared" si="3382"/>
        <v>2.1-Gastos corrientes</v>
      </c>
      <c r="AZ10342" t="str">
        <f t="shared" si="3383"/>
        <v>2.1.2-Gastos de consumo</v>
      </c>
      <c r="BA10342" t="str">
        <f t="shared" si="3384"/>
        <v>2.1.2.2-Bienes y servicios</v>
      </c>
      <c r="BB10342" t="str">
        <f t="shared" si="3385"/>
        <v>2.3.9.1.02-Materiales de limpieza e higiene personal</v>
      </c>
      <c r="BC10342" t="str">
        <f t="shared" si="3386"/>
        <v>0214-PROCURADURÍA GENERAL DE LA REPÚBLICA</v>
      </c>
      <c r="BD10342" t="str">
        <f t="shared" si="3387"/>
        <v>01-PROCURADURIA GENERAL DE LA REPUBLICA</v>
      </c>
      <c r="BE10342" t="str">
        <f t="shared" si="3388"/>
        <v>0001-PROCURADURIA GENERAL DE LA REPUBLICA DOMINICANA</v>
      </c>
      <c r="BF10342" t="str">
        <f t="shared" si="3389"/>
        <v>0000-NO APLICA</v>
      </c>
      <c r="BG10342" t="str">
        <f t="shared" si="3390"/>
        <v>1-SERVICIOS  GENERALES</v>
      </c>
      <c r="BH10342" t="str">
        <f t="shared" si="3391"/>
        <v>1.4-Justicia, orden público y seguridad</v>
      </c>
      <c r="BI10342" t="str">
        <f t="shared" si="3392"/>
        <v>1.4.03-Administración y servicios de justicia</v>
      </c>
      <c r="BJ10342" t="str">
        <f t="shared" si="3393"/>
        <v>11-Representación y defensa del interés público social</v>
      </c>
      <c r="BK10342" t="str">
        <f t="shared" si="3394"/>
        <v>01-Acciones Comunes</v>
      </c>
      <c r="BL10342" t="str">
        <f t="shared" si="3395"/>
        <v>0001-Gestión del Programa</v>
      </c>
      <c r="BM10342" t="str">
        <f t="shared" si="3396"/>
        <v>00-N/A</v>
      </c>
      <c r="BN10342" t="str">
        <f t="shared" si="3397"/>
        <v>No Informado-</v>
      </c>
      <c r="BO10342" t="str">
        <f t="shared" si="3398"/>
        <v>98-NACIONAL</v>
      </c>
      <c r="BP10342" t="str">
        <f t="shared" si="3399"/>
        <v>99-MULTIPROVINCIAL</v>
      </c>
      <c r="BQ10342" t="str">
        <f t="shared" si="3400"/>
        <v>2023/06-Junio</v>
      </c>
    </row>
    <row r="10343" spans="1:69" x14ac:dyDescent="0.25">
      <c r="A10343" s="5" t="s">
        <v>33</v>
      </c>
      <c r="B10343" s="5" t="s">
        <v>34</v>
      </c>
      <c r="C10343" s="5" t="s">
        <v>1020</v>
      </c>
      <c r="D10343" s="5" t="s">
        <v>1021</v>
      </c>
      <c r="E10343" s="5" t="s">
        <v>1022</v>
      </c>
      <c r="F10343" s="5" t="s">
        <v>1023</v>
      </c>
      <c r="G10343" s="5" t="s">
        <v>1024</v>
      </c>
      <c r="H10343" s="5" t="s">
        <v>1025</v>
      </c>
      <c r="I10343" s="5" t="s">
        <v>2425</v>
      </c>
      <c r="J10343" s="5" t="s">
        <v>2426</v>
      </c>
      <c r="K10343" s="5" t="s">
        <v>3035</v>
      </c>
      <c r="L10343" s="5" t="s">
        <v>3036</v>
      </c>
      <c r="M10343" s="5" t="s">
        <v>2140</v>
      </c>
      <c r="N10343" s="5" t="s">
        <v>2141</v>
      </c>
      <c r="O10343" s="5" t="s">
        <v>2142</v>
      </c>
      <c r="P10343" s="5" t="s">
        <v>265</v>
      </c>
      <c r="Q10343" s="5" t="s">
        <v>2142</v>
      </c>
      <c r="R10343" s="5" t="s">
        <v>245</v>
      </c>
      <c r="S10343" s="5" t="s">
        <v>2142</v>
      </c>
      <c r="T10343" s="5" t="s">
        <v>1034</v>
      </c>
      <c r="U10343" s="5" t="s">
        <v>1035</v>
      </c>
      <c r="V10343" s="5" t="s">
        <v>33</v>
      </c>
      <c r="W10343" s="5" t="s">
        <v>1036</v>
      </c>
      <c r="X10343" s="5" t="s">
        <v>1105</v>
      </c>
      <c r="Y10343" s="5" t="s">
        <v>1106</v>
      </c>
      <c r="Z10343" s="5" t="s">
        <v>1122</v>
      </c>
      <c r="AA10343" s="5" t="s">
        <v>1123</v>
      </c>
      <c r="AB10343" s="5" t="s">
        <v>1040</v>
      </c>
      <c r="AC10343" s="5" t="s">
        <v>2143</v>
      </c>
      <c r="AD10343" s="5" t="s">
        <v>265</v>
      </c>
      <c r="AE10343" s="5" t="s">
        <v>1242</v>
      </c>
      <c r="AF10343" s="5" t="s">
        <v>245</v>
      </c>
      <c r="AG10343" s="5" t="s">
        <v>1193</v>
      </c>
      <c r="AH10343" s="5" t="s">
        <v>1044</v>
      </c>
      <c r="AI10343" s="5" t="s">
        <v>1045</v>
      </c>
      <c r="AJ10343" s="5" t="s">
        <v>961</v>
      </c>
      <c r="AK10343" s="5" t="s">
        <v>44</v>
      </c>
      <c r="AL10343" s="5"/>
      <c r="AM10343" s="5" t="s">
        <v>1046</v>
      </c>
      <c r="AN10343" s="5" t="s">
        <v>1047</v>
      </c>
      <c r="AO10343" s="5" t="s">
        <v>1048</v>
      </c>
      <c r="AP10343" s="5" t="s">
        <v>1049</v>
      </c>
      <c r="AQ10343" s="5" t="s">
        <v>67</v>
      </c>
      <c r="AR10343" s="5" t="s">
        <v>68</v>
      </c>
      <c r="AS10343" s="6">
        <v>0</v>
      </c>
      <c r="AT10343" s="6">
        <v>0</v>
      </c>
      <c r="AU10343" s="6">
        <v>0</v>
      </c>
      <c r="AV10343" s="6">
        <v>330.4</v>
      </c>
      <c r="AW10343" t="str">
        <f t="shared" si="3401"/>
        <v>1-ADMINISTRACION CENTRAL</v>
      </c>
      <c r="AX10343" t="str">
        <f t="shared" si="3381"/>
        <v>2-GASTOS</v>
      </c>
      <c r="AY10343" t="str">
        <f t="shared" si="3382"/>
        <v>2.1-Gastos corrientes</v>
      </c>
      <c r="AZ10343" t="str">
        <f t="shared" si="3383"/>
        <v>2.1.2-Gastos de consumo</v>
      </c>
      <c r="BA10343" t="str">
        <f t="shared" si="3384"/>
        <v>2.1.2.2-Bienes y servicios</v>
      </c>
      <c r="BB10343" t="str">
        <f t="shared" si="3385"/>
        <v>2.3.9.1.02-Materiales de limpieza e higiene personal</v>
      </c>
      <c r="BC10343" t="str">
        <f t="shared" si="3386"/>
        <v>0404-DEFENSOR DEL PUEBLO</v>
      </c>
      <c r="BD10343" t="str">
        <f t="shared" si="3387"/>
        <v>01-DEFENSOR DEL PUEBLO</v>
      </c>
      <c r="BE10343" t="str">
        <f t="shared" si="3388"/>
        <v>0001-DEFENSOR DEL PUEBLO</v>
      </c>
      <c r="BF10343" t="str">
        <f t="shared" si="3389"/>
        <v>0000-NO APLICA</v>
      </c>
      <c r="BG10343" t="str">
        <f t="shared" si="3390"/>
        <v>1-SERVICIOS  GENERALES</v>
      </c>
      <c r="BH10343" t="str">
        <f t="shared" si="3391"/>
        <v>1.4-Justicia, orden público y seguridad</v>
      </c>
      <c r="BI10343" t="str">
        <f t="shared" si="3392"/>
        <v>1.4.03-Administración y servicios de justicia</v>
      </c>
      <c r="BJ10343" t="str">
        <f t="shared" si="3393"/>
        <v>11-Defensor del Pueblo</v>
      </c>
      <c r="BK10343" t="str">
        <f t="shared" si="3394"/>
        <v>01-Acciones Comunes</v>
      </c>
      <c r="BL10343" t="str">
        <f t="shared" si="3395"/>
        <v>0001-Gestión del programa</v>
      </c>
      <c r="BM10343" t="str">
        <f t="shared" si="3396"/>
        <v>00-N/A</v>
      </c>
      <c r="BN10343" t="str">
        <f t="shared" si="3397"/>
        <v>No Informado-</v>
      </c>
      <c r="BO10343" t="str">
        <f t="shared" si="3398"/>
        <v>98-NACIONAL</v>
      </c>
      <c r="BP10343" t="str">
        <f t="shared" si="3399"/>
        <v>99-MULTIPROVINCIAL</v>
      </c>
      <c r="BQ10343" t="str">
        <f t="shared" si="3400"/>
        <v>2023/06-Junio</v>
      </c>
    </row>
    <row r="10344" spans="1:69" x14ac:dyDescent="0.25">
      <c r="A10344" s="5" t="s">
        <v>33</v>
      </c>
      <c r="B10344" s="5" t="s">
        <v>34</v>
      </c>
      <c r="C10344" s="5" t="s">
        <v>1020</v>
      </c>
      <c r="D10344" s="5" t="s">
        <v>1021</v>
      </c>
      <c r="E10344" s="5" t="s">
        <v>1022</v>
      </c>
      <c r="F10344" s="5" t="s">
        <v>1023</v>
      </c>
      <c r="G10344" s="5" t="s">
        <v>1024</v>
      </c>
      <c r="H10344" s="5" t="s">
        <v>1025</v>
      </c>
      <c r="I10344" s="5" t="s">
        <v>2425</v>
      </c>
      <c r="J10344" s="5" t="s">
        <v>2426</v>
      </c>
      <c r="K10344" s="5" t="s">
        <v>3037</v>
      </c>
      <c r="L10344" s="5" t="s">
        <v>3038</v>
      </c>
      <c r="M10344" s="5" t="s">
        <v>33</v>
      </c>
      <c r="N10344" s="5" t="s">
        <v>1030</v>
      </c>
      <c r="O10344" s="5" t="s">
        <v>1031</v>
      </c>
      <c r="P10344" s="5" t="s">
        <v>265</v>
      </c>
      <c r="Q10344" s="5" t="s">
        <v>1032</v>
      </c>
      <c r="R10344" s="5" t="s">
        <v>245</v>
      </c>
      <c r="S10344" s="5" t="s">
        <v>1033</v>
      </c>
      <c r="T10344" s="5" t="s">
        <v>1034</v>
      </c>
      <c r="U10344" s="5" t="s">
        <v>1035</v>
      </c>
      <c r="V10344" s="5" t="s">
        <v>33</v>
      </c>
      <c r="W10344" s="5" t="s">
        <v>1036</v>
      </c>
      <c r="X10344" s="5" t="s">
        <v>36</v>
      </c>
      <c r="Y10344" s="5" t="s">
        <v>1037</v>
      </c>
      <c r="Z10344" s="5" t="s">
        <v>1038</v>
      </c>
      <c r="AA10344" s="5" t="s">
        <v>1039</v>
      </c>
      <c r="AB10344" s="5" t="s">
        <v>1040</v>
      </c>
      <c r="AC10344" s="5" t="s">
        <v>1041</v>
      </c>
      <c r="AD10344" s="5" t="s">
        <v>363</v>
      </c>
      <c r="AE10344" s="5" t="s">
        <v>1042</v>
      </c>
      <c r="AF10344" s="5" t="s">
        <v>245</v>
      </c>
      <c r="AG10344" s="5" t="s">
        <v>1043</v>
      </c>
      <c r="AH10344" s="5" t="s">
        <v>1044</v>
      </c>
      <c r="AI10344" s="5" t="s">
        <v>1045</v>
      </c>
      <c r="AJ10344" s="5" t="s">
        <v>961</v>
      </c>
      <c r="AK10344" s="5" t="s">
        <v>44</v>
      </c>
      <c r="AL10344" s="5"/>
      <c r="AM10344" s="5" t="s">
        <v>1046</v>
      </c>
      <c r="AN10344" s="5" t="s">
        <v>1047</v>
      </c>
      <c r="AO10344" s="5" t="s">
        <v>1048</v>
      </c>
      <c r="AP10344" s="5" t="s">
        <v>1049</v>
      </c>
      <c r="AQ10344" s="5" t="s">
        <v>67</v>
      </c>
      <c r="AR10344" s="5" t="s">
        <v>68</v>
      </c>
      <c r="AS10344" s="6">
        <v>0</v>
      </c>
      <c r="AT10344" s="6">
        <v>250000</v>
      </c>
      <c r="AU10344" s="6">
        <v>250000</v>
      </c>
      <c r="AV10344" s="6">
        <v>250000</v>
      </c>
      <c r="AW10344" t="str">
        <f t="shared" si="3401"/>
        <v>1-ADMINISTRACION CENTRAL</v>
      </c>
      <c r="AX10344" t="str">
        <f t="shared" si="3381"/>
        <v>2-GASTOS</v>
      </c>
      <c r="AY10344" t="str">
        <f t="shared" si="3382"/>
        <v>2.1-Gastos corrientes</v>
      </c>
      <c r="AZ10344" t="str">
        <f t="shared" si="3383"/>
        <v>2.1.2-Gastos de consumo</v>
      </c>
      <c r="BA10344" t="str">
        <f t="shared" si="3384"/>
        <v>2.1.2.2-Bienes y servicios</v>
      </c>
      <c r="BB10344" t="str">
        <f t="shared" si="3385"/>
        <v>2.3.9.2.01-Útiles  y materiales de escritorio, oficina e informática</v>
      </c>
      <c r="BC10344" t="str">
        <f t="shared" si="3386"/>
        <v>0101-SENADO DE LA REPÚBLICA</v>
      </c>
      <c r="BD10344" t="str">
        <f t="shared" si="3387"/>
        <v>01-CÁMARA  DE SENADORES</v>
      </c>
      <c r="BE10344" t="str">
        <f t="shared" si="3388"/>
        <v>0001-SENADO DE LA REPÚBLICA DOMINICANA</v>
      </c>
      <c r="BF10344" t="str">
        <f t="shared" si="3389"/>
        <v>0000-NO APLICA</v>
      </c>
      <c r="BG10344" t="str">
        <f t="shared" si="3390"/>
        <v>1-SERVICIOS  GENERALES</v>
      </c>
      <c r="BH10344" t="str">
        <f t="shared" si="3391"/>
        <v>1.1-Administración general</v>
      </c>
      <c r="BI10344" t="str">
        <f t="shared" si="3392"/>
        <v>1.1.01-Órganos ejecutivos y legislativos</v>
      </c>
      <c r="BJ10344" t="str">
        <f t="shared" si="3393"/>
        <v>11-Representación, fiscalización y gestión legislativa</v>
      </c>
      <c r="BK10344" t="str">
        <f t="shared" si="3394"/>
        <v>02-Población nacional con representación legislativa</v>
      </c>
      <c r="BL10344" t="str">
        <f t="shared" si="3395"/>
        <v>0001-Dirección y administración</v>
      </c>
      <c r="BM10344" t="str">
        <f t="shared" si="3396"/>
        <v>00-N/A</v>
      </c>
      <c r="BN10344" t="str">
        <f t="shared" si="3397"/>
        <v>No Informado-</v>
      </c>
      <c r="BO10344" t="str">
        <f t="shared" si="3398"/>
        <v>98-NACIONAL</v>
      </c>
      <c r="BP10344" t="str">
        <f t="shared" si="3399"/>
        <v>99-MULTIPROVINCIAL</v>
      </c>
      <c r="BQ10344" t="str">
        <f t="shared" si="3400"/>
        <v>2023/06-Junio</v>
      </c>
    </row>
    <row r="10345" spans="1:69" x14ac:dyDescent="0.25">
      <c r="A10345" s="5" t="s">
        <v>33</v>
      </c>
      <c r="B10345" s="5" t="s">
        <v>34</v>
      </c>
      <c r="C10345" s="5" t="s">
        <v>1020</v>
      </c>
      <c r="D10345" s="5" t="s">
        <v>1021</v>
      </c>
      <c r="E10345" s="5" t="s">
        <v>1022</v>
      </c>
      <c r="F10345" s="5" t="s">
        <v>1023</v>
      </c>
      <c r="G10345" s="5" t="s">
        <v>1024</v>
      </c>
      <c r="H10345" s="5" t="s">
        <v>1025</v>
      </c>
      <c r="I10345" s="5" t="s">
        <v>2425</v>
      </c>
      <c r="J10345" s="5" t="s">
        <v>2426</v>
      </c>
      <c r="K10345" s="5" t="s">
        <v>3037</v>
      </c>
      <c r="L10345" s="5" t="s">
        <v>3038</v>
      </c>
      <c r="M10345" s="5" t="s">
        <v>33</v>
      </c>
      <c r="N10345" s="5" t="s">
        <v>1051</v>
      </c>
      <c r="O10345" s="5" t="s">
        <v>1052</v>
      </c>
      <c r="P10345" s="5" t="s">
        <v>265</v>
      </c>
      <c r="Q10345" s="5" t="s">
        <v>1052</v>
      </c>
      <c r="R10345" s="5" t="s">
        <v>245</v>
      </c>
      <c r="S10345" s="5" t="s">
        <v>1052</v>
      </c>
      <c r="T10345" s="5" t="s">
        <v>1034</v>
      </c>
      <c r="U10345" s="5" t="s">
        <v>1035</v>
      </c>
      <c r="V10345" s="5" t="s">
        <v>33</v>
      </c>
      <c r="W10345" s="5" t="s">
        <v>1036</v>
      </c>
      <c r="X10345" s="5" t="s">
        <v>36</v>
      </c>
      <c r="Y10345" s="5" t="s">
        <v>1037</v>
      </c>
      <c r="Z10345" s="5" t="s">
        <v>1038</v>
      </c>
      <c r="AA10345" s="5" t="s">
        <v>1039</v>
      </c>
      <c r="AB10345" s="5" t="s">
        <v>1040</v>
      </c>
      <c r="AC10345" s="5" t="s">
        <v>1041</v>
      </c>
      <c r="AD10345" s="5" t="s">
        <v>363</v>
      </c>
      <c r="AE10345" s="5" t="s">
        <v>1053</v>
      </c>
      <c r="AF10345" s="5" t="s">
        <v>245</v>
      </c>
      <c r="AG10345" s="5" t="s">
        <v>1054</v>
      </c>
      <c r="AH10345" s="5" t="s">
        <v>1044</v>
      </c>
      <c r="AI10345" s="5" t="s">
        <v>1045</v>
      </c>
      <c r="AJ10345" s="5" t="s">
        <v>961</v>
      </c>
      <c r="AK10345" s="5" t="s">
        <v>44</v>
      </c>
      <c r="AL10345" s="5"/>
      <c r="AM10345" s="5" t="s">
        <v>1046</v>
      </c>
      <c r="AN10345" s="5" t="s">
        <v>1047</v>
      </c>
      <c r="AO10345" s="5" t="s">
        <v>1048</v>
      </c>
      <c r="AP10345" s="5" t="s">
        <v>1049</v>
      </c>
      <c r="AQ10345" s="5" t="s">
        <v>67</v>
      </c>
      <c r="AR10345" s="5" t="s">
        <v>68</v>
      </c>
      <c r="AS10345" s="6">
        <v>0</v>
      </c>
      <c r="AT10345" s="6">
        <v>1060000</v>
      </c>
      <c r="AU10345" s="6">
        <v>1060000</v>
      </c>
      <c r="AV10345" s="6">
        <v>1060000</v>
      </c>
      <c r="AW10345" t="str">
        <f t="shared" si="3401"/>
        <v>1-ADMINISTRACION CENTRAL</v>
      </c>
      <c r="AX10345" t="str">
        <f t="shared" si="3381"/>
        <v>2-GASTOS</v>
      </c>
      <c r="AY10345" t="str">
        <f t="shared" si="3382"/>
        <v>2.1-Gastos corrientes</v>
      </c>
      <c r="AZ10345" t="str">
        <f t="shared" si="3383"/>
        <v>2.1.2-Gastos de consumo</v>
      </c>
      <c r="BA10345" t="str">
        <f t="shared" si="3384"/>
        <v>2.1.2.2-Bienes y servicios</v>
      </c>
      <c r="BB10345" t="str">
        <f t="shared" si="3385"/>
        <v>2.3.9.2.01-Útiles  y materiales de escritorio, oficina e informática</v>
      </c>
      <c r="BC10345" t="str">
        <f t="shared" si="3386"/>
        <v>0102-CÁMARA DE DIPUTADOS</v>
      </c>
      <c r="BD10345" t="str">
        <f t="shared" si="3387"/>
        <v>01-CÁMARA DE DIPUTADOS</v>
      </c>
      <c r="BE10345" t="str">
        <f t="shared" si="3388"/>
        <v>0001-CÁMARA DE DIPUTADOS</v>
      </c>
      <c r="BF10345" t="str">
        <f t="shared" si="3389"/>
        <v>0000-NO APLICA</v>
      </c>
      <c r="BG10345" t="str">
        <f t="shared" si="3390"/>
        <v>1-SERVICIOS  GENERALES</v>
      </c>
      <c r="BH10345" t="str">
        <f t="shared" si="3391"/>
        <v>1.1-Administración general</v>
      </c>
      <c r="BI10345" t="str">
        <f t="shared" si="3392"/>
        <v>1.1.01-Órganos ejecutivos y legislativos</v>
      </c>
      <c r="BJ10345" t="str">
        <f t="shared" si="3393"/>
        <v>11-Representación, fiscalización y gestión legislativa</v>
      </c>
      <c r="BK10345" t="str">
        <f t="shared" si="3394"/>
        <v>02-Población nacional recibe servicios de representación, fiscalización y gestión legislativa</v>
      </c>
      <c r="BL10345" t="str">
        <f t="shared" si="3395"/>
        <v>0001-Dirección y Administración</v>
      </c>
      <c r="BM10345" t="str">
        <f t="shared" si="3396"/>
        <v>00-N/A</v>
      </c>
      <c r="BN10345" t="str">
        <f t="shared" si="3397"/>
        <v>No Informado-</v>
      </c>
      <c r="BO10345" t="str">
        <f t="shared" si="3398"/>
        <v>98-NACIONAL</v>
      </c>
      <c r="BP10345" t="str">
        <f t="shared" si="3399"/>
        <v>99-MULTIPROVINCIAL</v>
      </c>
      <c r="BQ10345" t="str">
        <f t="shared" si="3400"/>
        <v>2023/06-Junio</v>
      </c>
    </row>
    <row r="10346" spans="1:69" x14ac:dyDescent="0.25">
      <c r="A10346" s="5" t="s">
        <v>33</v>
      </c>
      <c r="B10346" s="5" t="s">
        <v>34</v>
      </c>
      <c r="C10346" s="5" t="s">
        <v>1020</v>
      </c>
      <c r="D10346" s="5" t="s">
        <v>1021</v>
      </c>
      <c r="E10346" s="5" t="s">
        <v>1022</v>
      </c>
      <c r="F10346" s="5" t="s">
        <v>1023</v>
      </c>
      <c r="G10346" s="5" t="s">
        <v>1024</v>
      </c>
      <c r="H10346" s="5" t="s">
        <v>1025</v>
      </c>
      <c r="I10346" s="5" t="s">
        <v>2425</v>
      </c>
      <c r="J10346" s="5" t="s">
        <v>2426</v>
      </c>
      <c r="K10346" s="5" t="s">
        <v>3037</v>
      </c>
      <c r="L10346" s="5" t="s">
        <v>3038</v>
      </c>
      <c r="M10346" s="5" t="s">
        <v>1020</v>
      </c>
      <c r="N10346" s="5" t="s">
        <v>361</v>
      </c>
      <c r="O10346" s="5" t="s">
        <v>362</v>
      </c>
      <c r="P10346" s="5" t="s">
        <v>265</v>
      </c>
      <c r="Q10346" s="5" t="s">
        <v>1057</v>
      </c>
      <c r="R10346" s="5" t="s">
        <v>245</v>
      </c>
      <c r="S10346" s="5" t="s">
        <v>1058</v>
      </c>
      <c r="T10346" s="5" t="s">
        <v>1034</v>
      </c>
      <c r="U10346" s="5" t="s">
        <v>1035</v>
      </c>
      <c r="V10346" s="5" t="s">
        <v>33</v>
      </c>
      <c r="W10346" s="5" t="s">
        <v>1036</v>
      </c>
      <c r="X10346" s="5" t="s">
        <v>36</v>
      </c>
      <c r="Y10346" s="5" t="s">
        <v>1037</v>
      </c>
      <c r="Z10346" s="5" t="s">
        <v>1059</v>
      </c>
      <c r="AA10346" s="5" t="s">
        <v>1060</v>
      </c>
      <c r="AB10346" s="5" t="s">
        <v>265</v>
      </c>
      <c r="AC10346" s="5" t="s">
        <v>1061</v>
      </c>
      <c r="AD10346" s="5" t="s">
        <v>1044</v>
      </c>
      <c r="AE10346" s="5" t="s">
        <v>1062</v>
      </c>
      <c r="AF10346" s="5" t="s">
        <v>245</v>
      </c>
      <c r="AG10346" s="5" t="s">
        <v>1063</v>
      </c>
      <c r="AH10346" s="5" t="s">
        <v>1044</v>
      </c>
      <c r="AI10346" s="5" t="s">
        <v>1045</v>
      </c>
      <c r="AJ10346" s="5" t="s">
        <v>961</v>
      </c>
      <c r="AK10346" s="5" t="s">
        <v>44</v>
      </c>
      <c r="AL10346" s="5"/>
      <c r="AM10346" s="5" t="s">
        <v>1046</v>
      </c>
      <c r="AN10346" s="5" t="s">
        <v>1047</v>
      </c>
      <c r="AO10346" s="5" t="s">
        <v>1048</v>
      </c>
      <c r="AP10346" s="5" t="s">
        <v>1049</v>
      </c>
      <c r="AQ10346" s="5" t="s">
        <v>67</v>
      </c>
      <c r="AR10346" s="5" t="s">
        <v>68</v>
      </c>
      <c r="AS10346" s="6">
        <v>0</v>
      </c>
      <c r="AT10346" s="6">
        <v>126624.59</v>
      </c>
      <c r="AU10346" s="6">
        <v>3458976.35</v>
      </c>
      <c r="AV10346" s="6">
        <v>3169367.52</v>
      </c>
      <c r="AW10346" t="str">
        <f t="shared" si="3401"/>
        <v>1-ADMINISTRACION CENTRAL</v>
      </c>
      <c r="AX10346" t="str">
        <f t="shared" si="3381"/>
        <v>2-GASTOS</v>
      </c>
      <c r="AY10346" t="str">
        <f t="shared" si="3382"/>
        <v>2.1-Gastos corrientes</v>
      </c>
      <c r="AZ10346" t="str">
        <f t="shared" si="3383"/>
        <v>2.1.2-Gastos de consumo</v>
      </c>
      <c r="BA10346" t="str">
        <f t="shared" si="3384"/>
        <v>2.1.2.2-Bienes y servicios</v>
      </c>
      <c r="BB10346" t="str">
        <f t="shared" si="3385"/>
        <v>2.3.9.2.01-Útiles  y materiales de escritorio, oficina e informática</v>
      </c>
      <c r="BC10346" t="str">
        <f t="shared" si="3386"/>
        <v>0201-PRESIDENCIA DE LA REPÚBLICA</v>
      </c>
      <c r="BD10346" t="str">
        <f t="shared" si="3387"/>
        <v>01-MINISTERIO ADMINISTRATIVO DE LA PRESIDENCIA</v>
      </c>
      <c r="BE10346" t="str">
        <f t="shared" si="3388"/>
        <v>0001-SECRETARIADO ADMINISTRATIVO DE LA PRESIDENCIA</v>
      </c>
      <c r="BF10346" t="str">
        <f t="shared" si="3389"/>
        <v>0000-NO APLICA</v>
      </c>
      <c r="BG10346" t="str">
        <f t="shared" si="3390"/>
        <v>1-SERVICIOS  GENERALES</v>
      </c>
      <c r="BH10346" t="str">
        <f t="shared" si="3391"/>
        <v>1.1-Administración general</v>
      </c>
      <c r="BI10346" t="str">
        <f t="shared" si="3392"/>
        <v>1.1.02-Gestión administrativa, financiera, fiscal, económica y planificación</v>
      </c>
      <c r="BJ10346" t="str">
        <f t="shared" si="3393"/>
        <v>01-Actividades centrales</v>
      </c>
      <c r="BK10346" t="str">
        <f t="shared" si="3394"/>
        <v>00-Acciones que no generan producción</v>
      </c>
      <c r="BL10346" t="str">
        <f t="shared" si="3395"/>
        <v>0001-Dirección y Administración del Ministerio Administrativo de la Presidencia</v>
      </c>
      <c r="BM10346" t="str">
        <f t="shared" si="3396"/>
        <v>00-N/A</v>
      </c>
      <c r="BN10346" t="str">
        <f t="shared" si="3397"/>
        <v>No Informado-</v>
      </c>
      <c r="BO10346" t="str">
        <f t="shared" si="3398"/>
        <v>98-NACIONAL</v>
      </c>
      <c r="BP10346" t="str">
        <f t="shared" si="3399"/>
        <v>99-MULTIPROVINCIAL</v>
      </c>
      <c r="BQ10346" t="str">
        <f t="shared" si="3400"/>
        <v>2023/06-Junio</v>
      </c>
    </row>
    <row r="10347" spans="1:69" x14ac:dyDescent="0.25">
      <c r="A10347" s="5" t="s">
        <v>33</v>
      </c>
      <c r="B10347" s="5" t="s">
        <v>34</v>
      </c>
      <c r="C10347" s="5" t="s">
        <v>1020</v>
      </c>
      <c r="D10347" s="5" t="s">
        <v>1021</v>
      </c>
      <c r="E10347" s="5" t="s">
        <v>1022</v>
      </c>
      <c r="F10347" s="5" t="s">
        <v>1023</v>
      </c>
      <c r="G10347" s="5" t="s">
        <v>1024</v>
      </c>
      <c r="H10347" s="5" t="s">
        <v>1025</v>
      </c>
      <c r="I10347" s="5" t="s">
        <v>2425</v>
      </c>
      <c r="J10347" s="5" t="s">
        <v>2426</v>
      </c>
      <c r="K10347" s="5" t="s">
        <v>3037</v>
      </c>
      <c r="L10347" s="5" t="s">
        <v>3038</v>
      </c>
      <c r="M10347" s="5" t="s">
        <v>1020</v>
      </c>
      <c r="N10347" s="5" t="s">
        <v>361</v>
      </c>
      <c r="O10347" s="5" t="s">
        <v>362</v>
      </c>
      <c r="P10347" s="5" t="s">
        <v>265</v>
      </c>
      <c r="Q10347" s="5" t="s">
        <v>1057</v>
      </c>
      <c r="R10347" s="5" t="s">
        <v>245</v>
      </c>
      <c r="S10347" s="5" t="s">
        <v>1058</v>
      </c>
      <c r="T10347" s="5" t="s">
        <v>1034</v>
      </c>
      <c r="U10347" s="5" t="s">
        <v>1035</v>
      </c>
      <c r="V10347" s="5" t="s">
        <v>33</v>
      </c>
      <c r="W10347" s="5" t="s">
        <v>1036</v>
      </c>
      <c r="X10347" s="5" t="s">
        <v>36</v>
      </c>
      <c r="Y10347" s="5" t="s">
        <v>1037</v>
      </c>
      <c r="Z10347" s="5" t="s">
        <v>1059</v>
      </c>
      <c r="AA10347" s="5" t="s">
        <v>1060</v>
      </c>
      <c r="AB10347" s="5" t="s">
        <v>265</v>
      </c>
      <c r="AC10347" s="5" t="s">
        <v>1061</v>
      </c>
      <c r="AD10347" s="5" t="s">
        <v>1044</v>
      </c>
      <c r="AE10347" s="5" t="s">
        <v>1062</v>
      </c>
      <c r="AF10347" s="5" t="s">
        <v>1064</v>
      </c>
      <c r="AG10347" s="5" t="s">
        <v>1065</v>
      </c>
      <c r="AH10347" s="5" t="s">
        <v>1044</v>
      </c>
      <c r="AI10347" s="5" t="s">
        <v>1045</v>
      </c>
      <c r="AJ10347" s="5" t="s">
        <v>961</v>
      </c>
      <c r="AK10347" s="5" t="s">
        <v>44</v>
      </c>
      <c r="AL10347" s="5"/>
      <c r="AM10347" s="5" t="s">
        <v>1046</v>
      </c>
      <c r="AN10347" s="5" t="s">
        <v>1047</v>
      </c>
      <c r="AO10347" s="5" t="s">
        <v>1048</v>
      </c>
      <c r="AP10347" s="5" t="s">
        <v>1049</v>
      </c>
      <c r="AQ10347" s="5" t="s">
        <v>67</v>
      </c>
      <c r="AR10347" s="5" t="s">
        <v>68</v>
      </c>
      <c r="AS10347" s="6">
        <v>0</v>
      </c>
      <c r="AT10347" s="6">
        <v>0</v>
      </c>
      <c r="AU10347" s="6">
        <v>178612.03</v>
      </c>
      <c r="AV10347" s="6">
        <v>4249.99</v>
      </c>
      <c r="AW10347" t="str">
        <f t="shared" si="3401"/>
        <v>1-ADMINISTRACION CENTRAL</v>
      </c>
      <c r="AX10347" t="str">
        <f t="shared" si="3381"/>
        <v>2-GASTOS</v>
      </c>
      <c r="AY10347" t="str">
        <f t="shared" si="3382"/>
        <v>2.1-Gastos corrientes</v>
      </c>
      <c r="AZ10347" t="str">
        <f t="shared" si="3383"/>
        <v>2.1.2-Gastos de consumo</v>
      </c>
      <c r="BA10347" t="str">
        <f t="shared" si="3384"/>
        <v>2.1.2.2-Bienes y servicios</v>
      </c>
      <c r="BB10347" t="str">
        <f t="shared" si="3385"/>
        <v>2.3.9.2.01-Útiles  y materiales de escritorio, oficina e informática</v>
      </c>
      <c r="BC10347" t="str">
        <f t="shared" si="3386"/>
        <v>0201-PRESIDENCIA DE LA REPÚBLICA</v>
      </c>
      <c r="BD10347" t="str">
        <f t="shared" si="3387"/>
        <v>01-MINISTERIO ADMINISTRATIVO DE LA PRESIDENCIA</v>
      </c>
      <c r="BE10347" t="str">
        <f t="shared" si="3388"/>
        <v>0001-SECRETARIADO ADMINISTRATIVO DE LA PRESIDENCIA</v>
      </c>
      <c r="BF10347" t="str">
        <f t="shared" si="3389"/>
        <v>0000-NO APLICA</v>
      </c>
      <c r="BG10347" t="str">
        <f t="shared" si="3390"/>
        <v>1-SERVICIOS  GENERALES</v>
      </c>
      <c r="BH10347" t="str">
        <f t="shared" si="3391"/>
        <v>1.1-Administración general</v>
      </c>
      <c r="BI10347" t="str">
        <f t="shared" si="3392"/>
        <v>1.1.02-Gestión administrativa, financiera, fiscal, económica y planificación</v>
      </c>
      <c r="BJ10347" t="str">
        <f t="shared" si="3393"/>
        <v>01-Actividades centrales</v>
      </c>
      <c r="BK10347" t="str">
        <f t="shared" si="3394"/>
        <v>00-Acciones que no generan producción</v>
      </c>
      <c r="BL10347" t="str">
        <f t="shared" si="3395"/>
        <v>0021-Elaboración, Gestión y seguimiento de las normas Jurídicas</v>
      </c>
      <c r="BM10347" t="str">
        <f t="shared" si="3396"/>
        <v>00-N/A</v>
      </c>
      <c r="BN10347" t="str">
        <f t="shared" si="3397"/>
        <v>No Informado-</v>
      </c>
      <c r="BO10347" t="str">
        <f t="shared" si="3398"/>
        <v>98-NACIONAL</v>
      </c>
      <c r="BP10347" t="str">
        <f t="shared" si="3399"/>
        <v>99-MULTIPROVINCIAL</v>
      </c>
      <c r="BQ10347" t="str">
        <f t="shared" si="3400"/>
        <v>2023/06-Junio</v>
      </c>
    </row>
    <row r="10348" spans="1:69" x14ac:dyDescent="0.25">
      <c r="A10348" s="5" t="s">
        <v>33</v>
      </c>
      <c r="B10348" s="5" t="s">
        <v>34</v>
      </c>
      <c r="C10348" s="5" t="s">
        <v>1020</v>
      </c>
      <c r="D10348" s="5" t="s">
        <v>1021</v>
      </c>
      <c r="E10348" s="5" t="s">
        <v>1022</v>
      </c>
      <c r="F10348" s="5" t="s">
        <v>1023</v>
      </c>
      <c r="G10348" s="5" t="s">
        <v>1024</v>
      </c>
      <c r="H10348" s="5" t="s">
        <v>1025</v>
      </c>
      <c r="I10348" s="5" t="s">
        <v>2425</v>
      </c>
      <c r="J10348" s="5" t="s">
        <v>2426</v>
      </c>
      <c r="K10348" s="5" t="s">
        <v>3037</v>
      </c>
      <c r="L10348" s="5" t="s">
        <v>3038</v>
      </c>
      <c r="M10348" s="5" t="s">
        <v>1020</v>
      </c>
      <c r="N10348" s="5" t="s">
        <v>361</v>
      </c>
      <c r="O10348" s="5" t="s">
        <v>362</v>
      </c>
      <c r="P10348" s="5" t="s">
        <v>265</v>
      </c>
      <c r="Q10348" s="5" t="s">
        <v>1057</v>
      </c>
      <c r="R10348" s="5" t="s">
        <v>245</v>
      </c>
      <c r="S10348" s="5" t="s">
        <v>1058</v>
      </c>
      <c r="T10348" s="5" t="s">
        <v>1034</v>
      </c>
      <c r="U10348" s="5" t="s">
        <v>1035</v>
      </c>
      <c r="V10348" s="5" t="s">
        <v>33</v>
      </c>
      <c r="W10348" s="5" t="s">
        <v>1036</v>
      </c>
      <c r="X10348" s="5" t="s">
        <v>36</v>
      </c>
      <c r="Y10348" s="5" t="s">
        <v>1037</v>
      </c>
      <c r="Z10348" s="5" t="s">
        <v>1059</v>
      </c>
      <c r="AA10348" s="5" t="s">
        <v>1060</v>
      </c>
      <c r="AB10348" s="5" t="s">
        <v>1040</v>
      </c>
      <c r="AC10348" s="5" t="s">
        <v>2472</v>
      </c>
      <c r="AD10348" s="5" t="s">
        <v>1044</v>
      </c>
      <c r="AE10348" s="5" t="s">
        <v>1062</v>
      </c>
      <c r="AF10348" s="5" t="s">
        <v>1171</v>
      </c>
      <c r="AG10348" s="5" t="s">
        <v>2473</v>
      </c>
      <c r="AH10348" s="5" t="s">
        <v>1044</v>
      </c>
      <c r="AI10348" s="5" t="s">
        <v>1045</v>
      </c>
      <c r="AJ10348" s="5" t="s">
        <v>961</v>
      </c>
      <c r="AK10348" s="5" t="s">
        <v>44</v>
      </c>
      <c r="AL10348" s="5"/>
      <c r="AM10348" s="5" t="s">
        <v>1046</v>
      </c>
      <c r="AN10348" s="5" t="s">
        <v>1047</v>
      </c>
      <c r="AO10348" s="5" t="s">
        <v>1048</v>
      </c>
      <c r="AP10348" s="5" t="s">
        <v>1049</v>
      </c>
      <c r="AQ10348" s="5" t="s">
        <v>67</v>
      </c>
      <c r="AR10348" s="5" t="s">
        <v>68</v>
      </c>
      <c r="AS10348" s="6">
        <v>0</v>
      </c>
      <c r="AT10348" s="6">
        <v>0</v>
      </c>
      <c r="AU10348" s="6">
        <v>0</v>
      </c>
      <c r="AV10348" s="6">
        <v>3800000</v>
      </c>
      <c r="AW10348" t="str">
        <f t="shared" si="3401"/>
        <v>1-ADMINISTRACION CENTRAL</v>
      </c>
      <c r="AX10348" t="str">
        <f t="shared" si="3381"/>
        <v>2-GASTOS</v>
      </c>
      <c r="AY10348" t="str">
        <f t="shared" si="3382"/>
        <v>2.1-Gastos corrientes</v>
      </c>
      <c r="AZ10348" t="str">
        <f t="shared" si="3383"/>
        <v>2.1.2-Gastos de consumo</v>
      </c>
      <c r="BA10348" t="str">
        <f t="shared" si="3384"/>
        <v>2.1.2.2-Bienes y servicios</v>
      </c>
      <c r="BB10348" t="str">
        <f t="shared" si="3385"/>
        <v>2.3.9.2.01-Útiles  y materiales de escritorio, oficina e informática</v>
      </c>
      <c r="BC10348" t="str">
        <f t="shared" si="3386"/>
        <v>0201-PRESIDENCIA DE LA REPÚBLICA</v>
      </c>
      <c r="BD10348" t="str">
        <f t="shared" si="3387"/>
        <v>01-MINISTERIO ADMINISTRATIVO DE LA PRESIDENCIA</v>
      </c>
      <c r="BE10348" t="str">
        <f t="shared" si="3388"/>
        <v>0001-SECRETARIADO ADMINISTRATIVO DE LA PRESIDENCIA</v>
      </c>
      <c r="BF10348" t="str">
        <f t="shared" si="3389"/>
        <v>0000-NO APLICA</v>
      </c>
      <c r="BG10348" t="str">
        <f t="shared" si="3390"/>
        <v>1-SERVICIOS  GENERALES</v>
      </c>
      <c r="BH10348" t="str">
        <f t="shared" si="3391"/>
        <v>1.1-Administración general</v>
      </c>
      <c r="BI10348" t="str">
        <f t="shared" si="3392"/>
        <v>1.1.02-Gestión administrativa, financiera, fiscal, económica y planificación</v>
      </c>
      <c r="BJ10348" t="str">
        <f t="shared" si="3393"/>
        <v>11-Fondo a cargo del Poder Ejecutivo</v>
      </c>
      <c r="BK10348" t="str">
        <f t="shared" si="3394"/>
        <v>00-Acciones que no generan producción</v>
      </c>
      <c r="BL10348" t="str">
        <f t="shared" si="3395"/>
        <v>0023-ASISTENCIA EN ÁREA DE  ADMINISTRACIÓN GENERAL</v>
      </c>
      <c r="BM10348" t="str">
        <f t="shared" si="3396"/>
        <v>00-N/A</v>
      </c>
      <c r="BN10348" t="str">
        <f t="shared" si="3397"/>
        <v>No Informado-</v>
      </c>
      <c r="BO10348" t="str">
        <f t="shared" si="3398"/>
        <v>98-NACIONAL</v>
      </c>
      <c r="BP10348" t="str">
        <f t="shared" si="3399"/>
        <v>99-MULTIPROVINCIAL</v>
      </c>
      <c r="BQ10348" t="str">
        <f t="shared" si="3400"/>
        <v>2023/06-Junio</v>
      </c>
    </row>
    <row r="10349" spans="1:69" x14ac:dyDescent="0.25">
      <c r="A10349" s="5" t="s">
        <v>33</v>
      </c>
      <c r="B10349" s="5" t="s">
        <v>34</v>
      </c>
      <c r="C10349" s="5" t="s">
        <v>1020</v>
      </c>
      <c r="D10349" s="5" t="s">
        <v>1021</v>
      </c>
      <c r="E10349" s="5" t="s">
        <v>1022</v>
      </c>
      <c r="F10349" s="5" t="s">
        <v>1023</v>
      </c>
      <c r="G10349" s="5" t="s">
        <v>1024</v>
      </c>
      <c r="H10349" s="5" t="s">
        <v>1025</v>
      </c>
      <c r="I10349" s="5" t="s">
        <v>2425</v>
      </c>
      <c r="J10349" s="5" t="s">
        <v>2426</v>
      </c>
      <c r="K10349" s="5" t="s">
        <v>3037</v>
      </c>
      <c r="L10349" s="5" t="s">
        <v>3038</v>
      </c>
      <c r="M10349" s="5" t="s">
        <v>1020</v>
      </c>
      <c r="N10349" s="5" t="s">
        <v>361</v>
      </c>
      <c r="O10349" s="5" t="s">
        <v>362</v>
      </c>
      <c r="P10349" s="5" t="s">
        <v>265</v>
      </c>
      <c r="Q10349" s="5" t="s">
        <v>1057</v>
      </c>
      <c r="R10349" s="5" t="s">
        <v>1083</v>
      </c>
      <c r="S10349" s="5" t="s">
        <v>1084</v>
      </c>
      <c r="T10349" s="5" t="s">
        <v>1034</v>
      </c>
      <c r="U10349" s="5" t="s">
        <v>1035</v>
      </c>
      <c r="V10349" s="5" t="s">
        <v>819</v>
      </c>
      <c r="W10349" s="5" t="s">
        <v>1085</v>
      </c>
      <c r="X10349" s="5" t="s">
        <v>1086</v>
      </c>
      <c r="Y10349" s="5" t="s">
        <v>1087</v>
      </c>
      <c r="Z10349" s="5" t="s">
        <v>1100</v>
      </c>
      <c r="AA10349" s="5" t="s">
        <v>1101</v>
      </c>
      <c r="AB10349" s="5" t="s">
        <v>1090</v>
      </c>
      <c r="AC10349" s="5" t="s">
        <v>1091</v>
      </c>
      <c r="AD10349" s="5" t="s">
        <v>363</v>
      </c>
      <c r="AE10349" s="5" t="s">
        <v>1092</v>
      </c>
      <c r="AF10349" s="5" t="s">
        <v>245</v>
      </c>
      <c r="AG10349" s="5" t="s">
        <v>1082</v>
      </c>
      <c r="AH10349" s="5" t="s">
        <v>1044</v>
      </c>
      <c r="AI10349" s="5" t="s">
        <v>1045</v>
      </c>
      <c r="AJ10349" s="5" t="s">
        <v>961</v>
      </c>
      <c r="AK10349" s="5" t="s">
        <v>44</v>
      </c>
      <c r="AL10349" s="5"/>
      <c r="AM10349" s="5" t="s">
        <v>1046</v>
      </c>
      <c r="AN10349" s="5" t="s">
        <v>1047</v>
      </c>
      <c r="AO10349" s="5" t="s">
        <v>1048</v>
      </c>
      <c r="AP10349" s="5" t="s">
        <v>1049</v>
      </c>
      <c r="AQ10349" s="5" t="s">
        <v>67</v>
      </c>
      <c r="AR10349" s="5" t="s">
        <v>68</v>
      </c>
      <c r="AS10349" s="6">
        <v>0</v>
      </c>
      <c r="AT10349" s="6">
        <v>11092.93</v>
      </c>
      <c r="AU10349" s="6">
        <v>0</v>
      </c>
      <c r="AV10349" s="6">
        <v>0</v>
      </c>
      <c r="AW10349" t="str">
        <f t="shared" si="3401"/>
        <v>1-ADMINISTRACION CENTRAL</v>
      </c>
      <c r="AX10349" t="str">
        <f t="shared" si="3381"/>
        <v>2-GASTOS</v>
      </c>
      <c r="AY10349" t="str">
        <f t="shared" si="3382"/>
        <v>2.1-Gastos corrientes</v>
      </c>
      <c r="AZ10349" t="str">
        <f t="shared" si="3383"/>
        <v>2.1.2-Gastos de consumo</v>
      </c>
      <c r="BA10349" t="str">
        <f t="shared" si="3384"/>
        <v>2.1.2.2-Bienes y servicios</v>
      </c>
      <c r="BB10349" t="str">
        <f t="shared" si="3385"/>
        <v>2.3.9.2.01-Útiles  y materiales de escritorio, oficina e informática</v>
      </c>
      <c r="BC10349" t="str">
        <f t="shared" si="3386"/>
        <v>0201-PRESIDENCIA DE LA REPÚBLICA</v>
      </c>
      <c r="BD10349" t="str">
        <f t="shared" si="3387"/>
        <v>01-MINISTERIO ADMINISTRATIVO DE LA PRESIDENCIA</v>
      </c>
      <c r="BE10349" t="str">
        <f t="shared" si="3388"/>
        <v>0010-CONSEJO NACIONAL PARA EL CAMBIO CLIMÁTICO Y MECANISMO DE DESARROLLO LIMPIO</v>
      </c>
      <c r="BF10349" t="str">
        <f t="shared" si="3389"/>
        <v>0000-NO APLICA</v>
      </c>
      <c r="BG10349" t="str">
        <f t="shared" si="3390"/>
        <v>3-PROTECCIÓN DEL MEDIO AMBIENTE</v>
      </c>
      <c r="BH10349" t="str">
        <f t="shared" si="3391"/>
        <v>3.3-Cambio Climático</v>
      </c>
      <c r="BI10349" t="str">
        <f t="shared" si="3392"/>
        <v>3.3.99-Planificación, gestión y supervisión de cambio climático</v>
      </c>
      <c r="BJ10349" t="str">
        <f t="shared" si="3393"/>
        <v>24-Formulación de políticas para la mitigación y adaptación al cambio climático</v>
      </c>
      <c r="BK10349" t="str">
        <f t="shared" si="3394"/>
        <v>02-Instituciones públicas y privadas reciben apoyo técnico para iniciativas de mitigación y adaptación al cambio climático</v>
      </c>
      <c r="BL10349" t="str">
        <f t="shared" si="3395"/>
        <v>0001-Dirección y coordinación</v>
      </c>
      <c r="BM10349" t="str">
        <f t="shared" si="3396"/>
        <v>00-N/A</v>
      </c>
      <c r="BN10349" t="str">
        <f t="shared" si="3397"/>
        <v>No Informado-</v>
      </c>
      <c r="BO10349" t="str">
        <f t="shared" si="3398"/>
        <v>98-NACIONAL</v>
      </c>
      <c r="BP10349" t="str">
        <f t="shared" si="3399"/>
        <v>99-MULTIPROVINCIAL</v>
      </c>
      <c r="BQ10349" t="str">
        <f t="shared" si="3400"/>
        <v>2023/06-Junio</v>
      </c>
    </row>
    <row r="10350" spans="1:69" x14ac:dyDescent="0.25">
      <c r="A10350" s="5" t="s">
        <v>33</v>
      </c>
      <c r="B10350" s="5" t="s">
        <v>34</v>
      </c>
      <c r="C10350" s="5" t="s">
        <v>1020</v>
      </c>
      <c r="D10350" s="5" t="s">
        <v>1021</v>
      </c>
      <c r="E10350" s="5" t="s">
        <v>1022</v>
      </c>
      <c r="F10350" s="5" t="s">
        <v>1023</v>
      </c>
      <c r="G10350" s="5" t="s">
        <v>1024</v>
      </c>
      <c r="H10350" s="5" t="s">
        <v>1025</v>
      </c>
      <c r="I10350" s="5" t="s">
        <v>2425</v>
      </c>
      <c r="J10350" s="5" t="s">
        <v>2426</v>
      </c>
      <c r="K10350" s="5" t="s">
        <v>3037</v>
      </c>
      <c r="L10350" s="5" t="s">
        <v>3038</v>
      </c>
      <c r="M10350" s="5" t="s">
        <v>1020</v>
      </c>
      <c r="N10350" s="5" t="s">
        <v>361</v>
      </c>
      <c r="O10350" s="5" t="s">
        <v>362</v>
      </c>
      <c r="P10350" s="5" t="s">
        <v>265</v>
      </c>
      <c r="Q10350" s="5" t="s">
        <v>1057</v>
      </c>
      <c r="R10350" s="5" t="s">
        <v>365</v>
      </c>
      <c r="S10350" s="5" t="s">
        <v>1121</v>
      </c>
      <c r="T10350" s="5" t="s">
        <v>1034</v>
      </c>
      <c r="U10350" s="5" t="s">
        <v>1035</v>
      </c>
      <c r="V10350" s="5" t="s">
        <v>33</v>
      </c>
      <c r="W10350" s="5" t="s">
        <v>1036</v>
      </c>
      <c r="X10350" s="5" t="s">
        <v>1105</v>
      </c>
      <c r="Y10350" s="5" t="s">
        <v>1106</v>
      </c>
      <c r="Z10350" s="5" t="s">
        <v>1122</v>
      </c>
      <c r="AA10350" s="5" t="s">
        <v>1123</v>
      </c>
      <c r="AB10350" s="5" t="s">
        <v>1109</v>
      </c>
      <c r="AC10350" s="5" t="s">
        <v>1110</v>
      </c>
      <c r="AD10350" s="5" t="s">
        <v>502</v>
      </c>
      <c r="AE10350" s="5" t="s">
        <v>1124</v>
      </c>
      <c r="AF10350" s="5" t="s">
        <v>245</v>
      </c>
      <c r="AG10350" s="5" t="s">
        <v>1125</v>
      </c>
      <c r="AH10350" s="5" t="s">
        <v>1044</v>
      </c>
      <c r="AI10350" s="5" t="s">
        <v>1045</v>
      </c>
      <c r="AJ10350" s="5" t="s">
        <v>961</v>
      </c>
      <c r="AK10350" s="5" t="s">
        <v>44</v>
      </c>
      <c r="AL10350" s="5"/>
      <c r="AM10350" s="5" t="s">
        <v>1046</v>
      </c>
      <c r="AN10350" s="5" t="s">
        <v>1047</v>
      </c>
      <c r="AO10350" s="5" t="s">
        <v>1048</v>
      </c>
      <c r="AP10350" s="5" t="s">
        <v>1049</v>
      </c>
      <c r="AQ10350" s="5" t="s">
        <v>67</v>
      </c>
      <c r="AR10350" s="5" t="s">
        <v>68</v>
      </c>
      <c r="AS10350" s="6">
        <v>0</v>
      </c>
      <c r="AT10350" s="6">
        <v>53502.38</v>
      </c>
      <c r="AU10350" s="6">
        <v>53502.38</v>
      </c>
      <c r="AV10350" s="6">
        <v>0</v>
      </c>
      <c r="AW10350" t="str">
        <f t="shared" si="3401"/>
        <v>1-ADMINISTRACION CENTRAL</v>
      </c>
      <c r="AX10350" t="str">
        <f t="shared" si="3381"/>
        <v>2-GASTOS</v>
      </c>
      <c r="AY10350" t="str">
        <f t="shared" si="3382"/>
        <v>2.1-Gastos corrientes</v>
      </c>
      <c r="AZ10350" t="str">
        <f t="shared" si="3383"/>
        <v>2.1.2-Gastos de consumo</v>
      </c>
      <c r="BA10350" t="str">
        <f t="shared" si="3384"/>
        <v>2.1.2.2-Bienes y servicios</v>
      </c>
      <c r="BB10350" t="str">
        <f t="shared" si="3385"/>
        <v>2.3.9.2.01-Útiles  y materiales de escritorio, oficina e informática</v>
      </c>
      <c r="BC10350" t="str">
        <f t="shared" si="3386"/>
        <v>0201-PRESIDENCIA DE LA REPÚBLICA</v>
      </c>
      <c r="BD10350" t="str">
        <f t="shared" si="3387"/>
        <v>01-MINISTERIO ADMINISTRATIVO DE LA PRESIDENCIA</v>
      </c>
      <c r="BE10350" t="str">
        <f t="shared" si="3388"/>
        <v>0014-OFICINA DE CUSTODIA Y ADM. DE LOS BIENES INCAUTADOS Y DECOMISADOS</v>
      </c>
      <c r="BF10350" t="str">
        <f t="shared" si="3389"/>
        <v>0000-NO APLICA</v>
      </c>
      <c r="BG10350" t="str">
        <f t="shared" si="3390"/>
        <v>1-SERVICIOS  GENERALES</v>
      </c>
      <c r="BH10350" t="str">
        <f t="shared" si="3391"/>
        <v>1.4-Justicia, orden público y seguridad</v>
      </c>
      <c r="BI10350" t="str">
        <f t="shared" si="3392"/>
        <v>1.4.03-Administración y servicios de justicia</v>
      </c>
      <c r="BJ10350" t="str">
        <f t="shared" si="3393"/>
        <v>15-Gestión integrada del control y reducción de la demanda de drogas y administración de bienes incautados</v>
      </c>
      <c r="BK10350" t="str">
        <f t="shared" si="3394"/>
        <v>03-Estado dominicano con servicios de custodia y administración de bienes incautados y decomisados</v>
      </c>
      <c r="BL10350" t="str">
        <f t="shared" si="3395"/>
        <v>0001-Custodia, administración y control de los bienes incautados y decomisados</v>
      </c>
      <c r="BM10350" t="str">
        <f t="shared" si="3396"/>
        <v>00-N/A</v>
      </c>
      <c r="BN10350" t="str">
        <f t="shared" si="3397"/>
        <v>No Informado-</v>
      </c>
      <c r="BO10350" t="str">
        <f t="shared" si="3398"/>
        <v>98-NACIONAL</v>
      </c>
      <c r="BP10350" t="str">
        <f t="shared" si="3399"/>
        <v>99-MULTIPROVINCIAL</v>
      </c>
      <c r="BQ10350" t="str">
        <f t="shared" si="3400"/>
        <v>2023/06-Junio</v>
      </c>
    </row>
    <row r="10351" spans="1:69" x14ac:dyDescent="0.25">
      <c r="A10351" s="5" t="s">
        <v>33</v>
      </c>
      <c r="B10351" s="5" t="s">
        <v>34</v>
      </c>
      <c r="C10351" s="5" t="s">
        <v>1020</v>
      </c>
      <c r="D10351" s="5" t="s">
        <v>1021</v>
      </c>
      <c r="E10351" s="5" t="s">
        <v>1022</v>
      </c>
      <c r="F10351" s="5" t="s">
        <v>1023</v>
      </c>
      <c r="G10351" s="5" t="s">
        <v>1024</v>
      </c>
      <c r="H10351" s="5" t="s">
        <v>1025</v>
      </c>
      <c r="I10351" s="5" t="s">
        <v>2425</v>
      </c>
      <c r="J10351" s="5" t="s">
        <v>2426</v>
      </c>
      <c r="K10351" s="5" t="s">
        <v>3037</v>
      </c>
      <c r="L10351" s="5" t="s">
        <v>3038</v>
      </c>
      <c r="M10351" s="5" t="s">
        <v>1020</v>
      </c>
      <c r="N10351" s="5" t="s">
        <v>361</v>
      </c>
      <c r="O10351" s="5" t="s">
        <v>362</v>
      </c>
      <c r="P10351" s="5" t="s">
        <v>265</v>
      </c>
      <c r="Q10351" s="5" t="s">
        <v>1057</v>
      </c>
      <c r="R10351" s="5" t="s">
        <v>1126</v>
      </c>
      <c r="S10351" s="5" t="s">
        <v>1127</v>
      </c>
      <c r="T10351" s="5" t="s">
        <v>1034</v>
      </c>
      <c r="U10351" s="5" t="s">
        <v>1035</v>
      </c>
      <c r="V10351" s="5" t="s">
        <v>1066</v>
      </c>
      <c r="W10351" s="5" t="s">
        <v>1067</v>
      </c>
      <c r="X10351" s="5" t="s">
        <v>1128</v>
      </c>
      <c r="Y10351" s="5" t="s">
        <v>1129</v>
      </c>
      <c r="Z10351" s="5" t="s">
        <v>1130</v>
      </c>
      <c r="AA10351" s="5" t="s">
        <v>1131</v>
      </c>
      <c r="AB10351" s="5" t="s">
        <v>1132</v>
      </c>
      <c r="AC10351" s="5" t="s">
        <v>1133</v>
      </c>
      <c r="AD10351" s="5" t="s">
        <v>363</v>
      </c>
      <c r="AE10351" s="5" t="s">
        <v>1134</v>
      </c>
      <c r="AF10351" s="5" t="s">
        <v>185</v>
      </c>
      <c r="AG10351" s="5" t="s">
        <v>2474</v>
      </c>
      <c r="AH10351" s="5" t="s">
        <v>1044</v>
      </c>
      <c r="AI10351" s="5" t="s">
        <v>1045</v>
      </c>
      <c r="AJ10351" s="5" t="s">
        <v>961</v>
      </c>
      <c r="AK10351" s="5" t="s">
        <v>44</v>
      </c>
      <c r="AL10351" s="5"/>
      <c r="AM10351" s="5" t="s">
        <v>1046</v>
      </c>
      <c r="AN10351" s="5" t="s">
        <v>1047</v>
      </c>
      <c r="AO10351" s="5" t="s">
        <v>1048</v>
      </c>
      <c r="AP10351" s="5" t="s">
        <v>1049</v>
      </c>
      <c r="AQ10351" s="5" t="s">
        <v>67</v>
      </c>
      <c r="AR10351" s="5" t="s">
        <v>68</v>
      </c>
      <c r="AS10351" s="6">
        <v>0</v>
      </c>
      <c r="AT10351" s="6">
        <v>0</v>
      </c>
      <c r="AU10351" s="6">
        <v>0</v>
      </c>
      <c r="AV10351" s="6">
        <v>0</v>
      </c>
      <c r="AW10351" t="str">
        <f t="shared" si="3401"/>
        <v>1-ADMINISTRACION CENTRAL</v>
      </c>
      <c r="AX10351" t="str">
        <f t="shared" si="3381"/>
        <v>2-GASTOS</v>
      </c>
      <c r="AY10351" t="str">
        <f t="shared" si="3382"/>
        <v>2.1-Gastos corrientes</v>
      </c>
      <c r="AZ10351" t="str">
        <f t="shared" si="3383"/>
        <v>2.1.2-Gastos de consumo</v>
      </c>
      <c r="BA10351" t="str">
        <f t="shared" si="3384"/>
        <v>2.1.2.2-Bienes y servicios</v>
      </c>
      <c r="BB10351" t="str">
        <f t="shared" si="3385"/>
        <v>2.3.9.2.01-Útiles  y materiales de escritorio, oficina e informática</v>
      </c>
      <c r="BC10351" t="str">
        <f t="shared" si="3386"/>
        <v>0201-PRESIDENCIA DE LA REPÚBLICA</v>
      </c>
      <c r="BD10351" t="str">
        <f t="shared" si="3387"/>
        <v>01-MINISTERIO ADMINISTRATIVO DE LA PRESIDENCIA</v>
      </c>
      <c r="BE10351" t="str">
        <f t="shared" si="3388"/>
        <v>0018-COMISIÓN PERMANENTE DE EFEMÉRIDES PATRIA</v>
      </c>
      <c r="BF10351" t="str">
        <f t="shared" si="3389"/>
        <v>0000-NO APLICA</v>
      </c>
      <c r="BG10351" t="str">
        <f t="shared" si="3390"/>
        <v>4-SERVICIOS SOCIALES</v>
      </c>
      <c r="BH10351" t="str">
        <f t="shared" si="3391"/>
        <v>4.3-Actividades deportivas, recreativas, culturales y religiosas</v>
      </c>
      <c r="BI10351" t="str">
        <f t="shared" si="3392"/>
        <v>4.3.03-Servicios culturales</v>
      </c>
      <c r="BJ10351" t="str">
        <f t="shared" si="3393"/>
        <v>18-Coordinación y fomento de las actividades culturales</v>
      </c>
      <c r="BK10351" t="str">
        <f t="shared" si="3394"/>
        <v>02-Sociedad dominicana accede a eventos y festejos en conmemoración de jornadas patrióticas</v>
      </c>
      <c r="BL10351" t="str">
        <f t="shared" si="3395"/>
        <v>0002-Planificación y ejecución de eventos y festejos patrióticos</v>
      </c>
      <c r="BM10351" t="str">
        <f t="shared" si="3396"/>
        <v>00-N/A</v>
      </c>
      <c r="BN10351" t="str">
        <f t="shared" si="3397"/>
        <v>No Informado-</v>
      </c>
      <c r="BO10351" t="str">
        <f t="shared" si="3398"/>
        <v>98-NACIONAL</v>
      </c>
      <c r="BP10351" t="str">
        <f t="shared" si="3399"/>
        <v>99-MULTIPROVINCIAL</v>
      </c>
      <c r="BQ10351" t="str">
        <f t="shared" si="3400"/>
        <v>2023/06-Junio</v>
      </c>
    </row>
    <row r="10352" spans="1:69" x14ac:dyDescent="0.25">
      <c r="A10352" s="5" t="s">
        <v>33</v>
      </c>
      <c r="B10352" s="5" t="s">
        <v>34</v>
      </c>
      <c r="C10352" s="5" t="s">
        <v>1020</v>
      </c>
      <c r="D10352" s="5" t="s">
        <v>1021</v>
      </c>
      <c r="E10352" s="5" t="s">
        <v>1022</v>
      </c>
      <c r="F10352" s="5" t="s">
        <v>1023</v>
      </c>
      <c r="G10352" s="5" t="s">
        <v>1024</v>
      </c>
      <c r="H10352" s="5" t="s">
        <v>1025</v>
      </c>
      <c r="I10352" s="5" t="s">
        <v>2425</v>
      </c>
      <c r="J10352" s="5" t="s">
        <v>2426</v>
      </c>
      <c r="K10352" s="5" t="s">
        <v>3037</v>
      </c>
      <c r="L10352" s="5" t="s">
        <v>3038</v>
      </c>
      <c r="M10352" s="5" t="s">
        <v>1020</v>
      </c>
      <c r="N10352" s="5" t="s">
        <v>361</v>
      </c>
      <c r="O10352" s="5" t="s">
        <v>362</v>
      </c>
      <c r="P10352" s="5" t="s">
        <v>265</v>
      </c>
      <c r="Q10352" s="5" t="s">
        <v>1057</v>
      </c>
      <c r="R10352" s="5" t="s">
        <v>1135</v>
      </c>
      <c r="S10352" s="5" t="s">
        <v>1136</v>
      </c>
      <c r="T10352" s="5" t="s">
        <v>1034</v>
      </c>
      <c r="U10352" s="5" t="s">
        <v>1035</v>
      </c>
      <c r="V10352" s="5" t="s">
        <v>819</v>
      </c>
      <c r="W10352" s="5" t="s">
        <v>1085</v>
      </c>
      <c r="X10352" s="5" t="s">
        <v>1137</v>
      </c>
      <c r="Y10352" s="5" t="s">
        <v>1138</v>
      </c>
      <c r="Z10352" s="5" t="s">
        <v>1139</v>
      </c>
      <c r="AA10352" s="5" t="s">
        <v>1140</v>
      </c>
      <c r="AB10352" s="5" t="s">
        <v>1141</v>
      </c>
      <c r="AC10352" s="5" t="s">
        <v>1142</v>
      </c>
      <c r="AD10352" s="5" t="s">
        <v>363</v>
      </c>
      <c r="AE10352" s="5" t="s">
        <v>1143</v>
      </c>
      <c r="AF10352" s="5" t="s">
        <v>245</v>
      </c>
      <c r="AG10352" s="5" t="s">
        <v>1112</v>
      </c>
      <c r="AH10352" s="5" t="s">
        <v>1044</v>
      </c>
      <c r="AI10352" s="5" t="s">
        <v>1045</v>
      </c>
      <c r="AJ10352" s="5" t="s">
        <v>961</v>
      </c>
      <c r="AK10352" s="5" t="s">
        <v>44</v>
      </c>
      <c r="AL10352" s="5"/>
      <c r="AM10352" s="5" t="s">
        <v>1046</v>
      </c>
      <c r="AN10352" s="5" t="s">
        <v>1047</v>
      </c>
      <c r="AO10352" s="5" t="s">
        <v>1048</v>
      </c>
      <c r="AP10352" s="5" t="s">
        <v>1049</v>
      </c>
      <c r="AQ10352" s="5" t="s">
        <v>67</v>
      </c>
      <c r="AR10352" s="5" t="s">
        <v>68</v>
      </c>
      <c r="AS10352" s="6">
        <v>0</v>
      </c>
      <c r="AT10352" s="6">
        <v>6270.05</v>
      </c>
      <c r="AU10352" s="6">
        <v>6270.05</v>
      </c>
      <c r="AV10352" s="6">
        <v>6270.05</v>
      </c>
      <c r="AW10352" t="str">
        <f t="shared" si="3401"/>
        <v>1-ADMINISTRACION CENTRAL</v>
      </c>
      <c r="AX10352" t="str">
        <f t="shared" si="3381"/>
        <v>2-GASTOS</v>
      </c>
      <c r="AY10352" t="str">
        <f t="shared" si="3382"/>
        <v>2.1-Gastos corrientes</v>
      </c>
      <c r="AZ10352" t="str">
        <f t="shared" si="3383"/>
        <v>2.1.2-Gastos de consumo</v>
      </c>
      <c r="BA10352" t="str">
        <f t="shared" si="3384"/>
        <v>2.1.2.2-Bienes y servicios</v>
      </c>
      <c r="BB10352" t="str">
        <f t="shared" si="3385"/>
        <v>2.3.9.2.01-Útiles  y materiales de escritorio, oficina e informática</v>
      </c>
      <c r="BC10352" t="str">
        <f t="shared" si="3386"/>
        <v>0201-PRESIDENCIA DE LA REPÚBLICA</v>
      </c>
      <c r="BD10352" t="str">
        <f t="shared" si="3387"/>
        <v>01-MINISTERIO ADMINISTRATIVO DE LA PRESIDENCIA</v>
      </c>
      <c r="BE10352" t="str">
        <f t="shared" si="3388"/>
        <v>0024-AUTORIDAD NACIONAL DE ASUNTOS MARÍTIMOS (ANAMAR)</v>
      </c>
      <c r="BF10352" t="str">
        <f t="shared" si="3389"/>
        <v>0000-NO APLICA</v>
      </c>
      <c r="BG10352" t="str">
        <f t="shared" si="3390"/>
        <v>3-PROTECCIÓN DEL MEDIO AMBIENTE</v>
      </c>
      <c r="BH10352" t="str">
        <f t="shared" si="3391"/>
        <v>3.2-Protección de la biodiversidad y ordenación de desechos</v>
      </c>
      <c r="BI10352" t="str">
        <f t="shared" si="3392"/>
        <v>3.2.11-Uso sostenible</v>
      </c>
      <c r="BJ10352" t="str">
        <f t="shared" si="3393"/>
        <v>23-Promoción del desarrollo y fortalecimiento del sector marítimo y marino nacional</v>
      </c>
      <c r="BK10352" t="str">
        <f t="shared" si="3394"/>
        <v>02-Proveer al Estado Dominicano las herramientas tecnicas, cientificas y juridicas para lograr una correcta Administración de sus recursos oceanicos</v>
      </c>
      <c r="BL10352" t="str">
        <f t="shared" si="3395"/>
        <v>0001-Dirección y Coordinación</v>
      </c>
      <c r="BM10352" t="str">
        <f t="shared" si="3396"/>
        <v>00-N/A</v>
      </c>
      <c r="BN10352" t="str">
        <f t="shared" si="3397"/>
        <v>No Informado-</v>
      </c>
      <c r="BO10352" t="str">
        <f t="shared" si="3398"/>
        <v>98-NACIONAL</v>
      </c>
      <c r="BP10352" t="str">
        <f t="shared" si="3399"/>
        <v>99-MULTIPROVINCIAL</v>
      </c>
      <c r="BQ10352" t="str">
        <f t="shared" si="3400"/>
        <v>2023/06-Junio</v>
      </c>
    </row>
    <row r="10353" spans="1:69" x14ac:dyDescent="0.25">
      <c r="A10353" s="5" t="s">
        <v>33</v>
      </c>
      <c r="B10353" s="5" t="s">
        <v>34</v>
      </c>
      <c r="C10353" s="5" t="s">
        <v>1020</v>
      </c>
      <c r="D10353" s="5" t="s">
        <v>1021</v>
      </c>
      <c r="E10353" s="5" t="s">
        <v>1022</v>
      </c>
      <c r="F10353" s="5" t="s">
        <v>1023</v>
      </c>
      <c r="G10353" s="5" t="s">
        <v>1024</v>
      </c>
      <c r="H10353" s="5" t="s">
        <v>1025</v>
      </c>
      <c r="I10353" s="5" t="s">
        <v>2425</v>
      </c>
      <c r="J10353" s="5" t="s">
        <v>2426</v>
      </c>
      <c r="K10353" s="5" t="s">
        <v>3037</v>
      </c>
      <c r="L10353" s="5" t="s">
        <v>3038</v>
      </c>
      <c r="M10353" s="5" t="s">
        <v>1020</v>
      </c>
      <c r="N10353" s="5" t="s">
        <v>361</v>
      </c>
      <c r="O10353" s="5" t="s">
        <v>362</v>
      </c>
      <c r="P10353" s="5" t="s">
        <v>265</v>
      </c>
      <c r="Q10353" s="5" t="s">
        <v>1057</v>
      </c>
      <c r="R10353" s="5" t="s">
        <v>1145</v>
      </c>
      <c r="S10353" s="5" t="s">
        <v>1146</v>
      </c>
      <c r="T10353" s="5" t="s">
        <v>1034</v>
      </c>
      <c r="U10353" s="5" t="s">
        <v>1035</v>
      </c>
      <c r="V10353" s="5" t="s">
        <v>33</v>
      </c>
      <c r="W10353" s="5" t="s">
        <v>1036</v>
      </c>
      <c r="X10353" s="5" t="s">
        <v>36</v>
      </c>
      <c r="Y10353" s="5" t="s">
        <v>1037</v>
      </c>
      <c r="Z10353" s="5" t="s">
        <v>1059</v>
      </c>
      <c r="AA10353" s="5" t="s">
        <v>1060</v>
      </c>
      <c r="AB10353" s="5" t="s">
        <v>265</v>
      </c>
      <c r="AC10353" s="5" t="s">
        <v>1061</v>
      </c>
      <c r="AD10353" s="5" t="s">
        <v>1044</v>
      </c>
      <c r="AE10353" s="5" t="s">
        <v>1062</v>
      </c>
      <c r="AF10353" s="5" t="s">
        <v>1126</v>
      </c>
      <c r="AG10353" s="5" t="s">
        <v>1147</v>
      </c>
      <c r="AH10353" s="5" t="s">
        <v>1044</v>
      </c>
      <c r="AI10353" s="5" t="s">
        <v>1045</v>
      </c>
      <c r="AJ10353" s="5" t="s">
        <v>961</v>
      </c>
      <c r="AK10353" s="5" t="s">
        <v>44</v>
      </c>
      <c r="AL10353" s="5"/>
      <c r="AM10353" s="5" t="s">
        <v>1046</v>
      </c>
      <c r="AN10353" s="5" t="s">
        <v>1047</v>
      </c>
      <c r="AO10353" s="5" t="s">
        <v>1048</v>
      </c>
      <c r="AP10353" s="5" t="s">
        <v>1049</v>
      </c>
      <c r="AQ10353" s="5" t="s">
        <v>67</v>
      </c>
      <c r="AR10353" s="5" t="s">
        <v>68</v>
      </c>
      <c r="AS10353" s="6">
        <v>0</v>
      </c>
      <c r="AT10353" s="6">
        <v>115445.73</v>
      </c>
      <c r="AU10353" s="6">
        <v>173932</v>
      </c>
      <c r="AV10353" s="6">
        <v>0</v>
      </c>
      <c r="AW10353" t="str">
        <f t="shared" si="3401"/>
        <v>1-ADMINISTRACION CENTRAL</v>
      </c>
      <c r="AX10353" t="str">
        <f t="shared" si="3381"/>
        <v>2-GASTOS</v>
      </c>
      <c r="AY10353" t="str">
        <f t="shared" si="3382"/>
        <v>2.1-Gastos corrientes</v>
      </c>
      <c r="AZ10353" t="str">
        <f t="shared" si="3383"/>
        <v>2.1.2-Gastos de consumo</v>
      </c>
      <c r="BA10353" t="str">
        <f t="shared" si="3384"/>
        <v>2.1.2.2-Bienes y servicios</v>
      </c>
      <c r="BB10353" t="str">
        <f t="shared" si="3385"/>
        <v>2.3.9.2.01-Útiles  y materiales de escritorio, oficina e informática</v>
      </c>
      <c r="BC10353" t="str">
        <f t="shared" si="3386"/>
        <v>0201-PRESIDENCIA DE LA REPÚBLICA</v>
      </c>
      <c r="BD10353" t="str">
        <f t="shared" si="3387"/>
        <v>01-MINISTERIO ADMINISTRATIVO DE LA PRESIDENCIA</v>
      </c>
      <c r="BE10353" t="str">
        <f t="shared" si="3388"/>
        <v>0029-VICE PRESIDENCIA DE LA REPÚBLICA</v>
      </c>
      <c r="BF10353" t="str">
        <f t="shared" si="3389"/>
        <v>0000-NO APLICA</v>
      </c>
      <c r="BG10353" t="str">
        <f t="shared" si="3390"/>
        <v>1-SERVICIOS  GENERALES</v>
      </c>
      <c r="BH10353" t="str">
        <f t="shared" si="3391"/>
        <v>1.1-Administración general</v>
      </c>
      <c r="BI10353" t="str">
        <f t="shared" si="3392"/>
        <v>1.1.02-Gestión administrativa, financiera, fiscal, económica y planificación</v>
      </c>
      <c r="BJ10353" t="str">
        <f t="shared" si="3393"/>
        <v>01-Actividades centrales</v>
      </c>
      <c r="BK10353" t="str">
        <f t="shared" si="3394"/>
        <v>00-Acciones que no generan producción</v>
      </c>
      <c r="BL10353" t="str">
        <f t="shared" si="3395"/>
        <v>0018-Dirección y Coordinación  de la Vice Presidencia de la República</v>
      </c>
      <c r="BM10353" t="str">
        <f t="shared" si="3396"/>
        <v>00-N/A</v>
      </c>
      <c r="BN10353" t="str">
        <f t="shared" si="3397"/>
        <v>No Informado-</v>
      </c>
      <c r="BO10353" t="str">
        <f t="shared" si="3398"/>
        <v>98-NACIONAL</v>
      </c>
      <c r="BP10353" t="str">
        <f t="shared" si="3399"/>
        <v>99-MULTIPROVINCIAL</v>
      </c>
      <c r="BQ10353" t="str">
        <f t="shared" si="3400"/>
        <v>2023/06-Junio</v>
      </c>
    </row>
    <row r="10354" spans="1:69" x14ac:dyDescent="0.25">
      <c r="A10354" s="5" t="s">
        <v>33</v>
      </c>
      <c r="B10354" s="5" t="s">
        <v>34</v>
      </c>
      <c r="C10354" s="5" t="s">
        <v>1020</v>
      </c>
      <c r="D10354" s="5" t="s">
        <v>1021</v>
      </c>
      <c r="E10354" s="5" t="s">
        <v>1022</v>
      </c>
      <c r="F10354" s="5" t="s">
        <v>1023</v>
      </c>
      <c r="G10354" s="5" t="s">
        <v>1024</v>
      </c>
      <c r="H10354" s="5" t="s">
        <v>1025</v>
      </c>
      <c r="I10354" s="5" t="s">
        <v>2425</v>
      </c>
      <c r="J10354" s="5" t="s">
        <v>2426</v>
      </c>
      <c r="K10354" s="5" t="s">
        <v>3037</v>
      </c>
      <c r="L10354" s="5" t="s">
        <v>3038</v>
      </c>
      <c r="M10354" s="5" t="s">
        <v>1020</v>
      </c>
      <c r="N10354" s="5" t="s">
        <v>361</v>
      </c>
      <c r="O10354" s="5" t="s">
        <v>362</v>
      </c>
      <c r="P10354" s="5" t="s">
        <v>265</v>
      </c>
      <c r="Q10354" s="5" t="s">
        <v>1057</v>
      </c>
      <c r="R10354" s="5" t="s">
        <v>1148</v>
      </c>
      <c r="S10354" s="5" t="s">
        <v>1149</v>
      </c>
      <c r="T10354" s="5" t="s">
        <v>1034</v>
      </c>
      <c r="U10354" s="5" t="s">
        <v>1035</v>
      </c>
      <c r="V10354" s="5" t="s">
        <v>33</v>
      </c>
      <c r="W10354" s="5" t="s">
        <v>1036</v>
      </c>
      <c r="X10354" s="5" t="s">
        <v>36</v>
      </c>
      <c r="Y10354" s="5" t="s">
        <v>1037</v>
      </c>
      <c r="Z10354" s="5" t="s">
        <v>1059</v>
      </c>
      <c r="AA10354" s="5" t="s">
        <v>1060</v>
      </c>
      <c r="AB10354" s="5" t="s">
        <v>1150</v>
      </c>
      <c r="AC10354" s="5" t="s">
        <v>1151</v>
      </c>
      <c r="AD10354" s="5" t="s">
        <v>502</v>
      </c>
      <c r="AE10354" s="5" t="s">
        <v>1152</v>
      </c>
      <c r="AF10354" s="5" t="s">
        <v>245</v>
      </c>
      <c r="AG10354" s="5" t="s">
        <v>1082</v>
      </c>
      <c r="AH10354" s="5" t="s">
        <v>1044</v>
      </c>
      <c r="AI10354" s="5" t="s">
        <v>1045</v>
      </c>
      <c r="AJ10354" s="5" t="s">
        <v>961</v>
      </c>
      <c r="AK10354" s="5" t="s">
        <v>44</v>
      </c>
      <c r="AL10354" s="5"/>
      <c r="AM10354" s="5" t="s">
        <v>1046</v>
      </c>
      <c r="AN10354" s="5" t="s">
        <v>1047</v>
      </c>
      <c r="AO10354" s="5" t="s">
        <v>1048</v>
      </c>
      <c r="AP10354" s="5" t="s">
        <v>1049</v>
      </c>
      <c r="AQ10354" s="5" t="s">
        <v>67</v>
      </c>
      <c r="AR10354" s="5" t="s">
        <v>68</v>
      </c>
      <c r="AS10354" s="6">
        <v>0</v>
      </c>
      <c r="AT10354" s="6">
        <v>289800.40999999997</v>
      </c>
      <c r="AU10354" s="6">
        <v>9311.4699999999993</v>
      </c>
      <c r="AV10354" s="6">
        <v>9311.4699999999993</v>
      </c>
      <c r="AW10354" t="str">
        <f t="shared" si="3401"/>
        <v>1-ADMINISTRACION CENTRAL</v>
      </c>
      <c r="AX10354" t="str">
        <f t="shared" si="3381"/>
        <v>2-GASTOS</v>
      </c>
      <c r="AY10354" t="str">
        <f t="shared" si="3382"/>
        <v>2.1-Gastos corrientes</v>
      </c>
      <c r="AZ10354" t="str">
        <f t="shared" si="3383"/>
        <v>2.1.2-Gastos de consumo</v>
      </c>
      <c r="BA10354" t="str">
        <f t="shared" si="3384"/>
        <v>2.1.2.2-Bienes y servicios</v>
      </c>
      <c r="BB10354" t="str">
        <f t="shared" si="3385"/>
        <v>2.3.9.2.01-Útiles  y materiales de escritorio, oficina e informática</v>
      </c>
      <c r="BC10354" t="str">
        <f t="shared" si="3386"/>
        <v>0201-PRESIDENCIA DE LA REPÚBLICA</v>
      </c>
      <c r="BD10354" t="str">
        <f t="shared" si="3387"/>
        <v>01-MINISTERIO ADMINISTRATIVO DE LA PRESIDENCIA</v>
      </c>
      <c r="BE10354" t="str">
        <f t="shared" si="3388"/>
        <v>0031-DIRECCION DE PRENSA DEL PRESIDENTE</v>
      </c>
      <c r="BF10354" t="str">
        <f t="shared" si="3389"/>
        <v>0000-NO APLICA</v>
      </c>
      <c r="BG10354" t="str">
        <f t="shared" si="3390"/>
        <v>1-SERVICIOS  GENERALES</v>
      </c>
      <c r="BH10354" t="str">
        <f t="shared" si="3391"/>
        <v>1.1-Administración general</v>
      </c>
      <c r="BI10354" t="str">
        <f t="shared" si="3392"/>
        <v>1.1.02-Gestión administrativa, financiera, fiscal, económica y planificación</v>
      </c>
      <c r="BJ10354" t="str">
        <f t="shared" si="3393"/>
        <v>25-Estrategia, comunicación , publicidad y prensa Gubernamental</v>
      </c>
      <c r="BK10354" t="str">
        <f t="shared" si="3394"/>
        <v>03-Sociedad con información de las ejecutorias del Presidente y sus funcionarios, a través de los medios tradicionales y/o alternativos de comunicación</v>
      </c>
      <c r="BL10354" t="str">
        <f t="shared" si="3395"/>
        <v>0001-Dirección y coordinación</v>
      </c>
      <c r="BM10354" t="str">
        <f t="shared" si="3396"/>
        <v>00-N/A</v>
      </c>
      <c r="BN10354" t="str">
        <f t="shared" si="3397"/>
        <v>No Informado-</v>
      </c>
      <c r="BO10354" t="str">
        <f t="shared" si="3398"/>
        <v>98-NACIONAL</v>
      </c>
      <c r="BP10354" t="str">
        <f t="shared" si="3399"/>
        <v>99-MULTIPROVINCIAL</v>
      </c>
      <c r="BQ10354" t="str">
        <f t="shared" si="3400"/>
        <v>2023/06-Junio</v>
      </c>
    </row>
    <row r="10355" spans="1:69" x14ac:dyDescent="0.25">
      <c r="A10355" s="5" t="s">
        <v>33</v>
      </c>
      <c r="B10355" s="5" t="s">
        <v>34</v>
      </c>
      <c r="C10355" s="5" t="s">
        <v>1020</v>
      </c>
      <c r="D10355" s="5" t="s">
        <v>1021</v>
      </c>
      <c r="E10355" s="5" t="s">
        <v>1022</v>
      </c>
      <c r="F10355" s="5" t="s">
        <v>1023</v>
      </c>
      <c r="G10355" s="5" t="s">
        <v>1024</v>
      </c>
      <c r="H10355" s="5" t="s">
        <v>1025</v>
      </c>
      <c r="I10355" s="5" t="s">
        <v>2425</v>
      </c>
      <c r="J10355" s="5" t="s">
        <v>2426</v>
      </c>
      <c r="K10355" s="5" t="s">
        <v>3037</v>
      </c>
      <c r="L10355" s="5" t="s">
        <v>3038</v>
      </c>
      <c r="M10355" s="5" t="s">
        <v>1020</v>
      </c>
      <c r="N10355" s="5" t="s">
        <v>361</v>
      </c>
      <c r="O10355" s="5" t="s">
        <v>362</v>
      </c>
      <c r="P10355" s="5" t="s">
        <v>265</v>
      </c>
      <c r="Q10355" s="5" t="s">
        <v>1057</v>
      </c>
      <c r="R10355" s="5" t="s">
        <v>1155</v>
      </c>
      <c r="S10355" s="5" t="s">
        <v>1156</v>
      </c>
      <c r="T10355" s="5" t="s">
        <v>1034</v>
      </c>
      <c r="U10355" s="5" t="s">
        <v>1035</v>
      </c>
      <c r="V10355" s="5" t="s">
        <v>33</v>
      </c>
      <c r="W10355" s="5" t="s">
        <v>1036</v>
      </c>
      <c r="X10355" s="5" t="s">
        <v>36</v>
      </c>
      <c r="Y10355" s="5" t="s">
        <v>1037</v>
      </c>
      <c r="Z10355" s="5" t="s">
        <v>1059</v>
      </c>
      <c r="AA10355" s="5" t="s">
        <v>1060</v>
      </c>
      <c r="AB10355" s="5" t="s">
        <v>1150</v>
      </c>
      <c r="AC10355" s="5" t="s">
        <v>1151</v>
      </c>
      <c r="AD10355" s="5" t="s">
        <v>1157</v>
      </c>
      <c r="AE10355" s="5" t="s">
        <v>1158</v>
      </c>
      <c r="AF10355" s="5" t="s">
        <v>185</v>
      </c>
      <c r="AG10355" s="5" t="s">
        <v>1159</v>
      </c>
      <c r="AH10355" s="5" t="s">
        <v>1044</v>
      </c>
      <c r="AI10355" s="5" t="s">
        <v>1045</v>
      </c>
      <c r="AJ10355" s="5" t="s">
        <v>961</v>
      </c>
      <c r="AK10355" s="5" t="s">
        <v>44</v>
      </c>
      <c r="AL10355" s="5"/>
      <c r="AM10355" s="5" t="s">
        <v>1046</v>
      </c>
      <c r="AN10355" s="5" t="s">
        <v>1047</v>
      </c>
      <c r="AO10355" s="5" t="s">
        <v>1048</v>
      </c>
      <c r="AP10355" s="5" t="s">
        <v>1049</v>
      </c>
      <c r="AQ10355" s="5" t="s">
        <v>67</v>
      </c>
      <c r="AR10355" s="5" t="s">
        <v>68</v>
      </c>
      <c r="AS10355" s="6">
        <v>0</v>
      </c>
      <c r="AT10355" s="6">
        <v>0</v>
      </c>
      <c r="AU10355" s="6">
        <v>0</v>
      </c>
      <c r="AV10355" s="6">
        <v>11788.2</v>
      </c>
      <c r="AW10355" t="str">
        <f t="shared" si="3401"/>
        <v>1-ADMINISTRACION CENTRAL</v>
      </c>
      <c r="AX10355" t="str">
        <f t="shared" si="3381"/>
        <v>2-GASTOS</v>
      </c>
      <c r="AY10355" t="str">
        <f t="shared" si="3382"/>
        <v>2.1-Gastos corrientes</v>
      </c>
      <c r="AZ10355" t="str">
        <f t="shared" si="3383"/>
        <v>2.1.2-Gastos de consumo</v>
      </c>
      <c r="BA10355" t="str">
        <f t="shared" si="3384"/>
        <v>2.1.2.2-Bienes y servicios</v>
      </c>
      <c r="BB10355" t="str">
        <f t="shared" si="3385"/>
        <v>2.3.9.2.01-Útiles  y materiales de escritorio, oficina e informática</v>
      </c>
      <c r="BC10355" t="str">
        <f t="shared" si="3386"/>
        <v>0201-PRESIDENCIA DE LA REPÚBLICA</v>
      </c>
      <c r="BD10355" t="str">
        <f t="shared" si="3387"/>
        <v>01-MINISTERIO ADMINISTRATIVO DE LA PRESIDENCIA</v>
      </c>
      <c r="BE10355" t="str">
        <f t="shared" si="3388"/>
        <v>0032-DIRECCION DE ESTRATEGIA Y COMUNICACION GUBERNAMENTAL</v>
      </c>
      <c r="BF10355" t="str">
        <f t="shared" si="3389"/>
        <v>0000-NO APLICA</v>
      </c>
      <c r="BG10355" t="str">
        <f t="shared" si="3390"/>
        <v>1-SERVICIOS  GENERALES</v>
      </c>
      <c r="BH10355" t="str">
        <f t="shared" si="3391"/>
        <v>1.1-Administración general</v>
      </c>
      <c r="BI10355" t="str">
        <f t="shared" si="3392"/>
        <v>1.1.02-Gestión administrativa, financiera, fiscal, económica y planificación</v>
      </c>
      <c r="BJ10355" t="str">
        <f t="shared" si="3393"/>
        <v>25-Estrategia, comunicación , publicidad y prensa Gubernamental</v>
      </c>
      <c r="BK10355" t="str">
        <f t="shared" si="3394"/>
        <v>06-Gobierno y Sociedad reciben información estratégica gubernamental procedentes de informes y sondeos</v>
      </c>
      <c r="BL10355" t="str">
        <f t="shared" si="3395"/>
        <v>0002-Información estratégica gubernamental y monitoreo</v>
      </c>
      <c r="BM10355" t="str">
        <f t="shared" si="3396"/>
        <v>00-N/A</v>
      </c>
      <c r="BN10355" t="str">
        <f t="shared" si="3397"/>
        <v>No Informado-</v>
      </c>
      <c r="BO10355" t="str">
        <f t="shared" si="3398"/>
        <v>98-NACIONAL</v>
      </c>
      <c r="BP10355" t="str">
        <f t="shared" si="3399"/>
        <v>99-MULTIPROVINCIAL</v>
      </c>
      <c r="BQ10355" t="str">
        <f t="shared" si="3400"/>
        <v>2023/06-Junio</v>
      </c>
    </row>
    <row r="10356" spans="1:69" x14ac:dyDescent="0.25">
      <c r="A10356" s="5" t="s">
        <v>33</v>
      </c>
      <c r="B10356" s="5" t="s">
        <v>34</v>
      </c>
      <c r="C10356" s="5" t="s">
        <v>1020</v>
      </c>
      <c r="D10356" s="5" t="s">
        <v>1021</v>
      </c>
      <c r="E10356" s="5" t="s">
        <v>1022</v>
      </c>
      <c r="F10356" s="5" t="s">
        <v>1023</v>
      </c>
      <c r="G10356" s="5" t="s">
        <v>1024</v>
      </c>
      <c r="H10356" s="5" t="s">
        <v>1025</v>
      </c>
      <c r="I10356" s="5" t="s">
        <v>2425</v>
      </c>
      <c r="J10356" s="5" t="s">
        <v>2426</v>
      </c>
      <c r="K10356" s="5" t="s">
        <v>3037</v>
      </c>
      <c r="L10356" s="5" t="s">
        <v>3038</v>
      </c>
      <c r="M10356" s="5" t="s">
        <v>1020</v>
      </c>
      <c r="N10356" s="5" t="s">
        <v>361</v>
      </c>
      <c r="O10356" s="5" t="s">
        <v>362</v>
      </c>
      <c r="P10356" s="5" t="s">
        <v>363</v>
      </c>
      <c r="Q10356" s="5" t="s">
        <v>364</v>
      </c>
      <c r="R10356" s="5" t="s">
        <v>245</v>
      </c>
      <c r="S10356" s="5" t="s">
        <v>1160</v>
      </c>
      <c r="T10356" s="5" t="s">
        <v>1034</v>
      </c>
      <c r="U10356" s="5" t="s">
        <v>1035</v>
      </c>
      <c r="V10356" s="5" t="s">
        <v>1066</v>
      </c>
      <c r="W10356" s="5" t="s">
        <v>1067</v>
      </c>
      <c r="X10356" s="5" t="s">
        <v>1068</v>
      </c>
      <c r="Y10356" s="5" t="s">
        <v>1069</v>
      </c>
      <c r="Z10356" s="5" t="s">
        <v>1070</v>
      </c>
      <c r="AA10356" s="5" t="s">
        <v>1071</v>
      </c>
      <c r="AB10356" s="5" t="s">
        <v>265</v>
      </c>
      <c r="AC10356" s="5" t="s">
        <v>1061</v>
      </c>
      <c r="AD10356" s="5" t="s">
        <v>1044</v>
      </c>
      <c r="AE10356" s="5" t="s">
        <v>1062</v>
      </c>
      <c r="AF10356" s="5" t="s">
        <v>245</v>
      </c>
      <c r="AG10356" s="5" t="s">
        <v>1170</v>
      </c>
      <c r="AH10356" s="5" t="s">
        <v>1044</v>
      </c>
      <c r="AI10356" s="5" t="s">
        <v>1045</v>
      </c>
      <c r="AJ10356" s="5" t="s">
        <v>961</v>
      </c>
      <c r="AK10356" s="5" t="s">
        <v>44</v>
      </c>
      <c r="AL10356" s="5"/>
      <c r="AM10356" s="5" t="s">
        <v>1046</v>
      </c>
      <c r="AN10356" s="5" t="s">
        <v>1047</v>
      </c>
      <c r="AO10356" s="5" t="s">
        <v>1048</v>
      </c>
      <c r="AP10356" s="5" t="s">
        <v>1049</v>
      </c>
      <c r="AQ10356" s="5" t="s">
        <v>67</v>
      </c>
      <c r="AR10356" s="5" t="s">
        <v>68</v>
      </c>
      <c r="AS10356" s="6">
        <v>0</v>
      </c>
      <c r="AT10356" s="6">
        <v>168704.6</v>
      </c>
      <c r="AU10356" s="6">
        <v>1767314.21</v>
      </c>
      <c r="AV10356" s="6">
        <v>22514.400000000001</v>
      </c>
      <c r="AW10356" t="str">
        <f t="shared" si="3401"/>
        <v>1-ADMINISTRACION CENTRAL</v>
      </c>
      <c r="AX10356" t="str">
        <f t="shared" si="3381"/>
        <v>2-GASTOS</v>
      </c>
      <c r="AY10356" t="str">
        <f t="shared" si="3382"/>
        <v>2.1-Gastos corrientes</v>
      </c>
      <c r="AZ10356" t="str">
        <f t="shared" si="3383"/>
        <v>2.1.2-Gastos de consumo</v>
      </c>
      <c r="BA10356" t="str">
        <f t="shared" si="3384"/>
        <v>2.1.2.2-Bienes y servicios</v>
      </c>
      <c r="BB10356" t="str">
        <f t="shared" si="3385"/>
        <v>2.3.9.2.01-Útiles  y materiales de escritorio, oficina e informática</v>
      </c>
      <c r="BC10356" t="str">
        <f t="shared" si="3386"/>
        <v>0201-PRESIDENCIA DE LA REPÚBLICA</v>
      </c>
      <c r="BD10356" t="str">
        <f t="shared" si="3387"/>
        <v>02-GABINETE DE LA POLÍTICA SOCIAL</v>
      </c>
      <c r="BE10356" t="str">
        <f t="shared" si="3388"/>
        <v>0001-GABINETE SOCIAL DE LA PRESIDENCIA</v>
      </c>
      <c r="BF10356" t="str">
        <f t="shared" si="3389"/>
        <v>0000-NO APLICA</v>
      </c>
      <c r="BG10356" t="str">
        <f t="shared" si="3390"/>
        <v>4-SERVICIOS SOCIALES</v>
      </c>
      <c r="BH10356" t="str">
        <f t="shared" si="3391"/>
        <v>4.5-Protección social</v>
      </c>
      <c r="BI10356" t="str">
        <f t="shared" si="3392"/>
        <v>4.5.10-Asistencia social</v>
      </c>
      <c r="BJ10356" t="str">
        <f t="shared" si="3393"/>
        <v>01-Actividades centrales</v>
      </c>
      <c r="BK10356" t="str">
        <f t="shared" si="3394"/>
        <v>00-Acciones que no generan producción</v>
      </c>
      <c r="BL10356" t="str">
        <f t="shared" si="3395"/>
        <v>0001-Direccion y Coordinaccion</v>
      </c>
      <c r="BM10356" t="str">
        <f t="shared" si="3396"/>
        <v>00-N/A</v>
      </c>
      <c r="BN10356" t="str">
        <f t="shared" si="3397"/>
        <v>No Informado-</v>
      </c>
      <c r="BO10356" t="str">
        <f t="shared" si="3398"/>
        <v>98-NACIONAL</v>
      </c>
      <c r="BP10356" t="str">
        <f t="shared" si="3399"/>
        <v>99-MULTIPROVINCIAL</v>
      </c>
      <c r="BQ10356" t="str">
        <f t="shared" si="3400"/>
        <v>2023/06-Junio</v>
      </c>
    </row>
    <row r="10357" spans="1:69" x14ac:dyDescent="0.25">
      <c r="A10357" s="5" t="s">
        <v>33</v>
      </c>
      <c r="B10357" s="5" t="s">
        <v>34</v>
      </c>
      <c r="C10357" s="5" t="s">
        <v>1020</v>
      </c>
      <c r="D10357" s="5" t="s">
        <v>1021</v>
      </c>
      <c r="E10357" s="5" t="s">
        <v>1022</v>
      </c>
      <c r="F10357" s="5" t="s">
        <v>1023</v>
      </c>
      <c r="G10357" s="5" t="s">
        <v>1024</v>
      </c>
      <c r="H10357" s="5" t="s">
        <v>1025</v>
      </c>
      <c r="I10357" s="5" t="s">
        <v>2425</v>
      </c>
      <c r="J10357" s="5" t="s">
        <v>2426</v>
      </c>
      <c r="K10357" s="5" t="s">
        <v>3037</v>
      </c>
      <c r="L10357" s="5" t="s">
        <v>3038</v>
      </c>
      <c r="M10357" s="5" t="s">
        <v>1020</v>
      </c>
      <c r="N10357" s="5" t="s">
        <v>361</v>
      </c>
      <c r="O10357" s="5" t="s">
        <v>362</v>
      </c>
      <c r="P10357" s="5" t="s">
        <v>363</v>
      </c>
      <c r="Q10357" s="5" t="s">
        <v>364</v>
      </c>
      <c r="R10357" s="5" t="s">
        <v>245</v>
      </c>
      <c r="S10357" s="5" t="s">
        <v>1160</v>
      </c>
      <c r="T10357" s="5" t="s">
        <v>1034</v>
      </c>
      <c r="U10357" s="5" t="s">
        <v>1035</v>
      </c>
      <c r="V10357" s="5" t="s">
        <v>1066</v>
      </c>
      <c r="W10357" s="5" t="s">
        <v>1067</v>
      </c>
      <c r="X10357" s="5" t="s">
        <v>1068</v>
      </c>
      <c r="Y10357" s="5" t="s">
        <v>1069</v>
      </c>
      <c r="Z10357" s="5" t="s">
        <v>1070</v>
      </c>
      <c r="AA10357" s="5" t="s">
        <v>1071</v>
      </c>
      <c r="AB10357" s="5" t="s">
        <v>1163</v>
      </c>
      <c r="AC10357" s="5" t="s">
        <v>1069</v>
      </c>
      <c r="AD10357" s="5" t="s">
        <v>1044</v>
      </c>
      <c r="AE10357" s="5" t="s">
        <v>1062</v>
      </c>
      <c r="AF10357" s="5" t="s">
        <v>1171</v>
      </c>
      <c r="AG10357" s="5" t="s">
        <v>1172</v>
      </c>
      <c r="AH10357" s="5" t="s">
        <v>1044</v>
      </c>
      <c r="AI10357" s="5" t="s">
        <v>1045</v>
      </c>
      <c r="AJ10357" s="5" t="s">
        <v>961</v>
      </c>
      <c r="AK10357" s="5" t="s">
        <v>44</v>
      </c>
      <c r="AL10357" s="5"/>
      <c r="AM10357" s="5" t="s">
        <v>1046</v>
      </c>
      <c r="AN10357" s="5" t="s">
        <v>1047</v>
      </c>
      <c r="AO10357" s="5" t="s">
        <v>1048</v>
      </c>
      <c r="AP10357" s="5" t="s">
        <v>1049</v>
      </c>
      <c r="AQ10357" s="5" t="s">
        <v>67</v>
      </c>
      <c r="AR10357" s="5" t="s">
        <v>68</v>
      </c>
      <c r="AS10357" s="6">
        <v>0</v>
      </c>
      <c r="AT10357" s="6">
        <v>0</v>
      </c>
      <c r="AU10357" s="6">
        <v>144426.1</v>
      </c>
      <c r="AV10357" s="6">
        <v>144426.1</v>
      </c>
      <c r="AW10357" t="str">
        <f t="shared" si="3401"/>
        <v>1-ADMINISTRACION CENTRAL</v>
      </c>
      <c r="AX10357" t="str">
        <f t="shared" si="3381"/>
        <v>2-GASTOS</v>
      </c>
      <c r="AY10357" t="str">
        <f t="shared" si="3382"/>
        <v>2.1-Gastos corrientes</v>
      </c>
      <c r="AZ10357" t="str">
        <f t="shared" si="3383"/>
        <v>2.1.2-Gastos de consumo</v>
      </c>
      <c r="BA10357" t="str">
        <f t="shared" si="3384"/>
        <v>2.1.2.2-Bienes y servicios</v>
      </c>
      <c r="BB10357" t="str">
        <f t="shared" si="3385"/>
        <v>2.3.9.2.01-Útiles  y materiales de escritorio, oficina e informática</v>
      </c>
      <c r="BC10357" t="str">
        <f t="shared" si="3386"/>
        <v>0201-PRESIDENCIA DE LA REPÚBLICA</v>
      </c>
      <c r="BD10357" t="str">
        <f t="shared" si="3387"/>
        <v>02-GABINETE DE LA POLÍTICA SOCIAL</v>
      </c>
      <c r="BE10357" t="str">
        <f t="shared" si="3388"/>
        <v>0001-GABINETE SOCIAL DE LA PRESIDENCIA</v>
      </c>
      <c r="BF10357" t="str">
        <f t="shared" si="3389"/>
        <v>0000-NO APLICA</v>
      </c>
      <c r="BG10357" t="str">
        <f t="shared" si="3390"/>
        <v>4-SERVICIOS SOCIALES</v>
      </c>
      <c r="BH10357" t="str">
        <f t="shared" si="3391"/>
        <v>4.5-Protección social</v>
      </c>
      <c r="BI10357" t="str">
        <f t="shared" si="3392"/>
        <v>4.5.10-Asistencia social</v>
      </c>
      <c r="BJ10357" t="str">
        <f t="shared" si="3393"/>
        <v>12-Protección social</v>
      </c>
      <c r="BK10357" t="str">
        <f t="shared" si="3394"/>
        <v>00-Acciones que no generan producción</v>
      </c>
      <c r="BL10357" t="str">
        <f t="shared" si="3395"/>
        <v>0023-Gestión y Coordinación Oportunidad 14-24</v>
      </c>
      <c r="BM10357" t="str">
        <f t="shared" si="3396"/>
        <v>00-N/A</v>
      </c>
      <c r="BN10357" t="str">
        <f t="shared" si="3397"/>
        <v>No Informado-</v>
      </c>
      <c r="BO10357" t="str">
        <f t="shared" si="3398"/>
        <v>98-NACIONAL</v>
      </c>
      <c r="BP10357" t="str">
        <f t="shared" si="3399"/>
        <v>99-MULTIPROVINCIAL</v>
      </c>
      <c r="BQ10357" t="str">
        <f t="shared" si="3400"/>
        <v>2023/06-Junio</v>
      </c>
    </row>
    <row r="10358" spans="1:69" x14ac:dyDescent="0.25">
      <c r="A10358" s="5" t="s">
        <v>33</v>
      </c>
      <c r="B10358" s="5" t="s">
        <v>34</v>
      </c>
      <c r="C10358" s="5" t="s">
        <v>1020</v>
      </c>
      <c r="D10358" s="5" t="s">
        <v>1021</v>
      </c>
      <c r="E10358" s="5" t="s">
        <v>1022</v>
      </c>
      <c r="F10358" s="5" t="s">
        <v>1023</v>
      </c>
      <c r="G10358" s="5" t="s">
        <v>1024</v>
      </c>
      <c r="H10358" s="5" t="s">
        <v>1025</v>
      </c>
      <c r="I10358" s="5" t="s">
        <v>2425</v>
      </c>
      <c r="J10358" s="5" t="s">
        <v>2426</v>
      </c>
      <c r="K10358" s="5" t="s">
        <v>3037</v>
      </c>
      <c r="L10358" s="5" t="s">
        <v>3038</v>
      </c>
      <c r="M10358" s="5" t="s">
        <v>1020</v>
      </c>
      <c r="N10358" s="5" t="s">
        <v>361</v>
      </c>
      <c r="O10358" s="5" t="s">
        <v>362</v>
      </c>
      <c r="P10358" s="5" t="s">
        <v>363</v>
      </c>
      <c r="Q10358" s="5" t="s">
        <v>364</v>
      </c>
      <c r="R10358" s="5" t="s">
        <v>245</v>
      </c>
      <c r="S10358" s="5" t="s">
        <v>1160</v>
      </c>
      <c r="T10358" s="5" t="s">
        <v>1034</v>
      </c>
      <c r="U10358" s="5" t="s">
        <v>1035</v>
      </c>
      <c r="V10358" s="5" t="s">
        <v>1066</v>
      </c>
      <c r="W10358" s="5" t="s">
        <v>1067</v>
      </c>
      <c r="X10358" s="5" t="s">
        <v>1068</v>
      </c>
      <c r="Y10358" s="5" t="s">
        <v>1069</v>
      </c>
      <c r="Z10358" s="5" t="s">
        <v>1070</v>
      </c>
      <c r="AA10358" s="5" t="s">
        <v>1071</v>
      </c>
      <c r="AB10358" s="5" t="s">
        <v>1163</v>
      </c>
      <c r="AC10358" s="5" t="s">
        <v>1069</v>
      </c>
      <c r="AD10358" s="5" t="s">
        <v>1044</v>
      </c>
      <c r="AE10358" s="5" t="s">
        <v>1062</v>
      </c>
      <c r="AF10358" s="5" t="s">
        <v>1135</v>
      </c>
      <c r="AG10358" s="5" t="s">
        <v>1173</v>
      </c>
      <c r="AH10358" s="5" t="s">
        <v>1044</v>
      </c>
      <c r="AI10358" s="5" t="s">
        <v>1045</v>
      </c>
      <c r="AJ10358" s="5" t="s">
        <v>961</v>
      </c>
      <c r="AK10358" s="5" t="s">
        <v>44</v>
      </c>
      <c r="AL10358" s="5"/>
      <c r="AM10358" s="5" t="s">
        <v>1046</v>
      </c>
      <c r="AN10358" s="5" t="s">
        <v>1047</v>
      </c>
      <c r="AO10358" s="5" t="s">
        <v>1048</v>
      </c>
      <c r="AP10358" s="5" t="s">
        <v>1049</v>
      </c>
      <c r="AQ10358" s="5" t="s">
        <v>67</v>
      </c>
      <c r="AR10358" s="5" t="s">
        <v>68</v>
      </c>
      <c r="AS10358" s="6">
        <v>0</v>
      </c>
      <c r="AT10358" s="6">
        <v>98789.6</v>
      </c>
      <c r="AU10358" s="6">
        <v>1462232.4</v>
      </c>
      <c r="AV10358" s="6">
        <v>27376</v>
      </c>
      <c r="AW10358" t="str">
        <f t="shared" si="3401"/>
        <v>1-ADMINISTRACION CENTRAL</v>
      </c>
      <c r="AX10358" t="str">
        <f t="shared" si="3381"/>
        <v>2-GASTOS</v>
      </c>
      <c r="AY10358" t="str">
        <f t="shared" si="3382"/>
        <v>2.1-Gastos corrientes</v>
      </c>
      <c r="AZ10358" t="str">
        <f t="shared" si="3383"/>
        <v>2.1.2-Gastos de consumo</v>
      </c>
      <c r="BA10358" t="str">
        <f t="shared" si="3384"/>
        <v>2.1.2.2-Bienes y servicios</v>
      </c>
      <c r="BB10358" t="str">
        <f t="shared" si="3385"/>
        <v>2.3.9.2.01-Útiles  y materiales de escritorio, oficina e informática</v>
      </c>
      <c r="BC10358" t="str">
        <f t="shared" si="3386"/>
        <v>0201-PRESIDENCIA DE LA REPÚBLICA</v>
      </c>
      <c r="BD10358" t="str">
        <f t="shared" si="3387"/>
        <v>02-GABINETE DE LA POLÍTICA SOCIAL</v>
      </c>
      <c r="BE10358" t="str">
        <f t="shared" si="3388"/>
        <v>0001-GABINETE SOCIAL DE LA PRESIDENCIA</v>
      </c>
      <c r="BF10358" t="str">
        <f t="shared" si="3389"/>
        <v>0000-NO APLICA</v>
      </c>
      <c r="BG10358" t="str">
        <f t="shared" si="3390"/>
        <v>4-SERVICIOS SOCIALES</v>
      </c>
      <c r="BH10358" t="str">
        <f t="shared" si="3391"/>
        <v>4.5-Protección social</v>
      </c>
      <c r="BI10358" t="str">
        <f t="shared" si="3392"/>
        <v>4.5.10-Asistencia social</v>
      </c>
      <c r="BJ10358" t="str">
        <f t="shared" si="3393"/>
        <v>12-Protección social</v>
      </c>
      <c r="BK10358" t="str">
        <f t="shared" si="3394"/>
        <v>00-Acciones que no generan producción</v>
      </c>
      <c r="BL10358" t="str">
        <f t="shared" si="3395"/>
        <v>0024-Gestión y Coordinación  de Centros Tecnológicos Comunitarios</v>
      </c>
      <c r="BM10358" t="str">
        <f t="shared" si="3396"/>
        <v>00-N/A</v>
      </c>
      <c r="BN10358" t="str">
        <f t="shared" si="3397"/>
        <v>No Informado-</v>
      </c>
      <c r="BO10358" t="str">
        <f t="shared" si="3398"/>
        <v>98-NACIONAL</v>
      </c>
      <c r="BP10358" t="str">
        <f t="shared" si="3399"/>
        <v>99-MULTIPROVINCIAL</v>
      </c>
      <c r="BQ10358" t="str">
        <f t="shared" si="3400"/>
        <v>2023/06-Junio</v>
      </c>
    </row>
    <row r="10359" spans="1:69" x14ac:dyDescent="0.25">
      <c r="A10359" s="5" t="s">
        <v>33</v>
      </c>
      <c r="B10359" s="5" t="s">
        <v>34</v>
      </c>
      <c r="C10359" s="5" t="s">
        <v>1020</v>
      </c>
      <c r="D10359" s="5" t="s">
        <v>1021</v>
      </c>
      <c r="E10359" s="5" t="s">
        <v>1022</v>
      </c>
      <c r="F10359" s="5" t="s">
        <v>1023</v>
      </c>
      <c r="G10359" s="5" t="s">
        <v>1024</v>
      </c>
      <c r="H10359" s="5" t="s">
        <v>1025</v>
      </c>
      <c r="I10359" s="5" t="s">
        <v>2425</v>
      </c>
      <c r="J10359" s="5" t="s">
        <v>2426</v>
      </c>
      <c r="K10359" s="5" t="s">
        <v>3037</v>
      </c>
      <c r="L10359" s="5" t="s">
        <v>3038</v>
      </c>
      <c r="M10359" s="5" t="s">
        <v>1020</v>
      </c>
      <c r="N10359" s="5" t="s">
        <v>361</v>
      </c>
      <c r="O10359" s="5" t="s">
        <v>362</v>
      </c>
      <c r="P10359" s="5" t="s">
        <v>363</v>
      </c>
      <c r="Q10359" s="5" t="s">
        <v>364</v>
      </c>
      <c r="R10359" s="5" t="s">
        <v>453</v>
      </c>
      <c r="S10359" s="5" t="s">
        <v>1191</v>
      </c>
      <c r="T10359" s="5" t="s">
        <v>1034</v>
      </c>
      <c r="U10359" s="5" t="s">
        <v>1035</v>
      </c>
      <c r="V10359" s="5" t="s">
        <v>1066</v>
      </c>
      <c r="W10359" s="5" t="s">
        <v>1067</v>
      </c>
      <c r="X10359" s="5" t="s">
        <v>1068</v>
      </c>
      <c r="Y10359" s="5" t="s">
        <v>1069</v>
      </c>
      <c r="Z10359" s="5" t="s">
        <v>1070</v>
      </c>
      <c r="AA10359" s="5" t="s">
        <v>1071</v>
      </c>
      <c r="AB10359" s="5" t="s">
        <v>1163</v>
      </c>
      <c r="AC10359" s="5" t="s">
        <v>1069</v>
      </c>
      <c r="AD10359" s="5" t="s">
        <v>265</v>
      </c>
      <c r="AE10359" s="5" t="s">
        <v>1192</v>
      </c>
      <c r="AF10359" s="5" t="s">
        <v>245</v>
      </c>
      <c r="AG10359" s="5" t="s">
        <v>1193</v>
      </c>
      <c r="AH10359" s="5" t="s">
        <v>1044</v>
      </c>
      <c r="AI10359" s="5" t="s">
        <v>1045</v>
      </c>
      <c r="AJ10359" s="5" t="s">
        <v>961</v>
      </c>
      <c r="AK10359" s="5" t="s">
        <v>44</v>
      </c>
      <c r="AL10359" s="5"/>
      <c r="AM10359" s="5" t="s">
        <v>1046</v>
      </c>
      <c r="AN10359" s="5" t="s">
        <v>1047</v>
      </c>
      <c r="AO10359" s="5" t="s">
        <v>1048</v>
      </c>
      <c r="AP10359" s="5" t="s">
        <v>1049</v>
      </c>
      <c r="AQ10359" s="5" t="s">
        <v>67</v>
      </c>
      <c r="AR10359" s="5" t="s">
        <v>68</v>
      </c>
      <c r="AS10359" s="6">
        <v>0</v>
      </c>
      <c r="AT10359" s="6">
        <v>0</v>
      </c>
      <c r="AU10359" s="6">
        <v>23766.38</v>
      </c>
      <c r="AV10359" s="6">
        <v>58536.57</v>
      </c>
      <c r="AW10359" t="str">
        <f t="shared" si="3401"/>
        <v>1-ADMINISTRACION CENTRAL</v>
      </c>
      <c r="AX10359" t="str">
        <f t="shared" si="3381"/>
        <v>2-GASTOS</v>
      </c>
      <c r="AY10359" t="str">
        <f t="shared" si="3382"/>
        <v>2.1-Gastos corrientes</v>
      </c>
      <c r="AZ10359" t="str">
        <f t="shared" si="3383"/>
        <v>2.1.2-Gastos de consumo</v>
      </c>
      <c r="BA10359" t="str">
        <f t="shared" si="3384"/>
        <v>2.1.2.2-Bienes y servicios</v>
      </c>
      <c r="BB10359" t="str">
        <f t="shared" si="3385"/>
        <v>2.3.9.2.01-Útiles  y materiales de escritorio, oficina e informática</v>
      </c>
      <c r="BC10359" t="str">
        <f t="shared" si="3386"/>
        <v>0201-PRESIDENCIA DE LA REPÚBLICA</v>
      </c>
      <c r="BD10359" t="str">
        <f t="shared" si="3387"/>
        <v>02-GABINETE DE LA POLÍTICA SOCIAL</v>
      </c>
      <c r="BE10359" t="str">
        <f t="shared" si="3388"/>
        <v>0007-PROGRAMA SUPÉRATE</v>
      </c>
      <c r="BF10359" t="str">
        <f t="shared" si="3389"/>
        <v>0000-NO APLICA</v>
      </c>
      <c r="BG10359" t="str">
        <f t="shared" si="3390"/>
        <v>4-SERVICIOS SOCIALES</v>
      </c>
      <c r="BH10359" t="str">
        <f t="shared" si="3391"/>
        <v>4.5-Protección social</v>
      </c>
      <c r="BI10359" t="str">
        <f t="shared" si="3392"/>
        <v>4.5.10-Asistencia social</v>
      </c>
      <c r="BJ10359" t="str">
        <f t="shared" si="3393"/>
        <v>12-Protección social</v>
      </c>
      <c r="BK10359" t="str">
        <f t="shared" si="3394"/>
        <v>01-Acciones comunes a los productos 8,9,10,11y 12</v>
      </c>
      <c r="BL10359" t="str">
        <f t="shared" si="3395"/>
        <v>0001-Gestión del programa</v>
      </c>
      <c r="BM10359" t="str">
        <f t="shared" si="3396"/>
        <v>00-N/A</v>
      </c>
      <c r="BN10359" t="str">
        <f t="shared" si="3397"/>
        <v>No Informado-</v>
      </c>
      <c r="BO10359" t="str">
        <f t="shared" si="3398"/>
        <v>98-NACIONAL</v>
      </c>
      <c r="BP10359" t="str">
        <f t="shared" si="3399"/>
        <v>99-MULTIPROVINCIAL</v>
      </c>
      <c r="BQ10359" t="str">
        <f t="shared" si="3400"/>
        <v>2023/06-Junio</v>
      </c>
    </row>
    <row r="10360" spans="1:69" x14ac:dyDescent="0.25">
      <c r="A10360" s="5" t="s">
        <v>33</v>
      </c>
      <c r="B10360" s="5" t="s">
        <v>34</v>
      </c>
      <c r="C10360" s="5" t="s">
        <v>1020</v>
      </c>
      <c r="D10360" s="5" t="s">
        <v>1021</v>
      </c>
      <c r="E10360" s="5" t="s">
        <v>1022</v>
      </c>
      <c r="F10360" s="5" t="s">
        <v>1023</v>
      </c>
      <c r="G10360" s="5" t="s">
        <v>1024</v>
      </c>
      <c r="H10360" s="5" t="s">
        <v>1025</v>
      </c>
      <c r="I10360" s="5" t="s">
        <v>2425</v>
      </c>
      <c r="J10360" s="5" t="s">
        <v>2426</v>
      </c>
      <c r="K10360" s="5" t="s">
        <v>3037</v>
      </c>
      <c r="L10360" s="5" t="s">
        <v>3038</v>
      </c>
      <c r="M10360" s="5" t="s">
        <v>1020</v>
      </c>
      <c r="N10360" s="5" t="s">
        <v>361</v>
      </c>
      <c r="O10360" s="5" t="s">
        <v>362</v>
      </c>
      <c r="P10360" s="5" t="s">
        <v>363</v>
      </c>
      <c r="Q10360" s="5" t="s">
        <v>364</v>
      </c>
      <c r="R10360" s="5" t="s">
        <v>419</v>
      </c>
      <c r="S10360" s="5" t="s">
        <v>1194</v>
      </c>
      <c r="T10360" s="5" t="s">
        <v>1034</v>
      </c>
      <c r="U10360" s="5" t="s">
        <v>1035</v>
      </c>
      <c r="V10360" s="5" t="s">
        <v>1066</v>
      </c>
      <c r="W10360" s="5" t="s">
        <v>1067</v>
      </c>
      <c r="X10360" s="5" t="s">
        <v>1068</v>
      </c>
      <c r="Y10360" s="5" t="s">
        <v>1069</v>
      </c>
      <c r="Z10360" s="5" t="s">
        <v>1070</v>
      </c>
      <c r="AA10360" s="5" t="s">
        <v>1071</v>
      </c>
      <c r="AB10360" s="5" t="s">
        <v>1163</v>
      </c>
      <c r="AC10360" s="5" t="s">
        <v>1069</v>
      </c>
      <c r="AD10360" s="5" t="s">
        <v>49</v>
      </c>
      <c r="AE10360" s="5" t="s">
        <v>1195</v>
      </c>
      <c r="AF10360" s="5" t="s">
        <v>185</v>
      </c>
      <c r="AG10360" s="5" t="s">
        <v>2510</v>
      </c>
      <c r="AH10360" s="5" t="s">
        <v>1044</v>
      </c>
      <c r="AI10360" s="5" t="s">
        <v>1045</v>
      </c>
      <c r="AJ10360" s="5" t="s">
        <v>961</v>
      </c>
      <c r="AK10360" s="5" t="s">
        <v>44</v>
      </c>
      <c r="AL10360" s="5"/>
      <c r="AM10360" s="5" t="s">
        <v>1046</v>
      </c>
      <c r="AN10360" s="5" t="s">
        <v>1047</v>
      </c>
      <c r="AO10360" s="5" t="s">
        <v>1048</v>
      </c>
      <c r="AP10360" s="5" t="s">
        <v>1049</v>
      </c>
      <c r="AQ10360" s="5" t="s">
        <v>67</v>
      </c>
      <c r="AR10360" s="5" t="s">
        <v>68</v>
      </c>
      <c r="AS10360" s="6">
        <v>0</v>
      </c>
      <c r="AT10360" s="6">
        <v>627465</v>
      </c>
      <c r="AU10360" s="6">
        <v>774716.92</v>
      </c>
      <c r="AV10360" s="6">
        <v>24430.19</v>
      </c>
      <c r="AW10360" t="str">
        <f t="shared" si="3401"/>
        <v>1-ADMINISTRACION CENTRAL</v>
      </c>
      <c r="AX10360" t="str">
        <f t="shared" si="3381"/>
        <v>2-GASTOS</v>
      </c>
      <c r="AY10360" t="str">
        <f t="shared" si="3382"/>
        <v>2.1-Gastos corrientes</v>
      </c>
      <c r="AZ10360" t="str">
        <f t="shared" si="3383"/>
        <v>2.1.2-Gastos de consumo</v>
      </c>
      <c r="BA10360" t="str">
        <f t="shared" si="3384"/>
        <v>2.1.2.2-Bienes y servicios</v>
      </c>
      <c r="BB10360" t="str">
        <f t="shared" si="3385"/>
        <v>2.3.9.2.01-Útiles  y materiales de escritorio, oficina e informática</v>
      </c>
      <c r="BC10360" t="str">
        <f t="shared" si="3386"/>
        <v>0201-PRESIDENCIA DE LA REPÚBLICA</v>
      </c>
      <c r="BD10360" t="str">
        <f t="shared" si="3387"/>
        <v>02-GABINETE DE LA POLÍTICA SOCIAL</v>
      </c>
      <c r="BE10360" t="str">
        <f t="shared" si="3388"/>
        <v>0008-ADMINISTRADORA DE SUBSIDIOS SOCIALES</v>
      </c>
      <c r="BF10360" t="str">
        <f t="shared" si="3389"/>
        <v>0000-NO APLICA</v>
      </c>
      <c r="BG10360" t="str">
        <f t="shared" si="3390"/>
        <v>4-SERVICIOS SOCIALES</v>
      </c>
      <c r="BH10360" t="str">
        <f t="shared" si="3391"/>
        <v>4.5-Protección social</v>
      </c>
      <c r="BI10360" t="str">
        <f t="shared" si="3392"/>
        <v>4.5.10-Asistencia social</v>
      </c>
      <c r="BJ10360" t="str">
        <f t="shared" si="3393"/>
        <v>12-Protección social</v>
      </c>
      <c r="BK10360" t="str">
        <f t="shared" si="3394"/>
        <v>05-Gestión de pago Subsidios Sociales</v>
      </c>
      <c r="BL10360" t="str">
        <f t="shared" si="3395"/>
        <v>0002-Administración del Medio de pago</v>
      </c>
      <c r="BM10360" t="str">
        <f t="shared" si="3396"/>
        <v>00-N/A</v>
      </c>
      <c r="BN10360" t="str">
        <f t="shared" si="3397"/>
        <v>No Informado-</v>
      </c>
      <c r="BO10360" t="str">
        <f t="shared" si="3398"/>
        <v>98-NACIONAL</v>
      </c>
      <c r="BP10360" t="str">
        <f t="shared" si="3399"/>
        <v>99-MULTIPROVINCIAL</v>
      </c>
      <c r="BQ10360" t="str">
        <f t="shared" si="3400"/>
        <v>2023/06-Junio</v>
      </c>
    </row>
    <row r="10361" spans="1:69" x14ac:dyDescent="0.25">
      <c r="A10361" s="5" t="s">
        <v>33</v>
      </c>
      <c r="B10361" s="5" t="s">
        <v>34</v>
      </c>
      <c r="C10361" s="5" t="s">
        <v>1020</v>
      </c>
      <c r="D10361" s="5" t="s">
        <v>1021</v>
      </c>
      <c r="E10361" s="5" t="s">
        <v>1022</v>
      </c>
      <c r="F10361" s="5" t="s">
        <v>1023</v>
      </c>
      <c r="G10361" s="5" t="s">
        <v>1024</v>
      </c>
      <c r="H10361" s="5" t="s">
        <v>1025</v>
      </c>
      <c r="I10361" s="5" t="s">
        <v>2425</v>
      </c>
      <c r="J10361" s="5" t="s">
        <v>2426</v>
      </c>
      <c r="K10361" s="5" t="s">
        <v>3037</v>
      </c>
      <c r="L10361" s="5" t="s">
        <v>3038</v>
      </c>
      <c r="M10361" s="5" t="s">
        <v>1020</v>
      </c>
      <c r="N10361" s="5" t="s">
        <v>361</v>
      </c>
      <c r="O10361" s="5" t="s">
        <v>362</v>
      </c>
      <c r="P10361" s="5" t="s">
        <v>363</v>
      </c>
      <c r="Q10361" s="5" t="s">
        <v>364</v>
      </c>
      <c r="R10361" s="5" t="s">
        <v>1083</v>
      </c>
      <c r="S10361" s="5" t="s">
        <v>1196</v>
      </c>
      <c r="T10361" s="5" t="s">
        <v>1034</v>
      </c>
      <c r="U10361" s="5" t="s">
        <v>1035</v>
      </c>
      <c r="V10361" s="5" t="s">
        <v>1066</v>
      </c>
      <c r="W10361" s="5" t="s">
        <v>1067</v>
      </c>
      <c r="X10361" s="5" t="s">
        <v>1068</v>
      </c>
      <c r="Y10361" s="5" t="s">
        <v>1069</v>
      </c>
      <c r="Z10361" s="5" t="s">
        <v>1070</v>
      </c>
      <c r="AA10361" s="5" t="s">
        <v>1071</v>
      </c>
      <c r="AB10361" s="5" t="s">
        <v>1109</v>
      </c>
      <c r="AC10361" s="5" t="s">
        <v>1197</v>
      </c>
      <c r="AD10361" s="5" t="s">
        <v>363</v>
      </c>
      <c r="AE10361" s="5" t="s">
        <v>1198</v>
      </c>
      <c r="AF10361" s="5" t="s">
        <v>245</v>
      </c>
      <c r="AG10361" s="5" t="s">
        <v>1082</v>
      </c>
      <c r="AH10361" s="5" t="s">
        <v>1044</v>
      </c>
      <c r="AI10361" s="5" t="s">
        <v>1045</v>
      </c>
      <c r="AJ10361" s="5" t="s">
        <v>961</v>
      </c>
      <c r="AK10361" s="5" t="s">
        <v>44</v>
      </c>
      <c r="AL10361" s="5"/>
      <c r="AM10361" s="5" t="s">
        <v>1046</v>
      </c>
      <c r="AN10361" s="5" t="s">
        <v>1047</v>
      </c>
      <c r="AO10361" s="5" t="s">
        <v>1048</v>
      </c>
      <c r="AP10361" s="5" t="s">
        <v>1049</v>
      </c>
      <c r="AQ10361" s="5" t="s">
        <v>67</v>
      </c>
      <c r="AR10361" s="5" t="s">
        <v>68</v>
      </c>
      <c r="AS10361" s="6">
        <v>0</v>
      </c>
      <c r="AT10361" s="6">
        <v>2274029.48</v>
      </c>
      <c r="AU10361" s="6">
        <v>0</v>
      </c>
      <c r="AV10361" s="6">
        <v>0</v>
      </c>
      <c r="AW10361" t="str">
        <f t="shared" si="3401"/>
        <v>1-ADMINISTRACION CENTRAL</v>
      </c>
      <c r="AX10361" t="str">
        <f t="shared" si="3381"/>
        <v>2-GASTOS</v>
      </c>
      <c r="AY10361" t="str">
        <f t="shared" si="3382"/>
        <v>2.1-Gastos corrientes</v>
      </c>
      <c r="AZ10361" t="str">
        <f t="shared" si="3383"/>
        <v>2.1.2-Gastos de consumo</v>
      </c>
      <c r="BA10361" t="str">
        <f t="shared" si="3384"/>
        <v>2.1.2.2-Bienes y servicios</v>
      </c>
      <c r="BB10361" t="str">
        <f t="shared" si="3385"/>
        <v>2.3.9.2.01-Útiles  y materiales de escritorio, oficina e informática</v>
      </c>
      <c r="BC10361" t="str">
        <f t="shared" si="3386"/>
        <v>0201-PRESIDENCIA DE LA REPÚBLICA</v>
      </c>
      <c r="BD10361" t="str">
        <f t="shared" si="3387"/>
        <v>02-GABINETE DE LA POLÍTICA SOCIAL</v>
      </c>
      <c r="BE10361" t="str">
        <f t="shared" si="3388"/>
        <v>0010-CONSEJO NACIONAL DE LA PERSONA ENVEJECIENTE</v>
      </c>
      <c r="BF10361" t="str">
        <f t="shared" si="3389"/>
        <v>0000-NO APLICA</v>
      </c>
      <c r="BG10361" t="str">
        <f t="shared" si="3390"/>
        <v>4-SERVICIOS SOCIALES</v>
      </c>
      <c r="BH10361" t="str">
        <f t="shared" si="3391"/>
        <v>4.5-Protección social</v>
      </c>
      <c r="BI10361" t="str">
        <f t="shared" si="3392"/>
        <v>4.5.10-Asistencia social</v>
      </c>
      <c r="BJ10361" t="str">
        <f t="shared" si="3393"/>
        <v>15-Desarrollo integral y protección al adulto mayor</v>
      </c>
      <c r="BK10361" t="str">
        <f t="shared" si="3394"/>
        <v>02-Adultos mayores reciben atención integral</v>
      </c>
      <c r="BL10361" t="str">
        <f t="shared" si="3395"/>
        <v>0001-Dirección y coordinación</v>
      </c>
      <c r="BM10361" t="str">
        <f t="shared" si="3396"/>
        <v>00-N/A</v>
      </c>
      <c r="BN10361" t="str">
        <f t="shared" si="3397"/>
        <v>No Informado-</v>
      </c>
      <c r="BO10361" t="str">
        <f t="shared" si="3398"/>
        <v>98-NACIONAL</v>
      </c>
      <c r="BP10361" t="str">
        <f t="shared" si="3399"/>
        <v>99-MULTIPROVINCIAL</v>
      </c>
      <c r="BQ10361" t="str">
        <f t="shared" si="3400"/>
        <v>2023/06-Junio</v>
      </c>
    </row>
    <row r="10362" spans="1:69" x14ac:dyDescent="0.25">
      <c r="A10362" s="5" t="s">
        <v>33</v>
      </c>
      <c r="B10362" s="5" t="s">
        <v>34</v>
      </c>
      <c r="C10362" s="5" t="s">
        <v>1020</v>
      </c>
      <c r="D10362" s="5" t="s">
        <v>1021</v>
      </c>
      <c r="E10362" s="5" t="s">
        <v>1022</v>
      </c>
      <c r="F10362" s="5" t="s">
        <v>1023</v>
      </c>
      <c r="G10362" s="5" t="s">
        <v>1024</v>
      </c>
      <c r="H10362" s="5" t="s">
        <v>1025</v>
      </c>
      <c r="I10362" s="5" t="s">
        <v>2425</v>
      </c>
      <c r="J10362" s="5" t="s">
        <v>2426</v>
      </c>
      <c r="K10362" s="5" t="s">
        <v>3037</v>
      </c>
      <c r="L10362" s="5" t="s">
        <v>3038</v>
      </c>
      <c r="M10362" s="5" t="s">
        <v>1020</v>
      </c>
      <c r="N10362" s="5" t="s">
        <v>361</v>
      </c>
      <c r="O10362" s="5" t="s">
        <v>362</v>
      </c>
      <c r="P10362" s="5" t="s">
        <v>363</v>
      </c>
      <c r="Q10362" s="5" t="s">
        <v>364</v>
      </c>
      <c r="R10362" s="5" t="s">
        <v>1083</v>
      </c>
      <c r="S10362" s="5" t="s">
        <v>1196</v>
      </c>
      <c r="T10362" s="5" t="s">
        <v>1034</v>
      </c>
      <c r="U10362" s="5" t="s">
        <v>1035</v>
      </c>
      <c r="V10362" s="5" t="s">
        <v>1066</v>
      </c>
      <c r="W10362" s="5" t="s">
        <v>1067</v>
      </c>
      <c r="X10362" s="5" t="s">
        <v>1068</v>
      </c>
      <c r="Y10362" s="5" t="s">
        <v>1069</v>
      </c>
      <c r="Z10362" s="5" t="s">
        <v>1070</v>
      </c>
      <c r="AA10362" s="5" t="s">
        <v>1071</v>
      </c>
      <c r="AB10362" s="5" t="s">
        <v>1109</v>
      </c>
      <c r="AC10362" s="5" t="s">
        <v>1197</v>
      </c>
      <c r="AD10362" s="5" t="s">
        <v>363</v>
      </c>
      <c r="AE10362" s="5" t="s">
        <v>1198</v>
      </c>
      <c r="AF10362" s="5" t="s">
        <v>185</v>
      </c>
      <c r="AG10362" s="5" t="s">
        <v>1199</v>
      </c>
      <c r="AH10362" s="5" t="s">
        <v>1044</v>
      </c>
      <c r="AI10362" s="5" t="s">
        <v>1045</v>
      </c>
      <c r="AJ10362" s="5" t="s">
        <v>961</v>
      </c>
      <c r="AK10362" s="5" t="s">
        <v>44</v>
      </c>
      <c r="AL10362" s="5"/>
      <c r="AM10362" s="5" t="s">
        <v>1046</v>
      </c>
      <c r="AN10362" s="5" t="s">
        <v>1047</v>
      </c>
      <c r="AO10362" s="5" t="s">
        <v>1048</v>
      </c>
      <c r="AP10362" s="5" t="s">
        <v>1049</v>
      </c>
      <c r="AQ10362" s="5" t="s">
        <v>67</v>
      </c>
      <c r="AR10362" s="5" t="s">
        <v>68</v>
      </c>
      <c r="AS10362" s="6">
        <v>0</v>
      </c>
      <c r="AT10362" s="6">
        <v>0</v>
      </c>
      <c r="AU10362" s="6">
        <v>0</v>
      </c>
      <c r="AV10362" s="6">
        <v>0</v>
      </c>
      <c r="AW10362" t="str">
        <f t="shared" si="3401"/>
        <v>1-ADMINISTRACION CENTRAL</v>
      </c>
      <c r="AX10362" t="str">
        <f t="shared" si="3381"/>
        <v>2-GASTOS</v>
      </c>
      <c r="AY10362" t="str">
        <f t="shared" si="3382"/>
        <v>2.1-Gastos corrientes</v>
      </c>
      <c r="AZ10362" t="str">
        <f t="shared" si="3383"/>
        <v>2.1.2-Gastos de consumo</v>
      </c>
      <c r="BA10362" t="str">
        <f t="shared" si="3384"/>
        <v>2.1.2.2-Bienes y servicios</v>
      </c>
      <c r="BB10362" t="str">
        <f t="shared" si="3385"/>
        <v>2.3.9.2.01-Útiles  y materiales de escritorio, oficina e informática</v>
      </c>
      <c r="BC10362" t="str">
        <f t="shared" si="3386"/>
        <v>0201-PRESIDENCIA DE LA REPÚBLICA</v>
      </c>
      <c r="BD10362" t="str">
        <f t="shared" si="3387"/>
        <v>02-GABINETE DE LA POLÍTICA SOCIAL</v>
      </c>
      <c r="BE10362" t="str">
        <f t="shared" si="3388"/>
        <v>0010-CONSEJO NACIONAL DE LA PERSONA ENVEJECIENTE</v>
      </c>
      <c r="BF10362" t="str">
        <f t="shared" si="3389"/>
        <v>0000-NO APLICA</v>
      </c>
      <c r="BG10362" t="str">
        <f t="shared" si="3390"/>
        <v>4-SERVICIOS SOCIALES</v>
      </c>
      <c r="BH10362" t="str">
        <f t="shared" si="3391"/>
        <v>4.5-Protección social</v>
      </c>
      <c r="BI10362" t="str">
        <f t="shared" si="3392"/>
        <v>4.5.10-Asistencia social</v>
      </c>
      <c r="BJ10362" t="str">
        <f t="shared" si="3393"/>
        <v>15-Desarrollo integral y protección al adulto mayor</v>
      </c>
      <c r="BK10362" t="str">
        <f t="shared" si="3394"/>
        <v>02-Adultos mayores reciben atención integral</v>
      </c>
      <c r="BL10362" t="str">
        <f t="shared" si="3395"/>
        <v>0002-Protección legal</v>
      </c>
      <c r="BM10362" t="str">
        <f t="shared" si="3396"/>
        <v>00-N/A</v>
      </c>
      <c r="BN10362" t="str">
        <f t="shared" si="3397"/>
        <v>No Informado-</v>
      </c>
      <c r="BO10362" t="str">
        <f t="shared" si="3398"/>
        <v>98-NACIONAL</v>
      </c>
      <c r="BP10362" t="str">
        <f t="shared" si="3399"/>
        <v>99-MULTIPROVINCIAL</v>
      </c>
      <c r="BQ10362" t="str">
        <f t="shared" si="3400"/>
        <v>2023/06-Junio</v>
      </c>
    </row>
    <row r="10363" spans="1:69" x14ac:dyDescent="0.25">
      <c r="A10363" s="5" t="s">
        <v>33</v>
      </c>
      <c r="B10363" s="5" t="s">
        <v>34</v>
      </c>
      <c r="C10363" s="5" t="s">
        <v>1020</v>
      </c>
      <c r="D10363" s="5" t="s">
        <v>1021</v>
      </c>
      <c r="E10363" s="5" t="s">
        <v>1022</v>
      </c>
      <c r="F10363" s="5" t="s">
        <v>1023</v>
      </c>
      <c r="G10363" s="5" t="s">
        <v>1024</v>
      </c>
      <c r="H10363" s="5" t="s">
        <v>1025</v>
      </c>
      <c r="I10363" s="5" t="s">
        <v>2425</v>
      </c>
      <c r="J10363" s="5" t="s">
        <v>2426</v>
      </c>
      <c r="K10363" s="5" t="s">
        <v>3037</v>
      </c>
      <c r="L10363" s="5" t="s">
        <v>3038</v>
      </c>
      <c r="M10363" s="5" t="s">
        <v>1020</v>
      </c>
      <c r="N10363" s="5" t="s">
        <v>361</v>
      </c>
      <c r="O10363" s="5" t="s">
        <v>362</v>
      </c>
      <c r="P10363" s="5" t="s">
        <v>363</v>
      </c>
      <c r="Q10363" s="5" t="s">
        <v>364</v>
      </c>
      <c r="R10363" s="5" t="s">
        <v>1083</v>
      </c>
      <c r="S10363" s="5" t="s">
        <v>1196</v>
      </c>
      <c r="T10363" s="5" t="s">
        <v>1034</v>
      </c>
      <c r="U10363" s="5" t="s">
        <v>1035</v>
      </c>
      <c r="V10363" s="5" t="s">
        <v>1066</v>
      </c>
      <c r="W10363" s="5" t="s">
        <v>1067</v>
      </c>
      <c r="X10363" s="5" t="s">
        <v>1068</v>
      </c>
      <c r="Y10363" s="5" t="s">
        <v>1069</v>
      </c>
      <c r="Z10363" s="5" t="s">
        <v>1070</v>
      </c>
      <c r="AA10363" s="5" t="s">
        <v>1071</v>
      </c>
      <c r="AB10363" s="5" t="s">
        <v>1109</v>
      </c>
      <c r="AC10363" s="5" t="s">
        <v>1197</v>
      </c>
      <c r="AD10363" s="5" t="s">
        <v>363</v>
      </c>
      <c r="AE10363" s="5" t="s">
        <v>1198</v>
      </c>
      <c r="AF10363" s="5" t="s">
        <v>51</v>
      </c>
      <c r="AG10363" s="5" t="s">
        <v>1200</v>
      </c>
      <c r="AH10363" s="5" t="s">
        <v>1044</v>
      </c>
      <c r="AI10363" s="5" t="s">
        <v>1045</v>
      </c>
      <c r="AJ10363" s="5" t="s">
        <v>961</v>
      </c>
      <c r="AK10363" s="5" t="s">
        <v>44</v>
      </c>
      <c r="AL10363" s="5"/>
      <c r="AM10363" s="5" t="s">
        <v>1046</v>
      </c>
      <c r="AN10363" s="5" t="s">
        <v>1047</v>
      </c>
      <c r="AO10363" s="5" t="s">
        <v>1048</v>
      </c>
      <c r="AP10363" s="5" t="s">
        <v>1049</v>
      </c>
      <c r="AQ10363" s="5" t="s">
        <v>67</v>
      </c>
      <c r="AR10363" s="5" t="s">
        <v>68</v>
      </c>
      <c r="AS10363" s="6">
        <v>0</v>
      </c>
      <c r="AT10363" s="6">
        <v>0</v>
      </c>
      <c r="AU10363" s="6">
        <v>0</v>
      </c>
      <c r="AV10363" s="6">
        <v>0</v>
      </c>
      <c r="AW10363" t="str">
        <f t="shared" si="3401"/>
        <v>1-ADMINISTRACION CENTRAL</v>
      </c>
      <c r="AX10363" t="str">
        <f t="shared" si="3381"/>
        <v>2-GASTOS</v>
      </c>
      <c r="AY10363" t="str">
        <f t="shared" si="3382"/>
        <v>2.1-Gastos corrientes</v>
      </c>
      <c r="AZ10363" t="str">
        <f t="shared" si="3383"/>
        <v>2.1.2-Gastos de consumo</v>
      </c>
      <c r="BA10363" t="str">
        <f t="shared" si="3384"/>
        <v>2.1.2.2-Bienes y servicios</v>
      </c>
      <c r="BB10363" t="str">
        <f t="shared" si="3385"/>
        <v>2.3.9.2.01-Útiles  y materiales de escritorio, oficina e informática</v>
      </c>
      <c r="BC10363" t="str">
        <f t="shared" si="3386"/>
        <v>0201-PRESIDENCIA DE LA REPÚBLICA</v>
      </c>
      <c r="BD10363" t="str">
        <f t="shared" si="3387"/>
        <v>02-GABINETE DE LA POLÍTICA SOCIAL</v>
      </c>
      <c r="BE10363" t="str">
        <f t="shared" si="3388"/>
        <v>0010-CONSEJO NACIONAL DE LA PERSONA ENVEJECIENTE</v>
      </c>
      <c r="BF10363" t="str">
        <f t="shared" si="3389"/>
        <v>0000-NO APLICA</v>
      </c>
      <c r="BG10363" t="str">
        <f t="shared" si="3390"/>
        <v>4-SERVICIOS SOCIALES</v>
      </c>
      <c r="BH10363" t="str">
        <f t="shared" si="3391"/>
        <v>4.5-Protección social</v>
      </c>
      <c r="BI10363" t="str">
        <f t="shared" si="3392"/>
        <v>4.5.10-Asistencia social</v>
      </c>
      <c r="BJ10363" t="str">
        <f t="shared" si="3393"/>
        <v>15-Desarrollo integral y protección al adulto mayor</v>
      </c>
      <c r="BK10363" t="str">
        <f t="shared" si="3394"/>
        <v>02-Adultos mayores reciben atención integral</v>
      </c>
      <c r="BL10363" t="str">
        <f t="shared" si="3395"/>
        <v>0003-Acogida en centros geriátricos</v>
      </c>
      <c r="BM10363" t="str">
        <f t="shared" si="3396"/>
        <v>00-N/A</v>
      </c>
      <c r="BN10363" t="str">
        <f t="shared" si="3397"/>
        <v>No Informado-</v>
      </c>
      <c r="BO10363" t="str">
        <f t="shared" si="3398"/>
        <v>98-NACIONAL</v>
      </c>
      <c r="BP10363" t="str">
        <f t="shared" si="3399"/>
        <v>99-MULTIPROVINCIAL</v>
      </c>
      <c r="BQ10363" t="str">
        <f t="shared" si="3400"/>
        <v>2023/06-Junio</v>
      </c>
    </row>
    <row r="10364" spans="1:69" x14ac:dyDescent="0.25">
      <c r="A10364" s="5" t="s">
        <v>33</v>
      </c>
      <c r="B10364" s="5" t="s">
        <v>34</v>
      </c>
      <c r="C10364" s="5" t="s">
        <v>1020</v>
      </c>
      <c r="D10364" s="5" t="s">
        <v>1021</v>
      </c>
      <c r="E10364" s="5" t="s">
        <v>1022</v>
      </c>
      <c r="F10364" s="5" t="s">
        <v>1023</v>
      </c>
      <c r="G10364" s="5" t="s">
        <v>1024</v>
      </c>
      <c r="H10364" s="5" t="s">
        <v>1025</v>
      </c>
      <c r="I10364" s="5" t="s">
        <v>2425</v>
      </c>
      <c r="J10364" s="5" t="s">
        <v>2426</v>
      </c>
      <c r="K10364" s="5" t="s">
        <v>3037</v>
      </c>
      <c r="L10364" s="5" t="s">
        <v>3038</v>
      </c>
      <c r="M10364" s="5" t="s">
        <v>1020</v>
      </c>
      <c r="N10364" s="5" t="s">
        <v>361</v>
      </c>
      <c r="O10364" s="5" t="s">
        <v>362</v>
      </c>
      <c r="P10364" s="5" t="s">
        <v>363</v>
      </c>
      <c r="Q10364" s="5" t="s">
        <v>364</v>
      </c>
      <c r="R10364" s="5" t="s">
        <v>1083</v>
      </c>
      <c r="S10364" s="5" t="s">
        <v>1196</v>
      </c>
      <c r="T10364" s="5" t="s">
        <v>1034</v>
      </c>
      <c r="U10364" s="5" t="s">
        <v>1035</v>
      </c>
      <c r="V10364" s="5" t="s">
        <v>1066</v>
      </c>
      <c r="W10364" s="5" t="s">
        <v>1067</v>
      </c>
      <c r="X10364" s="5" t="s">
        <v>1068</v>
      </c>
      <c r="Y10364" s="5" t="s">
        <v>1069</v>
      </c>
      <c r="Z10364" s="5" t="s">
        <v>1070</v>
      </c>
      <c r="AA10364" s="5" t="s">
        <v>1071</v>
      </c>
      <c r="AB10364" s="5" t="s">
        <v>1109</v>
      </c>
      <c r="AC10364" s="5" t="s">
        <v>1197</v>
      </c>
      <c r="AD10364" s="5" t="s">
        <v>363</v>
      </c>
      <c r="AE10364" s="5" t="s">
        <v>1198</v>
      </c>
      <c r="AF10364" s="5" t="s">
        <v>492</v>
      </c>
      <c r="AG10364" s="5" t="s">
        <v>1201</v>
      </c>
      <c r="AH10364" s="5" t="s">
        <v>1044</v>
      </c>
      <c r="AI10364" s="5" t="s">
        <v>1045</v>
      </c>
      <c r="AJ10364" s="5" t="s">
        <v>961</v>
      </c>
      <c r="AK10364" s="5" t="s">
        <v>44</v>
      </c>
      <c r="AL10364" s="5"/>
      <c r="AM10364" s="5" t="s">
        <v>1046</v>
      </c>
      <c r="AN10364" s="5" t="s">
        <v>1047</v>
      </c>
      <c r="AO10364" s="5" t="s">
        <v>1048</v>
      </c>
      <c r="AP10364" s="5" t="s">
        <v>1049</v>
      </c>
      <c r="AQ10364" s="5" t="s">
        <v>67</v>
      </c>
      <c r="AR10364" s="5" t="s">
        <v>68</v>
      </c>
      <c r="AS10364" s="6">
        <v>0</v>
      </c>
      <c r="AT10364" s="6">
        <v>0</v>
      </c>
      <c r="AU10364" s="6">
        <v>0</v>
      </c>
      <c r="AV10364" s="6">
        <v>0</v>
      </c>
      <c r="AW10364" t="str">
        <f t="shared" si="3401"/>
        <v>1-ADMINISTRACION CENTRAL</v>
      </c>
      <c r="AX10364" t="str">
        <f t="shared" si="3381"/>
        <v>2-GASTOS</v>
      </c>
      <c r="AY10364" t="str">
        <f t="shared" si="3382"/>
        <v>2.1-Gastos corrientes</v>
      </c>
      <c r="AZ10364" t="str">
        <f t="shared" si="3383"/>
        <v>2.1.2-Gastos de consumo</v>
      </c>
      <c r="BA10364" t="str">
        <f t="shared" si="3384"/>
        <v>2.1.2.2-Bienes y servicios</v>
      </c>
      <c r="BB10364" t="str">
        <f t="shared" si="3385"/>
        <v>2.3.9.2.01-Útiles  y materiales de escritorio, oficina e informática</v>
      </c>
      <c r="BC10364" t="str">
        <f t="shared" si="3386"/>
        <v>0201-PRESIDENCIA DE LA REPÚBLICA</v>
      </c>
      <c r="BD10364" t="str">
        <f t="shared" si="3387"/>
        <v>02-GABINETE DE LA POLÍTICA SOCIAL</v>
      </c>
      <c r="BE10364" t="str">
        <f t="shared" si="3388"/>
        <v>0010-CONSEJO NACIONAL DE LA PERSONA ENVEJECIENTE</v>
      </c>
      <c r="BF10364" t="str">
        <f t="shared" si="3389"/>
        <v>0000-NO APLICA</v>
      </c>
      <c r="BG10364" t="str">
        <f t="shared" si="3390"/>
        <v>4-SERVICIOS SOCIALES</v>
      </c>
      <c r="BH10364" t="str">
        <f t="shared" si="3391"/>
        <v>4.5-Protección social</v>
      </c>
      <c r="BI10364" t="str">
        <f t="shared" si="3392"/>
        <v>4.5.10-Asistencia social</v>
      </c>
      <c r="BJ10364" t="str">
        <f t="shared" si="3393"/>
        <v>15-Desarrollo integral y protección al adulto mayor</v>
      </c>
      <c r="BK10364" t="str">
        <f t="shared" si="3394"/>
        <v>02-Adultos mayores reciben atención integral</v>
      </c>
      <c r="BL10364" t="str">
        <f t="shared" si="3395"/>
        <v>0004-Educación básica y técnica, cultura y recreación</v>
      </c>
      <c r="BM10364" t="str">
        <f t="shared" si="3396"/>
        <v>00-N/A</v>
      </c>
      <c r="BN10364" t="str">
        <f t="shared" si="3397"/>
        <v>No Informado-</v>
      </c>
      <c r="BO10364" t="str">
        <f t="shared" si="3398"/>
        <v>98-NACIONAL</v>
      </c>
      <c r="BP10364" t="str">
        <f t="shared" si="3399"/>
        <v>99-MULTIPROVINCIAL</v>
      </c>
      <c r="BQ10364" t="str">
        <f t="shared" si="3400"/>
        <v>2023/06-Junio</v>
      </c>
    </row>
    <row r="10365" spans="1:69" x14ac:dyDescent="0.25">
      <c r="A10365" s="5" t="s">
        <v>33</v>
      </c>
      <c r="B10365" s="5" t="s">
        <v>34</v>
      </c>
      <c r="C10365" s="5" t="s">
        <v>1020</v>
      </c>
      <c r="D10365" s="5" t="s">
        <v>1021</v>
      </c>
      <c r="E10365" s="5" t="s">
        <v>1022</v>
      </c>
      <c r="F10365" s="5" t="s">
        <v>1023</v>
      </c>
      <c r="G10365" s="5" t="s">
        <v>1024</v>
      </c>
      <c r="H10365" s="5" t="s">
        <v>1025</v>
      </c>
      <c r="I10365" s="5" t="s">
        <v>2425</v>
      </c>
      <c r="J10365" s="5" t="s">
        <v>2426</v>
      </c>
      <c r="K10365" s="5" t="s">
        <v>3037</v>
      </c>
      <c r="L10365" s="5" t="s">
        <v>3038</v>
      </c>
      <c r="M10365" s="5" t="s">
        <v>1020</v>
      </c>
      <c r="N10365" s="5" t="s">
        <v>361</v>
      </c>
      <c r="O10365" s="5" t="s">
        <v>362</v>
      </c>
      <c r="P10365" s="5" t="s">
        <v>363</v>
      </c>
      <c r="Q10365" s="5" t="s">
        <v>364</v>
      </c>
      <c r="R10365" s="5" t="s">
        <v>1083</v>
      </c>
      <c r="S10365" s="5" t="s">
        <v>1196</v>
      </c>
      <c r="T10365" s="5" t="s">
        <v>1034</v>
      </c>
      <c r="U10365" s="5" t="s">
        <v>1035</v>
      </c>
      <c r="V10365" s="5" t="s">
        <v>1066</v>
      </c>
      <c r="W10365" s="5" t="s">
        <v>1067</v>
      </c>
      <c r="X10365" s="5" t="s">
        <v>1068</v>
      </c>
      <c r="Y10365" s="5" t="s">
        <v>1069</v>
      </c>
      <c r="Z10365" s="5" t="s">
        <v>1070</v>
      </c>
      <c r="AA10365" s="5" t="s">
        <v>1071</v>
      </c>
      <c r="AB10365" s="5" t="s">
        <v>1109</v>
      </c>
      <c r="AC10365" s="5" t="s">
        <v>1197</v>
      </c>
      <c r="AD10365" s="5" t="s">
        <v>363</v>
      </c>
      <c r="AE10365" s="5" t="s">
        <v>1198</v>
      </c>
      <c r="AF10365" s="5" t="s">
        <v>410</v>
      </c>
      <c r="AG10365" s="5" t="s">
        <v>1202</v>
      </c>
      <c r="AH10365" s="5" t="s">
        <v>1044</v>
      </c>
      <c r="AI10365" s="5" t="s">
        <v>1045</v>
      </c>
      <c r="AJ10365" s="5" t="s">
        <v>961</v>
      </c>
      <c r="AK10365" s="5" t="s">
        <v>44</v>
      </c>
      <c r="AL10365" s="5"/>
      <c r="AM10365" s="5" t="s">
        <v>1046</v>
      </c>
      <c r="AN10365" s="5" t="s">
        <v>1047</v>
      </c>
      <c r="AO10365" s="5" t="s">
        <v>1048</v>
      </c>
      <c r="AP10365" s="5" t="s">
        <v>1049</v>
      </c>
      <c r="AQ10365" s="5" t="s">
        <v>67</v>
      </c>
      <c r="AR10365" s="5" t="s">
        <v>68</v>
      </c>
      <c r="AS10365" s="6">
        <v>0</v>
      </c>
      <c r="AT10365" s="6">
        <v>0</v>
      </c>
      <c r="AU10365" s="6">
        <v>0</v>
      </c>
      <c r="AV10365" s="6">
        <v>0</v>
      </c>
      <c r="AW10365" t="str">
        <f t="shared" si="3401"/>
        <v>1-ADMINISTRACION CENTRAL</v>
      </c>
      <c r="AX10365" t="str">
        <f t="shared" si="3381"/>
        <v>2-GASTOS</v>
      </c>
      <c r="AY10365" t="str">
        <f t="shared" si="3382"/>
        <v>2.1-Gastos corrientes</v>
      </c>
      <c r="AZ10365" t="str">
        <f t="shared" si="3383"/>
        <v>2.1.2-Gastos de consumo</v>
      </c>
      <c r="BA10365" t="str">
        <f t="shared" si="3384"/>
        <v>2.1.2.2-Bienes y servicios</v>
      </c>
      <c r="BB10365" t="str">
        <f t="shared" si="3385"/>
        <v>2.3.9.2.01-Útiles  y materiales de escritorio, oficina e informática</v>
      </c>
      <c r="BC10365" t="str">
        <f t="shared" si="3386"/>
        <v>0201-PRESIDENCIA DE LA REPÚBLICA</v>
      </c>
      <c r="BD10365" t="str">
        <f t="shared" si="3387"/>
        <v>02-GABINETE DE LA POLÍTICA SOCIAL</v>
      </c>
      <c r="BE10365" t="str">
        <f t="shared" si="3388"/>
        <v>0010-CONSEJO NACIONAL DE LA PERSONA ENVEJECIENTE</v>
      </c>
      <c r="BF10365" t="str">
        <f t="shared" si="3389"/>
        <v>0000-NO APLICA</v>
      </c>
      <c r="BG10365" t="str">
        <f t="shared" si="3390"/>
        <v>4-SERVICIOS SOCIALES</v>
      </c>
      <c r="BH10365" t="str">
        <f t="shared" si="3391"/>
        <v>4.5-Protección social</v>
      </c>
      <c r="BI10365" t="str">
        <f t="shared" si="3392"/>
        <v>4.5.10-Asistencia social</v>
      </c>
      <c r="BJ10365" t="str">
        <f t="shared" si="3393"/>
        <v>15-Desarrollo integral y protección al adulto mayor</v>
      </c>
      <c r="BK10365" t="str">
        <f t="shared" si="3394"/>
        <v>02-Adultos mayores reciben atención integral</v>
      </c>
      <c r="BL10365" t="str">
        <f t="shared" si="3395"/>
        <v>0006-Inserción social</v>
      </c>
      <c r="BM10365" t="str">
        <f t="shared" si="3396"/>
        <v>00-N/A</v>
      </c>
      <c r="BN10365" t="str">
        <f t="shared" si="3397"/>
        <v>No Informado-</v>
      </c>
      <c r="BO10365" t="str">
        <f t="shared" si="3398"/>
        <v>98-NACIONAL</v>
      </c>
      <c r="BP10365" t="str">
        <f t="shared" si="3399"/>
        <v>99-MULTIPROVINCIAL</v>
      </c>
      <c r="BQ10365" t="str">
        <f t="shared" si="3400"/>
        <v>2023/06-Junio</v>
      </c>
    </row>
    <row r="10366" spans="1:69" x14ac:dyDescent="0.25">
      <c r="A10366" s="5" t="s">
        <v>33</v>
      </c>
      <c r="B10366" s="5" t="s">
        <v>34</v>
      </c>
      <c r="C10366" s="5" t="s">
        <v>1020</v>
      </c>
      <c r="D10366" s="5" t="s">
        <v>1021</v>
      </c>
      <c r="E10366" s="5" t="s">
        <v>1022</v>
      </c>
      <c r="F10366" s="5" t="s">
        <v>1023</v>
      </c>
      <c r="G10366" s="5" t="s">
        <v>1024</v>
      </c>
      <c r="H10366" s="5" t="s">
        <v>1025</v>
      </c>
      <c r="I10366" s="5" t="s">
        <v>2425</v>
      </c>
      <c r="J10366" s="5" t="s">
        <v>2426</v>
      </c>
      <c r="K10366" s="5" t="s">
        <v>3037</v>
      </c>
      <c r="L10366" s="5" t="s">
        <v>3038</v>
      </c>
      <c r="M10366" s="5" t="s">
        <v>1020</v>
      </c>
      <c r="N10366" s="5" t="s">
        <v>361</v>
      </c>
      <c r="O10366" s="5" t="s">
        <v>362</v>
      </c>
      <c r="P10366" s="5" t="s">
        <v>363</v>
      </c>
      <c r="Q10366" s="5" t="s">
        <v>364</v>
      </c>
      <c r="R10366" s="5" t="s">
        <v>1083</v>
      </c>
      <c r="S10366" s="5" t="s">
        <v>1196</v>
      </c>
      <c r="T10366" s="5" t="s">
        <v>1034</v>
      </c>
      <c r="U10366" s="5" t="s">
        <v>1035</v>
      </c>
      <c r="V10366" s="5" t="s">
        <v>1066</v>
      </c>
      <c r="W10366" s="5" t="s">
        <v>1067</v>
      </c>
      <c r="X10366" s="5" t="s">
        <v>1068</v>
      </c>
      <c r="Y10366" s="5" t="s">
        <v>1069</v>
      </c>
      <c r="Z10366" s="5" t="s">
        <v>1070</v>
      </c>
      <c r="AA10366" s="5" t="s">
        <v>1071</v>
      </c>
      <c r="AB10366" s="5" t="s">
        <v>1109</v>
      </c>
      <c r="AC10366" s="5" t="s">
        <v>1197</v>
      </c>
      <c r="AD10366" s="5" t="s">
        <v>363</v>
      </c>
      <c r="AE10366" s="5" t="s">
        <v>1198</v>
      </c>
      <c r="AF10366" s="5" t="s">
        <v>453</v>
      </c>
      <c r="AG10366" s="5" t="s">
        <v>1203</v>
      </c>
      <c r="AH10366" s="5" t="s">
        <v>1044</v>
      </c>
      <c r="AI10366" s="5" t="s">
        <v>1045</v>
      </c>
      <c r="AJ10366" s="5" t="s">
        <v>961</v>
      </c>
      <c r="AK10366" s="5" t="s">
        <v>44</v>
      </c>
      <c r="AL10366" s="5"/>
      <c r="AM10366" s="5" t="s">
        <v>1046</v>
      </c>
      <c r="AN10366" s="5" t="s">
        <v>1047</v>
      </c>
      <c r="AO10366" s="5" t="s">
        <v>1048</v>
      </c>
      <c r="AP10366" s="5" t="s">
        <v>1049</v>
      </c>
      <c r="AQ10366" s="5" t="s">
        <v>67</v>
      </c>
      <c r="AR10366" s="5" t="s">
        <v>68</v>
      </c>
      <c r="AS10366" s="6">
        <v>0</v>
      </c>
      <c r="AT10366" s="6">
        <v>0</v>
      </c>
      <c r="AU10366" s="6">
        <v>0</v>
      </c>
      <c r="AV10366" s="6">
        <v>0</v>
      </c>
      <c r="AW10366" t="str">
        <f t="shared" si="3401"/>
        <v>1-ADMINISTRACION CENTRAL</v>
      </c>
      <c r="AX10366" t="str">
        <f t="shared" si="3381"/>
        <v>2-GASTOS</v>
      </c>
      <c r="AY10366" t="str">
        <f t="shared" si="3382"/>
        <v>2.1-Gastos corrientes</v>
      </c>
      <c r="AZ10366" t="str">
        <f t="shared" si="3383"/>
        <v>2.1.2-Gastos de consumo</v>
      </c>
      <c r="BA10366" t="str">
        <f t="shared" si="3384"/>
        <v>2.1.2.2-Bienes y servicios</v>
      </c>
      <c r="BB10366" t="str">
        <f t="shared" si="3385"/>
        <v>2.3.9.2.01-Útiles  y materiales de escritorio, oficina e informática</v>
      </c>
      <c r="BC10366" t="str">
        <f t="shared" si="3386"/>
        <v>0201-PRESIDENCIA DE LA REPÚBLICA</v>
      </c>
      <c r="BD10366" t="str">
        <f t="shared" si="3387"/>
        <v>02-GABINETE DE LA POLÍTICA SOCIAL</v>
      </c>
      <c r="BE10366" t="str">
        <f t="shared" si="3388"/>
        <v>0010-CONSEJO NACIONAL DE LA PERSONA ENVEJECIENTE</v>
      </c>
      <c r="BF10366" t="str">
        <f t="shared" si="3389"/>
        <v>0000-NO APLICA</v>
      </c>
      <c r="BG10366" t="str">
        <f t="shared" si="3390"/>
        <v>4-SERVICIOS SOCIALES</v>
      </c>
      <c r="BH10366" t="str">
        <f t="shared" si="3391"/>
        <v>4.5-Protección social</v>
      </c>
      <c r="BI10366" t="str">
        <f t="shared" si="3392"/>
        <v>4.5.10-Asistencia social</v>
      </c>
      <c r="BJ10366" t="str">
        <f t="shared" si="3393"/>
        <v>15-Desarrollo integral y protección al adulto mayor</v>
      </c>
      <c r="BK10366" t="str">
        <f t="shared" si="3394"/>
        <v>02-Adultos mayores reciben atención integral</v>
      </c>
      <c r="BL10366" t="str">
        <f t="shared" si="3395"/>
        <v>0007-Servicio de salud</v>
      </c>
      <c r="BM10366" t="str">
        <f t="shared" si="3396"/>
        <v>00-N/A</v>
      </c>
      <c r="BN10366" t="str">
        <f t="shared" si="3397"/>
        <v>No Informado-</v>
      </c>
      <c r="BO10366" t="str">
        <f t="shared" si="3398"/>
        <v>98-NACIONAL</v>
      </c>
      <c r="BP10366" t="str">
        <f t="shared" si="3399"/>
        <v>99-MULTIPROVINCIAL</v>
      </c>
      <c r="BQ10366" t="str">
        <f t="shared" si="3400"/>
        <v>2023/06-Junio</v>
      </c>
    </row>
    <row r="10367" spans="1:69" x14ac:dyDescent="0.25">
      <c r="A10367" s="5" t="s">
        <v>33</v>
      </c>
      <c r="B10367" s="5" t="s">
        <v>34</v>
      </c>
      <c r="C10367" s="5" t="s">
        <v>1020</v>
      </c>
      <c r="D10367" s="5" t="s">
        <v>1021</v>
      </c>
      <c r="E10367" s="5" t="s">
        <v>1022</v>
      </c>
      <c r="F10367" s="5" t="s">
        <v>1023</v>
      </c>
      <c r="G10367" s="5" t="s">
        <v>1024</v>
      </c>
      <c r="H10367" s="5" t="s">
        <v>1025</v>
      </c>
      <c r="I10367" s="5" t="s">
        <v>2425</v>
      </c>
      <c r="J10367" s="5" t="s">
        <v>2426</v>
      </c>
      <c r="K10367" s="5" t="s">
        <v>3037</v>
      </c>
      <c r="L10367" s="5" t="s">
        <v>3038</v>
      </c>
      <c r="M10367" s="5" t="s">
        <v>1020</v>
      </c>
      <c r="N10367" s="5" t="s">
        <v>361</v>
      </c>
      <c r="O10367" s="5" t="s">
        <v>362</v>
      </c>
      <c r="P10367" s="5" t="s">
        <v>363</v>
      </c>
      <c r="Q10367" s="5" t="s">
        <v>364</v>
      </c>
      <c r="R10367" s="5" t="s">
        <v>365</v>
      </c>
      <c r="S10367" s="5" t="s">
        <v>366</v>
      </c>
      <c r="T10367" s="5" t="s">
        <v>1034</v>
      </c>
      <c r="U10367" s="5" t="s">
        <v>1035</v>
      </c>
      <c r="V10367" s="5" t="s">
        <v>1066</v>
      </c>
      <c r="W10367" s="5" t="s">
        <v>1067</v>
      </c>
      <c r="X10367" s="5" t="s">
        <v>1068</v>
      </c>
      <c r="Y10367" s="5" t="s">
        <v>1069</v>
      </c>
      <c r="Z10367" s="5" t="s">
        <v>1070</v>
      </c>
      <c r="AA10367" s="5" t="s">
        <v>1071</v>
      </c>
      <c r="AB10367" s="5" t="s">
        <v>1175</v>
      </c>
      <c r="AC10367" s="5" t="s">
        <v>1176</v>
      </c>
      <c r="AD10367" s="5" t="s">
        <v>394</v>
      </c>
      <c r="AE10367" s="5" t="s">
        <v>1230</v>
      </c>
      <c r="AF10367" s="5" t="s">
        <v>245</v>
      </c>
      <c r="AG10367" s="5" t="s">
        <v>1112</v>
      </c>
      <c r="AH10367" s="5" t="s">
        <v>1044</v>
      </c>
      <c r="AI10367" s="5" t="s">
        <v>1045</v>
      </c>
      <c r="AJ10367" s="5" t="s">
        <v>961</v>
      </c>
      <c r="AK10367" s="5" t="s">
        <v>44</v>
      </c>
      <c r="AL10367" s="5"/>
      <c r="AM10367" s="5" t="s">
        <v>1046</v>
      </c>
      <c r="AN10367" s="5" t="s">
        <v>1047</v>
      </c>
      <c r="AO10367" s="5" t="s">
        <v>1048</v>
      </c>
      <c r="AP10367" s="5" t="s">
        <v>1049</v>
      </c>
      <c r="AQ10367" s="5" t="s">
        <v>67</v>
      </c>
      <c r="AR10367" s="5" t="s">
        <v>68</v>
      </c>
      <c r="AS10367" s="6">
        <v>0</v>
      </c>
      <c r="AT10367" s="6">
        <v>46279.51</v>
      </c>
      <c r="AU10367" s="6">
        <v>46279.51</v>
      </c>
      <c r="AV10367" s="6">
        <v>8708.31</v>
      </c>
      <c r="AW10367" t="str">
        <f t="shared" si="3401"/>
        <v>1-ADMINISTRACION CENTRAL</v>
      </c>
      <c r="AX10367" t="str">
        <f t="shared" si="3381"/>
        <v>2-GASTOS</v>
      </c>
      <c r="AY10367" t="str">
        <f t="shared" si="3382"/>
        <v>2.1-Gastos corrientes</v>
      </c>
      <c r="AZ10367" t="str">
        <f t="shared" si="3383"/>
        <v>2.1.2-Gastos de consumo</v>
      </c>
      <c r="BA10367" t="str">
        <f t="shared" si="3384"/>
        <v>2.1.2.2-Bienes y servicios</v>
      </c>
      <c r="BB10367" t="str">
        <f t="shared" si="3385"/>
        <v>2.3.9.2.01-Útiles  y materiales de escritorio, oficina e informática</v>
      </c>
      <c r="BC10367" t="str">
        <f t="shared" si="3386"/>
        <v>0201-PRESIDENCIA DE LA REPÚBLICA</v>
      </c>
      <c r="BD10367" t="str">
        <f t="shared" si="3387"/>
        <v>02-GABINETE DE LA POLÍTICA SOCIAL</v>
      </c>
      <c r="BE10367" t="str">
        <f t="shared" si="3388"/>
        <v>0014-COMEDORES ECONOMICOS DEL ESTADO</v>
      </c>
      <c r="BF10367" t="str">
        <f t="shared" si="3389"/>
        <v>0000-NO APLICA</v>
      </c>
      <c r="BG10367" t="str">
        <f t="shared" si="3390"/>
        <v>4-SERVICIOS SOCIALES</v>
      </c>
      <c r="BH10367" t="str">
        <f t="shared" si="3391"/>
        <v>4.5-Protección social</v>
      </c>
      <c r="BI10367" t="str">
        <f t="shared" si="3392"/>
        <v>4.5.10-Asistencia social</v>
      </c>
      <c r="BJ10367" t="str">
        <f t="shared" si="3393"/>
        <v>14-Asistencia social integral</v>
      </c>
      <c r="BK10367" t="str">
        <f t="shared" si="3394"/>
        <v>04-Personas Vulnerables reciben Raciones Alimenticias</v>
      </c>
      <c r="BL10367" t="str">
        <f t="shared" si="3395"/>
        <v>0001-Dirección y Coordinación</v>
      </c>
      <c r="BM10367" t="str">
        <f t="shared" si="3396"/>
        <v>00-N/A</v>
      </c>
      <c r="BN10367" t="str">
        <f t="shared" si="3397"/>
        <v>No Informado-</v>
      </c>
      <c r="BO10367" t="str">
        <f t="shared" si="3398"/>
        <v>98-NACIONAL</v>
      </c>
      <c r="BP10367" t="str">
        <f t="shared" si="3399"/>
        <v>99-MULTIPROVINCIAL</v>
      </c>
      <c r="BQ10367" t="str">
        <f t="shared" si="3400"/>
        <v>2023/06-Junio</v>
      </c>
    </row>
    <row r="10368" spans="1:69" x14ac:dyDescent="0.25">
      <c r="A10368" s="5" t="s">
        <v>33</v>
      </c>
      <c r="B10368" s="5" t="s">
        <v>34</v>
      </c>
      <c r="C10368" s="5" t="s">
        <v>1020</v>
      </c>
      <c r="D10368" s="5" t="s">
        <v>1021</v>
      </c>
      <c r="E10368" s="5" t="s">
        <v>1022</v>
      </c>
      <c r="F10368" s="5" t="s">
        <v>1023</v>
      </c>
      <c r="G10368" s="5" t="s">
        <v>1024</v>
      </c>
      <c r="H10368" s="5" t="s">
        <v>1025</v>
      </c>
      <c r="I10368" s="5" t="s">
        <v>2425</v>
      </c>
      <c r="J10368" s="5" t="s">
        <v>2426</v>
      </c>
      <c r="K10368" s="5" t="s">
        <v>3037</v>
      </c>
      <c r="L10368" s="5" t="s">
        <v>3038</v>
      </c>
      <c r="M10368" s="5" t="s">
        <v>1020</v>
      </c>
      <c r="N10368" s="5" t="s">
        <v>361</v>
      </c>
      <c r="O10368" s="5" t="s">
        <v>362</v>
      </c>
      <c r="P10368" s="5" t="s">
        <v>363</v>
      </c>
      <c r="Q10368" s="5" t="s">
        <v>364</v>
      </c>
      <c r="R10368" s="5" t="s">
        <v>365</v>
      </c>
      <c r="S10368" s="5" t="s">
        <v>366</v>
      </c>
      <c r="T10368" s="5" t="s">
        <v>1034</v>
      </c>
      <c r="U10368" s="5" t="s">
        <v>1035</v>
      </c>
      <c r="V10368" s="5" t="s">
        <v>1066</v>
      </c>
      <c r="W10368" s="5" t="s">
        <v>1067</v>
      </c>
      <c r="X10368" s="5" t="s">
        <v>1068</v>
      </c>
      <c r="Y10368" s="5" t="s">
        <v>1069</v>
      </c>
      <c r="Z10368" s="5" t="s">
        <v>1070</v>
      </c>
      <c r="AA10368" s="5" t="s">
        <v>1071</v>
      </c>
      <c r="AB10368" s="5" t="s">
        <v>1175</v>
      </c>
      <c r="AC10368" s="5" t="s">
        <v>1176</v>
      </c>
      <c r="AD10368" s="5" t="s">
        <v>394</v>
      </c>
      <c r="AE10368" s="5" t="s">
        <v>1230</v>
      </c>
      <c r="AF10368" s="5" t="s">
        <v>185</v>
      </c>
      <c r="AG10368" s="5" t="s">
        <v>1231</v>
      </c>
      <c r="AH10368" s="5" t="s">
        <v>1044</v>
      </c>
      <c r="AI10368" s="5" t="s">
        <v>1045</v>
      </c>
      <c r="AJ10368" s="5" t="s">
        <v>961</v>
      </c>
      <c r="AK10368" s="5" t="s">
        <v>44</v>
      </c>
      <c r="AL10368" s="5"/>
      <c r="AM10368" s="5" t="s">
        <v>1046</v>
      </c>
      <c r="AN10368" s="5" t="s">
        <v>1047</v>
      </c>
      <c r="AO10368" s="5" t="s">
        <v>1048</v>
      </c>
      <c r="AP10368" s="5" t="s">
        <v>1049</v>
      </c>
      <c r="AQ10368" s="5" t="s">
        <v>67</v>
      </c>
      <c r="AR10368" s="5" t="s">
        <v>68</v>
      </c>
      <c r="AS10368" s="6">
        <v>0</v>
      </c>
      <c r="AT10368" s="6">
        <v>1687765.8</v>
      </c>
      <c r="AU10368" s="6">
        <v>134201.4</v>
      </c>
      <c r="AV10368" s="6">
        <v>0</v>
      </c>
      <c r="AW10368" t="str">
        <f t="shared" si="3401"/>
        <v>1-ADMINISTRACION CENTRAL</v>
      </c>
      <c r="AX10368" t="str">
        <f t="shared" si="3381"/>
        <v>2-GASTOS</v>
      </c>
      <c r="AY10368" t="str">
        <f t="shared" si="3382"/>
        <v>2.1-Gastos corrientes</v>
      </c>
      <c r="AZ10368" t="str">
        <f t="shared" si="3383"/>
        <v>2.1.2-Gastos de consumo</v>
      </c>
      <c r="BA10368" t="str">
        <f t="shared" si="3384"/>
        <v>2.1.2.2-Bienes y servicios</v>
      </c>
      <c r="BB10368" t="str">
        <f t="shared" si="3385"/>
        <v>2.3.9.2.01-Útiles  y materiales de escritorio, oficina e informática</v>
      </c>
      <c r="BC10368" t="str">
        <f t="shared" si="3386"/>
        <v>0201-PRESIDENCIA DE LA REPÚBLICA</v>
      </c>
      <c r="BD10368" t="str">
        <f t="shared" si="3387"/>
        <v>02-GABINETE DE LA POLÍTICA SOCIAL</v>
      </c>
      <c r="BE10368" t="str">
        <f t="shared" si="3388"/>
        <v>0014-COMEDORES ECONOMICOS DEL ESTADO</v>
      </c>
      <c r="BF10368" t="str">
        <f t="shared" si="3389"/>
        <v>0000-NO APLICA</v>
      </c>
      <c r="BG10368" t="str">
        <f t="shared" si="3390"/>
        <v>4-SERVICIOS SOCIALES</v>
      </c>
      <c r="BH10368" t="str">
        <f t="shared" si="3391"/>
        <v>4.5-Protección social</v>
      </c>
      <c r="BI10368" t="str">
        <f t="shared" si="3392"/>
        <v>4.5.10-Asistencia social</v>
      </c>
      <c r="BJ10368" t="str">
        <f t="shared" si="3393"/>
        <v>14-Asistencia social integral</v>
      </c>
      <c r="BK10368" t="str">
        <f t="shared" si="3394"/>
        <v>04-Personas Vulnerables reciben Raciones Alimenticias</v>
      </c>
      <c r="BL10368" t="str">
        <f t="shared" si="3395"/>
        <v>0002-Raciones Cocida a bajo costo</v>
      </c>
      <c r="BM10368" t="str">
        <f t="shared" si="3396"/>
        <v>00-N/A</v>
      </c>
      <c r="BN10368" t="str">
        <f t="shared" si="3397"/>
        <v>No Informado-</v>
      </c>
      <c r="BO10368" t="str">
        <f t="shared" si="3398"/>
        <v>98-NACIONAL</v>
      </c>
      <c r="BP10368" t="str">
        <f t="shared" si="3399"/>
        <v>99-MULTIPROVINCIAL</v>
      </c>
      <c r="BQ10368" t="str">
        <f t="shared" si="3400"/>
        <v>2023/06-Junio</v>
      </c>
    </row>
    <row r="10369" spans="1:69" x14ac:dyDescent="0.25">
      <c r="A10369" s="5" t="s">
        <v>33</v>
      </c>
      <c r="B10369" s="5" t="s">
        <v>34</v>
      </c>
      <c r="C10369" s="5" t="s">
        <v>1020</v>
      </c>
      <c r="D10369" s="5" t="s">
        <v>1021</v>
      </c>
      <c r="E10369" s="5" t="s">
        <v>1022</v>
      </c>
      <c r="F10369" s="5" t="s">
        <v>1023</v>
      </c>
      <c r="G10369" s="5" t="s">
        <v>1024</v>
      </c>
      <c r="H10369" s="5" t="s">
        <v>1025</v>
      </c>
      <c r="I10369" s="5" t="s">
        <v>2425</v>
      </c>
      <c r="J10369" s="5" t="s">
        <v>2426</v>
      </c>
      <c r="K10369" s="5" t="s">
        <v>3037</v>
      </c>
      <c r="L10369" s="5" t="s">
        <v>3038</v>
      </c>
      <c r="M10369" s="5" t="s">
        <v>1020</v>
      </c>
      <c r="N10369" s="5" t="s">
        <v>361</v>
      </c>
      <c r="O10369" s="5" t="s">
        <v>362</v>
      </c>
      <c r="P10369" s="5" t="s">
        <v>363</v>
      </c>
      <c r="Q10369" s="5" t="s">
        <v>364</v>
      </c>
      <c r="R10369" s="5" t="s">
        <v>1233</v>
      </c>
      <c r="S10369" s="5" t="s">
        <v>1234</v>
      </c>
      <c r="T10369" s="5" t="s">
        <v>1034</v>
      </c>
      <c r="U10369" s="5" t="s">
        <v>1035</v>
      </c>
      <c r="V10369" s="5" t="s">
        <v>1066</v>
      </c>
      <c r="W10369" s="5" t="s">
        <v>1067</v>
      </c>
      <c r="X10369" s="5" t="s">
        <v>1068</v>
      </c>
      <c r="Y10369" s="5" t="s">
        <v>1069</v>
      </c>
      <c r="Z10369" s="5" t="s">
        <v>1070</v>
      </c>
      <c r="AA10369" s="5" t="s">
        <v>1071</v>
      </c>
      <c r="AB10369" s="5" t="s">
        <v>1183</v>
      </c>
      <c r="AC10369" s="5" t="s">
        <v>1184</v>
      </c>
      <c r="AD10369" s="5" t="s">
        <v>49</v>
      </c>
      <c r="AE10369" s="5" t="s">
        <v>1235</v>
      </c>
      <c r="AF10369" s="5" t="s">
        <v>245</v>
      </c>
      <c r="AG10369" s="5" t="s">
        <v>1112</v>
      </c>
      <c r="AH10369" s="5" t="s">
        <v>1044</v>
      </c>
      <c r="AI10369" s="5" t="s">
        <v>1045</v>
      </c>
      <c r="AJ10369" s="5" t="s">
        <v>961</v>
      </c>
      <c r="AK10369" s="5" t="s">
        <v>44</v>
      </c>
      <c r="AL10369" s="5"/>
      <c r="AM10369" s="5" t="s">
        <v>1046</v>
      </c>
      <c r="AN10369" s="5" t="s">
        <v>1047</v>
      </c>
      <c r="AO10369" s="5" t="s">
        <v>1048</v>
      </c>
      <c r="AP10369" s="5" t="s">
        <v>1049</v>
      </c>
      <c r="AQ10369" s="5" t="s">
        <v>67</v>
      </c>
      <c r="AR10369" s="5" t="s">
        <v>68</v>
      </c>
      <c r="AS10369" s="6">
        <v>0</v>
      </c>
      <c r="AT10369" s="6">
        <v>1560</v>
      </c>
      <c r="AU10369" s="6">
        <v>1560</v>
      </c>
      <c r="AV10369" s="6">
        <v>596992.30000000005</v>
      </c>
      <c r="AW10369" t="str">
        <f t="shared" si="3401"/>
        <v>1-ADMINISTRACION CENTRAL</v>
      </c>
      <c r="AX10369" t="str">
        <f t="shared" ref="AX10369:AX10432" si="3402">CONCATENATE(C10369,"-",D10369)</f>
        <v>2-GASTOS</v>
      </c>
      <c r="AY10369" t="str">
        <f t="shared" ref="AY10369:AY10432" si="3403">CONCATENATE(E10369,"-",F10369)</f>
        <v>2.1-Gastos corrientes</v>
      </c>
      <c r="AZ10369" t="str">
        <f t="shared" ref="AZ10369:AZ10432" si="3404">CONCATENATE(G10369,"-",H10369)</f>
        <v>2.1.2-Gastos de consumo</v>
      </c>
      <c r="BA10369" t="str">
        <f t="shared" ref="BA10369:BA10432" si="3405">CONCATENATE(I10369,"-",J10369)</f>
        <v>2.1.2.2-Bienes y servicios</v>
      </c>
      <c r="BB10369" t="str">
        <f t="shared" ref="BB10369:BB10432" si="3406">CONCATENATE(K10369,"-",L10369)</f>
        <v>2.3.9.2.01-Útiles  y materiales de escritorio, oficina e informática</v>
      </c>
      <c r="BC10369" t="str">
        <f t="shared" ref="BC10369:BC10432" si="3407">CONCATENATE(N10369,"-",O10369)</f>
        <v>0201-PRESIDENCIA DE LA REPÚBLICA</v>
      </c>
      <c r="BD10369" t="str">
        <f t="shared" ref="BD10369:BD10432" si="3408">CONCATENATE(P10369,"-",Q10369)</f>
        <v>02-GABINETE DE LA POLÍTICA SOCIAL</v>
      </c>
      <c r="BE10369" t="str">
        <f t="shared" ref="BE10369:BE10432" si="3409">CONCATENATE(R10369,"-",S10369)</f>
        <v>0015-DIRECCIÓN GENERAL DE DESARROLLO DE LA COMUNIDAD</v>
      </c>
      <c r="BF10369" t="str">
        <f t="shared" ref="BF10369:BF10432" si="3410">CONCATENATE(T10369,"-",U10369)</f>
        <v>0000-NO APLICA</v>
      </c>
      <c r="BG10369" t="str">
        <f t="shared" ref="BG10369:BG10432" si="3411">CONCATENATE(V10369,"-",W10369)</f>
        <v>4-SERVICIOS SOCIALES</v>
      </c>
      <c r="BH10369" t="str">
        <f t="shared" ref="BH10369:BH10432" si="3412">CONCATENATE(X10369,"-",Y10369)</f>
        <v>4.5-Protección social</v>
      </c>
      <c r="BI10369" t="str">
        <f t="shared" ref="BI10369:BI10432" si="3413">CONCATENATE(Z10369,"-",AA10369)</f>
        <v>4.5.10-Asistencia social</v>
      </c>
      <c r="BJ10369" t="str">
        <f t="shared" ref="BJ10369:BJ10432" si="3414">CONCATENATE(AB10369,"-",AC10369)</f>
        <v>13-Desarrollo social comunitario</v>
      </c>
      <c r="BK10369" t="str">
        <f t="shared" ref="BK10369:BK10432" si="3415">CONCATENATE(AD10369,"-",AE10369)</f>
        <v>05-Comunidades de zonas rurales y urbanas reciben asesoramiento tecnico para el Desarrollo Socio-Economico</v>
      </c>
      <c r="BL10369" t="str">
        <f t="shared" ref="BL10369:BL10432" si="3416">CONCATENATE(AF10369,"-",AG10369)</f>
        <v>0001-Dirección y Coordinación</v>
      </c>
      <c r="BM10369" t="str">
        <f t="shared" ref="BM10369:BM10432" si="3417">CONCATENATE(AH10369,"-",AI10369)</f>
        <v>00-N/A</v>
      </c>
      <c r="BN10369" t="str">
        <f t="shared" ref="BN10369:BN10432" si="3418">CONCATENATE(AK10369,"-",AL10369)</f>
        <v>No Informado-</v>
      </c>
      <c r="BO10369" t="str">
        <f t="shared" ref="BO10369:BO10432" si="3419">CONCATENATE(AM10369,"-",AN10369)</f>
        <v>98-NACIONAL</v>
      </c>
      <c r="BP10369" t="str">
        <f t="shared" ref="BP10369:BP10432" si="3420">CONCATENATE(AO10369,"-",AP10369)</f>
        <v>99-MULTIPROVINCIAL</v>
      </c>
      <c r="BQ10369" t="str">
        <f t="shared" ref="BQ10369:BQ10432" si="3421">CONCATENATE(AQ10369,"-",AR10369)</f>
        <v>2023/06-Junio</v>
      </c>
    </row>
    <row r="10370" spans="1:69" x14ac:dyDescent="0.25">
      <c r="A10370" s="5" t="s">
        <v>33</v>
      </c>
      <c r="B10370" s="5" t="s">
        <v>34</v>
      </c>
      <c r="C10370" s="5" t="s">
        <v>1020</v>
      </c>
      <c r="D10370" s="5" t="s">
        <v>1021</v>
      </c>
      <c r="E10370" s="5" t="s">
        <v>1022</v>
      </c>
      <c r="F10370" s="5" t="s">
        <v>1023</v>
      </c>
      <c r="G10370" s="5" t="s">
        <v>1024</v>
      </c>
      <c r="H10370" s="5" t="s">
        <v>1025</v>
      </c>
      <c r="I10370" s="5" t="s">
        <v>2425</v>
      </c>
      <c r="J10370" s="5" t="s">
        <v>2426</v>
      </c>
      <c r="K10370" s="5" t="s">
        <v>3037</v>
      </c>
      <c r="L10370" s="5" t="s">
        <v>3038</v>
      </c>
      <c r="M10370" s="5" t="s">
        <v>1020</v>
      </c>
      <c r="N10370" s="5" t="s">
        <v>361</v>
      </c>
      <c r="O10370" s="5" t="s">
        <v>362</v>
      </c>
      <c r="P10370" s="5" t="s">
        <v>363</v>
      </c>
      <c r="Q10370" s="5" t="s">
        <v>364</v>
      </c>
      <c r="R10370" s="5" t="s">
        <v>1237</v>
      </c>
      <c r="S10370" s="5" t="s">
        <v>1238</v>
      </c>
      <c r="T10370" s="5" t="s">
        <v>1034</v>
      </c>
      <c r="U10370" s="5" t="s">
        <v>1035</v>
      </c>
      <c r="V10370" s="5" t="s">
        <v>1066</v>
      </c>
      <c r="W10370" s="5" t="s">
        <v>1067</v>
      </c>
      <c r="X10370" s="5" t="s">
        <v>1068</v>
      </c>
      <c r="Y10370" s="5" t="s">
        <v>1069</v>
      </c>
      <c r="Z10370" s="5" t="s">
        <v>1070</v>
      </c>
      <c r="AA10370" s="5" t="s">
        <v>1071</v>
      </c>
      <c r="AB10370" s="5" t="s">
        <v>1183</v>
      </c>
      <c r="AC10370" s="5" t="s">
        <v>1184</v>
      </c>
      <c r="AD10370" s="5" t="s">
        <v>1157</v>
      </c>
      <c r="AE10370" s="5" t="s">
        <v>1239</v>
      </c>
      <c r="AF10370" s="5" t="s">
        <v>245</v>
      </c>
      <c r="AG10370" s="5" t="s">
        <v>1112</v>
      </c>
      <c r="AH10370" s="5" t="s">
        <v>1044</v>
      </c>
      <c r="AI10370" s="5" t="s">
        <v>1045</v>
      </c>
      <c r="AJ10370" s="5" t="s">
        <v>961</v>
      </c>
      <c r="AK10370" s="5" t="s">
        <v>44</v>
      </c>
      <c r="AL10370" s="5"/>
      <c r="AM10370" s="5" t="s">
        <v>1046</v>
      </c>
      <c r="AN10370" s="5" t="s">
        <v>1047</v>
      </c>
      <c r="AO10370" s="5" t="s">
        <v>1048</v>
      </c>
      <c r="AP10370" s="5" t="s">
        <v>1049</v>
      </c>
      <c r="AQ10370" s="5" t="s">
        <v>67</v>
      </c>
      <c r="AR10370" s="5" t="s">
        <v>68</v>
      </c>
      <c r="AS10370" s="6">
        <v>0</v>
      </c>
      <c r="AT10370" s="6">
        <v>0</v>
      </c>
      <c r="AU10370" s="6">
        <v>0</v>
      </c>
      <c r="AV10370" s="6">
        <v>202643.53</v>
      </c>
      <c r="AW10370" t="str">
        <f t="shared" ref="AW10370:AW10433" si="3422">CONCATENATE(A10370,"-",B10370)</f>
        <v>1-ADMINISTRACION CENTRAL</v>
      </c>
      <c r="AX10370" t="str">
        <f t="shared" si="3402"/>
        <v>2-GASTOS</v>
      </c>
      <c r="AY10370" t="str">
        <f t="shared" si="3403"/>
        <v>2.1-Gastos corrientes</v>
      </c>
      <c r="AZ10370" t="str">
        <f t="shared" si="3404"/>
        <v>2.1.2-Gastos de consumo</v>
      </c>
      <c r="BA10370" t="str">
        <f t="shared" si="3405"/>
        <v>2.1.2.2-Bienes y servicios</v>
      </c>
      <c r="BB10370" t="str">
        <f t="shared" si="3406"/>
        <v>2.3.9.2.01-Útiles  y materiales de escritorio, oficina e informática</v>
      </c>
      <c r="BC10370" t="str">
        <f t="shared" si="3407"/>
        <v>0201-PRESIDENCIA DE LA REPÚBLICA</v>
      </c>
      <c r="BD10370" t="str">
        <f t="shared" si="3408"/>
        <v>02-GABINETE DE LA POLÍTICA SOCIAL</v>
      </c>
      <c r="BE10370" t="str">
        <f t="shared" si="3409"/>
        <v>0016-DIRECCION GENERAL DE DESARROLLO FRONTERIZO</v>
      </c>
      <c r="BF10370" t="str">
        <f t="shared" si="3410"/>
        <v>0000-NO APLICA</v>
      </c>
      <c r="BG10370" t="str">
        <f t="shared" si="3411"/>
        <v>4-SERVICIOS SOCIALES</v>
      </c>
      <c r="BH10370" t="str">
        <f t="shared" si="3412"/>
        <v>4.5-Protección social</v>
      </c>
      <c r="BI10370" t="str">
        <f t="shared" si="3413"/>
        <v>4.5.10-Asistencia social</v>
      </c>
      <c r="BJ10370" t="str">
        <f t="shared" si="3414"/>
        <v>13-Desarrollo social comunitario</v>
      </c>
      <c r="BK10370" t="str">
        <f t="shared" si="3415"/>
        <v>06-Comunidades de la zona fronteriza reciben asistencia social integral</v>
      </c>
      <c r="BL10370" t="str">
        <f t="shared" si="3416"/>
        <v>0001-Dirección y Coordinación</v>
      </c>
      <c r="BM10370" t="str">
        <f t="shared" si="3417"/>
        <v>00-N/A</v>
      </c>
      <c r="BN10370" t="str">
        <f t="shared" si="3418"/>
        <v>No Informado-</v>
      </c>
      <c r="BO10370" t="str">
        <f t="shared" si="3419"/>
        <v>98-NACIONAL</v>
      </c>
      <c r="BP10370" t="str">
        <f t="shared" si="3420"/>
        <v>99-MULTIPROVINCIAL</v>
      </c>
      <c r="BQ10370" t="str">
        <f t="shared" si="3421"/>
        <v>2023/06-Junio</v>
      </c>
    </row>
    <row r="10371" spans="1:69" x14ac:dyDescent="0.25">
      <c r="A10371" s="5" t="s">
        <v>33</v>
      </c>
      <c r="B10371" s="5" t="s">
        <v>34</v>
      </c>
      <c r="C10371" s="5" t="s">
        <v>1020</v>
      </c>
      <c r="D10371" s="5" t="s">
        <v>1021</v>
      </c>
      <c r="E10371" s="5" t="s">
        <v>1022</v>
      </c>
      <c r="F10371" s="5" t="s">
        <v>1023</v>
      </c>
      <c r="G10371" s="5" t="s">
        <v>1024</v>
      </c>
      <c r="H10371" s="5" t="s">
        <v>1025</v>
      </c>
      <c r="I10371" s="5" t="s">
        <v>2425</v>
      </c>
      <c r="J10371" s="5" t="s">
        <v>2426</v>
      </c>
      <c r="K10371" s="5" t="s">
        <v>3037</v>
      </c>
      <c r="L10371" s="5" t="s">
        <v>3038</v>
      </c>
      <c r="M10371" s="5" t="s">
        <v>1020</v>
      </c>
      <c r="N10371" s="5" t="s">
        <v>361</v>
      </c>
      <c r="O10371" s="5" t="s">
        <v>362</v>
      </c>
      <c r="P10371" s="5" t="s">
        <v>394</v>
      </c>
      <c r="Q10371" s="5" t="s">
        <v>1240</v>
      </c>
      <c r="R10371" s="5" t="s">
        <v>245</v>
      </c>
      <c r="S10371" s="5" t="s">
        <v>1240</v>
      </c>
      <c r="T10371" s="5" t="s">
        <v>1034</v>
      </c>
      <c r="U10371" s="5" t="s">
        <v>1035</v>
      </c>
      <c r="V10371" s="5" t="s">
        <v>33</v>
      </c>
      <c r="W10371" s="5" t="s">
        <v>1036</v>
      </c>
      <c r="X10371" s="5" t="s">
        <v>36</v>
      </c>
      <c r="Y10371" s="5" t="s">
        <v>1037</v>
      </c>
      <c r="Z10371" s="5" t="s">
        <v>1059</v>
      </c>
      <c r="AA10371" s="5" t="s">
        <v>1060</v>
      </c>
      <c r="AB10371" s="5" t="s">
        <v>1040</v>
      </c>
      <c r="AC10371" s="5" t="s">
        <v>1241</v>
      </c>
      <c r="AD10371" s="5" t="s">
        <v>265</v>
      </c>
      <c r="AE10371" s="5" t="s">
        <v>1242</v>
      </c>
      <c r="AF10371" s="5" t="s">
        <v>245</v>
      </c>
      <c r="AG10371" s="5" t="s">
        <v>1112</v>
      </c>
      <c r="AH10371" s="5" t="s">
        <v>1044</v>
      </c>
      <c r="AI10371" s="5" t="s">
        <v>1045</v>
      </c>
      <c r="AJ10371" s="5" t="s">
        <v>961</v>
      </c>
      <c r="AK10371" s="5" t="s">
        <v>44</v>
      </c>
      <c r="AL10371" s="5"/>
      <c r="AM10371" s="5" t="s">
        <v>1046</v>
      </c>
      <c r="AN10371" s="5" t="s">
        <v>1047</v>
      </c>
      <c r="AO10371" s="5" t="s">
        <v>1048</v>
      </c>
      <c r="AP10371" s="5" t="s">
        <v>1049</v>
      </c>
      <c r="AQ10371" s="5" t="s">
        <v>67</v>
      </c>
      <c r="AR10371" s="5" t="s">
        <v>68</v>
      </c>
      <c r="AS10371" s="6">
        <v>0</v>
      </c>
      <c r="AT10371" s="6">
        <v>2540</v>
      </c>
      <c r="AU10371" s="6">
        <v>42565.54</v>
      </c>
      <c r="AV10371" s="6">
        <v>27756.54</v>
      </c>
      <c r="AW10371" t="str">
        <f t="shared" si="3422"/>
        <v>1-ADMINISTRACION CENTRAL</v>
      </c>
      <c r="AX10371" t="str">
        <f t="shared" si="3402"/>
        <v>2-GASTOS</v>
      </c>
      <c r="AY10371" t="str">
        <f t="shared" si="3403"/>
        <v>2.1-Gastos corrientes</v>
      </c>
      <c r="AZ10371" t="str">
        <f t="shared" si="3404"/>
        <v>2.1.2-Gastos de consumo</v>
      </c>
      <c r="BA10371" t="str">
        <f t="shared" si="3405"/>
        <v>2.1.2.2-Bienes y servicios</v>
      </c>
      <c r="BB10371" t="str">
        <f t="shared" si="3406"/>
        <v>2.3.9.2.01-Útiles  y materiales de escritorio, oficina e informática</v>
      </c>
      <c r="BC10371" t="str">
        <f t="shared" si="3407"/>
        <v>0201-PRESIDENCIA DE LA REPÚBLICA</v>
      </c>
      <c r="BD10371" t="str">
        <f t="shared" si="3408"/>
        <v>04-CONTRALORIA GENERAL DE LA REPUBLICA</v>
      </c>
      <c r="BE10371" t="str">
        <f t="shared" si="3409"/>
        <v>0001-CONTRALORIA GENERAL DE LA REPUBLICA</v>
      </c>
      <c r="BF10371" t="str">
        <f t="shared" si="3410"/>
        <v>0000-NO APLICA</v>
      </c>
      <c r="BG10371" t="str">
        <f t="shared" si="3411"/>
        <v>1-SERVICIOS  GENERALES</v>
      </c>
      <c r="BH10371" t="str">
        <f t="shared" si="3412"/>
        <v>1.1-Administración general</v>
      </c>
      <c r="BI10371" t="str">
        <f t="shared" si="3413"/>
        <v>1.1.02-Gestión administrativa, financiera, fiscal, económica y planificación</v>
      </c>
      <c r="BJ10371" t="str">
        <f t="shared" si="3414"/>
        <v>11-Control fiscal</v>
      </c>
      <c r="BK10371" t="str">
        <f t="shared" si="3415"/>
        <v>01-Acciones Comunes</v>
      </c>
      <c r="BL10371" t="str">
        <f t="shared" si="3416"/>
        <v>0001-Dirección y Coordinación</v>
      </c>
      <c r="BM10371" t="str">
        <f t="shared" si="3417"/>
        <v>00-N/A</v>
      </c>
      <c r="BN10371" t="str">
        <f t="shared" si="3418"/>
        <v>No Informado-</v>
      </c>
      <c r="BO10371" t="str">
        <f t="shared" si="3419"/>
        <v>98-NACIONAL</v>
      </c>
      <c r="BP10371" t="str">
        <f t="shared" si="3420"/>
        <v>99-MULTIPROVINCIAL</v>
      </c>
      <c r="BQ10371" t="str">
        <f t="shared" si="3421"/>
        <v>2023/06-Junio</v>
      </c>
    </row>
    <row r="10372" spans="1:69" x14ac:dyDescent="0.25">
      <c r="A10372" s="5" t="s">
        <v>33</v>
      </c>
      <c r="B10372" s="5" t="s">
        <v>34</v>
      </c>
      <c r="C10372" s="5" t="s">
        <v>1020</v>
      </c>
      <c r="D10372" s="5" t="s">
        <v>1021</v>
      </c>
      <c r="E10372" s="5" t="s">
        <v>1022</v>
      </c>
      <c r="F10372" s="5" t="s">
        <v>1023</v>
      </c>
      <c r="G10372" s="5" t="s">
        <v>1024</v>
      </c>
      <c r="H10372" s="5" t="s">
        <v>1025</v>
      </c>
      <c r="I10372" s="5" t="s">
        <v>2425</v>
      </c>
      <c r="J10372" s="5" t="s">
        <v>2426</v>
      </c>
      <c r="K10372" s="5" t="s">
        <v>3037</v>
      </c>
      <c r="L10372" s="5" t="s">
        <v>3038</v>
      </c>
      <c r="M10372" s="5" t="s">
        <v>1020</v>
      </c>
      <c r="N10372" s="5" t="s">
        <v>361</v>
      </c>
      <c r="O10372" s="5" t="s">
        <v>362</v>
      </c>
      <c r="P10372" s="5" t="s">
        <v>1157</v>
      </c>
      <c r="Q10372" s="5" t="s">
        <v>1251</v>
      </c>
      <c r="R10372" s="5" t="s">
        <v>245</v>
      </c>
      <c r="S10372" s="5" t="s">
        <v>1251</v>
      </c>
      <c r="T10372" s="5" t="s">
        <v>1034</v>
      </c>
      <c r="U10372" s="5" t="s">
        <v>1035</v>
      </c>
      <c r="V10372" s="5" t="s">
        <v>33</v>
      </c>
      <c r="W10372" s="5" t="s">
        <v>1036</v>
      </c>
      <c r="X10372" s="5" t="s">
        <v>36</v>
      </c>
      <c r="Y10372" s="5" t="s">
        <v>1037</v>
      </c>
      <c r="Z10372" s="5" t="s">
        <v>1059</v>
      </c>
      <c r="AA10372" s="5" t="s">
        <v>1060</v>
      </c>
      <c r="AB10372" s="5" t="s">
        <v>265</v>
      </c>
      <c r="AC10372" s="5" t="s">
        <v>1061</v>
      </c>
      <c r="AD10372" s="5" t="s">
        <v>1044</v>
      </c>
      <c r="AE10372" s="5" t="s">
        <v>1062</v>
      </c>
      <c r="AF10372" s="5" t="s">
        <v>245</v>
      </c>
      <c r="AG10372" s="5" t="s">
        <v>1112</v>
      </c>
      <c r="AH10372" s="5" t="s">
        <v>1044</v>
      </c>
      <c r="AI10372" s="5" t="s">
        <v>1045</v>
      </c>
      <c r="AJ10372" s="5" t="s">
        <v>961</v>
      </c>
      <c r="AK10372" s="5" t="s">
        <v>44</v>
      </c>
      <c r="AL10372" s="5"/>
      <c r="AM10372" s="5" t="s">
        <v>1046</v>
      </c>
      <c r="AN10372" s="5" t="s">
        <v>1047</v>
      </c>
      <c r="AO10372" s="5" t="s">
        <v>1048</v>
      </c>
      <c r="AP10372" s="5" t="s">
        <v>1049</v>
      </c>
      <c r="AQ10372" s="5" t="s">
        <v>67</v>
      </c>
      <c r="AR10372" s="5" t="s">
        <v>68</v>
      </c>
      <c r="AS10372" s="6">
        <v>0</v>
      </c>
      <c r="AT10372" s="6">
        <v>243490.76</v>
      </c>
      <c r="AU10372" s="6">
        <v>287363.45</v>
      </c>
      <c r="AV10372" s="6">
        <v>637107.16</v>
      </c>
      <c r="AW10372" t="str">
        <f t="shared" si="3422"/>
        <v>1-ADMINISTRACION CENTRAL</v>
      </c>
      <c r="AX10372" t="str">
        <f t="shared" si="3402"/>
        <v>2-GASTOS</v>
      </c>
      <c r="AY10372" t="str">
        <f t="shared" si="3403"/>
        <v>2.1-Gastos corrientes</v>
      </c>
      <c r="AZ10372" t="str">
        <f t="shared" si="3404"/>
        <v>2.1.2-Gastos de consumo</v>
      </c>
      <c r="BA10372" t="str">
        <f t="shared" si="3405"/>
        <v>2.1.2.2-Bienes y servicios</v>
      </c>
      <c r="BB10372" t="str">
        <f t="shared" si="3406"/>
        <v>2.3.9.2.01-Útiles  y materiales de escritorio, oficina e informática</v>
      </c>
      <c r="BC10372" t="str">
        <f t="shared" si="3407"/>
        <v>0201-PRESIDENCIA DE LA REPÚBLICA</v>
      </c>
      <c r="BD10372" t="str">
        <f t="shared" si="3408"/>
        <v>06-MINISTERIO DE LA PRESIDENCIA</v>
      </c>
      <c r="BE10372" t="str">
        <f t="shared" si="3409"/>
        <v>0001-MINISTERIO DE LA PRESIDENCIA</v>
      </c>
      <c r="BF10372" t="str">
        <f t="shared" si="3410"/>
        <v>0000-NO APLICA</v>
      </c>
      <c r="BG10372" t="str">
        <f t="shared" si="3411"/>
        <v>1-SERVICIOS  GENERALES</v>
      </c>
      <c r="BH10372" t="str">
        <f t="shared" si="3412"/>
        <v>1.1-Administración general</v>
      </c>
      <c r="BI10372" t="str">
        <f t="shared" si="3413"/>
        <v>1.1.02-Gestión administrativa, financiera, fiscal, económica y planificación</v>
      </c>
      <c r="BJ10372" t="str">
        <f t="shared" si="3414"/>
        <v>01-Actividades centrales</v>
      </c>
      <c r="BK10372" t="str">
        <f t="shared" si="3415"/>
        <v>00-Acciones que no generan producción</v>
      </c>
      <c r="BL10372" t="str">
        <f t="shared" si="3416"/>
        <v>0001-Dirección y Coordinación</v>
      </c>
      <c r="BM10372" t="str">
        <f t="shared" si="3417"/>
        <v>00-N/A</v>
      </c>
      <c r="BN10372" t="str">
        <f t="shared" si="3418"/>
        <v>No Informado-</v>
      </c>
      <c r="BO10372" t="str">
        <f t="shared" si="3419"/>
        <v>98-NACIONAL</v>
      </c>
      <c r="BP10372" t="str">
        <f t="shared" si="3420"/>
        <v>99-MULTIPROVINCIAL</v>
      </c>
      <c r="BQ10372" t="str">
        <f t="shared" si="3421"/>
        <v>2023/06-Junio</v>
      </c>
    </row>
    <row r="10373" spans="1:69" x14ac:dyDescent="0.25">
      <c r="A10373" s="5" t="s">
        <v>33</v>
      </c>
      <c r="B10373" s="5" t="s">
        <v>34</v>
      </c>
      <c r="C10373" s="5" t="s">
        <v>1020</v>
      </c>
      <c r="D10373" s="5" t="s">
        <v>1021</v>
      </c>
      <c r="E10373" s="5" t="s">
        <v>1022</v>
      </c>
      <c r="F10373" s="5" t="s">
        <v>1023</v>
      </c>
      <c r="G10373" s="5" t="s">
        <v>1024</v>
      </c>
      <c r="H10373" s="5" t="s">
        <v>1025</v>
      </c>
      <c r="I10373" s="5" t="s">
        <v>2425</v>
      </c>
      <c r="J10373" s="5" t="s">
        <v>2426</v>
      </c>
      <c r="K10373" s="5" t="s">
        <v>3037</v>
      </c>
      <c r="L10373" s="5" t="s">
        <v>3038</v>
      </c>
      <c r="M10373" s="5" t="s">
        <v>1020</v>
      </c>
      <c r="N10373" s="5" t="s">
        <v>361</v>
      </c>
      <c r="O10373" s="5" t="s">
        <v>362</v>
      </c>
      <c r="P10373" s="5" t="s">
        <v>1157</v>
      </c>
      <c r="Q10373" s="5" t="s">
        <v>1251</v>
      </c>
      <c r="R10373" s="5" t="s">
        <v>492</v>
      </c>
      <c r="S10373" s="5" t="s">
        <v>1262</v>
      </c>
      <c r="T10373" s="5" t="s">
        <v>1034</v>
      </c>
      <c r="U10373" s="5" t="s">
        <v>1035</v>
      </c>
      <c r="V10373" s="5" t="s">
        <v>33</v>
      </c>
      <c r="W10373" s="5" t="s">
        <v>1036</v>
      </c>
      <c r="X10373" s="5" t="s">
        <v>1263</v>
      </c>
      <c r="Y10373" s="5" t="s">
        <v>1264</v>
      </c>
      <c r="Z10373" s="5" t="s">
        <v>1265</v>
      </c>
      <c r="AA10373" s="5" t="s">
        <v>1266</v>
      </c>
      <c r="AB10373" s="5" t="s">
        <v>1163</v>
      </c>
      <c r="AC10373" s="5" t="s">
        <v>1267</v>
      </c>
      <c r="AD10373" s="5" t="s">
        <v>363</v>
      </c>
      <c r="AE10373" s="5" t="s">
        <v>1268</v>
      </c>
      <c r="AF10373" s="5" t="s">
        <v>245</v>
      </c>
      <c r="AG10373" s="5" t="s">
        <v>1112</v>
      </c>
      <c r="AH10373" s="5" t="s">
        <v>1044</v>
      </c>
      <c r="AI10373" s="5" t="s">
        <v>1045</v>
      </c>
      <c r="AJ10373" s="5" t="s">
        <v>961</v>
      </c>
      <c r="AK10373" s="5" t="s">
        <v>44</v>
      </c>
      <c r="AL10373" s="5"/>
      <c r="AM10373" s="5" t="s">
        <v>1046</v>
      </c>
      <c r="AN10373" s="5" t="s">
        <v>1047</v>
      </c>
      <c r="AO10373" s="5" t="s">
        <v>1048</v>
      </c>
      <c r="AP10373" s="5" t="s">
        <v>1049</v>
      </c>
      <c r="AQ10373" s="5" t="s">
        <v>67</v>
      </c>
      <c r="AR10373" s="5" t="s">
        <v>68</v>
      </c>
      <c r="AS10373" s="6">
        <v>0</v>
      </c>
      <c r="AT10373" s="6">
        <v>0</v>
      </c>
      <c r="AU10373" s="6">
        <v>0</v>
      </c>
      <c r="AV10373" s="6">
        <v>191750</v>
      </c>
      <c r="AW10373" t="str">
        <f t="shared" si="3422"/>
        <v>1-ADMINISTRACION CENTRAL</v>
      </c>
      <c r="AX10373" t="str">
        <f t="shared" si="3402"/>
        <v>2-GASTOS</v>
      </c>
      <c r="AY10373" t="str">
        <f t="shared" si="3403"/>
        <v>2.1-Gastos corrientes</v>
      </c>
      <c r="AZ10373" t="str">
        <f t="shared" si="3404"/>
        <v>2.1.2-Gastos de consumo</v>
      </c>
      <c r="BA10373" t="str">
        <f t="shared" si="3405"/>
        <v>2.1.2.2-Bienes y servicios</v>
      </c>
      <c r="BB10373" t="str">
        <f t="shared" si="3406"/>
        <v>2.3.9.2.01-Útiles  y materiales de escritorio, oficina e informática</v>
      </c>
      <c r="BC10373" t="str">
        <f t="shared" si="3407"/>
        <v>0201-PRESIDENCIA DE LA REPÚBLICA</v>
      </c>
      <c r="BD10373" t="str">
        <f t="shared" si="3408"/>
        <v>06-MINISTERIO DE LA PRESIDENCIA</v>
      </c>
      <c r="BE10373" t="str">
        <f t="shared" si="3409"/>
        <v>0004-SERVICIO INTEGRAL DE EMERGENCIAS</v>
      </c>
      <c r="BF10373" t="str">
        <f t="shared" si="3410"/>
        <v>0000-NO APLICA</v>
      </c>
      <c r="BG10373" t="str">
        <f t="shared" si="3411"/>
        <v>1-SERVICIOS  GENERALES</v>
      </c>
      <c r="BH10373" t="str">
        <f t="shared" si="3412"/>
        <v>1.3-Defensa nacional</v>
      </c>
      <c r="BI10373" t="str">
        <f t="shared" si="3413"/>
        <v>1.3.03-Defensa civil</v>
      </c>
      <c r="BJ10373" t="str">
        <f t="shared" si="3414"/>
        <v>12-Servicio integral de emergencias</v>
      </c>
      <c r="BK10373" t="str">
        <f t="shared" si="3415"/>
        <v>02-Ciudadanos reciben atención a Emergencias</v>
      </c>
      <c r="BL10373" t="str">
        <f t="shared" si="3416"/>
        <v>0001-Dirección y Coordinación</v>
      </c>
      <c r="BM10373" t="str">
        <f t="shared" si="3417"/>
        <v>00-N/A</v>
      </c>
      <c r="BN10373" t="str">
        <f t="shared" si="3418"/>
        <v>No Informado-</v>
      </c>
      <c r="BO10373" t="str">
        <f t="shared" si="3419"/>
        <v>98-NACIONAL</v>
      </c>
      <c r="BP10373" t="str">
        <f t="shared" si="3420"/>
        <v>99-MULTIPROVINCIAL</v>
      </c>
      <c r="BQ10373" t="str">
        <f t="shared" si="3421"/>
        <v>2023/06-Junio</v>
      </c>
    </row>
    <row r="10374" spans="1:69" x14ac:dyDescent="0.25">
      <c r="A10374" s="5" t="s">
        <v>33</v>
      </c>
      <c r="B10374" s="5" t="s">
        <v>34</v>
      </c>
      <c r="C10374" s="5" t="s">
        <v>1020</v>
      </c>
      <c r="D10374" s="5" t="s">
        <v>1021</v>
      </c>
      <c r="E10374" s="5" t="s">
        <v>1022</v>
      </c>
      <c r="F10374" s="5" t="s">
        <v>1023</v>
      </c>
      <c r="G10374" s="5" t="s">
        <v>1024</v>
      </c>
      <c r="H10374" s="5" t="s">
        <v>1025</v>
      </c>
      <c r="I10374" s="5" t="s">
        <v>2425</v>
      </c>
      <c r="J10374" s="5" t="s">
        <v>2426</v>
      </c>
      <c r="K10374" s="5" t="s">
        <v>3037</v>
      </c>
      <c r="L10374" s="5" t="s">
        <v>3038</v>
      </c>
      <c r="M10374" s="5" t="s">
        <v>1020</v>
      </c>
      <c r="N10374" s="5" t="s">
        <v>361</v>
      </c>
      <c r="O10374" s="5" t="s">
        <v>362</v>
      </c>
      <c r="P10374" s="5" t="s">
        <v>1157</v>
      </c>
      <c r="Q10374" s="5" t="s">
        <v>1251</v>
      </c>
      <c r="R10374" s="5" t="s">
        <v>492</v>
      </c>
      <c r="S10374" s="5" t="s">
        <v>1262</v>
      </c>
      <c r="T10374" s="5" t="s">
        <v>1034</v>
      </c>
      <c r="U10374" s="5" t="s">
        <v>1035</v>
      </c>
      <c r="V10374" s="5" t="s">
        <v>33</v>
      </c>
      <c r="W10374" s="5" t="s">
        <v>1036</v>
      </c>
      <c r="X10374" s="5" t="s">
        <v>1263</v>
      </c>
      <c r="Y10374" s="5" t="s">
        <v>1264</v>
      </c>
      <c r="Z10374" s="5" t="s">
        <v>1265</v>
      </c>
      <c r="AA10374" s="5" t="s">
        <v>1266</v>
      </c>
      <c r="AB10374" s="5" t="s">
        <v>1163</v>
      </c>
      <c r="AC10374" s="5" t="s">
        <v>1267</v>
      </c>
      <c r="AD10374" s="5" t="s">
        <v>363</v>
      </c>
      <c r="AE10374" s="5" t="s">
        <v>1268</v>
      </c>
      <c r="AF10374" s="5" t="s">
        <v>185</v>
      </c>
      <c r="AG10374" s="5" t="s">
        <v>2699</v>
      </c>
      <c r="AH10374" s="5" t="s">
        <v>1044</v>
      </c>
      <c r="AI10374" s="5" t="s">
        <v>1045</v>
      </c>
      <c r="AJ10374" s="5" t="s">
        <v>961</v>
      </c>
      <c r="AK10374" s="5" t="s">
        <v>44</v>
      </c>
      <c r="AL10374" s="5"/>
      <c r="AM10374" s="5" t="s">
        <v>1046</v>
      </c>
      <c r="AN10374" s="5" t="s">
        <v>1047</v>
      </c>
      <c r="AO10374" s="5" t="s">
        <v>1048</v>
      </c>
      <c r="AP10374" s="5" t="s">
        <v>1049</v>
      </c>
      <c r="AQ10374" s="5" t="s">
        <v>67</v>
      </c>
      <c r="AR10374" s="5" t="s">
        <v>68</v>
      </c>
      <c r="AS10374" s="6">
        <v>0</v>
      </c>
      <c r="AT10374" s="6">
        <v>0</v>
      </c>
      <c r="AU10374" s="6">
        <v>4160541.92</v>
      </c>
      <c r="AV10374" s="6">
        <v>578942.53</v>
      </c>
      <c r="AW10374" t="str">
        <f t="shared" si="3422"/>
        <v>1-ADMINISTRACION CENTRAL</v>
      </c>
      <c r="AX10374" t="str">
        <f t="shared" si="3402"/>
        <v>2-GASTOS</v>
      </c>
      <c r="AY10374" t="str">
        <f t="shared" si="3403"/>
        <v>2.1-Gastos corrientes</v>
      </c>
      <c r="AZ10374" t="str">
        <f t="shared" si="3404"/>
        <v>2.1.2-Gastos de consumo</v>
      </c>
      <c r="BA10374" t="str">
        <f t="shared" si="3405"/>
        <v>2.1.2.2-Bienes y servicios</v>
      </c>
      <c r="BB10374" t="str">
        <f t="shared" si="3406"/>
        <v>2.3.9.2.01-Útiles  y materiales de escritorio, oficina e informática</v>
      </c>
      <c r="BC10374" t="str">
        <f t="shared" si="3407"/>
        <v>0201-PRESIDENCIA DE LA REPÚBLICA</v>
      </c>
      <c r="BD10374" t="str">
        <f t="shared" si="3408"/>
        <v>06-MINISTERIO DE LA PRESIDENCIA</v>
      </c>
      <c r="BE10374" t="str">
        <f t="shared" si="3409"/>
        <v>0004-SERVICIO INTEGRAL DE EMERGENCIAS</v>
      </c>
      <c r="BF10374" t="str">
        <f t="shared" si="3410"/>
        <v>0000-NO APLICA</v>
      </c>
      <c r="BG10374" t="str">
        <f t="shared" si="3411"/>
        <v>1-SERVICIOS  GENERALES</v>
      </c>
      <c r="BH10374" t="str">
        <f t="shared" si="3412"/>
        <v>1.3-Defensa nacional</v>
      </c>
      <c r="BI10374" t="str">
        <f t="shared" si="3413"/>
        <v>1.3.03-Defensa civil</v>
      </c>
      <c r="BJ10374" t="str">
        <f t="shared" si="3414"/>
        <v>12-Servicio integral de emergencias</v>
      </c>
      <c r="BK10374" t="str">
        <f t="shared" si="3415"/>
        <v>02-Ciudadanos reciben atención a Emergencias</v>
      </c>
      <c r="BL10374" t="str">
        <f t="shared" si="3416"/>
        <v>0002-Gestión y Coordinación de Respuesta de Atención de Emergencia</v>
      </c>
      <c r="BM10374" t="str">
        <f t="shared" si="3417"/>
        <v>00-N/A</v>
      </c>
      <c r="BN10374" t="str">
        <f t="shared" si="3418"/>
        <v>No Informado-</v>
      </c>
      <c r="BO10374" t="str">
        <f t="shared" si="3419"/>
        <v>98-NACIONAL</v>
      </c>
      <c r="BP10374" t="str">
        <f t="shared" si="3420"/>
        <v>99-MULTIPROVINCIAL</v>
      </c>
      <c r="BQ10374" t="str">
        <f t="shared" si="3421"/>
        <v>2023/06-Junio</v>
      </c>
    </row>
    <row r="10375" spans="1:69" x14ac:dyDescent="0.25">
      <c r="A10375" s="5" t="s">
        <v>33</v>
      </c>
      <c r="B10375" s="5" t="s">
        <v>34</v>
      </c>
      <c r="C10375" s="5" t="s">
        <v>1020</v>
      </c>
      <c r="D10375" s="5" t="s">
        <v>1021</v>
      </c>
      <c r="E10375" s="5" t="s">
        <v>1022</v>
      </c>
      <c r="F10375" s="5" t="s">
        <v>1023</v>
      </c>
      <c r="G10375" s="5" t="s">
        <v>1024</v>
      </c>
      <c r="H10375" s="5" t="s">
        <v>1025</v>
      </c>
      <c r="I10375" s="5" t="s">
        <v>2425</v>
      </c>
      <c r="J10375" s="5" t="s">
        <v>2426</v>
      </c>
      <c r="K10375" s="5" t="s">
        <v>3037</v>
      </c>
      <c r="L10375" s="5" t="s">
        <v>3038</v>
      </c>
      <c r="M10375" s="5" t="s">
        <v>1020</v>
      </c>
      <c r="N10375" s="5" t="s">
        <v>361</v>
      </c>
      <c r="O10375" s="5" t="s">
        <v>362</v>
      </c>
      <c r="P10375" s="5" t="s">
        <v>1157</v>
      </c>
      <c r="Q10375" s="5" t="s">
        <v>1251</v>
      </c>
      <c r="R10375" s="5" t="s">
        <v>1074</v>
      </c>
      <c r="S10375" s="5" t="s">
        <v>1271</v>
      </c>
      <c r="T10375" s="5" t="s">
        <v>1034</v>
      </c>
      <c r="U10375" s="5" t="s">
        <v>1035</v>
      </c>
      <c r="V10375" s="5" t="s">
        <v>33</v>
      </c>
      <c r="W10375" s="5" t="s">
        <v>1036</v>
      </c>
      <c r="X10375" s="5" t="s">
        <v>36</v>
      </c>
      <c r="Y10375" s="5" t="s">
        <v>1037</v>
      </c>
      <c r="Z10375" s="5" t="s">
        <v>1059</v>
      </c>
      <c r="AA10375" s="5" t="s">
        <v>1060</v>
      </c>
      <c r="AB10375" s="5" t="s">
        <v>1132</v>
      </c>
      <c r="AC10375" s="5" t="s">
        <v>1272</v>
      </c>
      <c r="AD10375" s="5" t="s">
        <v>1044</v>
      </c>
      <c r="AE10375" s="5" t="s">
        <v>1062</v>
      </c>
      <c r="AF10375" s="5" t="s">
        <v>245</v>
      </c>
      <c r="AG10375" s="5" t="s">
        <v>1273</v>
      </c>
      <c r="AH10375" s="5" t="s">
        <v>1044</v>
      </c>
      <c r="AI10375" s="5" t="s">
        <v>1045</v>
      </c>
      <c r="AJ10375" s="5" t="s">
        <v>961</v>
      </c>
      <c r="AK10375" s="5" t="s">
        <v>44</v>
      </c>
      <c r="AL10375" s="5"/>
      <c r="AM10375" s="5" t="s">
        <v>1046</v>
      </c>
      <c r="AN10375" s="5" t="s">
        <v>1047</v>
      </c>
      <c r="AO10375" s="5" t="s">
        <v>1048</v>
      </c>
      <c r="AP10375" s="5" t="s">
        <v>1049</v>
      </c>
      <c r="AQ10375" s="5" t="s">
        <v>67</v>
      </c>
      <c r="AR10375" s="5" t="s">
        <v>68</v>
      </c>
      <c r="AS10375" s="6">
        <v>0</v>
      </c>
      <c r="AT10375" s="6">
        <v>0</v>
      </c>
      <c r="AU10375" s="6">
        <v>0</v>
      </c>
      <c r="AV10375" s="6">
        <v>0</v>
      </c>
      <c r="AW10375" t="str">
        <f t="shared" si="3422"/>
        <v>1-ADMINISTRACION CENTRAL</v>
      </c>
      <c r="AX10375" t="str">
        <f t="shared" si="3402"/>
        <v>2-GASTOS</v>
      </c>
      <c r="AY10375" t="str">
        <f t="shared" si="3403"/>
        <v>2.1-Gastos corrientes</v>
      </c>
      <c r="AZ10375" t="str">
        <f t="shared" si="3404"/>
        <v>2.1.2-Gastos de consumo</v>
      </c>
      <c r="BA10375" t="str">
        <f t="shared" si="3405"/>
        <v>2.1.2.2-Bienes y servicios</v>
      </c>
      <c r="BB10375" t="str">
        <f t="shared" si="3406"/>
        <v>2.3.9.2.01-Útiles  y materiales de escritorio, oficina e informática</v>
      </c>
      <c r="BC10375" t="str">
        <f t="shared" si="3407"/>
        <v>0201-PRESIDENCIA DE LA REPÚBLICA</v>
      </c>
      <c r="BD10375" t="str">
        <f t="shared" si="3408"/>
        <v>06-MINISTERIO DE LA PRESIDENCIA</v>
      </c>
      <c r="BE10375" t="str">
        <f t="shared" si="3409"/>
        <v>0005-UNIDAD EJECUTORA PARA LA READECUACION DE BARRIOS  Y ENTORNOS (URBE)</v>
      </c>
      <c r="BF10375" t="str">
        <f t="shared" si="3410"/>
        <v>0000-NO APLICA</v>
      </c>
      <c r="BG10375" t="str">
        <f t="shared" si="3411"/>
        <v>1-SERVICIOS  GENERALES</v>
      </c>
      <c r="BH10375" t="str">
        <f t="shared" si="3412"/>
        <v>1.1-Administración general</v>
      </c>
      <c r="BI10375" t="str">
        <f t="shared" si="3413"/>
        <v>1.1.02-Gestión administrativa, financiera, fiscal, económica y planificación</v>
      </c>
      <c r="BJ10375" t="str">
        <f t="shared" si="3414"/>
        <v>18-Desarrollo territorial y de comunidades</v>
      </c>
      <c r="BK10375" t="str">
        <f t="shared" si="3415"/>
        <v>00-Acciones que no generan producción</v>
      </c>
      <c r="BL10375" t="str">
        <f t="shared" si="3416"/>
        <v>0001-Desarrollo local y territorial</v>
      </c>
      <c r="BM10375" t="str">
        <f t="shared" si="3417"/>
        <v>00-N/A</v>
      </c>
      <c r="BN10375" t="str">
        <f t="shared" si="3418"/>
        <v>No Informado-</v>
      </c>
      <c r="BO10375" t="str">
        <f t="shared" si="3419"/>
        <v>98-NACIONAL</v>
      </c>
      <c r="BP10375" t="str">
        <f t="shared" si="3420"/>
        <v>99-MULTIPROVINCIAL</v>
      </c>
      <c r="BQ10375" t="str">
        <f t="shared" si="3421"/>
        <v>2023/06-Junio</v>
      </c>
    </row>
    <row r="10376" spans="1:69" x14ac:dyDescent="0.25">
      <c r="A10376" s="5" t="s">
        <v>33</v>
      </c>
      <c r="B10376" s="5" t="s">
        <v>34</v>
      </c>
      <c r="C10376" s="5" t="s">
        <v>1020</v>
      </c>
      <c r="D10376" s="5" t="s">
        <v>1021</v>
      </c>
      <c r="E10376" s="5" t="s">
        <v>1022</v>
      </c>
      <c r="F10376" s="5" t="s">
        <v>1023</v>
      </c>
      <c r="G10376" s="5" t="s">
        <v>1024</v>
      </c>
      <c r="H10376" s="5" t="s">
        <v>1025</v>
      </c>
      <c r="I10376" s="5" t="s">
        <v>2425</v>
      </c>
      <c r="J10376" s="5" t="s">
        <v>2426</v>
      </c>
      <c r="K10376" s="5" t="s">
        <v>3037</v>
      </c>
      <c r="L10376" s="5" t="s">
        <v>3038</v>
      </c>
      <c r="M10376" s="5" t="s">
        <v>1020</v>
      </c>
      <c r="N10376" s="5" t="s">
        <v>361</v>
      </c>
      <c r="O10376" s="5" t="s">
        <v>362</v>
      </c>
      <c r="P10376" s="5" t="s">
        <v>1157</v>
      </c>
      <c r="Q10376" s="5" t="s">
        <v>1251</v>
      </c>
      <c r="R10376" s="5" t="s">
        <v>410</v>
      </c>
      <c r="S10376" s="5" t="s">
        <v>1274</v>
      </c>
      <c r="T10376" s="5" t="s">
        <v>1034</v>
      </c>
      <c r="U10376" s="5" t="s">
        <v>1035</v>
      </c>
      <c r="V10376" s="5" t="s">
        <v>819</v>
      </c>
      <c r="W10376" s="5" t="s">
        <v>1085</v>
      </c>
      <c r="X10376" s="5" t="s">
        <v>1086</v>
      </c>
      <c r="Y10376" s="5" t="s">
        <v>1087</v>
      </c>
      <c r="Z10376" s="5" t="s">
        <v>1094</v>
      </c>
      <c r="AA10376" s="5" t="s">
        <v>1095</v>
      </c>
      <c r="AB10376" s="5" t="s">
        <v>1183</v>
      </c>
      <c r="AC10376" s="5" t="s">
        <v>1260</v>
      </c>
      <c r="AD10376" s="5" t="s">
        <v>363</v>
      </c>
      <c r="AE10376" s="5" t="s">
        <v>1275</v>
      </c>
      <c r="AF10376" s="5" t="s">
        <v>245</v>
      </c>
      <c r="AG10376" s="5" t="s">
        <v>1112</v>
      </c>
      <c r="AH10376" s="5" t="s">
        <v>1044</v>
      </c>
      <c r="AI10376" s="5" t="s">
        <v>1045</v>
      </c>
      <c r="AJ10376" s="5" t="s">
        <v>961</v>
      </c>
      <c r="AK10376" s="5" t="s">
        <v>44</v>
      </c>
      <c r="AL10376" s="5"/>
      <c r="AM10376" s="5" t="s">
        <v>1046</v>
      </c>
      <c r="AN10376" s="5" t="s">
        <v>1047</v>
      </c>
      <c r="AO10376" s="5" t="s">
        <v>1048</v>
      </c>
      <c r="AP10376" s="5" t="s">
        <v>1049</v>
      </c>
      <c r="AQ10376" s="5" t="s">
        <v>67</v>
      </c>
      <c r="AR10376" s="5" t="s">
        <v>68</v>
      </c>
      <c r="AS10376" s="6">
        <v>0</v>
      </c>
      <c r="AT10376" s="6">
        <v>0</v>
      </c>
      <c r="AU10376" s="6">
        <v>0</v>
      </c>
      <c r="AV10376" s="6">
        <v>0</v>
      </c>
      <c r="AW10376" t="str">
        <f t="shared" si="3422"/>
        <v>1-ADMINISTRACION CENTRAL</v>
      </c>
      <c r="AX10376" t="str">
        <f t="shared" si="3402"/>
        <v>2-GASTOS</v>
      </c>
      <c r="AY10376" t="str">
        <f t="shared" si="3403"/>
        <v>2.1-Gastos corrientes</v>
      </c>
      <c r="AZ10376" t="str">
        <f t="shared" si="3404"/>
        <v>2.1.2-Gastos de consumo</v>
      </c>
      <c r="BA10376" t="str">
        <f t="shared" si="3405"/>
        <v>2.1.2.2-Bienes y servicios</v>
      </c>
      <c r="BB10376" t="str">
        <f t="shared" si="3406"/>
        <v>2.3.9.2.01-Útiles  y materiales de escritorio, oficina e informática</v>
      </c>
      <c r="BC10376" t="str">
        <f t="shared" si="3407"/>
        <v>0201-PRESIDENCIA DE LA REPÚBLICA</v>
      </c>
      <c r="BD10376" t="str">
        <f t="shared" si="3408"/>
        <v>06-MINISTERIO DE LA PRESIDENCIA</v>
      </c>
      <c r="BE10376" t="str">
        <f t="shared" si="3409"/>
        <v>0006-CENTRO DE OPERACIONES DE EMERGENCIAS (COE)</v>
      </c>
      <c r="BF10376" t="str">
        <f t="shared" si="3410"/>
        <v>0000-NO APLICA</v>
      </c>
      <c r="BG10376" t="str">
        <f t="shared" si="3411"/>
        <v>3-PROTECCIÓN DEL MEDIO AMBIENTE</v>
      </c>
      <c r="BH10376" t="str">
        <f t="shared" si="3412"/>
        <v>3.3-Cambio Climático</v>
      </c>
      <c r="BI10376" t="str">
        <f t="shared" si="3413"/>
        <v>3.3.03-Conocimiento del riesgo de desastres climáticos</v>
      </c>
      <c r="BJ10376" t="str">
        <f t="shared" si="3414"/>
        <v>13-Atención, prevención de desastres</v>
      </c>
      <c r="BK10376" t="str">
        <f t="shared" si="3415"/>
        <v>02-Ciudadanos reciben alertas de prevención para la  mitigación y reducción de riesgos ante eventos de desastres naturales.</v>
      </c>
      <c r="BL10376" t="str">
        <f t="shared" si="3416"/>
        <v>0001-Dirección y Coordinación</v>
      </c>
      <c r="BM10376" t="str">
        <f t="shared" si="3417"/>
        <v>00-N/A</v>
      </c>
      <c r="BN10376" t="str">
        <f t="shared" si="3418"/>
        <v>No Informado-</v>
      </c>
      <c r="BO10376" t="str">
        <f t="shared" si="3419"/>
        <v>98-NACIONAL</v>
      </c>
      <c r="BP10376" t="str">
        <f t="shared" si="3420"/>
        <v>99-MULTIPROVINCIAL</v>
      </c>
      <c r="BQ10376" t="str">
        <f t="shared" si="3421"/>
        <v>2023/06-Junio</v>
      </c>
    </row>
    <row r="10377" spans="1:69" x14ac:dyDescent="0.25">
      <c r="A10377" s="5" t="s">
        <v>33</v>
      </c>
      <c r="B10377" s="5" t="s">
        <v>34</v>
      </c>
      <c r="C10377" s="5" t="s">
        <v>1020</v>
      </c>
      <c r="D10377" s="5" t="s">
        <v>1021</v>
      </c>
      <c r="E10377" s="5" t="s">
        <v>1022</v>
      </c>
      <c r="F10377" s="5" t="s">
        <v>1023</v>
      </c>
      <c r="G10377" s="5" t="s">
        <v>1024</v>
      </c>
      <c r="H10377" s="5" t="s">
        <v>1025</v>
      </c>
      <c r="I10377" s="5" t="s">
        <v>2425</v>
      </c>
      <c r="J10377" s="5" t="s">
        <v>2426</v>
      </c>
      <c r="K10377" s="5" t="s">
        <v>3037</v>
      </c>
      <c r="L10377" s="5" t="s">
        <v>3038</v>
      </c>
      <c r="M10377" s="5" t="s">
        <v>1020</v>
      </c>
      <c r="N10377" s="5" t="s">
        <v>361</v>
      </c>
      <c r="O10377" s="5" t="s">
        <v>362</v>
      </c>
      <c r="P10377" s="5" t="s">
        <v>1157</v>
      </c>
      <c r="Q10377" s="5" t="s">
        <v>1251</v>
      </c>
      <c r="R10377" s="5" t="s">
        <v>419</v>
      </c>
      <c r="S10377" s="5" t="s">
        <v>1276</v>
      </c>
      <c r="T10377" s="5" t="s">
        <v>1034</v>
      </c>
      <c r="U10377" s="5" t="s">
        <v>1035</v>
      </c>
      <c r="V10377" s="5" t="s">
        <v>33</v>
      </c>
      <c r="W10377" s="5" t="s">
        <v>1036</v>
      </c>
      <c r="X10377" s="5" t="s">
        <v>1105</v>
      </c>
      <c r="Y10377" s="5" t="s">
        <v>1106</v>
      </c>
      <c r="Z10377" s="5" t="s">
        <v>1122</v>
      </c>
      <c r="AA10377" s="5" t="s">
        <v>1123</v>
      </c>
      <c r="AB10377" s="5" t="s">
        <v>1277</v>
      </c>
      <c r="AC10377" s="5" t="s">
        <v>1278</v>
      </c>
      <c r="AD10377" s="5" t="s">
        <v>363</v>
      </c>
      <c r="AE10377" s="5" t="s">
        <v>1279</v>
      </c>
      <c r="AF10377" s="5" t="s">
        <v>245</v>
      </c>
      <c r="AG10377" s="5" t="s">
        <v>1112</v>
      </c>
      <c r="AH10377" s="5" t="s">
        <v>1044</v>
      </c>
      <c r="AI10377" s="5" t="s">
        <v>1045</v>
      </c>
      <c r="AJ10377" s="5" t="s">
        <v>961</v>
      </c>
      <c r="AK10377" s="5" t="s">
        <v>44</v>
      </c>
      <c r="AL10377" s="5"/>
      <c r="AM10377" s="5" t="s">
        <v>1046</v>
      </c>
      <c r="AN10377" s="5" t="s">
        <v>1047</v>
      </c>
      <c r="AO10377" s="5" t="s">
        <v>1048</v>
      </c>
      <c r="AP10377" s="5" t="s">
        <v>1049</v>
      </c>
      <c r="AQ10377" s="5" t="s">
        <v>67</v>
      </c>
      <c r="AR10377" s="5" t="s">
        <v>68</v>
      </c>
      <c r="AS10377" s="6">
        <v>0</v>
      </c>
      <c r="AT10377" s="6">
        <v>0</v>
      </c>
      <c r="AU10377" s="6">
        <v>0</v>
      </c>
      <c r="AV10377" s="6">
        <v>19762.64</v>
      </c>
      <c r="AW10377" t="str">
        <f t="shared" si="3422"/>
        <v>1-ADMINISTRACION CENTRAL</v>
      </c>
      <c r="AX10377" t="str">
        <f t="shared" si="3402"/>
        <v>2-GASTOS</v>
      </c>
      <c r="AY10377" t="str">
        <f t="shared" si="3403"/>
        <v>2.1-Gastos corrientes</v>
      </c>
      <c r="AZ10377" t="str">
        <f t="shared" si="3404"/>
        <v>2.1.2-Gastos de consumo</v>
      </c>
      <c r="BA10377" t="str">
        <f t="shared" si="3405"/>
        <v>2.1.2.2-Bienes y servicios</v>
      </c>
      <c r="BB10377" t="str">
        <f t="shared" si="3406"/>
        <v>2.3.9.2.01-Útiles  y materiales de escritorio, oficina e informática</v>
      </c>
      <c r="BC10377" t="str">
        <f t="shared" si="3407"/>
        <v>0201-PRESIDENCIA DE LA REPÚBLICA</v>
      </c>
      <c r="BD10377" t="str">
        <f t="shared" si="3408"/>
        <v>06-MINISTERIO DE LA PRESIDENCIA</v>
      </c>
      <c r="BE10377" t="str">
        <f t="shared" si="3409"/>
        <v>0008-DIRECCION GENERAL DE ETICA E INTEGRIDAD GUBERNAMENTAL</v>
      </c>
      <c r="BF10377" t="str">
        <f t="shared" si="3410"/>
        <v>0000-NO APLICA</v>
      </c>
      <c r="BG10377" t="str">
        <f t="shared" si="3411"/>
        <v>1-SERVICIOS  GENERALES</v>
      </c>
      <c r="BH10377" t="str">
        <f t="shared" si="3412"/>
        <v>1.4-Justicia, orden público y seguridad</v>
      </c>
      <c r="BI10377" t="str">
        <f t="shared" si="3413"/>
        <v>1.4.03-Administración y servicios de justicia</v>
      </c>
      <c r="BJ10377" t="str">
        <f t="shared" si="3414"/>
        <v>16-Promoción y fomento de la ética en el sector público</v>
      </c>
      <c r="BK10377" t="str">
        <f t="shared" si="3415"/>
        <v>02-Servidores públicos participan en actividades para el desarrollo y fomento en temas de ética y transparencia gubernamental.</v>
      </c>
      <c r="BL10377" t="str">
        <f t="shared" si="3416"/>
        <v>0001-Dirección y Coordinación</v>
      </c>
      <c r="BM10377" t="str">
        <f t="shared" si="3417"/>
        <v>00-N/A</v>
      </c>
      <c r="BN10377" t="str">
        <f t="shared" si="3418"/>
        <v>No Informado-</v>
      </c>
      <c r="BO10377" t="str">
        <f t="shared" si="3419"/>
        <v>98-NACIONAL</v>
      </c>
      <c r="BP10377" t="str">
        <f t="shared" si="3420"/>
        <v>99-MULTIPROVINCIAL</v>
      </c>
      <c r="BQ10377" t="str">
        <f t="shared" si="3421"/>
        <v>2023/06-Junio</v>
      </c>
    </row>
    <row r="10378" spans="1:69" x14ac:dyDescent="0.25">
      <c r="A10378" s="5" t="s">
        <v>33</v>
      </c>
      <c r="B10378" s="5" t="s">
        <v>34</v>
      </c>
      <c r="C10378" s="5" t="s">
        <v>1020</v>
      </c>
      <c r="D10378" s="5" t="s">
        <v>1021</v>
      </c>
      <c r="E10378" s="5" t="s">
        <v>1022</v>
      </c>
      <c r="F10378" s="5" t="s">
        <v>1023</v>
      </c>
      <c r="G10378" s="5" t="s">
        <v>1024</v>
      </c>
      <c r="H10378" s="5" t="s">
        <v>1025</v>
      </c>
      <c r="I10378" s="5" t="s">
        <v>2425</v>
      </c>
      <c r="J10378" s="5" t="s">
        <v>2426</v>
      </c>
      <c r="K10378" s="5" t="s">
        <v>3037</v>
      </c>
      <c r="L10378" s="5" t="s">
        <v>3038</v>
      </c>
      <c r="M10378" s="5" t="s">
        <v>1020</v>
      </c>
      <c r="N10378" s="5" t="s">
        <v>361</v>
      </c>
      <c r="O10378" s="5" t="s">
        <v>362</v>
      </c>
      <c r="P10378" s="5" t="s">
        <v>1157</v>
      </c>
      <c r="Q10378" s="5" t="s">
        <v>1251</v>
      </c>
      <c r="R10378" s="5" t="s">
        <v>1077</v>
      </c>
      <c r="S10378" s="5" t="s">
        <v>1281</v>
      </c>
      <c r="T10378" s="5" t="s">
        <v>1034</v>
      </c>
      <c r="U10378" s="5" t="s">
        <v>1035</v>
      </c>
      <c r="V10378" s="5" t="s">
        <v>33</v>
      </c>
      <c r="W10378" s="5" t="s">
        <v>1036</v>
      </c>
      <c r="X10378" s="5" t="s">
        <v>36</v>
      </c>
      <c r="Y10378" s="5" t="s">
        <v>1037</v>
      </c>
      <c r="Z10378" s="5" t="s">
        <v>1059</v>
      </c>
      <c r="AA10378" s="5" t="s">
        <v>1060</v>
      </c>
      <c r="AB10378" s="5" t="s">
        <v>1282</v>
      </c>
      <c r="AC10378" s="5" t="s">
        <v>1283</v>
      </c>
      <c r="AD10378" s="5" t="s">
        <v>363</v>
      </c>
      <c r="AE10378" s="5" t="s">
        <v>1284</v>
      </c>
      <c r="AF10378" s="5" t="s">
        <v>245</v>
      </c>
      <c r="AG10378" s="5" t="s">
        <v>1082</v>
      </c>
      <c r="AH10378" s="5" t="s">
        <v>1044</v>
      </c>
      <c r="AI10378" s="5" t="s">
        <v>1045</v>
      </c>
      <c r="AJ10378" s="5" t="s">
        <v>961</v>
      </c>
      <c r="AK10378" s="5" t="s">
        <v>44</v>
      </c>
      <c r="AL10378" s="5"/>
      <c r="AM10378" s="5" t="s">
        <v>1046</v>
      </c>
      <c r="AN10378" s="5" t="s">
        <v>1047</v>
      </c>
      <c r="AO10378" s="5" t="s">
        <v>1048</v>
      </c>
      <c r="AP10378" s="5" t="s">
        <v>1049</v>
      </c>
      <c r="AQ10378" s="5" t="s">
        <v>67</v>
      </c>
      <c r="AR10378" s="5" t="s">
        <v>68</v>
      </c>
      <c r="AS10378" s="6">
        <v>0</v>
      </c>
      <c r="AT10378" s="6">
        <v>0</v>
      </c>
      <c r="AU10378" s="6">
        <v>0</v>
      </c>
      <c r="AV10378" s="6">
        <v>0</v>
      </c>
      <c r="AW10378" t="str">
        <f t="shared" si="3422"/>
        <v>1-ADMINISTRACION CENTRAL</v>
      </c>
      <c r="AX10378" t="str">
        <f t="shared" si="3402"/>
        <v>2-GASTOS</v>
      </c>
      <c r="AY10378" t="str">
        <f t="shared" si="3403"/>
        <v>2.1-Gastos corrientes</v>
      </c>
      <c r="AZ10378" t="str">
        <f t="shared" si="3404"/>
        <v>2.1.2-Gastos de consumo</v>
      </c>
      <c r="BA10378" t="str">
        <f t="shared" si="3405"/>
        <v>2.1.2.2-Bienes y servicios</v>
      </c>
      <c r="BB10378" t="str">
        <f t="shared" si="3406"/>
        <v>2.3.9.2.01-Útiles  y materiales de escritorio, oficina e informática</v>
      </c>
      <c r="BC10378" t="str">
        <f t="shared" si="3407"/>
        <v>0201-PRESIDENCIA DE LA REPÚBLICA</v>
      </c>
      <c r="BD10378" t="str">
        <f t="shared" si="3408"/>
        <v>06-MINISTERIO DE LA PRESIDENCIA</v>
      </c>
      <c r="BE10378" t="str">
        <f t="shared" si="3409"/>
        <v>0009-DIRECCIÓN GENERAL DE PROYECTOS ESTRATÉGICOS Y ESPECIALES DE LA PRESIDENCIA DE LA REPÚBLICA (PROPEEP)</v>
      </c>
      <c r="BF10378" t="str">
        <f t="shared" si="3410"/>
        <v>0000-NO APLICA</v>
      </c>
      <c r="BG10378" t="str">
        <f t="shared" si="3411"/>
        <v>1-SERVICIOS  GENERALES</v>
      </c>
      <c r="BH10378" t="str">
        <f t="shared" si="3412"/>
        <v>1.1-Administración general</v>
      </c>
      <c r="BI10378" t="str">
        <f t="shared" si="3413"/>
        <v>1.1.02-Gestión administrativa, financiera, fiscal, económica y planificación</v>
      </c>
      <c r="BJ10378" t="str">
        <f t="shared" si="3414"/>
        <v>19-Coordinación e Implementación  de Intervenciones Estratégica</v>
      </c>
      <c r="BK10378" t="str">
        <f t="shared" si="3415"/>
        <v>02-Población pobre y vulnerable recibe apoyo integral para el desarrollo de capacidades sociales, culturales y productivas.</v>
      </c>
      <c r="BL10378" t="str">
        <f t="shared" si="3416"/>
        <v>0001-Dirección y coordinación</v>
      </c>
      <c r="BM10378" t="str">
        <f t="shared" si="3417"/>
        <v>00-N/A</v>
      </c>
      <c r="BN10378" t="str">
        <f t="shared" si="3418"/>
        <v>No Informado-</v>
      </c>
      <c r="BO10378" t="str">
        <f t="shared" si="3419"/>
        <v>98-NACIONAL</v>
      </c>
      <c r="BP10378" t="str">
        <f t="shared" si="3420"/>
        <v>99-MULTIPROVINCIAL</v>
      </c>
      <c r="BQ10378" t="str">
        <f t="shared" si="3421"/>
        <v>2023/06-Junio</v>
      </c>
    </row>
    <row r="10379" spans="1:69" x14ac:dyDescent="0.25">
      <c r="A10379" s="5" t="s">
        <v>33</v>
      </c>
      <c r="B10379" s="5" t="s">
        <v>34</v>
      </c>
      <c r="C10379" s="5" t="s">
        <v>1020</v>
      </c>
      <c r="D10379" s="5" t="s">
        <v>1021</v>
      </c>
      <c r="E10379" s="5" t="s">
        <v>1022</v>
      </c>
      <c r="F10379" s="5" t="s">
        <v>1023</v>
      </c>
      <c r="G10379" s="5" t="s">
        <v>1024</v>
      </c>
      <c r="H10379" s="5" t="s">
        <v>1025</v>
      </c>
      <c r="I10379" s="5" t="s">
        <v>2425</v>
      </c>
      <c r="J10379" s="5" t="s">
        <v>2426</v>
      </c>
      <c r="K10379" s="5" t="s">
        <v>3037</v>
      </c>
      <c r="L10379" s="5" t="s">
        <v>3038</v>
      </c>
      <c r="M10379" s="5" t="s">
        <v>1020</v>
      </c>
      <c r="N10379" s="5" t="s">
        <v>361</v>
      </c>
      <c r="O10379" s="5" t="s">
        <v>362</v>
      </c>
      <c r="P10379" s="5" t="s">
        <v>1157</v>
      </c>
      <c r="Q10379" s="5" t="s">
        <v>1251</v>
      </c>
      <c r="R10379" s="5" t="s">
        <v>1077</v>
      </c>
      <c r="S10379" s="5" t="s">
        <v>1281</v>
      </c>
      <c r="T10379" s="5" t="s">
        <v>1034</v>
      </c>
      <c r="U10379" s="5" t="s">
        <v>1035</v>
      </c>
      <c r="V10379" s="5" t="s">
        <v>33</v>
      </c>
      <c r="W10379" s="5" t="s">
        <v>1036</v>
      </c>
      <c r="X10379" s="5" t="s">
        <v>36</v>
      </c>
      <c r="Y10379" s="5" t="s">
        <v>1037</v>
      </c>
      <c r="Z10379" s="5" t="s">
        <v>1059</v>
      </c>
      <c r="AA10379" s="5" t="s">
        <v>1060</v>
      </c>
      <c r="AB10379" s="5" t="s">
        <v>1282</v>
      </c>
      <c r="AC10379" s="5" t="s">
        <v>1283</v>
      </c>
      <c r="AD10379" s="5" t="s">
        <v>363</v>
      </c>
      <c r="AE10379" s="5" t="s">
        <v>1284</v>
      </c>
      <c r="AF10379" s="5" t="s">
        <v>185</v>
      </c>
      <c r="AG10379" s="5" t="s">
        <v>2478</v>
      </c>
      <c r="AH10379" s="5" t="s">
        <v>1044</v>
      </c>
      <c r="AI10379" s="5" t="s">
        <v>1045</v>
      </c>
      <c r="AJ10379" s="5" t="s">
        <v>961</v>
      </c>
      <c r="AK10379" s="5" t="s">
        <v>44</v>
      </c>
      <c r="AL10379" s="5"/>
      <c r="AM10379" s="5" t="s">
        <v>1046</v>
      </c>
      <c r="AN10379" s="5" t="s">
        <v>1047</v>
      </c>
      <c r="AO10379" s="5" t="s">
        <v>1048</v>
      </c>
      <c r="AP10379" s="5" t="s">
        <v>1049</v>
      </c>
      <c r="AQ10379" s="5" t="s">
        <v>67</v>
      </c>
      <c r="AR10379" s="5" t="s">
        <v>68</v>
      </c>
      <c r="AS10379" s="6">
        <v>0</v>
      </c>
      <c r="AT10379" s="6">
        <v>0</v>
      </c>
      <c r="AU10379" s="6">
        <v>174699</v>
      </c>
      <c r="AV10379" s="6">
        <v>2533962.9700000002</v>
      </c>
      <c r="AW10379" t="str">
        <f t="shared" si="3422"/>
        <v>1-ADMINISTRACION CENTRAL</v>
      </c>
      <c r="AX10379" t="str">
        <f t="shared" si="3402"/>
        <v>2-GASTOS</v>
      </c>
      <c r="AY10379" t="str">
        <f t="shared" si="3403"/>
        <v>2.1-Gastos corrientes</v>
      </c>
      <c r="AZ10379" t="str">
        <f t="shared" si="3404"/>
        <v>2.1.2-Gastos de consumo</v>
      </c>
      <c r="BA10379" t="str">
        <f t="shared" si="3405"/>
        <v>2.1.2.2-Bienes y servicios</v>
      </c>
      <c r="BB10379" t="str">
        <f t="shared" si="3406"/>
        <v>2.3.9.2.01-Útiles  y materiales de escritorio, oficina e informática</v>
      </c>
      <c r="BC10379" t="str">
        <f t="shared" si="3407"/>
        <v>0201-PRESIDENCIA DE LA REPÚBLICA</v>
      </c>
      <c r="BD10379" t="str">
        <f t="shared" si="3408"/>
        <v>06-MINISTERIO DE LA PRESIDENCIA</v>
      </c>
      <c r="BE10379" t="str">
        <f t="shared" si="3409"/>
        <v>0009-DIRECCIÓN GENERAL DE PROYECTOS ESTRATÉGICOS Y ESPECIALES DE LA PRESIDENCIA DE LA REPÚBLICA (PROPEEP)</v>
      </c>
      <c r="BF10379" t="str">
        <f t="shared" si="3410"/>
        <v>0000-NO APLICA</v>
      </c>
      <c r="BG10379" t="str">
        <f t="shared" si="3411"/>
        <v>1-SERVICIOS  GENERALES</v>
      </c>
      <c r="BH10379" t="str">
        <f t="shared" si="3412"/>
        <v>1.1-Administración general</v>
      </c>
      <c r="BI10379" t="str">
        <f t="shared" si="3413"/>
        <v>1.1.02-Gestión administrativa, financiera, fiscal, económica y planificación</v>
      </c>
      <c r="BJ10379" t="str">
        <f t="shared" si="3414"/>
        <v>19-Coordinación e Implementación  de Intervenciones Estratégica</v>
      </c>
      <c r="BK10379" t="str">
        <f t="shared" si="3415"/>
        <v>02-Población pobre y vulnerable recibe apoyo integral para el desarrollo de capacidades sociales, culturales y productivas.</v>
      </c>
      <c r="BL10379" t="str">
        <f t="shared" si="3416"/>
        <v>0002-Gestión  y articulación para la inclusión social cultura y productivo cultural y productiva</v>
      </c>
      <c r="BM10379" t="str">
        <f t="shared" si="3417"/>
        <v>00-N/A</v>
      </c>
      <c r="BN10379" t="str">
        <f t="shared" si="3418"/>
        <v>No Informado-</v>
      </c>
      <c r="BO10379" t="str">
        <f t="shared" si="3419"/>
        <v>98-NACIONAL</v>
      </c>
      <c r="BP10379" t="str">
        <f t="shared" si="3420"/>
        <v>99-MULTIPROVINCIAL</v>
      </c>
      <c r="BQ10379" t="str">
        <f t="shared" si="3421"/>
        <v>2023/06-Junio</v>
      </c>
    </row>
    <row r="10380" spans="1:69" x14ac:dyDescent="0.25">
      <c r="A10380" s="5" t="s">
        <v>33</v>
      </c>
      <c r="B10380" s="5" t="s">
        <v>34</v>
      </c>
      <c r="C10380" s="5" t="s">
        <v>1020</v>
      </c>
      <c r="D10380" s="5" t="s">
        <v>1021</v>
      </c>
      <c r="E10380" s="5" t="s">
        <v>1022</v>
      </c>
      <c r="F10380" s="5" t="s">
        <v>1023</v>
      </c>
      <c r="G10380" s="5" t="s">
        <v>1024</v>
      </c>
      <c r="H10380" s="5" t="s">
        <v>1025</v>
      </c>
      <c r="I10380" s="5" t="s">
        <v>2425</v>
      </c>
      <c r="J10380" s="5" t="s">
        <v>2426</v>
      </c>
      <c r="K10380" s="5" t="s">
        <v>3037</v>
      </c>
      <c r="L10380" s="5" t="s">
        <v>3038</v>
      </c>
      <c r="M10380" s="5" t="s">
        <v>1020</v>
      </c>
      <c r="N10380" s="5" t="s">
        <v>361</v>
      </c>
      <c r="O10380" s="5" t="s">
        <v>362</v>
      </c>
      <c r="P10380" s="5" t="s">
        <v>1157</v>
      </c>
      <c r="Q10380" s="5" t="s">
        <v>1251</v>
      </c>
      <c r="R10380" s="5" t="s">
        <v>1083</v>
      </c>
      <c r="S10380" s="5" t="s">
        <v>1285</v>
      </c>
      <c r="T10380" s="5" t="s">
        <v>1034</v>
      </c>
      <c r="U10380" s="5" t="s">
        <v>1035</v>
      </c>
      <c r="V10380" s="5" t="s">
        <v>33</v>
      </c>
      <c r="W10380" s="5" t="s">
        <v>1036</v>
      </c>
      <c r="X10380" s="5" t="s">
        <v>36</v>
      </c>
      <c r="Y10380" s="5" t="s">
        <v>1037</v>
      </c>
      <c r="Z10380" s="5" t="s">
        <v>1059</v>
      </c>
      <c r="AA10380" s="5" t="s">
        <v>1060</v>
      </c>
      <c r="AB10380" s="5" t="s">
        <v>1175</v>
      </c>
      <c r="AC10380" s="5" t="s">
        <v>1286</v>
      </c>
      <c r="AD10380" s="5" t="s">
        <v>363</v>
      </c>
      <c r="AE10380" s="5" t="s">
        <v>1287</v>
      </c>
      <c r="AF10380" s="5" t="s">
        <v>245</v>
      </c>
      <c r="AG10380" s="5" t="s">
        <v>1082</v>
      </c>
      <c r="AH10380" s="5" t="s">
        <v>1044</v>
      </c>
      <c r="AI10380" s="5" t="s">
        <v>1045</v>
      </c>
      <c r="AJ10380" s="5" t="s">
        <v>961</v>
      </c>
      <c r="AK10380" s="5" t="s">
        <v>44</v>
      </c>
      <c r="AL10380" s="5"/>
      <c r="AM10380" s="5" t="s">
        <v>1046</v>
      </c>
      <c r="AN10380" s="5" t="s">
        <v>1047</v>
      </c>
      <c r="AO10380" s="5" t="s">
        <v>1048</v>
      </c>
      <c r="AP10380" s="5" t="s">
        <v>1049</v>
      </c>
      <c r="AQ10380" s="5" t="s">
        <v>67</v>
      </c>
      <c r="AR10380" s="5" t="s">
        <v>68</v>
      </c>
      <c r="AS10380" s="6">
        <v>0</v>
      </c>
      <c r="AT10380" s="6">
        <v>237660.17</v>
      </c>
      <c r="AU10380" s="6">
        <v>5719567.9900000002</v>
      </c>
      <c r="AV10380" s="6">
        <v>5719567.9900000002</v>
      </c>
      <c r="AW10380" t="str">
        <f t="shared" si="3422"/>
        <v>1-ADMINISTRACION CENTRAL</v>
      </c>
      <c r="AX10380" t="str">
        <f t="shared" si="3402"/>
        <v>2-GASTOS</v>
      </c>
      <c r="AY10380" t="str">
        <f t="shared" si="3403"/>
        <v>2.1-Gastos corrientes</v>
      </c>
      <c r="AZ10380" t="str">
        <f t="shared" si="3404"/>
        <v>2.1.2-Gastos de consumo</v>
      </c>
      <c r="BA10380" t="str">
        <f t="shared" si="3405"/>
        <v>2.1.2.2-Bienes y servicios</v>
      </c>
      <c r="BB10380" t="str">
        <f t="shared" si="3406"/>
        <v>2.3.9.2.01-Útiles  y materiales de escritorio, oficina e informática</v>
      </c>
      <c r="BC10380" t="str">
        <f t="shared" si="3407"/>
        <v>0201-PRESIDENCIA DE LA REPÚBLICA</v>
      </c>
      <c r="BD10380" t="str">
        <f t="shared" si="3408"/>
        <v>06-MINISTERIO DE LA PRESIDENCIA</v>
      </c>
      <c r="BE10380" t="str">
        <f t="shared" si="3409"/>
        <v>0010-UNIDAD TECNICA EJECUTORA DE TITULACION DE TERRENOS DEL ESTADO</v>
      </c>
      <c r="BF10380" t="str">
        <f t="shared" si="3410"/>
        <v>0000-NO APLICA</v>
      </c>
      <c r="BG10380" t="str">
        <f t="shared" si="3411"/>
        <v>1-SERVICIOS  GENERALES</v>
      </c>
      <c r="BH10380" t="str">
        <f t="shared" si="3412"/>
        <v>1.1-Administración general</v>
      </c>
      <c r="BI10380" t="str">
        <f t="shared" si="3413"/>
        <v>1.1.02-Gestión administrativa, financiera, fiscal, económica y planificación</v>
      </c>
      <c r="BJ10380" t="str">
        <f t="shared" si="3414"/>
        <v>14-Fomento del sector inmobiliario del Estado</v>
      </c>
      <c r="BK10380" t="str">
        <f t="shared" si="3415"/>
        <v>02-Gestión de titulación de terrenos del Estado</v>
      </c>
      <c r="BL10380" t="str">
        <f t="shared" si="3416"/>
        <v>0001-Dirección y coordinación</v>
      </c>
      <c r="BM10380" t="str">
        <f t="shared" si="3417"/>
        <v>00-N/A</v>
      </c>
      <c r="BN10380" t="str">
        <f t="shared" si="3418"/>
        <v>No Informado-</v>
      </c>
      <c r="BO10380" t="str">
        <f t="shared" si="3419"/>
        <v>98-NACIONAL</v>
      </c>
      <c r="BP10380" t="str">
        <f t="shared" si="3420"/>
        <v>99-MULTIPROVINCIAL</v>
      </c>
      <c r="BQ10380" t="str">
        <f t="shared" si="3421"/>
        <v>2023/06-Junio</v>
      </c>
    </row>
    <row r="10381" spans="1:69" x14ac:dyDescent="0.25">
      <c r="A10381" s="5" t="s">
        <v>33</v>
      </c>
      <c r="B10381" s="5" t="s">
        <v>34</v>
      </c>
      <c r="C10381" s="5" t="s">
        <v>1020</v>
      </c>
      <c r="D10381" s="5" t="s">
        <v>1021</v>
      </c>
      <c r="E10381" s="5" t="s">
        <v>1022</v>
      </c>
      <c r="F10381" s="5" t="s">
        <v>1023</v>
      </c>
      <c r="G10381" s="5" t="s">
        <v>1024</v>
      </c>
      <c r="H10381" s="5" t="s">
        <v>1025</v>
      </c>
      <c r="I10381" s="5" t="s">
        <v>2425</v>
      </c>
      <c r="J10381" s="5" t="s">
        <v>2426</v>
      </c>
      <c r="K10381" s="5" t="s">
        <v>3037</v>
      </c>
      <c r="L10381" s="5" t="s">
        <v>3038</v>
      </c>
      <c r="M10381" s="5" t="s">
        <v>1020</v>
      </c>
      <c r="N10381" s="5" t="s">
        <v>263</v>
      </c>
      <c r="O10381" s="5" t="s">
        <v>264</v>
      </c>
      <c r="P10381" s="5" t="s">
        <v>265</v>
      </c>
      <c r="Q10381" s="5" t="s">
        <v>266</v>
      </c>
      <c r="R10381" s="5" t="s">
        <v>245</v>
      </c>
      <c r="S10381" s="5" t="s">
        <v>266</v>
      </c>
      <c r="T10381" s="5" t="s">
        <v>1034</v>
      </c>
      <c r="U10381" s="5" t="s">
        <v>1035</v>
      </c>
      <c r="V10381" s="5" t="s">
        <v>33</v>
      </c>
      <c r="W10381" s="5" t="s">
        <v>1036</v>
      </c>
      <c r="X10381" s="5" t="s">
        <v>36</v>
      </c>
      <c r="Y10381" s="5" t="s">
        <v>1037</v>
      </c>
      <c r="Z10381" s="5" t="s">
        <v>1059</v>
      </c>
      <c r="AA10381" s="5" t="s">
        <v>1060</v>
      </c>
      <c r="AB10381" s="5" t="s">
        <v>265</v>
      </c>
      <c r="AC10381" s="5" t="s">
        <v>1061</v>
      </c>
      <c r="AD10381" s="5" t="s">
        <v>1044</v>
      </c>
      <c r="AE10381" s="5" t="s">
        <v>1062</v>
      </c>
      <c r="AF10381" s="5" t="s">
        <v>245</v>
      </c>
      <c r="AG10381" s="5" t="s">
        <v>1112</v>
      </c>
      <c r="AH10381" s="5" t="s">
        <v>1044</v>
      </c>
      <c r="AI10381" s="5" t="s">
        <v>1045</v>
      </c>
      <c r="AJ10381" s="5" t="s">
        <v>961</v>
      </c>
      <c r="AK10381" s="5" t="s">
        <v>44</v>
      </c>
      <c r="AL10381" s="5"/>
      <c r="AM10381" s="5" t="s">
        <v>1046</v>
      </c>
      <c r="AN10381" s="5" t="s">
        <v>1047</v>
      </c>
      <c r="AO10381" s="5" t="s">
        <v>1048</v>
      </c>
      <c r="AP10381" s="5" t="s">
        <v>1049</v>
      </c>
      <c r="AQ10381" s="5" t="s">
        <v>67</v>
      </c>
      <c r="AR10381" s="5" t="s">
        <v>68</v>
      </c>
      <c r="AS10381" s="6">
        <v>0</v>
      </c>
      <c r="AT10381" s="6">
        <v>789966</v>
      </c>
      <c r="AU10381" s="6">
        <v>324028</v>
      </c>
      <c r="AV10381" s="6">
        <v>2998408.72</v>
      </c>
      <c r="AW10381" t="str">
        <f t="shared" si="3422"/>
        <v>1-ADMINISTRACION CENTRAL</v>
      </c>
      <c r="AX10381" t="str">
        <f t="shared" si="3402"/>
        <v>2-GASTOS</v>
      </c>
      <c r="AY10381" t="str">
        <f t="shared" si="3403"/>
        <v>2.1-Gastos corrientes</v>
      </c>
      <c r="AZ10381" t="str">
        <f t="shared" si="3404"/>
        <v>2.1.2-Gastos de consumo</v>
      </c>
      <c r="BA10381" t="str">
        <f t="shared" si="3405"/>
        <v>2.1.2.2-Bienes y servicios</v>
      </c>
      <c r="BB10381" t="str">
        <f t="shared" si="3406"/>
        <v>2.3.9.2.01-Útiles  y materiales de escritorio, oficina e informática</v>
      </c>
      <c r="BC10381" t="str">
        <f t="shared" si="3407"/>
        <v>0202-MINISTERIO DE  INTERIOR Y POLICÍA</v>
      </c>
      <c r="BD10381" t="str">
        <f t="shared" si="3408"/>
        <v>01-MINISTERIO DE INTERIOR Y POLICIA</v>
      </c>
      <c r="BE10381" t="str">
        <f t="shared" si="3409"/>
        <v>0001-MINISTERIO DE INTERIOR Y POLICIA</v>
      </c>
      <c r="BF10381" t="str">
        <f t="shared" si="3410"/>
        <v>0000-NO APLICA</v>
      </c>
      <c r="BG10381" t="str">
        <f t="shared" si="3411"/>
        <v>1-SERVICIOS  GENERALES</v>
      </c>
      <c r="BH10381" t="str">
        <f t="shared" si="3412"/>
        <v>1.1-Administración general</v>
      </c>
      <c r="BI10381" t="str">
        <f t="shared" si="3413"/>
        <v>1.1.02-Gestión administrativa, financiera, fiscal, económica y planificación</v>
      </c>
      <c r="BJ10381" t="str">
        <f t="shared" si="3414"/>
        <v>01-Actividades centrales</v>
      </c>
      <c r="BK10381" t="str">
        <f t="shared" si="3415"/>
        <v>00-Acciones que no generan producción</v>
      </c>
      <c r="BL10381" t="str">
        <f t="shared" si="3416"/>
        <v>0001-Dirección y Coordinación</v>
      </c>
      <c r="BM10381" t="str">
        <f t="shared" si="3417"/>
        <v>00-N/A</v>
      </c>
      <c r="BN10381" t="str">
        <f t="shared" si="3418"/>
        <v>No Informado-</v>
      </c>
      <c r="BO10381" t="str">
        <f t="shared" si="3419"/>
        <v>98-NACIONAL</v>
      </c>
      <c r="BP10381" t="str">
        <f t="shared" si="3420"/>
        <v>99-MULTIPROVINCIAL</v>
      </c>
      <c r="BQ10381" t="str">
        <f t="shared" si="3421"/>
        <v>2023/06-Junio</v>
      </c>
    </row>
    <row r="10382" spans="1:69" x14ac:dyDescent="0.25">
      <c r="A10382" s="5" t="s">
        <v>33</v>
      </c>
      <c r="B10382" s="5" t="s">
        <v>34</v>
      </c>
      <c r="C10382" s="5" t="s">
        <v>1020</v>
      </c>
      <c r="D10382" s="5" t="s">
        <v>1021</v>
      </c>
      <c r="E10382" s="5" t="s">
        <v>1022</v>
      </c>
      <c r="F10382" s="5" t="s">
        <v>1023</v>
      </c>
      <c r="G10382" s="5" t="s">
        <v>1024</v>
      </c>
      <c r="H10382" s="5" t="s">
        <v>1025</v>
      </c>
      <c r="I10382" s="5" t="s">
        <v>2425</v>
      </c>
      <c r="J10382" s="5" t="s">
        <v>2426</v>
      </c>
      <c r="K10382" s="5" t="s">
        <v>3037</v>
      </c>
      <c r="L10382" s="5" t="s">
        <v>3038</v>
      </c>
      <c r="M10382" s="5" t="s">
        <v>1020</v>
      </c>
      <c r="N10382" s="5" t="s">
        <v>263</v>
      </c>
      <c r="O10382" s="5" t="s">
        <v>264</v>
      </c>
      <c r="P10382" s="5" t="s">
        <v>265</v>
      </c>
      <c r="Q10382" s="5" t="s">
        <v>266</v>
      </c>
      <c r="R10382" s="5" t="s">
        <v>245</v>
      </c>
      <c r="S10382" s="5" t="s">
        <v>266</v>
      </c>
      <c r="T10382" s="5" t="s">
        <v>1034</v>
      </c>
      <c r="U10382" s="5" t="s">
        <v>1035</v>
      </c>
      <c r="V10382" s="5" t="s">
        <v>33</v>
      </c>
      <c r="W10382" s="5" t="s">
        <v>1036</v>
      </c>
      <c r="X10382" s="5" t="s">
        <v>36</v>
      </c>
      <c r="Y10382" s="5" t="s">
        <v>1037</v>
      </c>
      <c r="Z10382" s="5" t="s">
        <v>1059</v>
      </c>
      <c r="AA10382" s="5" t="s">
        <v>1060</v>
      </c>
      <c r="AB10382" s="5" t="s">
        <v>1163</v>
      </c>
      <c r="AC10382" s="5" t="s">
        <v>1288</v>
      </c>
      <c r="AD10382" s="5" t="s">
        <v>394</v>
      </c>
      <c r="AE10382" s="5" t="s">
        <v>1289</v>
      </c>
      <c r="AF10382" s="5" t="s">
        <v>245</v>
      </c>
      <c r="AG10382" s="5" t="s">
        <v>1290</v>
      </c>
      <c r="AH10382" s="5" t="s">
        <v>1044</v>
      </c>
      <c r="AI10382" s="5" t="s">
        <v>1045</v>
      </c>
      <c r="AJ10382" s="5" t="s">
        <v>961</v>
      </c>
      <c r="AK10382" s="5" t="s">
        <v>44</v>
      </c>
      <c r="AL10382" s="5"/>
      <c r="AM10382" s="5" t="s">
        <v>1046</v>
      </c>
      <c r="AN10382" s="5" t="s">
        <v>1047</v>
      </c>
      <c r="AO10382" s="5" t="s">
        <v>1048</v>
      </c>
      <c r="AP10382" s="5" t="s">
        <v>1049</v>
      </c>
      <c r="AQ10382" s="5" t="s">
        <v>67</v>
      </c>
      <c r="AR10382" s="5" t="s">
        <v>68</v>
      </c>
      <c r="AS10382" s="6">
        <v>0</v>
      </c>
      <c r="AT10382" s="6">
        <v>0</v>
      </c>
      <c r="AU10382" s="6">
        <v>0</v>
      </c>
      <c r="AV10382" s="6">
        <v>0</v>
      </c>
      <c r="AW10382" t="str">
        <f t="shared" si="3422"/>
        <v>1-ADMINISTRACION CENTRAL</v>
      </c>
      <c r="AX10382" t="str">
        <f t="shared" si="3402"/>
        <v>2-GASTOS</v>
      </c>
      <c r="AY10382" t="str">
        <f t="shared" si="3403"/>
        <v>2.1-Gastos corrientes</v>
      </c>
      <c r="AZ10382" t="str">
        <f t="shared" si="3404"/>
        <v>2.1.2-Gastos de consumo</v>
      </c>
      <c r="BA10382" t="str">
        <f t="shared" si="3405"/>
        <v>2.1.2.2-Bienes y servicios</v>
      </c>
      <c r="BB10382" t="str">
        <f t="shared" si="3406"/>
        <v>2.3.9.2.01-Útiles  y materiales de escritorio, oficina e informática</v>
      </c>
      <c r="BC10382" t="str">
        <f t="shared" si="3407"/>
        <v>0202-MINISTERIO DE  INTERIOR Y POLICÍA</v>
      </c>
      <c r="BD10382" t="str">
        <f t="shared" si="3408"/>
        <v>01-MINISTERIO DE INTERIOR Y POLICIA</v>
      </c>
      <c r="BE10382" t="str">
        <f t="shared" si="3409"/>
        <v>0001-MINISTERIO DE INTERIOR Y POLICIA</v>
      </c>
      <c r="BF10382" t="str">
        <f t="shared" si="3410"/>
        <v>0000-NO APLICA</v>
      </c>
      <c r="BG10382" t="str">
        <f t="shared" si="3411"/>
        <v>1-SERVICIOS  GENERALES</v>
      </c>
      <c r="BH10382" t="str">
        <f t="shared" si="3412"/>
        <v>1.1-Administración general</v>
      </c>
      <c r="BI10382" t="str">
        <f t="shared" si="3413"/>
        <v>1.1.02-Gestión administrativa, financiera, fiscal, económica y planificación</v>
      </c>
      <c r="BJ10382" t="str">
        <f t="shared" si="3414"/>
        <v>12-Servicios de control y regulación migratoria</v>
      </c>
      <c r="BK10382" t="str">
        <f t="shared" si="3415"/>
        <v>04-Extranjeros residentes con estatus migratorio regulados a través de las naturalizaciones.</v>
      </c>
      <c r="BL10382" t="str">
        <f t="shared" si="3416"/>
        <v>0001-Regulación del estatus migratorio a través de las naturalizaciones</v>
      </c>
      <c r="BM10382" t="str">
        <f t="shared" si="3417"/>
        <v>00-N/A</v>
      </c>
      <c r="BN10382" t="str">
        <f t="shared" si="3418"/>
        <v>No Informado-</v>
      </c>
      <c r="BO10382" t="str">
        <f t="shared" si="3419"/>
        <v>98-NACIONAL</v>
      </c>
      <c r="BP10382" t="str">
        <f t="shared" si="3420"/>
        <v>99-MULTIPROVINCIAL</v>
      </c>
      <c r="BQ10382" t="str">
        <f t="shared" si="3421"/>
        <v>2023/06-Junio</v>
      </c>
    </row>
    <row r="10383" spans="1:69" x14ac:dyDescent="0.25">
      <c r="A10383" s="5" t="s">
        <v>33</v>
      </c>
      <c r="B10383" s="5" t="s">
        <v>34</v>
      </c>
      <c r="C10383" s="5" t="s">
        <v>1020</v>
      </c>
      <c r="D10383" s="5" t="s">
        <v>1021</v>
      </c>
      <c r="E10383" s="5" t="s">
        <v>1022</v>
      </c>
      <c r="F10383" s="5" t="s">
        <v>1023</v>
      </c>
      <c r="G10383" s="5" t="s">
        <v>1024</v>
      </c>
      <c r="H10383" s="5" t="s">
        <v>1025</v>
      </c>
      <c r="I10383" s="5" t="s">
        <v>2425</v>
      </c>
      <c r="J10383" s="5" t="s">
        <v>2426</v>
      </c>
      <c r="K10383" s="5" t="s">
        <v>3037</v>
      </c>
      <c r="L10383" s="5" t="s">
        <v>3038</v>
      </c>
      <c r="M10383" s="5" t="s">
        <v>1020</v>
      </c>
      <c r="N10383" s="5" t="s">
        <v>263</v>
      </c>
      <c r="O10383" s="5" t="s">
        <v>264</v>
      </c>
      <c r="P10383" s="5" t="s">
        <v>265</v>
      </c>
      <c r="Q10383" s="5" t="s">
        <v>266</v>
      </c>
      <c r="R10383" s="5" t="s">
        <v>245</v>
      </c>
      <c r="S10383" s="5" t="s">
        <v>266</v>
      </c>
      <c r="T10383" s="5" t="s">
        <v>1034</v>
      </c>
      <c r="U10383" s="5" t="s">
        <v>1035</v>
      </c>
      <c r="V10383" s="5" t="s">
        <v>33</v>
      </c>
      <c r="W10383" s="5" t="s">
        <v>1036</v>
      </c>
      <c r="X10383" s="5" t="s">
        <v>1105</v>
      </c>
      <c r="Y10383" s="5" t="s">
        <v>1106</v>
      </c>
      <c r="Z10383" s="5" t="s">
        <v>1291</v>
      </c>
      <c r="AA10383" s="5" t="s">
        <v>1292</v>
      </c>
      <c r="AB10383" s="5" t="s">
        <v>1040</v>
      </c>
      <c r="AC10383" s="5" t="s">
        <v>1293</v>
      </c>
      <c r="AD10383" s="5" t="s">
        <v>1157</v>
      </c>
      <c r="AE10383" s="5" t="s">
        <v>1300</v>
      </c>
      <c r="AF10383" s="5" t="s">
        <v>185</v>
      </c>
      <c r="AG10383" s="5" t="s">
        <v>2441</v>
      </c>
      <c r="AH10383" s="5" t="s">
        <v>1044</v>
      </c>
      <c r="AI10383" s="5" t="s">
        <v>1045</v>
      </c>
      <c r="AJ10383" s="5" t="s">
        <v>961</v>
      </c>
      <c r="AK10383" s="5" t="s">
        <v>44</v>
      </c>
      <c r="AL10383" s="5"/>
      <c r="AM10383" s="5" t="s">
        <v>1046</v>
      </c>
      <c r="AN10383" s="5" t="s">
        <v>1047</v>
      </c>
      <c r="AO10383" s="5" t="s">
        <v>1048</v>
      </c>
      <c r="AP10383" s="5" t="s">
        <v>1049</v>
      </c>
      <c r="AQ10383" s="5" t="s">
        <v>67</v>
      </c>
      <c r="AR10383" s="5" t="s">
        <v>68</v>
      </c>
      <c r="AS10383" s="6">
        <v>0</v>
      </c>
      <c r="AT10383" s="6">
        <v>0</v>
      </c>
      <c r="AU10383" s="6">
        <v>0</v>
      </c>
      <c r="AV10383" s="6">
        <v>0</v>
      </c>
      <c r="AW10383" t="str">
        <f t="shared" si="3422"/>
        <v>1-ADMINISTRACION CENTRAL</v>
      </c>
      <c r="AX10383" t="str">
        <f t="shared" si="3402"/>
        <v>2-GASTOS</v>
      </c>
      <c r="AY10383" t="str">
        <f t="shared" si="3403"/>
        <v>2.1-Gastos corrientes</v>
      </c>
      <c r="AZ10383" t="str">
        <f t="shared" si="3404"/>
        <v>2.1.2-Gastos de consumo</v>
      </c>
      <c r="BA10383" t="str">
        <f t="shared" si="3405"/>
        <v>2.1.2.2-Bienes y servicios</v>
      </c>
      <c r="BB10383" t="str">
        <f t="shared" si="3406"/>
        <v>2.3.9.2.01-Útiles  y materiales de escritorio, oficina e informática</v>
      </c>
      <c r="BC10383" t="str">
        <f t="shared" si="3407"/>
        <v>0202-MINISTERIO DE  INTERIOR Y POLICÍA</v>
      </c>
      <c r="BD10383" t="str">
        <f t="shared" si="3408"/>
        <v>01-MINISTERIO DE INTERIOR Y POLICIA</v>
      </c>
      <c r="BE10383" t="str">
        <f t="shared" si="3409"/>
        <v>0001-MINISTERIO DE INTERIOR Y POLICIA</v>
      </c>
      <c r="BF10383" t="str">
        <f t="shared" si="3410"/>
        <v>0000-NO APLICA</v>
      </c>
      <c r="BG10383" t="str">
        <f t="shared" si="3411"/>
        <v>1-SERVICIOS  GENERALES</v>
      </c>
      <c r="BH10383" t="str">
        <f t="shared" si="3412"/>
        <v>1.4-Justicia, orden público y seguridad</v>
      </c>
      <c r="BI10383" t="str">
        <f t="shared" si="3413"/>
        <v>1.4.01-Servicios de seguridad interior</v>
      </c>
      <c r="BJ10383" t="str">
        <f t="shared" si="3414"/>
        <v>11-Asistencia y prevención para seguridad ciudadana</v>
      </c>
      <c r="BK10383" t="str">
        <f t="shared" si="3415"/>
        <v>06-Población afectada, asistida en la recepción de denuncias y la solución alternativa de conflictos (mediación).</v>
      </c>
      <c r="BL10383" t="str">
        <f t="shared" si="3416"/>
        <v>0002-Campañas de convivencia ciudadana y cultura de paz</v>
      </c>
      <c r="BM10383" t="str">
        <f t="shared" si="3417"/>
        <v>00-N/A</v>
      </c>
      <c r="BN10383" t="str">
        <f t="shared" si="3418"/>
        <v>No Informado-</v>
      </c>
      <c r="BO10383" t="str">
        <f t="shared" si="3419"/>
        <v>98-NACIONAL</v>
      </c>
      <c r="BP10383" t="str">
        <f t="shared" si="3420"/>
        <v>99-MULTIPROVINCIAL</v>
      </c>
      <c r="BQ10383" t="str">
        <f t="shared" si="3421"/>
        <v>2023/06-Junio</v>
      </c>
    </row>
    <row r="10384" spans="1:69" x14ac:dyDescent="0.25">
      <c r="A10384" s="5" t="s">
        <v>33</v>
      </c>
      <c r="B10384" s="5" t="s">
        <v>34</v>
      </c>
      <c r="C10384" s="5" t="s">
        <v>1020</v>
      </c>
      <c r="D10384" s="5" t="s">
        <v>1021</v>
      </c>
      <c r="E10384" s="5" t="s">
        <v>1022</v>
      </c>
      <c r="F10384" s="5" t="s">
        <v>1023</v>
      </c>
      <c r="G10384" s="5" t="s">
        <v>1024</v>
      </c>
      <c r="H10384" s="5" t="s">
        <v>1025</v>
      </c>
      <c r="I10384" s="5" t="s">
        <v>2425</v>
      </c>
      <c r="J10384" s="5" t="s">
        <v>2426</v>
      </c>
      <c r="K10384" s="5" t="s">
        <v>3037</v>
      </c>
      <c r="L10384" s="5" t="s">
        <v>3038</v>
      </c>
      <c r="M10384" s="5" t="s">
        <v>1020</v>
      </c>
      <c r="N10384" s="5" t="s">
        <v>263</v>
      </c>
      <c r="O10384" s="5" t="s">
        <v>264</v>
      </c>
      <c r="P10384" s="5" t="s">
        <v>265</v>
      </c>
      <c r="Q10384" s="5" t="s">
        <v>266</v>
      </c>
      <c r="R10384" s="5" t="s">
        <v>245</v>
      </c>
      <c r="S10384" s="5" t="s">
        <v>266</v>
      </c>
      <c r="T10384" s="5" t="s">
        <v>1034</v>
      </c>
      <c r="U10384" s="5" t="s">
        <v>1035</v>
      </c>
      <c r="V10384" s="5" t="s">
        <v>33</v>
      </c>
      <c r="W10384" s="5" t="s">
        <v>1036</v>
      </c>
      <c r="X10384" s="5" t="s">
        <v>1105</v>
      </c>
      <c r="Y10384" s="5" t="s">
        <v>1106</v>
      </c>
      <c r="Z10384" s="5" t="s">
        <v>1291</v>
      </c>
      <c r="AA10384" s="5" t="s">
        <v>1292</v>
      </c>
      <c r="AB10384" s="5" t="s">
        <v>1040</v>
      </c>
      <c r="AC10384" s="5" t="s">
        <v>1293</v>
      </c>
      <c r="AD10384" s="5" t="s">
        <v>53</v>
      </c>
      <c r="AE10384" s="5" t="s">
        <v>1302</v>
      </c>
      <c r="AF10384" s="5" t="s">
        <v>51</v>
      </c>
      <c r="AG10384" s="5" t="s">
        <v>1303</v>
      </c>
      <c r="AH10384" s="5" t="s">
        <v>1044</v>
      </c>
      <c r="AI10384" s="5" t="s">
        <v>1045</v>
      </c>
      <c r="AJ10384" s="5" t="s">
        <v>961</v>
      </c>
      <c r="AK10384" s="5" t="s">
        <v>44</v>
      </c>
      <c r="AL10384" s="5"/>
      <c r="AM10384" s="5" t="s">
        <v>1046</v>
      </c>
      <c r="AN10384" s="5" t="s">
        <v>1047</v>
      </c>
      <c r="AO10384" s="5" t="s">
        <v>1048</v>
      </c>
      <c r="AP10384" s="5" t="s">
        <v>1049</v>
      </c>
      <c r="AQ10384" s="5" t="s">
        <v>67</v>
      </c>
      <c r="AR10384" s="5" t="s">
        <v>68</v>
      </c>
      <c r="AS10384" s="6">
        <v>0</v>
      </c>
      <c r="AT10384" s="6">
        <v>0</v>
      </c>
      <c r="AU10384" s="6">
        <v>0</v>
      </c>
      <c r="AV10384" s="6">
        <v>178904.52</v>
      </c>
      <c r="AW10384" t="str">
        <f t="shared" si="3422"/>
        <v>1-ADMINISTRACION CENTRAL</v>
      </c>
      <c r="AX10384" t="str">
        <f t="shared" si="3402"/>
        <v>2-GASTOS</v>
      </c>
      <c r="AY10384" t="str">
        <f t="shared" si="3403"/>
        <v>2.1-Gastos corrientes</v>
      </c>
      <c r="AZ10384" t="str">
        <f t="shared" si="3404"/>
        <v>2.1.2-Gastos de consumo</v>
      </c>
      <c r="BA10384" t="str">
        <f t="shared" si="3405"/>
        <v>2.1.2.2-Bienes y servicios</v>
      </c>
      <c r="BB10384" t="str">
        <f t="shared" si="3406"/>
        <v>2.3.9.2.01-Útiles  y materiales de escritorio, oficina e informática</v>
      </c>
      <c r="BC10384" t="str">
        <f t="shared" si="3407"/>
        <v>0202-MINISTERIO DE  INTERIOR Y POLICÍA</v>
      </c>
      <c r="BD10384" t="str">
        <f t="shared" si="3408"/>
        <v>01-MINISTERIO DE INTERIOR Y POLICIA</v>
      </c>
      <c r="BE10384" t="str">
        <f t="shared" si="3409"/>
        <v>0001-MINISTERIO DE INTERIOR Y POLICIA</v>
      </c>
      <c r="BF10384" t="str">
        <f t="shared" si="3410"/>
        <v>0000-NO APLICA</v>
      </c>
      <c r="BG10384" t="str">
        <f t="shared" si="3411"/>
        <v>1-SERVICIOS  GENERALES</v>
      </c>
      <c r="BH10384" t="str">
        <f t="shared" si="3412"/>
        <v>1.4-Justicia, orden público y seguridad</v>
      </c>
      <c r="BI10384" t="str">
        <f t="shared" si="3413"/>
        <v>1.4.01-Servicios de seguridad interior</v>
      </c>
      <c r="BJ10384" t="str">
        <f t="shared" si="3414"/>
        <v>11-Asistencia y prevención para seguridad ciudadana</v>
      </c>
      <c r="BK10384" t="str">
        <f t="shared" si="3415"/>
        <v>10-Ciudadanos y extranjeros beneficiados a través de acciones y políticas integral de Seguridad Ciudadana</v>
      </c>
      <c r="BL10384" t="str">
        <f t="shared" si="3416"/>
        <v>0003-Coordinar las acciones para la implementación de  políticas de la Estrategia Integral de Seguridad Ciudadana</v>
      </c>
      <c r="BM10384" t="str">
        <f t="shared" si="3417"/>
        <v>00-N/A</v>
      </c>
      <c r="BN10384" t="str">
        <f t="shared" si="3418"/>
        <v>No Informado-</v>
      </c>
      <c r="BO10384" t="str">
        <f t="shared" si="3419"/>
        <v>98-NACIONAL</v>
      </c>
      <c r="BP10384" t="str">
        <f t="shared" si="3420"/>
        <v>99-MULTIPROVINCIAL</v>
      </c>
      <c r="BQ10384" t="str">
        <f t="shared" si="3421"/>
        <v>2023/06-Junio</v>
      </c>
    </row>
    <row r="10385" spans="1:69" x14ac:dyDescent="0.25">
      <c r="A10385" s="5" t="s">
        <v>33</v>
      </c>
      <c r="B10385" s="5" t="s">
        <v>34</v>
      </c>
      <c r="C10385" s="5" t="s">
        <v>1020</v>
      </c>
      <c r="D10385" s="5" t="s">
        <v>1021</v>
      </c>
      <c r="E10385" s="5" t="s">
        <v>1022</v>
      </c>
      <c r="F10385" s="5" t="s">
        <v>1023</v>
      </c>
      <c r="G10385" s="5" t="s">
        <v>1024</v>
      </c>
      <c r="H10385" s="5" t="s">
        <v>1025</v>
      </c>
      <c r="I10385" s="5" t="s">
        <v>2425</v>
      </c>
      <c r="J10385" s="5" t="s">
        <v>2426</v>
      </c>
      <c r="K10385" s="5" t="s">
        <v>3037</v>
      </c>
      <c r="L10385" s="5" t="s">
        <v>3038</v>
      </c>
      <c r="M10385" s="5" t="s">
        <v>1020</v>
      </c>
      <c r="N10385" s="5" t="s">
        <v>263</v>
      </c>
      <c r="O10385" s="5" t="s">
        <v>264</v>
      </c>
      <c r="P10385" s="5" t="s">
        <v>265</v>
      </c>
      <c r="Q10385" s="5" t="s">
        <v>266</v>
      </c>
      <c r="R10385" s="5" t="s">
        <v>245</v>
      </c>
      <c r="S10385" s="5" t="s">
        <v>266</v>
      </c>
      <c r="T10385" s="5" t="s">
        <v>1034</v>
      </c>
      <c r="U10385" s="5" t="s">
        <v>1035</v>
      </c>
      <c r="V10385" s="5" t="s">
        <v>33</v>
      </c>
      <c r="W10385" s="5" t="s">
        <v>1036</v>
      </c>
      <c r="X10385" s="5" t="s">
        <v>1105</v>
      </c>
      <c r="Y10385" s="5" t="s">
        <v>1106</v>
      </c>
      <c r="Z10385" s="5" t="s">
        <v>1291</v>
      </c>
      <c r="AA10385" s="5" t="s">
        <v>1292</v>
      </c>
      <c r="AB10385" s="5" t="s">
        <v>1040</v>
      </c>
      <c r="AC10385" s="5" t="s">
        <v>1293</v>
      </c>
      <c r="AD10385" s="5" t="s">
        <v>1040</v>
      </c>
      <c r="AE10385" s="5" t="s">
        <v>1304</v>
      </c>
      <c r="AF10385" s="5" t="s">
        <v>185</v>
      </c>
      <c r="AG10385" s="5" t="s">
        <v>1305</v>
      </c>
      <c r="AH10385" s="5" t="s">
        <v>1044</v>
      </c>
      <c r="AI10385" s="5" t="s">
        <v>1045</v>
      </c>
      <c r="AJ10385" s="5" t="s">
        <v>961</v>
      </c>
      <c r="AK10385" s="5" t="s">
        <v>44</v>
      </c>
      <c r="AL10385" s="5"/>
      <c r="AM10385" s="5" t="s">
        <v>1046</v>
      </c>
      <c r="AN10385" s="5" t="s">
        <v>1047</v>
      </c>
      <c r="AO10385" s="5" t="s">
        <v>1048</v>
      </c>
      <c r="AP10385" s="5" t="s">
        <v>1049</v>
      </c>
      <c r="AQ10385" s="5" t="s">
        <v>67</v>
      </c>
      <c r="AR10385" s="5" t="s">
        <v>68</v>
      </c>
      <c r="AS10385" s="6">
        <v>0</v>
      </c>
      <c r="AT10385" s="6">
        <v>0</v>
      </c>
      <c r="AU10385" s="6">
        <v>0</v>
      </c>
      <c r="AV10385" s="6">
        <v>0</v>
      </c>
      <c r="AW10385" t="str">
        <f t="shared" si="3422"/>
        <v>1-ADMINISTRACION CENTRAL</v>
      </c>
      <c r="AX10385" t="str">
        <f t="shared" si="3402"/>
        <v>2-GASTOS</v>
      </c>
      <c r="AY10385" t="str">
        <f t="shared" si="3403"/>
        <v>2.1-Gastos corrientes</v>
      </c>
      <c r="AZ10385" t="str">
        <f t="shared" si="3404"/>
        <v>2.1.2-Gastos de consumo</v>
      </c>
      <c r="BA10385" t="str">
        <f t="shared" si="3405"/>
        <v>2.1.2.2-Bienes y servicios</v>
      </c>
      <c r="BB10385" t="str">
        <f t="shared" si="3406"/>
        <v>2.3.9.2.01-Útiles  y materiales de escritorio, oficina e informática</v>
      </c>
      <c r="BC10385" t="str">
        <f t="shared" si="3407"/>
        <v>0202-MINISTERIO DE  INTERIOR Y POLICÍA</v>
      </c>
      <c r="BD10385" t="str">
        <f t="shared" si="3408"/>
        <v>01-MINISTERIO DE INTERIOR Y POLICIA</v>
      </c>
      <c r="BE10385" t="str">
        <f t="shared" si="3409"/>
        <v>0001-MINISTERIO DE INTERIOR Y POLICIA</v>
      </c>
      <c r="BF10385" t="str">
        <f t="shared" si="3410"/>
        <v>0000-NO APLICA</v>
      </c>
      <c r="BG10385" t="str">
        <f t="shared" si="3411"/>
        <v>1-SERVICIOS  GENERALES</v>
      </c>
      <c r="BH10385" t="str">
        <f t="shared" si="3412"/>
        <v>1.4-Justicia, orden público y seguridad</v>
      </c>
      <c r="BI10385" t="str">
        <f t="shared" si="3413"/>
        <v>1.4.01-Servicios de seguridad interior</v>
      </c>
      <c r="BJ10385" t="str">
        <f t="shared" si="3414"/>
        <v>11-Asistencia y prevención para seguridad ciudadana</v>
      </c>
      <c r="BK10385" t="str">
        <f t="shared" si="3415"/>
        <v>11-Empresas de manipulación de productos pirotécnicos y químicos reguladas</v>
      </c>
      <c r="BL10385" t="str">
        <f t="shared" si="3416"/>
        <v>0002-Control de la manipulación de Productos Pirotécnicos y Químicos</v>
      </c>
      <c r="BM10385" t="str">
        <f t="shared" si="3417"/>
        <v>00-N/A</v>
      </c>
      <c r="BN10385" t="str">
        <f t="shared" si="3418"/>
        <v>No Informado-</v>
      </c>
      <c r="BO10385" t="str">
        <f t="shared" si="3419"/>
        <v>98-NACIONAL</v>
      </c>
      <c r="BP10385" t="str">
        <f t="shared" si="3420"/>
        <v>99-MULTIPROVINCIAL</v>
      </c>
      <c r="BQ10385" t="str">
        <f t="shared" si="3421"/>
        <v>2023/06-Junio</v>
      </c>
    </row>
    <row r="10386" spans="1:69" x14ac:dyDescent="0.25">
      <c r="A10386" s="5" t="s">
        <v>33</v>
      </c>
      <c r="B10386" s="5" t="s">
        <v>34</v>
      </c>
      <c r="C10386" s="5" t="s">
        <v>1020</v>
      </c>
      <c r="D10386" s="5" t="s">
        <v>1021</v>
      </c>
      <c r="E10386" s="5" t="s">
        <v>1022</v>
      </c>
      <c r="F10386" s="5" t="s">
        <v>1023</v>
      </c>
      <c r="G10386" s="5" t="s">
        <v>1024</v>
      </c>
      <c r="H10386" s="5" t="s">
        <v>1025</v>
      </c>
      <c r="I10386" s="5" t="s">
        <v>2425</v>
      </c>
      <c r="J10386" s="5" t="s">
        <v>2426</v>
      </c>
      <c r="K10386" s="5" t="s">
        <v>3037</v>
      </c>
      <c r="L10386" s="5" t="s">
        <v>3038</v>
      </c>
      <c r="M10386" s="5" t="s">
        <v>1020</v>
      </c>
      <c r="N10386" s="5" t="s">
        <v>263</v>
      </c>
      <c r="O10386" s="5" t="s">
        <v>264</v>
      </c>
      <c r="P10386" s="5" t="s">
        <v>265</v>
      </c>
      <c r="Q10386" s="5" t="s">
        <v>266</v>
      </c>
      <c r="R10386" s="5" t="s">
        <v>245</v>
      </c>
      <c r="S10386" s="5" t="s">
        <v>266</v>
      </c>
      <c r="T10386" s="5" t="s">
        <v>1034</v>
      </c>
      <c r="U10386" s="5" t="s">
        <v>1035</v>
      </c>
      <c r="V10386" s="5" t="s">
        <v>33</v>
      </c>
      <c r="W10386" s="5" t="s">
        <v>1036</v>
      </c>
      <c r="X10386" s="5" t="s">
        <v>1105</v>
      </c>
      <c r="Y10386" s="5" t="s">
        <v>1106</v>
      </c>
      <c r="Z10386" s="5" t="s">
        <v>1291</v>
      </c>
      <c r="AA10386" s="5" t="s">
        <v>1292</v>
      </c>
      <c r="AB10386" s="5" t="s">
        <v>706</v>
      </c>
      <c r="AC10386" s="5" t="s">
        <v>1306</v>
      </c>
      <c r="AD10386" s="5" t="s">
        <v>265</v>
      </c>
      <c r="AE10386" s="5" t="s">
        <v>2338</v>
      </c>
      <c r="AF10386" s="5" t="s">
        <v>245</v>
      </c>
      <c r="AG10386" s="5" t="s">
        <v>2339</v>
      </c>
      <c r="AH10386" s="5" t="s">
        <v>1044</v>
      </c>
      <c r="AI10386" s="5" t="s">
        <v>1045</v>
      </c>
      <c r="AJ10386" s="5" t="s">
        <v>961</v>
      </c>
      <c r="AK10386" s="5" t="s">
        <v>44</v>
      </c>
      <c r="AL10386" s="5"/>
      <c r="AM10386" s="5" t="s">
        <v>1046</v>
      </c>
      <c r="AN10386" s="5" t="s">
        <v>1047</v>
      </c>
      <c r="AO10386" s="5" t="s">
        <v>1048</v>
      </c>
      <c r="AP10386" s="5" t="s">
        <v>1049</v>
      </c>
      <c r="AQ10386" s="5" t="s">
        <v>67</v>
      </c>
      <c r="AR10386" s="5" t="s">
        <v>68</v>
      </c>
      <c r="AS10386" s="6">
        <v>0</v>
      </c>
      <c r="AT10386" s="6">
        <v>0</v>
      </c>
      <c r="AU10386" s="6">
        <v>0</v>
      </c>
      <c r="AV10386" s="6">
        <v>0</v>
      </c>
      <c r="AW10386" t="str">
        <f t="shared" si="3422"/>
        <v>1-ADMINISTRACION CENTRAL</v>
      </c>
      <c r="AX10386" t="str">
        <f t="shared" si="3402"/>
        <v>2-GASTOS</v>
      </c>
      <c r="AY10386" t="str">
        <f t="shared" si="3403"/>
        <v>2.1-Gastos corrientes</v>
      </c>
      <c r="AZ10386" t="str">
        <f t="shared" si="3404"/>
        <v>2.1.2-Gastos de consumo</v>
      </c>
      <c r="BA10386" t="str">
        <f t="shared" si="3405"/>
        <v>2.1.2.2-Bienes y servicios</v>
      </c>
      <c r="BB10386" t="str">
        <f t="shared" si="3406"/>
        <v>2.3.9.2.01-Útiles  y materiales de escritorio, oficina e informática</v>
      </c>
      <c r="BC10386" t="str">
        <f t="shared" si="3407"/>
        <v>0202-MINISTERIO DE  INTERIOR Y POLICÍA</v>
      </c>
      <c r="BD10386" t="str">
        <f t="shared" si="3408"/>
        <v>01-MINISTERIO DE INTERIOR Y POLICIA</v>
      </c>
      <c r="BE10386" t="str">
        <f t="shared" si="3409"/>
        <v>0001-MINISTERIO DE INTERIOR Y POLICIA</v>
      </c>
      <c r="BF10386" t="str">
        <f t="shared" si="3410"/>
        <v>0000-NO APLICA</v>
      </c>
      <c r="BG10386" t="str">
        <f t="shared" si="3411"/>
        <v>1-SERVICIOS  GENERALES</v>
      </c>
      <c r="BH10386" t="str">
        <f t="shared" si="3412"/>
        <v>1.4-Justicia, orden público y seguridad</v>
      </c>
      <c r="BI10386" t="str">
        <f t="shared" si="3413"/>
        <v>1.4.01-Servicios de seguridad interior</v>
      </c>
      <c r="BJ10386" t="str">
        <f t="shared" si="3414"/>
        <v>50-Reducción de Crímenes y Delitos que afectan a la Seguridad Ciudadana</v>
      </c>
      <c r="BK10386" t="str">
        <f t="shared" si="3415"/>
        <v>01-Acciones comunes P50</v>
      </c>
      <c r="BL10386" t="str">
        <f t="shared" si="3416"/>
        <v>0001-Seguimiento y evaluación del Programa de Seguridad Ciudadana</v>
      </c>
      <c r="BM10386" t="str">
        <f t="shared" si="3417"/>
        <v>00-N/A</v>
      </c>
      <c r="BN10386" t="str">
        <f t="shared" si="3418"/>
        <v>No Informado-</v>
      </c>
      <c r="BO10386" t="str">
        <f t="shared" si="3419"/>
        <v>98-NACIONAL</v>
      </c>
      <c r="BP10386" t="str">
        <f t="shared" si="3420"/>
        <v>99-MULTIPROVINCIAL</v>
      </c>
      <c r="BQ10386" t="str">
        <f t="shared" si="3421"/>
        <v>2023/06-Junio</v>
      </c>
    </row>
    <row r="10387" spans="1:69" x14ac:dyDescent="0.25">
      <c r="A10387" s="5" t="s">
        <v>33</v>
      </c>
      <c r="B10387" s="5" t="s">
        <v>34</v>
      </c>
      <c r="C10387" s="5" t="s">
        <v>1020</v>
      </c>
      <c r="D10387" s="5" t="s">
        <v>1021</v>
      </c>
      <c r="E10387" s="5" t="s">
        <v>1022</v>
      </c>
      <c r="F10387" s="5" t="s">
        <v>1023</v>
      </c>
      <c r="G10387" s="5" t="s">
        <v>1024</v>
      </c>
      <c r="H10387" s="5" t="s">
        <v>1025</v>
      </c>
      <c r="I10387" s="5" t="s">
        <v>2425</v>
      </c>
      <c r="J10387" s="5" t="s">
        <v>2426</v>
      </c>
      <c r="K10387" s="5" t="s">
        <v>3037</v>
      </c>
      <c r="L10387" s="5" t="s">
        <v>3038</v>
      </c>
      <c r="M10387" s="5" t="s">
        <v>1020</v>
      </c>
      <c r="N10387" s="5" t="s">
        <v>263</v>
      </c>
      <c r="O10387" s="5" t="s">
        <v>264</v>
      </c>
      <c r="P10387" s="5" t="s">
        <v>265</v>
      </c>
      <c r="Q10387" s="5" t="s">
        <v>266</v>
      </c>
      <c r="R10387" s="5" t="s">
        <v>245</v>
      </c>
      <c r="S10387" s="5" t="s">
        <v>266</v>
      </c>
      <c r="T10387" s="5" t="s">
        <v>1034</v>
      </c>
      <c r="U10387" s="5" t="s">
        <v>1035</v>
      </c>
      <c r="V10387" s="5" t="s">
        <v>33</v>
      </c>
      <c r="W10387" s="5" t="s">
        <v>1036</v>
      </c>
      <c r="X10387" s="5" t="s">
        <v>1105</v>
      </c>
      <c r="Y10387" s="5" t="s">
        <v>1106</v>
      </c>
      <c r="Z10387" s="5" t="s">
        <v>1291</v>
      </c>
      <c r="AA10387" s="5" t="s">
        <v>1292</v>
      </c>
      <c r="AB10387" s="5" t="s">
        <v>706</v>
      </c>
      <c r="AC10387" s="5" t="s">
        <v>1306</v>
      </c>
      <c r="AD10387" s="5" t="s">
        <v>502</v>
      </c>
      <c r="AE10387" s="5" t="s">
        <v>1307</v>
      </c>
      <c r="AF10387" s="5" t="s">
        <v>185</v>
      </c>
      <c r="AG10387" s="5" t="s">
        <v>1308</v>
      </c>
      <c r="AH10387" s="5" t="s">
        <v>1044</v>
      </c>
      <c r="AI10387" s="5" t="s">
        <v>1045</v>
      </c>
      <c r="AJ10387" s="5" t="s">
        <v>961</v>
      </c>
      <c r="AK10387" s="5" t="s">
        <v>44</v>
      </c>
      <c r="AL10387" s="5"/>
      <c r="AM10387" s="5" t="s">
        <v>1046</v>
      </c>
      <c r="AN10387" s="5" t="s">
        <v>1047</v>
      </c>
      <c r="AO10387" s="5" t="s">
        <v>1048</v>
      </c>
      <c r="AP10387" s="5" t="s">
        <v>1049</v>
      </c>
      <c r="AQ10387" s="5" t="s">
        <v>67</v>
      </c>
      <c r="AR10387" s="5" t="s">
        <v>68</v>
      </c>
      <c r="AS10387" s="6">
        <v>0</v>
      </c>
      <c r="AT10387" s="6">
        <v>0</v>
      </c>
      <c r="AU10387" s="6">
        <v>0</v>
      </c>
      <c r="AV10387" s="6">
        <v>0</v>
      </c>
      <c r="AW10387" t="str">
        <f t="shared" si="3422"/>
        <v>1-ADMINISTRACION CENTRAL</v>
      </c>
      <c r="AX10387" t="str">
        <f t="shared" si="3402"/>
        <v>2-GASTOS</v>
      </c>
      <c r="AY10387" t="str">
        <f t="shared" si="3403"/>
        <v>2.1-Gastos corrientes</v>
      </c>
      <c r="AZ10387" t="str">
        <f t="shared" si="3404"/>
        <v>2.1.2-Gastos de consumo</v>
      </c>
      <c r="BA10387" t="str">
        <f t="shared" si="3405"/>
        <v>2.1.2.2-Bienes y servicios</v>
      </c>
      <c r="BB10387" t="str">
        <f t="shared" si="3406"/>
        <v>2.3.9.2.01-Útiles  y materiales de escritorio, oficina e informática</v>
      </c>
      <c r="BC10387" t="str">
        <f t="shared" si="3407"/>
        <v>0202-MINISTERIO DE  INTERIOR Y POLICÍA</v>
      </c>
      <c r="BD10387" t="str">
        <f t="shared" si="3408"/>
        <v>01-MINISTERIO DE INTERIOR Y POLICIA</v>
      </c>
      <c r="BE10387" t="str">
        <f t="shared" si="3409"/>
        <v>0001-MINISTERIO DE INTERIOR Y POLICIA</v>
      </c>
      <c r="BF10387" t="str">
        <f t="shared" si="3410"/>
        <v>0000-NO APLICA</v>
      </c>
      <c r="BG10387" t="str">
        <f t="shared" si="3411"/>
        <v>1-SERVICIOS  GENERALES</v>
      </c>
      <c r="BH10387" t="str">
        <f t="shared" si="3412"/>
        <v>1.4-Justicia, orden público y seguridad</v>
      </c>
      <c r="BI10387" t="str">
        <f t="shared" si="3413"/>
        <v>1.4.01-Servicios de seguridad interior</v>
      </c>
      <c r="BJ10387" t="str">
        <f t="shared" si="3414"/>
        <v>50-Reducción de Crímenes y Delitos que afectan a la Seguridad Ciudadana</v>
      </c>
      <c r="BK10387" t="str">
        <f t="shared" si="3415"/>
        <v>03-Ciudadanos expuestos a violencia, crímenes y delitos que participan en las actividades de prevención.</v>
      </c>
      <c r="BL10387" t="str">
        <f t="shared" si="3416"/>
        <v>0002-Barrios intervenidos mediantes actividades de prevención en los municipios priorizados</v>
      </c>
      <c r="BM10387" t="str">
        <f t="shared" si="3417"/>
        <v>00-N/A</v>
      </c>
      <c r="BN10387" t="str">
        <f t="shared" si="3418"/>
        <v>No Informado-</v>
      </c>
      <c r="BO10387" t="str">
        <f t="shared" si="3419"/>
        <v>98-NACIONAL</v>
      </c>
      <c r="BP10387" t="str">
        <f t="shared" si="3420"/>
        <v>99-MULTIPROVINCIAL</v>
      </c>
      <c r="BQ10387" t="str">
        <f t="shared" si="3421"/>
        <v>2023/06-Junio</v>
      </c>
    </row>
    <row r="10388" spans="1:69" x14ac:dyDescent="0.25">
      <c r="A10388" s="5" t="s">
        <v>33</v>
      </c>
      <c r="B10388" s="5" t="s">
        <v>34</v>
      </c>
      <c r="C10388" s="5" t="s">
        <v>1020</v>
      </c>
      <c r="D10388" s="5" t="s">
        <v>1021</v>
      </c>
      <c r="E10388" s="5" t="s">
        <v>1022</v>
      </c>
      <c r="F10388" s="5" t="s">
        <v>1023</v>
      </c>
      <c r="G10388" s="5" t="s">
        <v>1024</v>
      </c>
      <c r="H10388" s="5" t="s">
        <v>1025</v>
      </c>
      <c r="I10388" s="5" t="s">
        <v>2425</v>
      </c>
      <c r="J10388" s="5" t="s">
        <v>2426</v>
      </c>
      <c r="K10388" s="5" t="s">
        <v>3037</v>
      </c>
      <c r="L10388" s="5" t="s">
        <v>3038</v>
      </c>
      <c r="M10388" s="5" t="s">
        <v>1020</v>
      </c>
      <c r="N10388" s="5" t="s">
        <v>263</v>
      </c>
      <c r="O10388" s="5" t="s">
        <v>264</v>
      </c>
      <c r="P10388" s="5" t="s">
        <v>265</v>
      </c>
      <c r="Q10388" s="5" t="s">
        <v>266</v>
      </c>
      <c r="R10388" s="5" t="s">
        <v>245</v>
      </c>
      <c r="S10388" s="5" t="s">
        <v>266</v>
      </c>
      <c r="T10388" s="5" t="s">
        <v>1034</v>
      </c>
      <c r="U10388" s="5" t="s">
        <v>1035</v>
      </c>
      <c r="V10388" s="5" t="s">
        <v>33</v>
      </c>
      <c r="W10388" s="5" t="s">
        <v>1036</v>
      </c>
      <c r="X10388" s="5" t="s">
        <v>1105</v>
      </c>
      <c r="Y10388" s="5" t="s">
        <v>1106</v>
      </c>
      <c r="Z10388" s="5" t="s">
        <v>1291</v>
      </c>
      <c r="AA10388" s="5" t="s">
        <v>1292</v>
      </c>
      <c r="AB10388" s="5" t="s">
        <v>706</v>
      </c>
      <c r="AC10388" s="5" t="s">
        <v>1306</v>
      </c>
      <c r="AD10388" s="5" t="s">
        <v>1157</v>
      </c>
      <c r="AE10388" s="5" t="s">
        <v>1311</v>
      </c>
      <c r="AF10388" s="5" t="s">
        <v>51</v>
      </c>
      <c r="AG10388" s="5" t="s">
        <v>2431</v>
      </c>
      <c r="AH10388" s="5" t="s">
        <v>1044</v>
      </c>
      <c r="AI10388" s="5" t="s">
        <v>1045</v>
      </c>
      <c r="AJ10388" s="5" t="s">
        <v>961</v>
      </c>
      <c r="AK10388" s="5" t="s">
        <v>44</v>
      </c>
      <c r="AL10388" s="5"/>
      <c r="AM10388" s="5" t="s">
        <v>1046</v>
      </c>
      <c r="AN10388" s="5" t="s">
        <v>1047</v>
      </c>
      <c r="AO10388" s="5" t="s">
        <v>1048</v>
      </c>
      <c r="AP10388" s="5" t="s">
        <v>1049</v>
      </c>
      <c r="AQ10388" s="5" t="s">
        <v>67</v>
      </c>
      <c r="AR10388" s="5" t="s">
        <v>68</v>
      </c>
      <c r="AS10388" s="6">
        <v>0</v>
      </c>
      <c r="AT10388" s="6">
        <v>0</v>
      </c>
      <c r="AU10388" s="6">
        <v>0</v>
      </c>
      <c r="AV10388" s="6">
        <v>0</v>
      </c>
      <c r="AW10388" t="str">
        <f t="shared" si="3422"/>
        <v>1-ADMINISTRACION CENTRAL</v>
      </c>
      <c r="AX10388" t="str">
        <f t="shared" si="3402"/>
        <v>2-GASTOS</v>
      </c>
      <c r="AY10388" t="str">
        <f t="shared" si="3403"/>
        <v>2.1-Gastos corrientes</v>
      </c>
      <c r="AZ10388" t="str">
        <f t="shared" si="3404"/>
        <v>2.1.2-Gastos de consumo</v>
      </c>
      <c r="BA10388" t="str">
        <f t="shared" si="3405"/>
        <v>2.1.2.2-Bienes y servicios</v>
      </c>
      <c r="BB10388" t="str">
        <f t="shared" si="3406"/>
        <v>2.3.9.2.01-Útiles  y materiales de escritorio, oficina e informática</v>
      </c>
      <c r="BC10388" t="str">
        <f t="shared" si="3407"/>
        <v>0202-MINISTERIO DE  INTERIOR Y POLICÍA</v>
      </c>
      <c r="BD10388" t="str">
        <f t="shared" si="3408"/>
        <v>01-MINISTERIO DE INTERIOR Y POLICIA</v>
      </c>
      <c r="BE10388" t="str">
        <f t="shared" si="3409"/>
        <v>0001-MINISTERIO DE INTERIOR Y POLICIA</v>
      </c>
      <c r="BF10388" t="str">
        <f t="shared" si="3410"/>
        <v>0000-NO APLICA</v>
      </c>
      <c r="BG10388" t="str">
        <f t="shared" si="3411"/>
        <v>1-SERVICIOS  GENERALES</v>
      </c>
      <c r="BH10388" t="str">
        <f t="shared" si="3412"/>
        <v>1.4-Justicia, orden público y seguridad</v>
      </c>
      <c r="BI10388" t="str">
        <f t="shared" si="3413"/>
        <v>1.4.01-Servicios de seguridad interior</v>
      </c>
      <c r="BJ10388" t="str">
        <f t="shared" si="3414"/>
        <v>50-Reducción de Crímenes y Delitos que afectan a la Seguridad Ciudadana</v>
      </c>
      <c r="BK10388" t="str">
        <f t="shared" si="3415"/>
        <v>06-Municipios con mesas locales de seguridad, ciudadanía y género en funcionamiento</v>
      </c>
      <c r="BL10388" t="str">
        <f t="shared" si="3416"/>
        <v>0003-Asistencia técnica para el funcionamiento de las mesas de seguridad ciudadana y género</v>
      </c>
      <c r="BM10388" t="str">
        <f t="shared" si="3417"/>
        <v>00-N/A</v>
      </c>
      <c r="BN10388" t="str">
        <f t="shared" si="3418"/>
        <v>No Informado-</v>
      </c>
      <c r="BO10388" t="str">
        <f t="shared" si="3419"/>
        <v>98-NACIONAL</v>
      </c>
      <c r="BP10388" t="str">
        <f t="shared" si="3420"/>
        <v>99-MULTIPROVINCIAL</v>
      </c>
      <c r="BQ10388" t="str">
        <f t="shared" si="3421"/>
        <v>2023/06-Junio</v>
      </c>
    </row>
    <row r="10389" spans="1:69" x14ac:dyDescent="0.25">
      <c r="A10389" s="5" t="s">
        <v>33</v>
      </c>
      <c r="B10389" s="5" t="s">
        <v>34</v>
      </c>
      <c r="C10389" s="5" t="s">
        <v>1020</v>
      </c>
      <c r="D10389" s="5" t="s">
        <v>1021</v>
      </c>
      <c r="E10389" s="5" t="s">
        <v>1022</v>
      </c>
      <c r="F10389" s="5" t="s">
        <v>1023</v>
      </c>
      <c r="G10389" s="5" t="s">
        <v>1024</v>
      </c>
      <c r="H10389" s="5" t="s">
        <v>1025</v>
      </c>
      <c r="I10389" s="5" t="s">
        <v>2425</v>
      </c>
      <c r="J10389" s="5" t="s">
        <v>2426</v>
      </c>
      <c r="K10389" s="5" t="s">
        <v>3037</v>
      </c>
      <c r="L10389" s="5" t="s">
        <v>3038</v>
      </c>
      <c r="M10389" s="5" t="s">
        <v>1020</v>
      </c>
      <c r="N10389" s="5" t="s">
        <v>263</v>
      </c>
      <c r="O10389" s="5" t="s">
        <v>264</v>
      </c>
      <c r="P10389" s="5" t="s">
        <v>265</v>
      </c>
      <c r="Q10389" s="5" t="s">
        <v>266</v>
      </c>
      <c r="R10389" s="5" t="s">
        <v>245</v>
      </c>
      <c r="S10389" s="5" t="s">
        <v>266</v>
      </c>
      <c r="T10389" s="5" t="s">
        <v>1034</v>
      </c>
      <c r="U10389" s="5" t="s">
        <v>1035</v>
      </c>
      <c r="V10389" s="5" t="s">
        <v>33</v>
      </c>
      <c r="W10389" s="5" t="s">
        <v>1036</v>
      </c>
      <c r="X10389" s="5" t="s">
        <v>1105</v>
      </c>
      <c r="Y10389" s="5" t="s">
        <v>1106</v>
      </c>
      <c r="Z10389" s="5" t="s">
        <v>1291</v>
      </c>
      <c r="AA10389" s="5" t="s">
        <v>1292</v>
      </c>
      <c r="AB10389" s="5" t="s">
        <v>706</v>
      </c>
      <c r="AC10389" s="5" t="s">
        <v>1306</v>
      </c>
      <c r="AD10389" s="5" t="s">
        <v>1217</v>
      </c>
      <c r="AE10389" s="5" t="s">
        <v>2442</v>
      </c>
      <c r="AF10389" s="5" t="s">
        <v>185</v>
      </c>
      <c r="AG10389" s="5" t="s">
        <v>2443</v>
      </c>
      <c r="AH10389" s="5" t="s">
        <v>1044</v>
      </c>
      <c r="AI10389" s="5" t="s">
        <v>1045</v>
      </c>
      <c r="AJ10389" s="5" t="s">
        <v>961</v>
      </c>
      <c r="AK10389" s="5" t="s">
        <v>44</v>
      </c>
      <c r="AL10389" s="5"/>
      <c r="AM10389" s="5" t="s">
        <v>1046</v>
      </c>
      <c r="AN10389" s="5" t="s">
        <v>1047</v>
      </c>
      <c r="AO10389" s="5" t="s">
        <v>1048</v>
      </c>
      <c r="AP10389" s="5" t="s">
        <v>1049</v>
      </c>
      <c r="AQ10389" s="5" t="s">
        <v>67</v>
      </c>
      <c r="AR10389" s="5" t="s">
        <v>68</v>
      </c>
      <c r="AS10389" s="6">
        <v>0</v>
      </c>
      <c r="AT10389" s="6">
        <v>0</v>
      </c>
      <c r="AU10389" s="6">
        <v>0</v>
      </c>
      <c r="AV10389" s="6">
        <v>0</v>
      </c>
      <c r="AW10389" t="str">
        <f t="shared" si="3422"/>
        <v>1-ADMINISTRACION CENTRAL</v>
      </c>
      <c r="AX10389" t="str">
        <f t="shared" si="3402"/>
        <v>2-GASTOS</v>
      </c>
      <c r="AY10389" t="str">
        <f t="shared" si="3403"/>
        <v>2.1-Gastos corrientes</v>
      </c>
      <c r="AZ10389" t="str">
        <f t="shared" si="3404"/>
        <v>2.1.2-Gastos de consumo</v>
      </c>
      <c r="BA10389" t="str">
        <f t="shared" si="3405"/>
        <v>2.1.2.2-Bienes y servicios</v>
      </c>
      <c r="BB10389" t="str">
        <f t="shared" si="3406"/>
        <v>2.3.9.2.01-Útiles  y materiales de escritorio, oficina e informática</v>
      </c>
      <c r="BC10389" t="str">
        <f t="shared" si="3407"/>
        <v>0202-MINISTERIO DE  INTERIOR Y POLICÍA</v>
      </c>
      <c r="BD10389" t="str">
        <f t="shared" si="3408"/>
        <v>01-MINISTERIO DE INTERIOR Y POLICIA</v>
      </c>
      <c r="BE10389" t="str">
        <f t="shared" si="3409"/>
        <v>0001-MINISTERIO DE INTERIOR Y POLICIA</v>
      </c>
      <c r="BF10389" t="str">
        <f t="shared" si="3410"/>
        <v>0000-NO APLICA</v>
      </c>
      <c r="BG10389" t="str">
        <f t="shared" si="3411"/>
        <v>1-SERVICIOS  GENERALES</v>
      </c>
      <c r="BH10389" t="str">
        <f t="shared" si="3412"/>
        <v>1.4-Justicia, orden público y seguridad</v>
      </c>
      <c r="BI10389" t="str">
        <f t="shared" si="3413"/>
        <v>1.4.01-Servicios de seguridad interior</v>
      </c>
      <c r="BJ10389" t="str">
        <f t="shared" si="3414"/>
        <v>50-Reducción de Crímenes y Delitos que afectan a la Seguridad Ciudadana</v>
      </c>
      <c r="BK10389" t="str">
        <f t="shared" si="3415"/>
        <v>07-Campaña de entrega voluntaria de armas de fuego ilegales</v>
      </c>
      <c r="BL10389" t="str">
        <f t="shared" si="3416"/>
        <v>0002-Campañas de entrega voluntaria de armas de fuego ilegales en municipios priorizados</v>
      </c>
      <c r="BM10389" t="str">
        <f t="shared" si="3417"/>
        <v>00-N/A</v>
      </c>
      <c r="BN10389" t="str">
        <f t="shared" si="3418"/>
        <v>No Informado-</v>
      </c>
      <c r="BO10389" t="str">
        <f t="shared" si="3419"/>
        <v>98-NACIONAL</v>
      </c>
      <c r="BP10389" t="str">
        <f t="shared" si="3420"/>
        <v>99-MULTIPROVINCIAL</v>
      </c>
      <c r="BQ10389" t="str">
        <f t="shared" si="3421"/>
        <v>2023/06-Junio</v>
      </c>
    </row>
    <row r="10390" spans="1:69" x14ac:dyDescent="0.25">
      <c r="A10390" s="5" t="s">
        <v>33</v>
      </c>
      <c r="B10390" s="5" t="s">
        <v>34</v>
      </c>
      <c r="C10390" s="5" t="s">
        <v>1020</v>
      </c>
      <c r="D10390" s="5" t="s">
        <v>1021</v>
      </c>
      <c r="E10390" s="5" t="s">
        <v>1022</v>
      </c>
      <c r="F10390" s="5" t="s">
        <v>1023</v>
      </c>
      <c r="G10390" s="5" t="s">
        <v>1024</v>
      </c>
      <c r="H10390" s="5" t="s">
        <v>1025</v>
      </c>
      <c r="I10390" s="5" t="s">
        <v>2425</v>
      </c>
      <c r="J10390" s="5" t="s">
        <v>2426</v>
      </c>
      <c r="K10390" s="5" t="s">
        <v>3037</v>
      </c>
      <c r="L10390" s="5" t="s">
        <v>3038</v>
      </c>
      <c r="M10390" s="5" t="s">
        <v>1020</v>
      </c>
      <c r="N10390" s="5" t="s">
        <v>263</v>
      </c>
      <c r="O10390" s="5" t="s">
        <v>264</v>
      </c>
      <c r="P10390" s="5" t="s">
        <v>265</v>
      </c>
      <c r="Q10390" s="5" t="s">
        <v>266</v>
      </c>
      <c r="R10390" s="5" t="s">
        <v>185</v>
      </c>
      <c r="S10390" s="5" t="s">
        <v>379</v>
      </c>
      <c r="T10390" s="5" t="s">
        <v>1034</v>
      </c>
      <c r="U10390" s="5" t="s">
        <v>1035</v>
      </c>
      <c r="V10390" s="5" t="s">
        <v>33</v>
      </c>
      <c r="W10390" s="5" t="s">
        <v>1036</v>
      </c>
      <c r="X10390" s="5" t="s">
        <v>1105</v>
      </c>
      <c r="Y10390" s="5" t="s">
        <v>1106</v>
      </c>
      <c r="Z10390" s="5" t="s">
        <v>1314</v>
      </c>
      <c r="AA10390" s="5" t="s">
        <v>1315</v>
      </c>
      <c r="AB10390" s="5" t="s">
        <v>1163</v>
      </c>
      <c r="AC10390" s="5" t="s">
        <v>1288</v>
      </c>
      <c r="AD10390" s="5" t="s">
        <v>502</v>
      </c>
      <c r="AE10390" s="5" t="s">
        <v>1316</v>
      </c>
      <c r="AF10390" s="5" t="s">
        <v>245</v>
      </c>
      <c r="AG10390" s="5" t="s">
        <v>1317</v>
      </c>
      <c r="AH10390" s="5" t="s">
        <v>1044</v>
      </c>
      <c r="AI10390" s="5" t="s">
        <v>1045</v>
      </c>
      <c r="AJ10390" s="5" t="s">
        <v>961</v>
      </c>
      <c r="AK10390" s="5" t="s">
        <v>44</v>
      </c>
      <c r="AL10390" s="5"/>
      <c r="AM10390" s="5" t="s">
        <v>1046</v>
      </c>
      <c r="AN10390" s="5" t="s">
        <v>1047</v>
      </c>
      <c r="AO10390" s="5" t="s">
        <v>1048</v>
      </c>
      <c r="AP10390" s="5" t="s">
        <v>1049</v>
      </c>
      <c r="AQ10390" s="5" t="s">
        <v>67</v>
      </c>
      <c r="AR10390" s="5" t="s">
        <v>68</v>
      </c>
      <c r="AS10390" s="6">
        <v>0</v>
      </c>
      <c r="AT10390" s="6">
        <v>0</v>
      </c>
      <c r="AU10390" s="6">
        <v>270694.45</v>
      </c>
      <c r="AV10390" s="6">
        <v>0</v>
      </c>
      <c r="AW10390" t="str">
        <f t="shared" si="3422"/>
        <v>1-ADMINISTRACION CENTRAL</v>
      </c>
      <c r="AX10390" t="str">
        <f t="shared" si="3402"/>
        <v>2-GASTOS</v>
      </c>
      <c r="AY10390" t="str">
        <f t="shared" si="3403"/>
        <v>2.1-Gastos corrientes</v>
      </c>
      <c r="AZ10390" t="str">
        <f t="shared" si="3404"/>
        <v>2.1.2-Gastos de consumo</v>
      </c>
      <c r="BA10390" t="str">
        <f t="shared" si="3405"/>
        <v>2.1.2.2-Bienes y servicios</v>
      </c>
      <c r="BB10390" t="str">
        <f t="shared" si="3406"/>
        <v>2.3.9.2.01-Útiles  y materiales de escritorio, oficina e informática</v>
      </c>
      <c r="BC10390" t="str">
        <f t="shared" si="3407"/>
        <v>0202-MINISTERIO DE  INTERIOR Y POLICÍA</v>
      </c>
      <c r="BD10390" t="str">
        <f t="shared" si="3408"/>
        <v>01-MINISTERIO DE INTERIOR Y POLICIA</v>
      </c>
      <c r="BE10390" t="str">
        <f t="shared" si="3409"/>
        <v>0002-DIRECCIÓN GENERAL DE MIGRACIÓN</v>
      </c>
      <c r="BF10390" t="str">
        <f t="shared" si="3410"/>
        <v>0000-NO APLICA</v>
      </c>
      <c r="BG10390" t="str">
        <f t="shared" si="3411"/>
        <v>1-SERVICIOS  GENERALES</v>
      </c>
      <c r="BH10390" t="str">
        <f t="shared" si="3412"/>
        <v>1.4-Justicia, orden público y seguridad</v>
      </c>
      <c r="BI10390" t="str">
        <f t="shared" si="3413"/>
        <v>1.4.05-Servicios de migraciones</v>
      </c>
      <c r="BJ10390" t="str">
        <f t="shared" si="3414"/>
        <v>12-Servicios de control y regulación migratoria</v>
      </c>
      <c r="BK10390" t="str">
        <f t="shared" si="3415"/>
        <v>03-Nacionales y extranjeros autorizados a salir y entrar hacia el Territorio Nacional</v>
      </c>
      <c r="BL10390" t="str">
        <f t="shared" si="3416"/>
        <v>0001-Control de entrada y salida en el territorio nacional</v>
      </c>
      <c r="BM10390" t="str">
        <f t="shared" si="3417"/>
        <v>00-N/A</v>
      </c>
      <c r="BN10390" t="str">
        <f t="shared" si="3418"/>
        <v>No Informado-</v>
      </c>
      <c r="BO10390" t="str">
        <f t="shared" si="3419"/>
        <v>98-NACIONAL</v>
      </c>
      <c r="BP10390" t="str">
        <f t="shared" si="3420"/>
        <v>99-MULTIPROVINCIAL</v>
      </c>
      <c r="BQ10390" t="str">
        <f t="shared" si="3421"/>
        <v>2023/06-Junio</v>
      </c>
    </row>
    <row r="10391" spans="1:69" x14ac:dyDescent="0.25">
      <c r="A10391" s="5" t="s">
        <v>33</v>
      </c>
      <c r="B10391" s="5" t="s">
        <v>34</v>
      </c>
      <c r="C10391" s="5" t="s">
        <v>1020</v>
      </c>
      <c r="D10391" s="5" t="s">
        <v>1021</v>
      </c>
      <c r="E10391" s="5" t="s">
        <v>1022</v>
      </c>
      <c r="F10391" s="5" t="s">
        <v>1023</v>
      </c>
      <c r="G10391" s="5" t="s">
        <v>1024</v>
      </c>
      <c r="H10391" s="5" t="s">
        <v>1025</v>
      </c>
      <c r="I10391" s="5" t="s">
        <v>2425</v>
      </c>
      <c r="J10391" s="5" t="s">
        <v>2426</v>
      </c>
      <c r="K10391" s="5" t="s">
        <v>3037</v>
      </c>
      <c r="L10391" s="5" t="s">
        <v>3038</v>
      </c>
      <c r="M10391" s="5" t="s">
        <v>1020</v>
      </c>
      <c r="N10391" s="5" t="s">
        <v>263</v>
      </c>
      <c r="O10391" s="5" t="s">
        <v>264</v>
      </c>
      <c r="P10391" s="5" t="s">
        <v>265</v>
      </c>
      <c r="Q10391" s="5" t="s">
        <v>266</v>
      </c>
      <c r="R10391" s="5" t="s">
        <v>185</v>
      </c>
      <c r="S10391" s="5" t="s">
        <v>379</v>
      </c>
      <c r="T10391" s="5" t="s">
        <v>1034</v>
      </c>
      <c r="U10391" s="5" t="s">
        <v>1035</v>
      </c>
      <c r="V10391" s="5" t="s">
        <v>33</v>
      </c>
      <c r="W10391" s="5" t="s">
        <v>1036</v>
      </c>
      <c r="X10391" s="5" t="s">
        <v>1105</v>
      </c>
      <c r="Y10391" s="5" t="s">
        <v>1106</v>
      </c>
      <c r="Z10391" s="5" t="s">
        <v>1314</v>
      </c>
      <c r="AA10391" s="5" t="s">
        <v>1315</v>
      </c>
      <c r="AB10391" s="5" t="s">
        <v>1163</v>
      </c>
      <c r="AC10391" s="5" t="s">
        <v>1288</v>
      </c>
      <c r="AD10391" s="5" t="s">
        <v>49</v>
      </c>
      <c r="AE10391" s="5" t="s">
        <v>1318</v>
      </c>
      <c r="AF10391" s="5" t="s">
        <v>245</v>
      </c>
      <c r="AG10391" s="5" t="s">
        <v>1319</v>
      </c>
      <c r="AH10391" s="5" t="s">
        <v>1044</v>
      </c>
      <c r="AI10391" s="5" t="s">
        <v>1045</v>
      </c>
      <c r="AJ10391" s="5" t="s">
        <v>961</v>
      </c>
      <c r="AK10391" s="5" t="s">
        <v>44</v>
      </c>
      <c r="AL10391" s="5"/>
      <c r="AM10391" s="5" t="s">
        <v>1046</v>
      </c>
      <c r="AN10391" s="5" t="s">
        <v>1047</v>
      </c>
      <c r="AO10391" s="5" t="s">
        <v>1048</v>
      </c>
      <c r="AP10391" s="5" t="s">
        <v>1049</v>
      </c>
      <c r="AQ10391" s="5" t="s">
        <v>67</v>
      </c>
      <c r="AR10391" s="5" t="s">
        <v>68</v>
      </c>
      <c r="AS10391" s="6">
        <v>0</v>
      </c>
      <c r="AT10391" s="6">
        <v>1003965.28</v>
      </c>
      <c r="AU10391" s="6">
        <v>0</v>
      </c>
      <c r="AV10391" s="6">
        <v>0</v>
      </c>
      <c r="AW10391" t="str">
        <f t="shared" si="3422"/>
        <v>1-ADMINISTRACION CENTRAL</v>
      </c>
      <c r="AX10391" t="str">
        <f t="shared" si="3402"/>
        <v>2-GASTOS</v>
      </c>
      <c r="AY10391" t="str">
        <f t="shared" si="3403"/>
        <v>2.1-Gastos corrientes</v>
      </c>
      <c r="AZ10391" t="str">
        <f t="shared" si="3404"/>
        <v>2.1.2-Gastos de consumo</v>
      </c>
      <c r="BA10391" t="str">
        <f t="shared" si="3405"/>
        <v>2.1.2.2-Bienes y servicios</v>
      </c>
      <c r="BB10391" t="str">
        <f t="shared" si="3406"/>
        <v>2.3.9.2.01-Útiles  y materiales de escritorio, oficina e informática</v>
      </c>
      <c r="BC10391" t="str">
        <f t="shared" si="3407"/>
        <v>0202-MINISTERIO DE  INTERIOR Y POLICÍA</v>
      </c>
      <c r="BD10391" t="str">
        <f t="shared" si="3408"/>
        <v>01-MINISTERIO DE INTERIOR Y POLICIA</v>
      </c>
      <c r="BE10391" t="str">
        <f t="shared" si="3409"/>
        <v>0002-DIRECCIÓN GENERAL DE MIGRACIÓN</v>
      </c>
      <c r="BF10391" t="str">
        <f t="shared" si="3410"/>
        <v>0000-NO APLICA</v>
      </c>
      <c r="BG10391" t="str">
        <f t="shared" si="3411"/>
        <v>1-SERVICIOS  GENERALES</v>
      </c>
      <c r="BH10391" t="str">
        <f t="shared" si="3412"/>
        <v>1.4-Justicia, orden público y seguridad</v>
      </c>
      <c r="BI10391" t="str">
        <f t="shared" si="3413"/>
        <v>1.4.05-Servicios de migraciones</v>
      </c>
      <c r="BJ10391" t="str">
        <f t="shared" si="3414"/>
        <v>12-Servicios de control y regulación migratoria</v>
      </c>
      <c r="BK10391" t="str">
        <f t="shared" si="3415"/>
        <v>05-Extranjeros regulados en el Territorio Nacional a través de la emisión de residencia y servicios</v>
      </c>
      <c r="BL10391" t="str">
        <f t="shared" si="3416"/>
        <v>0001-Gestión y aprobación de residencias a los extranjeros</v>
      </c>
      <c r="BM10391" t="str">
        <f t="shared" si="3417"/>
        <v>00-N/A</v>
      </c>
      <c r="BN10391" t="str">
        <f t="shared" si="3418"/>
        <v>No Informado-</v>
      </c>
      <c r="BO10391" t="str">
        <f t="shared" si="3419"/>
        <v>98-NACIONAL</v>
      </c>
      <c r="BP10391" t="str">
        <f t="shared" si="3420"/>
        <v>99-MULTIPROVINCIAL</v>
      </c>
      <c r="BQ10391" t="str">
        <f t="shared" si="3421"/>
        <v>2023/06-Junio</v>
      </c>
    </row>
    <row r="10392" spans="1:69" x14ac:dyDescent="0.25">
      <c r="A10392" s="5" t="s">
        <v>33</v>
      </c>
      <c r="B10392" s="5" t="s">
        <v>34</v>
      </c>
      <c r="C10392" s="5" t="s">
        <v>1020</v>
      </c>
      <c r="D10392" s="5" t="s">
        <v>1021</v>
      </c>
      <c r="E10392" s="5" t="s">
        <v>1022</v>
      </c>
      <c r="F10392" s="5" t="s">
        <v>1023</v>
      </c>
      <c r="G10392" s="5" t="s">
        <v>1024</v>
      </c>
      <c r="H10392" s="5" t="s">
        <v>1025</v>
      </c>
      <c r="I10392" s="5" t="s">
        <v>2425</v>
      </c>
      <c r="J10392" s="5" t="s">
        <v>2426</v>
      </c>
      <c r="K10392" s="5" t="s">
        <v>3037</v>
      </c>
      <c r="L10392" s="5" t="s">
        <v>3038</v>
      </c>
      <c r="M10392" s="5" t="s">
        <v>1020</v>
      </c>
      <c r="N10392" s="5" t="s">
        <v>263</v>
      </c>
      <c r="O10392" s="5" t="s">
        <v>264</v>
      </c>
      <c r="P10392" s="5" t="s">
        <v>265</v>
      </c>
      <c r="Q10392" s="5" t="s">
        <v>266</v>
      </c>
      <c r="R10392" s="5" t="s">
        <v>51</v>
      </c>
      <c r="S10392" s="5" t="s">
        <v>1320</v>
      </c>
      <c r="T10392" s="5" t="s">
        <v>1034</v>
      </c>
      <c r="U10392" s="5" t="s">
        <v>1035</v>
      </c>
      <c r="V10392" s="5" t="s">
        <v>33</v>
      </c>
      <c r="W10392" s="5" t="s">
        <v>1036</v>
      </c>
      <c r="X10392" s="5" t="s">
        <v>1105</v>
      </c>
      <c r="Y10392" s="5" t="s">
        <v>1106</v>
      </c>
      <c r="Z10392" s="5" t="s">
        <v>1314</v>
      </c>
      <c r="AA10392" s="5" t="s">
        <v>1315</v>
      </c>
      <c r="AB10392" s="5" t="s">
        <v>1175</v>
      </c>
      <c r="AC10392" s="5" t="s">
        <v>1321</v>
      </c>
      <c r="AD10392" s="5" t="s">
        <v>394</v>
      </c>
      <c r="AE10392" s="5" t="s">
        <v>1322</v>
      </c>
      <c r="AF10392" s="5" t="s">
        <v>245</v>
      </c>
      <c r="AG10392" s="5" t="s">
        <v>1112</v>
      </c>
      <c r="AH10392" s="5" t="s">
        <v>1044</v>
      </c>
      <c r="AI10392" s="5" t="s">
        <v>1045</v>
      </c>
      <c r="AJ10392" s="5" t="s">
        <v>961</v>
      </c>
      <c r="AK10392" s="5" t="s">
        <v>44</v>
      </c>
      <c r="AL10392" s="5"/>
      <c r="AM10392" s="5" t="s">
        <v>1046</v>
      </c>
      <c r="AN10392" s="5" t="s">
        <v>1047</v>
      </c>
      <c r="AO10392" s="5" t="s">
        <v>1048</v>
      </c>
      <c r="AP10392" s="5" t="s">
        <v>1049</v>
      </c>
      <c r="AQ10392" s="5" t="s">
        <v>67</v>
      </c>
      <c r="AR10392" s="5" t="s">
        <v>68</v>
      </c>
      <c r="AS10392" s="6">
        <v>0</v>
      </c>
      <c r="AT10392" s="6">
        <v>9600.48</v>
      </c>
      <c r="AU10392" s="6">
        <v>9600.48</v>
      </c>
      <c r="AV10392" s="6">
        <v>0</v>
      </c>
      <c r="AW10392" t="str">
        <f t="shared" si="3422"/>
        <v>1-ADMINISTRACION CENTRAL</v>
      </c>
      <c r="AX10392" t="str">
        <f t="shared" si="3402"/>
        <v>2-GASTOS</v>
      </c>
      <c r="AY10392" t="str">
        <f t="shared" si="3403"/>
        <v>2.1-Gastos corrientes</v>
      </c>
      <c r="AZ10392" t="str">
        <f t="shared" si="3404"/>
        <v>2.1.2-Gastos de consumo</v>
      </c>
      <c r="BA10392" t="str">
        <f t="shared" si="3405"/>
        <v>2.1.2.2-Bienes y servicios</v>
      </c>
      <c r="BB10392" t="str">
        <f t="shared" si="3406"/>
        <v>2.3.9.2.01-Útiles  y materiales de escritorio, oficina e informática</v>
      </c>
      <c r="BC10392" t="str">
        <f t="shared" si="3407"/>
        <v>0202-MINISTERIO DE  INTERIOR Y POLICÍA</v>
      </c>
      <c r="BD10392" t="str">
        <f t="shared" si="3408"/>
        <v>01-MINISTERIO DE INTERIOR Y POLICIA</v>
      </c>
      <c r="BE10392" t="str">
        <f t="shared" si="3409"/>
        <v>0003-INSTITUTO NACIONAL DE MIGRACION</v>
      </c>
      <c r="BF10392" t="str">
        <f t="shared" si="3410"/>
        <v>0000-NO APLICA</v>
      </c>
      <c r="BG10392" t="str">
        <f t="shared" si="3411"/>
        <v>1-SERVICIOS  GENERALES</v>
      </c>
      <c r="BH10392" t="str">
        <f t="shared" si="3412"/>
        <v>1.4-Justicia, orden público y seguridad</v>
      </c>
      <c r="BI10392" t="str">
        <f t="shared" si="3413"/>
        <v>1.4.05-Servicios de migraciones</v>
      </c>
      <c r="BJ10392" t="str">
        <f t="shared" si="3414"/>
        <v>14-Investigación, formación y capacitación</v>
      </c>
      <c r="BK10392" t="str">
        <f t="shared" si="3415"/>
        <v>04-Sector público, ASFL, universidades y ciudadanía en general acceden a investigación y estudios migratorios</v>
      </c>
      <c r="BL10392" t="str">
        <f t="shared" si="3416"/>
        <v>0001-Dirección y Coordinación</v>
      </c>
      <c r="BM10392" t="str">
        <f t="shared" si="3417"/>
        <v>00-N/A</v>
      </c>
      <c r="BN10392" t="str">
        <f t="shared" si="3418"/>
        <v>No Informado-</v>
      </c>
      <c r="BO10392" t="str">
        <f t="shared" si="3419"/>
        <v>98-NACIONAL</v>
      </c>
      <c r="BP10392" t="str">
        <f t="shared" si="3420"/>
        <v>99-MULTIPROVINCIAL</v>
      </c>
      <c r="BQ10392" t="str">
        <f t="shared" si="3421"/>
        <v>2023/06-Junio</v>
      </c>
    </row>
    <row r="10393" spans="1:69" x14ac:dyDescent="0.25">
      <c r="A10393" s="5" t="s">
        <v>33</v>
      </c>
      <c r="B10393" s="5" t="s">
        <v>34</v>
      </c>
      <c r="C10393" s="5" t="s">
        <v>1020</v>
      </c>
      <c r="D10393" s="5" t="s">
        <v>1021</v>
      </c>
      <c r="E10393" s="5" t="s">
        <v>1022</v>
      </c>
      <c r="F10393" s="5" t="s">
        <v>1023</v>
      </c>
      <c r="G10393" s="5" t="s">
        <v>1024</v>
      </c>
      <c r="H10393" s="5" t="s">
        <v>1025</v>
      </c>
      <c r="I10393" s="5" t="s">
        <v>2425</v>
      </c>
      <c r="J10393" s="5" t="s">
        <v>2426</v>
      </c>
      <c r="K10393" s="5" t="s">
        <v>3037</v>
      </c>
      <c r="L10393" s="5" t="s">
        <v>3038</v>
      </c>
      <c r="M10393" s="5" t="s">
        <v>1020</v>
      </c>
      <c r="N10393" s="5" t="s">
        <v>263</v>
      </c>
      <c r="O10393" s="5" t="s">
        <v>264</v>
      </c>
      <c r="P10393" s="5" t="s">
        <v>265</v>
      </c>
      <c r="Q10393" s="5" t="s">
        <v>266</v>
      </c>
      <c r="R10393" s="5" t="s">
        <v>410</v>
      </c>
      <c r="S10393" s="5" t="s">
        <v>1330</v>
      </c>
      <c r="T10393" s="5" t="s">
        <v>1034</v>
      </c>
      <c r="U10393" s="5" t="s">
        <v>1035</v>
      </c>
      <c r="V10393" s="5" t="s">
        <v>33</v>
      </c>
      <c r="W10393" s="5" t="s">
        <v>1036</v>
      </c>
      <c r="X10393" s="5" t="s">
        <v>1105</v>
      </c>
      <c r="Y10393" s="5" t="s">
        <v>1106</v>
      </c>
      <c r="Z10393" s="5" t="s">
        <v>1324</v>
      </c>
      <c r="AA10393" s="5" t="s">
        <v>1325</v>
      </c>
      <c r="AB10393" s="5" t="s">
        <v>1183</v>
      </c>
      <c r="AC10393" s="5" t="s">
        <v>1326</v>
      </c>
      <c r="AD10393" s="5" t="s">
        <v>1044</v>
      </c>
      <c r="AE10393" s="5" t="s">
        <v>1062</v>
      </c>
      <c r="AF10393" s="5" t="s">
        <v>492</v>
      </c>
      <c r="AG10393" s="5" t="s">
        <v>1331</v>
      </c>
      <c r="AH10393" s="5" t="s">
        <v>1044</v>
      </c>
      <c r="AI10393" s="5" t="s">
        <v>1045</v>
      </c>
      <c r="AJ10393" s="5" t="s">
        <v>961</v>
      </c>
      <c r="AK10393" s="5" t="s">
        <v>44</v>
      </c>
      <c r="AL10393" s="5"/>
      <c r="AM10393" s="5" t="s">
        <v>53</v>
      </c>
      <c r="AN10393" s="5" t="s">
        <v>1206</v>
      </c>
      <c r="AO10393" s="5" t="s">
        <v>265</v>
      </c>
      <c r="AP10393" s="5" t="s">
        <v>1222</v>
      </c>
      <c r="AQ10393" s="5" t="s">
        <v>67</v>
      </c>
      <c r="AR10393" s="5" t="s">
        <v>68</v>
      </c>
      <c r="AS10393" s="6">
        <v>0</v>
      </c>
      <c r="AT10393" s="6">
        <v>22529.9</v>
      </c>
      <c r="AU10393" s="6">
        <v>0</v>
      </c>
      <c r="AV10393" s="6">
        <v>0</v>
      </c>
      <c r="AW10393" t="str">
        <f t="shared" si="3422"/>
        <v>1-ADMINISTRACION CENTRAL</v>
      </c>
      <c r="AX10393" t="str">
        <f t="shared" si="3402"/>
        <v>2-GASTOS</v>
      </c>
      <c r="AY10393" t="str">
        <f t="shared" si="3403"/>
        <v>2.1-Gastos corrientes</v>
      </c>
      <c r="AZ10393" t="str">
        <f t="shared" si="3404"/>
        <v>2.1.2-Gastos de consumo</v>
      </c>
      <c r="BA10393" t="str">
        <f t="shared" si="3405"/>
        <v>2.1.2.2-Bienes y servicios</v>
      </c>
      <c r="BB10393" t="str">
        <f t="shared" si="3406"/>
        <v>2.3.9.2.01-Útiles  y materiales de escritorio, oficina e informática</v>
      </c>
      <c r="BC10393" t="str">
        <f t="shared" si="3407"/>
        <v>0202-MINISTERIO DE  INTERIOR Y POLICÍA</v>
      </c>
      <c r="BD10393" t="str">
        <f t="shared" si="3408"/>
        <v>01-MINISTERIO DE INTERIOR Y POLICIA</v>
      </c>
      <c r="BE10393" t="str">
        <f t="shared" si="3409"/>
        <v>0006-CUERPO DE BOMBEROS SANTO DOMINGO ESTE</v>
      </c>
      <c r="BF10393" t="str">
        <f t="shared" si="3410"/>
        <v>0000-NO APLICA</v>
      </c>
      <c r="BG10393" t="str">
        <f t="shared" si="3411"/>
        <v>1-SERVICIOS  GENERALES</v>
      </c>
      <c r="BH10393" t="str">
        <f t="shared" si="3412"/>
        <v>1.4-Justicia, orden público y seguridad</v>
      </c>
      <c r="BI10393" t="str">
        <f t="shared" si="3413"/>
        <v>1.4.02-Servicios de protección contra incendios</v>
      </c>
      <c r="BJ10393" t="str">
        <f t="shared" si="3414"/>
        <v>13-Atención de emergencia a ciudadanos</v>
      </c>
      <c r="BK10393" t="str">
        <f t="shared" si="3415"/>
        <v>00-Acciones que no generan producción</v>
      </c>
      <c r="BL10393" t="str">
        <f t="shared" si="3416"/>
        <v>0004-Atención de Emergencia a Ciudadanos Sto. Dgo. Este</v>
      </c>
      <c r="BM10393" t="str">
        <f t="shared" si="3417"/>
        <v>00-N/A</v>
      </c>
      <c r="BN10393" t="str">
        <f t="shared" si="3418"/>
        <v>No Informado-</v>
      </c>
      <c r="BO10393" t="str">
        <f t="shared" si="3419"/>
        <v>10-REGION OZAMA O METROPOLITANA</v>
      </c>
      <c r="BP10393" t="str">
        <f t="shared" si="3420"/>
        <v>01-DISTRITO NACIONAL</v>
      </c>
      <c r="BQ10393" t="str">
        <f t="shared" si="3421"/>
        <v>2023/06-Junio</v>
      </c>
    </row>
    <row r="10394" spans="1:69" x14ac:dyDescent="0.25">
      <c r="A10394" s="5" t="s">
        <v>33</v>
      </c>
      <c r="B10394" s="5" t="s">
        <v>34</v>
      </c>
      <c r="C10394" s="5" t="s">
        <v>1020</v>
      </c>
      <c r="D10394" s="5" t="s">
        <v>1021</v>
      </c>
      <c r="E10394" s="5" t="s">
        <v>1022</v>
      </c>
      <c r="F10394" s="5" t="s">
        <v>1023</v>
      </c>
      <c r="G10394" s="5" t="s">
        <v>1024</v>
      </c>
      <c r="H10394" s="5" t="s">
        <v>1025</v>
      </c>
      <c r="I10394" s="5" t="s">
        <v>2425</v>
      </c>
      <c r="J10394" s="5" t="s">
        <v>2426</v>
      </c>
      <c r="K10394" s="5" t="s">
        <v>3037</v>
      </c>
      <c r="L10394" s="5" t="s">
        <v>3038</v>
      </c>
      <c r="M10394" s="5" t="s">
        <v>1020</v>
      </c>
      <c r="N10394" s="5" t="s">
        <v>263</v>
      </c>
      <c r="O10394" s="5" t="s">
        <v>264</v>
      </c>
      <c r="P10394" s="5" t="s">
        <v>265</v>
      </c>
      <c r="Q10394" s="5" t="s">
        <v>266</v>
      </c>
      <c r="R10394" s="5" t="s">
        <v>453</v>
      </c>
      <c r="S10394" s="5" t="s">
        <v>1332</v>
      </c>
      <c r="T10394" s="5" t="s">
        <v>1034</v>
      </c>
      <c r="U10394" s="5" t="s">
        <v>1035</v>
      </c>
      <c r="V10394" s="5" t="s">
        <v>33</v>
      </c>
      <c r="W10394" s="5" t="s">
        <v>1036</v>
      </c>
      <c r="X10394" s="5" t="s">
        <v>1105</v>
      </c>
      <c r="Y10394" s="5" t="s">
        <v>1106</v>
      </c>
      <c r="Z10394" s="5" t="s">
        <v>1324</v>
      </c>
      <c r="AA10394" s="5" t="s">
        <v>1325</v>
      </c>
      <c r="AB10394" s="5" t="s">
        <v>1183</v>
      </c>
      <c r="AC10394" s="5" t="s">
        <v>1326</v>
      </c>
      <c r="AD10394" s="5" t="s">
        <v>1044</v>
      </c>
      <c r="AE10394" s="5" t="s">
        <v>1062</v>
      </c>
      <c r="AF10394" s="5" t="s">
        <v>1074</v>
      </c>
      <c r="AG10394" s="5" t="s">
        <v>1333</v>
      </c>
      <c r="AH10394" s="5" t="s">
        <v>1044</v>
      </c>
      <c r="AI10394" s="5" t="s">
        <v>1045</v>
      </c>
      <c r="AJ10394" s="5" t="s">
        <v>961</v>
      </c>
      <c r="AK10394" s="5" t="s">
        <v>44</v>
      </c>
      <c r="AL10394" s="5"/>
      <c r="AM10394" s="5" t="s">
        <v>53</v>
      </c>
      <c r="AN10394" s="5" t="s">
        <v>1206</v>
      </c>
      <c r="AO10394" s="5" t="s">
        <v>265</v>
      </c>
      <c r="AP10394" s="5" t="s">
        <v>1222</v>
      </c>
      <c r="AQ10394" s="5" t="s">
        <v>67</v>
      </c>
      <c r="AR10394" s="5" t="s">
        <v>68</v>
      </c>
      <c r="AS10394" s="6">
        <v>0</v>
      </c>
      <c r="AT10394" s="6">
        <v>6136</v>
      </c>
      <c r="AU10394" s="6">
        <v>6136</v>
      </c>
      <c r="AV10394" s="6">
        <v>6136</v>
      </c>
      <c r="AW10394" t="str">
        <f t="shared" si="3422"/>
        <v>1-ADMINISTRACION CENTRAL</v>
      </c>
      <c r="AX10394" t="str">
        <f t="shared" si="3402"/>
        <v>2-GASTOS</v>
      </c>
      <c r="AY10394" t="str">
        <f t="shared" si="3403"/>
        <v>2.1-Gastos corrientes</v>
      </c>
      <c r="AZ10394" t="str">
        <f t="shared" si="3404"/>
        <v>2.1.2-Gastos de consumo</v>
      </c>
      <c r="BA10394" t="str">
        <f t="shared" si="3405"/>
        <v>2.1.2.2-Bienes y servicios</v>
      </c>
      <c r="BB10394" t="str">
        <f t="shared" si="3406"/>
        <v>2.3.9.2.01-Útiles  y materiales de escritorio, oficina e informática</v>
      </c>
      <c r="BC10394" t="str">
        <f t="shared" si="3407"/>
        <v>0202-MINISTERIO DE  INTERIOR Y POLICÍA</v>
      </c>
      <c r="BD10394" t="str">
        <f t="shared" si="3408"/>
        <v>01-MINISTERIO DE INTERIOR Y POLICIA</v>
      </c>
      <c r="BE10394" t="str">
        <f t="shared" si="3409"/>
        <v>0007-CUERPO DE BOMBEROS DE SANTO DOMINGO DE BOCA CHICA</v>
      </c>
      <c r="BF10394" t="str">
        <f t="shared" si="3410"/>
        <v>0000-NO APLICA</v>
      </c>
      <c r="BG10394" t="str">
        <f t="shared" si="3411"/>
        <v>1-SERVICIOS  GENERALES</v>
      </c>
      <c r="BH10394" t="str">
        <f t="shared" si="3412"/>
        <v>1.4-Justicia, orden público y seguridad</v>
      </c>
      <c r="BI10394" t="str">
        <f t="shared" si="3413"/>
        <v>1.4.02-Servicios de protección contra incendios</v>
      </c>
      <c r="BJ10394" t="str">
        <f t="shared" si="3414"/>
        <v>13-Atención de emergencia a ciudadanos</v>
      </c>
      <c r="BK10394" t="str">
        <f t="shared" si="3415"/>
        <v>00-Acciones que no generan producción</v>
      </c>
      <c r="BL10394" t="str">
        <f t="shared" si="3416"/>
        <v>0005-Atención de Emergencia a Ciudadanos Sto. Dgo. Boca Chica</v>
      </c>
      <c r="BM10394" t="str">
        <f t="shared" si="3417"/>
        <v>00-N/A</v>
      </c>
      <c r="BN10394" t="str">
        <f t="shared" si="3418"/>
        <v>No Informado-</v>
      </c>
      <c r="BO10394" t="str">
        <f t="shared" si="3419"/>
        <v>10-REGION OZAMA O METROPOLITANA</v>
      </c>
      <c r="BP10394" t="str">
        <f t="shared" si="3420"/>
        <v>01-DISTRITO NACIONAL</v>
      </c>
      <c r="BQ10394" t="str">
        <f t="shared" si="3421"/>
        <v>2023/06-Junio</v>
      </c>
    </row>
    <row r="10395" spans="1:69" x14ac:dyDescent="0.25">
      <c r="A10395" s="5" t="s">
        <v>33</v>
      </c>
      <c r="B10395" s="5" t="s">
        <v>34</v>
      </c>
      <c r="C10395" s="5" t="s">
        <v>1020</v>
      </c>
      <c r="D10395" s="5" t="s">
        <v>1021</v>
      </c>
      <c r="E10395" s="5" t="s">
        <v>1022</v>
      </c>
      <c r="F10395" s="5" t="s">
        <v>1023</v>
      </c>
      <c r="G10395" s="5" t="s">
        <v>1024</v>
      </c>
      <c r="H10395" s="5" t="s">
        <v>1025</v>
      </c>
      <c r="I10395" s="5" t="s">
        <v>2425</v>
      </c>
      <c r="J10395" s="5" t="s">
        <v>2426</v>
      </c>
      <c r="K10395" s="5" t="s">
        <v>3037</v>
      </c>
      <c r="L10395" s="5" t="s">
        <v>3038</v>
      </c>
      <c r="M10395" s="5" t="s">
        <v>1020</v>
      </c>
      <c r="N10395" s="5" t="s">
        <v>263</v>
      </c>
      <c r="O10395" s="5" t="s">
        <v>264</v>
      </c>
      <c r="P10395" s="5" t="s">
        <v>265</v>
      </c>
      <c r="Q10395" s="5" t="s">
        <v>266</v>
      </c>
      <c r="R10395" s="5" t="s">
        <v>419</v>
      </c>
      <c r="S10395" s="5" t="s">
        <v>1334</v>
      </c>
      <c r="T10395" s="5" t="s">
        <v>1034</v>
      </c>
      <c r="U10395" s="5" t="s">
        <v>1035</v>
      </c>
      <c r="V10395" s="5" t="s">
        <v>33</v>
      </c>
      <c r="W10395" s="5" t="s">
        <v>1036</v>
      </c>
      <c r="X10395" s="5" t="s">
        <v>1105</v>
      </c>
      <c r="Y10395" s="5" t="s">
        <v>1106</v>
      </c>
      <c r="Z10395" s="5" t="s">
        <v>1324</v>
      </c>
      <c r="AA10395" s="5" t="s">
        <v>1325</v>
      </c>
      <c r="AB10395" s="5" t="s">
        <v>1183</v>
      </c>
      <c r="AC10395" s="5" t="s">
        <v>1326</v>
      </c>
      <c r="AD10395" s="5" t="s">
        <v>1044</v>
      </c>
      <c r="AE10395" s="5" t="s">
        <v>1062</v>
      </c>
      <c r="AF10395" s="5" t="s">
        <v>410</v>
      </c>
      <c r="AG10395" s="5" t="s">
        <v>1335</v>
      </c>
      <c r="AH10395" s="5" t="s">
        <v>1044</v>
      </c>
      <c r="AI10395" s="5" t="s">
        <v>1045</v>
      </c>
      <c r="AJ10395" s="5" t="s">
        <v>961</v>
      </c>
      <c r="AK10395" s="5" t="s">
        <v>44</v>
      </c>
      <c r="AL10395" s="5"/>
      <c r="AM10395" s="5" t="s">
        <v>53</v>
      </c>
      <c r="AN10395" s="5" t="s">
        <v>1206</v>
      </c>
      <c r="AO10395" s="5" t="s">
        <v>265</v>
      </c>
      <c r="AP10395" s="5" t="s">
        <v>1222</v>
      </c>
      <c r="AQ10395" s="5" t="s">
        <v>67</v>
      </c>
      <c r="AR10395" s="5" t="s">
        <v>68</v>
      </c>
      <c r="AS10395" s="6">
        <v>0</v>
      </c>
      <c r="AT10395" s="6">
        <v>0</v>
      </c>
      <c r="AU10395" s="6">
        <v>39999.11</v>
      </c>
      <c r="AV10395" s="6">
        <v>0</v>
      </c>
      <c r="AW10395" t="str">
        <f t="shared" si="3422"/>
        <v>1-ADMINISTRACION CENTRAL</v>
      </c>
      <c r="AX10395" t="str">
        <f t="shared" si="3402"/>
        <v>2-GASTOS</v>
      </c>
      <c r="AY10395" t="str">
        <f t="shared" si="3403"/>
        <v>2.1-Gastos corrientes</v>
      </c>
      <c r="AZ10395" t="str">
        <f t="shared" si="3404"/>
        <v>2.1.2-Gastos de consumo</v>
      </c>
      <c r="BA10395" t="str">
        <f t="shared" si="3405"/>
        <v>2.1.2.2-Bienes y servicios</v>
      </c>
      <c r="BB10395" t="str">
        <f t="shared" si="3406"/>
        <v>2.3.9.2.01-Útiles  y materiales de escritorio, oficina e informática</v>
      </c>
      <c r="BC10395" t="str">
        <f t="shared" si="3407"/>
        <v>0202-MINISTERIO DE  INTERIOR Y POLICÍA</v>
      </c>
      <c r="BD10395" t="str">
        <f t="shared" si="3408"/>
        <v>01-MINISTERIO DE INTERIOR Y POLICIA</v>
      </c>
      <c r="BE10395" t="str">
        <f t="shared" si="3409"/>
        <v>0008-CUERPO DE BOMBEROS DE SANTO DOMINGO DE LOS ALCARRIZOS</v>
      </c>
      <c r="BF10395" t="str">
        <f t="shared" si="3410"/>
        <v>0000-NO APLICA</v>
      </c>
      <c r="BG10395" t="str">
        <f t="shared" si="3411"/>
        <v>1-SERVICIOS  GENERALES</v>
      </c>
      <c r="BH10395" t="str">
        <f t="shared" si="3412"/>
        <v>1.4-Justicia, orden público y seguridad</v>
      </c>
      <c r="BI10395" t="str">
        <f t="shared" si="3413"/>
        <v>1.4.02-Servicios de protección contra incendios</v>
      </c>
      <c r="BJ10395" t="str">
        <f t="shared" si="3414"/>
        <v>13-Atención de emergencia a ciudadanos</v>
      </c>
      <c r="BK10395" t="str">
        <f t="shared" si="3415"/>
        <v>00-Acciones que no generan producción</v>
      </c>
      <c r="BL10395" t="str">
        <f t="shared" si="3416"/>
        <v>0006-Atención de Emergencia a Ciudadanos Sto. Dgo. Los Alcarrizos</v>
      </c>
      <c r="BM10395" t="str">
        <f t="shared" si="3417"/>
        <v>00-N/A</v>
      </c>
      <c r="BN10395" t="str">
        <f t="shared" si="3418"/>
        <v>No Informado-</v>
      </c>
      <c r="BO10395" t="str">
        <f t="shared" si="3419"/>
        <v>10-REGION OZAMA O METROPOLITANA</v>
      </c>
      <c r="BP10395" t="str">
        <f t="shared" si="3420"/>
        <v>01-DISTRITO NACIONAL</v>
      </c>
      <c r="BQ10395" t="str">
        <f t="shared" si="3421"/>
        <v>2023/06-Junio</v>
      </c>
    </row>
    <row r="10396" spans="1:69" x14ac:dyDescent="0.25">
      <c r="A10396" s="5" t="s">
        <v>33</v>
      </c>
      <c r="B10396" s="5" t="s">
        <v>34</v>
      </c>
      <c r="C10396" s="5" t="s">
        <v>1020</v>
      </c>
      <c r="D10396" s="5" t="s">
        <v>1021</v>
      </c>
      <c r="E10396" s="5" t="s">
        <v>1022</v>
      </c>
      <c r="F10396" s="5" t="s">
        <v>1023</v>
      </c>
      <c r="G10396" s="5" t="s">
        <v>1024</v>
      </c>
      <c r="H10396" s="5" t="s">
        <v>1025</v>
      </c>
      <c r="I10396" s="5" t="s">
        <v>2425</v>
      </c>
      <c r="J10396" s="5" t="s">
        <v>2426</v>
      </c>
      <c r="K10396" s="5" t="s">
        <v>3037</v>
      </c>
      <c r="L10396" s="5" t="s">
        <v>3038</v>
      </c>
      <c r="M10396" s="5" t="s">
        <v>1020</v>
      </c>
      <c r="N10396" s="5" t="s">
        <v>263</v>
      </c>
      <c r="O10396" s="5" t="s">
        <v>264</v>
      </c>
      <c r="P10396" s="5" t="s">
        <v>265</v>
      </c>
      <c r="Q10396" s="5" t="s">
        <v>266</v>
      </c>
      <c r="R10396" s="5" t="s">
        <v>1083</v>
      </c>
      <c r="S10396" s="5" t="s">
        <v>1338</v>
      </c>
      <c r="T10396" s="5" t="s">
        <v>1034</v>
      </c>
      <c r="U10396" s="5" t="s">
        <v>1035</v>
      </c>
      <c r="V10396" s="5" t="s">
        <v>33</v>
      </c>
      <c r="W10396" s="5" t="s">
        <v>1036</v>
      </c>
      <c r="X10396" s="5" t="s">
        <v>1105</v>
      </c>
      <c r="Y10396" s="5" t="s">
        <v>1106</v>
      </c>
      <c r="Z10396" s="5" t="s">
        <v>1324</v>
      </c>
      <c r="AA10396" s="5" t="s">
        <v>1325</v>
      </c>
      <c r="AB10396" s="5" t="s">
        <v>1183</v>
      </c>
      <c r="AC10396" s="5" t="s">
        <v>1326</v>
      </c>
      <c r="AD10396" s="5" t="s">
        <v>1044</v>
      </c>
      <c r="AE10396" s="5" t="s">
        <v>1062</v>
      </c>
      <c r="AF10396" s="5" t="s">
        <v>185</v>
      </c>
      <c r="AG10396" s="5" t="s">
        <v>1339</v>
      </c>
      <c r="AH10396" s="5" t="s">
        <v>1044</v>
      </c>
      <c r="AI10396" s="5" t="s">
        <v>1045</v>
      </c>
      <c r="AJ10396" s="5" t="s">
        <v>961</v>
      </c>
      <c r="AK10396" s="5" t="s">
        <v>44</v>
      </c>
      <c r="AL10396" s="5"/>
      <c r="AM10396" s="5" t="s">
        <v>53</v>
      </c>
      <c r="AN10396" s="5" t="s">
        <v>1206</v>
      </c>
      <c r="AO10396" s="5" t="s">
        <v>265</v>
      </c>
      <c r="AP10396" s="5" t="s">
        <v>1222</v>
      </c>
      <c r="AQ10396" s="5" t="s">
        <v>67</v>
      </c>
      <c r="AR10396" s="5" t="s">
        <v>68</v>
      </c>
      <c r="AS10396" s="6">
        <v>0</v>
      </c>
      <c r="AT10396" s="6">
        <v>0</v>
      </c>
      <c r="AU10396" s="6">
        <v>0</v>
      </c>
      <c r="AV10396" s="6">
        <v>0</v>
      </c>
      <c r="AW10396" t="str">
        <f t="shared" si="3422"/>
        <v>1-ADMINISTRACION CENTRAL</v>
      </c>
      <c r="AX10396" t="str">
        <f t="shared" si="3402"/>
        <v>2-GASTOS</v>
      </c>
      <c r="AY10396" t="str">
        <f t="shared" si="3403"/>
        <v>2.1-Gastos corrientes</v>
      </c>
      <c r="AZ10396" t="str">
        <f t="shared" si="3404"/>
        <v>2.1.2-Gastos de consumo</v>
      </c>
      <c r="BA10396" t="str">
        <f t="shared" si="3405"/>
        <v>2.1.2.2-Bienes y servicios</v>
      </c>
      <c r="BB10396" t="str">
        <f t="shared" si="3406"/>
        <v>2.3.9.2.01-Útiles  y materiales de escritorio, oficina e informática</v>
      </c>
      <c r="BC10396" t="str">
        <f t="shared" si="3407"/>
        <v>0202-MINISTERIO DE  INTERIOR Y POLICÍA</v>
      </c>
      <c r="BD10396" t="str">
        <f t="shared" si="3408"/>
        <v>01-MINISTERIO DE INTERIOR Y POLICIA</v>
      </c>
      <c r="BE10396" t="str">
        <f t="shared" si="3409"/>
        <v>0010-CUERPO DE BOMBEROS DE SANTO DOMINGO OESTE</v>
      </c>
      <c r="BF10396" t="str">
        <f t="shared" si="3410"/>
        <v>0000-NO APLICA</v>
      </c>
      <c r="BG10396" t="str">
        <f t="shared" si="3411"/>
        <v>1-SERVICIOS  GENERALES</v>
      </c>
      <c r="BH10396" t="str">
        <f t="shared" si="3412"/>
        <v>1.4-Justicia, orden público y seguridad</v>
      </c>
      <c r="BI10396" t="str">
        <f t="shared" si="3413"/>
        <v>1.4.02-Servicios de protección contra incendios</v>
      </c>
      <c r="BJ10396" t="str">
        <f t="shared" si="3414"/>
        <v>13-Atención de emergencia a ciudadanos</v>
      </c>
      <c r="BK10396" t="str">
        <f t="shared" si="3415"/>
        <v>00-Acciones que no generan producción</v>
      </c>
      <c r="BL10396" t="str">
        <f t="shared" si="3416"/>
        <v>0002-Atención de Emergencia a Ciudadanos Sto. Dgo. Oeste</v>
      </c>
      <c r="BM10396" t="str">
        <f t="shared" si="3417"/>
        <v>00-N/A</v>
      </c>
      <c r="BN10396" t="str">
        <f t="shared" si="3418"/>
        <v>No Informado-</v>
      </c>
      <c r="BO10396" t="str">
        <f t="shared" si="3419"/>
        <v>10-REGION OZAMA O METROPOLITANA</v>
      </c>
      <c r="BP10396" t="str">
        <f t="shared" si="3420"/>
        <v>01-DISTRITO NACIONAL</v>
      </c>
      <c r="BQ10396" t="str">
        <f t="shared" si="3421"/>
        <v>2023/06-Junio</v>
      </c>
    </row>
    <row r="10397" spans="1:69" x14ac:dyDescent="0.25">
      <c r="A10397" s="5" t="s">
        <v>33</v>
      </c>
      <c r="B10397" s="5" t="s">
        <v>34</v>
      </c>
      <c r="C10397" s="5" t="s">
        <v>1020</v>
      </c>
      <c r="D10397" s="5" t="s">
        <v>1021</v>
      </c>
      <c r="E10397" s="5" t="s">
        <v>1022</v>
      </c>
      <c r="F10397" s="5" t="s">
        <v>1023</v>
      </c>
      <c r="G10397" s="5" t="s">
        <v>1024</v>
      </c>
      <c r="H10397" s="5" t="s">
        <v>1025</v>
      </c>
      <c r="I10397" s="5" t="s">
        <v>2425</v>
      </c>
      <c r="J10397" s="5" t="s">
        <v>2426</v>
      </c>
      <c r="K10397" s="5" t="s">
        <v>3037</v>
      </c>
      <c r="L10397" s="5" t="s">
        <v>3038</v>
      </c>
      <c r="M10397" s="5" t="s">
        <v>1020</v>
      </c>
      <c r="N10397" s="5" t="s">
        <v>263</v>
      </c>
      <c r="O10397" s="5" t="s">
        <v>264</v>
      </c>
      <c r="P10397" s="5" t="s">
        <v>363</v>
      </c>
      <c r="Q10397" s="5" t="s">
        <v>382</v>
      </c>
      <c r="R10397" s="5" t="s">
        <v>245</v>
      </c>
      <c r="S10397" s="5" t="s">
        <v>382</v>
      </c>
      <c r="T10397" s="5" t="s">
        <v>1034</v>
      </c>
      <c r="U10397" s="5" t="s">
        <v>1035</v>
      </c>
      <c r="V10397" s="5" t="s">
        <v>33</v>
      </c>
      <c r="W10397" s="5" t="s">
        <v>1036</v>
      </c>
      <c r="X10397" s="5" t="s">
        <v>1105</v>
      </c>
      <c r="Y10397" s="5" t="s">
        <v>1106</v>
      </c>
      <c r="Z10397" s="5" t="s">
        <v>1291</v>
      </c>
      <c r="AA10397" s="5" t="s">
        <v>1292</v>
      </c>
      <c r="AB10397" s="5" t="s">
        <v>1040</v>
      </c>
      <c r="AC10397" s="5" t="s">
        <v>1341</v>
      </c>
      <c r="AD10397" s="5" t="s">
        <v>265</v>
      </c>
      <c r="AE10397" s="5" t="s">
        <v>1242</v>
      </c>
      <c r="AF10397" s="5" t="s">
        <v>245</v>
      </c>
      <c r="AG10397" s="5" t="s">
        <v>2163</v>
      </c>
      <c r="AH10397" s="5" t="s">
        <v>1044</v>
      </c>
      <c r="AI10397" s="5" t="s">
        <v>1045</v>
      </c>
      <c r="AJ10397" s="5" t="s">
        <v>961</v>
      </c>
      <c r="AK10397" s="5" t="s">
        <v>44</v>
      </c>
      <c r="AL10397" s="5"/>
      <c r="AM10397" s="5" t="s">
        <v>1046</v>
      </c>
      <c r="AN10397" s="5" t="s">
        <v>1047</v>
      </c>
      <c r="AO10397" s="5" t="s">
        <v>1048</v>
      </c>
      <c r="AP10397" s="5" t="s">
        <v>1049</v>
      </c>
      <c r="AQ10397" s="5" t="s">
        <v>67</v>
      </c>
      <c r="AR10397" s="5" t="s">
        <v>68</v>
      </c>
      <c r="AS10397" s="6">
        <v>0</v>
      </c>
      <c r="AT10397" s="6">
        <v>0</v>
      </c>
      <c r="AU10397" s="6">
        <v>745188.63</v>
      </c>
      <c r="AV10397" s="6">
        <v>1722191.77</v>
      </c>
      <c r="AW10397" t="str">
        <f t="shared" si="3422"/>
        <v>1-ADMINISTRACION CENTRAL</v>
      </c>
      <c r="AX10397" t="str">
        <f t="shared" si="3402"/>
        <v>2-GASTOS</v>
      </c>
      <c r="AY10397" t="str">
        <f t="shared" si="3403"/>
        <v>2.1-Gastos corrientes</v>
      </c>
      <c r="AZ10397" t="str">
        <f t="shared" si="3404"/>
        <v>2.1.2-Gastos de consumo</v>
      </c>
      <c r="BA10397" t="str">
        <f t="shared" si="3405"/>
        <v>2.1.2.2-Bienes y servicios</v>
      </c>
      <c r="BB10397" t="str">
        <f t="shared" si="3406"/>
        <v>2.3.9.2.01-Útiles  y materiales de escritorio, oficina e informática</v>
      </c>
      <c r="BC10397" t="str">
        <f t="shared" si="3407"/>
        <v>0202-MINISTERIO DE  INTERIOR Y POLICÍA</v>
      </c>
      <c r="BD10397" t="str">
        <f t="shared" si="3408"/>
        <v>02-POLICIA NACIONAL</v>
      </c>
      <c r="BE10397" t="str">
        <f t="shared" si="3409"/>
        <v>0001-POLICIA NACIONAL</v>
      </c>
      <c r="BF10397" t="str">
        <f t="shared" si="3410"/>
        <v>0000-NO APLICA</v>
      </c>
      <c r="BG10397" t="str">
        <f t="shared" si="3411"/>
        <v>1-SERVICIOS  GENERALES</v>
      </c>
      <c r="BH10397" t="str">
        <f t="shared" si="3412"/>
        <v>1.4-Justicia, orden público y seguridad</v>
      </c>
      <c r="BI10397" t="str">
        <f t="shared" si="3413"/>
        <v>1.4.01-Servicios de seguridad interior</v>
      </c>
      <c r="BJ10397" t="str">
        <f t="shared" si="3414"/>
        <v>11-Servicios de seguridad ciudadana y orden público</v>
      </c>
      <c r="BK10397" t="str">
        <f t="shared" si="3415"/>
        <v>01-Acciones Comunes</v>
      </c>
      <c r="BL10397" t="str">
        <f t="shared" si="3416"/>
        <v>0001-Dirección y Coordinación (Productos 2 y 3)</v>
      </c>
      <c r="BM10397" t="str">
        <f t="shared" si="3417"/>
        <v>00-N/A</v>
      </c>
      <c r="BN10397" t="str">
        <f t="shared" si="3418"/>
        <v>No Informado-</v>
      </c>
      <c r="BO10397" t="str">
        <f t="shared" si="3419"/>
        <v>98-NACIONAL</v>
      </c>
      <c r="BP10397" t="str">
        <f t="shared" si="3420"/>
        <v>99-MULTIPROVINCIAL</v>
      </c>
      <c r="BQ10397" t="str">
        <f t="shared" si="3421"/>
        <v>2023/06-Junio</v>
      </c>
    </row>
    <row r="10398" spans="1:69" x14ac:dyDescent="0.25">
      <c r="A10398" s="5" t="s">
        <v>33</v>
      </c>
      <c r="B10398" s="5" t="s">
        <v>34</v>
      </c>
      <c r="C10398" s="5" t="s">
        <v>1020</v>
      </c>
      <c r="D10398" s="5" t="s">
        <v>1021</v>
      </c>
      <c r="E10398" s="5" t="s">
        <v>1022</v>
      </c>
      <c r="F10398" s="5" t="s">
        <v>1023</v>
      </c>
      <c r="G10398" s="5" t="s">
        <v>1024</v>
      </c>
      <c r="H10398" s="5" t="s">
        <v>1025</v>
      </c>
      <c r="I10398" s="5" t="s">
        <v>2425</v>
      </c>
      <c r="J10398" s="5" t="s">
        <v>2426</v>
      </c>
      <c r="K10398" s="5" t="s">
        <v>3037</v>
      </c>
      <c r="L10398" s="5" t="s">
        <v>3038</v>
      </c>
      <c r="M10398" s="5" t="s">
        <v>1020</v>
      </c>
      <c r="N10398" s="5" t="s">
        <v>263</v>
      </c>
      <c r="O10398" s="5" t="s">
        <v>264</v>
      </c>
      <c r="P10398" s="5" t="s">
        <v>363</v>
      </c>
      <c r="Q10398" s="5" t="s">
        <v>382</v>
      </c>
      <c r="R10398" s="5" t="s">
        <v>185</v>
      </c>
      <c r="S10398" s="5" t="s">
        <v>2260</v>
      </c>
      <c r="T10398" s="5" t="s">
        <v>1034</v>
      </c>
      <c r="U10398" s="5" t="s">
        <v>1035</v>
      </c>
      <c r="V10398" s="5" t="s">
        <v>1066</v>
      </c>
      <c r="W10398" s="5" t="s">
        <v>1067</v>
      </c>
      <c r="X10398" s="5" t="s">
        <v>1385</v>
      </c>
      <c r="Y10398" s="5" t="s">
        <v>1386</v>
      </c>
      <c r="Z10398" s="5" t="s">
        <v>1387</v>
      </c>
      <c r="AA10398" s="5" t="s">
        <v>1388</v>
      </c>
      <c r="AB10398" s="5" t="s">
        <v>1183</v>
      </c>
      <c r="AC10398" s="5" t="s">
        <v>2261</v>
      </c>
      <c r="AD10398" s="5" t="s">
        <v>363</v>
      </c>
      <c r="AE10398" s="5" t="s">
        <v>2262</v>
      </c>
      <c r="AF10398" s="5" t="s">
        <v>185</v>
      </c>
      <c r="AG10398" s="5" t="s">
        <v>2512</v>
      </c>
      <c r="AH10398" s="5" t="s">
        <v>1044</v>
      </c>
      <c r="AI10398" s="5" t="s">
        <v>1045</v>
      </c>
      <c r="AJ10398" s="5" t="s">
        <v>961</v>
      </c>
      <c r="AK10398" s="5" t="s">
        <v>44</v>
      </c>
      <c r="AL10398" s="5"/>
      <c r="AM10398" s="5" t="s">
        <v>1046</v>
      </c>
      <c r="AN10398" s="5" t="s">
        <v>1047</v>
      </c>
      <c r="AO10398" s="5" t="s">
        <v>1048</v>
      </c>
      <c r="AP10398" s="5" t="s">
        <v>1049</v>
      </c>
      <c r="AQ10398" s="5" t="s">
        <v>67</v>
      </c>
      <c r="AR10398" s="5" t="s">
        <v>68</v>
      </c>
      <c r="AS10398" s="6">
        <v>0</v>
      </c>
      <c r="AT10398" s="6">
        <v>0</v>
      </c>
      <c r="AU10398" s="6">
        <v>74077.39</v>
      </c>
      <c r="AV10398" s="6">
        <v>0</v>
      </c>
      <c r="AW10398" t="str">
        <f t="shared" si="3422"/>
        <v>1-ADMINISTRACION CENTRAL</v>
      </c>
      <c r="AX10398" t="str">
        <f t="shared" si="3402"/>
        <v>2-GASTOS</v>
      </c>
      <c r="AY10398" t="str">
        <f t="shared" si="3403"/>
        <v>2.1-Gastos corrientes</v>
      </c>
      <c r="AZ10398" t="str">
        <f t="shared" si="3404"/>
        <v>2.1.2-Gastos de consumo</v>
      </c>
      <c r="BA10398" t="str">
        <f t="shared" si="3405"/>
        <v>2.1.2.2-Bienes y servicios</v>
      </c>
      <c r="BB10398" t="str">
        <f t="shared" si="3406"/>
        <v>2.3.9.2.01-Útiles  y materiales de escritorio, oficina e informática</v>
      </c>
      <c r="BC10398" t="str">
        <f t="shared" si="3407"/>
        <v>0202-MINISTERIO DE  INTERIOR Y POLICÍA</v>
      </c>
      <c r="BD10398" t="str">
        <f t="shared" si="3408"/>
        <v>02-POLICIA NACIONAL</v>
      </c>
      <c r="BE10398" t="str">
        <f t="shared" si="3409"/>
        <v>0002-INSTITUTO POLICIAL DE EDUCACION</v>
      </c>
      <c r="BF10398" t="str">
        <f t="shared" si="3410"/>
        <v>0000-NO APLICA</v>
      </c>
      <c r="BG10398" t="str">
        <f t="shared" si="3411"/>
        <v>4-SERVICIOS SOCIALES</v>
      </c>
      <c r="BH10398" t="str">
        <f t="shared" si="3412"/>
        <v>4.4-Educación</v>
      </c>
      <c r="BI10398" t="str">
        <f t="shared" si="3413"/>
        <v>4.4.04-Educación superior</v>
      </c>
      <c r="BJ10398" t="str">
        <f t="shared" si="3414"/>
        <v>13-Formación y cultura de la P.N</v>
      </c>
      <c r="BK10398" t="str">
        <f t="shared" si="3415"/>
        <v>02-Miembros Policiales Reciben Capacitación y Entrenamiento</v>
      </c>
      <c r="BL10398" t="str">
        <f t="shared" si="3416"/>
        <v>0002-Formación y Entrenamiento Básico y Superior</v>
      </c>
      <c r="BM10398" t="str">
        <f t="shared" si="3417"/>
        <v>00-N/A</v>
      </c>
      <c r="BN10398" t="str">
        <f t="shared" si="3418"/>
        <v>No Informado-</v>
      </c>
      <c r="BO10398" t="str">
        <f t="shared" si="3419"/>
        <v>98-NACIONAL</v>
      </c>
      <c r="BP10398" t="str">
        <f t="shared" si="3420"/>
        <v>99-MULTIPROVINCIAL</v>
      </c>
      <c r="BQ10398" t="str">
        <f t="shared" si="3421"/>
        <v>2023/06-Junio</v>
      </c>
    </row>
    <row r="10399" spans="1:69" x14ac:dyDescent="0.25">
      <c r="A10399" s="5" t="s">
        <v>33</v>
      </c>
      <c r="B10399" s="5" t="s">
        <v>34</v>
      </c>
      <c r="C10399" s="5" t="s">
        <v>1020</v>
      </c>
      <c r="D10399" s="5" t="s">
        <v>1021</v>
      </c>
      <c r="E10399" s="5" t="s">
        <v>1022</v>
      </c>
      <c r="F10399" s="5" t="s">
        <v>1023</v>
      </c>
      <c r="G10399" s="5" t="s">
        <v>1024</v>
      </c>
      <c r="H10399" s="5" t="s">
        <v>1025</v>
      </c>
      <c r="I10399" s="5" t="s">
        <v>2425</v>
      </c>
      <c r="J10399" s="5" t="s">
        <v>2426</v>
      </c>
      <c r="K10399" s="5" t="s">
        <v>3037</v>
      </c>
      <c r="L10399" s="5" t="s">
        <v>3038</v>
      </c>
      <c r="M10399" s="5" t="s">
        <v>1020</v>
      </c>
      <c r="N10399" s="5" t="s">
        <v>263</v>
      </c>
      <c r="O10399" s="5" t="s">
        <v>264</v>
      </c>
      <c r="P10399" s="5" t="s">
        <v>363</v>
      </c>
      <c r="Q10399" s="5" t="s">
        <v>382</v>
      </c>
      <c r="R10399" s="5" t="s">
        <v>492</v>
      </c>
      <c r="S10399" s="5" t="s">
        <v>1340</v>
      </c>
      <c r="T10399" s="5" t="s">
        <v>1034</v>
      </c>
      <c r="U10399" s="5" t="s">
        <v>1035</v>
      </c>
      <c r="V10399" s="5" t="s">
        <v>33</v>
      </c>
      <c r="W10399" s="5" t="s">
        <v>1036</v>
      </c>
      <c r="X10399" s="5" t="s">
        <v>1105</v>
      </c>
      <c r="Y10399" s="5" t="s">
        <v>1106</v>
      </c>
      <c r="Z10399" s="5" t="s">
        <v>1291</v>
      </c>
      <c r="AA10399" s="5" t="s">
        <v>1292</v>
      </c>
      <c r="AB10399" s="5" t="s">
        <v>1040</v>
      </c>
      <c r="AC10399" s="5" t="s">
        <v>1341</v>
      </c>
      <c r="AD10399" s="5" t="s">
        <v>394</v>
      </c>
      <c r="AE10399" s="5" t="s">
        <v>1342</v>
      </c>
      <c r="AF10399" s="5" t="s">
        <v>51</v>
      </c>
      <c r="AG10399" s="5" t="s">
        <v>2432</v>
      </c>
      <c r="AH10399" s="5" t="s">
        <v>1044</v>
      </c>
      <c r="AI10399" s="5" t="s">
        <v>1045</v>
      </c>
      <c r="AJ10399" s="5" t="s">
        <v>961</v>
      </c>
      <c r="AK10399" s="5" t="s">
        <v>44</v>
      </c>
      <c r="AL10399" s="5"/>
      <c r="AM10399" s="5" t="s">
        <v>1046</v>
      </c>
      <c r="AN10399" s="5" t="s">
        <v>1047</v>
      </c>
      <c r="AO10399" s="5" t="s">
        <v>1048</v>
      </c>
      <c r="AP10399" s="5" t="s">
        <v>1049</v>
      </c>
      <c r="AQ10399" s="5" t="s">
        <v>67</v>
      </c>
      <c r="AR10399" s="5" t="s">
        <v>68</v>
      </c>
      <c r="AS10399" s="6">
        <v>0</v>
      </c>
      <c r="AT10399" s="6">
        <v>37592.89</v>
      </c>
      <c r="AU10399" s="6">
        <v>195290</v>
      </c>
      <c r="AV10399" s="6">
        <v>1223906.1599999999</v>
      </c>
      <c r="AW10399" t="str">
        <f t="shared" si="3422"/>
        <v>1-ADMINISTRACION CENTRAL</v>
      </c>
      <c r="AX10399" t="str">
        <f t="shared" si="3402"/>
        <v>2-GASTOS</v>
      </c>
      <c r="AY10399" t="str">
        <f t="shared" si="3403"/>
        <v>2.1-Gastos corrientes</v>
      </c>
      <c r="AZ10399" t="str">
        <f t="shared" si="3404"/>
        <v>2.1.2-Gastos de consumo</v>
      </c>
      <c r="BA10399" t="str">
        <f t="shared" si="3405"/>
        <v>2.1.2.2-Bienes y servicios</v>
      </c>
      <c r="BB10399" t="str">
        <f t="shared" si="3406"/>
        <v>2.3.9.2.01-Útiles  y materiales de escritorio, oficina e informática</v>
      </c>
      <c r="BC10399" t="str">
        <f t="shared" si="3407"/>
        <v>0202-MINISTERIO DE  INTERIOR Y POLICÍA</v>
      </c>
      <c r="BD10399" t="str">
        <f t="shared" si="3408"/>
        <v>02-POLICIA NACIONAL</v>
      </c>
      <c r="BE10399" t="str">
        <f t="shared" si="3409"/>
        <v>0004-DIRECCION CENTRAL  DE  POLICIA DE TURISMO</v>
      </c>
      <c r="BF10399" t="str">
        <f t="shared" si="3410"/>
        <v>0000-NO APLICA</v>
      </c>
      <c r="BG10399" t="str">
        <f t="shared" si="3411"/>
        <v>1-SERVICIOS  GENERALES</v>
      </c>
      <c r="BH10399" t="str">
        <f t="shared" si="3412"/>
        <v>1.4-Justicia, orden público y seguridad</v>
      </c>
      <c r="BI10399" t="str">
        <f t="shared" si="3413"/>
        <v>1.4.01-Servicios de seguridad interior</v>
      </c>
      <c r="BJ10399" t="str">
        <f t="shared" si="3414"/>
        <v>11-Servicios de seguridad ciudadana y orden público</v>
      </c>
      <c r="BK10399" t="str">
        <f t="shared" si="3415"/>
        <v>04-Zonas Turisticas con servicios de Patrullaje Preventivo/Proactivo</v>
      </c>
      <c r="BL10399" t="str">
        <f t="shared" si="3416"/>
        <v>0003-Atención al Ciudadano en Zonas Turísticas</v>
      </c>
      <c r="BM10399" t="str">
        <f t="shared" si="3417"/>
        <v>00-N/A</v>
      </c>
      <c r="BN10399" t="str">
        <f t="shared" si="3418"/>
        <v>No Informado-</v>
      </c>
      <c r="BO10399" t="str">
        <f t="shared" si="3419"/>
        <v>98-NACIONAL</v>
      </c>
      <c r="BP10399" t="str">
        <f t="shared" si="3420"/>
        <v>99-MULTIPROVINCIAL</v>
      </c>
      <c r="BQ10399" t="str">
        <f t="shared" si="3421"/>
        <v>2023/06-Junio</v>
      </c>
    </row>
    <row r="10400" spans="1:69" x14ac:dyDescent="0.25">
      <c r="A10400" s="5" t="s">
        <v>33</v>
      </c>
      <c r="B10400" s="5" t="s">
        <v>34</v>
      </c>
      <c r="C10400" s="5" t="s">
        <v>1020</v>
      </c>
      <c r="D10400" s="5" t="s">
        <v>1021</v>
      </c>
      <c r="E10400" s="5" t="s">
        <v>1022</v>
      </c>
      <c r="F10400" s="5" t="s">
        <v>1023</v>
      </c>
      <c r="G10400" s="5" t="s">
        <v>1024</v>
      </c>
      <c r="H10400" s="5" t="s">
        <v>1025</v>
      </c>
      <c r="I10400" s="5" t="s">
        <v>2425</v>
      </c>
      <c r="J10400" s="5" t="s">
        <v>2426</v>
      </c>
      <c r="K10400" s="5" t="s">
        <v>3037</v>
      </c>
      <c r="L10400" s="5" t="s">
        <v>3038</v>
      </c>
      <c r="M10400" s="5" t="s">
        <v>1020</v>
      </c>
      <c r="N10400" s="5" t="s">
        <v>263</v>
      </c>
      <c r="O10400" s="5" t="s">
        <v>264</v>
      </c>
      <c r="P10400" s="5" t="s">
        <v>363</v>
      </c>
      <c r="Q10400" s="5" t="s">
        <v>382</v>
      </c>
      <c r="R10400" s="5" t="s">
        <v>453</v>
      </c>
      <c r="S10400" s="5" t="s">
        <v>1351</v>
      </c>
      <c r="T10400" s="5" t="s">
        <v>1034</v>
      </c>
      <c r="U10400" s="5" t="s">
        <v>1035</v>
      </c>
      <c r="V10400" s="5" t="s">
        <v>1066</v>
      </c>
      <c r="W10400" s="5" t="s">
        <v>1067</v>
      </c>
      <c r="X10400" s="5" t="s">
        <v>1068</v>
      </c>
      <c r="Y10400" s="5" t="s">
        <v>1069</v>
      </c>
      <c r="Z10400" s="5" t="s">
        <v>1352</v>
      </c>
      <c r="AA10400" s="5" t="s">
        <v>1353</v>
      </c>
      <c r="AB10400" s="5" t="s">
        <v>1175</v>
      </c>
      <c r="AC10400" s="5" t="s">
        <v>1354</v>
      </c>
      <c r="AD10400" s="5" t="s">
        <v>502</v>
      </c>
      <c r="AE10400" s="5" t="s">
        <v>1355</v>
      </c>
      <c r="AF10400" s="5" t="s">
        <v>185</v>
      </c>
      <c r="AG10400" s="5" t="s">
        <v>2444</v>
      </c>
      <c r="AH10400" s="5" t="s">
        <v>1044</v>
      </c>
      <c r="AI10400" s="5" t="s">
        <v>1045</v>
      </c>
      <c r="AJ10400" s="5" t="s">
        <v>961</v>
      </c>
      <c r="AK10400" s="5" t="s">
        <v>44</v>
      </c>
      <c r="AL10400" s="5"/>
      <c r="AM10400" s="5" t="s">
        <v>1046</v>
      </c>
      <c r="AN10400" s="5" t="s">
        <v>1047</v>
      </c>
      <c r="AO10400" s="5" t="s">
        <v>1048</v>
      </c>
      <c r="AP10400" s="5" t="s">
        <v>1049</v>
      </c>
      <c r="AQ10400" s="5" t="s">
        <v>67</v>
      </c>
      <c r="AR10400" s="5" t="s">
        <v>68</v>
      </c>
      <c r="AS10400" s="6">
        <v>0</v>
      </c>
      <c r="AT10400" s="6">
        <v>74342.37</v>
      </c>
      <c r="AU10400" s="6">
        <v>74342.37</v>
      </c>
      <c r="AV10400" s="6">
        <v>0</v>
      </c>
      <c r="AW10400" t="str">
        <f t="shared" si="3422"/>
        <v>1-ADMINISTRACION CENTRAL</v>
      </c>
      <c r="AX10400" t="str">
        <f t="shared" si="3402"/>
        <v>2-GASTOS</v>
      </c>
      <c r="AY10400" t="str">
        <f t="shared" si="3403"/>
        <v>2.1-Gastos corrientes</v>
      </c>
      <c r="AZ10400" t="str">
        <f t="shared" si="3404"/>
        <v>2.1.2-Gastos de consumo</v>
      </c>
      <c r="BA10400" t="str">
        <f t="shared" si="3405"/>
        <v>2.1.2.2-Bienes y servicios</v>
      </c>
      <c r="BB10400" t="str">
        <f t="shared" si="3406"/>
        <v>2.3.9.2.01-Útiles  y materiales de escritorio, oficina e informática</v>
      </c>
      <c r="BC10400" t="str">
        <f t="shared" si="3407"/>
        <v>0202-MINISTERIO DE  INTERIOR Y POLICÍA</v>
      </c>
      <c r="BD10400" t="str">
        <f t="shared" si="3408"/>
        <v>02-POLICIA NACIONAL</v>
      </c>
      <c r="BE10400" t="str">
        <f t="shared" si="3409"/>
        <v>0007-DIRECCION GENERAL DE LA RESERVA DE LA POLICIA NACIONAL</v>
      </c>
      <c r="BF10400" t="str">
        <f t="shared" si="3410"/>
        <v>0000-NO APLICA</v>
      </c>
      <c r="BG10400" t="str">
        <f t="shared" si="3411"/>
        <v>4-SERVICIOS SOCIALES</v>
      </c>
      <c r="BH10400" t="str">
        <f t="shared" si="3412"/>
        <v>4.5-Protección social</v>
      </c>
      <c r="BI10400" t="str">
        <f t="shared" si="3413"/>
        <v>4.5.01-Edad avanzada, pensiones (por edad o incapacidad)</v>
      </c>
      <c r="BJ10400" t="str">
        <f t="shared" si="3414"/>
        <v>14-Servicios de salud, seguridad y bienestar social de la P.N</v>
      </c>
      <c r="BK10400" t="str">
        <f t="shared" si="3415"/>
        <v>03-Miembros retirados con Servicios de Salud y Asistencia Social</v>
      </c>
      <c r="BL10400" t="str">
        <f t="shared" si="3416"/>
        <v>0002-Miembros retirados con Servicios de Salud, Seguridad y Bienestar Social</v>
      </c>
      <c r="BM10400" t="str">
        <f t="shared" si="3417"/>
        <v>00-N/A</v>
      </c>
      <c r="BN10400" t="str">
        <f t="shared" si="3418"/>
        <v>No Informado-</v>
      </c>
      <c r="BO10400" t="str">
        <f t="shared" si="3419"/>
        <v>98-NACIONAL</v>
      </c>
      <c r="BP10400" t="str">
        <f t="shared" si="3420"/>
        <v>99-MULTIPROVINCIAL</v>
      </c>
      <c r="BQ10400" t="str">
        <f t="shared" si="3421"/>
        <v>2023/06-Junio</v>
      </c>
    </row>
    <row r="10401" spans="1:69" x14ac:dyDescent="0.25">
      <c r="A10401" s="5" t="s">
        <v>33</v>
      </c>
      <c r="B10401" s="5" t="s">
        <v>34</v>
      </c>
      <c r="C10401" s="5" t="s">
        <v>1020</v>
      </c>
      <c r="D10401" s="5" t="s">
        <v>1021</v>
      </c>
      <c r="E10401" s="5" t="s">
        <v>1022</v>
      </c>
      <c r="F10401" s="5" t="s">
        <v>1023</v>
      </c>
      <c r="G10401" s="5" t="s">
        <v>1024</v>
      </c>
      <c r="H10401" s="5" t="s">
        <v>1025</v>
      </c>
      <c r="I10401" s="5" t="s">
        <v>2425</v>
      </c>
      <c r="J10401" s="5" t="s">
        <v>2426</v>
      </c>
      <c r="K10401" s="5" t="s">
        <v>3037</v>
      </c>
      <c r="L10401" s="5" t="s">
        <v>3038</v>
      </c>
      <c r="M10401" s="5" t="s">
        <v>1020</v>
      </c>
      <c r="N10401" s="5" t="s">
        <v>263</v>
      </c>
      <c r="O10401" s="5" t="s">
        <v>264</v>
      </c>
      <c r="P10401" s="5" t="s">
        <v>363</v>
      </c>
      <c r="Q10401" s="5" t="s">
        <v>382</v>
      </c>
      <c r="R10401" s="5" t="s">
        <v>419</v>
      </c>
      <c r="S10401" s="5" t="s">
        <v>1356</v>
      </c>
      <c r="T10401" s="5" t="s">
        <v>1034</v>
      </c>
      <c r="U10401" s="5" t="s">
        <v>1035</v>
      </c>
      <c r="V10401" s="5" t="s">
        <v>1066</v>
      </c>
      <c r="W10401" s="5" t="s">
        <v>1067</v>
      </c>
      <c r="X10401" s="5" t="s">
        <v>1115</v>
      </c>
      <c r="Y10401" s="5" t="s">
        <v>1116</v>
      </c>
      <c r="Z10401" s="5" t="s">
        <v>1357</v>
      </c>
      <c r="AA10401" s="5" t="s">
        <v>1358</v>
      </c>
      <c r="AB10401" s="5" t="s">
        <v>1175</v>
      </c>
      <c r="AC10401" s="5" t="s">
        <v>1354</v>
      </c>
      <c r="AD10401" s="5" t="s">
        <v>363</v>
      </c>
      <c r="AE10401" s="5" t="s">
        <v>1359</v>
      </c>
      <c r="AF10401" s="5" t="s">
        <v>245</v>
      </c>
      <c r="AG10401" s="5" t="s">
        <v>1112</v>
      </c>
      <c r="AH10401" s="5" t="s">
        <v>1044</v>
      </c>
      <c r="AI10401" s="5" t="s">
        <v>1045</v>
      </c>
      <c r="AJ10401" s="5" t="s">
        <v>961</v>
      </c>
      <c r="AK10401" s="5" t="s">
        <v>44</v>
      </c>
      <c r="AL10401" s="5"/>
      <c r="AM10401" s="5" t="s">
        <v>1046</v>
      </c>
      <c r="AN10401" s="5" t="s">
        <v>1047</v>
      </c>
      <c r="AO10401" s="5" t="s">
        <v>1048</v>
      </c>
      <c r="AP10401" s="5" t="s">
        <v>1049</v>
      </c>
      <c r="AQ10401" s="5" t="s">
        <v>67</v>
      </c>
      <c r="AR10401" s="5" t="s">
        <v>68</v>
      </c>
      <c r="AS10401" s="6">
        <v>0</v>
      </c>
      <c r="AT10401" s="6">
        <v>0</v>
      </c>
      <c r="AU10401" s="6">
        <v>2926539.83</v>
      </c>
      <c r="AV10401" s="6">
        <v>3027429.83</v>
      </c>
      <c r="AW10401" t="str">
        <f t="shared" si="3422"/>
        <v>1-ADMINISTRACION CENTRAL</v>
      </c>
      <c r="AX10401" t="str">
        <f t="shared" si="3402"/>
        <v>2-GASTOS</v>
      </c>
      <c r="AY10401" t="str">
        <f t="shared" si="3403"/>
        <v>2.1-Gastos corrientes</v>
      </c>
      <c r="AZ10401" t="str">
        <f t="shared" si="3404"/>
        <v>2.1.2-Gastos de consumo</v>
      </c>
      <c r="BA10401" t="str">
        <f t="shared" si="3405"/>
        <v>2.1.2.2-Bienes y servicios</v>
      </c>
      <c r="BB10401" t="str">
        <f t="shared" si="3406"/>
        <v>2.3.9.2.01-Útiles  y materiales de escritorio, oficina e informática</v>
      </c>
      <c r="BC10401" t="str">
        <f t="shared" si="3407"/>
        <v>0202-MINISTERIO DE  INTERIOR Y POLICÍA</v>
      </c>
      <c r="BD10401" t="str">
        <f t="shared" si="3408"/>
        <v>02-POLICIA NACIONAL</v>
      </c>
      <c r="BE10401" t="str">
        <f t="shared" si="3409"/>
        <v>0008-HOSPITAL GENERAL DOCENTE DE LA POLICIA NACIONAL</v>
      </c>
      <c r="BF10401" t="str">
        <f t="shared" si="3410"/>
        <v>0000-NO APLICA</v>
      </c>
      <c r="BG10401" t="str">
        <f t="shared" si="3411"/>
        <v>4-SERVICIOS SOCIALES</v>
      </c>
      <c r="BH10401" t="str">
        <f t="shared" si="3412"/>
        <v>4.2-Salud</v>
      </c>
      <c r="BI10401" t="str">
        <f t="shared" si="3413"/>
        <v>4.2.02-Servicios hospitalarios</v>
      </c>
      <c r="BJ10401" t="str">
        <f t="shared" si="3414"/>
        <v>14-Servicios de salud, seguridad y bienestar social de la P.N</v>
      </c>
      <c r="BK10401" t="str">
        <f t="shared" si="3415"/>
        <v>02-Miembros activos, pensionados, jubilados, familiares directos y ciudadanos civiles reciben Servicios de Salud</v>
      </c>
      <c r="BL10401" t="str">
        <f t="shared" si="3416"/>
        <v>0001-Dirección y Coordinación</v>
      </c>
      <c r="BM10401" t="str">
        <f t="shared" si="3417"/>
        <v>00-N/A</v>
      </c>
      <c r="BN10401" t="str">
        <f t="shared" si="3418"/>
        <v>No Informado-</v>
      </c>
      <c r="BO10401" t="str">
        <f t="shared" si="3419"/>
        <v>98-NACIONAL</v>
      </c>
      <c r="BP10401" t="str">
        <f t="shared" si="3420"/>
        <v>99-MULTIPROVINCIAL</v>
      </c>
      <c r="BQ10401" t="str">
        <f t="shared" si="3421"/>
        <v>2023/06-Junio</v>
      </c>
    </row>
    <row r="10402" spans="1:69" x14ac:dyDescent="0.25">
      <c r="A10402" s="5" t="s">
        <v>33</v>
      </c>
      <c r="B10402" s="5" t="s">
        <v>34</v>
      </c>
      <c r="C10402" s="5" t="s">
        <v>1020</v>
      </c>
      <c r="D10402" s="5" t="s">
        <v>1021</v>
      </c>
      <c r="E10402" s="5" t="s">
        <v>1022</v>
      </c>
      <c r="F10402" s="5" t="s">
        <v>1023</v>
      </c>
      <c r="G10402" s="5" t="s">
        <v>1024</v>
      </c>
      <c r="H10402" s="5" t="s">
        <v>1025</v>
      </c>
      <c r="I10402" s="5" t="s">
        <v>2425</v>
      </c>
      <c r="J10402" s="5" t="s">
        <v>2426</v>
      </c>
      <c r="K10402" s="5" t="s">
        <v>3037</v>
      </c>
      <c r="L10402" s="5" t="s">
        <v>3038</v>
      </c>
      <c r="M10402" s="5" t="s">
        <v>1020</v>
      </c>
      <c r="N10402" s="5" t="s">
        <v>263</v>
      </c>
      <c r="O10402" s="5" t="s">
        <v>264</v>
      </c>
      <c r="P10402" s="5" t="s">
        <v>363</v>
      </c>
      <c r="Q10402" s="5" t="s">
        <v>382</v>
      </c>
      <c r="R10402" s="5" t="s">
        <v>1077</v>
      </c>
      <c r="S10402" s="5" t="s">
        <v>1360</v>
      </c>
      <c r="T10402" s="5" t="s">
        <v>1034</v>
      </c>
      <c r="U10402" s="5" t="s">
        <v>1035</v>
      </c>
      <c r="V10402" s="5" t="s">
        <v>1066</v>
      </c>
      <c r="W10402" s="5" t="s">
        <v>1067</v>
      </c>
      <c r="X10402" s="5" t="s">
        <v>1068</v>
      </c>
      <c r="Y10402" s="5" t="s">
        <v>1069</v>
      </c>
      <c r="Z10402" s="5" t="s">
        <v>1352</v>
      </c>
      <c r="AA10402" s="5" t="s">
        <v>1353</v>
      </c>
      <c r="AB10402" s="5" t="s">
        <v>1175</v>
      </c>
      <c r="AC10402" s="5" t="s">
        <v>1354</v>
      </c>
      <c r="AD10402" s="5" t="s">
        <v>394</v>
      </c>
      <c r="AE10402" s="5" t="s">
        <v>1361</v>
      </c>
      <c r="AF10402" s="5" t="s">
        <v>185</v>
      </c>
      <c r="AG10402" s="5" t="s">
        <v>2445</v>
      </c>
      <c r="AH10402" s="5" t="s">
        <v>1044</v>
      </c>
      <c r="AI10402" s="5" t="s">
        <v>1045</v>
      </c>
      <c r="AJ10402" s="5" t="s">
        <v>961</v>
      </c>
      <c r="AK10402" s="5" t="s">
        <v>44</v>
      </c>
      <c r="AL10402" s="5"/>
      <c r="AM10402" s="5" t="s">
        <v>1046</v>
      </c>
      <c r="AN10402" s="5" t="s">
        <v>1047</v>
      </c>
      <c r="AO10402" s="5" t="s">
        <v>1048</v>
      </c>
      <c r="AP10402" s="5" t="s">
        <v>1049</v>
      </c>
      <c r="AQ10402" s="5" t="s">
        <v>67</v>
      </c>
      <c r="AR10402" s="5" t="s">
        <v>68</v>
      </c>
      <c r="AS10402" s="6">
        <v>0</v>
      </c>
      <c r="AT10402" s="6">
        <v>0</v>
      </c>
      <c r="AU10402" s="6">
        <v>0</v>
      </c>
      <c r="AV10402" s="6">
        <v>359011.73</v>
      </c>
      <c r="AW10402" t="str">
        <f t="shared" si="3422"/>
        <v>1-ADMINISTRACION CENTRAL</v>
      </c>
      <c r="AX10402" t="str">
        <f t="shared" si="3402"/>
        <v>2-GASTOS</v>
      </c>
      <c r="AY10402" t="str">
        <f t="shared" si="3403"/>
        <v>2.1-Gastos corrientes</v>
      </c>
      <c r="AZ10402" t="str">
        <f t="shared" si="3404"/>
        <v>2.1.2-Gastos de consumo</v>
      </c>
      <c r="BA10402" t="str">
        <f t="shared" si="3405"/>
        <v>2.1.2.2-Bienes y servicios</v>
      </c>
      <c r="BB10402" t="str">
        <f t="shared" si="3406"/>
        <v>2.3.9.2.01-Útiles  y materiales de escritorio, oficina e informática</v>
      </c>
      <c r="BC10402" t="str">
        <f t="shared" si="3407"/>
        <v>0202-MINISTERIO DE  INTERIOR Y POLICÍA</v>
      </c>
      <c r="BD10402" t="str">
        <f t="shared" si="3408"/>
        <v>02-POLICIA NACIONAL</v>
      </c>
      <c r="BE10402" t="str">
        <f t="shared" si="3409"/>
        <v>0009-COMITÉ DE RETIRO DE LA POLICIA NACIONAL</v>
      </c>
      <c r="BF10402" t="str">
        <f t="shared" si="3410"/>
        <v>0000-NO APLICA</v>
      </c>
      <c r="BG10402" t="str">
        <f t="shared" si="3411"/>
        <v>4-SERVICIOS SOCIALES</v>
      </c>
      <c r="BH10402" t="str">
        <f t="shared" si="3412"/>
        <v>4.5-Protección social</v>
      </c>
      <c r="BI10402" t="str">
        <f t="shared" si="3413"/>
        <v>4.5.01-Edad avanzada, pensiones (por edad o incapacidad)</v>
      </c>
      <c r="BJ10402" t="str">
        <f t="shared" si="3414"/>
        <v>14-Servicios de salud, seguridad y bienestar social de la P.N</v>
      </c>
      <c r="BK10402" t="str">
        <f t="shared" si="3415"/>
        <v>04-Miembros activos,en proceso de retiro,  jubilados, y pensionados que reciben Asistencia Social</v>
      </c>
      <c r="BL10402" t="str">
        <f t="shared" si="3416"/>
        <v>0002-Servicios Administrativos y Bienestar Social a Miembros Activos, en proceso de retiro, jubilados y pensionados de la P.N</v>
      </c>
      <c r="BM10402" t="str">
        <f t="shared" si="3417"/>
        <v>00-N/A</v>
      </c>
      <c r="BN10402" t="str">
        <f t="shared" si="3418"/>
        <v>No Informado-</v>
      </c>
      <c r="BO10402" t="str">
        <f t="shared" si="3419"/>
        <v>98-NACIONAL</v>
      </c>
      <c r="BP10402" t="str">
        <f t="shared" si="3420"/>
        <v>99-MULTIPROVINCIAL</v>
      </c>
      <c r="BQ10402" t="str">
        <f t="shared" si="3421"/>
        <v>2023/06-Junio</v>
      </c>
    </row>
    <row r="10403" spans="1:69" x14ac:dyDescent="0.25">
      <c r="A10403" s="5" t="s">
        <v>33</v>
      </c>
      <c r="B10403" s="5" t="s">
        <v>34</v>
      </c>
      <c r="C10403" s="5" t="s">
        <v>1020</v>
      </c>
      <c r="D10403" s="5" t="s">
        <v>1021</v>
      </c>
      <c r="E10403" s="5" t="s">
        <v>1022</v>
      </c>
      <c r="F10403" s="5" t="s">
        <v>1023</v>
      </c>
      <c r="G10403" s="5" t="s">
        <v>1024</v>
      </c>
      <c r="H10403" s="5" t="s">
        <v>1025</v>
      </c>
      <c r="I10403" s="5" t="s">
        <v>2425</v>
      </c>
      <c r="J10403" s="5" t="s">
        <v>2426</v>
      </c>
      <c r="K10403" s="5" t="s">
        <v>3037</v>
      </c>
      <c r="L10403" s="5" t="s">
        <v>3038</v>
      </c>
      <c r="M10403" s="5" t="s">
        <v>1020</v>
      </c>
      <c r="N10403" s="5" t="s">
        <v>385</v>
      </c>
      <c r="O10403" s="5" t="s">
        <v>386</v>
      </c>
      <c r="P10403" s="5" t="s">
        <v>265</v>
      </c>
      <c r="Q10403" s="5" t="s">
        <v>386</v>
      </c>
      <c r="R10403" s="5" t="s">
        <v>245</v>
      </c>
      <c r="S10403" s="5" t="s">
        <v>386</v>
      </c>
      <c r="T10403" s="5" t="s">
        <v>1034</v>
      </c>
      <c r="U10403" s="5" t="s">
        <v>1035</v>
      </c>
      <c r="V10403" s="5" t="s">
        <v>33</v>
      </c>
      <c r="W10403" s="5" t="s">
        <v>1036</v>
      </c>
      <c r="X10403" s="5" t="s">
        <v>1263</v>
      </c>
      <c r="Y10403" s="5" t="s">
        <v>1264</v>
      </c>
      <c r="Z10403" s="5" t="s">
        <v>2177</v>
      </c>
      <c r="AA10403" s="5" t="s">
        <v>2178</v>
      </c>
      <c r="AB10403" s="5" t="s">
        <v>265</v>
      </c>
      <c r="AC10403" s="5" t="s">
        <v>1061</v>
      </c>
      <c r="AD10403" s="5" t="s">
        <v>1044</v>
      </c>
      <c r="AE10403" s="5" t="s">
        <v>1062</v>
      </c>
      <c r="AF10403" s="5" t="s">
        <v>245</v>
      </c>
      <c r="AG10403" s="5" t="s">
        <v>1082</v>
      </c>
      <c r="AH10403" s="5" t="s">
        <v>1044</v>
      </c>
      <c r="AI10403" s="5" t="s">
        <v>1045</v>
      </c>
      <c r="AJ10403" s="5" t="s">
        <v>961</v>
      </c>
      <c r="AK10403" s="5" t="s">
        <v>44</v>
      </c>
      <c r="AL10403" s="5"/>
      <c r="AM10403" s="5" t="s">
        <v>1046</v>
      </c>
      <c r="AN10403" s="5" t="s">
        <v>1047</v>
      </c>
      <c r="AO10403" s="5" t="s">
        <v>1048</v>
      </c>
      <c r="AP10403" s="5" t="s">
        <v>1049</v>
      </c>
      <c r="AQ10403" s="5" t="s">
        <v>67</v>
      </c>
      <c r="AR10403" s="5" t="s">
        <v>68</v>
      </c>
      <c r="AS10403" s="6">
        <v>0</v>
      </c>
      <c r="AT10403" s="6">
        <v>33984</v>
      </c>
      <c r="AU10403" s="6">
        <v>1314811.58</v>
      </c>
      <c r="AV10403" s="6">
        <v>5491385.2800000003</v>
      </c>
      <c r="AW10403" t="str">
        <f t="shared" si="3422"/>
        <v>1-ADMINISTRACION CENTRAL</v>
      </c>
      <c r="AX10403" t="str">
        <f t="shared" si="3402"/>
        <v>2-GASTOS</v>
      </c>
      <c r="AY10403" t="str">
        <f t="shared" si="3403"/>
        <v>2.1-Gastos corrientes</v>
      </c>
      <c r="AZ10403" t="str">
        <f t="shared" si="3404"/>
        <v>2.1.2-Gastos de consumo</v>
      </c>
      <c r="BA10403" t="str">
        <f t="shared" si="3405"/>
        <v>2.1.2.2-Bienes y servicios</v>
      </c>
      <c r="BB10403" t="str">
        <f t="shared" si="3406"/>
        <v>2.3.9.2.01-Útiles  y materiales de escritorio, oficina e informática</v>
      </c>
      <c r="BC10403" t="str">
        <f t="shared" si="3407"/>
        <v>0203-MINISTERIO DE DEFENSA</v>
      </c>
      <c r="BD10403" t="str">
        <f t="shared" si="3408"/>
        <v>01-MINISTERIO DE DEFENSA</v>
      </c>
      <c r="BE10403" t="str">
        <f t="shared" si="3409"/>
        <v>0001-MINISTERIO DE DEFENSA</v>
      </c>
      <c r="BF10403" t="str">
        <f t="shared" si="3410"/>
        <v>0000-NO APLICA</v>
      </c>
      <c r="BG10403" t="str">
        <f t="shared" si="3411"/>
        <v>1-SERVICIOS  GENERALES</v>
      </c>
      <c r="BH10403" t="str">
        <f t="shared" si="3412"/>
        <v>1.3-Defensa nacional</v>
      </c>
      <c r="BI10403" t="str">
        <f t="shared" si="3413"/>
        <v>1.3.01-Defensa militar</v>
      </c>
      <c r="BJ10403" t="str">
        <f t="shared" si="3414"/>
        <v>01-Actividades centrales</v>
      </c>
      <c r="BK10403" t="str">
        <f t="shared" si="3415"/>
        <v>00-Acciones que no generan producción</v>
      </c>
      <c r="BL10403" t="str">
        <f t="shared" si="3416"/>
        <v>0001-Dirección y coordinación</v>
      </c>
      <c r="BM10403" t="str">
        <f t="shared" si="3417"/>
        <v>00-N/A</v>
      </c>
      <c r="BN10403" t="str">
        <f t="shared" si="3418"/>
        <v>No Informado-</v>
      </c>
      <c r="BO10403" t="str">
        <f t="shared" si="3419"/>
        <v>98-NACIONAL</v>
      </c>
      <c r="BP10403" t="str">
        <f t="shared" si="3420"/>
        <v>99-MULTIPROVINCIAL</v>
      </c>
      <c r="BQ10403" t="str">
        <f t="shared" si="3421"/>
        <v>2023/06-Junio</v>
      </c>
    </row>
    <row r="10404" spans="1:69" x14ac:dyDescent="0.25">
      <c r="A10404" s="5" t="s">
        <v>33</v>
      </c>
      <c r="B10404" s="5" t="s">
        <v>34</v>
      </c>
      <c r="C10404" s="5" t="s">
        <v>1020</v>
      </c>
      <c r="D10404" s="5" t="s">
        <v>1021</v>
      </c>
      <c r="E10404" s="5" t="s">
        <v>1022</v>
      </c>
      <c r="F10404" s="5" t="s">
        <v>1023</v>
      </c>
      <c r="G10404" s="5" t="s">
        <v>1024</v>
      </c>
      <c r="H10404" s="5" t="s">
        <v>1025</v>
      </c>
      <c r="I10404" s="5" t="s">
        <v>2425</v>
      </c>
      <c r="J10404" s="5" t="s">
        <v>2426</v>
      </c>
      <c r="K10404" s="5" t="s">
        <v>3037</v>
      </c>
      <c r="L10404" s="5" t="s">
        <v>3038</v>
      </c>
      <c r="M10404" s="5" t="s">
        <v>1020</v>
      </c>
      <c r="N10404" s="5" t="s">
        <v>385</v>
      </c>
      <c r="O10404" s="5" t="s">
        <v>386</v>
      </c>
      <c r="P10404" s="5" t="s">
        <v>265</v>
      </c>
      <c r="Q10404" s="5" t="s">
        <v>386</v>
      </c>
      <c r="R10404" s="5" t="s">
        <v>245</v>
      </c>
      <c r="S10404" s="5" t="s">
        <v>386</v>
      </c>
      <c r="T10404" s="5" t="s">
        <v>1034</v>
      </c>
      <c r="U10404" s="5" t="s">
        <v>1035</v>
      </c>
      <c r="V10404" s="5" t="s">
        <v>33</v>
      </c>
      <c r="W10404" s="5" t="s">
        <v>1036</v>
      </c>
      <c r="X10404" s="5" t="s">
        <v>1263</v>
      </c>
      <c r="Y10404" s="5" t="s">
        <v>1264</v>
      </c>
      <c r="Z10404" s="5" t="s">
        <v>2177</v>
      </c>
      <c r="AA10404" s="5" t="s">
        <v>2178</v>
      </c>
      <c r="AB10404" s="5" t="s">
        <v>265</v>
      </c>
      <c r="AC10404" s="5" t="s">
        <v>1061</v>
      </c>
      <c r="AD10404" s="5" t="s">
        <v>1044</v>
      </c>
      <c r="AE10404" s="5" t="s">
        <v>1062</v>
      </c>
      <c r="AF10404" s="5" t="s">
        <v>492</v>
      </c>
      <c r="AG10404" s="5" t="s">
        <v>2179</v>
      </c>
      <c r="AH10404" s="5" t="s">
        <v>1044</v>
      </c>
      <c r="AI10404" s="5" t="s">
        <v>1045</v>
      </c>
      <c r="AJ10404" s="5" t="s">
        <v>961</v>
      </c>
      <c r="AK10404" s="5" t="s">
        <v>44</v>
      </c>
      <c r="AL10404" s="5"/>
      <c r="AM10404" s="5" t="s">
        <v>1046</v>
      </c>
      <c r="AN10404" s="5" t="s">
        <v>1047</v>
      </c>
      <c r="AO10404" s="5" t="s">
        <v>1048</v>
      </c>
      <c r="AP10404" s="5" t="s">
        <v>1049</v>
      </c>
      <c r="AQ10404" s="5" t="s">
        <v>67</v>
      </c>
      <c r="AR10404" s="5" t="s">
        <v>68</v>
      </c>
      <c r="AS10404" s="6">
        <v>0</v>
      </c>
      <c r="AT10404" s="6">
        <v>0</v>
      </c>
      <c r="AU10404" s="6">
        <v>0</v>
      </c>
      <c r="AV10404" s="6">
        <v>0</v>
      </c>
      <c r="AW10404" t="str">
        <f t="shared" si="3422"/>
        <v>1-ADMINISTRACION CENTRAL</v>
      </c>
      <c r="AX10404" t="str">
        <f t="shared" si="3402"/>
        <v>2-GASTOS</v>
      </c>
      <c r="AY10404" t="str">
        <f t="shared" si="3403"/>
        <v>2.1-Gastos corrientes</v>
      </c>
      <c r="AZ10404" t="str">
        <f t="shared" si="3404"/>
        <v>2.1.2-Gastos de consumo</v>
      </c>
      <c r="BA10404" t="str">
        <f t="shared" si="3405"/>
        <v>2.1.2.2-Bienes y servicios</v>
      </c>
      <c r="BB10404" t="str">
        <f t="shared" si="3406"/>
        <v>2.3.9.2.01-Útiles  y materiales de escritorio, oficina e informática</v>
      </c>
      <c r="BC10404" t="str">
        <f t="shared" si="3407"/>
        <v>0203-MINISTERIO DE DEFENSA</v>
      </c>
      <c r="BD10404" t="str">
        <f t="shared" si="3408"/>
        <v>01-MINISTERIO DE DEFENSA</v>
      </c>
      <c r="BE10404" t="str">
        <f t="shared" si="3409"/>
        <v>0001-MINISTERIO DE DEFENSA</v>
      </c>
      <c r="BF10404" t="str">
        <f t="shared" si="3410"/>
        <v>0000-NO APLICA</v>
      </c>
      <c r="BG10404" t="str">
        <f t="shared" si="3411"/>
        <v>1-SERVICIOS  GENERALES</v>
      </c>
      <c r="BH10404" t="str">
        <f t="shared" si="3412"/>
        <v>1.3-Defensa nacional</v>
      </c>
      <c r="BI10404" t="str">
        <f t="shared" si="3413"/>
        <v>1.3.01-Defensa militar</v>
      </c>
      <c r="BJ10404" t="str">
        <f t="shared" si="3414"/>
        <v>01-Actividades centrales</v>
      </c>
      <c r="BK10404" t="str">
        <f t="shared" si="3415"/>
        <v>00-Acciones que no generan producción</v>
      </c>
      <c r="BL10404" t="str">
        <f t="shared" si="3416"/>
        <v>0004-Servicios de vigilancia, ciberseguridad e inteligencia, C5i</v>
      </c>
      <c r="BM10404" t="str">
        <f t="shared" si="3417"/>
        <v>00-N/A</v>
      </c>
      <c r="BN10404" t="str">
        <f t="shared" si="3418"/>
        <v>No Informado-</v>
      </c>
      <c r="BO10404" t="str">
        <f t="shared" si="3419"/>
        <v>98-NACIONAL</v>
      </c>
      <c r="BP10404" t="str">
        <f t="shared" si="3420"/>
        <v>99-MULTIPROVINCIAL</v>
      </c>
      <c r="BQ10404" t="str">
        <f t="shared" si="3421"/>
        <v>2023/06-Junio</v>
      </c>
    </row>
    <row r="10405" spans="1:69" x14ac:dyDescent="0.25">
      <c r="A10405" s="5" t="s">
        <v>33</v>
      </c>
      <c r="B10405" s="5" t="s">
        <v>34</v>
      </c>
      <c r="C10405" s="5" t="s">
        <v>1020</v>
      </c>
      <c r="D10405" s="5" t="s">
        <v>1021</v>
      </c>
      <c r="E10405" s="5" t="s">
        <v>1022</v>
      </c>
      <c r="F10405" s="5" t="s">
        <v>1023</v>
      </c>
      <c r="G10405" s="5" t="s">
        <v>1024</v>
      </c>
      <c r="H10405" s="5" t="s">
        <v>1025</v>
      </c>
      <c r="I10405" s="5" t="s">
        <v>2425</v>
      </c>
      <c r="J10405" s="5" t="s">
        <v>2426</v>
      </c>
      <c r="K10405" s="5" t="s">
        <v>3037</v>
      </c>
      <c r="L10405" s="5" t="s">
        <v>3038</v>
      </c>
      <c r="M10405" s="5" t="s">
        <v>1020</v>
      </c>
      <c r="N10405" s="5" t="s">
        <v>385</v>
      </c>
      <c r="O10405" s="5" t="s">
        <v>386</v>
      </c>
      <c r="P10405" s="5" t="s">
        <v>265</v>
      </c>
      <c r="Q10405" s="5" t="s">
        <v>386</v>
      </c>
      <c r="R10405" s="5" t="s">
        <v>185</v>
      </c>
      <c r="S10405" s="5" t="s">
        <v>387</v>
      </c>
      <c r="T10405" s="5" t="s">
        <v>1034</v>
      </c>
      <c r="U10405" s="5" t="s">
        <v>1035</v>
      </c>
      <c r="V10405" s="5" t="s">
        <v>1066</v>
      </c>
      <c r="W10405" s="5" t="s">
        <v>1067</v>
      </c>
      <c r="X10405" s="5" t="s">
        <v>1385</v>
      </c>
      <c r="Y10405" s="5" t="s">
        <v>1386</v>
      </c>
      <c r="Z10405" s="5" t="s">
        <v>1519</v>
      </c>
      <c r="AA10405" s="5" t="s">
        <v>1520</v>
      </c>
      <c r="AB10405" s="5" t="s">
        <v>1183</v>
      </c>
      <c r="AC10405" s="5" t="s">
        <v>2180</v>
      </c>
      <c r="AD10405" s="5" t="s">
        <v>394</v>
      </c>
      <c r="AE10405" s="5" t="s">
        <v>2181</v>
      </c>
      <c r="AF10405" s="5" t="s">
        <v>453</v>
      </c>
      <c r="AG10405" s="5" t="s">
        <v>2182</v>
      </c>
      <c r="AH10405" s="5" t="s">
        <v>1044</v>
      </c>
      <c r="AI10405" s="5" t="s">
        <v>1045</v>
      </c>
      <c r="AJ10405" s="5" t="s">
        <v>961</v>
      </c>
      <c r="AK10405" s="5" t="s">
        <v>44</v>
      </c>
      <c r="AL10405" s="5"/>
      <c r="AM10405" s="5" t="s">
        <v>1046</v>
      </c>
      <c r="AN10405" s="5" t="s">
        <v>1047</v>
      </c>
      <c r="AO10405" s="5" t="s">
        <v>1048</v>
      </c>
      <c r="AP10405" s="5" t="s">
        <v>1049</v>
      </c>
      <c r="AQ10405" s="5" t="s">
        <v>67</v>
      </c>
      <c r="AR10405" s="5" t="s">
        <v>68</v>
      </c>
      <c r="AS10405" s="6">
        <v>0</v>
      </c>
      <c r="AT10405" s="6">
        <v>0</v>
      </c>
      <c r="AU10405" s="6">
        <v>292315.5</v>
      </c>
      <c r="AV10405" s="6">
        <v>50554.62</v>
      </c>
      <c r="AW10405" t="str">
        <f t="shared" si="3422"/>
        <v>1-ADMINISTRACION CENTRAL</v>
      </c>
      <c r="AX10405" t="str">
        <f t="shared" si="3402"/>
        <v>2-GASTOS</v>
      </c>
      <c r="AY10405" t="str">
        <f t="shared" si="3403"/>
        <v>2.1-Gastos corrientes</v>
      </c>
      <c r="AZ10405" t="str">
        <f t="shared" si="3404"/>
        <v>2.1.2-Gastos de consumo</v>
      </c>
      <c r="BA10405" t="str">
        <f t="shared" si="3405"/>
        <v>2.1.2.2-Bienes y servicios</v>
      </c>
      <c r="BB10405" t="str">
        <f t="shared" si="3406"/>
        <v>2.3.9.2.01-Útiles  y materiales de escritorio, oficina e informática</v>
      </c>
      <c r="BC10405" t="str">
        <f t="shared" si="3407"/>
        <v>0203-MINISTERIO DE DEFENSA</v>
      </c>
      <c r="BD10405" t="str">
        <f t="shared" si="3408"/>
        <v>01-MINISTERIO DE DEFENSA</v>
      </c>
      <c r="BE10405" t="str">
        <f t="shared" si="3409"/>
        <v>0002-DIRECCION GENERAL DE ESCUELAS VOCACIONALES</v>
      </c>
      <c r="BF10405" t="str">
        <f t="shared" si="3410"/>
        <v>0000-NO APLICA</v>
      </c>
      <c r="BG10405" t="str">
        <f t="shared" si="3411"/>
        <v>4-SERVICIOS SOCIALES</v>
      </c>
      <c r="BH10405" t="str">
        <f t="shared" si="3412"/>
        <v>4.4-Educación</v>
      </c>
      <c r="BI10405" t="str">
        <f t="shared" si="3413"/>
        <v>4.4.07-Educación vocacional</v>
      </c>
      <c r="BJ10405" t="str">
        <f t="shared" si="3414"/>
        <v>13-Educación y capacitación militar</v>
      </c>
      <c r="BK10405" t="str">
        <f t="shared" si="3415"/>
        <v>04-Civiles y miltares reciben la capacitación técnico vocacional</v>
      </c>
      <c r="BL10405" t="str">
        <f t="shared" si="3416"/>
        <v>0007-Servicios de formación vocacional</v>
      </c>
      <c r="BM10405" t="str">
        <f t="shared" si="3417"/>
        <v>00-N/A</v>
      </c>
      <c r="BN10405" t="str">
        <f t="shared" si="3418"/>
        <v>No Informado-</v>
      </c>
      <c r="BO10405" t="str">
        <f t="shared" si="3419"/>
        <v>98-NACIONAL</v>
      </c>
      <c r="BP10405" t="str">
        <f t="shared" si="3420"/>
        <v>99-MULTIPROVINCIAL</v>
      </c>
      <c r="BQ10405" t="str">
        <f t="shared" si="3421"/>
        <v>2023/06-Junio</v>
      </c>
    </row>
    <row r="10406" spans="1:69" x14ac:dyDescent="0.25">
      <c r="A10406" s="5" t="s">
        <v>33</v>
      </c>
      <c r="B10406" s="5" t="s">
        <v>34</v>
      </c>
      <c r="C10406" s="5" t="s">
        <v>1020</v>
      </c>
      <c r="D10406" s="5" t="s">
        <v>1021</v>
      </c>
      <c r="E10406" s="5" t="s">
        <v>1022</v>
      </c>
      <c r="F10406" s="5" t="s">
        <v>1023</v>
      </c>
      <c r="G10406" s="5" t="s">
        <v>1024</v>
      </c>
      <c r="H10406" s="5" t="s">
        <v>1025</v>
      </c>
      <c r="I10406" s="5" t="s">
        <v>2425</v>
      </c>
      <c r="J10406" s="5" t="s">
        <v>2426</v>
      </c>
      <c r="K10406" s="5" t="s">
        <v>3037</v>
      </c>
      <c r="L10406" s="5" t="s">
        <v>3038</v>
      </c>
      <c r="M10406" s="5" t="s">
        <v>1020</v>
      </c>
      <c r="N10406" s="5" t="s">
        <v>385</v>
      </c>
      <c r="O10406" s="5" t="s">
        <v>386</v>
      </c>
      <c r="P10406" s="5" t="s">
        <v>265</v>
      </c>
      <c r="Q10406" s="5" t="s">
        <v>386</v>
      </c>
      <c r="R10406" s="5" t="s">
        <v>51</v>
      </c>
      <c r="S10406" s="5" t="s">
        <v>2183</v>
      </c>
      <c r="T10406" s="5" t="s">
        <v>1034</v>
      </c>
      <c r="U10406" s="5" t="s">
        <v>1035</v>
      </c>
      <c r="V10406" s="5" t="s">
        <v>1020</v>
      </c>
      <c r="W10406" s="5" t="s">
        <v>1345</v>
      </c>
      <c r="X10406" s="5" t="s">
        <v>1648</v>
      </c>
      <c r="Y10406" s="5" t="s">
        <v>1649</v>
      </c>
      <c r="Z10406" s="5" t="s">
        <v>1652</v>
      </c>
      <c r="AA10406" s="5" t="s">
        <v>1653</v>
      </c>
      <c r="AB10406" s="5" t="s">
        <v>1163</v>
      </c>
      <c r="AC10406" s="5" t="s">
        <v>2184</v>
      </c>
      <c r="AD10406" s="5" t="s">
        <v>502</v>
      </c>
      <c r="AE10406" s="5" t="s">
        <v>2185</v>
      </c>
      <c r="AF10406" s="5" t="s">
        <v>1074</v>
      </c>
      <c r="AG10406" s="5" t="s">
        <v>2186</v>
      </c>
      <c r="AH10406" s="5" t="s">
        <v>1044</v>
      </c>
      <c r="AI10406" s="5" t="s">
        <v>1045</v>
      </c>
      <c r="AJ10406" s="5" t="s">
        <v>961</v>
      </c>
      <c r="AK10406" s="5" t="s">
        <v>44</v>
      </c>
      <c r="AL10406" s="5"/>
      <c r="AM10406" s="5" t="s">
        <v>1046</v>
      </c>
      <c r="AN10406" s="5" t="s">
        <v>1047</v>
      </c>
      <c r="AO10406" s="5" t="s">
        <v>1048</v>
      </c>
      <c r="AP10406" s="5" t="s">
        <v>1049</v>
      </c>
      <c r="AQ10406" s="5" t="s">
        <v>67</v>
      </c>
      <c r="AR10406" s="5" t="s">
        <v>68</v>
      </c>
      <c r="AS10406" s="6">
        <v>0</v>
      </c>
      <c r="AT10406" s="6">
        <v>0</v>
      </c>
      <c r="AU10406" s="6">
        <v>0</v>
      </c>
      <c r="AV10406" s="6">
        <v>2568.62</v>
      </c>
      <c r="AW10406" t="str">
        <f t="shared" si="3422"/>
        <v>1-ADMINISTRACION CENTRAL</v>
      </c>
      <c r="AX10406" t="str">
        <f t="shared" si="3402"/>
        <v>2-GASTOS</v>
      </c>
      <c r="AY10406" t="str">
        <f t="shared" si="3403"/>
        <v>2.1-Gastos corrientes</v>
      </c>
      <c r="AZ10406" t="str">
        <f t="shared" si="3404"/>
        <v>2.1.2-Gastos de consumo</v>
      </c>
      <c r="BA10406" t="str">
        <f t="shared" si="3405"/>
        <v>2.1.2.2-Bienes y servicios</v>
      </c>
      <c r="BB10406" t="str">
        <f t="shared" si="3406"/>
        <v>2.3.9.2.01-Útiles  y materiales de escritorio, oficina e informática</v>
      </c>
      <c r="BC10406" t="str">
        <f t="shared" si="3407"/>
        <v>0203-MINISTERIO DE DEFENSA</v>
      </c>
      <c r="BD10406" t="str">
        <f t="shared" si="3408"/>
        <v>01-MINISTERIO DE DEFENSA</v>
      </c>
      <c r="BE10406" t="str">
        <f t="shared" si="3409"/>
        <v>0003-FOMENTO Y PRODUCCION CUNARIA</v>
      </c>
      <c r="BF10406" t="str">
        <f t="shared" si="3410"/>
        <v>0000-NO APLICA</v>
      </c>
      <c r="BG10406" t="str">
        <f t="shared" si="3411"/>
        <v>2-SERVICIOS ECONÓMICOS</v>
      </c>
      <c r="BH10406" t="str">
        <f t="shared" si="3412"/>
        <v>2.2-Agropecuaria, caza, pesca y silvicultura</v>
      </c>
      <c r="BI10406" t="str">
        <f t="shared" si="3413"/>
        <v>2.2.01-Agropecuaria</v>
      </c>
      <c r="BJ10406" t="str">
        <f t="shared" si="3414"/>
        <v>12-Servicios de salud y asistencia social</v>
      </c>
      <c r="BK10406" t="str">
        <f t="shared" si="3415"/>
        <v>03-Habitantes en la zona fronteriza reciben apoyo para la producción agropecuaria</v>
      </c>
      <c r="BL10406" t="str">
        <f t="shared" si="3416"/>
        <v>0005-Fomento al desarrollo económico y social de la zona fronteriza a través de proyectos agropecuarios</v>
      </c>
      <c r="BM10406" t="str">
        <f t="shared" si="3417"/>
        <v>00-N/A</v>
      </c>
      <c r="BN10406" t="str">
        <f t="shared" si="3418"/>
        <v>No Informado-</v>
      </c>
      <c r="BO10406" t="str">
        <f t="shared" si="3419"/>
        <v>98-NACIONAL</v>
      </c>
      <c r="BP10406" t="str">
        <f t="shared" si="3420"/>
        <v>99-MULTIPROVINCIAL</v>
      </c>
      <c r="BQ10406" t="str">
        <f t="shared" si="3421"/>
        <v>2023/06-Junio</v>
      </c>
    </row>
    <row r="10407" spans="1:69" x14ac:dyDescent="0.25">
      <c r="A10407" s="5" t="s">
        <v>33</v>
      </c>
      <c r="B10407" s="5" t="s">
        <v>34</v>
      </c>
      <c r="C10407" s="5" t="s">
        <v>1020</v>
      </c>
      <c r="D10407" s="5" t="s">
        <v>1021</v>
      </c>
      <c r="E10407" s="5" t="s">
        <v>1022</v>
      </c>
      <c r="F10407" s="5" t="s">
        <v>1023</v>
      </c>
      <c r="G10407" s="5" t="s">
        <v>1024</v>
      </c>
      <c r="H10407" s="5" t="s">
        <v>1025</v>
      </c>
      <c r="I10407" s="5" t="s">
        <v>2425</v>
      </c>
      <c r="J10407" s="5" t="s">
        <v>2426</v>
      </c>
      <c r="K10407" s="5" t="s">
        <v>3037</v>
      </c>
      <c r="L10407" s="5" t="s">
        <v>3038</v>
      </c>
      <c r="M10407" s="5" t="s">
        <v>1020</v>
      </c>
      <c r="N10407" s="5" t="s">
        <v>385</v>
      </c>
      <c r="O10407" s="5" t="s">
        <v>386</v>
      </c>
      <c r="P10407" s="5" t="s">
        <v>265</v>
      </c>
      <c r="Q10407" s="5" t="s">
        <v>386</v>
      </c>
      <c r="R10407" s="5" t="s">
        <v>492</v>
      </c>
      <c r="S10407" s="5" t="s">
        <v>2187</v>
      </c>
      <c r="T10407" s="5" t="s">
        <v>1034</v>
      </c>
      <c r="U10407" s="5" t="s">
        <v>1035</v>
      </c>
      <c r="V10407" s="5" t="s">
        <v>1066</v>
      </c>
      <c r="W10407" s="5" t="s">
        <v>1067</v>
      </c>
      <c r="X10407" s="5" t="s">
        <v>1068</v>
      </c>
      <c r="Y10407" s="5" t="s">
        <v>1069</v>
      </c>
      <c r="Z10407" s="5" t="s">
        <v>1070</v>
      </c>
      <c r="AA10407" s="5" t="s">
        <v>1071</v>
      </c>
      <c r="AB10407" s="5" t="s">
        <v>1163</v>
      </c>
      <c r="AC10407" s="5" t="s">
        <v>2184</v>
      </c>
      <c r="AD10407" s="5" t="s">
        <v>394</v>
      </c>
      <c r="AE10407" s="5" t="s">
        <v>2188</v>
      </c>
      <c r="AF10407" s="5" t="s">
        <v>245</v>
      </c>
      <c r="AG10407" s="5" t="s">
        <v>1082</v>
      </c>
      <c r="AH10407" s="5" t="s">
        <v>1044</v>
      </c>
      <c r="AI10407" s="5" t="s">
        <v>1045</v>
      </c>
      <c r="AJ10407" s="5" t="s">
        <v>961</v>
      </c>
      <c r="AK10407" s="5" t="s">
        <v>44</v>
      </c>
      <c r="AL10407" s="5"/>
      <c r="AM10407" s="5" t="s">
        <v>1046</v>
      </c>
      <c r="AN10407" s="5" t="s">
        <v>1047</v>
      </c>
      <c r="AO10407" s="5" t="s">
        <v>1048</v>
      </c>
      <c r="AP10407" s="5" t="s">
        <v>1049</v>
      </c>
      <c r="AQ10407" s="5" t="s">
        <v>67</v>
      </c>
      <c r="AR10407" s="5" t="s">
        <v>68</v>
      </c>
      <c r="AS10407" s="6">
        <v>0</v>
      </c>
      <c r="AT10407" s="6">
        <v>563520.80000000005</v>
      </c>
      <c r="AU10407" s="6">
        <v>0</v>
      </c>
      <c r="AV10407" s="6">
        <v>0</v>
      </c>
      <c r="AW10407" t="str">
        <f t="shared" si="3422"/>
        <v>1-ADMINISTRACION CENTRAL</v>
      </c>
      <c r="AX10407" t="str">
        <f t="shared" si="3402"/>
        <v>2-GASTOS</v>
      </c>
      <c r="AY10407" t="str">
        <f t="shared" si="3403"/>
        <v>2.1-Gastos corrientes</v>
      </c>
      <c r="AZ10407" t="str">
        <f t="shared" si="3404"/>
        <v>2.1.2-Gastos de consumo</v>
      </c>
      <c r="BA10407" t="str">
        <f t="shared" si="3405"/>
        <v>2.1.2.2-Bienes y servicios</v>
      </c>
      <c r="BB10407" t="str">
        <f t="shared" si="3406"/>
        <v>2.3.9.2.01-Útiles  y materiales de escritorio, oficina e informática</v>
      </c>
      <c r="BC10407" t="str">
        <f t="shared" si="3407"/>
        <v>0203-MINISTERIO DE DEFENSA</v>
      </c>
      <c r="BD10407" t="str">
        <f t="shared" si="3408"/>
        <v>01-MINISTERIO DE DEFENSA</v>
      </c>
      <c r="BE10407" t="str">
        <f t="shared" si="3409"/>
        <v>0004-INSTITUTO DE SEGURIDAD SOCIAL DE LAS FUERZAS ARMADAS</v>
      </c>
      <c r="BF10407" t="str">
        <f t="shared" si="3410"/>
        <v>0000-NO APLICA</v>
      </c>
      <c r="BG10407" t="str">
        <f t="shared" si="3411"/>
        <v>4-SERVICIOS SOCIALES</v>
      </c>
      <c r="BH10407" t="str">
        <f t="shared" si="3412"/>
        <v>4.5-Protección social</v>
      </c>
      <c r="BI10407" t="str">
        <f t="shared" si="3413"/>
        <v>4.5.10-Asistencia social</v>
      </c>
      <c r="BJ10407" t="str">
        <f t="shared" si="3414"/>
        <v>12-Servicios de salud y asistencia social</v>
      </c>
      <c r="BK10407" t="str">
        <f t="shared" si="3415"/>
        <v>04-Militares y sus dependientes directos acceden a planes de beneficios sociales</v>
      </c>
      <c r="BL10407" t="str">
        <f t="shared" si="3416"/>
        <v>0001-Dirección y coordinación</v>
      </c>
      <c r="BM10407" t="str">
        <f t="shared" si="3417"/>
        <v>00-N/A</v>
      </c>
      <c r="BN10407" t="str">
        <f t="shared" si="3418"/>
        <v>No Informado-</v>
      </c>
      <c r="BO10407" t="str">
        <f t="shared" si="3419"/>
        <v>98-NACIONAL</v>
      </c>
      <c r="BP10407" t="str">
        <f t="shared" si="3420"/>
        <v>99-MULTIPROVINCIAL</v>
      </c>
      <c r="BQ10407" t="str">
        <f t="shared" si="3421"/>
        <v>2023/06-Junio</v>
      </c>
    </row>
    <row r="10408" spans="1:69" x14ac:dyDescent="0.25">
      <c r="A10408" s="5" t="s">
        <v>33</v>
      </c>
      <c r="B10408" s="5" t="s">
        <v>34</v>
      </c>
      <c r="C10408" s="5" t="s">
        <v>1020</v>
      </c>
      <c r="D10408" s="5" t="s">
        <v>1021</v>
      </c>
      <c r="E10408" s="5" t="s">
        <v>1022</v>
      </c>
      <c r="F10408" s="5" t="s">
        <v>1023</v>
      </c>
      <c r="G10408" s="5" t="s">
        <v>1024</v>
      </c>
      <c r="H10408" s="5" t="s">
        <v>1025</v>
      </c>
      <c r="I10408" s="5" t="s">
        <v>2425</v>
      </c>
      <c r="J10408" s="5" t="s">
        <v>2426</v>
      </c>
      <c r="K10408" s="5" t="s">
        <v>3037</v>
      </c>
      <c r="L10408" s="5" t="s">
        <v>3038</v>
      </c>
      <c r="M10408" s="5" t="s">
        <v>1020</v>
      </c>
      <c r="N10408" s="5" t="s">
        <v>385</v>
      </c>
      <c r="O10408" s="5" t="s">
        <v>386</v>
      </c>
      <c r="P10408" s="5" t="s">
        <v>265</v>
      </c>
      <c r="Q10408" s="5" t="s">
        <v>386</v>
      </c>
      <c r="R10408" s="5" t="s">
        <v>1074</v>
      </c>
      <c r="S10408" s="5" t="s">
        <v>2189</v>
      </c>
      <c r="T10408" s="5" t="s">
        <v>1034</v>
      </c>
      <c r="U10408" s="5" t="s">
        <v>1035</v>
      </c>
      <c r="V10408" s="5" t="s">
        <v>1066</v>
      </c>
      <c r="W10408" s="5" t="s">
        <v>1067</v>
      </c>
      <c r="X10408" s="5" t="s">
        <v>1115</v>
      </c>
      <c r="Y10408" s="5" t="s">
        <v>1116</v>
      </c>
      <c r="Z10408" s="5" t="s">
        <v>1357</v>
      </c>
      <c r="AA10408" s="5" t="s">
        <v>1358</v>
      </c>
      <c r="AB10408" s="5" t="s">
        <v>1163</v>
      </c>
      <c r="AC10408" s="5" t="s">
        <v>2184</v>
      </c>
      <c r="AD10408" s="5" t="s">
        <v>363</v>
      </c>
      <c r="AE10408" s="5" t="s">
        <v>2190</v>
      </c>
      <c r="AF10408" s="5" t="s">
        <v>245</v>
      </c>
      <c r="AG10408" s="5" t="s">
        <v>2191</v>
      </c>
      <c r="AH10408" s="5" t="s">
        <v>1044</v>
      </c>
      <c r="AI10408" s="5" t="s">
        <v>1045</v>
      </c>
      <c r="AJ10408" s="5" t="s">
        <v>961</v>
      </c>
      <c r="AK10408" s="5" t="s">
        <v>44</v>
      </c>
      <c r="AL10408" s="5"/>
      <c r="AM10408" s="5" t="s">
        <v>1046</v>
      </c>
      <c r="AN10408" s="5" t="s">
        <v>1047</v>
      </c>
      <c r="AO10408" s="5" t="s">
        <v>1048</v>
      </c>
      <c r="AP10408" s="5" t="s">
        <v>1049</v>
      </c>
      <c r="AQ10408" s="5" t="s">
        <v>67</v>
      </c>
      <c r="AR10408" s="5" t="s">
        <v>68</v>
      </c>
      <c r="AS10408" s="6">
        <v>0</v>
      </c>
      <c r="AT10408" s="6">
        <v>111676.61</v>
      </c>
      <c r="AU10408" s="6">
        <v>111676.61</v>
      </c>
      <c r="AV10408" s="6">
        <v>0</v>
      </c>
      <c r="AW10408" t="str">
        <f t="shared" si="3422"/>
        <v>1-ADMINISTRACION CENTRAL</v>
      </c>
      <c r="AX10408" t="str">
        <f t="shared" si="3402"/>
        <v>2-GASTOS</v>
      </c>
      <c r="AY10408" t="str">
        <f t="shared" si="3403"/>
        <v>2.1-Gastos corrientes</v>
      </c>
      <c r="AZ10408" t="str">
        <f t="shared" si="3404"/>
        <v>2.1.2-Gastos de consumo</v>
      </c>
      <c r="BA10408" t="str">
        <f t="shared" si="3405"/>
        <v>2.1.2.2-Bienes y servicios</v>
      </c>
      <c r="BB10408" t="str">
        <f t="shared" si="3406"/>
        <v>2.3.9.2.01-Útiles  y materiales de escritorio, oficina e informática</v>
      </c>
      <c r="BC10408" t="str">
        <f t="shared" si="3407"/>
        <v>0203-MINISTERIO DE DEFENSA</v>
      </c>
      <c r="BD10408" t="str">
        <f t="shared" si="3408"/>
        <v>01-MINISTERIO DE DEFENSA</v>
      </c>
      <c r="BE10408" t="str">
        <f t="shared" si="3409"/>
        <v>0005-HOSPITAL CENTRAL FUERZAS  ARMADAS</v>
      </c>
      <c r="BF10408" t="str">
        <f t="shared" si="3410"/>
        <v>0000-NO APLICA</v>
      </c>
      <c r="BG10408" t="str">
        <f t="shared" si="3411"/>
        <v>4-SERVICIOS SOCIALES</v>
      </c>
      <c r="BH10408" t="str">
        <f t="shared" si="3412"/>
        <v>4.2-Salud</v>
      </c>
      <c r="BI10408" t="str">
        <f t="shared" si="3413"/>
        <v>4.2.02-Servicios hospitalarios</v>
      </c>
      <c r="BJ10408" t="str">
        <f t="shared" si="3414"/>
        <v>12-Servicios de salud y asistencia social</v>
      </c>
      <c r="BK10408" t="str">
        <f t="shared" si="3415"/>
        <v>02-Civiles y militares reciben servicios de salud</v>
      </c>
      <c r="BL10408" t="str">
        <f t="shared" si="3416"/>
        <v>0001-Gestion y atención de los servicios médicos de salud</v>
      </c>
      <c r="BM10408" t="str">
        <f t="shared" si="3417"/>
        <v>00-N/A</v>
      </c>
      <c r="BN10408" t="str">
        <f t="shared" si="3418"/>
        <v>No Informado-</v>
      </c>
      <c r="BO10408" t="str">
        <f t="shared" si="3419"/>
        <v>98-NACIONAL</v>
      </c>
      <c r="BP10408" t="str">
        <f t="shared" si="3420"/>
        <v>99-MULTIPROVINCIAL</v>
      </c>
      <c r="BQ10408" t="str">
        <f t="shared" si="3421"/>
        <v>2023/06-Junio</v>
      </c>
    </row>
    <row r="10409" spans="1:69" x14ac:dyDescent="0.25">
      <c r="A10409" s="5" t="s">
        <v>33</v>
      </c>
      <c r="B10409" s="5" t="s">
        <v>34</v>
      </c>
      <c r="C10409" s="5" t="s">
        <v>1020</v>
      </c>
      <c r="D10409" s="5" t="s">
        <v>1021</v>
      </c>
      <c r="E10409" s="5" t="s">
        <v>1022</v>
      </c>
      <c r="F10409" s="5" t="s">
        <v>1023</v>
      </c>
      <c r="G10409" s="5" t="s">
        <v>1024</v>
      </c>
      <c r="H10409" s="5" t="s">
        <v>1025</v>
      </c>
      <c r="I10409" s="5" t="s">
        <v>2425</v>
      </c>
      <c r="J10409" s="5" t="s">
        <v>2426</v>
      </c>
      <c r="K10409" s="5" t="s">
        <v>3037</v>
      </c>
      <c r="L10409" s="5" t="s">
        <v>3038</v>
      </c>
      <c r="M10409" s="5" t="s">
        <v>1020</v>
      </c>
      <c r="N10409" s="5" t="s">
        <v>385</v>
      </c>
      <c r="O10409" s="5" t="s">
        <v>386</v>
      </c>
      <c r="P10409" s="5" t="s">
        <v>265</v>
      </c>
      <c r="Q10409" s="5" t="s">
        <v>386</v>
      </c>
      <c r="R10409" s="5" t="s">
        <v>1083</v>
      </c>
      <c r="S10409" s="5" t="s">
        <v>2206</v>
      </c>
      <c r="T10409" s="5" t="s">
        <v>1034</v>
      </c>
      <c r="U10409" s="5" t="s">
        <v>1035</v>
      </c>
      <c r="V10409" s="5" t="s">
        <v>1066</v>
      </c>
      <c r="W10409" s="5" t="s">
        <v>1067</v>
      </c>
      <c r="X10409" s="5" t="s">
        <v>1385</v>
      </c>
      <c r="Y10409" s="5" t="s">
        <v>1386</v>
      </c>
      <c r="Z10409" s="5" t="s">
        <v>1387</v>
      </c>
      <c r="AA10409" s="5" t="s">
        <v>1388</v>
      </c>
      <c r="AB10409" s="5" t="s">
        <v>1183</v>
      </c>
      <c r="AC10409" s="5" t="s">
        <v>2180</v>
      </c>
      <c r="AD10409" s="5" t="s">
        <v>363</v>
      </c>
      <c r="AE10409" s="5" t="s">
        <v>2207</v>
      </c>
      <c r="AF10409" s="5" t="s">
        <v>1074</v>
      </c>
      <c r="AG10409" s="5" t="s">
        <v>2208</v>
      </c>
      <c r="AH10409" s="5" t="s">
        <v>1044</v>
      </c>
      <c r="AI10409" s="5" t="s">
        <v>1045</v>
      </c>
      <c r="AJ10409" s="5" t="s">
        <v>961</v>
      </c>
      <c r="AK10409" s="5" t="s">
        <v>44</v>
      </c>
      <c r="AL10409" s="5"/>
      <c r="AM10409" s="5" t="s">
        <v>1046</v>
      </c>
      <c r="AN10409" s="5" t="s">
        <v>1047</v>
      </c>
      <c r="AO10409" s="5" t="s">
        <v>1048</v>
      </c>
      <c r="AP10409" s="5" t="s">
        <v>1049</v>
      </c>
      <c r="AQ10409" s="5" t="s">
        <v>67</v>
      </c>
      <c r="AR10409" s="5" t="s">
        <v>68</v>
      </c>
      <c r="AS10409" s="6">
        <v>0</v>
      </c>
      <c r="AT10409" s="6">
        <v>0</v>
      </c>
      <c r="AU10409" s="6">
        <v>107498.37</v>
      </c>
      <c r="AV10409" s="6">
        <v>107498.37</v>
      </c>
      <c r="AW10409" t="str">
        <f t="shared" si="3422"/>
        <v>1-ADMINISTRACION CENTRAL</v>
      </c>
      <c r="AX10409" t="str">
        <f t="shared" si="3402"/>
        <v>2-GASTOS</v>
      </c>
      <c r="AY10409" t="str">
        <f t="shared" si="3403"/>
        <v>2.1-Gastos corrientes</v>
      </c>
      <c r="AZ10409" t="str">
        <f t="shared" si="3404"/>
        <v>2.1.2-Gastos de consumo</v>
      </c>
      <c r="BA10409" t="str">
        <f t="shared" si="3405"/>
        <v>2.1.2.2-Bienes y servicios</v>
      </c>
      <c r="BB10409" t="str">
        <f t="shared" si="3406"/>
        <v>2.3.9.2.01-Útiles  y materiales de escritorio, oficina e informática</v>
      </c>
      <c r="BC10409" t="str">
        <f t="shared" si="3407"/>
        <v>0203-MINISTERIO DE DEFENSA</v>
      </c>
      <c r="BD10409" t="str">
        <f t="shared" si="3408"/>
        <v>01-MINISTERIO DE DEFENSA</v>
      </c>
      <c r="BE10409" t="str">
        <f t="shared" si="3409"/>
        <v>0010-'ESCUELA DE GRADUADOS DE ALTOS ESTUDIOS ESTRATÉGICOS' (EGAEE)</v>
      </c>
      <c r="BF10409" t="str">
        <f t="shared" si="3410"/>
        <v>0000-NO APLICA</v>
      </c>
      <c r="BG10409" t="str">
        <f t="shared" si="3411"/>
        <v>4-SERVICIOS SOCIALES</v>
      </c>
      <c r="BH10409" t="str">
        <f t="shared" si="3412"/>
        <v>4.4-Educación</v>
      </c>
      <c r="BI10409" t="str">
        <f t="shared" si="3413"/>
        <v>4.4.04-Educación superior</v>
      </c>
      <c r="BJ10409" t="str">
        <f t="shared" si="3414"/>
        <v>13-Educación y capacitación militar</v>
      </c>
      <c r="BK10409" t="str">
        <f t="shared" si="3415"/>
        <v>02-Civiles y militares reciben capacitación en seguridad y defensa nacional y geopolítica</v>
      </c>
      <c r="BL10409" t="str">
        <f t="shared" si="3416"/>
        <v>0005-Formación superior de altos estudios estratégicos</v>
      </c>
      <c r="BM10409" t="str">
        <f t="shared" si="3417"/>
        <v>00-N/A</v>
      </c>
      <c r="BN10409" t="str">
        <f t="shared" si="3418"/>
        <v>No Informado-</v>
      </c>
      <c r="BO10409" t="str">
        <f t="shared" si="3419"/>
        <v>98-NACIONAL</v>
      </c>
      <c r="BP10409" t="str">
        <f t="shared" si="3420"/>
        <v>99-MULTIPROVINCIAL</v>
      </c>
      <c r="BQ10409" t="str">
        <f t="shared" si="3421"/>
        <v>2023/06-Junio</v>
      </c>
    </row>
    <row r="10410" spans="1:69" x14ac:dyDescent="0.25">
      <c r="A10410" s="5" t="s">
        <v>33</v>
      </c>
      <c r="B10410" s="5" t="s">
        <v>34</v>
      </c>
      <c r="C10410" s="5" t="s">
        <v>1020</v>
      </c>
      <c r="D10410" s="5" t="s">
        <v>1021</v>
      </c>
      <c r="E10410" s="5" t="s">
        <v>1022</v>
      </c>
      <c r="F10410" s="5" t="s">
        <v>1023</v>
      </c>
      <c r="G10410" s="5" t="s">
        <v>1024</v>
      </c>
      <c r="H10410" s="5" t="s">
        <v>1025</v>
      </c>
      <c r="I10410" s="5" t="s">
        <v>2425</v>
      </c>
      <c r="J10410" s="5" t="s">
        <v>2426</v>
      </c>
      <c r="K10410" s="5" t="s">
        <v>3037</v>
      </c>
      <c r="L10410" s="5" t="s">
        <v>3038</v>
      </c>
      <c r="M10410" s="5" t="s">
        <v>1020</v>
      </c>
      <c r="N10410" s="5" t="s">
        <v>385</v>
      </c>
      <c r="O10410" s="5" t="s">
        <v>386</v>
      </c>
      <c r="P10410" s="5" t="s">
        <v>265</v>
      </c>
      <c r="Q10410" s="5" t="s">
        <v>386</v>
      </c>
      <c r="R10410" s="5" t="s">
        <v>1471</v>
      </c>
      <c r="S10410" s="5" t="s">
        <v>2209</v>
      </c>
      <c r="T10410" s="5" t="s">
        <v>1034</v>
      </c>
      <c r="U10410" s="5" t="s">
        <v>1035</v>
      </c>
      <c r="V10410" s="5" t="s">
        <v>33</v>
      </c>
      <c r="W10410" s="5" t="s">
        <v>1036</v>
      </c>
      <c r="X10410" s="5" t="s">
        <v>1263</v>
      </c>
      <c r="Y10410" s="5" t="s">
        <v>1264</v>
      </c>
      <c r="Z10410" s="5" t="s">
        <v>2193</v>
      </c>
      <c r="AA10410" s="5" t="s">
        <v>2194</v>
      </c>
      <c r="AB10410" s="5" t="s">
        <v>265</v>
      </c>
      <c r="AC10410" s="5" t="s">
        <v>1061</v>
      </c>
      <c r="AD10410" s="5" t="s">
        <v>1044</v>
      </c>
      <c r="AE10410" s="5" t="s">
        <v>1062</v>
      </c>
      <c r="AF10410" s="5" t="s">
        <v>185</v>
      </c>
      <c r="AG10410" s="5" t="s">
        <v>2210</v>
      </c>
      <c r="AH10410" s="5" t="s">
        <v>1044</v>
      </c>
      <c r="AI10410" s="5" t="s">
        <v>1045</v>
      </c>
      <c r="AJ10410" s="5" t="s">
        <v>961</v>
      </c>
      <c r="AK10410" s="5" t="s">
        <v>44</v>
      </c>
      <c r="AL10410" s="5"/>
      <c r="AM10410" s="5" t="s">
        <v>1046</v>
      </c>
      <c r="AN10410" s="5" t="s">
        <v>1047</v>
      </c>
      <c r="AO10410" s="5" t="s">
        <v>1048</v>
      </c>
      <c r="AP10410" s="5" t="s">
        <v>1049</v>
      </c>
      <c r="AQ10410" s="5" t="s">
        <v>67</v>
      </c>
      <c r="AR10410" s="5" t="s">
        <v>68</v>
      </c>
      <c r="AS10410" s="6">
        <v>0</v>
      </c>
      <c r="AT10410" s="6">
        <v>0</v>
      </c>
      <c r="AU10410" s="6">
        <v>0</v>
      </c>
      <c r="AV10410" s="6">
        <v>0</v>
      </c>
      <c r="AW10410" t="str">
        <f t="shared" si="3422"/>
        <v>1-ADMINISTRACION CENTRAL</v>
      </c>
      <c r="AX10410" t="str">
        <f t="shared" si="3402"/>
        <v>2-GASTOS</v>
      </c>
      <c r="AY10410" t="str">
        <f t="shared" si="3403"/>
        <v>2.1-Gastos corrientes</v>
      </c>
      <c r="AZ10410" t="str">
        <f t="shared" si="3404"/>
        <v>2.1.2-Gastos de consumo</v>
      </c>
      <c r="BA10410" t="str">
        <f t="shared" si="3405"/>
        <v>2.1.2.2-Bienes y servicios</v>
      </c>
      <c r="BB10410" t="str">
        <f t="shared" si="3406"/>
        <v>2.3.9.2.01-Útiles  y materiales de escritorio, oficina e informática</v>
      </c>
      <c r="BC10410" t="str">
        <f t="shared" si="3407"/>
        <v>0203-MINISTERIO DE DEFENSA</v>
      </c>
      <c r="BD10410" t="str">
        <f t="shared" si="3408"/>
        <v>01-MINISTERIO DE DEFENSA</v>
      </c>
      <c r="BE10410" t="str">
        <f t="shared" si="3409"/>
        <v>0011-COMISION PERMANENTE PARA LA REFORMA Y MODERNIZACIÓN DE LAS  FF.AA Y P.N.</v>
      </c>
      <c r="BF10410" t="str">
        <f t="shared" si="3410"/>
        <v>0000-NO APLICA</v>
      </c>
      <c r="BG10410" t="str">
        <f t="shared" si="3411"/>
        <v>1-SERVICIOS  GENERALES</v>
      </c>
      <c r="BH10410" t="str">
        <f t="shared" si="3412"/>
        <v>1.3-Defensa nacional</v>
      </c>
      <c r="BI10410" t="str">
        <f t="shared" si="3413"/>
        <v>1.3.98-Investigación y desarrollo para la defensa militar, civil y gestión de riesgos de desastres no climáticos</v>
      </c>
      <c r="BJ10410" t="str">
        <f t="shared" si="3414"/>
        <v>01-Actividades centrales</v>
      </c>
      <c r="BK10410" t="str">
        <f t="shared" si="3415"/>
        <v>00-Acciones que no generan producción</v>
      </c>
      <c r="BL10410" t="str">
        <f t="shared" si="3416"/>
        <v>0002-Reforma y modernización de las fuerzas armadas</v>
      </c>
      <c r="BM10410" t="str">
        <f t="shared" si="3417"/>
        <v>00-N/A</v>
      </c>
      <c r="BN10410" t="str">
        <f t="shared" si="3418"/>
        <v>No Informado-</v>
      </c>
      <c r="BO10410" t="str">
        <f t="shared" si="3419"/>
        <v>98-NACIONAL</v>
      </c>
      <c r="BP10410" t="str">
        <f t="shared" si="3420"/>
        <v>99-MULTIPROVINCIAL</v>
      </c>
      <c r="BQ10410" t="str">
        <f t="shared" si="3421"/>
        <v>2023/06-Junio</v>
      </c>
    </row>
    <row r="10411" spans="1:69" x14ac:dyDescent="0.25">
      <c r="A10411" s="5" t="s">
        <v>33</v>
      </c>
      <c r="B10411" s="5" t="s">
        <v>34</v>
      </c>
      <c r="C10411" s="5" t="s">
        <v>1020</v>
      </c>
      <c r="D10411" s="5" t="s">
        <v>1021</v>
      </c>
      <c r="E10411" s="5" t="s">
        <v>1022</v>
      </c>
      <c r="F10411" s="5" t="s">
        <v>1023</v>
      </c>
      <c r="G10411" s="5" t="s">
        <v>1024</v>
      </c>
      <c r="H10411" s="5" t="s">
        <v>1025</v>
      </c>
      <c r="I10411" s="5" t="s">
        <v>2425</v>
      </c>
      <c r="J10411" s="5" t="s">
        <v>2426</v>
      </c>
      <c r="K10411" s="5" t="s">
        <v>3037</v>
      </c>
      <c r="L10411" s="5" t="s">
        <v>3038</v>
      </c>
      <c r="M10411" s="5" t="s">
        <v>1020</v>
      </c>
      <c r="N10411" s="5" t="s">
        <v>385</v>
      </c>
      <c r="O10411" s="5" t="s">
        <v>386</v>
      </c>
      <c r="P10411" s="5" t="s">
        <v>265</v>
      </c>
      <c r="Q10411" s="5" t="s">
        <v>386</v>
      </c>
      <c r="R10411" s="5" t="s">
        <v>1103</v>
      </c>
      <c r="S10411" s="5" t="s">
        <v>2263</v>
      </c>
      <c r="T10411" s="5" t="s">
        <v>1034</v>
      </c>
      <c r="U10411" s="5" t="s">
        <v>1035</v>
      </c>
      <c r="V10411" s="5" t="s">
        <v>33</v>
      </c>
      <c r="W10411" s="5" t="s">
        <v>1036</v>
      </c>
      <c r="X10411" s="5" t="s">
        <v>1263</v>
      </c>
      <c r="Y10411" s="5" t="s">
        <v>1264</v>
      </c>
      <c r="Z10411" s="5" t="s">
        <v>2177</v>
      </c>
      <c r="AA10411" s="5" t="s">
        <v>2178</v>
      </c>
      <c r="AB10411" s="5" t="s">
        <v>1040</v>
      </c>
      <c r="AC10411" s="5" t="s">
        <v>1264</v>
      </c>
      <c r="AD10411" s="5" t="s">
        <v>1157</v>
      </c>
      <c r="AE10411" s="5" t="s">
        <v>2264</v>
      </c>
      <c r="AF10411" s="5" t="s">
        <v>410</v>
      </c>
      <c r="AG10411" s="5" t="s">
        <v>2265</v>
      </c>
      <c r="AH10411" s="5" t="s">
        <v>1044</v>
      </c>
      <c r="AI10411" s="5" t="s">
        <v>1045</v>
      </c>
      <c r="AJ10411" s="5" t="s">
        <v>961</v>
      </c>
      <c r="AK10411" s="5" t="s">
        <v>44</v>
      </c>
      <c r="AL10411" s="5"/>
      <c r="AM10411" s="5" t="s">
        <v>1046</v>
      </c>
      <c r="AN10411" s="5" t="s">
        <v>1047</v>
      </c>
      <c r="AO10411" s="5" t="s">
        <v>1048</v>
      </c>
      <c r="AP10411" s="5" t="s">
        <v>1049</v>
      </c>
      <c r="AQ10411" s="5" t="s">
        <v>67</v>
      </c>
      <c r="AR10411" s="5" t="s">
        <v>68</v>
      </c>
      <c r="AS10411" s="6">
        <v>0</v>
      </c>
      <c r="AT10411" s="6">
        <v>0</v>
      </c>
      <c r="AU10411" s="6">
        <v>2476292.7999999998</v>
      </c>
      <c r="AV10411" s="6">
        <v>2476292.7999999998</v>
      </c>
      <c r="AW10411" t="str">
        <f t="shared" si="3422"/>
        <v>1-ADMINISTRACION CENTRAL</v>
      </c>
      <c r="AX10411" t="str">
        <f t="shared" si="3402"/>
        <v>2-GASTOS</v>
      </c>
      <c r="AY10411" t="str">
        <f t="shared" si="3403"/>
        <v>2.1-Gastos corrientes</v>
      </c>
      <c r="AZ10411" t="str">
        <f t="shared" si="3404"/>
        <v>2.1.2-Gastos de consumo</v>
      </c>
      <c r="BA10411" t="str">
        <f t="shared" si="3405"/>
        <v>2.1.2.2-Bienes y servicios</v>
      </c>
      <c r="BB10411" t="str">
        <f t="shared" si="3406"/>
        <v>2.3.9.2.01-Útiles  y materiales de escritorio, oficina e informática</v>
      </c>
      <c r="BC10411" t="str">
        <f t="shared" si="3407"/>
        <v>0203-MINISTERIO DE DEFENSA</v>
      </c>
      <c r="BD10411" t="str">
        <f t="shared" si="3408"/>
        <v>01-MINISTERIO DE DEFENSA</v>
      </c>
      <c r="BE10411" t="str">
        <f t="shared" si="3409"/>
        <v>0012-CUERPO ESPECIALIZADO DE SEGURIDAD FRONTERIZA TERRESTRE</v>
      </c>
      <c r="BF10411" t="str">
        <f t="shared" si="3410"/>
        <v>0000-NO APLICA</v>
      </c>
      <c r="BG10411" t="str">
        <f t="shared" si="3411"/>
        <v>1-SERVICIOS  GENERALES</v>
      </c>
      <c r="BH10411" t="str">
        <f t="shared" si="3412"/>
        <v>1.3-Defensa nacional</v>
      </c>
      <c r="BI10411" t="str">
        <f t="shared" si="3413"/>
        <v>1.3.01-Defensa militar</v>
      </c>
      <c r="BJ10411" t="str">
        <f t="shared" si="3414"/>
        <v>11-Defensa nacional</v>
      </c>
      <c r="BK10411" t="str">
        <f t="shared" si="3415"/>
        <v>06-Zona fronteriza asegurada y controlada</v>
      </c>
      <c r="BL10411" t="str">
        <f t="shared" si="3416"/>
        <v>0006-Servicio de seguridad fronteriza</v>
      </c>
      <c r="BM10411" t="str">
        <f t="shared" si="3417"/>
        <v>00-N/A</v>
      </c>
      <c r="BN10411" t="str">
        <f t="shared" si="3418"/>
        <v>No Informado-</v>
      </c>
      <c r="BO10411" t="str">
        <f t="shared" si="3419"/>
        <v>98-NACIONAL</v>
      </c>
      <c r="BP10411" t="str">
        <f t="shared" si="3420"/>
        <v>99-MULTIPROVINCIAL</v>
      </c>
      <c r="BQ10411" t="str">
        <f t="shared" si="3421"/>
        <v>2023/06-Junio</v>
      </c>
    </row>
    <row r="10412" spans="1:69" x14ac:dyDescent="0.25">
      <c r="A10412" s="5" t="s">
        <v>33</v>
      </c>
      <c r="B10412" s="5" t="s">
        <v>34</v>
      </c>
      <c r="C10412" s="5" t="s">
        <v>1020</v>
      </c>
      <c r="D10412" s="5" t="s">
        <v>1021</v>
      </c>
      <c r="E10412" s="5" t="s">
        <v>1022</v>
      </c>
      <c r="F10412" s="5" t="s">
        <v>1023</v>
      </c>
      <c r="G10412" s="5" t="s">
        <v>1024</v>
      </c>
      <c r="H10412" s="5" t="s">
        <v>1025</v>
      </c>
      <c r="I10412" s="5" t="s">
        <v>2425</v>
      </c>
      <c r="J10412" s="5" t="s">
        <v>2426</v>
      </c>
      <c r="K10412" s="5" t="s">
        <v>3037</v>
      </c>
      <c r="L10412" s="5" t="s">
        <v>3038</v>
      </c>
      <c r="M10412" s="5" t="s">
        <v>1020</v>
      </c>
      <c r="N10412" s="5" t="s">
        <v>385</v>
      </c>
      <c r="O10412" s="5" t="s">
        <v>386</v>
      </c>
      <c r="P10412" s="5" t="s">
        <v>265</v>
      </c>
      <c r="Q10412" s="5" t="s">
        <v>386</v>
      </c>
      <c r="R10412" s="5" t="s">
        <v>365</v>
      </c>
      <c r="S10412" s="5" t="s">
        <v>2211</v>
      </c>
      <c r="T10412" s="5" t="s">
        <v>1034</v>
      </c>
      <c r="U10412" s="5" t="s">
        <v>1035</v>
      </c>
      <c r="V10412" s="5" t="s">
        <v>33</v>
      </c>
      <c r="W10412" s="5" t="s">
        <v>1036</v>
      </c>
      <c r="X10412" s="5" t="s">
        <v>1263</v>
      </c>
      <c r="Y10412" s="5" t="s">
        <v>1264</v>
      </c>
      <c r="Z10412" s="5" t="s">
        <v>2177</v>
      </c>
      <c r="AA10412" s="5" t="s">
        <v>2178</v>
      </c>
      <c r="AB10412" s="5" t="s">
        <v>1040</v>
      </c>
      <c r="AC10412" s="5" t="s">
        <v>1264</v>
      </c>
      <c r="AD10412" s="5" t="s">
        <v>1044</v>
      </c>
      <c r="AE10412" s="5" t="s">
        <v>1062</v>
      </c>
      <c r="AF10412" s="5" t="s">
        <v>51</v>
      </c>
      <c r="AG10412" s="5" t="s">
        <v>2212</v>
      </c>
      <c r="AH10412" s="5" t="s">
        <v>1044</v>
      </c>
      <c r="AI10412" s="5" t="s">
        <v>1045</v>
      </c>
      <c r="AJ10412" s="5" t="s">
        <v>961</v>
      </c>
      <c r="AK10412" s="5" t="s">
        <v>44</v>
      </c>
      <c r="AL10412" s="5"/>
      <c r="AM10412" s="5" t="s">
        <v>1046</v>
      </c>
      <c r="AN10412" s="5" t="s">
        <v>1047</v>
      </c>
      <c r="AO10412" s="5" t="s">
        <v>1048</v>
      </c>
      <c r="AP10412" s="5" t="s">
        <v>1049</v>
      </c>
      <c r="AQ10412" s="5" t="s">
        <v>67</v>
      </c>
      <c r="AR10412" s="5" t="s">
        <v>68</v>
      </c>
      <c r="AS10412" s="6">
        <v>0</v>
      </c>
      <c r="AT10412" s="6">
        <v>0</v>
      </c>
      <c r="AU10412" s="6">
        <v>34944.31</v>
      </c>
      <c r="AV10412" s="6">
        <v>39192.31</v>
      </c>
      <c r="AW10412" t="str">
        <f t="shared" si="3422"/>
        <v>1-ADMINISTRACION CENTRAL</v>
      </c>
      <c r="AX10412" t="str">
        <f t="shared" si="3402"/>
        <v>2-GASTOS</v>
      </c>
      <c r="AY10412" t="str">
        <f t="shared" si="3403"/>
        <v>2.1-Gastos corrientes</v>
      </c>
      <c r="AZ10412" t="str">
        <f t="shared" si="3404"/>
        <v>2.1.2-Gastos de consumo</v>
      </c>
      <c r="BA10412" t="str">
        <f t="shared" si="3405"/>
        <v>2.1.2.2-Bienes y servicios</v>
      </c>
      <c r="BB10412" t="str">
        <f t="shared" si="3406"/>
        <v>2.3.9.2.01-Útiles  y materiales de escritorio, oficina e informática</v>
      </c>
      <c r="BC10412" t="str">
        <f t="shared" si="3407"/>
        <v>0203-MINISTERIO DE DEFENSA</v>
      </c>
      <c r="BD10412" t="str">
        <f t="shared" si="3408"/>
        <v>01-MINISTERIO DE DEFENSA</v>
      </c>
      <c r="BE10412" t="str">
        <f t="shared" si="3409"/>
        <v>0014-DIRECCION GENERAL DE LA RESERVA DE LAS FUERZAS ARMADAS Y POLICIA NACIONAL</v>
      </c>
      <c r="BF10412" t="str">
        <f t="shared" si="3410"/>
        <v>0000-NO APLICA</v>
      </c>
      <c r="BG10412" t="str">
        <f t="shared" si="3411"/>
        <v>1-SERVICIOS  GENERALES</v>
      </c>
      <c r="BH10412" t="str">
        <f t="shared" si="3412"/>
        <v>1.3-Defensa nacional</v>
      </c>
      <c r="BI10412" t="str">
        <f t="shared" si="3413"/>
        <v>1.3.01-Defensa militar</v>
      </c>
      <c r="BJ10412" t="str">
        <f t="shared" si="3414"/>
        <v>11-Defensa nacional</v>
      </c>
      <c r="BK10412" t="str">
        <f t="shared" si="3415"/>
        <v>00-Acciones que no generan producción</v>
      </c>
      <c r="BL10412" t="str">
        <f t="shared" si="3416"/>
        <v>0003-Organización y coordinación de la reserva de las fuerzas armadas</v>
      </c>
      <c r="BM10412" t="str">
        <f t="shared" si="3417"/>
        <v>00-N/A</v>
      </c>
      <c r="BN10412" t="str">
        <f t="shared" si="3418"/>
        <v>No Informado-</v>
      </c>
      <c r="BO10412" t="str">
        <f t="shared" si="3419"/>
        <v>98-NACIONAL</v>
      </c>
      <c r="BP10412" t="str">
        <f t="shared" si="3420"/>
        <v>99-MULTIPROVINCIAL</v>
      </c>
      <c r="BQ10412" t="str">
        <f t="shared" si="3421"/>
        <v>2023/06-Junio</v>
      </c>
    </row>
    <row r="10413" spans="1:69" x14ac:dyDescent="0.25">
      <c r="A10413" s="5" t="s">
        <v>33</v>
      </c>
      <c r="B10413" s="5" t="s">
        <v>34</v>
      </c>
      <c r="C10413" s="5" t="s">
        <v>1020</v>
      </c>
      <c r="D10413" s="5" t="s">
        <v>1021</v>
      </c>
      <c r="E10413" s="5" t="s">
        <v>1022</v>
      </c>
      <c r="F10413" s="5" t="s">
        <v>1023</v>
      </c>
      <c r="G10413" s="5" t="s">
        <v>1024</v>
      </c>
      <c r="H10413" s="5" t="s">
        <v>1025</v>
      </c>
      <c r="I10413" s="5" t="s">
        <v>2425</v>
      </c>
      <c r="J10413" s="5" t="s">
        <v>2426</v>
      </c>
      <c r="K10413" s="5" t="s">
        <v>3037</v>
      </c>
      <c r="L10413" s="5" t="s">
        <v>3038</v>
      </c>
      <c r="M10413" s="5" t="s">
        <v>1020</v>
      </c>
      <c r="N10413" s="5" t="s">
        <v>385</v>
      </c>
      <c r="O10413" s="5" t="s">
        <v>386</v>
      </c>
      <c r="P10413" s="5" t="s">
        <v>265</v>
      </c>
      <c r="Q10413" s="5" t="s">
        <v>386</v>
      </c>
      <c r="R10413" s="5" t="s">
        <v>1233</v>
      </c>
      <c r="S10413" s="5" t="s">
        <v>2213</v>
      </c>
      <c r="T10413" s="5" t="s">
        <v>1034</v>
      </c>
      <c r="U10413" s="5" t="s">
        <v>1035</v>
      </c>
      <c r="V10413" s="5" t="s">
        <v>33</v>
      </c>
      <c r="W10413" s="5" t="s">
        <v>1036</v>
      </c>
      <c r="X10413" s="5" t="s">
        <v>1263</v>
      </c>
      <c r="Y10413" s="5" t="s">
        <v>1264</v>
      </c>
      <c r="Z10413" s="5" t="s">
        <v>2177</v>
      </c>
      <c r="AA10413" s="5" t="s">
        <v>2178</v>
      </c>
      <c r="AB10413" s="5" t="s">
        <v>1040</v>
      </c>
      <c r="AC10413" s="5" t="s">
        <v>1264</v>
      </c>
      <c r="AD10413" s="5" t="s">
        <v>502</v>
      </c>
      <c r="AE10413" s="5" t="s">
        <v>2214</v>
      </c>
      <c r="AF10413" s="5" t="s">
        <v>185</v>
      </c>
      <c r="AG10413" s="5" t="s">
        <v>2215</v>
      </c>
      <c r="AH10413" s="5" t="s">
        <v>1044</v>
      </c>
      <c r="AI10413" s="5" t="s">
        <v>1045</v>
      </c>
      <c r="AJ10413" s="5" t="s">
        <v>961</v>
      </c>
      <c r="AK10413" s="5" t="s">
        <v>44</v>
      </c>
      <c r="AL10413" s="5"/>
      <c r="AM10413" s="5" t="s">
        <v>1046</v>
      </c>
      <c r="AN10413" s="5" t="s">
        <v>1047</v>
      </c>
      <c r="AO10413" s="5" t="s">
        <v>1048</v>
      </c>
      <c r="AP10413" s="5" t="s">
        <v>1049</v>
      </c>
      <c r="AQ10413" s="5" t="s">
        <v>67</v>
      </c>
      <c r="AR10413" s="5" t="s">
        <v>68</v>
      </c>
      <c r="AS10413" s="6">
        <v>0</v>
      </c>
      <c r="AT10413" s="6">
        <v>0</v>
      </c>
      <c r="AU10413" s="6">
        <v>0</v>
      </c>
      <c r="AV10413" s="6">
        <v>16855.46</v>
      </c>
      <c r="AW10413" t="str">
        <f t="shared" si="3422"/>
        <v>1-ADMINISTRACION CENTRAL</v>
      </c>
      <c r="AX10413" t="str">
        <f t="shared" si="3402"/>
        <v>2-GASTOS</v>
      </c>
      <c r="AY10413" t="str">
        <f t="shared" si="3403"/>
        <v>2.1-Gastos corrientes</v>
      </c>
      <c r="AZ10413" t="str">
        <f t="shared" si="3404"/>
        <v>2.1.2-Gastos de consumo</v>
      </c>
      <c r="BA10413" t="str">
        <f t="shared" si="3405"/>
        <v>2.1.2.2-Bienes y servicios</v>
      </c>
      <c r="BB10413" t="str">
        <f t="shared" si="3406"/>
        <v>2.3.9.2.01-Útiles  y materiales de escritorio, oficina e informática</v>
      </c>
      <c r="BC10413" t="str">
        <f t="shared" si="3407"/>
        <v>0203-MINISTERIO DE DEFENSA</v>
      </c>
      <c r="BD10413" t="str">
        <f t="shared" si="3408"/>
        <v>01-MINISTERIO DE DEFENSA</v>
      </c>
      <c r="BE10413" t="str">
        <f t="shared" si="3409"/>
        <v>0015-CUERPOS ESPECIALIZADOS DE SEGURIDAD PORTUARIA</v>
      </c>
      <c r="BF10413" t="str">
        <f t="shared" si="3410"/>
        <v>0000-NO APLICA</v>
      </c>
      <c r="BG10413" t="str">
        <f t="shared" si="3411"/>
        <v>1-SERVICIOS  GENERALES</v>
      </c>
      <c r="BH10413" t="str">
        <f t="shared" si="3412"/>
        <v>1.3-Defensa nacional</v>
      </c>
      <c r="BI10413" t="str">
        <f t="shared" si="3413"/>
        <v>1.3.01-Defensa militar</v>
      </c>
      <c r="BJ10413" t="str">
        <f t="shared" si="3414"/>
        <v>11-Defensa nacional</v>
      </c>
      <c r="BK10413" t="str">
        <f t="shared" si="3415"/>
        <v>03-Servicios de seguridad portuaria</v>
      </c>
      <c r="BL10413" t="str">
        <f t="shared" si="3416"/>
        <v>0002-Seguridad portuaria</v>
      </c>
      <c r="BM10413" t="str">
        <f t="shared" si="3417"/>
        <v>00-N/A</v>
      </c>
      <c r="BN10413" t="str">
        <f t="shared" si="3418"/>
        <v>No Informado-</v>
      </c>
      <c r="BO10413" t="str">
        <f t="shared" si="3419"/>
        <v>98-NACIONAL</v>
      </c>
      <c r="BP10413" t="str">
        <f t="shared" si="3420"/>
        <v>99-MULTIPROVINCIAL</v>
      </c>
      <c r="BQ10413" t="str">
        <f t="shared" si="3421"/>
        <v>2023/06-Junio</v>
      </c>
    </row>
    <row r="10414" spans="1:69" x14ac:dyDescent="0.25">
      <c r="A10414" s="5" t="s">
        <v>33</v>
      </c>
      <c r="B10414" s="5" t="s">
        <v>34</v>
      </c>
      <c r="C10414" s="5" t="s">
        <v>1020</v>
      </c>
      <c r="D10414" s="5" t="s">
        <v>1021</v>
      </c>
      <c r="E10414" s="5" t="s">
        <v>1022</v>
      </c>
      <c r="F10414" s="5" t="s">
        <v>1023</v>
      </c>
      <c r="G10414" s="5" t="s">
        <v>1024</v>
      </c>
      <c r="H10414" s="5" t="s">
        <v>1025</v>
      </c>
      <c r="I10414" s="5" t="s">
        <v>2425</v>
      </c>
      <c r="J10414" s="5" t="s">
        <v>2426</v>
      </c>
      <c r="K10414" s="5" t="s">
        <v>3037</v>
      </c>
      <c r="L10414" s="5" t="s">
        <v>3038</v>
      </c>
      <c r="M10414" s="5" t="s">
        <v>1020</v>
      </c>
      <c r="N10414" s="5" t="s">
        <v>385</v>
      </c>
      <c r="O10414" s="5" t="s">
        <v>386</v>
      </c>
      <c r="P10414" s="5" t="s">
        <v>265</v>
      </c>
      <c r="Q10414" s="5" t="s">
        <v>386</v>
      </c>
      <c r="R10414" s="5" t="s">
        <v>390</v>
      </c>
      <c r="S10414" s="5" t="s">
        <v>391</v>
      </c>
      <c r="T10414" s="5" t="s">
        <v>1034</v>
      </c>
      <c r="U10414" s="5" t="s">
        <v>1035</v>
      </c>
      <c r="V10414" s="5" t="s">
        <v>33</v>
      </c>
      <c r="W10414" s="5" t="s">
        <v>1036</v>
      </c>
      <c r="X10414" s="5" t="s">
        <v>1263</v>
      </c>
      <c r="Y10414" s="5" t="s">
        <v>1264</v>
      </c>
      <c r="Z10414" s="5" t="s">
        <v>2177</v>
      </c>
      <c r="AA10414" s="5" t="s">
        <v>2178</v>
      </c>
      <c r="AB10414" s="5" t="s">
        <v>1040</v>
      </c>
      <c r="AC10414" s="5" t="s">
        <v>1264</v>
      </c>
      <c r="AD10414" s="5" t="s">
        <v>394</v>
      </c>
      <c r="AE10414" s="5" t="s">
        <v>2266</v>
      </c>
      <c r="AF10414" s="5" t="s">
        <v>1083</v>
      </c>
      <c r="AG10414" s="5" t="s">
        <v>2267</v>
      </c>
      <c r="AH10414" s="5" t="s">
        <v>1044</v>
      </c>
      <c r="AI10414" s="5" t="s">
        <v>1045</v>
      </c>
      <c r="AJ10414" s="5" t="s">
        <v>961</v>
      </c>
      <c r="AK10414" s="5" t="s">
        <v>44</v>
      </c>
      <c r="AL10414" s="5"/>
      <c r="AM10414" s="5" t="s">
        <v>1046</v>
      </c>
      <c r="AN10414" s="5" t="s">
        <v>1047</v>
      </c>
      <c r="AO10414" s="5" t="s">
        <v>1048</v>
      </c>
      <c r="AP10414" s="5" t="s">
        <v>1049</v>
      </c>
      <c r="AQ10414" s="5" t="s">
        <v>67</v>
      </c>
      <c r="AR10414" s="5" t="s">
        <v>68</v>
      </c>
      <c r="AS10414" s="6">
        <v>0</v>
      </c>
      <c r="AT10414" s="6">
        <v>285618.05</v>
      </c>
      <c r="AU10414" s="6">
        <v>1617655.29</v>
      </c>
      <c r="AV10414" s="6">
        <v>65903</v>
      </c>
      <c r="AW10414" t="str">
        <f t="shared" si="3422"/>
        <v>1-ADMINISTRACION CENTRAL</v>
      </c>
      <c r="AX10414" t="str">
        <f t="shared" si="3402"/>
        <v>2-GASTOS</v>
      </c>
      <c r="AY10414" t="str">
        <f t="shared" si="3403"/>
        <v>2.1-Gastos corrientes</v>
      </c>
      <c r="AZ10414" t="str">
        <f t="shared" si="3404"/>
        <v>2.1.2-Gastos de consumo</v>
      </c>
      <c r="BA10414" t="str">
        <f t="shared" si="3405"/>
        <v>2.1.2.2-Bienes y servicios</v>
      </c>
      <c r="BB10414" t="str">
        <f t="shared" si="3406"/>
        <v>2.3.9.2.01-Útiles  y materiales de escritorio, oficina e informática</v>
      </c>
      <c r="BC10414" t="str">
        <f t="shared" si="3407"/>
        <v>0203-MINISTERIO DE DEFENSA</v>
      </c>
      <c r="BD10414" t="str">
        <f t="shared" si="3408"/>
        <v>01-MINISTERIO DE DEFENSA</v>
      </c>
      <c r="BE10414" t="str">
        <f t="shared" si="3409"/>
        <v>0026-Cuerpo Especializado de Seguridad Aeroportuaria y de Aviación Civil (CESAC)</v>
      </c>
      <c r="BF10414" t="str">
        <f t="shared" si="3410"/>
        <v>0000-NO APLICA</v>
      </c>
      <c r="BG10414" t="str">
        <f t="shared" si="3411"/>
        <v>1-SERVICIOS  GENERALES</v>
      </c>
      <c r="BH10414" t="str">
        <f t="shared" si="3412"/>
        <v>1.3-Defensa nacional</v>
      </c>
      <c r="BI10414" t="str">
        <f t="shared" si="3413"/>
        <v>1.3.01-Defensa militar</v>
      </c>
      <c r="BJ10414" t="str">
        <f t="shared" si="3414"/>
        <v>11-Defensa nacional</v>
      </c>
      <c r="BK10414" t="str">
        <f t="shared" si="3415"/>
        <v>04-Servicios de seguridad aeroportuaria</v>
      </c>
      <c r="BL10414" t="str">
        <f t="shared" si="3416"/>
        <v>0010-Seguridad aeroportuaria</v>
      </c>
      <c r="BM10414" t="str">
        <f t="shared" si="3417"/>
        <v>00-N/A</v>
      </c>
      <c r="BN10414" t="str">
        <f t="shared" si="3418"/>
        <v>No Informado-</v>
      </c>
      <c r="BO10414" t="str">
        <f t="shared" si="3419"/>
        <v>98-NACIONAL</v>
      </c>
      <c r="BP10414" t="str">
        <f t="shared" si="3420"/>
        <v>99-MULTIPROVINCIAL</v>
      </c>
      <c r="BQ10414" t="str">
        <f t="shared" si="3421"/>
        <v>2023/06-Junio</v>
      </c>
    </row>
    <row r="10415" spans="1:69" x14ac:dyDescent="0.25">
      <c r="A10415" s="5" t="s">
        <v>33</v>
      </c>
      <c r="B10415" s="5" t="s">
        <v>34</v>
      </c>
      <c r="C10415" s="5" t="s">
        <v>1020</v>
      </c>
      <c r="D10415" s="5" t="s">
        <v>1021</v>
      </c>
      <c r="E10415" s="5" t="s">
        <v>1022</v>
      </c>
      <c r="F10415" s="5" t="s">
        <v>1023</v>
      </c>
      <c r="G10415" s="5" t="s">
        <v>1024</v>
      </c>
      <c r="H10415" s="5" t="s">
        <v>1025</v>
      </c>
      <c r="I10415" s="5" t="s">
        <v>2425</v>
      </c>
      <c r="J10415" s="5" t="s">
        <v>2426</v>
      </c>
      <c r="K10415" s="5" t="s">
        <v>3037</v>
      </c>
      <c r="L10415" s="5" t="s">
        <v>3038</v>
      </c>
      <c r="M10415" s="5" t="s">
        <v>1020</v>
      </c>
      <c r="N10415" s="5" t="s">
        <v>385</v>
      </c>
      <c r="O10415" s="5" t="s">
        <v>386</v>
      </c>
      <c r="P10415" s="5" t="s">
        <v>265</v>
      </c>
      <c r="Q10415" s="5" t="s">
        <v>386</v>
      </c>
      <c r="R10415" s="5" t="s">
        <v>2271</v>
      </c>
      <c r="S10415" s="5" t="s">
        <v>2272</v>
      </c>
      <c r="T10415" s="5" t="s">
        <v>1034</v>
      </c>
      <c r="U10415" s="5" t="s">
        <v>1035</v>
      </c>
      <c r="V10415" s="5" t="s">
        <v>819</v>
      </c>
      <c r="W10415" s="5" t="s">
        <v>1085</v>
      </c>
      <c r="X10415" s="5" t="s">
        <v>1137</v>
      </c>
      <c r="Y10415" s="5" t="s">
        <v>1138</v>
      </c>
      <c r="Z10415" s="5" t="s">
        <v>1872</v>
      </c>
      <c r="AA10415" s="5" t="s">
        <v>1873</v>
      </c>
      <c r="AB10415" s="5" t="s">
        <v>1040</v>
      </c>
      <c r="AC10415" s="5" t="s">
        <v>1264</v>
      </c>
      <c r="AD10415" s="5" t="s">
        <v>1217</v>
      </c>
      <c r="AE10415" s="5" t="s">
        <v>2273</v>
      </c>
      <c r="AF10415" s="5" t="s">
        <v>1103</v>
      </c>
      <c r="AG10415" s="5" t="s">
        <v>2274</v>
      </c>
      <c r="AH10415" s="5" t="s">
        <v>1044</v>
      </c>
      <c r="AI10415" s="5" t="s">
        <v>1045</v>
      </c>
      <c r="AJ10415" s="5" t="s">
        <v>961</v>
      </c>
      <c r="AK10415" s="5" t="s">
        <v>44</v>
      </c>
      <c r="AL10415" s="5"/>
      <c r="AM10415" s="5" t="s">
        <v>1046</v>
      </c>
      <c r="AN10415" s="5" t="s">
        <v>1047</v>
      </c>
      <c r="AO10415" s="5" t="s">
        <v>1048</v>
      </c>
      <c r="AP10415" s="5" t="s">
        <v>1049</v>
      </c>
      <c r="AQ10415" s="5" t="s">
        <v>67</v>
      </c>
      <c r="AR10415" s="5" t="s">
        <v>68</v>
      </c>
      <c r="AS10415" s="6">
        <v>0</v>
      </c>
      <c r="AT10415" s="6">
        <v>112962.88</v>
      </c>
      <c r="AU10415" s="6">
        <v>112962.88</v>
      </c>
      <c r="AV10415" s="6">
        <v>112962.88</v>
      </c>
      <c r="AW10415" t="str">
        <f t="shared" si="3422"/>
        <v>1-ADMINISTRACION CENTRAL</v>
      </c>
      <c r="AX10415" t="str">
        <f t="shared" si="3402"/>
        <v>2-GASTOS</v>
      </c>
      <c r="AY10415" t="str">
        <f t="shared" si="3403"/>
        <v>2.1-Gastos corrientes</v>
      </c>
      <c r="AZ10415" t="str">
        <f t="shared" si="3404"/>
        <v>2.1.2-Gastos de consumo</v>
      </c>
      <c r="BA10415" t="str">
        <f t="shared" si="3405"/>
        <v>2.1.2.2-Bienes y servicios</v>
      </c>
      <c r="BB10415" t="str">
        <f t="shared" si="3406"/>
        <v>2.3.9.2.01-Útiles  y materiales de escritorio, oficina e informática</v>
      </c>
      <c r="BC10415" t="str">
        <f t="shared" si="3407"/>
        <v>0203-MINISTERIO DE DEFENSA</v>
      </c>
      <c r="BD10415" t="str">
        <f t="shared" si="3408"/>
        <v>01-MINISTERIO DE DEFENSA</v>
      </c>
      <c r="BE10415" t="str">
        <f t="shared" si="3409"/>
        <v>0030-SERVICIO NACIONAL DE PROTECCION AMBIENTAL</v>
      </c>
      <c r="BF10415" t="str">
        <f t="shared" si="3410"/>
        <v>0000-NO APLICA</v>
      </c>
      <c r="BG10415" t="str">
        <f t="shared" si="3411"/>
        <v>3-PROTECCIÓN DEL MEDIO AMBIENTE</v>
      </c>
      <c r="BH10415" t="str">
        <f t="shared" si="3412"/>
        <v>3.2-Protección de la biodiversidad y ordenación de desechos</v>
      </c>
      <c r="BI10415" t="str">
        <f t="shared" si="3413"/>
        <v>3.2.09-Áreas protegidas y otras medidas de conservación</v>
      </c>
      <c r="BJ10415" t="str">
        <f t="shared" si="3414"/>
        <v>11-Defensa nacional</v>
      </c>
      <c r="BK10415" t="str">
        <f t="shared" si="3415"/>
        <v>07-Servicio de vigilancia y seguridad de las areas protegidas identificadas</v>
      </c>
      <c r="BL10415" t="str">
        <f t="shared" si="3416"/>
        <v>0012-Servicio de vigilancia y protección ambiental</v>
      </c>
      <c r="BM10415" t="str">
        <f t="shared" si="3417"/>
        <v>00-N/A</v>
      </c>
      <c r="BN10415" t="str">
        <f t="shared" si="3418"/>
        <v>No Informado-</v>
      </c>
      <c r="BO10415" t="str">
        <f t="shared" si="3419"/>
        <v>98-NACIONAL</v>
      </c>
      <c r="BP10415" t="str">
        <f t="shared" si="3420"/>
        <v>99-MULTIPROVINCIAL</v>
      </c>
      <c r="BQ10415" t="str">
        <f t="shared" si="3421"/>
        <v>2023/06-Junio</v>
      </c>
    </row>
    <row r="10416" spans="1:69" x14ac:dyDescent="0.25">
      <c r="A10416" s="5" t="s">
        <v>33</v>
      </c>
      <c r="B10416" s="5" t="s">
        <v>34</v>
      </c>
      <c r="C10416" s="5" t="s">
        <v>1020</v>
      </c>
      <c r="D10416" s="5" t="s">
        <v>1021</v>
      </c>
      <c r="E10416" s="5" t="s">
        <v>1022</v>
      </c>
      <c r="F10416" s="5" t="s">
        <v>1023</v>
      </c>
      <c r="G10416" s="5" t="s">
        <v>1024</v>
      </c>
      <c r="H10416" s="5" t="s">
        <v>1025</v>
      </c>
      <c r="I10416" s="5" t="s">
        <v>2425</v>
      </c>
      <c r="J10416" s="5" t="s">
        <v>2426</v>
      </c>
      <c r="K10416" s="5" t="s">
        <v>3037</v>
      </c>
      <c r="L10416" s="5" t="s">
        <v>3038</v>
      </c>
      <c r="M10416" s="5" t="s">
        <v>1020</v>
      </c>
      <c r="N10416" s="5" t="s">
        <v>385</v>
      </c>
      <c r="O10416" s="5" t="s">
        <v>386</v>
      </c>
      <c r="P10416" s="5" t="s">
        <v>363</v>
      </c>
      <c r="Q10416" s="5" t="s">
        <v>2229</v>
      </c>
      <c r="R10416" s="5" t="s">
        <v>245</v>
      </c>
      <c r="S10416" s="5" t="s">
        <v>2230</v>
      </c>
      <c r="T10416" s="5" t="s">
        <v>1034</v>
      </c>
      <c r="U10416" s="5" t="s">
        <v>1035</v>
      </c>
      <c r="V10416" s="5" t="s">
        <v>33</v>
      </c>
      <c r="W10416" s="5" t="s">
        <v>1036</v>
      </c>
      <c r="X10416" s="5" t="s">
        <v>1263</v>
      </c>
      <c r="Y10416" s="5" t="s">
        <v>1264</v>
      </c>
      <c r="Z10416" s="5" t="s">
        <v>2177</v>
      </c>
      <c r="AA10416" s="5" t="s">
        <v>2178</v>
      </c>
      <c r="AB10416" s="5" t="s">
        <v>1040</v>
      </c>
      <c r="AC10416" s="5" t="s">
        <v>2231</v>
      </c>
      <c r="AD10416" s="5" t="s">
        <v>363</v>
      </c>
      <c r="AE10416" s="5" t="s">
        <v>2232</v>
      </c>
      <c r="AF10416" s="5" t="s">
        <v>185</v>
      </c>
      <c r="AG10416" s="5" t="s">
        <v>2233</v>
      </c>
      <c r="AH10416" s="5" t="s">
        <v>1044</v>
      </c>
      <c r="AI10416" s="5" t="s">
        <v>1045</v>
      </c>
      <c r="AJ10416" s="5" t="s">
        <v>961</v>
      </c>
      <c r="AK10416" s="5" t="s">
        <v>44</v>
      </c>
      <c r="AL10416" s="5"/>
      <c r="AM10416" s="5" t="s">
        <v>1046</v>
      </c>
      <c r="AN10416" s="5" t="s">
        <v>1047</v>
      </c>
      <c r="AO10416" s="5" t="s">
        <v>1048</v>
      </c>
      <c r="AP10416" s="5" t="s">
        <v>1049</v>
      </c>
      <c r="AQ10416" s="5" t="s">
        <v>67</v>
      </c>
      <c r="AR10416" s="5" t="s">
        <v>68</v>
      </c>
      <c r="AS10416" s="6">
        <v>0</v>
      </c>
      <c r="AT10416" s="6">
        <v>55791.27</v>
      </c>
      <c r="AU10416" s="6">
        <v>55791.27</v>
      </c>
      <c r="AV10416" s="6">
        <v>0</v>
      </c>
      <c r="AW10416" t="str">
        <f t="shared" si="3422"/>
        <v>1-ADMINISTRACION CENTRAL</v>
      </c>
      <c r="AX10416" t="str">
        <f t="shared" si="3402"/>
        <v>2-GASTOS</v>
      </c>
      <c r="AY10416" t="str">
        <f t="shared" si="3403"/>
        <v>2.1-Gastos corrientes</v>
      </c>
      <c r="AZ10416" t="str">
        <f t="shared" si="3404"/>
        <v>2.1.2-Gastos de consumo</v>
      </c>
      <c r="BA10416" t="str">
        <f t="shared" si="3405"/>
        <v>2.1.2.2-Bienes y servicios</v>
      </c>
      <c r="BB10416" t="str">
        <f t="shared" si="3406"/>
        <v>2.3.9.2.01-Útiles  y materiales de escritorio, oficina e informática</v>
      </c>
      <c r="BC10416" t="str">
        <f t="shared" si="3407"/>
        <v>0203-MINISTERIO DE DEFENSA</v>
      </c>
      <c r="BD10416" t="str">
        <f t="shared" si="3408"/>
        <v>02-EJERCITO DE LA  REPUBLICA DOMINICANA</v>
      </c>
      <c r="BE10416" t="str">
        <f t="shared" si="3409"/>
        <v>0001-EJERCITO DE LA REPUBLICA DOMINICANA</v>
      </c>
      <c r="BF10416" t="str">
        <f t="shared" si="3410"/>
        <v>0000-NO APLICA</v>
      </c>
      <c r="BG10416" t="str">
        <f t="shared" si="3411"/>
        <v>1-SERVICIOS  GENERALES</v>
      </c>
      <c r="BH10416" t="str">
        <f t="shared" si="3412"/>
        <v>1.3-Defensa nacional</v>
      </c>
      <c r="BI10416" t="str">
        <f t="shared" si="3413"/>
        <v>1.3.01-Defensa militar</v>
      </c>
      <c r="BJ10416" t="str">
        <f t="shared" si="3414"/>
        <v>11-Defensa terrestre</v>
      </c>
      <c r="BK10416" t="str">
        <f t="shared" si="3415"/>
        <v>02-Servicio de protección para la Defensa Terrestre</v>
      </c>
      <c r="BL10416" t="str">
        <f t="shared" si="3416"/>
        <v>0002-Servicio de Defensa Terrestre</v>
      </c>
      <c r="BM10416" t="str">
        <f t="shared" si="3417"/>
        <v>00-N/A</v>
      </c>
      <c r="BN10416" t="str">
        <f t="shared" si="3418"/>
        <v>No Informado-</v>
      </c>
      <c r="BO10416" t="str">
        <f t="shared" si="3419"/>
        <v>98-NACIONAL</v>
      </c>
      <c r="BP10416" t="str">
        <f t="shared" si="3420"/>
        <v>99-MULTIPROVINCIAL</v>
      </c>
      <c r="BQ10416" t="str">
        <f t="shared" si="3421"/>
        <v>2023/06-Junio</v>
      </c>
    </row>
    <row r="10417" spans="1:69" x14ac:dyDescent="0.25">
      <c r="A10417" s="5" t="s">
        <v>33</v>
      </c>
      <c r="B10417" s="5" t="s">
        <v>34</v>
      </c>
      <c r="C10417" s="5" t="s">
        <v>1020</v>
      </c>
      <c r="D10417" s="5" t="s">
        <v>1021</v>
      </c>
      <c r="E10417" s="5" t="s">
        <v>1022</v>
      </c>
      <c r="F10417" s="5" t="s">
        <v>1023</v>
      </c>
      <c r="G10417" s="5" t="s">
        <v>1024</v>
      </c>
      <c r="H10417" s="5" t="s">
        <v>1025</v>
      </c>
      <c r="I10417" s="5" t="s">
        <v>2425</v>
      </c>
      <c r="J10417" s="5" t="s">
        <v>2426</v>
      </c>
      <c r="K10417" s="5" t="s">
        <v>3037</v>
      </c>
      <c r="L10417" s="5" t="s">
        <v>3038</v>
      </c>
      <c r="M10417" s="5" t="s">
        <v>1020</v>
      </c>
      <c r="N10417" s="5" t="s">
        <v>385</v>
      </c>
      <c r="O10417" s="5" t="s">
        <v>386</v>
      </c>
      <c r="P10417" s="5" t="s">
        <v>502</v>
      </c>
      <c r="Q10417" s="5" t="s">
        <v>503</v>
      </c>
      <c r="R10417" s="5" t="s">
        <v>245</v>
      </c>
      <c r="S10417" s="5" t="s">
        <v>503</v>
      </c>
      <c r="T10417" s="5" t="s">
        <v>1034</v>
      </c>
      <c r="U10417" s="5" t="s">
        <v>1035</v>
      </c>
      <c r="V10417" s="5" t="s">
        <v>33</v>
      </c>
      <c r="W10417" s="5" t="s">
        <v>1036</v>
      </c>
      <c r="X10417" s="5" t="s">
        <v>1263</v>
      </c>
      <c r="Y10417" s="5" t="s">
        <v>1264</v>
      </c>
      <c r="Z10417" s="5" t="s">
        <v>2177</v>
      </c>
      <c r="AA10417" s="5" t="s">
        <v>2178</v>
      </c>
      <c r="AB10417" s="5" t="s">
        <v>1040</v>
      </c>
      <c r="AC10417" s="5" t="s">
        <v>2237</v>
      </c>
      <c r="AD10417" s="5" t="s">
        <v>1044</v>
      </c>
      <c r="AE10417" s="5" t="s">
        <v>1062</v>
      </c>
      <c r="AF10417" s="5" t="s">
        <v>245</v>
      </c>
      <c r="AG10417" s="5" t="s">
        <v>1112</v>
      </c>
      <c r="AH10417" s="5" t="s">
        <v>1044</v>
      </c>
      <c r="AI10417" s="5" t="s">
        <v>1045</v>
      </c>
      <c r="AJ10417" s="5" t="s">
        <v>961</v>
      </c>
      <c r="AK10417" s="5" t="s">
        <v>44</v>
      </c>
      <c r="AL10417" s="5"/>
      <c r="AM10417" s="5" t="s">
        <v>1046</v>
      </c>
      <c r="AN10417" s="5" t="s">
        <v>1047</v>
      </c>
      <c r="AO10417" s="5" t="s">
        <v>1048</v>
      </c>
      <c r="AP10417" s="5" t="s">
        <v>1049</v>
      </c>
      <c r="AQ10417" s="5" t="s">
        <v>67</v>
      </c>
      <c r="AR10417" s="5" t="s">
        <v>68</v>
      </c>
      <c r="AS10417" s="6">
        <v>0</v>
      </c>
      <c r="AT10417" s="6">
        <v>191160</v>
      </c>
      <c r="AU10417" s="6">
        <v>118000</v>
      </c>
      <c r="AV10417" s="6">
        <v>31018.880000000001</v>
      </c>
      <c r="AW10417" t="str">
        <f t="shared" si="3422"/>
        <v>1-ADMINISTRACION CENTRAL</v>
      </c>
      <c r="AX10417" t="str">
        <f t="shared" si="3402"/>
        <v>2-GASTOS</v>
      </c>
      <c r="AY10417" t="str">
        <f t="shared" si="3403"/>
        <v>2.1-Gastos corrientes</v>
      </c>
      <c r="AZ10417" t="str">
        <f t="shared" si="3404"/>
        <v>2.1.2-Gastos de consumo</v>
      </c>
      <c r="BA10417" t="str">
        <f t="shared" si="3405"/>
        <v>2.1.2.2-Bienes y servicios</v>
      </c>
      <c r="BB10417" t="str">
        <f t="shared" si="3406"/>
        <v>2.3.9.2.01-Útiles  y materiales de escritorio, oficina e informática</v>
      </c>
      <c r="BC10417" t="str">
        <f t="shared" si="3407"/>
        <v>0203-MINISTERIO DE DEFENSA</v>
      </c>
      <c r="BD10417" t="str">
        <f t="shared" si="3408"/>
        <v>03-ARMADA DE LA REPUBLICA DOMINICANA</v>
      </c>
      <c r="BE10417" t="str">
        <f t="shared" si="3409"/>
        <v>0001-ARMADA DE LA REPUBLICA DOMINICANA</v>
      </c>
      <c r="BF10417" t="str">
        <f t="shared" si="3410"/>
        <v>0000-NO APLICA</v>
      </c>
      <c r="BG10417" t="str">
        <f t="shared" si="3411"/>
        <v>1-SERVICIOS  GENERALES</v>
      </c>
      <c r="BH10417" t="str">
        <f t="shared" si="3412"/>
        <v>1.3-Defensa nacional</v>
      </c>
      <c r="BI10417" t="str">
        <f t="shared" si="3413"/>
        <v>1.3.01-Defensa militar</v>
      </c>
      <c r="BJ10417" t="str">
        <f t="shared" si="3414"/>
        <v>11-Defensa naval</v>
      </c>
      <c r="BK10417" t="str">
        <f t="shared" si="3415"/>
        <v>00-Acciones que no generan producción</v>
      </c>
      <c r="BL10417" t="str">
        <f t="shared" si="3416"/>
        <v>0001-Dirección y Coordinación</v>
      </c>
      <c r="BM10417" t="str">
        <f t="shared" si="3417"/>
        <v>00-N/A</v>
      </c>
      <c r="BN10417" t="str">
        <f t="shared" si="3418"/>
        <v>No Informado-</v>
      </c>
      <c r="BO10417" t="str">
        <f t="shared" si="3419"/>
        <v>98-NACIONAL</v>
      </c>
      <c r="BP10417" t="str">
        <f t="shared" si="3420"/>
        <v>99-MULTIPROVINCIAL</v>
      </c>
      <c r="BQ10417" t="str">
        <f t="shared" si="3421"/>
        <v>2023/06-Junio</v>
      </c>
    </row>
    <row r="10418" spans="1:69" x14ac:dyDescent="0.25">
      <c r="A10418" s="5" t="s">
        <v>33</v>
      </c>
      <c r="B10418" s="5" t="s">
        <v>34</v>
      </c>
      <c r="C10418" s="5" t="s">
        <v>1020</v>
      </c>
      <c r="D10418" s="5" t="s">
        <v>1021</v>
      </c>
      <c r="E10418" s="5" t="s">
        <v>1022</v>
      </c>
      <c r="F10418" s="5" t="s">
        <v>1023</v>
      </c>
      <c r="G10418" s="5" t="s">
        <v>1024</v>
      </c>
      <c r="H10418" s="5" t="s">
        <v>1025</v>
      </c>
      <c r="I10418" s="5" t="s">
        <v>2425</v>
      </c>
      <c r="J10418" s="5" t="s">
        <v>2426</v>
      </c>
      <c r="K10418" s="5" t="s">
        <v>3037</v>
      </c>
      <c r="L10418" s="5" t="s">
        <v>3038</v>
      </c>
      <c r="M10418" s="5" t="s">
        <v>1020</v>
      </c>
      <c r="N10418" s="5" t="s">
        <v>385</v>
      </c>
      <c r="O10418" s="5" t="s">
        <v>386</v>
      </c>
      <c r="P10418" s="5" t="s">
        <v>502</v>
      </c>
      <c r="Q10418" s="5" t="s">
        <v>503</v>
      </c>
      <c r="R10418" s="5" t="s">
        <v>185</v>
      </c>
      <c r="S10418" s="5" t="s">
        <v>2279</v>
      </c>
      <c r="T10418" s="5" t="s">
        <v>1034</v>
      </c>
      <c r="U10418" s="5" t="s">
        <v>1035</v>
      </c>
      <c r="V10418" s="5" t="s">
        <v>33</v>
      </c>
      <c r="W10418" s="5" t="s">
        <v>1036</v>
      </c>
      <c r="X10418" s="5" t="s">
        <v>1263</v>
      </c>
      <c r="Y10418" s="5" t="s">
        <v>1264</v>
      </c>
      <c r="Z10418" s="5" t="s">
        <v>2177</v>
      </c>
      <c r="AA10418" s="5" t="s">
        <v>2178</v>
      </c>
      <c r="AB10418" s="5" t="s">
        <v>1040</v>
      </c>
      <c r="AC10418" s="5" t="s">
        <v>2237</v>
      </c>
      <c r="AD10418" s="5" t="s">
        <v>502</v>
      </c>
      <c r="AE10418" s="5" t="s">
        <v>2280</v>
      </c>
      <c r="AF10418" s="5" t="s">
        <v>51</v>
      </c>
      <c r="AG10418" s="5" t="s">
        <v>2281</v>
      </c>
      <c r="AH10418" s="5" t="s">
        <v>1044</v>
      </c>
      <c r="AI10418" s="5" t="s">
        <v>1045</v>
      </c>
      <c r="AJ10418" s="5" t="s">
        <v>961</v>
      </c>
      <c r="AK10418" s="5" t="s">
        <v>44</v>
      </c>
      <c r="AL10418" s="5"/>
      <c r="AM10418" s="5" t="s">
        <v>1046</v>
      </c>
      <c r="AN10418" s="5" t="s">
        <v>1047</v>
      </c>
      <c r="AO10418" s="5" t="s">
        <v>1048</v>
      </c>
      <c r="AP10418" s="5" t="s">
        <v>1049</v>
      </c>
      <c r="AQ10418" s="5" t="s">
        <v>67</v>
      </c>
      <c r="AR10418" s="5" t="s">
        <v>68</v>
      </c>
      <c r="AS10418" s="6">
        <v>0</v>
      </c>
      <c r="AT10418" s="6">
        <v>0</v>
      </c>
      <c r="AU10418" s="6">
        <v>0</v>
      </c>
      <c r="AV10418" s="6">
        <v>99998.58</v>
      </c>
      <c r="AW10418" t="str">
        <f t="shared" si="3422"/>
        <v>1-ADMINISTRACION CENTRAL</v>
      </c>
      <c r="AX10418" t="str">
        <f t="shared" si="3402"/>
        <v>2-GASTOS</v>
      </c>
      <c r="AY10418" t="str">
        <f t="shared" si="3403"/>
        <v>2.1-Gastos corrientes</v>
      </c>
      <c r="AZ10418" t="str">
        <f t="shared" si="3404"/>
        <v>2.1.2-Gastos de consumo</v>
      </c>
      <c r="BA10418" t="str">
        <f t="shared" si="3405"/>
        <v>2.1.2.2-Bienes y servicios</v>
      </c>
      <c r="BB10418" t="str">
        <f t="shared" si="3406"/>
        <v>2.3.9.2.01-Útiles  y materiales de escritorio, oficina e informática</v>
      </c>
      <c r="BC10418" t="str">
        <f t="shared" si="3407"/>
        <v>0203-MINISTERIO DE DEFENSA</v>
      </c>
      <c r="BD10418" t="str">
        <f t="shared" si="3408"/>
        <v>03-ARMADA DE LA REPUBLICA DOMINICANA</v>
      </c>
      <c r="BE10418" t="str">
        <f t="shared" si="3409"/>
        <v>0002-DIRECCION GENERAL DE DRAGAS, PRESAS Y BALIZAMIENTO, M.G</v>
      </c>
      <c r="BF10418" t="str">
        <f t="shared" si="3410"/>
        <v>0000-NO APLICA</v>
      </c>
      <c r="BG10418" t="str">
        <f t="shared" si="3411"/>
        <v>1-SERVICIOS  GENERALES</v>
      </c>
      <c r="BH10418" t="str">
        <f t="shared" si="3412"/>
        <v>1.3-Defensa nacional</v>
      </c>
      <c r="BI10418" t="str">
        <f t="shared" si="3413"/>
        <v>1.3.01-Defensa militar</v>
      </c>
      <c r="BJ10418" t="str">
        <f t="shared" si="3414"/>
        <v>11-Defensa naval</v>
      </c>
      <c r="BK10418" t="str">
        <f t="shared" si="3415"/>
        <v>03-Dragado y Limpieza de Antepuertos, Puertos, Rios y Presas</v>
      </c>
      <c r="BL10418" t="str">
        <f t="shared" si="3416"/>
        <v>0003-Servicio de Dragado y Limpieza</v>
      </c>
      <c r="BM10418" t="str">
        <f t="shared" si="3417"/>
        <v>00-N/A</v>
      </c>
      <c r="BN10418" t="str">
        <f t="shared" si="3418"/>
        <v>No Informado-</v>
      </c>
      <c r="BO10418" t="str">
        <f t="shared" si="3419"/>
        <v>98-NACIONAL</v>
      </c>
      <c r="BP10418" t="str">
        <f t="shared" si="3420"/>
        <v>99-MULTIPROVINCIAL</v>
      </c>
      <c r="BQ10418" t="str">
        <f t="shared" si="3421"/>
        <v>2023/06-Junio</v>
      </c>
    </row>
    <row r="10419" spans="1:69" x14ac:dyDescent="0.25">
      <c r="A10419" s="5" t="s">
        <v>33</v>
      </c>
      <c r="B10419" s="5" t="s">
        <v>34</v>
      </c>
      <c r="C10419" s="5" t="s">
        <v>1020</v>
      </c>
      <c r="D10419" s="5" t="s">
        <v>1021</v>
      </c>
      <c r="E10419" s="5" t="s">
        <v>1022</v>
      </c>
      <c r="F10419" s="5" t="s">
        <v>1023</v>
      </c>
      <c r="G10419" s="5" t="s">
        <v>1024</v>
      </c>
      <c r="H10419" s="5" t="s">
        <v>1025</v>
      </c>
      <c r="I10419" s="5" t="s">
        <v>2425</v>
      </c>
      <c r="J10419" s="5" t="s">
        <v>2426</v>
      </c>
      <c r="K10419" s="5" t="s">
        <v>3037</v>
      </c>
      <c r="L10419" s="5" t="s">
        <v>3038</v>
      </c>
      <c r="M10419" s="5" t="s">
        <v>1020</v>
      </c>
      <c r="N10419" s="5" t="s">
        <v>385</v>
      </c>
      <c r="O10419" s="5" t="s">
        <v>386</v>
      </c>
      <c r="P10419" s="5" t="s">
        <v>394</v>
      </c>
      <c r="Q10419" s="5" t="s">
        <v>395</v>
      </c>
      <c r="R10419" s="5" t="s">
        <v>245</v>
      </c>
      <c r="S10419" s="5" t="s">
        <v>395</v>
      </c>
      <c r="T10419" s="5" t="s">
        <v>1034</v>
      </c>
      <c r="U10419" s="5" t="s">
        <v>1035</v>
      </c>
      <c r="V10419" s="5" t="s">
        <v>33</v>
      </c>
      <c r="W10419" s="5" t="s">
        <v>1036</v>
      </c>
      <c r="X10419" s="5" t="s">
        <v>1263</v>
      </c>
      <c r="Y10419" s="5" t="s">
        <v>1264</v>
      </c>
      <c r="Z10419" s="5" t="s">
        <v>2177</v>
      </c>
      <c r="AA10419" s="5" t="s">
        <v>2178</v>
      </c>
      <c r="AB10419" s="5" t="s">
        <v>1040</v>
      </c>
      <c r="AC10419" s="5" t="s">
        <v>2246</v>
      </c>
      <c r="AD10419" s="5" t="s">
        <v>1044</v>
      </c>
      <c r="AE10419" s="5" t="s">
        <v>1062</v>
      </c>
      <c r="AF10419" s="5" t="s">
        <v>245</v>
      </c>
      <c r="AG10419" s="5" t="s">
        <v>1112</v>
      </c>
      <c r="AH10419" s="5" t="s">
        <v>1044</v>
      </c>
      <c r="AI10419" s="5" t="s">
        <v>1045</v>
      </c>
      <c r="AJ10419" s="5" t="s">
        <v>961</v>
      </c>
      <c r="AK10419" s="5" t="s">
        <v>44</v>
      </c>
      <c r="AL10419" s="5"/>
      <c r="AM10419" s="5" t="s">
        <v>1046</v>
      </c>
      <c r="AN10419" s="5" t="s">
        <v>1047</v>
      </c>
      <c r="AO10419" s="5" t="s">
        <v>1048</v>
      </c>
      <c r="AP10419" s="5" t="s">
        <v>1049</v>
      </c>
      <c r="AQ10419" s="5" t="s">
        <v>67</v>
      </c>
      <c r="AR10419" s="5" t="s">
        <v>68</v>
      </c>
      <c r="AS10419" s="6">
        <v>0</v>
      </c>
      <c r="AT10419" s="6">
        <v>0</v>
      </c>
      <c r="AU10419" s="6">
        <v>11682</v>
      </c>
      <c r="AV10419" s="6">
        <v>342762.86</v>
      </c>
      <c r="AW10419" t="str">
        <f t="shared" si="3422"/>
        <v>1-ADMINISTRACION CENTRAL</v>
      </c>
      <c r="AX10419" t="str">
        <f t="shared" si="3402"/>
        <v>2-GASTOS</v>
      </c>
      <c r="AY10419" t="str">
        <f t="shared" si="3403"/>
        <v>2.1-Gastos corrientes</v>
      </c>
      <c r="AZ10419" t="str">
        <f t="shared" si="3404"/>
        <v>2.1.2-Gastos de consumo</v>
      </c>
      <c r="BA10419" t="str">
        <f t="shared" si="3405"/>
        <v>2.1.2.2-Bienes y servicios</v>
      </c>
      <c r="BB10419" t="str">
        <f t="shared" si="3406"/>
        <v>2.3.9.2.01-Útiles  y materiales de escritorio, oficina e informática</v>
      </c>
      <c r="BC10419" t="str">
        <f t="shared" si="3407"/>
        <v>0203-MINISTERIO DE DEFENSA</v>
      </c>
      <c r="BD10419" t="str">
        <f t="shared" si="3408"/>
        <v>04-FUERZA AEREA DE LA  REPUBLICA DOMINICANA</v>
      </c>
      <c r="BE10419" t="str">
        <f t="shared" si="3409"/>
        <v>0001-FUERZA AEREA DE LA  REPUBLICA DOMINICANA</v>
      </c>
      <c r="BF10419" t="str">
        <f t="shared" si="3410"/>
        <v>0000-NO APLICA</v>
      </c>
      <c r="BG10419" t="str">
        <f t="shared" si="3411"/>
        <v>1-SERVICIOS  GENERALES</v>
      </c>
      <c r="BH10419" t="str">
        <f t="shared" si="3412"/>
        <v>1.3-Defensa nacional</v>
      </c>
      <c r="BI10419" t="str">
        <f t="shared" si="3413"/>
        <v>1.3.01-Defensa militar</v>
      </c>
      <c r="BJ10419" t="str">
        <f t="shared" si="3414"/>
        <v>11-Defensa aérea</v>
      </c>
      <c r="BK10419" t="str">
        <f t="shared" si="3415"/>
        <v>00-Acciones que no generan producción</v>
      </c>
      <c r="BL10419" t="str">
        <f t="shared" si="3416"/>
        <v>0001-Dirección y Coordinación</v>
      </c>
      <c r="BM10419" t="str">
        <f t="shared" si="3417"/>
        <v>00-N/A</v>
      </c>
      <c r="BN10419" t="str">
        <f t="shared" si="3418"/>
        <v>No Informado-</v>
      </c>
      <c r="BO10419" t="str">
        <f t="shared" si="3419"/>
        <v>98-NACIONAL</v>
      </c>
      <c r="BP10419" t="str">
        <f t="shared" si="3420"/>
        <v>99-MULTIPROVINCIAL</v>
      </c>
      <c r="BQ10419" t="str">
        <f t="shared" si="3421"/>
        <v>2023/06-Junio</v>
      </c>
    </row>
    <row r="10420" spans="1:69" x14ac:dyDescent="0.25">
      <c r="A10420" s="5" t="s">
        <v>33</v>
      </c>
      <c r="B10420" s="5" t="s">
        <v>34</v>
      </c>
      <c r="C10420" s="5" t="s">
        <v>1020</v>
      </c>
      <c r="D10420" s="5" t="s">
        <v>1021</v>
      </c>
      <c r="E10420" s="5" t="s">
        <v>1022</v>
      </c>
      <c r="F10420" s="5" t="s">
        <v>1023</v>
      </c>
      <c r="G10420" s="5" t="s">
        <v>1024</v>
      </c>
      <c r="H10420" s="5" t="s">
        <v>1025</v>
      </c>
      <c r="I10420" s="5" t="s">
        <v>2425</v>
      </c>
      <c r="J10420" s="5" t="s">
        <v>2426</v>
      </c>
      <c r="K10420" s="5" t="s">
        <v>3037</v>
      </c>
      <c r="L10420" s="5" t="s">
        <v>3038</v>
      </c>
      <c r="M10420" s="5" t="s">
        <v>1020</v>
      </c>
      <c r="N10420" s="5" t="s">
        <v>385</v>
      </c>
      <c r="O10420" s="5" t="s">
        <v>386</v>
      </c>
      <c r="P10420" s="5" t="s">
        <v>394</v>
      </c>
      <c r="Q10420" s="5" t="s">
        <v>395</v>
      </c>
      <c r="R10420" s="5" t="s">
        <v>185</v>
      </c>
      <c r="S10420" s="5" t="s">
        <v>2249</v>
      </c>
      <c r="T10420" s="5" t="s">
        <v>1034</v>
      </c>
      <c r="U10420" s="5" t="s">
        <v>1035</v>
      </c>
      <c r="V10420" s="5" t="s">
        <v>1066</v>
      </c>
      <c r="W10420" s="5" t="s">
        <v>1067</v>
      </c>
      <c r="X10420" s="5" t="s">
        <v>1115</v>
      </c>
      <c r="Y10420" s="5" t="s">
        <v>1116</v>
      </c>
      <c r="Z10420" s="5" t="s">
        <v>1357</v>
      </c>
      <c r="AA10420" s="5" t="s">
        <v>1358</v>
      </c>
      <c r="AB10420" s="5" t="s">
        <v>1183</v>
      </c>
      <c r="AC10420" s="5" t="s">
        <v>1203</v>
      </c>
      <c r="AD10420" s="5" t="s">
        <v>363</v>
      </c>
      <c r="AE10420" s="5" t="s">
        <v>2250</v>
      </c>
      <c r="AF10420" s="5" t="s">
        <v>185</v>
      </c>
      <c r="AG10420" s="5" t="s">
        <v>2251</v>
      </c>
      <c r="AH10420" s="5" t="s">
        <v>1044</v>
      </c>
      <c r="AI10420" s="5" t="s">
        <v>1045</v>
      </c>
      <c r="AJ10420" s="5" t="s">
        <v>961</v>
      </c>
      <c r="AK10420" s="5" t="s">
        <v>44</v>
      </c>
      <c r="AL10420" s="5"/>
      <c r="AM10420" s="5" t="s">
        <v>1046</v>
      </c>
      <c r="AN10420" s="5" t="s">
        <v>1047</v>
      </c>
      <c r="AO10420" s="5" t="s">
        <v>1048</v>
      </c>
      <c r="AP10420" s="5" t="s">
        <v>1049</v>
      </c>
      <c r="AQ10420" s="5" t="s">
        <v>67</v>
      </c>
      <c r="AR10420" s="5" t="s">
        <v>68</v>
      </c>
      <c r="AS10420" s="6">
        <v>0</v>
      </c>
      <c r="AT10420" s="6">
        <v>270863.65999999997</v>
      </c>
      <c r="AU10420" s="6">
        <v>5192</v>
      </c>
      <c r="AV10420" s="6">
        <v>55460</v>
      </c>
      <c r="AW10420" t="str">
        <f t="shared" si="3422"/>
        <v>1-ADMINISTRACION CENTRAL</v>
      </c>
      <c r="AX10420" t="str">
        <f t="shared" si="3402"/>
        <v>2-GASTOS</v>
      </c>
      <c r="AY10420" t="str">
        <f t="shared" si="3403"/>
        <v>2.1-Gastos corrientes</v>
      </c>
      <c r="AZ10420" t="str">
        <f t="shared" si="3404"/>
        <v>2.1.2-Gastos de consumo</v>
      </c>
      <c r="BA10420" t="str">
        <f t="shared" si="3405"/>
        <v>2.1.2.2-Bienes y servicios</v>
      </c>
      <c r="BB10420" t="str">
        <f t="shared" si="3406"/>
        <v>2.3.9.2.01-Útiles  y materiales de escritorio, oficina e informática</v>
      </c>
      <c r="BC10420" t="str">
        <f t="shared" si="3407"/>
        <v>0203-MINISTERIO DE DEFENSA</v>
      </c>
      <c r="BD10420" t="str">
        <f t="shared" si="3408"/>
        <v>04-FUERZA AEREA DE LA  REPUBLICA DOMINICANA</v>
      </c>
      <c r="BE10420" t="str">
        <f t="shared" si="3409"/>
        <v>0002-HOSPITAL MILITAR FAD DR RAMON DE LARA</v>
      </c>
      <c r="BF10420" t="str">
        <f t="shared" si="3410"/>
        <v>0000-NO APLICA</v>
      </c>
      <c r="BG10420" t="str">
        <f t="shared" si="3411"/>
        <v>4-SERVICIOS SOCIALES</v>
      </c>
      <c r="BH10420" t="str">
        <f t="shared" si="3412"/>
        <v>4.2-Salud</v>
      </c>
      <c r="BI10420" t="str">
        <f t="shared" si="3413"/>
        <v>4.2.02-Servicios hospitalarios</v>
      </c>
      <c r="BJ10420" t="str">
        <f t="shared" si="3414"/>
        <v>13-Servicio de salud</v>
      </c>
      <c r="BK10420" t="str">
        <f t="shared" si="3415"/>
        <v>02-Civiles y Militares Reciben servicios de salud</v>
      </c>
      <c r="BL10420" t="str">
        <f t="shared" si="3416"/>
        <v>0002-Gestión y atención de los servicios médicos de salud</v>
      </c>
      <c r="BM10420" t="str">
        <f t="shared" si="3417"/>
        <v>00-N/A</v>
      </c>
      <c r="BN10420" t="str">
        <f t="shared" si="3418"/>
        <v>No Informado-</v>
      </c>
      <c r="BO10420" t="str">
        <f t="shared" si="3419"/>
        <v>98-NACIONAL</v>
      </c>
      <c r="BP10420" t="str">
        <f t="shared" si="3420"/>
        <v>99-MULTIPROVINCIAL</v>
      </c>
      <c r="BQ10420" t="str">
        <f t="shared" si="3421"/>
        <v>2023/06-Junio</v>
      </c>
    </row>
    <row r="10421" spans="1:69" x14ac:dyDescent="0.25">
      <c r="A10421" s="5" t="s">
        <v>33</v>
      </c>
      <c r="B10421" s="5" t="s">
        <v>34</v>
      </c>
      <c r="C10421" s="5" t="s">
        <v>1020</v>
      </c>
      <c r="D10421" s="5" t="s">
        <v>1021</v>
      </c>
      <c r="E10421" s="5" t="s">
        <v>1022</v>
      </c>
      <c r="F10421" s="5" t="s">
        <v>1023</v>
      </c>
      <c r="G10421" s="5" t="s">
        <v>1024</v>
      </c>
      <c r="H10421" s="5" t="s">
        <v>1025</v>
      </c>
      <c r="I10421" s="5" t="s">
        <v>2425</v>
      </c>
      <c r="J10421" s="5" t="s">
        <v>2426</v>
      </c>
      <c r="K10421" s="5" t="s">
        <v>3037</v>
      </c>
      <c r="L10421" s="5" t="s">
        <v>3038</v>
      </c>
      <c r="M10421" s="5" t="s">
        <v>1020</v>
      </c>
      <c r="N10421" s="5" t="s">
        <v>385</v>
      </c>
      <c r="O10421" s="5" t="s">
        <v>386</v>
      </c>
      <c r="P10421" s="5" t="s">
        <v>394</v>
      </c>
      <c r="Q10421" s="5" t="s">
        <v>395</v>
      </c>
      <c r="R10421" s="5" t="s">
        <v>51</v>
      </c>
      <c r="S10421" s="5" t="s">
        <v>2252</v>
      </c>
      <c r="T10421" s="5" t="s">
        <v>1034</v>
      </c>
      <c r="U10421" s="5" t="s">
        <v>1035</v>
      </c>
      <c r="V10421" s="5" t="s">
        <v>1066</v>
      </c>
      <c r="W10421" s="5" t="s">
        <v>1067</v>
      </c>
      <c r="X10421" s="5" t="s">
        <v>1385</v>
      </c>
      <c r="Y10421" s="5" t="s">
        <v>1386</v>
      </c>
      <c r="Z10421" s="5" t="s">
        <v>2202</v>
      </c>
      <c r="AA10421" s="5" t="s">
        <v>2203</v>
      </c>
      <c r="AB10421" s="5" t="s">
        <v>1163</v>
      </c>
      <c r="AC10421" s="5" t="s">
        <v>2180</v>
      </c>
      <c r="AD10421" s="5" t="s">
        <v>363</v>
      </c>
      <c r="AE10421" s="5" t="s">
        <v>2253</v>
      </c>
      <c r="AF10421" s="5" t="s">
        <v>51</v>
      </c>
      <c r="AG10421" s="5" t="s">
        <v>2254</v>
      </c>
      <c r="AH10421" s="5" t="s">
        <v>1044</v>
      </c>
      <c r="AI10421" s="5" t="s">
        <v>1045</v>
      </c>
      <c r="AJ10421" s="5" t="s">
        <v>961</v>
      </c>
      <c r="AK10421" s="5" t="s">
        <v>44</v>
      </c>
      <c r="AL10421" s="5"/>
      <c r="AM10421" s="5" t="s">
        <v>1046</v>
      </c>
      <c r="AN10421" s="5" t="s">
        <v>1047</v>
      </c>
      <c r="AO10421" s="5" t="s">
        <v>1048</v>
      </c>
      <c r="AP10421" s="5" t="s">
        <v>1049</v>
      </c>
      <c r="AQ10421" s="5" t="s">
        <v>67</v>
      </c>
      <c r="AR10421" s="5" t="s">
        <v>68</v>
      </c>
      <c r="AS10421" s="6">
        <v>0</v>
      </c>
      <c r="AT10421" s="6">
        <v>0</v>
      </c>
      <c r="AU10421" s="6">
        <v>0</v>
      </c>
      <c r="AV10421" s="6">
        <v>92920.7</v>
      </c>
      <c r="AW10421" t="str">
        <f t="shared" si="3422"/>
        <v>1-ADMINISTRACION CENTRAL</v>
      </c>
      <c r="AX10421" t="str">
        <f t="shared" si="3402"/>
        <v>2-GASTOS</v>
      </c>
      <c r="AY10421" t="str">
        <f t="shared" si="3403"/>
        <v>2.1-Gastos corrientes</v>
      </c>
      <c r="AZ10421" t="str">
        <f t="shared" si="3404"/>
        <v>2.1.2-Gastos de consumo</v>
      </c>
      <c r="BA10421" t="str">
        <f t="shared" si="3405"/>
        <v>2.1.2.2-Bienes y servicios</v>
      </c>
      <c r="BB10421" t="str">
        <f t="shared" si="3406"/>
        <v>2.3.9.2.01-Útiles  y materiales de escritorio, oficina e informática</v>
      </c>
      <c r="BC10421" t="str">
        <f t="shared" si="3407"/>
        <v>0203-MINISTERIO DE DEFENSA</v>
      </c>
      <c r="BD10421" t="str">
        <f t="shared" si="3408"/>
        <v>04-FUERZA AEREA DE LA  REPUBLICA DOMINICANA</v>
      </c>
      <c r="BE10421" t="str">
        <f t="shared" si="3409"/>
        <v>0003-FORMACION Y CAPACITACION TECNICO PROFESIONAL (IMESA)</v>
      </c>
      <c r="BF10421" t="str">
        <f t="shared" si="3410"/>
        <v>0000-NO APLICA</v>
      </c>
      <c r="BG10421" t="str">
        <f t="shared" si="3411"/>
        <v>4-SERVICIOS SOCIALES</v>
      </c>
      <c r="BH10421" t="str">
        <f t="shared" si="3412"/>
        <v>4.4-Educación</v>
      </c>
      <c r="BI10421" t="str">
        <f t="shared" si="3413"/>
        <v>4.4.08-Enseñanza y capacitación para defensa y seguridad</v>
      </c>
      <c r="BJ10421" t="str">
        <f t="shared" si="3414"/>
        <v>12-Educación y capacitación militar</v>
      </c>
      <c r="BK10421" t="str">
        <f t="shared" si="3415"/>
        <v>02-Niños/as y Jóvenes  Reciben Educación Básica y Media</v>
      </c>
      <c r="BL10421" t="str">
        <f t="shared" si="3416"/>
        <v>0003-Servicios de Educación Básica y Media</v>
      </c>
      <c r="BM10421" t="str">
        <f t="shared" si="3417"/>
        <v>00-N/A</v>
      </c>
      <c r="BN10421" t="str">
        <f t="shared" si="3418"/>
        <v>No Informado-</v>
      </c>
      <c r="BO10421" t="str">
        <f t="shared" si="3419"/>
        <v>98-NACIONAL</v>
      </c>
      <c r="BP10421" t="str">
        <f t="shared" si="3420"/>
        <v>99-MULTIPROVINCIAL</v>
      </c>
      <c r="BQ10421" t="str">
        <f t="shared" si="3421"/>
        <v>2023/06-Junio</v>
      </c>
    </row>
    <row r="10422" spans="1:69" x14ac:dyDescent="0.25">
      <c r="A10422" s="5" t="s">
        <v>33</v>
      </c>
      <c r="B10422" s="5" t="s">
        <v>34</v>
      </c>
      <c r="C10422" s="5" t="s">
        <v>1020</v>
      </c>
      <c r="D10422" s="5" t="s">
        <v>1021</v>
      </c>
      <c r="E10422" s="5" t="s">
        <v>1022</v>
      </c>
      <c r="F10422" s="5" t="s">
        <v>1023</v>
      </c>
      <c r="G10422" s="5" t="s">
        <v>1024</v>
      </c>
      <c r="H10422" s="5" t="s">
        <v>1025</v>
      </c>
      <c r="I10422" s="5" t="s">
        <v>2425</v>
      </c>
      <c r="J10422" s="5" t="s">
        <v>2426</v>
      </c>
      <c r="K10422" s="5" t="s">
        <v>3037</v>
      </c>
      <c r="L10422" s="5" t="s">
        <v>3038</v>
      </c>
      <c r="M10422" s="5" t="s">
        <v>1020</v>
      </c>
      <c r="N10422" s="5" t="s">
        <v>385</v>
      </c>
      <c r="O10422" s="5" t="s">
        <v>386</v>
      </c>
      <c r="P10422" s="5" t="s">
        <v>394</v>
      </c>
      <c r="Q10422" s="5" t="s">
        <v>395</v>
      </c>
      <c r="R10422" s="5" t="s">
        <v>51</v>
      </c>
      <c r="S10422" s="5" t="s">
        <v>2252</v>
      </c>
      <c r="T10422" s="5" t="s">
        <v>1034</v>
      </c>
      <c r="U10422" s="5" t="s">
        <v>1035</v>
      </c>
      <c r="V10422" s="5" t="s">
        <v>1066</v>
      </c>
      <c r="W10422" s="5" t="s">
        <v>1067</v>
      </c>
      <c r="X10422" s="5" t="s">
        <v>1385</v>
      </c>
      <c r="Y10422" s="5" t="s">
        <v>1386</v>
      </c>
      <c r="Z10422" s="5" t="s">
        <v>2202</v>
      </c>
      <c r="AA10422" s="5" t="s">
        <v>2203</v>
      </c>
      <c r="AB10422" s="5" t="s">
        <v>1163</v>
      </c>
      <c r="AC10422" s="5" t="s">
        <v>2180</v>
      </c>
      <c r="AD10422" s="5" t="s">
        <v>502</v>
      </c>
      <c r="AE10422" s="5" t="s">
        <v>2255</v>
      </c>
      <c r="AF10422" s="5" t="s">
        <v>245</v>
      </c>
      <c r="AG10422" s="5" t="s">
        <v>2256</v>
      </c>
      <c r="AH10422" s="5" t="s">
        <v>1044</v>
      </c>
      <c r="AI10422" s="5" t="s">
        <v>1045</v>
      </c>
      <c r="AJ10422" s="5" t="s">
        <v>961</v>
      </c>
      <c r="AK10422" s="5" t="s">
        <v>44</v>
      </c>
      <c r="AL10422" s="5"/>
      <c r="AM10422" s="5" t="s">
        <v>1046</v>
      </c>
      <c r="AN10422" s="5" t="s">
        <v>1047</v>
      </c>
      <c r="AO10422" s="5" t="s">
        <v>1048</v>
      </c>
      <c r="AP10422" s="5" t="s">
        <v>1049</v>
      </c>
      <c r="AQ10422" s="5" t="s">
        <v>67</v>
      </c>
      <c r="AR10422" s="5" t="s">
        <v>68</v>
      </c>
      <c r="AS10422" s="6">
        <v>0</v>
      </c>
      <c r="AT10422" s="6">
        <v>151679.56</v>
      </c>
      <c r="AU10422" s="6">
        <v>151679.56</v>
      </c>
      <c r="AV10422" s="6">
        <v>87487.56</v>
      </c>
      <c r="AW10422" t="str">
        <f t="shared" si="3422"/>
        <v>1-ADMINISTRACION CENTRAL</v>
      </c>
      <c r="AX10422" t="str">
        <f t="shared" si="3402"/>
        <v>2-GASTOS</v>
      </c>
      <c r="AY10422" t="str">
        <f t="shared" si="3403"/>
        <v>2.1-Gastos corrientes</v>
      </c>
      <c r="AZ10422" t="str">
        <f t="shared" si="3404"/>
        <v>2.1.2-Gastos de consumo</v>
      </c>
      <c r="BA10422" t="str">
        <f t="shared" si="3405"/>
        <v>2.1.2.2-Bienes y servicios</v>
      </c>
      <c r="BB10422" t="str">
        <f t="shared" si="3406"/>
        <v>2.3.9.2.01-Útiles  y materiales de escritorio, oficina e informática</v>
      </c>
      <c r="BC10422" t="str">
        <f t="shared" si="3407"/>
        <v>0203-MINISTERIO DE DEFENSA</v>
      </c>
      <c r="BD10422" t="str">
        <f t="shared" si="3408"/>
        <v>04-FUERZA AEREA DE LA  REPUBLICA DOMINICANA</v>
      </c>
      <c r="BE10422" t="str">
        <f t="shared" si="3409"/>
        <v>0003-FORMACION Y CAPACITACION TECNICO PROFESIONAL (IMESA)</v>
      </c>
      <c r="BF10422" t="str">
        <f t="shared" si="3410"/>
        <v>0000-NO APLICA</v>
      </c>
      <c r="BG10422" t="str">
        <f t="shared" si="3411"/>
        <v>4-SERVICIOS SOCIALES</v>
      </c>
      <c r="BH10422" t="str">
        <f t="shared" si="3412"/>
        <v>4.4-Educación</v>
      </c>
      <c r="BI10422" t="str">
        <f t="shared" si="3413"/>
        <v>4.4.08-Enseñanza y capacitación para defensa y seguridad</v>
      </c>
      <c r="BJ10422" t="str">
        <f t="shared" si="3414"/>
        <v>12-Educación y capacitación militar</v>
      </c>
      <c r="BK10422" t="str">
        <f t="shared" si="3415"/>
        <v>03-Oficiales Superiores y Cadetes Reciben formación en educación superior y Aeronáutica</v>
      </c>
      <c r="BL10422" t="str">
        <f t="shared" si="3416"/>
        <v>0001-Formación de Estudios Aeronáuticos</v>
      </c>
      <c r="BM10422" t="str">
        <f t="shared" si="3417"/>
        <v>00-N/A</v>
      </c>
      <c r="BN10422" t="str">
        <f t="shared" si="3418"/>
        <v>No Informado-</v>
      </c>
      <c r="BO10422" t="str">
        <f t="shared" si="3419"/>
        <v>98-NACIONAL</v>
      </c>
      <c r="BP10422" t="str">
        <f t="shared" si="3420"/>
        <v>99-MULTIPROVINCIAL</v>
      </c>
      <c r="BQ10422" t="str">
        <f t="shared" si="3421"/>
        <v>2023/06-Junio</v>
      </c>
    </row>
    <row r="10423" spans="1:69" x14ac:dyDescent="0.25">
      <c r="A10423" s="5" t="s">
        <v>33</v>
      </c>
      <c r="B10423" s="5" t="s">
        <v>34</v>
      </c>
      <c r="C10423" s="5" t="s">
        <v>1020</v>
      </c>
      <c r="D10423" s="5" t="s">
        <v>1021</v>
      </c>
      <c r="E10423" s="5" t="s">
        <v>1022</v>
      </c>
      <c r="F10423" s="5" t="s">
        <v>1023</v>
      </c>
      <c r="G10423" s="5" t="s">
        <v>1024</v>
      </c>
      <c r="H10423" s="5" t="s">
        <v>1025</v>
      </c>
      <c r="I10423" s="5" t="s">
        <v>2425</v>
      </c>
      <c r="J10423" s="5" t="s">
        <v>2426</v>
      </c>
      <c r="K10423" s="5" t="s">
        <v>3037</v>
      </c>
      <c r="L10423" s="5" t="s">
        <v>3038</v>
      </c>
      <c r="M10423" s="5" t="s">
        <v>1020</v>
      </c>
      <c r="N10423" s="5" t="s">
        <v>385</v>
      </c>
      <c r="O10423" s="5" t="s">
        <v>386</v>
      </c>
      <c r="P10423" s="5" t="s">
        <v>394</v>
      </c>
      <c r="Q10423" s="5" t="s">
        <v>395</v>
      </c>
      <c r="R10423" s="5" t="s">
        <v>51</v>
      </c>
      <c r="S10423" s="5" t="s">
        <v>2252</v>
      </c>
      <c r="T10423" s="5" t="s">
        <v>1034</v>
      </c>
      <c r="U10423" s="5" t="s">
        <v>1035</v>
      </c>
      <c r="V10423" s="5" t="s">
        <v>1066</v>
      </c>
      <c r="W10423" s="5" t="s">
        <v>1067</v>
      </c>
      <c r="X10423" s="5" t="s">
        <v>1385</v>
      </c>
      <c r="Y10423" s="5" t="s">
        <v>1386</v>
      </c>
      <c r="Z10423" s="5" t="s">
        <v>2202</v>
      </c>
      <c r="AA10423" s="5" t="s">
        <v>2203</v>
      </c>
      <c r="AB10423" s="5" t="s">
        <v>1163</v>
      </c>
      <c r="AC10423" s="5" t="s">
        <v>2180</v>
      </c>
      <c r="AD10423" s="5" t="s">
        <v>502</v>
      </c>
      <c r="AE10423" s="5" t="s">
        <v>2255</v>
      </c>
      <c r="AF10423" s="5" t="s">
        <v>185</v>
      </c>
      <c r="AG10423" s="5" t="s">
        <v>2257</v>
      </c>
      <c r="AH10423" s="5" t="s">
        <v>1044</v>
      </c>
      <c r="AI10423" s="5" t="s">
        <v>1045</v>
      </c>
      <c r="AJ10423" s="5" t="s">
        <v>961</v>
      </c>
      <c r="AK10423" s="5" t="s">
        <v>44</v>
      </c>
      <c r="AL10423" s="5"/>
      <c r="AM10423" s="5" t="s">
        <v>1046</v>
      </c>
      <c r="AN10423" s="5" t="s">
        <v>1047</v>
      </c>
      <c r="AO10423" s="5" t="s">
        <v>1048</v>
      </c>
      <c r="AP10423" s="5" t="s">
        <v>1049</v>
      </c>
      <c r="AQ10423" s="5" t="s">
        <v>67</v>
      </c>
      <c r="AR10423" s="5" t="s">
        <v>68</v>
      </c>
      <c r="AS10423" s="6">
        <v>0</v>
      </c>
      <c r="AT10423" s="6">
        <v>0</v>
      </c>
      <c r="AU10423" s="6">
        <v>67565.03</v>
      </c>
      <c r="AV10423" s="6">
        <v>67565.03</v>
      </c>
      <c r="AW10423" t="str">
        <f t="shared" si="3422"/>
        <v>1-ADMINISTRACION CENTRAL</v>
      </c>
      <c r="AX10423" t="str">
        <f t="shared" si="3402"/>
        <v>2-GASTOS</v>
      </c>
      <c r="AY10423" t="str">
        <f t="shared" si="3403"/>
        <v>2.1-Gastos corrientes</v>
      </c>
      <c r="AZ10423" t="str">
        <f t="shared" si="3404"/>
        <v>2.1.2-Gastos de consumo</v>
      </c>
      <c r="BA10423" t="str">
        <f t="shared" si="3405"/>
        <v>2.1.2.2-Bienes y servicios</v>
      </c>
      <c r="BB10423" t="str">
        <f t="shared" si="3406"/>
        <v>2.3.9.2.01-Útiles  y materiales de escritorio, oficina e informática</v>
      </c>
      <c r="BC10423" t="str">
        <f t="shared" si="3407"/>
        <v>0203-MINISTERIO DE DEFENSA</v>
      </c>
      <c r="BD10423" t="str">
        <f t="shared" si="3408"/>
        <v>04-FUERZA AEREA DE LA  REPUBLICA DOMINICANA</v>
      </c>
      <c r="BE10423" t="str">
        <f t="shared" si="3409"/>
        <v>0003-FORMACION Y CAPACITACION TECNICO PROFESIONAL (IMESA)</v>
      </c>
      <c r="BF10423" t="str">
        <f t="shared" si="3410"/>
        <v>0000-NO APLICA</v>
      </c>
      <c r="BG10423" t="str">
        <f t="shared" si="3411"/>
        <v>4-SERVICIOS SOCIALES</v>
      </c>
      <c r="BH10423" t="str">
        <f t="shared" si="3412"/>
        <v>4.4-Educación</v>
      </c>
      <c r="BI10423" t="str">
        <f t="shared" si="3413"/>
        <v>4.4.08-Enseñanza y capacitación para defensa y seguridad</v>
      </c>
      <c r="BJ10423" t="str">
        <f t="shared" si="3414"/>
        <v>12-Educación y capacitación militar</v>
      </c>
      <c r="BK10423" t="str">
        <f t="shared" si="3415"/>
        <v>03-Oficiales Superiores y Cadetes Reciben formación en educación superior y Aeronáutica</v>
      </c>
      <c r="BL10423" t="str">
        <f t="shared" si="3416"/>
        <v>0002-Formación Superior Militar</v>
      </c>
      <c r="BM10423" t="str">
        <f t="shared" si="3417"/>
        <v>00-N/A</v>
      </c>
      <c r="BN10423" t="str">
        <f t="shared" si="3418"/>
        <v>No Informado-</v>
      </c>
      <c r="BO10423" t="str">
        <f t="shared" si="3419"/>
        <v>98-NACIONAL</v>
      </c>
      <c r="BP10423" t="str">
        <f t="shared" si="3420"/>
        <v>99-MULTIPROVINCIAL</v>
      </c>
      <c r="BQ10423" t="str">
        <f t="shared" si="3421"/>
        <v>2023/06-Junio</v>
      </c>
    </row>
    <row r="10424" spans="1:69" x14ac:dyDescent="0.25">
      <c r="A10424" s="5" t="s">
        <v>33</v>
      </c>
      <c r="B10424" s="5" t="s">
        <v>34</v>
      </c>
      <c r="C10424" s="5" t="s">
        <v>1020</v>
      </c>
      <c r="D10424" s="5" t="s">
        <v>1021</v>
      </c>
      <c r="E10424" s="5" t="s">
        <v>1022</v>
      </c>
      <c r="F10424" s="5" t="s">
        <v>1023</v>
      </c>
      <c r="G10424" s="5" t="s">
        <v>1024</v>
      </c>
      <c r="H10424" s="5" t="s">
        <v>1025</v>
      </c>
      <c r="I10424" s="5" t="s">
        <v>2425</v>
      </c>
      <c r="J10424" s="5" t="s">
        <v>2426</v>
      </c>
      <c r="K10424" s="5" t="s">
        <v>3037</v>
      </c>
      <c r="L10424" s="5" t="s">
        <v>3038</v>
      </c>
      <c r="M10424" s="5" t="s">
        <v>1020</v>
      </c>
      <c r="N10424" s="5" t="s">
        <v>506</v>
      </c>
      <c r="O10424" s="5" t="s">
        <v>507</v>
      </c>
      <c r="P10424" s="5" t="s">
        <v>265</v>
      </c>
      <c r="Q10424" s="5" t="s">
        <v>507</v>
      </c>
      <c r="R10424" s="5" t="s">
        <v>245</v>
      </c>
      <c r="S10424" s="5" t="s">
        <v>507</v>
      </c>
      <c r="T10424" s="5" t="s">
        <v>1034</v>
      </c>
      <c r="U10424" s="5" t="s">
        <v>1035</v>
      </c>
      <c r="V10424" s="5" t="s">
        <v>33</v>
      </c>
      <c r="W10424" s="5" t="s">
        <v>1036</v>
      </c>
      <c r="X10424" s="5" t="s">
        <v>726</v>
      </c>
      <c r="Y10424" s="5" t="s">
        <v>1362</v>
      </c>
      <c r="Z10424" s="5" t="s">
        <v>1363</v>
      </c>
      <c r="AA10424" s="5" t="s">
        <v>1364</v>
      </c>
      <c r="AB10424" s="5" t="s">
        <v>265</v>
      </c>
      <c r="AC10424" s="5" t="s">
        <v>1061</v>
      </c>
      <c r="AD10424" s="5" t="s">
        <v>1044</v>
      </c>
      <c r="AE10424" s="5" t="s">
        <v>1062</v>
      </c>
      <c r="AF10424" s="5" t="s">
        <v>185</v>
      </c>
      <c r="AG10424" s="5" t="s">
        <v>1366</v>
      </c>
      <c r="AH10424" s="5" t="s">
        <v>1044</v>
      </c>
      <c r="AI10424" s="5" t="s">
        <v>1045</v>
      </c>
      <c r="AJ10424" s="5" t="s">
        <v>961</v>
      </c>
      <c r="AK10424" s="5" t="s">
        <v>44</v>
      </c>
      <c r="AL10424" s="5"/>
      <c r="AM10424" s="5" t="s">
        <v>53</v>
      </c>
      <c r="AN10424" s="5" t="s">
        <v>1206</v>
      </c>
      <c r="AO10424" s="5" t="s">
        <v>265</v>
      </c>
      <c r="AP10424" s="5" t="s">
        <v>1222</v>
      </c>
      <c r="AQ10424" s="5" t="s">
        <v>67</v>
      </c>
      <c r="AR10424" s="5" t="s">
        <v>68</v>
      </c>
      <c r="AS10424" s="6">
        <v>0</v>
      </c>
      <c r="AT10424" s="6">
        <v>255400.02</v>
      </c>
      <c r="AU10424" s="6">
        <v>1137146.53</v>
      </c>
      <c r="AV10424" s="6">
        <v>644300.88</v>
      </c>
      <c r="AW10424" t="str">
        <f t="shared" si="3422"/>
        <v>1-ADMINISTRACION CENTRAL</v>
      </c>
      <c r="AX10424" t="str">
        <f t="shared" si="3402"/>
        <v>2-GASTOS</v>
      </c>
      <c r="AY10424" t="str">
        <f t="shared" si="3403"/>
        <v>2.1-Gastos corrientes</v>
      </c>
      <c r="AZ10424" t="str">
        <f t="shared" si="3404"/>
        <v>2.1.2-Gastos de consumo</v>
      </c>
      <c r="BA10424" t="str">
        <f t="shared" si="3405"/>
        <v>2.1.2.2-Bienes y servicios</v>
      </c>
      <c r="BB10424" t="str">
        <f t="shared" si="3406"/>
        <v>2.3.9.2.01-Útiles  y materiales de escritorio, oficina e informática</v>
      </c>
      <c r="BC10424" t="str">
        <f t="shared" si="3407"/>
        <v>0204-MINISTERIO DE RELACIONES EXTERIORES</v>
      </c>
      <c r="BD10424" t="str">
        <f t="shared" si="3408"/>
        <v>01-MINISTERIO DE RELACIONES EXTERIORES</v>
      </c>
      <c r="BE10424" t="str">
        <f t="shared" si="3409"/>
        <v>0001-MINISTERIO DE RELACIONES EXTERIORES</v>
      </c>
      <c r="BF10424" t="str">
        <f t="shared" si="3410"/>
        <v>0000-NO APLICA</v>
      </c>
      <c r="BG10424" t="str">
        <f t="shared" si="3411"/>
        <v>1-SERVICIOS  GENERALES</v>
      </c>
      <c r="BH10424" t="str">
        <f t="shared" si="3412"/>
        <v>1.2-Relaciones internacionales</v>
      </c>
      <c r="BI10424" t="str">
        <f t="shared" si="3413"/>
        <v>1.2.01-Relaciones internacionales desde oficinas en el país</v>
      </c>
      <c r="BJ10424" t="str">
        <f t="shared" si="3414"/>
        <v>01-Actividades centrales</v>
      </c>
      <c r="BK10424" t="str">
        <f t="shared" si="3415"/>
        <v>00-Acciones que no generan producción</v>
      </c>
      <c r="BL10424" t="str">
        <f t="shared" si="3416"/>
        <v>0002-Servicios Administrativos y Financieros</v>
      </c>
      <c r="BM10424" t="str">
        <f t="shared" si="3417"/>
        <v>00-N/A</v>
      </c>
      <c r="BN10424" t="str">
        <f t="shared" si="3418"/>
        <v>No Informado-</v>
      </c>
      <c r="BO10424" t="str">
        <f t="shared" si="3419"/>
        <v>10-REGION OZAMA O METROPOLITANA</v>
      </c>
      <c r="BP10424" t="str">
        <f t="shared" si="3420"/>
        <v>01-DISTRITO NACIONAL</v>
      </c>
      <c r="BQ10424" t="str">
        <f t="shared" si="3421"/>
        <v>2023/06-Junio</v>
      </c>
    </row>
    <row r="10425" spans="1:69" x14ac:dyDescent="0.25">
      <c r="A10425" s="5" t="s">
        <v>33</v>
      </c>
      <c r="B10425" s="5" t="s">
        <v>34</v>
      </c>
      <c r="C10425" s="5" t="s">
        <v>1020</v>
      </c>
      <c r="D10425" s="5" t="s">
        <v>1021</v>
      </c>
      <c r="E10425" s="5" t="s">
        <v>1022</v>
      </c>
      <c r="F10425" s="5" t="s">
        <v>1023</v>
      </c>
      <c r="G10425" s="5" t="s">
        <v>1024</v>
      </c>
      <c r="H10425" s="5" t="s">
        <v>1025</v>
      </c>
      <c r="I10425" s="5" t="s">
        <v>2425</v>
      </c>
      <c r="J10425" s="5" t="s">
        <v>2426</v>
      </c>
      <c r="K10425" s="5" t="s">
        <v>3037</v>
      </c>
      <c r="L10425" s="5" t="s">
        <v>3038</v>
      </c>
      <c r="M10425" s="5" t="s">
        <v>1020</v>
      </c>
      <c r="N10425" s="5" t="s">
        <v>506</v>
      </c>
      <c r="O10425" s="5" t="s">
        <v>507</v>
      </c>
      <c r="P10425" s="5" t="s">
        <v>265</v>
      </c>
      <c r="Q10425" s="5" t="s">
        <v>507</v>
      </c>
      <c r="R10425" s="5" t="s">
        <v>185</v>
      </c>
      <c r="S10425" s="5" t="s">
        <v>508</v>
      </c>
      <c r="T10425" s="5" t="s">
        <v>1034</v>
      </c>
      <c r="U10425" s="5" t="s">
        <v>1035</v>
      </c>
      <c r="V10425" s="5" t="s">
        <v>33</v>
      </c>
      <c r="W10425" s="5" t="s">
        <v>1036</v>
      </c>
      <c r="X10425" s="5" t="s">
        <v>726</v>
      </c>
      <c r="Y10425" s="5" t="s">
        <v>1362</v>
      </c>
      <c r="Z10425" s="5" t="s">
        <v>1363</v>
      </c>
      <c r="AA10425" s="5" t="s">
        <v>1364</v>
      </c>
      <c r="AB10425" s="5" t="s">
        <v>1163</v>
      </c>
      <c r="AC10425" s="5" t="s">
        <v>1381</v>
      </c>
      <c r="AD10425" s="5" t="s">
        <v>363</v>
      </c>
      <c r="AE10425" s="5" t="s">
        <v>1382</v>
      </c>
      <c r="AF10425" s="5" t="s">
        <v>245</v>
      </c>
      <c r="AG10425" s="5" t="s">
        <v>1112</v>
      </c>
      <c r="AH10425" s="5" t="s">
        <v>1044</v>
      </c>
      <c r="AI10425" s="5" t="s">
        <v>1045</v>
      </c>
      <c r="AJ10425" s="5" t="s">
        <v>961</v>
      </c>
      <c r="AK10425" s="5" t="s">
        <v>44</v>
      </c>
      <c r="AL10425" s="5"/>
      <c r="AM10425" s="5" t="s">
        <v>1046</v>
      </c>
      <c r="AN10425" s="5" t="s">
        <v>1047</v>
      </c>
      <c r="AO10425" s="5" t="s">
        <v>1048</v>
      </c>
      <c r="AP10425" s="5" t="s">
        <v>1049</v>
      </c>
      <c r="AQ10425" s="5" t="s">
        <v>67</v>
      </c>
      <c r="AR10425" s="5" t="s">
        <v>68</v>
      </c>
      <c r="AS10425" s="6">
        <v>0</v>
      </c>
      <c r="AT10425" s="6">
        <v>600449.61</v>
      </c>
      <c r="AU10425" s="6">
        <v>575250</v>
      </c>
      <c r="AV10425" s="6">
        <v>583923</v>
      </c>
      <c r="AW10425" t="str">
        <f t="shared" si="3422"/>
        <v>1-ADMINISTRACION CENTRAL</v>
      </c>
      <c r="AX10425" t="str">
        <f t="shared" si="3402"/>
        <v>2-GASTOS</v>
      </c>
      <c r="AY10425" t="str">
        <f t="shared" si="3403"/>
        <v>2.1-Gastos corrientes</v>
      </c>
      <c r="AZ10425" t="str">
        <f t="shared" si="3404"/>
        <v>2.1.2-Gastos de consumo</v>
      </c>
      <c r="BA10425" t="str">
        <f t="shared" si="3405"/>
        <v>2.1.2.2-Bienes y servicios</v>
      </c>
      <c r="BB10425" t="str">
        <f t="shared" si="3406"/>
        <v>2.3.9.2.01-Útiles  y materiales de escritorio, oficina e informática</v>
      </c>
      <c r="BC10425" t="str">
        <f t="shared" si="3407"/>
        <v>0204-MINISTERIO DE RELACIONES EXTERIORES</v>
      </c>
      <c r="BD10425" t="str">
        <f t="shared" si="3408"/>
        <v>01-MINISTERIO DE RELACIONES EXTERIORES</v>
      </c>
      <c r="BE10425" t="str">
        <f t="shared" si="3409"/>
        <v>0002-DIRECCION GENERAL DE PASAPORTES</v>
      </c>
      <c r="BF10425" t="str">
        <f t="shared" si="3410"/>
        <v>0000-NO APLICA</v>
      </c>
      <c r="BG10425" t="str">
        <f t="shared" si="3411"/>
        <v>1-SERVICIOS  GENERALES</v>
      </c>
      <c r="BH10425" t="str">
        <f t="shared" si="3412"/>
        <v>1.2-Relaciones internacionales</v>
      </c>
      <c r="BI10425" t="str">
        <f t="shared" si="3413"/>
        <v>1.2.01-Relaciones internacionales desde oficinas en el país</v>
      </c>
      <c r="BJ10425" t="str">
        <f t="shared" si="3414"/>
        <v>12-Expedición, renovación y control de pasaportes</v>
      </c>
      <c r="BK10425" t="str">
        <f t="shared" si="3415"/>
        <v>02-Ciudadanos Dominicanos reciben Pasaportes</v>
      </c>
      <c r="BL10425" t="str">
        <f t="shared" si="3416"/>
        <v>0001-Dirección y Coordinación</v>
      </c>
      <c r="BM10425" t="str">
        <f t="shared" si="3417"/>
        <v>00-N/A</v>
      </c>
      <c r="BN10425" t="str">
        <f t="shared" si="3418"/>
        <v>No Informado-</v>
      </c>
      <c r="BO10425" t="str">
        <f t="shared" si="3419"/>
        <v>98-NACIONAL</v>
      </c>
      <c r="BP10425" t="str">
        <f t="shared" si="3420"/>
        <v>99-MULTIPROVINCIAL</v>
      </c>
      <c r="BQ10425" t="str">
        <f t="shared" si="3421"/>
        <v>2023/06-Junio</v>
      </c>
    </row>
    <row r="10426" spans="1:69" x14ac:dyDescent="0.25">
      <c r="A10426" s="5" t="s">
        <v>33</v>
      </c>
      <c r="B10426" s="5" t="s">
        <v>34</v>
      </c>
      <c r="C10426" s="5" t="s">
        <v>1020</v>
      </c>
      <c r="D10426" s="5" t="s">
        <v>1021</v>
      </c>
      <c r="E10426" s="5" t="s">
        <v>1022</v>
      </c>
      <c r="F10426" s="5" t="s">
        <v>1023</v>
      </c>
      <c r="G10426" s="5" t="s">
        <v>1024</v>
      </c>
      <c r="H10426" s="5" t="s">
        <v>1025</v>
      </c>
      <c r="I10426" s="5" t="s">
        <v>2425</v>
      </c>
      <c r="J10426" s="5" t="s">
        <v>2426</v>
      </c>
      <c r="K10426" s="5" t="s">
        <v>3037</v>
      </c>
      <c r="L10426" s="5" t="s">
        <v>3038</v>
      </c>
      <c r="M10426" s="5" t="s">
        <v>1020</v>
      </c>
      <c r="N10426" s="5" t="s">
        <v>506</v>
      </c>
      <c r="O10426" s="5" t="s">
        <v>507</v>
      </c>
      <c r="P10426" s="5" t="s">
        <v>265</v>
      </c>
      <c r="Q10426" s="5" t="s">
        <v>507</v>
      </c>
      <c r="R10426" s="5" t="s">
        <v>51</v>
      </c>
      <c r="S10426" s="5" t="s">
        <v>1384</v>
      </c>
      <c r="T10426" s="5" t="s">
        <v>1034</v>
      </c>
      <c r="U10426" s="5" t="s">
        <v>1035</v>
      </c>
      <c r="V10426" s="5" t="s">
        <v>1066</v>
      </c>
      <c r="W10426" s="5" t="s">
        <v>1067</v>
      </c>
      <c r="X10426" s="5" t="s">
        <v>1385</v>
      </c>
      <c r="Y10426" s="5" t="s">
        <v>1386</v>
      </c>
      <c r="Z10426" s="5" t="s">
        <v>1387</v>
      </c>
      <c r="AA10426" s="5" t="s">
        <v>1388</v>
      </c>
      <c r="AB10426" s="5" t="s">
        <v>1183</v>
      </c>
      <c r="AC10426" s="5" t="s">
        <v>1389</v>
      </c>
      <c r="AD10426" s="5" t="s">
        <v>363</v>
      </c>
      <c r="AE10426" s="5" t="s">
        <v>1390</v>
      </c>
      <c r="AF10426" s="5" t="s">
        <v>245</v>
      </c>
      <c r="AG10426" s="5" t="s">
        <v>1112</v>
      </c>
      <c r="AH10426" s="5" t="s">
        <v>1044</v>
      </c>
      <c r="AI10426" s="5" t="s">
        <v>1045</v>
      </c>
      <c r="AJ10426" s="5" t="s">
        <v>961</v>
      </c>
      <c r="AK10426" s="5" t="s">
        <v>44</v>
      </c>
      <c r="AL10426" s="5"/>
      <c r="AM10426" s="5" t="s">
        <v>53</v>
      </c>
      <c r="AN10426" s="5" t="s">
        <v>1206</v>
      </c>
      <c r="AO10426" s="5" t="s">
        <v>265</v>
      </c>
      <c r="AP10426" s="5" t="s">
        <v>1222</v>
      </c>
      <c r="AQ10426" s="5" t="s">
        <v>67</v>
      </c>
      <c r="AR10426" s="5" t="s">
        <v>68</v>
      </c>
      <c r="AS10426" s="6">
        <v>0</v>
      </c>
      <c r="AT10426" s="6">
        <v>0</v>
      </c>
      <c r="AU10426" s="6">
        <v>44143.8</v>
      </c>
      <c r="AV10426" s="6">
        <v>294143.8</v>
      </c>
      <c r="AW10426" t="str">
        <f t="shared" si="3422"/>
        <v>1-ADMINISTRACION CENTRAL</v>
      </c>
      <c r="AX10426" t="str">
        <f t="shared" si="3402"/>
        <v>2-GASTOS</v>
      </c>
      <c r="AY10426" t="str">
        <f t="shared" si="3403"/>
        <v>2.1-Gastos corrientes</v>
      </c>
      <c r="AZ10426" t="str">
        <f t="shared" si="3404"/>
        <v>2.1.2-Gastos de consumo</v>
      </c>
      <c r="BA10426" t="str">
        <f t="shared" si="3405"/>
        <v>2.1.2.2-Bienes y servicios</v>
      </c>
      <c r="BB10426" t="str">
        <f t="shared" si="3406"/>
        <v>2.3.9.2.01-Útiles  y materiales de escritorio, oficina e informática</v>
      </c>
      <c r="BC10426" t="str">
        <f t="shared" si="3407"/>
        <v>0204-MINISTERIO DE RELACIONES EXTERIORES</v>
      </c>
      <c r="BD10426" t="str">
        <f t="shared" si="3408"/>
        <v>01-MINISTERIO DE RELACIONES EXTERIORES</v>
      </c>
      <c r="BE10426" t="str">
        <f t="shared" si="3409"/>
        <v>0003-INSTITUTO DE EDUCACION SUPERIOR</v>
      </c>
      <c r="BF10426" t="str">
        <f t="shared" si="3410"/>
        <v>0000-NO APLICA</v>
      </c>
      <c r="BG10426" t="str">
        <f t="shared" si="3411"/>
        <v>4-SERVICIOS SOCIALES</v>
      </c>
      <c r="BH10426" t="str">
        <f t="shared" si="3412"/>
        <v>4.4-Educación</v>
      </c>
      <c r="BI10426" t="str">
        <f t="shared" si="3413"/>
        <v>4.4.04-Educación superior</v>
      </c>
      <c r="BJ10426" t="str">
        <f t="shared" si="3414"/>
        <v>13-Desarrollo y fortalecimiento de las capacidades en el ámbito diplomático consular y comercial</v>
      </c>
      <c r="BK10426" t="str">
        <f t="shared" si="3415"/>
        <v>02-Personas que reciben Formacion Especializada a Nivel de Postgrado, Maestría y Educacion Continua</v>
      </c>
      <c r="BL10426" t="str">
        <f t="shared" si="3416"/>
        <v>0001-Dirección y Coordinación</v>
      </c>
      <c r="BM10426" t="str">
        <f t="shared" si="3417"/>
        <v>00-N/A</v>
      </c>
      <c r="BN10426" t="str">
        <f t="shared" si="3418"/>
        <v>No Informado-</v>
      </c>
      <c r="BO10426" t="str">
        <f t="shared" si="3419"/>
        <v>10-REGION OZAMA O METROPOLITANA</v>
      </c>
      <c r="BP10426" t="str">
        <f t="shared" si="3420"/>
        <v>01-DISTRITO NACIONAL</v>
      </c>
      <c r="BQ10426" t="str">
        <f t="shared" si="3421"/>
        <v>2023/06-Junio</v>
      </c>
    </row>
    <row r="10427" spans="1:69" x14ac:dyDescent="0.25">
      <c r="A10427" s="5" t="s">
        <v>33</v>
      </c>
      <c r="B10427" s="5" t="s">
        <v>34</v>
      </c>
      <c r="C10427" s="5" t="s">
        <v>1020</v>
      </c>
      <c r="D10427" s="5" t="s">
        <v>1021</v>
      </c>
      <c r="E10427" s="5" t="s">
        <v>1022</v>
      </c>
      <c r="F10427" s="5" t="s">
        <v>1023</v>
      </c>
      <c r="G10427" s="5" t="s">
        <v>1024</v>
      </c>
      <c r="H10427" s="5" t="s">
        <v>1025</v>
      </c>
      <c r="I10427" s="5" t="s">
        <v>2425</v>
      </c>
      <c r="J10427" s="5" t="s">
        <v>2426</v>
      </c>
      <c r="K10427" s="5" t="s">
        <v>3037</v>
      </c>
      <c r="L10427" s="5" t="s">
        <v>3038</v>
      </c>
      <c r="M10427" s="5" t="s">
        <v>1020</v>
      </c>
      <c r="N10427" s="5" t="s">
        <v>506</v>
      </c>
      <c r="O10427" s="5" t="s">
        <v>507</v>
      </c>
      <c r="P10427" s="5" t="s">
        <v>265</v>
      </c>
      <c r="Q10427" s="5" t="s">
        <v>507</v>
      </c>
      <c r="R10427" s="5" t="s">
        <v>51</v>
      </c>
      <c r="S10427" s="5" t="s">
        <v>1384</v>
      </c>
      <c r="T10427" s="5" t="s">
        <v>1034</v>
      </c>
      <c r="U10427" s="5" t="s">
        <v>1035</v>
      </c>
      <c r="V10427" s="5" t="s">
        <v>1066</v>
      </c>
      <c r="W10427" s="5" t="s">
        <v>1067</v>
      </c>
      <c r="X10427" s="5" t="s">
        <v>1385</v>
      </c>
      <c r="Y10427" s="5" t="s">
        <v>1386</v>
      </c>
      <c r="Z10427" s="5" t="s">
        <v>1387</v>
      </c>
      <c r="AA10427" s="5" t="s">
        <v>1388</v>
      </c>
      <c r="AB10427" s="5" t="s">
        <v>1183</v>
      </c>
      <c r="AC10427" s="5" t="s">
        <v>1389</v>
      </c>
      <c r="AD10427" s="5" t="s">
        <v>363</v>
      </c>
      <c r="AE10427" s="5" t="s">
        <v>1390</v>
      </c>
      <c r="AF10427" s="5" t="s">
        <v>185</v>
      </c>
      <c r="AG10427" s="5" t="s">
        <v>1391</v>
      </c>
      <c r="AH10427" s="5" t="s">
        <v>1044</v>
      </c>
      <c r="AI10427" s="5" t="s">
        <v>1045</v>
      </c>
      <c r="AJ10427" s="5" t="s">
        <v>961</v>
      </c>
      <c r="AK10427" s="5" t="s">
        <v>44</v>
      </c>
      <c r="AL10427" s="5"/>
      <c r="AM10427" s="5" t="s">
        <v>53</v>
      </c>
      <c r="AN10427" s="5" t="s">
        <v>1206</v>
      </c>
      <c r="AO10427" s="5" t="s">
        <v>265</v>
      </c>
      <c r="AP10427" s="5" t="s">
        <v>1222</v>
      </c>
      <c r="AQ10427" s="5" t="s">
        <v>67</v>
      </c>
      <c r="AR10427" s="5" t="s">
        <v>68</v>
      </c>
      <c r="AS10427" s="6">
        <v>0</v>
      </c>
      <c r="AT10427" s="6">
        <v>0</v>
      </c>
      <c r="AU10427" s="6">
        <v>0</v>
      </c>
      <c r="AV10427" s="6">
        <v>8916.42</v>
      </c>
      <c r="AW10427" t="str">
        <f t="shared" si="3422"/>
        <v>1-ADMINISTRACION CENTRAL</v>
      </c>
      <c r="AX10427" t="str">
        <f t="shared" si="3402"/>
        <v>2-GASTOS</v>
      </c>
      <c r="AY10427" t="str">
        <f t="shared" si="3403"/>
        <v>2.1-Gastos corrientes</v>
      </c>
      <c r="AZ10427" t="str">
        <f t="shared" si="3404"/>
        <v>2.1.2-Gastos de consumo</v>
      </c>
      <c r="BA10427" t="str">
        <f t="shared" si="3405"/>
        <v>2.1.2.2-Bienes y servicios</v>
      </c>
      <c r="BB10427" t="str">
        <f t="shared" si="3406"/>
        <v>2.3.9.2.01-Útiles  y materiales de escritorio, oficina e informática</v>
      </c>
      <c r="BC10427" t="str">
        <f t="shared" si="3407"/>
        <v>0204-MINISTERIO DE RELACIONES EXTERIORES</v>
      </c>
      <c r="BD10427" t="str">
        <f t="shared" si="3408"/>
        <v>01-MINISTERIO DE RELACIONES EXTERIORES</v>
      </c>
      <c r="BE10427" t="str">
        <f t="shared" si="3409"/>
        <v>0003-INSTITUTO DE EDUCACION SUPERIOR</v>
      </c>
      <c r="BF10427" t="str">
        <f t="shared" si="3410"/>
        <v>0000-NO APLICA</v>
      </c>
      <c r="BG10427" t="str">
        <f t="shared" si="3411"/>
        <v>4-SERVICIOS SOCIALES</v>
      </c>
      <c r="BH10427" t="str">
        <f t="shared" si="3412"/>
        <v>4.4-Educación</v>
      </c>
      <c r="BI10427" t="str">
        <f t="shared" si="3413"/>
        <v>4.4.04-Educación superior</v>
      </c>
      <c r="BJ10427" t="str">
        <f t="shared" si="3414"/>
        <v>13-Desarrollo y fortalecimiento de las capacidades en el ámbito diplomático consular y comercial</v>
      </c>
      <c r="BK10427" t="str">
        <f t="shared" si="3415"/>
        <v>02-Personas que reciben Formacion Especializada a Nivel de Postgrado, Maestría y Educacion Continua</v>
      </c>
      <c r="BL10427" t="str">
        <f t="shared" si="3416"/>
        <v>0002-Educación Superior, Continua y Formación Especializada en Diplomacia, Relaciones Internacionales y Afines</v>
      </c>
      <c r="BM10427" t="str">
        <f t="shared" si="3417"/>
        <v>00-N/A</v>
      </c>
      <c r="BN10427" t="str">
        <f t="shared" si="3418"/>
        <v>No Informado-</v>
      </c>
      <c r="BO10427" t="str">
        <f t="shared" si="3419"/>
        <v>10-REGION OZAMA O METROPOLITANA</v>
      </c>
      <c r="BP10427" t="str">
        <f t="shared" si="3420"/>
        <v>01-DISTRITO NACIONAL</v>
      </c>
      <c r="BQ10427" t="str">
        <f t="shared" si="3421"/>
        <v>2023/06-Junio</v>
      </c>
    </row>
    <row r="10428" spans="1:69" x14ac:dyDescent="0.25">
      <c r="A10428" s="5" t="s">
        <v>33</v>
      </c>
      <c r="B10428" s="5" t="s">
        <v>34</v>
      </c>
      <c r="C10428" s="5" t="s">
        <v>1020</v>
      </c>
      <c r="D10428" s="5" t="s">
        <v>1021</v>
      </c>
      <c r="E10428" s="5" t="s">
        <v>1022</v>
      </c>
      <c r="F10428" s="5" t="s">
        <v>1023</v>
      </c>
      <c r="G10428" s="5" t="s">
        <v>1024</v>
      </c>
      <c r="H10428" s="5" t="s">
        <v>1025</v>
      </c>
      <c r="I10428" s="5" t="s">
        <v>2425</v>
      </c>
      <c r="J10428" s="5" t="s">
        <v>2426</v>
      </c>
      <c r="K10428" s="5" t="s">
        <v>3037</v>
      </c>
      <c r="L10428" s="5" t="s">
        <v>3038</v>
      </c>
      <c r="M10428" s="5" t="s">
        <v>1020</v>
      </c>
      <c r="N10428" s="5" t="s">
        <v>506</v>
      </c>
      <c r="O10428" s="5" t="s">
        <v>507</v>
      </c>
      <c r="P10428" s="5" t="s">
        <v>265</v>
      </c>
      <c r="Q10428" s="5" t="s">
        <v>507</v>
      </c>
      <c r="R10428" s="5" t="s">
        <v>51</v>
      </c>
      <c r="S10428" s="5" t="s">
        <v>1384</v>
      </c>
      <c r="T10428" s="5" t="s">
        <v>1034</v>
      </c>
      <c r="U10428" s="5" t="s">
        <v>1035</v>
      </c>
      <c r="V10428" s="5" t="s">
        <v>1066</v>
      </c>
      <c r="W10428" s="5" t="s">
        <v>1067</v>
      </c>
      <c r="X10428" s="5" t="s">
        <v>1385</v>
      </c>
      <c r="Y10428" s="5" t="s">
        <v>1386</v>
      </c>
      <c r="Z10428" s="5" t="s">
        <v>1387</v>
      </c>
      <c r="AA10428" s="5" t="s">
        <v>1388</v>
      </c>
      <c r="AB10428" s="5" t="s">
        <v>1183</v>
      </c>
      <c r="AC10428" s="5" t="s">
        <v>1389</v>
      </c>
      <c r="AD10428" s="5" t="s">
        <v>363</v>
      </c>
      <c r="AE10428" s="5" t="s">
        <v>1390</v>
      </c>
      <c r="AF10428" s="5" t="s">
        <v>51</v>
      </c>
      <c r="AG10428" s="5" t="s">
        <v>1392</v>
      </c>
      <c r="AH10428" s="5" t="s">
        <v>1044</v>
      </c>
      <c r="AI10428" s="5" t="s">
        <v>1045</v>
      </c>
      <c r="AJ10428" s="5" t="s">
        <v>961</v>
      </c>
      <c r="AK10428" s="5" t="s">
        <v>44</v>
      </c>
      <c r="AL10428" s="5"/>
      <c r="AM10428" s="5" t="s">
        <v>53</v>
      </c>
      <c r="AN10428" s="5" t="s">
        <v>1206</v>
      </c>
      <c r="AO10428" s="5" t="s">
        <v>265</v>
      </c>
      <c r="AP10428" s="5" t="s">
        <v>1222</v>
      </c>
      <c r="AQ10428" s="5" t="s">
        <v>67</v>
      </c>
      <c r="AR10428" s="5" t="s">
        <v>68</v>
      </c>
      <c r="AS10428" s="6">
        <v>0</v>
      </c>
      <c r="AT10428" s="6">
        <v>0</v>
      </c>
      <c r="AU10428" s="6">
        <v>0</v>
      </c>
      <c r="AV10428" s="6">
        <v>0</v>
      </c>
      <c r="AW10428" t="str">
        <f t="shared" si="3422"/>
        <v>1-ADMINISTRACION CENTRAL</v>
      </c>
      <c r="AX10428" t="str">
        <f t="shared" si="3402"/>
        <v>2-GASTOS</v>
      </c>
      <c r="AY10428" t="str">
        <f t="shared" si="3403"/>
        <v>2.1-Gastos corrientes</v>
      </c>
      <c r="AZ10428" t="str">
        <f t="shared" si="3404"/>
        <v>2.1.2-Gastos de consumo</v>
      </c>
      <c r="BA10428" t="str">
        <f t="shared" si="3405"/>
        <v>2.1.2.2-Bienes y servicios</v>
      </c>
      <c r="BB10428" t="str">
        <f t="shared" si="3406"/>
        <v>2.3.9.2.01-Útiles  y materiales de escritorio, oficina e informática</v>
      </c>
      <c r="BC10428" t="str">
        <f t="shared" si="3407"/>
        <v>0204-MINISTERIO DE RELACIONES EXTERIORES</v>
      </c>
      <c r="BD10428" t="str">
        <f t="shared" si="3408"/>
        <v>01-MINISTERIO DE RELACIONES EXTERIORES</v>
      </c>
      <c r="BE10428" t="str">
        <f t="shared" si="3409"/>
        <v>0003-INSTITUTO DE EDUCACION SUPERIOR</v>
      </c>
      <c r="BF10428" t="str">
        <f t="shared" si="3410"/>
        <v>0000-NO APLICA</v>
      </c>
      <c r="BG10428" t="str">
        <f t="shared" si="3411"/>
        <v>4-SERVICIOS SOCIALES</v>
      </c>
      <c r="BH10428" t="str">
        <f t="shared" si="3412"/>
        <v>4.4-Educación</v>
      </c>
      <c r="BI10428" t="str">
        <f t="shared" si="3413"/>
        <v>4.4.04-Educación superior</v>
      </c>
      <c r="BJ10428" t="str">
        <f t="shared" si="3414"/>
        <v>13-Desarrollo y fortalecimiento de las capacidades en el ámbito diplomático consular y comercial</v>
      </c>
      <c r="BK10428" t="str">
        <f t="shared" si="3415"/>
        <v>02-Personas que reciben Formacion Especializada a Nivel de Postgrado, Maestría y Educacion Continua</v>
      </c>
      <c r="BL10428" t="str">
        <f t="shared" si="3416"/>
        <v>0003-Servicios Bibliotecarios Especializados a la Ciudadanía en General</v>
      </c>
      <c r="BM10428" t="str">
        <f t="shared" si="3417"/>
        <v>00-N/A</v>
      </c>
      <c r="BN10428" t="str">
        <f t="shared" si="3418"/>
        <v>No Informado-</v>
      </c>
      <c r="BO10428" t="str">
        <f t="shared" si="3419"/>
        <v>10-REGION OZAMA O METROPOLITANA</v>
      </c>
      <c r="BP10428" t="str">
        <f t="shared" si="3420"/>
        <v>01-DISTRITO NACIONAL</v>
      </c>
      <c r="BQ10428" t="str">
        <f t="shared" si="3421"/>
        <v>2023/06-Junio</v>
      </c>
    </row>
    <row r="10429" spans="1:69" x14ac:dyDescent="0.25">
      <c r="A10429" s="5" t="s">
        <v>33</v>
      </c>
      <c r="B10429" s="5" t="s">
        <v>34</v>
      </c>
      <c r="C10429" s="5" t="s">
        <v>1020</v>
      </c>
      <c r="D10429" s="5" t="s">
        <v>1021</v>
      </c>
      <c r="E10429" s="5" t="s">
        <v>1022</v>
      </c>
      <c r="F10429" s="5" t="s">
        <v>1023</v>
      </c>
      <c r="G10429" s="5" t="s">
        <v>1024</v>
      </c>
      <c r="H10429" s="5" t="s">
        <v>1025</v>
      </c>
      <c r="I10429" s="5" t="s">
        <v>2425</v>
      </c>
      <c r="J10429" s="5" t="s">
        <v>2426</v>
      </c>
      <c r="K10429" s="5" t="s">
        <v>3037</v>
      </c>
      <c r="L10429" s="5" t="s">
        <v>3038</v>
      </c>
      <c r="M10429" s="5" t="s">
        <v>1020</v>
      </c>
      <c r="N10429" s="5" t="s">
        <v>506</v>
      </c>
      <c r="O10429" s="5" t="s">
        <v>507</v>
      </c>
      <c r="P10429" s="5" t="s">
        <v>265</v>
      </c>
      <c r="Q10429" s="5" t="s">
        <v>507</v>
      </c>
      <c r="R10429" s="5" t="s">
        <v>492</v>
      </c>
      <c r="S10429" s="5" t="s">
        <v>1393</v>
      </c>
      <c r="T10429" s="5" t="s">
        <v>1034</v>
      </c>
      <c r="U10429" s="5" t="s">
        <v>1035</v>
      </c>
      <c r="V10429" s="5" t="s">
        <v>33</v>
      </c>
      <c r="W10429" s="5" t="s">
        <v>1036</v>
      </c>
      <c r="X10429" s="5" t="s">
        <v>726</v>
      </c>
      <c r="Y10429" s="5" t="s">
        <v>1362</v>
      </c>
      <c r="Z10429" s="5" t="s">
        <v>1363</v>
      </c>
      <c r="AA10429" s="5" t="s">
        <v>1364</v>
      </c>
      <c r="AB10429" s="5" t="s">
        <v>1175</v>
      </c>
      <c r="AC10429" s="5" t="s">
        <v>1394</v>
      </c>
      <c r="AD10429" s="5" t="s">
        <v>363</v>
      </c>
      <c r="AE10429" s="5" t="s">
        <v>1395</v>
      </c>
      <c r="AF10429" s="5" t="s">
        <v>245</v>
      </c>
      <c r="AG10429" s="5" t="s">
        <v>1112</v>
      </c>
      <c r="AH10429" s="5" t="s">
        <v>1044</v>
      </c>
      <c r="AI10429" s="5" t="s">
        <v>1045</v>
      </c>
      <c r="AJ10429" s="5" t="s">
        <v>961</v>
      </c>
      <c r="AK10429" s="5" t="s">
        <v>44</v>
      </c>
      <c r="AL10429" s="5"/>
      <c r="AM10429" s="5" t="s">
        <v>1396</v>
      </c>
      <c r="AN10429" s="5" t="s">
        <v>1397</v>
      </c>
      <c r="AO10429" s="5" t="s">
        <v>1048</v>
      </c>
      <c r="AP10429" s="5" t="s">
        <v>1049</v>
      </c>
      <c r="AQ10429" s="5" t="s">
        <v>67</v>
      </c>
      <c r="AR10429" s="5" t="s">
        <v>68</v>
      </c>
      <c r="AS10429" s="6">
        <v>0</v>
      </c>
      <c r="AT10429" s="6">
        <v>0</v>
      </c>
      <c r="AU10429" s="6">
        <v>0</v>
      </c>
      <c r="AV10429" s="6">
        <v>104253</v>
      </c>
      <c r="AW10429" t="str">
        <f t="shared" si="3422"/>
        <v>1-ADMINISTRACION CENTRAL</v>
      </c>
      <c r="AX10429" t="str">
        <f t="shared" si="3402"/>
        <v>2-GASTOS</v>
      </c>
      <c r="AY10429" t="str">
        <f t="shared" si="3403"/>
        <v>2.1-Gastos corrientes</v>
      </c>
      <c r="AZ10429" t="str">
        <f t="shared" si="3404"/>
        <v>2.1.2-Gastos de consumo</v>
      </c>
      <c r="BA10429" t="str">
        <f t="shared" si="3405"/>
        <v>2.1.2.2-Bienes y servicios</v>
      </c>
      <c r="BB10429" t="str">
        <f t="shared" si="3406"/>
        <v>2.3.9.2.01-Útiles  y materiales de escritorio, oficina e informática</v>
      </c>
      <c r="BC10429" t="str">
        <f t="shared" si="3407"/>
        <v>0204-MINISTERIO DE RELACIONES EXTERIORES</v>
      </c>
      <c r="BD10429" t="str">
        <f t="shared" si="3408"/>
        <v>01-MINISTERIO DE RELACIONES EXTERIORES</v>
      </c>
      <c r="BE10429" t="str">
        <f t="shared" si="3409"/>
        <v>0004-CONSEJO NACIONAL DE FRONTERAS</v>
      </c>
      <c r="BF10429" t="str">
        <f t="shared" si="3410"/>
        <v>0000-NO APLICA</v>
      </c>
      <c r="BG10429" t="str">
        <f t="shared" si="3411"/>
        <v>1-SERVICIOS  GENERALES</v>
      </c>
      <c r="BH10429" t="str">
        <f t="shared" si="3412"/>
        <v>1.2-Relaciones internacionales</v>
      </c>
      <c r="BI10429" t="str">
        <f t="shared" si="3413"/>
        <v>1.2.01-Relaciones internacionales desde oficinas en el país</v>
      </c>
      <c r="BJ10429" t="str">
        <f t="shared" si="3414"/>
        <v>14-Promoción del desarrollo social y económico de los pueblos fronterizos</v>
      </c>
      <c r="BK10429" t="str">
        <f t="shared" si="3415"/>
        <v>02-Provincias fronterizas con acciones para el desarrollo social y fomento de políticas públicas.</v>
      </c>
      <c r="BL10429" t="str">
        <f t="shared" si="3416"/>
        <v>0001-Dirección y Coordinación</v>
      </c>
      <c r="BM10429" t="str">
        <f t="shared" si="3417"/>
        <v>00-N/A</v>
      </c>
      <c r="BN10429" t="str">
        <f t="shared" si="3418"/>
        <v>No Informado-</v>
      </c>
      <c r="BO10429" t="str">
        <f t="shared" si="3419"/>
        <v>88-MULTIREGIONAL</v>
      </c>
      <c r="BP10429" t="str">
        <f t="shared" si="3420"/>
        <v>99-MULTIPROVINCIAL</v>
      </c>
      <c r="BQ10429" t="str">
        <f t="shared" si="3421"/>
        <v>2023/06-Junio</v>
      </c>
    </row>
    <row r="10430" spans="1:69" x14ac:dyDescent="0.25">
      <c r="A10430" s="5" t="s">
        <v>33</v>
      </c>
      <c r="B10430" s="5" t="s">
        <v>34</v>
      </c>
      <c r="C10430" s="5" t="s">
        <v>1020</v>
      </c>
      <c r="D10430" s="5" t="s">
        <v>1021</v>
      </c>
      <c r="E10430" s="5" t="s">
        <v>1022</v>
      </c>
      <c r="F10430" s="5" t="s">
        <v>1023</v>
      </c>
      <c r="G10430" s="5" t="s">
        <v>1024</v>
      </c>
      <c r="H10430" s="5" t="s">
        <v>1025</v>
      </c>
      <c r="I10430" s="5" t="s">
        <v>2425</v>
      </c>
      <c r="J10430" s="5" t="s">
        <v>2426</v>
      </c>
      <c r="K10430" s="5" t="s">
        <v>3037</v>
      </c>
      <c r="L10430" s="5" t="s">
        <v>3038</v>
      </c>
      <c r="M10430" s="5" t="s">
        <v>1020</v>
      </c>
      <c r="N10430" s="5" t="s">
        <v>506</v>
      </c>
      <c r="O10430" s="5" t="s">
        <v>507</v>
      </c>
      <c r="P10430" s="5" t="s">
        <v>265</v>
      </c>
      <c r="Q10430" s="5" t="s">
        <v>507</v>
      </c>
      <c r="R10430" s="5" t="s">
        <v>1074</v>
      </c>
      <c r="S10430" s="5" t="s">
        <v>1398</v>
      </c>
      <c r="T10430" s="5" t="s">
        <v>1034</v>
      </c>
      <c r="U10430" s="5" t="s">
        <v>1035</v>
      </c>
      <c r="V10430" s="5" t="s">
        <v>33</v>
      </c>
      <c r="W10430" s="5" t="s">
        <v>1036</v>
      </c>
      <c r="X10430" s="5" t="s">
        <v>726</v>
      </c>
      <c r="Y10430" s="5" t="s">
        <v>1362</v>
      </c>
      <c r="Z10430" s="5" t="s">
        <v>1363</v>
      </c>
      <c r="AA10430" s="5" t="s">
        <v>1364</v>
      </c>
      <c r="AB10430" s="5" t="s">
        <v>1040</v>
      </c>
      <c r="AC10430" s="5" t="s">
        <v>1370</v>
      </c>
      <c r="AD10430" s="5" t="s">
        <v>394</v>
      </c>
      <c r="AE10430" s="5" t="s">
        <v>1371</v>
      </c>
      <c r="AF10430" s="5" t="s">
        <v>51</v>
      </c>
      <c r="AG10430" s="5" t="s">
        <v>1399</v>
      </c>
      <c r="AH10430" s="5" t="s">
        <v>1044</v>
      </c>
      <c r="AI10430" s="5" t="s">
        <v>1045</v>
      </c>
      <c r="AJ10430" s="5" t="s">
        <v>961</v>
      </c>
      <c r="AK10430" s="5" t="s">
        <v>44</v>
      </c>
      <c r="AL10430" s="5"/>
      <c r="AM10430" s="5" t="s">
        <v>53</v>
      </c>
      <c r="AN10430" s="5" t="s">
        <v>1206</v>
      </c>
      <c r="AO10430" s="5" t="s">
        <v>265</v>
      </c>
      <c r="AP10430" s="5" t="s">
        <v>1222</v>
      </c>
      <c r="AQ10430" s="5" t="s">
        <v>67</v>
      </c>
      <c r="AR10430" s="5" t="s">
        <v>68</v>
      </c>
      <c r="AS10430" s="6">
        <v>0</v>
      </c>
      <c r="AT10430" s="6">
        <v>252806.59</v>
      </c>
      <c r="AU10430" s="6">
        <v>0</v>
      </c>
      <c r="AV10430" s="6">
        <v>0</v>
      </c>
      <c r="AW10430" t="str">
        <f t="shared" si="3422"/>
        <v>1-ADMINISTRACION CENTRAL</v>
      </c>
      <c r="AX10430" t="str">
        <f t="shared" si="3402"/>
        <v>2-GASTOS</v>
      </c>
      <c r="AY10430" t="str">
        <f t="shared" si="3403"/>
        <v>2.1-Gastos corrientes</v>
      </c>
      <c r="AZ10430" t="str">
        <f t="shared" si="3404"/>
        <v>2.1.2-Gastos de consumo</v>
      </c>
      <c r="BA10430" t="str">
        <f t="shared" si="3405"/>
        <v>2.1.2.2-Bienes y servicios</v>
      </c>
      <c r="BB10430" t="str">
        <f t="shared" si="3406"/>
        <v>2.3.9.2.01-Útiles  y materiales de escritorio, oficina e informática</v>
      </c>
      <c r="BC10430" t="str">
        <f t="shared" si="3407"/>
        <v>0204-MINISTERIO DE RELACIONES EXTERIORES</v>
      </c>
      <c r="BD10430" t="str">
        <f t="shared" si="3408"/>
        <v>01-MINISTERIO DE RELACIONES EXTERIORES</v>
      </c>
      <c r="BE10430" t="str">
        <f t="shared" si="3409"/>
        <v>0005-COMISION NACIONAL DE NEGOCIACIONES  COMERCIALES (CNNC)</v>
      </c>
      <c r="BF10430" t="str">
        <f t="shared" si="3410"/>
        <v>0000-NO APLICA</v>
      </c>
      <c r="BG10430" t="str">
        <f t="shared" si="3411"/>
        <v>1-SERVICIOS  GENERALES</v>
      </c>
      <c r="BH10430" t="str">
        <f t="shared" si="3412"/>
        <v>1.2-Relaciones internacionales</v>
      </c>
      <c r="BI10430" t="str">
        <f t="shared" si="3413"/>
        <v>1.2.01-Relaciones internacionales desde oficinas en el país</v>
      </c>
      <c r="BJ10430" t="str">
        <f t="shared" si="3414"/>
        <v>11-Aplicación de política exterior y fomento de las relaciones comerciales</v>
      </c>
      <c r="BK10430" t="str">
        <f t="shared" si="3415"/>
        <v>04-Fomento de las relaciones económicas, comerciales y cooperación internacional.</v>
      </c>
      <c r="BL10430" t="str">
        <f t="shared" si="3416"/>
        <v>0003-Coordinación de Políticas y Acuerdos Comerciales</v>
      </c>
      <c r="BM10430" t="str">
        <f t="shared" si="3417"/>
        <v>00-N/A</v>
      </c>
      <c r="BN10430" t="str">
        <f t="shared" si="3418"/>
        <v>No Informado-</v>
      </c>
      <c r="BO10430" t="str">
        <f t="shared" si="3419"/>
        <v>10-REGION OZAMA O METROPOLITANA</v>
      </c>
      <c r="BP10430" t="str">
        <f t="shared" si="3420"/>
        <v>01-DISTRITO NACIONAL</v>
      </c>
      <c r="BQ10430" t="str">
        <f t="shared" si="3421"/>
        <v>2023/06-Junio</v>
      </c>
    </row>
    <row r="10431" spans="1:69" x14ac:dyDescent="0.25">
      <c r="A10431" s="5" t="s">
        <v>33</v>
      </c>
      <c r="B10431" s="5" t="s">
        <v>34</v>
      </c>
      <c r="C10431" s="5" t="s">
        <v>1020</v>
      </c>
      <c r="D10431" s="5" t="s">
        <v>1021</v>
      </c>
      <c r="E10431" s="5" t="s">
        <v>1022</v>
      </c>
      <c r="F10431" s="5" t="s">
        <v>1023</v>
      </c>
      <c r="G10431" s="5" t="s">
        <v>1024</v>
      </c>
      <c r="H10431" s="5" t="s">
        <v>1025</v>
      </c>
      <c r="I10431" s="5" t="s">
        <v>2425</v>
      </c>
      <c r="J10431" s="5" t="s">
        <v>2426</v>
      </c>
      <c r="K10431" s="5" t="s">
        <v>3037</v>
      </c>
      <c r="L10431" s="5" t="s">
        <v>3038</v>
      </c>
      <c r="M10431" s="5" t="s">
        <v>1020</v>
      </c>
      <c r="N10431" s="5" t="s">
        <v>398</v>
      </c>
      <c r="O10431" s="5" t="s">
        <v>399</v>
      </c>
      <c r="P10431" s="5" t="s">
        <v>265</v>
      </c>
      <c r="Q10431" s="5" t="s">
        <v>399</v>
      </c>
      <c r="R10431" s="5" t="s">
        <v>245</v>
      </c>
      <c r="S10431" s="5" t="s">
        <v>399</v>
      </c>
      <c r="T10431" s="5" t="s">
        <v>1034</v>
      </c>
      <c r="U10431" s="5" t="s">
        <v>1035</v>
      </c>
      <c r="V10431" s="5" t="s">
        <v>33</v>
      </c>
      <c r="W10431" s="5" t="s">
        <v>1036</v>
      </c>
      <c r="X10431" s="5" t="s">
        <v>36</v>
      </c>
      <c r="Y10431" s="5" t="s">
        <v>1037</v>
      </c>
      <c r="Z10431" s="5" t="s">
        <v>1059</v>
      </c>
      <c r="AA10431" s="5" t="s">
        <v>1060</v>
      </c>
      <c r="AB10431" s="5" t="s">
        <v>265</v>
      </c>
      <c r="AC10431" s="5" t="s">
        <v>1400</v>
      </c>
      <c r="AD10431" s="5" t="s">
        <v>1044</v>
      </c>
      <c r="AE10431" s="5" t="s">
        <v>1062</v>
      </c>
      <c r="AF10431" s="5" t="s">
        <v>245</v>
      </c>
      <c r="AG10431" s="5" t="s">
        <v>1401</v>
      </c>
      <c r="AH10431" s="5" t="s">
        <v>1044</v>
      </c>
      <c r="AI10431" s="5" t="s">
        <v>1045</v>
      </c>
      <c r="AJ10431" s="5" t="s">
        <v>961</v>
      </c>
      <c r="AK10431" s="5" t="s">
        <v>44</v>
      </c>
      <c r="AL10431" s="5"/>
      <c r="AM10431" s="5" t="s">
        <v>53</v>
      </c>
      <c r="AN10431" s="5" t="s">
        <v>1206</v>
      </c>
      <c r="AO10431" s="5" t="s">
        <v>265</v>
      </c>
      <c r="AP10431" s="5" t="s">
        <v>1222</v>
      </c>
      <c r="AQ10431" s="5" t="s">
        <v>67</v>
      </c>
      <c r="AR10431" s="5" t="s">
        <v>68</v>
      </c>
      <c r="AS10431" s="6">
        <v>0</v>
      </c>
      <c r="AT10431" s="6">
        <v>766159.41</v>
      </c>
      <c r="AU10431" s="6">
        <v>328834.65000000002</v>
      </c>
      <c r="AV10431" s="6">
        <v>389240.45</v>
      </c>
      <c r="AW10431" t="str">
        <f t="shared" si="3422"/>
        <v>1-ADMINISTRACION CENTRAL</v>
      </c>
      <c r="AX10431" t="str">
        <f t="shared" si="3402"/>
        <v>2-GASTOS</v>
      </c>
      <c r="AY10431" t="str">
        <f t="shared" si="3403"/>
        <v>2.1-Gastos corrientes</v>
      </c>
      <c r="AZ10431" t="str">
        <f t="shared" si="3404"/>
        <v>2.1.2-Gastos de consumo</v>
      </c>
      <c r="BA10431" t="str">
        <f t="shared" si="3405"/>
        <v>2.1.2.2-Bienes y servicios</v>
      </c>
      <c r="BB10431" t="str">
        <f t="shared" si="3406"/>
        <v>2.3.9.2.01-Útiles  y materiales de escritorio, oficina e informática</v>
      </c>
      <c r="BC10431" t="str">
        <f t="shared" si="3407"/>
        <v>0205-MINISTERIO DE HACIENDA</v>
      </c>
      <c r="BD10431" t="str">
        <f t="shared" si="3408"/>
        <v>01-MINISTERIO DE HACIENDA</v>
      </c>
      <c r="BE10431" t="str">
        <f t="shared" si="3409"/>
        <v>0001-MINISTERIO DE HACIENDA</v>
      </c>
      <c r="BF10431" t="str">
        <f t="shared" si="3410"/>
        <v>0000-NO APLICA</v>
      </c>
      <c r="BG10431" t="str">
        <f t="shared" si="3411"/>
        <v>1-SERVICIOS  GENERALES</v>
      </c>
      <c r="BH10431" t="str">
        <f t="shared" si="3412"/>
        <v>1.1-Administración general</v>
      </c>
      <c r="BI10431" t="str">
        <f t="shared" si="3413"/>
        <v>1.1.02-Gestión administrativa, financiera, fiscal, económica y planificación</v>
      </c>
      <c r="BJ10431" t="str">
        <f t="shared" si="3414"/>
        <v>01-Actividades Centrales</v>
      </c>
      <c r="BK10431" t="str">
        <f t="shared" si="3415"/>
        <v>00-Acciones que no generan producción</v>
      </c>
      <c r="BL10431" t="str">
        <f t="shared" si="3416"/>
        <v>0001-Dirección de coordinación</v>
      </c>
      <c r="BM10431" t="str">
        <f t="shared" si="3417"/>
        <v>00-N/A</v>
      </c>
      <c r="BN10431" t="str">
        <f t="shared" si="3418"/>
        <v>No Informado-</v>
      </c>
      <c r="BO10431" t="str">
        <f t="shared" si="3419"/>
        <v>10-REGION OZAMA O METROPOLITANA</v>
      </c>
      <c r="BP10431" t="str">
        <f t="shared" si="3420"/>
        <v>01-DISTRITO NACIONAL</v>
      </c>
      <c r="BQ10431" t="str">
        <f t="shared" si="3421"/>
        <v>2023/06-Junio</v>
      </c>
    </row>
    <row r="10432" spans="1:69" x14ac:dyDescent="0.25">
      <c r="A10432" s="5" t="s">
        <v>33</v>
      </c>
      <c r="B10432" s="5" t="s">
        <v>34</v>
      </c>
      <c r="C10432" s="5" t="s">
        <v>1020</v>
      </c>
      <c r="D10432" s="5" t="s">
        <v>1021</v>
      </c>
      <c r="E10432" s="5" t="s">
        <v>1022</v>
      </c>
      <c r="F10432" s="5" t="s">
        <v>1023</v>
      </c>
      <c r="G10432" s="5" t="s">
        <v>1024</v>
      </c>
      <c r="H10432" s="5" t="s">
        <v>1025</v>
      </c>
      <c r="I10432" s="5" t="s">
        <v>2425</v>
      </c>
      <c r="J10432" s="5" t="s">
        <v>2426</v>
      </c>
      <c r="K10432" s="5" t="s">
        <v>3037</v>
      </c>
      <c r="L10432" s="5" t="s">
        <v>3038</v>
      </c>
      <c r="M10432" s="5" t="s">
        <v>1020</v>
      </c>
      <c r="N10432" s="5" t="s">
        <v>398</v>
      </c>
      <c r="O10432" s="5" t="s">
        <v>399</v>
      </c>
      <c r="P10432" s="5" t="s">
        <v>265</v>
      </c>
      <c r="Q10432" s="5" t="s">
        <v>399</v>
      </c>
      <c r="R10432" s="5" t="s">
        <v>51</v>
      </c>
      <c r="S10432" s="5" t="s">
        <v>407</v>
      </c>
      <c r="T10432" s="5" t="s">
        <v>1034</v>
      </c>
      <c r="U10432" s="5" t="s">
        <v>1035</v>
      </c>
      <c r="V10432" s="5" t="s">
        <v>33</v>
      </c>
      <c r="W10432" s="5" t="s">
        <v>1036</v>
      </c>
      <c r="X10432" s="5" t="s">
        <v>36</v>
      </c>
      <c r="Y10432" s="5" t="s">
        <v>1037</v>
      </c>
      <c r="Z10432" s="5" t="s">
        <v>1059</v>
      </c>
      <c r="AA10432" s="5" t="s">
        <v>1060</v>
      </c>
      <c r="AB10432" s="5" t="s">
        <v>1183</v>
      </c>
      <c r="AC10432" s="5" t="s">
        <v>1412</v>
      </c>
      <c r="AD10432" s="5" t="s">
        <v>265</v>
      </c>
      <c r="AE10432" s="5" t="s">
        <v>1242</v>
      </c>
      <c r="AF10432" s="5" t="s">
        <v>245</v>
      </c>
      <c r="AG10432" s="5" t="s">
        <v>1112</v>
      </c>
      <c r="AH10432" s="5" t="s">
        <v>1044</v>
      </c>
      <c r="AI10432" s="5" t="s">
        <v>1045</v>
      </c>
      <c r="AJ10432" s="5" t="s">
        <v>961</v>
      </c>
      <c r="AK10432" s="5" t="s">
        <v>44</v>
      </c>
      <c r="AL10432" s="5"/>
      <c r="AM10432" s="5" t="s">
        <v>1046</v>
      </c>
      <c r="AN10432" s="5" t="s">
        <v>1047</v>
      </c>
      <c r="AO10432" s="5" t="s">
        <v>1048</v>
      </c>
      <c r="AP10432" s="5" t="s">
        <v>1049</v>
      </c>
      <c r="AQ10432" s="5" t="s">
        <v>67</v>
      </c>
      <c r="AR10432" s="5" t="s">
        <v>68</v>
      </c>
      <c r="AS10432" s="6">
        <v>0</v>
      </c>
      <c r="AT10432" s="6">
        <v>8265.57</v>
      </c>
      <c r="AU10432" s="6">
        <v>0</v>
      </c>
      <c r="AV10432" s="6">
        <v>179566.72</v>
      </c>
      <c r="AW10432" t="str">
        <f t="shared" si="3422"/>
        <v>1-ADMINISTRACION CENTRAL</v>
      </c>
      <c r="AX10432" t="str">
        <f t="shared" si="3402"/>
        <v>2-GASTOS</v>
      </c>
      <c r="AY10432" t="str">
        <f t="shared" si="3403"/>
        <v>2.1-Gastos corrientes</v>
      </c>
      <c r="AZ10432" t="str">
        <f t="shared" si="3404"/>
        <v>2.1.2-Gastos de consumo</v>
      </c>
      <c r="BA10432" t="str">
        <f t="shared" si="3405"/>
        <v>2.1.2.2-Bienes y servicios</v>
      </c>
      <c r="BB10432" t="str">
        <f t="shared" si="3406"/>
        <v>2.3.9.2.01-Útiles  y materiales de escritorio, oficina e informática</v>
      </c>
      <c r="BC10432" t="str">
        <f t="shared" si="3407"/>
        <v>0205-MINISTERIO DE HACIENDA</v>
      </c>
      <c r="BD10432" t="str">
        <f t="shared" si="3408"/>
        <v>01-MINISTERIO DE HACIENDA</v>
      </c>
      <c r="BE10432" t="str">
        <f t="shared" si="3409"/>
        <v>0003-ADMINISTRACION GENERAL DE BIENES NACIONALES</v>
      </c>
      <c r="BF10432" t="str">
        <f t="shared" si="3410"/>
        <v>0000-NO APLICA</v>
      </c>
      <c r="BG10432" t="str">
        <f t="shared" si="3411"/>
        <v>1-SERVICIOS  GENERALES</v>
      </c>
      <c r="BH10432" t="str">
        <f t="shared" si="3412"/>
        <v>1.1-Administración general</v>
      </c>
      <c r="BI10432" t="str">
        <f t="shared" si="3413"/>
        <v>1.1.02-Gestión administrativa, financiera, fiscal, económica y planificación</v>
      </c>
      <c r="BJ10432" t="str">
        <f t="shared" si="3414"/>
        <v>13-Administración general de Bienes Nacionales</v>
      </c>
      <c r="BK10432" t="str">
        <f t="shared" si="3415"/>
        <v>01-Acciones Comunes</v>
      </c>
      <c r="BL10432" t="str">
        <f t="shared" si="3416"/>
        <v>0001-Dirección y Coordinación</v>
      </c>
      <c r="BM10432" t="str">
        <f t="shared" si="3417"/>
        <v>00-N/A</v>
      </c>
      <c r="BN10432" t="str">
        <f t="shared" si="3418"/>
        <v>No Informado-</v>
      </c>
      <c r="BO10432" t="str">
        <f t="shared" si="3419"/>
        <v>98-NACIONAL</v>
      </c>
      <c r="BP10432" t="str">
        <f t="shared" si="3420"/>
        <v>99-MULTIPROVINCIAL</v>
      </c>
      <c r="BQ10432" t="str">
        <f t="shared" si="3421"/>
        <v>2023/06-Junio</v>
      </c>
    </row>
    <row r="10433" spans="1:69" x14ac:dyDescent="0.25">
      <c r="A10433" s="5" t="s">
        <v>33</v>
      </c>
      <c r="B10433" s="5" t="s">
        <v>34</v>
      </c>
      <c r="C10433" s="5" t="s">
        <v>1020</v>
      </c>
      <c r="D10433" s="5" t="s">
        <v>1021</v>
      </c>
      <c r="E10433" s="5" t="s">
        <v>1022</v>
      </c>
      <c r="F10433" s="5" t="s">
        <v>1023</v>
      </c>
      <c r="G10433" s="5" t="s">
        <v>1024</v>
      </c>
      <c r="H10433" s="5" t="s">
        <v>1025</v>
      </c>
      <c r="I10433" s="5" t="s">
        <v>2425</v>
      </c>
      <c r="J10433" s="5" t="s">
        <v>2426</v>
      </c>
      <c r="K10433" s="5" t="s">
        <v>3037</v>
      </c>
      <c r="L10433" s="5" t="s">
        <v>3038</v>
      </c>
      <c r="M10433" s="5" t="s">
        <v>1020</v>
      </c>
      <c r="N10433" s="5" t="s">
        <v>398</v>
      </c>
      <c r="O10433" s="5" t="s">
        <v>399</v>
      </c>
      <c r="P10433" s="5" t="s">
        <v>265</v>
      </c>
      <c r="Q10433" s="5" t="s">
        <v>399</v>
      </c>
      <c r="R10433" s="5" t="s">
        <v>51</v>
      </c>
      <c r="S10433" s="5" t="s">
        <v>407</v>
      </c>
      <c r="T10433" s="5" t="s">
        <v>1034</v>
      </c>
      <c r="U10433" s="5" t="s">
        <v>1035</v>
      </c>
      <c r="V10433" s="5" t="s">
        <v>33</v>
      </c>
      <c r="W10433" s="5" t="s">
        <v>1036</v>
      </c>
      <c r="X10433" s="5" t="s">
        <v>36</v>
      </c>
      <c r="Y10433" s="5" t="s">
        <v>1037</v>
      </c>
      <c r="Z10433" s="5" t="s">
        <v>1059</v>
      </c>
      <c r="AA10433" s="5" t="s">
        <v>1060</v>
      </c>
      <c r="AB10433" s="5" t="s">
        <v>1183</v>
      </c>
      <c r="AC10433" s="5" t="s">
        <v>1412</v>
      </c>
      <c r="AD10433" s="5" t="s">
        <v>49</v>
      </c>
      <c r="AE10433" s="5" t="s">
        <v>1413</v>
      </c>
      <c r="AF10433" s="5" t="s">
        <v>245</v>
      </c>
      <c r="AG10433" s="5" t="s">
        <v>1414</v>
      </c>
      <c r="AH10433" s="5" t="s">
        <v>1044</v>
      </c>
      <c r="AI10433" s="5" t="s">
        <v>1045</v>
      </c>
      <c r="AJ10433" s="5" t="s">
        <v>961</v>
      </c>
      <c r="AK10433" s="5" t="s">
        <v>44</v>
      </c>
      <c r="AL10433" s="5"/>
      <c r="AM10433" s="5" t="s">
        <v>1046</v>
      </c>
      <c r="AN10433" s="5" t="s">
        <v>1047</v>
      </c>
      <c r="AO10433" s="5" t="s">
        <v>1048</v>
      </c>
      <c r="AP10433" s="5" t="s">
        <v>1049</v>
      </c>
      <c r="AQ10433" s="5" t="s">
        <v>67</v>
      </c>
      <c r="AR10433" s="5" t="s">
        <v>68</v>
      </c>
      <c r="AS10433" s="6">
        <v>0</v>
      </c>
      <c r="AT10433" s="6">
        <v>32235.9</v>
      </c>
      <c r="AU10433" s="6">
        <v>32235.9</v>
      </c>
      <c r="AV10433" s="6">
        <v>0</v>
      </c>
      <c r="AW10433" t="str">
        <f t="shared" si="3422"/>
        <v>1-ADMINISTRACION CENTRAL</v>
      </c>
      <c r="AX10433" t="str">
        <f t="shared" ref="AX10433:AX10496" si="3423">CONCATENATE(C10433,"-",D10433)</f>
        <v>2-GASTOS</v>
      </c>
      <c r="AY10433" t="str">
        <f t="shared" ref="AY10433:AY10496" si="3424">CONCATENATE(E10433,"-",F10433)</f>
        <v>2.1-Gastos corrientes</v>
      </c>
      <c r="AZ10433" t="str">
        <f t="shared" ref="AZ10433:AZ10496" si="3425">CONCATENATE(G10433,"-",H10433)</f>
        <v>2.1.2-Gastos de consumo</v>
      </c>
      <c r="BA10433" t="str">
        <f t="shared" ref="BA10433:BA10496" si="3426">CONCATENATE(I10433,"-",J10433)</f>
        <v>2.1.2.2-Bienes y servicios</v>
      </c>
      <c r="BB10433" t="str">
        <f t="shared" ref="BB10433:BB10496" si="3427">CONCATENATE(K10433,"-",L10433)</f>
        <v>2.3.9.2.01-Útiles  y materiales de escritorio, oficina e informática</v>
      </c>
      <c r="BC10433" t="str">
        <f t="shared" ref="BC10433:BC10496" si="3428">CONCATENATE(N10433,"-",O10433)</f>
        <v>0205-MINISTERIO DE HACIENDA</v>
      </c>
      <c r="BD10433" t="str">
        <f t="shared" ref="BD10433:BD10496" si="3429">CONCATENATE(P10433,"-",Q10433)</f>
        <v>01-MINISTERIO DE HACIENDA</v>
      </c>
      <c r="BE10433" t="str">
        <f t="shared" ref="BE10433:BE10496" si="3430">CONCATENATE(R10433,"-",S10433)</f>
        <v>0003-ADMINISTRACION GENERAL DE BIENES NACIONALES</v>
      </c>
      <c r="BF10433" t="str">
        <f t="shared" ref="BF10433:BF10496" si="3431">CONCATENATE(T10433,"-",U10433)</f>
        <v>0000-NO APLICA</v>
      </c>
      <c r="BG10433" t="str">
        <f t="shared" ref="BG10433:BG10496" si="3432">CONCATENATE(V10433,"-",W10433)</f>
        <v>1-SERVICIOS  GENERALES</v>
      </c>
      <c r="BH10433" t="str">
        <f t="shared" ref="BH10433:BH10496" si="3433">CONCATENATE(X10433,"-",Y10433)</f>
        <v>1.1-Administración general</v>
      </c>
      <c r="BI10433" t="str">
        <f t="shared" ref="BI10433:BI10496" si="3434">CONCATENATE(Z10433,"-",AA10433)</f>
        <v>1.1.02-Gestión administrativa, financiera, fiscal, económica y planificación</v>
      </c>
      <c r="BJ10433" t="str">
        <f t="shared" ref="BJ10433:BJ10496" si="3435">CONCATENATE(AB10433,"-",AC10433)</f>
        <v>13-Administración general de Bienes Nacionales</v>
      </c>
      <c r="BK10433" t="str">
        <f t="shared" ref="BK10433:BK10496" si="3436">CONCATENATE(AD10433,"-",AE10433)</f>
        <v>05-Ciudadanos reciben titularidad de inmuebles del Estado</v>
      </c>
      <c r="BL10433" t="str">
        <f t="shared" ref="BL10433:BL10496" si="3437">CONCATENATE(AF10433,"-",AG10433)</f>
        <v>0001-Operativos de titularizacion de terrenos del Estados ocupados</v>
      </c>
      <c r="BM10433" t="str">
        <f t="shared" ref="BM10433:BM10496" si="3438">CONCATENATE(AH10433,"-",AI10433)</f>
        <v>00-N/A</v>
      </c>
      <c r="BN10433" t="str">
        <f t="shared" ref="BN10433:BN10496" si="3439">CONCATENATE(AK10433,"-",AL10433)</f>
        <v>No Informado-</v>
      </c>
      <c r="BO10433" t="str">
        <f t="shared" ref="BO10433:BO10496" si="3440">CONCATENATE(AM10433,"-",AN10433)</f>
        <v>98-NACIONAL</v>
      </c>
      <c r="BP10433" t="str">
        <f t="shared" ref="BP10433:BP10496" si="3441">CONCATENATE(AO10433,"-",AP10433)</f>
        <v>99-MULTIPROVINCIAL</v>
      </c>
      <c r="BQ10433" t="str">
        <f t="shared" ref="BQ10433:BQ10496" si="3442">CONCATENATE(AQ10433,"-",AR10433)</f>
        <v>2023/06-Junio</v>
      </c>
    </row>
    <row r="10434" spans="1:69" x14ac:dyDescent="0.25">
      <c r="A10434" s="5" t="s">
        <v>33</v>
      </c>
      <c r="B10434" s="5" t="s">
        <v>34</v>
      </c>
      <c r="C10434" s="5" t="s">
        <v>1020</v>
      </c>
      <c r="D10434" s="5" t="s">
        <v>1021</v>
      </c>
      <c r="E10434" s="5" t="s">
        <v>1022</v>
      </c>
      <c r="F10434" s="5" t="s">
        <v>1023</v>
      </c>
      <c r="G10434" s="5" t="s">
        <v>1024</v>
      </c>
      <c r="H10434" s="5" t="s">
        <v>1025</v>
      </c>
      <c r="I10434" s="5" t="s">
        <v>2425</v>
      </c>
      <c r="J10434" s="5" t="s">
        <v>2426</v>
      </c>
      <c r="K10434" s="5" t="s">
        <v>3037</v>
      </c>
      <c r="L10434" s="5" t="s">
        <v>3038</v>
      </c>
      <c r="M10434" s="5" t="s">
        <v>1020</v>
      </c>
      <c r="N10434" s="5" t="s">
        <v>398</v>
      </c>
      <c r="O10434" s="5" t="s">
        <v>399</v>
      </c>
      <c r="P10434" s="5" t="s">
        <v>265</v>
      </c>
      <c r="Q10434" s="5" t="s">
        <v>399</v>
      </c>
      <c r="R10434" s="5" t="s">
        <v>492</v>
      </c>
      <c r="S10434" s="5" t="s">
        <v>1419</v>
      </c>
      <c r="T10434" s="5" t="s">
        <v>1034</v>
      </c>
      <c r="U10434" s="5" t="s">
        <v>1035</v>
      </c>
      <c r="V10434" s="5" t="s">
        <v>33</v>
      </c>
      <c r="W10434" s="5" t="s">
        <v>1036</v>
      </c>
      <c r="X10434" s="5" t="s">
        <v>36</v>
      </c>
      <c r="Y10434" s="5" t="s">
        <v>1037</v>
      </c>
      <c r="Z10434" s="5" t="s">
        <v>1059</v>
      </c>
      <c r="AA10434" s="5" t="s">
        <v>1060</v>
      </c>
      <c r="AB10434" s="5" t="s">
        <v>1175</v>
      </c>
      <c r="AC10434" s="5" t="s">
        <v>1420</v>
      </c>
      <c r="AD10434" s="5" t="s">
        <v>265</v>
      </c>
      <c r="AE10434" s="5" t="s">
        <v>1242</v>
      </c>
      <c r="AF10434" s="5" t="s">
        <v>245</v>
      </c>
      <c r="AG10434" s="5" t="s">
        <v>1112</v>
      </c>
      <c r="AH10434" s="5" t="s">
        <v>1044</v>
      </c>
      <c r="AI10434" s="5" t="s">
        <v>1045</v>
      </c>
      <c r="AJ10434" s="5" t="s">
        <v>961</v>
      </c>
      <c r="AK10434" s="5" t="s">
        <v>44</v>
      </c>
      <c r="AL10434" s="5"/>
      <c r="AM10434" s="5" t="s">
        <v>1046</v>
      </c>
      <c r="AN10434" s="5" t="s">
        <v>1047</v>
      </c>
      <c r="AO10434" s="5" t="s">
        <v>1048</v>
      </c>
      <c r="AP10434" s="5" t="s">
        <v>1049</v>
      </c>
      <c r="AQ10434" s="5" t="s">
        <v>67</v>
      </c>
      <c r="AR10434" s="5" t="s">
        <v>68</v>
      </c>
      <c r="AS10434" s="6">
        <v>0</v>
      </c>
      <c r="AT10434" s="6">
        <v>49330.18</v>
      </c>
      <c r="AU10434" s="6">
        <v>42972.06</v>
      </c>
      <c r="AV10434" s="6">
        <v>0</v>
      </c>
      <c r="AW10434" t="str">
        <f t="shared" ref="AW10434:AW10497" si="3443">CONCATENATE(A10434,"-",B10434)</f>
        <v>1-ADMINISTRACION CENTRAL</v>
      </c>
      <c r="AX10434" t="str">
        <f t="shared" si="3423"/>
        <v>2-GASTOS</v>
      </c>
      <c r="AY10434" t="str">
        <f t="shared" si="3424"/>
        <v>2.1-Gastos corrientes</v>
      </c>
      <c r="AZ10434" t="str">
        <f t="shared" si="3425"/>
        <v>2.1.2-Gastos de consumo</v>
      </c>
      <c r="BA10434" t="str">
        <f t="shared" si="3426"/>
        <v>2.1.2.2-Bienes y servicios</v>
      </c>
      <c r="BB10434" t="str">
        <f t="shared" si="3427"/>
        <v>2.3.9.2.01-Útiles  y materiales de escritorio, oficina e informática</v>
      </c>
      <c r="BC10434" t="str">
        <f t="shared" si="3428"/>
        <v>0205-MINISTERIO DE HACIENDA</v>
      </c>
      <c r="BD10434" t="str">
        <f t="shared" si="3429"/>
        <v>01-MINISTERIO DE HACIENDA</v>
      </c>
      <c r="BE10434" t="str">
        <f t="shared" si="3430"/>
        <v>0004-DIRECCION GENERAL DE CONTRATACIONES PUBLICAS</v>
      </c>
      <c r="BF10434" t="str">
        <f t="shared" si="3431"/>
        <v>0000-NO APLICA</v>
      </c>
      <c r="BG10434" t="str">
        <f t="shared" si="3432"/>
        <v>1-SERVICIOS  GENERALES</v>
      </c>
      <c r="BH10434" t="str">
        <f t="shared" si="3433"/>
        <v>1.1-Administración general</v>
      </c>
      <c r="BI10434" t="str">
        <f t="shared" si="3434"/>
        <v>1.1.02-Gestión administrativa, financiera, fiscal, económica y planificación</v>
      </c>
      <c r="BJ10434" t="str">
        <f t="shared" si="3435"/>
        <v>14-Regulación, supervisión y fomento de las Compras Públicas</v>
      </c>
      <c r="BK10434" t="str">
        <f t="shared" si="3436"/>
        <v>01-Acciones Comunes</v>
      </c>
      <c r="BL10434" t="str">
        <f t="shared" si="3437"/>
        <v>0001-Dirección y Coordinación</v>
      </c>
      <c r="BM10434" t="str">
        <f t="shared" si="3438"/>
        <v>00-N/A</v>
      </c>
      <c r="BN10434" t="str">
        <f t="shared" si="3439"/>
        <v>No Informado-</v>
      </c>
      <c r="BO10434" t="str">
        <f t="shared" si="3440"/>
        <v>98-NACIONAL</v>
      </c>
      <c r="BP10434" t="str">
        <f t="shared" si="3441"/>
        <v>99-MULTIPROVINCIAL</v>
      </c>
      <c r="BQ10434" t="str">
        <f t="shared" si="3442"/>
        <v>2023/06-Junio</v>
      </c>
    </row>
    <row r="10435" spans="1:69" x14ac:dyDescent="0.25">
      <c r="A10435" s="5" t="s">
        <v>33</v>
      </c>
      <c r="B10435" s="5" t="s">
        <v>34</v>
      </c>
      <c r="C10435" s="5" t="s">
        <v>1020</v>
      </c>
      <c r="D10435" s="5" t="s">
        <v>1021</v>
      </c>
      <c r="E10435" s="5" t="s">
        <v>1022</v>
      </c>
      <c r="F10435" s="5" t="s">
        <v>1023</v>
      </c>
      <c r="G10435" s="5" t="s">
        <v>1024</v>
      </c>
      <c r="H10435" s="5" t="s">
        <v>1025</v>
      </c>
      <c r="I10435" s="5" t="s">
        <v>2425</v>
      </c>
      <c r="J10435" s="5" t="s">
        <v>2426</v>
      </c>
      <c r="K10435" s="5" t="s">
        <v>3037</v>
      </c>
      <c r="L10435" s="5" t="s">
        <v>3038</v>
      </c>
      <c r="M10435" s="5" t="s">
        <v>1020</v>
      </c>
      <c r="N10435" s="5" t="s">
        <v>398</v>
      </c>
      <c r="O10435" s="5" t="s">
        <v>399</v>
      </c>
      <c r="P10435" s="5" t="s">
        <v>265</v>
      </c>
      <c r="Q10435" s="5" t="s">
        <v>399</v>
      </c>
      <c r="R10435" s="5" t="s">
        <v>1074</v>
      </c>
      <c r="S10435" s="5" t="s">
        <v>1432</v>
      </c>
      <c r="T10435" s="5" t="s">
        <v>1034</v>
      </c>
      <c r="U10435" s="5" t="s">
        <v>1035</v>
      </c>
      <c r="V10435" s="5" t="s">
        <v>33</v>
      </c>
      <c r="W10435" s="5" t="s">
        <v>1036</v>
      </c>
      <c r="X10435" s="5" t="s">
        <v>36</v>
      </c>
      <c r="Y10435" s="5" t="s">
        <v>1037</v>
      </c>
      <c r="Z10435" s="5" t="s">
        <v>1059</v>
      </c>
      <c r="AA10435" s="5" t="s">
        <v>1060</v>
      </c>
      <c r="AB10435" s="5" t="s">
        <v>1109</v>
      </c>
      <c r="AC10435" s="5" t="s">
        <v>1433</v>
      </c>
      <c r="AD10435" s="5" t="s">
        <v>502</v>
      </c>
      <c r="AE10435" s="5" t="s">
        <v>1434</v>
      </c>
      <c r="AF10435" s="5" t="s">
        <v>245</v>
      </c>
      <c r="AG10435" s="5" t="s">
        <v>1112</v>
      </c>
      <c r="AH10435" s="5" t="s">
        <v>1044</v>
      </c>
      <c r="AI10435" s="5" t="s">
        <v>1045</v>
      </c>
      <c r="AJ10435" s="5" t="s">
        <v>961</v>
      </c>
      <c r="AK10435" s="5" t="s">
        <v>44</v>
      </c>
      <c r="AL10435" s="5"/>
      <c r="AM10435" s="5" t="s">
        <v>53</v>
      </c>
      <c r="AN10435" s="5" t="s">
        <v>1206</v>
      </c>
      <c r="AO10435" s="5" t="s">
        <v>265</v>
      </c>
      <c r="AP10435" s="5" t="s">
        <v>1222</v>
      </c>
      <c r="AQ10435" s="5" t="s">
        <v>67</v>
      </c>
      <c r="AR10435" s="5" t="s">
        <v>68</v>
      </c>
      <c r="AS10435" s="6">
        <v>0</v>
      </c>
      <c r="AT10435" s="6">
        <v>0</v>
      </c>
      <c r="AU10435" s="6">
        <v>111014.39999999999</v>
      </c>
      <c r="AV10435" s="6">
        <v>111014.39999999999</v>
      </c>
      <c r="AW10435" t="str">
        <f t="shared" si="3443"/>
        <v>1-ADMINISTRACION CENTRAL</v>
      </c>
      <c r="AX10435" t="str">
        <f t="shared" si="3423"/>
        <v>2-GASTOS</v>
      </c>
      <c r="AY10435" t="str">
        <f t="shared" si="3424"/>
        <v>2.1-Gastos corrientes</v>
      </c>
      <c r="AZ10435" t="str">
        <f t="shared" si="3425"/>
        <v>2.1.2-Gastos de consumo</v>
      </c>
      <c r="BA10435" t="str">
        <f t="shared" si="3426"/>
        <v>2.1.2.2-Bienes y servicios</v>
      </c>
      <c r="BB10435" t="str">
        <f t="shared" si="3427"/>
        <v>2.3.9.2.01-Útiles  y materiales de escritorio, oficina e informática</v>
      </c>
      <c r="BC10435" t="str">
        <f t="shared" si="3428"/>
        <v>0205-MINISTERIO DE HACIENDA</v>
      </c>
      <c r="BD10435" t="str">
        <f t="shared" si="3429"/>
        <v>01-MINISTERIO DE HACIENDA</v>
      </c>
      <c r="BE10435" t="str">
        <f t="shared" si="3430"/>
        <v>0005-DIRECCION GENERAL DE POLITICA Y LEGISLACION TRIBUTARIA</v>
      </c>
      <c r="BF10435" t="str">
        <f t="shared" si="3431"/>
        <v>0000-NO APLICA</v>
      </c>
      <c r="BG10435" t="str">
        <f t="shared" si="3432"/>
        <v>1-SERVICIOS  GENERALES</v>
      </c>
      <c r="BH10435" t="str">
        <f t="shared" si="3433"/>
        <v>1.1-Administración general</v>
      </c>
      <c r="BI10435" t="str">
        <f t="shared" si="3434"/>
        <v>1.1.02-Gestión administrativa, financiera, fiscal, económica y planificación</v>
      </c>
      <c r="BJ10435" t="str">
        <f t="shared" si="3435"/>
        <v>15-Formulación de políticas tributaria y gestión de las exoneraciones</v>
      </c>
      <c r="BK10435" t="str">
        <f t="shared" si="3436"/>
        <v>03-Estado Dominicano con políticas y normas tributarias diseñadas</v>
      </c>
      <c r="BL10435" t="str">
        <f t="shared" si="3437"/>
        <v>0001-Dirección y Coordinación</v>
      </c>
      <c r="BM10435" t="str">
        <f t="shared" si="3438"/>
        <v>00-N/A</v>
      </c>
      <c r="BN10435" t="str">
        <f t="shared" si="3439"/>
        <v>No Informado-</v>
      </c>
      <c r="BO10435" t="str">
        <f t="shared" si="3440"/>
        <v>10-REGION OZAMA O METROPOLITANA</v>
      </c>
      <c r="BP10435" t="str">
        <f t="shared" si="3441"/>
        <v>01-DISTRITO NACIONAL</v>
      </c>
      <c r="BQ10435" t="str">
        <f t="shared" si="3442"/>
        <v>2023/06-Junio</v>
      </c>
    </row>
    <row r="10436" spans="1:69" x14ac:dyDescent="0.25">
      <c r="A10436" s="5" t="s">
        <v>33</v>
      </c>
      <c r="B10436" s="5" t="s">
        <v>34</v>
      </c>
      <c r="C10436" s="5" t="s">
        <v>1020</v>
      </c>
      <c r="D10436" s="5" t="s">
        <v>1021</v>
      </c>
      <c r="E10436" s="5" t="s">
        <v>1022</v>
      </c>
      <c r="F10436" s="5" t="s">
        <v>1023</v>
      </c>
      <c r="G10436" s="5" t="s">
        <v>1024</v>
      </c>
      <c r="H10436" s="5" t="s">
        <v>1025</v>
      </c>
      <c r="I10436" s="5" t="s">
        <v>2425</v>
      </c>
      <c r="J10436" s="5" t="s">
        <v>2426</v>
      </c>
      <c r="K10436" s="5" t="s">
        <v>3037</v>
      </c>
      <c r="L10436" s="5" t="s">
        <v>3038</v>
      </c>
      <c r="M10436" s="5" t="s">
        <v>1020</v>
      </c>
      <c r="N10436" s="5" t="s">
        <v>398</v>
      </c>
      <c r="O10436" s="5" t="s">
        <v>399</v>
      </c>
      <c r="P10436" s="5" t="s">
        <v>265</v>
      </c>
      <c r="Q10436" s="5" t="s">
        <v>399</v>
      </c>
      <c r="R10436" s="5" t="s">
        <v>410</v>
      </c>
      <c r="S10436" s="5" t="s">
        <v>411</v>
      </c>
      <c r="T10436" s="5" t="s">
        <v>1034</v>
      </c>
      <c r="U10436" s="5" t="s">
        <v>1035</v>
      </c>
      <c r="V10436" s="5" t="s">
        <v>33</v>
      </c>
      <c r="W10436" s="5" t="s">
        <v>1036</v>
      </c>
      <c r="X10436" s="5" t="s">
        <v>36</v>
      </c>
      <c r="Y10436" s="5" t="s">
        <v>1037</v>
      </c>
      <c r="Z10436" s="5" t="s">
        <v>1059</v>
      </c>
      <c r="AA10436" s="5" t="s">
        <v>1060</v>
      </c>
      <c r="AB10436" s="5" t="s">
        <v>1277</v>
      </c>
      <c r="AC10436" s="5" t="s">
        <v>1436</v>
      </c>
      <c r="AD10436" s="5" t="s">
        <v>265</v>
      </c>
      <c r="AE10436" s="5" t="s">
        <v>1454</v>
      </c>
      <c r="AF10436" s="5" t="s">
        <v>245</v>
      </c>
      <c r="AG10436" s="5" t="s">
        <v>1455</v>
      </c>
      <c r="AH10436" s="5" t="s">
        <v>1044</v>
      </c>
      <c r="AI10436" s="5" t="s">
        <v>1045</v>
      </c>
      <c r="AJ10436" s="5" t="s">
        <v>961</v>
      </c>
      <c r="AK10436" s="5" t="s">
        <v>44</v>
      </c>
      <c r="AL10436" s="5"/>
      <c r="AM10436" s="5" t="s">
        <v>53</v>
      </c>
      <c r="AN10436" s="5" t="s">
        <v>1206</v>
      </c>
      <c r="AO10436" s="5" t="s">
        <v>265</v>
      </c>
      <c r="AP10436" s="5" t="s">
        <v>1222</v>
      </c>
      <c r="AQ10436" s="5" t="s">
        <v>67</v>
      </c>
      <c r="AR10436" s="5" t="s">
        <v>68</v>
      </c>
      <c r="AS10436" s="6">
        <v>0</v>
      </c>
      <c r="AT10436" s="6">
        <v>0</v>
      </c>
      <c r="AU10436" s="6">
        <v>0</v>
      </c>
      <c r="AV10436" s="6">
        <v>0</v>
      </c>
      <c r="AW10436" t="str">
        <f t="shared" si="3443"/>
        <v>1-ADMINISTRACION CENTRAL</v>
      </c>
      <c r="AX10436" t="str">
        <f t="shared" si="3423"/>
        <v>2-GASTOS</v>
      </c>
      <c r="AY10436" t="str">
        <f t="shared" si="3424"/>
        <v>2.1-Gastos corrientes</v>
      </c>
      <c r="AZ10436" t="str">
        <f t="shared" si="3425"/>
        <v>2.1.2-Gastos de consumo</v>
      </c>
      <c r="BA10436" t="str">
        <f t="shared" si="3426"/>
        <v>2.1.2.2-Bienes y servicios</v>
      </c>
      <c r="BB10436" t="str">
        <f t="shared" si="3427"/>
        <v>2.3.9.2.01-Útiles  y materiales de escritorio, oficina e informática</v>
      </c>
      <c r="BC10436" t="str">
        <f t="shared" si="3428"/>
        <v>0205-MINISTERIO DE HACIENDA</v>
      </c>
      <c r="BD10436" t="str">
        <f t="shared" si="3429"/>
        <v>01-MINISTERIO DE HACIENDA</v>
      </c>
      <c r="BE10436" t="str">
        <f t="shared" si="3430"/>
        <v>0006-CENTRO DE CAPACITACIÓN EN POLITICA Y GESTION FISCAL</v>
      </c>
      <c r="BF10436" t="str">
        <f t="shared" si="3431"/>
        <v>0000-NO APLICA</v>
      </c>
      <c r="BG10436" t="str">
        <f t="shared" si="3432"/>
        <v>1-SERVICIOS  GENERALES</v>
      </c>
      <c r="BH10436" t="str">
        <f t="shared" si="3433"/>
        <v>1.1-Administración general</v>
      </c>
      <c r="BI10436" t="str">
        <f t="shared" si="3434"/>
        <v>1.1.02-Gestión administrativa, financiera, fiscal, económica y planificación</v>
      </c>
      <c r="BJ10436" t="str">
        <f t="shared" si="3435"/>
        <v>16-Desarrollo y fortalecimiento de las capacidades en finanzas públicas</v>
      </c>
      <c r="BK10436" t="str">
        <f t="shared" si="3436"/>
        <v>01-Acciones comunes</v>
      </c>
      <c r="BL10436" t="str">
        <f t="shared" si="3437"/>
        <v>0001-Gestión del Programa</v>
      </c>
      <c r="BM10436" t="str">
        <f t="shared" si="3438"/>
        <v>00-N/A</v>
      </c>
      <c r="BN10436" t="str">
        <f t="shared" si="3439"/>
        <v>No Informado-</v>
      </c>
      <c r="BO10436" t="str">
        <f t="shared" si="3440"/>
        <v>10-REGION OZAMA O METROPOLITANA</v>
      </c>
      <c r="BP10436" t="str">
        <f t="shared" si="3441"/>
        <v>01-DISTRITO NACIONAL</v>
      </c>
      <c r="BQ10436" t="str">
        <f t="shared" si="3442"/>
        <v>2023/06-Junio</v>
      </c>
    </row>
    <row r="10437" spans="1:69" x14ac:dyDescent="0.25">
      <c r="A10437" s="5" t="s">
        <v>33</v>
      </c>
      <c r="B10437" s="5" t="s">
        <v>34</v>
      </c>
      <c r="C10437" s="5" t="s">
        <v>1020</v>
      </c>
      <c r="D10437" s="5" t="s">
        <v>1021</v>
      </c>
      <c r="E10437" s="5" t="s">
        <v>1022</v>
      </c>
      <c r="F10437" s="5" t="s">
        <v>1023</v>
      </c>
      <c r="G10437" s="5" t="s">
        <v>1024</v>
      </c>
      <c r="H10437" s="5" t="s">
        <v>1025</v>
      </c>
      <c r="I10437" s="5" t="s">
        <v>2425</v>
      </c>
      <c r="J10437" s="5" t="s">
        <v>2426</v>
      </c>
      <c r="K10437" s="5" t="s">
        <v>3037</v>
      </c>
      <c r="L10437" s="5" t="s">
        <v>3038</v>
      </c>
      <c r="M10437" s="5" t="s">
        <v>1020</v>
      </c>
      <c r="N10437" s="5" t="s">
        <v>398</v>
      </c>
      <c r="O10437" s="5" t="s">
        <v>399</v>
      </c>
      <c r="P10437" s="5" t="s">
        <v>265</v>
      </c>
      <c r="Q10437" s="5" t="s">
        <v>399</v>
      </c>
      <c r="R10437" s="5" t="s">
        <v>410</v>
      </c>
      <c r="S10437" s="5" t="s">
        <v>411</v>
      </c>
      <c r="T10437" s="5" t="s">
        <v>1034</v>
      </c>
      <c r="U10437" s="5" t="s">
        <v>1035</v>
      </c>
      <c r="V10437" s="5" t="s">
        <v>33</v>
      </c>
      <c r="W10437" s="5" t="s">
        <v>1036</v>
      </c>
      <c r="X10437" s="5" t="s">
        <v>36</v>
      </c>
      <c r="Y10437" s="5" t="s">
        <v>1037</v>
      </c>
      <c r="Z10437" s="5" t="s">
        <v>1059</v>
      </c>
      <c r="AA10437" s="5" t="s">
        <v>1060</v>
      </c>
      <c r="AB10437" s="5" t="s">
        <v>1277</v>
      </c>
      <c r="AC10437" s="5" t="s">
        <v>1436</v>
      </c>
      <c r="AD10437" s="5" t="s">
        <v>363</v>
      </c>
      <c r="AE10437" s="5" t="s">
        <v>1437</v>
      </c>
      <c r="AF10437" s="5" t="s">
        <v>245</v>
      </c>
      <c r="AG10437" s="5" t="s">
        <v>1438</v>
      </c>
      <c r="AH10437" s="5" t="s">
        <v>1044</v>
      </c>
      <c r="AI10437" s="5" t="s">
        <v>1045</v>
      </c>
      <c r="AJ10437" s="5" t="s">
        <v>961</v>
      </c>
      <c r="AK10437" s="5" t="s">
        <v>44</v>
      </c>
      <c r="AL10437" s="5"/>
      <c r="AM10437" s="5" t="s">
        <v>53</v>
      </c>
      <c r="AN10437" s="5" t="s">
        <v>1206</v>
      </c>
      <c r="AO10437" s="5" t="s">
        <v>265</v>
      </c>
      <c r="AP10437" s="5" t="s">
        <v>1222</v>
      </c>
      <c r="AQ10437" s="5" t="s">
        <v>67</v>
      </c>
      <c r="AR10437" s="5" t="s">
        <v>68</v>
      </c>
      <c r="AS10437" s="6">
        <v>0</v>
      </c>
      <c r="AT10437" s="6">
        <v>0</v>
      </c>
      <c r="AU10437" s="6">
        <v>428765.46</v>
      </c>
      <c r="AV10437" s="6">
        <v>428765.46</v>
      </c>
      <c r="AW10437" t="str">
        <f t="shared" si="3443"/>
        <v>1-ADMINISTRACION CENTRAL</v>
      </c>
      <c r="AX10437" t="str">
        <f t="shared" si="3423"/>
        <v>2-GASTOS</v>
      </c>
      <c r="AY10437" t="str">
        <f t="shared" si="3424"/>
        <v>2.1-Gastos corrientes</v>
      </c>
      <c r="AZ10437" t="str">
        <f t="shared" si="3425"/>
        <v>2.1.2-Gastos de consumo</v>
      </c>
      <c r="BA10437" t="str">
        <f t="shared" si="3426"/>
        <v>2.1.2.2-Bienes y servicios</v>
      </c>
      <c r="BB10437" t="str">
        <f t="shared" si="3427"/>
        <v>2.3.9.2.01-Útiles  y materiales de escritorio, oficina e informática</v>
      </c>
      <c r="BC10437" t="str">
        <f t="shared" si="3428"/>
        <v>0205-MINISTERIO DE HACIENDA</v>
      </c>
      <c r="BD10437" t="str">
        <f t="shared" si="3429"/>
        <v>01-MINISTERIO DE HACIENDA</v>
      </c>
      <c r="BE10437" t="str">
        <f t="shared" si="3430"/>
        <v>0006-CENTRO DE CAPACITACIÓN EN POLITICA Y GESTION FISCAL</v>
      </c>
      <c r="BF10437" t="str">
        <f t="shared" si="3431"/>
        <v>0000-NO APLICA</v>
      </c>
      <c r="BG10437" t="str">
        <f t="shared" si="3432"/>
        <v>1-SERVICIOS  GENERALES</v>
      </c>
      <c r="BH10437" t="str">
        <f t="shared" si="3433"/>
        <v>1.1-Administración general</v>
      </c>
      <c r="BI10437" t="str">
        <f t="shared" si="3434"/>
        <v>1.1.02-Gestión administrativa, financiera, fiscal, económica y planificación</v>
      </c>
      <c r="BJ10437" t="str">
        <f t="shared" si="3435"/>
        <v>16-Desarrollo y fortalecimiento de las capacidades en finanzas públicas</v>
      </c>
      <c r="BK10437" t="str">
        <f t="shared" si="3436"/>
        <v>02-Servidores públicos/cuidadanos reciben capacitaciones política y gestión fiscal</v>
      </c>
      <c r="BL10437" t="str">
        <f t="shared" si="3437"/>
        <v>0001-Gestión y ejecución de la programación de la capacitación en política y gestión fiscal</v>
      </c>
      <c r="BM10437" t="str">
        <f t="shared" si="3438"/>
        <v>00-N/A</v>
      </c>
      <c r="BN10437" t="str">
        <f t="shared" si="3439"/>
        <v>No Informado-</v>
      </c>
      <c r="BO10437" t="str">
        <f t="shared" si="3440"/>
        <v>10-REGION OZAMA O METROPOLITANA</v>
      </c>
      <c r="BP10437" t="str">
        <f t="shared" si="3441"/>
        <v>01-DISTRITO NACIONAL</v>
      </c>
      <c r="BQ10437" t="str">
        <f t="shared" si="3442"/>
        <v>2023/06-Junio</v>
      </c>
    </row>
    <row r="10438" spans="1:69" x14ac:dyDescent="0.25">
      <c r="A10438" s="5" t="s">
        <v>33</v>
      </c>
      <c r="B10438" s="5" t="s">
        <v>34</v>
      </c>
      <c r="C10438" s="5" t="s">
        <v>1020</v>
      </c>
      <c r="D10438" s="5" t="s">
        <v>1021</v>
      </c>
      <c r="E10438" s="5" t="s">
        <v>1022</v>
      </c>
      <c r="F10438" s="5" t="s">
        <v>1023</v>
      </c>
      <c r="G10438" s="5" t="s">
        <v>1024</v>
      </c>
      <c r="H10438" s="5" t="s">
        <v>1025</v>
      </c>
      <c r="I10438" s="5" t="s">
        <v>2425</v>
      </c>
      <c r="J10438" s="5" t="s">
        <v>2426</v>
      </c>
      <c r="K10438" s="5" t="s">
        <v>3037</v>
      </c>
      <c r="L10438" s="5" t="s">
        <v>3038</v>
      </c>
      <c r="M10438" s="5" t="s">
        <v>1020</v>
      </c>
      <c r="N10438" s="5" t="s">
        <v>398</v>
      </c>
      <c r="O10438" s="5" t="s">
        <v>399</v>
      </c>
      <c r="P10438" s="5" t="s">
        <v>265</v>
      </c>
      <c r="Q10438" s="5" t="s">
        <v>399</v>
      </c>
      <c r="R10438" s="5" t="s">
        <v>419</v>
      </c>
      <c r="S10438" s="5" t="s">
        <v>1442</v>
      </c>
      <c r="T10438" s="5" t="s">
        <v>1034</v>
      </c>
      <c r="U10438" s="5" t="s">
        <v>1035</v>
      </c>
      <c r="V10438" s="5" t="s">
        <v>33</v>
      </c>
      <c r="W10438" s="5" t="s">
        <v>1036</v>
      </c>
      <c r="X10438" s="5" t="s">
        <v>36</v>
      </c>
      <c r="Y10438" s="5" t="s">
        <v>1037</v>
      </c>
      <c r="Z10438" s="5" t="s">
        <v>1059</v>
      </c>
      <c r="AA10438" s="5" t="s">
        <v>1060</v>
      </c>
      <c r="AB10438" s="5" t="s">
        <v>1040</v>
      </c>
      <c r="AC10438" s="5" t="s">
        <v>1443</v>
      </c>
      <c r="AD10438" s="5" t="s">
        <v>265</v>
      </c>
      <c r="AE10438" s="5" t="s">
        <v>1242</v>
      </c>
      <c r="AF10438" s="5" t="s">
        <v>245</v>
      </c>
      <c r="AG10438" s="5" t="s">
        <v>1112</v>
      </c>
      <c r="AH10438" s="5" t="s">
        <v>1044</v>
      </c>
      <c r="AI10438" s="5" t="s">
        <v>1045</v>
      </c>
      <c r="AJ10438" s="5" t="s">
        <v>961</v>
      </c>
      <c r="AK10438" s="5" t="s">
        <v>44</v>
      </c>
      <c r="AL10438" s="5"/>
      <c r="AM10438" s="5" t="s">
        <v>53</v>
      </c>
      <c r="AN10438" s="5" t="s">
        <v>1206</v>
      </c>
      <c r="AO10438" s="5" t="s">
        <v>265</v>
      </c>
      <c r="AP10438" s="5" t="s">
        <v>1222</v>
      </c>
      <c r="AQ10438" s="5" t="s">
        <v>67</v>
      </c>
      <c r="AR10438" s="5" t="s">
        <v>68</v>
      </c>
      <c r="AS10438" s="6">
        <v>0</v>
      </c>
      <c r="AT10438" s="6">
        <v>19123.580000000002</v>
      </c>
      <c r="AU10438" s="6">
        <v>36735.08</v>
      </c>
      <c r="AV10438" s="6">
        <v>68519.039999999994</v>
      </c>
      <c r="AW10438" t="str">
        <f t="shared" si="3443"/>
        <v>1-ADMINISTRACION CENTRAL</v>
      </c>
      <c r="AX10438" t="str">
        <f t="shared" si="3423"/>
        <v>2-GASTOS</v>
      </c>
      <c r="AY10438" t="str">
        <f t="shared" si="3424"/>
        <v>2.1-Gastos corrientes</v>
      </c>
      <c r="AZ10438" t="str">
        <f t="shared" si="3425"/>
        <v>2.1.2-Gastos de consumo</v>
      </c>
      <c r="BA10438" t="str">
        <f t="shared" si="3426"/>
        <v>2.1.2.2-Bienes y servicios</v>
      </c>
      <c r="BB10438" t="str">
        <f t="shared" si="3427"/>
        <v>2.3.9.2.01-Útiles  y materiales de escritorio, oficina e informática</v>
      </c>
      <c r="BC10438" t="str">
        <f t="shared" si="3428"/>
        <v>0205-MINISTERIO DE HACIENDA</v>
      </c>
      <c r="BD10438" t="str">
        <f t="shared" si="3429"/>
        <v>01-MINISTERIO DE HACIENDA</v>
      </c>
      <c r="BE10438" t="str">
        <f t="shared" si="3430"/>
        <v>0008-TESORERIA NACIONAL</v>
      </c>
      <c r="BF10438" t="str">
        <f t="shared" si="3431"/>
        <v>0000-NO APLICA</v>
      </c>
      <c r="BG10438" t="str">
        <f t="shared" si="3432"/>
        <v>1-SERVICIOS  GENERALES</v>
      </c>
      <c r="BH10438" t="str">
        <f t="shared" si="3433"/>
        <v>1.1-Administración general</v>
      </c>
      <c r="BI10438" t="str">
        <f t="shared" si="3434"/>
        <v>1.1.02-Gestión administrativa, financiera, fiscal, económica y planificación</v>
      </c>
      <c r="BJ10438" t="str">
        <f t="shared" si="3435"/>
        <v>11-Administración de las operaciones del Tesoro</v>
      </c>
      <c r="BK10438" t="str">
        <f t="shared" si="3436"/>
        <v>01-Acciones Comunes</v>
      </c>
      <c r="BL10438" t="str">
        <f t="shared" si="3437"/>
        <v>0001-Dirección y Coordinación</v>
      </c>
      <c r="BM10438" t="str">
        <f t="shared" si="3438"/>
        <v>00-N/A</v>
      </c>
      <c r="BN10438" t="str">
        <f t="shared" si="3439"/>
        <v>No Informado-</v>
      </c>
      <c r="BO10438" t="str">
        <f t="shared" si="3440"/>
        <v>10-REGION OZAMA O METROPOLITANA</v>
      </c>
      <c r="BP10438" t="str">
        <f t="shared" si="3441"/>
        <v>01-DISTRITO NACIONAL</v>
      </c>
      <c r="BQ10438" t="str">
        <f t="shared" si="3442"/>
        <v>2023/06-Junio</v>
      </c>
    </row>
    <row r="10439" spans="1:69" x14ac:dyDescent="0.25">
      <c r="A10439" s="5" t="s">
        <v>33</v>
      </c>
      <c r="B10439" s="5" t="s">
        <v>34</v>
      </c>
      <c r="C10439" s="5" t="s">
        <v>1020</v>
      </c>
      <c r="D10439" s="5" t="s">
        <v>1021</v>
      </c>
      <c r="E10439" s="5" t="s">
        <v>1022</v>
      </c>
      <c r="F10439" s="5" t="s">
        <v>1023</v>
      </c>
      <c r="G10439" s="5" t="s">
        <v>1024</v>
      </c>
      <c r="H10439" s="5" t="s">
        <v>1025</v>
      </c>
      <c r="I10439" s="5" t="s">
        <v>2425</v>
      </c>
      <c r="J10439" s="5" t="s">
        <v>2426</v>
      </c>
      <c r="K10439" s="5" t="s">
        <v>3037</v>
      </c>
      <c r="L10439" s="5" t="s">
        <v>3038</v>
      </c>
      <c r="M10439" s="5" t="s">
        <v>1020</v>
      </c>
      <c r="N10439" s="5" t="s">
        <v>398</v>
      </c>
      <c r="O10439" s="5" t="s">
        <v>399</v>
      </c>
      <c r="P10439" s="5" t="s">
        <v>265</v>
      </c>
      <c r="Q10439" s="5" t="s">
        <v>399</v>
      </c>
      <c r="R10439" s="5" t="s">
        <v>1077</v>
      </c>
      <c r="S10439" s="5" t="s">
        <v>1452</v>
      </c>
      <c r="T10439" s="5" t="s">
        <v>1034</v>
      </c>
      <c r="U10439" s="5" t="s">
        <v>1035</v>
      </c>
      <c r="V10439" s="5" t="s">
        <v>33</v>
      </c>
      <c r="W10439" s="5" t="s">
        <v>1036</v>
      </c>
      <c r="X10439" s="5" t="s">
        <v>36</v>
      </c>
      <c r="Y10439" s="5" t="s">
        <v>1037</v>
      </c>
      <c r="Z10439" s="5" t="s">
        <v>1059</v>
      </c>
      <c r="AA10439" s="5" t="s">
        <v>1060</v>
      </c>
      <c r="AB10439" s="5" t="s">
        <v>1167</v>
      </c>
      <c r="AC10439" s="5" t="s">
        <v>1453</v>
      </c>
      <c r="AD10439" s="5" t="s">
        <v>265</v>
      </c>
      <c r="AE10439" s="5" t="s">
        <v>1454</v>
      </c>
      <c r="AF10439" s="5" t="s">
        <v>245</v>
      </c>
      <c r="AG10439" s="5" t="s">
        <v>1455</v>
      </c>
      <c r="AH10439" s="5" t="s">
        <v>1044</v>
      </c>
      <c r="AI10439" s="5" t="s">
        <v>1045</v>
      </c>
      <c r="AJ10439" s="5" t="s">
        <v>961</v>
      </c>
      <c r="AK10439" s="5" t="s">
        <v>44</v>
      </c>
      <c r="AL10439" s="5"/>
      <c r="AM10439" s="5" t="s">
        <v>53</v>
      </c>
      <c r="AN10439" s="5" t="s">
        <v>1206</v>
      </c>
      <c r="AO10439" s="5" t="s">
        <v>265</v>
      </c>
      <c r="AP10439" s="5" t="s">
        <v>1222</v>
      </c>
      <c r="AQ10439" s="5" t="s">
        <v>67</v>
      </c>
      <c r="AR10439" s="5" t="s">
        <v>68</v>
      </c>
      <c r="AS10439" s="6">
        <v>0</v>
      </c>
      <c r="AT10439" s="6">
        <v>904634.8</v>
      </c>
      <c r="AU10439" s="6">
        <v>174899.67</v>
      </c>
      <c r="AV10439" s="6">
        <v>106796.12</v>
      </c>
      <c r="AW10439" t="str">
        <f t="shared" si="3443"/>
        <v>1-ADMINISTRACION CENTRAL</v>
      </c>
      <c r="AX10439" t="str">
        <f t="shared" si="3423"/>
        <v>2-GASTOS</v>
      </c>
      <c r="AY10439" t="str">
        <f t="shared" si="3424"/>
        <v>2.1-Gastos corrientes</v>
      </c>
      <c r="AZ10439" t="str">
        <f t="shared" si="3425"/>
        <v>2.1.2-Gastos de consumo</v>
      </c>
      <c r="BA10439" t="str">
        <f t="shared" si="3426"/>
        <v>2.1.2.2-Bienes y servicios</v>
      </c>
      <c r="BB10439" t="str">
        <f t="shared" si="3427"/>
        <v>2.3.9.2.01-Útiles  y materiales de escritorio, oficina e informática</v>
      </c>
      <c r="BC10439" t="str">
        <f t="shared" si="3428"/>
        <v>0205-MINISTERIO DE HACIENDA</v>
      </c>
      <c r="BD10439" t="str">
        <f t="shared" si="3429"/>
        <v>01-MINISTERIO DE HACIENDA</v>
      </c>
      <c r="BE10439" t="str">
        <f t="shared" si="3430"/>
        <v>0009-DIRECCIÓN GENERAL DE CONTABILIDAD GUBERNAMENTAL</v>
      </c>
      <c r="BF10439" t="str">
        <f t="shared" si="3431"/>
        <v>0000-NO APLICA</v>
      </c>
      <c r="BG10439" t="str">
        <f t="shared" si="3432"/>
        <v>1-SERVICIOS  GENERALES</v>
      </c>
      <c r="BH10439" t="str">
        <f t="shared" si="3433"/>
        <v>1.1-Administración general</v>
      </c>
      <c r="BI10439" t="str">
        <f t="shared" si="3434"/>
        <v>1.1.02-Gestión administrativa, financiera, fiscal, económica y planificación</v>
      </c>
      <c r="BJ10439" t="str">
        <f t="shared" si="3435"/>
        <v>17-Servicios de contabilidad gubernamental</v>
      </c>
      <c r="BK10439" t="str">
        <f t="shared" si="3436"/>
        <v>01-Acciones comunes</v>
      </c>
      <c r="BL10439" t="str">
        <f t="shared" si="3437"/>
        <v>0001-Gestión del Programa</v>
      </c>
      <c r="BM10439" t="str">
        <f t="shared" si="3438"/>
        <v>00-N/A</v>
      </c>
      <c r="BN10439" t="str">
        <f t="shared" si="3439"/>
        <v>No Informado-</v>
      </c>
      <c r="BO10439" t="str">
        <f t="shared" si="3440"/>
        <v>10-REGION OZAMA O METROPOLITANA</v>
      </c>
      <c r="BP10439" t="str">
        <f t="shared" si="3441"/>
        <v>01-DISTRITO NACIONAL</v>
      </c>
      <c r="BQ10439" t="str">
        <f t="shared" si="3442"/>
        <v>2023/06-Junio</v>
      </c>
    </row>
    <row r="10440" spans="1:69" x14ac:dyDescent="0.25">
      <c r="A10440" s="5" t="s">
        <v>33</v>
      </c>
      <c r="B10440" s="5" t="s">
        <v>34</v>
      </c>
      <c r="C10440" s="5" t="s">
        <v>1020</v>
      </c>
      <c r="D10440" s="5" t="s">
        <v>1021</v>
      </c>
      <c r="E10440" s="5" t="s">
        <v>1022</v>
      </c>
      <c r="F10440" s="5" t="s">
        <v>1023</v>
      </c>
      <c r="G10440" s="5" t="s">
        <v>1024</v>
      </c>
      <c r="H10440" s="5" t="s">
        <v>1025</v>
      </c>
      <c r="I10440" s="5" t="s">
        <v>2425</v>
      </c>
      <c r="J10440" s="5" t="s">
        <v>2426</v>
      </c>
      <c r="K10440" s="5" t="s">
        <v>3037</v>
      </c>
      <c r="L10440" s="5" t="s">
        <v>3038</v>
      </c>
      <c r="M10440" s="5" t="s">
        <v>1020</v>
      </c>
      <c r="N10440" s="5" t="s">
        <v>398</v>
      </c>
      <c r="O10440" s="5" t="s">
        <v>399</v>
      </c>
      <c r="P10440" s="5" t="s">
        <v>265</v>
      </c>
      <c r="Q10440" s="5" t="s">
        <v>399</v>
      </c>
      <c r="R10440" s="5" t="s">
        <v>1083</v>
      </c>
      <c r="S10440" s="5" t="s">
        <v>1465</v>
      </c>
      <c r="T10440" s="5" t="s">
        <v>1034</v>
      </c>
      <c r="U10440" s="5" t="s">
        <v>1035</v>
      </c>
      <c r="V10440" s="5" t="s">
        <v>33</v>
      </c>
      <c r="W10440" s="5" t="s">
        <v>1036</v>
      </c>
      <c r="X10440" s="5" t="s">
        <v>36</v>
      </c>
      <c r="Y10440" s="5" t="s">
        <v>1037</v>
      </c>
      <c r="Z10440" s="5" t="s">
        <v>1059</v>
      </c>
      <c r="AA10440" s="5" t="s">
        <v>1060</v>
      </c>
      <c r="AB10440" s="5" t="s">
        <v>69</v>
      </c>
      <c r="AC10440" s="5" t="s">
        <v>1466</v>
      </c>
      <c r="AD10440" s="5" t="s">
        <v>265</v>
      </c>
      <c r="AE10440" s="5" t="s">
        <v>1454</v>
      </c>
      <c r="AF10440" s="5" t="s">
        <v>245</v>
      </c>
      <c r="AG10440" s="5" t="s">
        <v>1193</v>
      </c>
      <c r="AH10440" s="5" t="s">
        <v>1044</v>
      </c>
      <c r="AI10440" s="5" t="s">
        <v>1045</v>
      </c>
      <c r="AJ10440" s="5" t="s">
        <v>961</v>
      </c>
      <c r="AK10440" s="5" t="s">
        <v>44</v>
      </c>
      <c r="AL10440" s="5"/>
      <c r="AM10440" s="5" t="s">
        <v>53</v>
      </c>
      <c r="AN10440" s="5" t="s">
        <v>1206</v>
      </c>
      <c r="AO10440" s="5" t="s">
        <v>265</v>
      </c>
      <c r="AP10440" s="5" t="s">
        <v>1222</v>
      </c>
      <c r="AQ10440" s="5" t="s">
        <v>67</v>
      </c>
      <c r="AR10440" s="5" t="s">
        <v>68</v>
      </c>
      <c r="AS10440" s="6">
        <v>0</v>
      </c>
      <c r="AT10440" s="6">
        <v>28063.41</v>
      </c>
      <c r="AU10440" s="6">
        <v>511103.3</v>
      </c>
      <c r="AV10440" s="6">
        <v>3510</v>
      </c>
      <c r="AW10440" t="str">
        <f t="shared" si="3443"/>
        <v>1-ADMINISTRACION CENTRAL</v>
      </c>
      <c r="AX10440" t="str">
        <f t="shared" si="3423"/>
        <v>2-GASTOS</v>
      </c>
      <c r="AY10440" t="str">
        <f t="shared" si="3424"/>
        <v>2.1-Gastos corrientes</v>
      </c>
      <c r="AZ10440" t="str">
        <f t="shared" si="3425"/>
        <v>2.1.2-Gastos de consumo</v>
      </c>
      <c r="BA10440" t="str">
        <f t="shared" si="3426"/>
        <v>2.1.2.2-Bienes y servicios</v>
      </c>
      <c r="BB10440" t="str">
        <f t="shared" si="3427"/>
        <v>2.3.9.2.01-Útiles  y materiales de escritorio, oficina e informática</v>
      </c>
      <c r="BC10440" t="str">
        <f t="shared" si="3428"/>
        <v>0205-MINISTERIO DE HACIENDA</v>
      </c>
      <c r="BD10440" t="str">
        <f t="shared" si="3429"/>
        <v>01-MINISTERIO DE HACIENDA</v>
      </c>
      <c r="BE10440" t="str">
        <f t="shared" si="3430"/>
        <v>0010-DIRECCION GENERAL  DE PRESUPUESTO</v>
      </c>
      <c r="BF10440" t="str">
        <f t="shared" si="3431"/>
        <v>0000-NO APLICA</v>
      </c>
      <c r="BG10440" t="str">
        <f t="shared" si="3432"/>
        <v>1-SERVICIOS  GENERALES</v>
      </c>
      <c r="BH10440" t="str">
        <f t="shared" si="3433"/>
        <v>1.1-Administración general</v>
      </c>
      <c r="BI10440" t="str">
        <f t="shared" si="3434"/>
        <v>1.1.02-Gestión administrativa, financiera, fiscal, económica y planificación</v>
      </c>
      <c r="BJ10440" t="str">
        <f t="shared" si="3435"/>
        <v>20-Gestión del sistema presupuestario dominicano</v>
      </c>
      <c r="BK10440" t="str">
        <f t="shared" si="3436"/>
        <v>01-Acciones comunes</v>
      </c>
      <c r="BL10440" t="str">
        <f t="shared" si="3437"/>
        <v>0001-Gestión del programa</v>
      </c>
      <c r="BM10440" t="str">
        <f t="shared" si="3438"/>
        <v>00-N/A</v>
      </c>
      <c r="BN10440" t="str">
        <f t="shared" si="3439"/>
        <v>No Informado-</v>
      </c>
      <c r="BO10440" t="str">
        <f t="shared" si="3440"/>
        <v>10-REGION OZAMA O METROPOLITANA</v>
      </c>
      <c r="BP10440" t="str">
        <f t="shared" si="3441"/>
        <v>01-DISTRITO NACIONAL</v>
      </c>
      <c r="BQ10440" t="str">
        <f t="shared" si="3442"/>
        <v>2023/06-Junio</v>
      </c>
    </row>
    <row r="10441" spans="1:69" x14ac:dyDescent="0.25">
      <c r="A10441" s="5" t="s">
        <v>33</v>
      </c>
      <c r="B10441" s="5" t="s">
        <v>34</v>
      </c>
      <c r="C10441" s="5" t="s">
        <v>1020</v>
      </c>
      <c r="D10441" s="5" t="s">
        <v>1021</v>
      </c>
      <c r="E10441" s="5" t="s">
        <v>1022</v>
      </c>
      <c r="F10441" s="5" t="s">
        <v>1023</v>
      </c>
      <c r="G10441" s="5" t="s">
        <v>1024</v>
      </c>
      <c r="H10441" s="5" t="s">
        <v>1025</v>
      </c>
      <c r="I10441" s="5" t="s">
        <v>2425</v>
      </c>
      <c r="J10441" s="5" t="s">
        <v>2426</v>
      </c>
      <c r="K10441" s="5" t="s">
        <v>3037</v>
      </c>
      <c r="L10441" s="5" t="s">
        <v>3038</v>
      </c>
      <c r="M10441" s="5" t="s">
        <v>1020</v>
      </c>
      <c r="N10441" s="5" t="s">
        <v>398</v>
      </c>
      <c r="O10441" s="5" t="s">
        <v>399</v>
      </c>
      <c r="P10441" s="5" t="s">
        <v>265</v>
      </c>
      <c r="Q10441" s="5" t="s">
        <v>399</v>
      </c>
      <c r="R10441" s="5" t="s">
        <v>1471</v>
      </c>
      <c r="S10441" s="5" t="s">
        <v>1472</v>
      </c>
      <c r="T10441" s="5" t="s">
        <v>1034</v>
      </c>
      <c r="U10441" s="5" t="s">
        <v>1035</v>
      </c>
      <c r="V10441" s="5" t="s">
        <v>33</v>
      </c>
      <c r="W10441" s="5" t="s">
        <v>1036</v>
      </c>
      <c r="X10441" s="5" t="s">
        <v>36</v>
      </c>
      <c r="Y10441" s="5" t="s">
        <v>1037</v>
      </c>
      <c r="Z10441" s="5" t="s">
        <v>1059</v>
      </c>
      <c r="AA10441" s="5" t="s">
        <v>1060</v>
      </c>
      <c r="AB10441" s="5" t="s">
        <v>1132</v>
      </c>
      <c r="AC10441" s="5" t="s">
        <v>1473</v>
      </c>
      <c r="AD10441" s="5" t="s">
        <v>502</v>
      </c>
      <c r="AE10441" s="5" t="s">
        <v>1474</v>
      </c>
      <c r="AF10441" s="5" t="s">
        <v>245</v>
      </c>
      <c r="AG10441" s="5" t="s">
        <v>1475</v>
      </c>
      <c r="AH10441" s="5" t="s">
        <v>1044</v>
      </c>
      <c r="AI10441" s="5" t="s">
        <v>1045</v>
      </c>
      <c r="AJ10441" s="5" t="s">
        <v>961</v>
      </c>
      <c r="AK10441" s="5" t="s">
        <v>44</v>
      </c>
      <c r="AL10441" s="5"/>
      <c r="AM10441" s="5" t="s">
        <v>53</v>
      </c>
      <c r="AN10441" s="5" t="s">
        <v>1206</v>
      </c>
      <c r="AO10441" s="5" t="s">
        <v>265</v>
      </c>
      <c r="AP10441" s="5" t="s">
        <v>1222</v>
      </c>
      <c r="AQ10441" s="5" t="s">
        <v>67</v>
      </c>
      <c r="AR10441" s="5" t="s">
        <v>68</v>
      </c>
      <c r="AS10441" s="6">
        <v>0</v>
      </c>
      <c r="AT10441" s="6">
        <v>165510</v>
      </c>
      <c r="AU10441" s="6">
        <v>0</v>
      </c>
      <c r="AV10441" s="6">
        <v>0</v>
      </c>
      <c r="AW10441" t="str">
        <f t="shared" si="3443"/>
        <v>1-ADMINISTRACION CENTRAL</v>
      </c>
      <c r="AX10441" t="str">
        <f t="shared" si="3423"/>
        <v>2-GASTOS</v>
      </c>
      <c r="AY10441" t="str">
        <f t="shared" si="3424"/>
        <v>2.1-Gastos corrientes</v>
      </c>
      <c r="AZ10441" t="str">
        <f t="shared" si="3425"/>
        <v>2.1.2-Gastos de consumo</v>
      </c>
      <c r="BA10441" t="str">
        <f t="shared" si="3426"/>
        <v>2.1.2.2-Bienes y servicios</v>
      </c>
      <c r="BB10441" t="str">
        <f t="shared" si="3427"/>
        <v>2.3.9.2.01-Útiles  y materiales de escritorio, oficina e informática</v>
      </c>
      <c r="BC10441" t="str">
        <f t="shared" si="3428"/>
        <v>0205-MINISTERIO DE HACIENDA</v>
      </c>
      <c r="BD10441" t="str">
        <f t="shared" si="3429"/>
        <v>01-MINISTERIO DE HACIENDA</v>
      </c>
      <c r="BE10441" t="str">
        <f t="shared" si="3430"/>
        <v>0011-DIRECCION GENERAL DE CREDITO PUBLICO</v>
      </c>
      <c r="BF10441" t="str">
        <f t="shared" si="3431"/>
        <v>0000-NO APLICA</v>
      </c>
      <c r="BG10441" t="str">
        <f t="shared" si="3432"/>
        <v>1-SERVICIOS  GENERALES</v>
      </c>
      <c r="BH10441" t="str">
        <f t="shared" si="3433"/>
        <v>1.1-Administración general</v>
      </c>
      <c r="BI10441" t="str">
        <f t="shared" si="3434"/>
        <v>1.1.02-Gestión administrativa, financiera, fiscal, económica y planificación</v>
      </c>
      <c r="BJ10441" t="str">
        <f t="shared" si="3435"/>
        <v>18-Adminstración de Crédito Público</v>
      </c>
      <c r="BK10441" t="str">
        <f t="shared" si="3436"/>
        <v>03-Entidades del sector público no financiero con endeudamiento gestionado y formado</v>
      </c>
      <c r="BL10441" t="str">
        <f t="shared" si="3437"/>
        <v>0001-Dirección y Coordinaron</v>
      </c>
      <c r="BM10441" t="str">
        <f t="shared" si="3438"/>
        <v>00-N/A</v>
      </c>
      <c r="BN10441" t="str">
        <f t="shared" si="3439"/>
        <v>No Informado-</v>
      </c>
      <c r="BO10441" t="str">
        <f t="shared" si="3440"/>
        <v>10-REGION OZAMA O METROPOLITANA</v>
      </c>
      <c r="BP10441" t="str">
        <f t="shared" si="3441"/>
        <v>01-DISTRITO NACIONAL</v>
      </c>
      <c r="BQ10441" t="str">
        <f t="shared" si="3442"/>
        <v>2023/06-Junio</v>
      </c>
    </row>
    <row r="10442" spans="1:69" x14ac:dyDescent="0.25">
      <c r="A10442" s="5" t="s">
        <v>33</v>
      </c>
      <c r="B10442" s="5" t="s">
        <v>34</v>
      </c>
      <c r="C10442" s="5" t="s">
        <v>1020</v>
      </c>
      <c r="D10442" s="5" t="s">
        <v>1021</v>
      </c>
      <c r="E10442" s="5" t="s">
        <v>1022</v>
      </c>
      <c r="F10442" s="5" t="s">
        <v>1023</v>
      </c>
      <c r="G10442" s="5" t="s">
        <v>1024</v>
      </c>
      <c r="H10442" s="5" t="s">
        <v>1025</v>
      </c>
      <c r="I10442" s="5" t="s">
        <v>2425</v>
      </c>
      <c r="J10442" s="5" t="s">
        <v>2426</v>
      </c>
      <c r="K10442" s="5" t="s">
        <v>3037</v>
      </c>
      <c r="L10442" s="5" t="s">
        <v>3038</v>
      </c>
      <c r="M10442" s="5" t="s">
        <v>1020</v>
      </c>
      <c r="N10442" s="5" t="s">
        <v>398</v>
      </c>
      <c r="O10442" s="5" t="s">
        <v>399</v>
      </c>
      <c r="P10442" s="5" t="s">
        <v>265</v>
      </c>
      <c r="Q10442" s="5" t="s">
        <v>399</v>
      </c>
      <c r="R10442" s="5" t="s">
        <v>1103</v>
      </c>
      <c r="S10442" s="5" t="s">
        <v>1477</v>
      </c>
      <c r="T10442" s="5" t="s">
        <v>1034</v>
      </c>
      <c r="U10442" s="5" t="s">
        <v>1035</v>
      </c>
      <c r="V10442" s="5" t="s">
        <v>33</v>
      </c>
      <c r="W10442" s="5" t="s">
        <v>1036</v>
      </c>
      <c r="X10442" s="5" t="s">
        <v>36</v>
      </c>
      <c r="Y10442" s="5" t="s">
        <v>1037</v>
      </c>
      <c r="Z10442" s="5" t="s">
        <v>1059</v>
      </c>
      <c r="AA10442" s="5" t="s">
        <v>1060</v>
      </c>
      <c r="AB10442" s="5" t="s">
        <v>1478</v>
      </c>
      <c r="AC10442" s="5" t="s">
        <v>1479</v>
      </c>
      <c r="AD10442" s="5" t="s">
        <v>363</v>
      </c>
      <c r="AE10442" s="5" t="s">
        <v>1480</v>
      </c>
      <c r="AF10442" s="5" t="s">
        <v>245</v>
      </c>
      <c r="AG10442" s="5" t="s">
        <v>1112</v>
      </c>
      <c r="AH10442" s="5" t="s">
        <v>1044</v>
      </c>
      <c r="AI10442" s="5" t="s">
        <v>1045</v>
      </c>
      <c r="AJ10442" s="5" t="s">
        <v>961</v>
      </c>
      <c r="AK10442" s="5" t="s">
        <v>44</v>
      </c>
      <c r="AL10442" s="5"/>
      <c r="AM10442" s="5" t="s">
        <v>53</v>
      </c>
      <c r="AN10442" s="5" t="s">
        <v>1206</v>
      </c>
      <c r="AO10442" s="5" t="s">
        <v>265</v>
      </c>
      <c r="AP10442" s="5" t="s">
        <v>1222</v>
      </c>
      <c r="AQ10442" s="5" t="s">
        <v>67</v>
      </c>
      <c r="AR10442" s="5" t="s">
        <v>68</v>
      </c>
      <c r="AS10442" s="6">
        <v>0</v>
      </c>
      <c r="AT10442" s="6">
        <v>0</v>
      </c>
      <c r="AU10442" s="6">
        <v>0</v>
      </c>
      <c r="AV10442" s="6">
        <v>5664</v>
      </c>
      <c r="AW10442" t="str">
        <f t="shared" si="3443"/>
        <v>1-ADMINISTRACION CENTRAL</v>
      </c>
      <c r="AX10442" t="str">
        <f t="shared" si="3423"/>
        <v>2-GASTOS</v>
      </c>
      <c r="AY10442" t="str">
        <f t="shared" si="3424"/>
        <v>2.1-Gastos corrientes</v>
      </c>
      <c r="AZ10442" t="str">
        <f t="shared" si="3425"/>
        <v>2.1.2-Gastos de consumo</v>
      </c>
      <c r="BA10442" t="str">
        <f t="shared" si="3426"/>
        <v>2.1.2.2-Bienes y servicios</v>
      </c>
      <c r="BB10442" t="str">
        <f t="shared" si="3427"/>
        <v>2.3.9.2.01-Útiles  y materiales de escritorio, oficina e informática</v>
      </c>
      <c r="BC10442" t="str">
        <f t="shared" si="3428"/>
        <v>0205-MINISTERIO DE HACIENDA</v>
      </c>
      <c r="BD10442" t="str">
        <f t="shared" si="3429"/>
        <v>01-MINISTERIO DE HACIENDA</v>
      </c>
      <c r="BE10442" t="str">
        <f t="shared" si="3430"/>
        <v>0012-DIRECCION GENERAL DE JUBILACIONES Y PENSIONES A CARGO DEL ESTADO</v>
      </c>
      <c r="BF10442" t="str">
        <f t="shared" si="3431"/>
        <v>0000-NO APLICA</v>
      </c>
      <c r="BG10442" t="str">
        <f t="shared" si="3432"/>
        <v>1-SERVICIOS  GENERALES</v>
      </c>
      <c r="BH10442" t="str">
        <f t="shared" si="3433"/>
        <v>1.1-Administración general</v>
      </c>
      <c r="BI10442" t="str">
        <f t="shared" si="3434"/>
        <v>1.1.02-Gestión administrativa, financiera, fiscal, económica y planificación</v>
      </c>
      <c r="BJ10442" t="str">
        <f t="shared" si="3435"/>
        <v>21-Administración de Pensiones y Jubilaciones</v>
      </c>
      <c r="BK10442" t="str">
        <f t="shared" si="3436"/>
        <v>02-Pensionados y Jubilados con derechos  previsionales oportunamente otorgados</v>
      </c>
      <c r="BL10442" t="str">
        <f t="shared" si="3437"/>
        <v>0001-Dirección y Coordinación</v>
      </c>
      <c r="BM10442" t="str">
        <f t="shared" si="3438"/>
        <v>00-N/A</v>
      </c>
      <c r="BN10442" t="str">
        <f t="shared" si="3439"/>
        <v>No Informado-</v>
      </c>
      <c r="BO10442" t="str">
        <f t="shared" si="3440"/>
        <v>10-REGION OZAMA O METROPOLITANA</v>
      </c>
      <c r="BP10442" t="str">
        <f t="shared" si="3441"/>
        <v>01-DISTRITO NACIONAL</v>
      </c>
      <c r="BQ10442" t="str">
        <f t="shared" si="3442"/>
        <v>2023/06-Junio</v>
      </c>
    </row>
    <row r="10443" spans="1:69" x14ac:dyDescent="0.25">
      <c r="A10443" s="5" t="s">
        <v>33</v>
      </c>
      <c r="B10443" s="5" t="s">
        <v>34</v>
      </c>
      <c r="C10443" s="5" t="s">
        <v>1020</v>
      </c>
      <c r="D10443" s="5" t="s">
        <v>1021</v>
      </c>
      <c r="E10443" s="5" t="s">
        <v>1022</v>
      </c>
      <c r="F10443" s="5" t="s">
        <v>1023</v>
      </c>
      <c r="G10443" s="5" t="s">
        <v>1024</v>
      </c>
      <c r="H10443" s="5" t="s">
        <v>1025</v>
      </c>
      <c r="I10443" s="5" t="s">
        <v>2425</v>
      </c>
      <c r="J10443" s="5" t="s">
        <v>2426</v>
      </c>
      <c r="K10443" s="5" t="s">
        <v>3037</v>
      </c>
      <c r="L10443" s="5" t="s">
        <v>3038</v>
      </c>
      <c r="M10443" s="5" t="s">
        <v>1020</v>
      </c>
      <c r="N10443" s="5" t="s">
        <v>414</v>
      </c>
      <c r="O10443" s="5" t="s">
        <v>415</v>
      </c>
      <c r="P10443" s="5" t="s">
        <v>265</v>
      </c>
      <c r="Q10443" s="5" t="s">
        <v>416</v>
      </c>
      <c r="R10443" s="5" t="s">
        <v>245</v>
      </c>
      <c r="S10443" s="5" t="s">
        <v>416</v>
      </c>
      <c r="T10443" s="5" t="s">
        <v>1034</v>
      </c>
      <c r="U10443" s="5" t="s">
        <v>1035</v>
      </c>
      <c r="V10443" s="5" t="s">
        <v>1066</v>
      </c>
      <c r="W10443" s="5" t="s">
        <v>1067</v>
      </c>
      <c r="X10443" s="5" t="s">
        <v>1385</v>
      </c>
      <c r="Y10443" s="5" t="s">
        <v>1386</v>
      </c>
      <c r="Z10443" s="5" t="s">
        <v>1485</v>
      </c>
      <c r="AA10443" s="5" t="s">
        <v>1486</v>
      </c>
      <c r="AB10443" s="5" t="s">
        <v>1141</v>
      </c>
      <c r="AC10443" s="5" t="s">
        <v>1487</v>
      </c>
      <c r="AD10443" s="5" t="s">
        <v>265</v>
      </c>
      <c r="AE10443" s="5" t="s">
        <v>1488</v>
      </c>
      <c r="AF10443" s="5" t="s">
        <v>245</v>
      </c>
      <c r="AG10443" s="5" t="s">
        <v>1082</v>
      </c>
      <c r="AH10443" s="5" t="s">
        <v>1044</v>
      </c>
      <c r="AI10443" s="5" t="s">
        <v>1045</v>
      </c>
      <c r="AJ10443" s="5" t="s">
        <v>961</v>
      </c>
      <c r="AK10443" s="5" t="s">
        <v>44</v>
      </c>
      <c r="AL10443" s="5"/>
      <c r="AM10443" s="5" t="s">
        <v>1046</v>
      </c>
      <c r="AN10443" s="5" t="s">
        <v>1047</v>
      </c>
      <c r="AO10443" s="5" t="s">
        <v>1048</v>
      </c>
      <c r="AP10443" s="5" t="s">
        <v>1049</v>
      </c>
      <c r="AQ10443" s="5" t="s">
        <v>67</v>
      </c>
      <c r="AR10443" s="5" t="s">
        <v>68</v>
      </c>
      <c r="AS10443" s="6">
        <v>0</v>
      </c>
      <c r="AT10443" s="6">
        <v>177026.55</v>
      </c>
      <c r="AU10443" s="6">
        <v>0</v>
      </c>
      <c r="AV10443" s="6">
        <v>0</v>
      </c>
      <c r="AW10443" t="str">
        <f t="shared" si="3443"/>
        <v>1-ADMINISTRACION CENTRAL</v>
      </c>
      <c r="AX10443" t="str">
        <f t="shared" si="3423"/>
        <v>2-GASTOS</v>
      </c>
      <c r="AY10443" t="str">
        <f t="shared" si="3424"/>
        <v>2.1-Gastos corrientes</v>
      </c>
      <c r="AZ10443" t="str">
        <f t="shared" si="3425"/>
        <v>2.1.2-Gastos de consumo</v>
      </c>
      <c r="BA10443" t="str">
        <f t="shared" si="3426"/>
        <v>2.1.2.2-Bienes y servicios</v>
      </c>
      <c r="BB10443" t="str">
        <f t="shared" si="3427"/>
        <v>2.3.9.2.01-Útiles  y materiales de escritorio, oficina e informática</v>
      </c>
      <c r="BC10443" t="str">
        <f t="shared" si="3428"/>
        <v>0206-MINISTERIO DE EDUCACIÓN</v>
      </c>
      <c r="BD10443" t="str">
        <f t="shared" si="3429"/>
        <v>01-MINISTERIO DE EDUCACION</v>
      </c>
      <c r="BE10443" t="str">
        <f t="shared" si="3430"/>
        <v>0001-MINISTERIO DE EDUCACION</v>
      </c>
      <c r="BF10443" t="str">
        <f t="shared" si="3431"/>
        <v>0000-NO APLICA</v>
      </c>
      <c r="BG10443" t="str">
        <f t="shared" si="3432"/>
        <v>4-SERVICIOS SOCIALES</v>
      </c>
      <c r="BH10443" t="str">
        <f t="shared" si="3433"/>
        <v>4.4-Educación</v>
      </c>
      <c r="BI10443" t="str">
        <f t="shared" si="3434"/>
        <v>4.4.01-Educación inicial</v>
      </c>
      <c r="BJ10443" t="str">
        <f t="shared" si="3435"/>
        <v>23-Servicio educativo del grado preprimario nivel inicial</v>
      </c>
      <c r="BK10443" t="str">
        <f t="shared" si="3436"/>
        <v>01-Acciones comunes P23</v>
      </c>
      <c r="BL10443" t="str">
        <f t="shared" si="3437"/>
        <v>0001-Dirección y coordinación</v>
      </c>
      <c r="BM10443" t="str">
        <f t="shared" si="3438"/>
        <v>00-N/A</v>
      </c>
      <c r="BN10443" t="str">
        <f t="shared" si="3439"/>
        <v>No Informado-</v>
      </c>
      <c r="BO10443" t="str">
        <f t="shared" si="3440"/>
        <v>98-NACIONAL</v>
      </c>
      <c r="BP10443" t="str">
        <f t="shared" si="3441"/>
        <v>99-MULTIPROVINCIAL</v>
      </c>
      <c r="BQ10443" t="str">
        <f t="shared" si="3442"/>
        <v>2023/06-Junio</v>
      </c>
    </row>
    <row r="10444" spans="1:69" x14ac:dyDescent="0.25">
      <c r="A10444" s="5" t="s">
        <v>33</v>
      </c>
      <c r="B10444" s="5" t="s">
        <v>34</v>
      </c>
      <c r="C10444" s="5" t="s">
        <v>1020</v>
      </c>
      <c r="D10444" s="5" t="s">
        <v>1021</v>
      </c>
      <c r="E10444" s="5" t="s">
        <v>1022</v>
      </c>
      <c r="F10444" s="5" t="s">
        <v>1023</v>
      </c>
      <c r="G10444" s="5" t="s">
        <v>1024</v>
      </c>
      <c r="H10444" s="5" t="s">
        <v>1025</v>
      </c>
      <c r="I10444" s="5" t="s">
        <v>2425</v>
      </c>
      <c r="J10444" s="5" t="s">
        <v>2426</v>
      </c>
      <c r="K10444" s="5" t="s">
        <v>3037</v>
      </c>
      <c r="L10444" s="5" t="s">
        <v>3038</v>
      </c>
      <c r="M10444" s="5" t="s">
        <v>1020</v>
      </c>
      <c r="N10444" s="5" t="s">
        <v>414</v>
      </c>
      <c r="O10444" s="5" t="s">
        <v>415</v>
      </c>
      <c r="P10444" s="5" t="s">
        <v>265</v>
      </c>
      <c r="Q10444" s="5" t="s">
        <v>416</v>
      </c>
      <c r="R10444" s="5" t="s">
        <v>245</v>
      </c>
      <c r="S10444" s="5" t="s">
        <v>416</v>
      </c>
      <c r="T10444" s="5" t="s">
        <v>1034</v>
      </c>
      <c r="U10444" s="5" t="s">
        <v>1035</v>
      </c>
      <c r="V10444" s="5" t="s">
        <v>1066</v>
      </c>
      <c r="W10444" s="5" t="s">
        <v>1067</v>
      </c>
      <c r="X10444" s="5" t="s">
        <v>1385</v>
      </c>
      <c r="Y10444" s="5" t="s">
        <v>1386</v>
      </c>
      <c r="Z10444" s="5" t="s">
        <v>1497</v>
      </c>
      <c r="AA10444" s="5" t="s">
        <v>1498</v>
      </c>
      <c r="AB10444" s="5" t="s">
        <v>1175</v>
      </c>
      <c r="AC10444" s="5" t="s">
        <v>1499</v>
      </c>
      <c r="AD10444" s="5" t="s">
        <v>265</v>
      </c>
      <c r="AE10444" s="5" t="s">
        <v>1500</v>
      </c>
      <c r="AF10444" s="5" t="s">
        <v>245</v>
      </c>
      <c r="AG10444" s="5" t="s">
        <v>1501</v>
      </c>
      <c r="AH10444" s="5" t="s">
        <v>1044</v>
      </c>
      <c r="AI10444" s="5" t="s">
        <v>1045</v>
      </c>
      <c r="AJ10444" s="5" t="s">
        <v>961</v>
      </c>
      <c r="AK10444" s="5" t="s">
        <v>44</v>
      </c>
      <c r="AL10444" s="5"/>
      <c r="AM10444" s="5" t="s">
        <v>1046</v>
      </c>
      <c r="AN10444" s="5" t="s">
        <v>1047</v>
      </c>
      <c r="AO10444" s="5" t="s">
        <v>1048</v>
      </c>
      <c r="AP10444" s="5" t="s">
        <v>1049</v>
      </c>
      <c r="AQ10444" s="5" t="s">
        <v>67</v>
      </c>
      <c r="AR10444" s="5" t="s">
        <v>68</v>
      </c>
      <c r="AS10444" s="6">
        <v>0</v>
      </c>
      <c r="AT10444" s="6">
        <v>63823.4</v>
      </c>
      <c r="AU10444" s="6">
        <v>17571.400000000001</v>
      </c>
      <c r="AV10444" s="6">
        <v>17571.400000000001</v>
      </c>
      <c r="AW10444" t="str">
        <f t="shared" si="3443"/>
        <v>1-ADMINISTRACION CENTRAL</v>
      </c>
      <c r="AX10444" t="str">
        <f t="shared" si="3423"/>
        <v>2-GASTOS</v>
      </c>
      <c r="AY10444" t="str">
        <f t="shared" si="3424"/>
        <v>2.1-Gastos corrientes</v>
      </c>
      <c r="AZ10444" t="str">
        <f t="shared" si="3425"/>
        <v>2.1.2-Gastos de consumo</v>
      </c>
      <c r="BA10444" t="str">
        <f t="shared" si="3426"/>
        <v>2.1.2.2-Bienes y servicios</v>
      </c>
      <c r="BB10444" t="str">
        <f t="shared" si="3427"/>
        <v>2.3.9.2.01-Útiles  y materiales de escritorio, oficina e informática</v>
      </c>
      <c r="BC10444" t="str">
        <f t="shared" si="3428"/>
        <v>0206-MINISTERIO DE EDUCACIÓN</v>
      </c>
      <c r="BD10444" t="str">
        <f t="shared" si="3429"/>
        <v>01-MINISTERIO DE EDUCACION</v>
      </c>
      <c r="BE10444" t="str">
        <f t="shared" si="3430"/>
        <v>0001-MINISTERIO DE EDUCACION</v>
      </c>
      <c r="BF10444" t="str">
        <f t="shared" si="3431"/>
        <v>0000-NO APLICA</v>
      </c>
      <c r="BG10444" t="str">
        <f t="shared" si="3432"/>
        <v>4-SERVICIOS SOCIALES</v>
      </c>
      <c r="BH10444" t="str">
        <f t="shared" si="3433"/>
        <v>4.4-Educación</v>
      </c>
      <c r="BI10444" t="str">
        <f t="shared" si="3434"/>
        <v>4.4.03-Educación secundaria</v>
      </c>
      <c r="BJ10444" t="str">
        <f t="shared" si="3435"/>
        <v>14-Servicios de educación secundaria para niños (as) y adolescentes de 12 a 17 años</v>
      </c>
      <c r="BK10444" t="str">
        <f t="shared" si="3436"/>
        <v>01-Acciones comunes P14</v>
      </c>
      <c r="BL10444" t="str">
        <f t="shared" si="3437"/>
        <v>0001-Dirección  y coordinación  educación secundaria</v>
      </c>
      <c r="BM10444" t="str">
        <f t="shared" si="3438"/>
        <v>00-N/A</v>
      </c>
      <c r="BN10444" t="str">
        <f t="shared" si="3439"/>
        <v>No Informado-</v>
      </c>
      <c r="BO10444" t="str">
        <f t="shared" si="3440"/>
        <v>98-NACIONAL</v>
      </c>
      <c r="BP10444" t="str">
        <f t="shared" si="3441"/>
        <v>99-MULTIPROVINCIAL</v>
      </c>
      <c r="BQ10444" t="str">
        <f t="shared" si="3442"/>
        <v>2023/06-Junio</v>
      </c>
    </row>
    <row r="10445" spans="1:69" x14ac:dyDescent="0.25">
      <c r="A10445" s="5" t="s">
        <v>33</v>
      </c>
      <c r="B10445" s="5" t="s">
        <v>34</v>
      </c>
      <c r="C10445" s="5" t="s">
        <v>1020</v>
      </c>
      <c r="D10445" s="5" t="s">
        <v>1021</v>
      </c>
      <c r="E10445" s="5" t="s">
        <v>1022</v>
      </c>
      <c r="F10445" s="5" t="s">
        <v>1023</v>
      </c>
      <c r="G10445" s="5" t="s">
        <v>1024</v>
      </c>
      <c r="H10445" s="5" t="s">
        <v>1025</v>
      </c>
      <c r="I10445" s="5" t="s">
        <v>2425</v>
      </c>
      <c r="J10445" s="5" t="s">
        <v>2426</v>
      </c>
      <c r="K10445" s="5" t="s">
        <v>3037</v>
      </c>
      <c r="L10445" s="5" t="s">
        <v>3038</v>
      </c>
      <c r="M10445" s="5" t="s">
        <v>1020</v>
      </c>
      <c r="N10445" s="5" t="s">
        <v>414</v>
      </c>
      <c r="O10445" s="5" t="s">
        <v>415</v>
      </c>
      <c r="P10445" s="5" t="s">
        <v>265</v>
      </c>
      <c r="Q10445" s="5" t="s">
        <v>416</v>
      </c>
      <c r="R10445" s="5" t="s">
        <v>245</v>
      </c>
      <c r="S10445" s="5" t="s">
        <v>416</v>
      </c>
      <c r="T10445" s="5" t="s">
        <v>1034</v>
      </c>
      <c r="U10445" s="5" t="s">
        <v>1035</v>
      </c>
      <c r="V10445" s="5" t="s">
        <v>1066</v>
      </c>
      <c r="W10445" s="5" t="s">
        <v>1067</v>
      </c>
      <c r="X10445" s="5" t="s">
        <v>1385</v>
      </c>
      <c r="Y10445" s="5" t="s">
        <v>1386</v>
      </c>
      <c r="Z10445" s="5" t="s">
        <v>1519</v>
      </c>
      <c r="AA10445" s="5" t="s">
        <v>1520</v>
      </c>
      <c r="AB10445" s="5" t="s">
        <v>1175</v>
      </c>
      <c r="AC10445" s="5" t="s">
        <v>1499</v>
      </c>
      <c r="AD10445" s="5" t="s">
        <v>49</v>
      </c>
      <c r="AE10445" s="5" t="s">
        <v>2521</v>
      </c>
      <c r="AF10445" s="5" t="s">
        <v>185</v>
      </c>
      <c r="AG10445" s="5" t="s">
        <v>2522</v>
      </c>
      <c r="AH10445" s="5" t="s">
        <v>1044</v>
      </c>
      <c r="AI10445" s="5" t="s">
        <v>1045</v>
      </c>
      <c r="AJ10445" s="5" t="s">
        <v>961</v>
      </c>
      <c r="AK10445" s="5" t="s">
        <v>44</v>
      </c>
      <c r="AL10445" s="5"/>
      <c r="AM10445" s="5" t="s">
        <v>1046</v>
      </c>
      <c r="AN10445" s="5" t="s">
        <v>1047</v>
      </c>
      <c r="AO10445" s="5" t="s">
        <v>1048</v>
      </c>
      <c r="AP10445" s="5" t="s">
        <v>1049</v>
      </c>
      <c r="AQ10445" s="5" t="s">
        <v>67</v>
      </c>
      <c r="AR10445" s="5" t="s">
        <v>68</v>
      </c>
      <c r="AS10445" s="6">
        <v>0</v>
      </c>
      <c r="AT10445" s="6">
        <v>67073.600000000006</v>
      </c>
      <c r="AU10445" s="6">
        <v>0</v>
      </c>
      <c r="AV10445" s="6">
        <v>0</v>
      </c>
      <c r="AW10445" t="str">
        <f t="shared" si="3443"/>
        <v>1-ADMINISTRACION CENTRAL</v>
      </c>
      <c r="AX10445" t="str">
        <f t="shared" si="3423"/>
        <v>2-GASTOS</v>
      </c>
      <c r="AY10445" t="str">
        <f t="shared" si="3424"/>
        <v>2.1-Gastos corrientes</v>
      </c>
      <c r="AZ10445" t="str">
        <f t="shared" si="3425"/>
        <v>2.1.2-Gastos de consumo</v>
      </c>
      <c r="BA10445" t="str">
        <f t="shared" si="3426"/>
        <v>2.1.2.2-Bienes y servicios</v>
      </c>
      <c r="BB10445" t="str">
        <f t="shared" si="3427"/>
        <v>2.3.9.2.01-Útiles  y materiales de escritorio, oficina e informática</v>
      </c>
      <c r="BC10445" t="str">
        <f t="shared" si="3428"/>
        <v>0206-MINISTERIO DE EDUCACIÓN</v>
      </c>
      <c r="BD10445" t="str">
        <f t="shared" si="3429"/>
        <v>01-MINISTERIO DE EDUCACION</v>
      </c>
      <c r="BE10445" t="str">
        <f t="shared" si="3430"/>
        <v>0001-MINISTERIO DE EDUCACION</v>
      </c>
      <c r="BF10445" t="str">
        <f t="shared" si="3431"/>
        <v>0000-NO APLICA</v>
      </c>
      <c r="BG10445" t="str">
        <f t="shared" si="3432"/>
        <v>4-SERVICIOS SOCIALES</v>
      </c>
      <c r="BH10445" t="str">
        <f t="shared" si="3433"/>
        <v>4.4-Educación</v>
      </c>
      <c r="BI10445" t="str">
        <f t="shared" si="3434"/>
        <v>4.4.07-Educación vocacional</v>
      </c>
      <c r="BJ10445" t="str">
        <f t="shared" si="3435"/>
        <v>14-Servicios de educación secundaria para niños (as) y adolescentes de 12 a 17 años</v>
      </c>
      <c r="BK10445" t="str">
        <f t="shared" si="3436"/>
        <v>05-Adolescentes reciben servicio de educativo en el segundo ciclo de educación secundaria - Modalidad Artes</v>
      </c>
      <c r="BL10445" t="str">
        <f t="shared" si="3437"/>
        <v>0002-Adolescentes con servicio educativo del nivel secundario en la Modalidad Artes 2do. Ciclo</v>
      </c>
      <c r="BM10445" t="str">
        <f t="shared" si="3438"/>
        <v>00-N/A</v>
      </c>
      <c r="BN10445" t="str">
        <f t="shared" si="3439"/>
        <v>No Informado-</v>
      </c>
      <c r="BO10445" t="str">
        <f t="shared" si="3440"/>
        <v>98-NACIONAL</v>
      </c>
      <c r="BP10445" t="str">
        <f t="shared" si="3441"/>
        <v>99-MULTIPROVINCIAL</v>
      </c>
      <c r="BQ10445" t="str">
        <f t="shared" si="3442"/>
        <v>2023/06-Junio</v>
      </c>
    </row>
    <row r="10446" spans="1:69" x14ac:dyDescent="0.25">
      <c r="A10446" s="5" t="s">
        <v>33</v>
      </c>
      <c r="B10446" s="5" t="s">
        <v>34</v>
      </c>
      <c r="C10446" s="5" t="s">
        <v>1020</v>
      </c>
      <c r="D10446" s="5" t="s">
        <v>1021</v>
      </c>
      <c r="E10446" s="5" t="s">
        <v>1022</v>
      </c>
      <c r="F10446" s="5" t="s">
        <v>1023</v>
      </c>
      <c r="G10446" s="5" t="s">
        <v>1024</v>
      </c>
      <c r="H10446" s="5" t="s">
        <v>1025</v>
      </c>
      <c r="I10446" s="5" t="s">
        <v>2425</v>
      </c>
      <c r="J10446" s="5" t="s">
        <v>2426</v>
      </c>
      <c r="K10446" s="5" t="s">
        <v>3037</v>
      </c>
      <c r="L10446" s="5" t="s">
        <v>3038</v>
      </c>
      <c r="M10446" s="5" t="s">
        <v>1020</v>
      </c>
      <c r="N10446" s="5" t="s">
        <v>414</v>
      </c>
      <c r="O10446" s="5" t="s">
        <v>415</v>
      </c>
      <c r="P10446" s="5" t="s">
        <v>265</v>
      </c>
      <c r="Q10446" s="5" t="s">
        <v>416</v>
      </c>
      <c r="R10446" s="5" t="s">
        <v>245</v>
      </c>
      <c r="S10446" s="5" t="s">
        <v>416</v>
      </c>
      <c r="T10446" s="5" t="s">
        <v>1034</v>
      </c>
      <c r="U10446" s="5" t="s">
        <v>1035</v>
      </c>
      <c r="V10446" s="5" t="s">
        <v>1066</v>
      </c>
      <c r="W10446" s="5" t="s">
        <v>1067</v>
      </c>
      <c r="X10446" s="5" t="s">
        <v>1385</v>
      </c>
      <c r="Y10446" s="5" t="s">
        <v>1386</v>
      </c>
      <c r="Z10446" s="5" t="s">
        <v>1523</v>
      </c>
      <c r="AA10446" s="5" t="s">
        <v>1524</v>
      </c>
      <c r="AB10446" s="5" t="s">
        <v>265</v>
      </c>
      <c r="AC10446" s="5" t="s">
        <v>1061</v>
      </c>
      <c r="AD10446" s="5" t="s">
        <v>1044</v>
      </c>
      <c r="AE10446" s="5" t="s">
        <v>1062</v>
      </c>
      <c r="AF10446" s="5" t="s">
        <v>245</v>
      </c>
      <c r="AG10446" s="5" t="s">
        <v>1525</v>
      </c>
      <c r="AH10446" s="5" t="s">
        <v>1044</v>
      </c>
      <c r="AI10446" s="5" t="s">
        <v>1045</v>
      </c>
      <c r="AJ10446" s="5" t="s">
        <v>961</v>
      </c>
      <c r="AK10446" s="5" t="s">
        <v>44</v>
      </c>
      <c r="AL10446" s="5"/>
      <c r="AM10446" s="5" t="s">
        <v>1046</v>
      </c>
      <c r="AN10446" s="5" t="s">
        <v>1047</v>
      </c>
      <c r="AO10446" s="5" t="s">
        <v>1048</v>
      </c>
      <c r="AP10446" s="5" t="s">
        <v>1049</v>
      </c>
      <c r="AQ10446" s="5" t="s">
        <v>67</v>
      </c>
      <c r="AR10446" s="5" t="s">
        <v>68</v>
      </c>
      <c r="AS10446" s="6">
        <v>0</v>
      </c>
      <c r="AT10446" s="6">
        <v>79090.679999999993</v>
      </c>
      <c r="AU10446" s="6">
        <v>0</v>
      </c>
      <c r="AV10446" s="6">
        <v>0</v>
      </c>
      <c r="AW10446" t="str">
        <f t="shared" si="3443"/>
        <v>1-ADMINISTRACION CENTRAL</v>
      </c>
      <c r="AX10446" t="str">
        <f t="shared" si="3423"/>
        <v>2-GASTOS</v>
      </c>
      <c r="AY10446" t="str">
        <f t="shared" si="3424"/>
        <v>2.1-Gastos corrientes</v>
      </c>
      <c r="AZ10446" t="str">
        <f t="shared" si="3425"/>
        <v>2.1.2-Gastos de consumo</v>
      </c>
      <c r="BA10446" t="str">
        <f t="shared" si="3426"/>
        <v>2.1.2.2-Bienes y servicios</v>
      </c>
      <c r="BB10446" t="str">
        <f t="shared" si="3427"/>
        <v>2.3.9.2.01-Útiles  y materiales de escritorio, oficina e informática</v>
      </c>
      <c r="BC10446" t="str">
        <f t="shared" si="3428"/>
        <v>0206-MINISTERIO DE EDUCACIÓN</v>
      </c>
      <c r="BD10446" t="str">
        <f t="shared" si="3429"/>
        <v>01-MINISTERIO DE EDUCACION</v>
      </c>
      <c r="BE10446" t="str">
        <f t="shared" si="3430"/>
        <v>0001-MINISTERIO DE EDUCACION</v>
      </c>
      <c r="BF10446" t="str">
        <f t="shared" si="3431"/>
        <v>0000-NO APLICA</v>
      </c>
      <c r="BG10446" t="str">
        <f t="shared" si="3432"/>
        <v>4-SERVICIOS SOCIALES</v>
      </c>
      <c r="BH10446" t="str">
        <f t="shared" si="3433"/>
        <v>4.4-Educación</v>
      </c>
      <c r="BI10446" t="str">
        <f t="shared" si="3434"/>
        <v>4.4.99-Planificación, gestión y supervisión de la educación</v>
      </c>
      <c r="BJ10446" t="str">
        <f t="shared" si="3435"/>
        <v>01-Actividades centrales</v>
      </c>
      <c r="BK10446" t="str">
        <f t="shared" si="3436"/>
        <v>00-Acciones que no generan producción</v>
      </c>
      <c r="BL10446" t="str">
        <f t="shared" si="3437"/>
        <v>0001-Dirección y coordinación superior</v>
      </c>
      <c r="BM10446" t="str">
        <f t="shared" si="3438"/>
        <v>00-N/A</v>
      </c>
      <c r="BN10446" t="str">
        <f t="shared" si="3439"/>
        <v>No Informado-</v>
      </c>
      <c r="BO10446" t="str">
        <f t="shared" si="3440"/>
        <v>98-NACIONAL</v>
      </c>
      <c r="BP10446" t="str">
        <f t="shared" si="3441"/>
        <v>99-MULTIPROVINCIAL</v>
      </c>
      <c r="BQ10446" t="str">
        <f t="shared" si="3442"/>
        <v>2023/06-Junio</v>
      </c>
    </row>
    <row r="10447" spans="1:69" x14ac:dyDescent="0.25">
      <c r="A10447" s="5" t="s">
        <v>33</v>
      </c>
      <c r="B10447" s="5" t="s">
        <v>34</v>
      </c>
      <c r="C10447" s="5" t="s">
        <v>1020</v>
      </c>
      <c r="D10447" s="5" t="s">
        <v>1021</v>
      </c>
      <c r="E10447" s="5" t="s">
        <v>1022</v>
      </c>
      <c r="F10447" s="5" t="s">
        <v>1023</v>
      </c>
      <c r="G10447" s="5" t="s">
        <v>1024</v>
      </c>
      <c r="H10447" s="5" t="s">
        <v>1025</v>
      </c>
      <c r="I10447" s="5" t="s">
        <v>2425</v>
      </c>
      <c r="J10447" s="5" t="s">
        <v>2426</v>
      </c>
      <c r="K10447" s="5" t="s">
        <v>3037</v>
      </c>
      <c r="L10447" s="5" t="s">
        <v>3038</v>
      </c>
      <c r="M10447" s="5" t="s">
        <v>1020</v>
      </c>
      <c r="N10447" s="5" t="s">
        <v>414</v>
      </c>
      <c r="O10447" s="5" t="s">
        <v>415</v>
      </c>
      <c r="P10447" s="5" t="s">
        <v>265</v>
      </c>
      <c r="Q10447" s="5" t="s">
        <v>416</v>
      </c>
      <c r="R10447" s="5" t="s">
        <v>245</v>
      </c>
      <c r="S10447" s="5" t="s">
        <v>416</v>
      </c>
      <c r="T10447" s="5" t="s">
        <v>1034</v>
      </c>
      <c r="U10447" s="5" t="s">
        <v>1035</v>
      </c>
      <c r="V10447" s="5" t="s">
        <v>1066</v>
      </c>
      <c r="W10447" s="5" t="s">
        <v>1067</v>
      </c>
      <c r="X10447" s="5" t="s">
        <v>1385</v>
      </c>
      <c r="Y10447" s="5" t="s">
        <v>1386</v>
      </c>
      <c r="Z10447" s="5" t="s">
        <v>1523</v>
      </c>
      <c r="AA10447" s="5" t="s">
        <v>1524</v>
      </c>
      <c r="AB10447" s="5" t="s">
        <v>265</v>
      </c>
      <c r="AC10447" s="5" t="s">
        <v>1061</v>
      </c>
      <c r="AD10447" s="5" t="s">
        <v>1044</v>
      </c>
      <c r="AE10447" s="5" t="s">
        <v>1062</v>
      </c>
      <c r="AF10447" s="5" t="s">
        <v>51</v>
      </c>
      <c r="AG10447" s="5" t="s">
        <v>1527</v>
      </c>
      <c r="AH10447" s="5" t="s">
        <v>1044</v>
      </c>
      <c r="AI10447" s="5" t="s">
        <v>1045</v>
      </c>
      <c r="AJ10447" s="5" t="s">
        <v>961</v>
      </c>
      <c r="AK10447" s="5" t="s">
        <v>44</v>
      </c>
      <c r="AL10447" s="5"/>
      <c r="AM10447" s="5" t="s">
        <v>1046</v>
      </c>
      <c r="AN10447" s="5" t="s">
        <v>1047</v>
      </c>
      <c r="AO10447" s="5" t="s">
        <v>1048</v>
      </c>
      <c r="AP10447" s="5" t="s">
        <v>1049</v>
      </c>
      <c r="AQ10447" s="5" t="s">
        <v>67</v>
      </c>
      <c r="AR10447" s="5" t="s">
        <v>68</v>
      </c>
      <c r="AS10447" s="6">
        <v>0</v>
      </c>
      <c r="AT10447" s="6">
        <v>969212.8</v>
      </c>
      <c r="AU10447" s="6">
        <v>0</v>
      </c>
      <c r="AV10447" s="6">
        <v>0</v>
      </c>
      <c r="AW10447" t="str">
        <f t="shared" si="3443"/>
        <v>1-ADMINISTRACION CENTRAL</v>
      </c>
      <c r="AX10447" t="str">
        <f t="shared" si="3423"/>
        <v>2-GASTOS</v>
      </c>
      <c r="AY10447" t="str">
        <f t="shared" si="3424"/>
        <v>2.1-Gastos corrientes</v>
      </c>
      <c r="AZ10447" t="str">
        <f t="shared" si="3425"/>
        <v>2.1.2-Gastos de consumo</v>
      </c>
      <c r="BA10447" t="str">
        <f t="shared" si="3426"/>
        <v>2.1.2.2-Bienes y servicios</v>
      </c>
      <c r="BB10447" t="str">
        <f t="shared" si="3427"/>
        <v>2.3.9.2.01-Útiles  y materiales de escritorio, oficina e informática</v>
      </c>
      <c r="BC10447" t="str">
        <f t="shared" si="3428"/>
        <v>0206-MINISTERIO DE EDUCACIÓN</v>
      </c>
      <c r="BD10447" t="str">
        <f t="shared" si="3429"/>
        <v>01-MINISTERIO DE EDUCACION</v>
      </c>
      <c r="BE10447" t="str">
        <f t="shared" si="3430"/>
        <v>0001-MINISTERIO DE EDUCACION</v>
      </c>
      <c r="BF10447" t="str">
        <f t="shared" si="3431"/>
        <v>0000-NO APLICA</v>
      </c>
      <c r="BG10447" t="str">
        <f t="shared" si="3432"/>
        <v>4-SERVICIOS SOCIALES</v>
      </c>
      <c r="BH10447" t="str">
        <f t="shared" si="3433"/>
        <v>4.4-Educación</v>
      </c>
      <c r="BI10447" t="str">
        <f t="shared" si="3434"/>
        <v>4.4.99-Planificación, gestión y supervisión de la educación</v>
      </c>
      <c r="BJ10447" t="str">
        <f t="shared" si="3435"/>
        <v>01-Actividades centrales</v>
      </c>
      <c r="BK10447" t="str">
        <f t="shared" si="3436"/>
        <v>00-Acciones que no generan producción</v>
      </c>
      <c r="BL10447" t="str">
        <f t="shared" si="3437"/>
        <v>0003-Gestión de los recursos financieros</v>
      </c>
      <c r="BM10447" t="str">
        <f t="shared" si="3438"/>
        <v>00-N/A</v>
      </c>
      <c r="BN10447" t="str">
        <f t="shared" si="3439"/>
        <v>No Informado-</v>
      </c>
      <c r="BO10447" t="str">
        <f t="shared" si="3440"/>
        <v>98-NACIONAL</v>
      </c>
      <c r="BP10447" t="str">
        <f t="shared" si="3441"/>
        <v>99-MULTIPROVINCIAL</v>
      </c>
      <c r="BQ10447" t="str">
        <f t="shared" si="3442"/>
        <v>2023/06-Junio</v>
      </c>
    </row>
    <row r="10448" spans="1:69" x14ac:dyDescent="0.25">
      <c r="A10448" s="5" t="s">
        <v>33</v>
      </c>
      <c r="B10448" s="5" t="s">
        <v>34</v>
      </c>
      <c r="C10448" s="5" t="s">
        <v>1020</v>
      </c>
      <c r="D10448" s="5" t="s">
        <v>1021</v>
      </c>
      <c r="E10448" s="5" t="s">
        <v>1022</v>
      </c>
      <c r="F10448" s="5" t="s">
        <v>1023</v>
      </c>
      <c r="G10448" s="5" t="s">
        <v>1024</v>
      </c>
      <c r="H10448" s="5" t="s">
        <v>1025</v>
      </c>
      <c r="I10448" s="5" t="s">
        <v>2425</v>
      </c>
      <c r="J10448" s="5" t="s">
        <v>2426</v>
      </c>
      <c r="K10448" s="5" t="s">
        <v>3037</v>
      </c>
      <c r="L10448" s="5" t="s">
        <v>3038</v>
      </c>
      <c r="M10448" s="5" t="s">
        <v>1020</v>
      </c>
      <c r="N10448" s="5" t="s">
        <v>414</v>
      </c>
      <c r="O10448" s="5" t="s">
        <v>415</v>
      </c>
      <c r="P10448" s="5" t="s">
        <v>265</v>
      </c>
      <c r="Q10448" s="5" t="s">
        <v>416</v>
      </c>
      <c r="R10448" s="5" t="s">
        <v>245</v>
      </c>
      <c r="S10448" s="5" t="s">
        <v>416</v>
      </c>
      <c r="T10448" s="5" t="s">
        <v>1034</v>
      </c>
      <c r="U10448" s="5" t="s">
        <v>1035</v>
      </c>
      <c r="V10448" s="5" t="s">
        <v>1066</v>
      </c>
      <c r="W10448" s="5" t="s">
        <v>1067</v>
      </c>
      <c r="X10448" s="5" t="s">
        <v>1385</v>
      </c>
      <c r="Y10448" s="5" t="s">
        <v>1386</v>
      </c>
      <c r="Z10448" s="5" t="s">
        <v>1523</v>
      </c>
      <c r="AA10448" s="5" t="s">
        <v>1524</v>
      </c>
      <c r="AB10448" s="5" t="s">
        <v>265</v>
      </c>
      <c r="AC10448" s="5" t="s">
        <v>1061</v>
      </c>
      <c r="AD10448" s="5" t="s">
        <v>1044</v>
      </c>
      <c r="AE10448" s="5" t="s">
        <v>1062</v>
      </c>
      <c r="AF10448" s="5" t="s">
        <v>492</v>
      </c>
      <c r="AG10448" s="5" t="s">
        <v>1528</v>
      </c>
      <c r="AH10448" s="5" t="s">
        <v>1044</v>
      </c>
      <c r="AI10448" s="5" t="s">
        <v>1045</v>
      </c>
      <c r="AJ10448" s="5" t="s">
        <v>961</v>
      </c>
      <c r="AK10448" s="5" t="s">
        <v>44</v>
      </c>
      <c r="AL10448" s="5"/>
      <c r="AM10448" s="5" t="s">
        <v>1046</v>
      </c>
      <c r="AN10448" s="5" t="s">
        <v>1047</v>
      </c>
      <c r="AO10448" s="5" t="s">
        <v>1048</v>
      </c>
      <c r="AP10448" s="5" t="s">
        <v>1049</v>
      </c>
      <c r="AQ10448" s="5" t="s">
        <v>67</v>
      </c>
      <c r="AR10448" s="5" t="s">
        <v>68</v>
      </c>
      <c r="AS10448" s="6">
        <v>0</v>
      </c>
      <c r="AT10448" s="6">
        <v>0</v>
      </c>
      <c r="AU10448" s="6">
        <v>0</v>
      </c>
      <c r="AV10448" s="6">
        <v>0</v>
      </c>
      <c r="AW10448" t="str">
        <f t="shared" si="3443"/>
        <v>1-ADMINISTRACION CENTRAL</v>
      </c>
      <c r="AX10448" t="str">
        <f t="shared" si="3423"/>
        <v>2-GASTOS</v>
      </c>
      <c r="AY10448" t="str">
        <f t="shared" si="3424"/>
        <v>2.1-Gastos corrientes</v>
      </c>
      <c r="AZ10448" t="str">
        <f t="shared" si="3425"/>
        <v>2.1.2-Gastos de consumo</v>
      </c>
      <c r="BA10448" t="str">
        <f t="shared" si="3426"/>
        <v>2.1.2.2-Bienes y servicios</v>
      </c>
      <c r="BB10448" t="str">
        <f t="shared" si="3427"/>
        <v>2.3.9.2.01-Útiles  y materiales de escritorio, oficina e informática</v>
      </c>
      <c r="BC10448" t="str">
        <f t="shared" si="3428"/>
        <v>0206-MINISTERIO DE EDUCACIÓN</v>
      </c>
      <c r="BD10448" t="str">
        <f t="shared" si="3429"/>
        <v>01-MINISTERIO DE EDUCACION</v>
      </c>
      <c r="BE10448" t="str">
        <f t="shared" si="3430"/>
        <v>0001-MINISTERIO DE EDUCACION</v>
      </c>
      <c r="BF10448" t="str">
        <f t="shared" si="3431"/>
        <v>0000-NO APLICA</v>
      </c>
      <c r="BG10448" t="str">
        <f t="shared" si="3432"/>
        <v>4-SERVICIOS SOCIALES</v>
      </c>
      <c r="BH10448" t="str">
        <f t="shared" si="3433"/>
        <v>4.4-Educación</v>
      </c>
      <c r="BI10448" t="str">
        <f t="shared" si="3434"/>
        <v>4.4.99-Planificación, gestión y supervisión de la educación</v>
      </c>
      <c r="BJ10448" t="str">
        <f t="shared" si="3435"/>
        <v>01-Actividades centrales</v>
      </c>
      <c r="BK10448" t="str">
        <f t="shared" si="3436"/>
        <v>00-Acciones que no generan producción</v>
      </c>
      <c r="BL10448" t="str">
        <f t="shared" si="3437"/>
        <v>0004-Gestión de los recursos tecnológicos</v>
      </c>
      <c r="BM10448" t="str">
        <f t="shared" si="3438"/>
        <v>00-N/A</v>
      </c>
      <c r="BN10448" t="str">
        <f t="shared" si="3439"/>
        <v>No Informado-</v>
      </c>
      <c r="BO10448" t="str">
        <f t="shared" si="3440"/>
        <v>98-NACIONAL</v>
      </c>
      <c r="BP10448" t="str">
        <f t="shared" si="3441"/>
        <v>99-MULTIPROVINCIAL</v>
      </c>
      <c r="BQ10448" t="str">
        <f t="shared" si="3442"/>
        <v>2023/06-Junio</v>
      </c>
    </row>
    <row r="10449" spans="1:69" x14ac:dyDescent="0.25">
      <c r="A10449" s="5" t="s">
        <v>33</v>
      </c>
      <c r="B10449" s="5" t="s">
        <v>34</v>
      </c>
      <c r="C10449" s="5" t="s">
        <v>1020</v>
      </c>
      <c r="D10449" s="5" t="s">
        <v>1021</v>
      </c>
      <c r="E10449" s="5" t="s">
        <v>1022</v>
      </c>
      <c r="F10449" s="5" t="s">
        <v>1023</v>
      </c>
      <c r="G10449" s="5" t="s">
        <v>1024</v>
      </c>
      <c r="H10449" s="5" t="s">
        <v>1025</v>
      </c>
      <c r="I10449" s="5" t="s">
        <v>2425</v>
      </c>
      <c r="J10449" s="5" t="s">
        <v>2426</v>
      </c>
      <c r="K10449" s="5" t="s">
        <v>3037</v>
      </c>
      <c r="L10449" s="5" t="s">
        <v>3038</v>
      </c>
      <c r="M10449" s="5" t="s">
        <v>1020</v>
      </c>
      <c r="N10449" s="5" t="s">
        <v>414</v>
      </c>
      <c r="O10449" s="5" t="s">
        <v>415</v>
      </c>
      <c r="P10449" s="5" t="s">
        <v>265</v>
      </c>
      <c r="Q10449" s="5" t="s">
        <v>416</v>
      </c>
      <c r="R10449" s="5" t="s">
        <v>245</v>
      </c>
      <c r="S10449" s="5" t="s">
        <v>416</v>
      </c>
      <c r="T10449" s="5" t="s">
        <v>1034</v>
      </c>
      <c r="U10449" s="5" t="s">
        <v>1035</v>
      </c>
      <c r="V10449" s="5" t="s">
        <v>1066</v>
      </c>
      <c r="W10449" s="5" t="s">
        <v>1067</v>
      </c>
      <c r="X10449" s="5" t="s">
        <v>1385</v>
      </c>
      <c r="Y10449" s="5" t="s">
        <v>1386</v>
      </c>
      <c r="Z10449" s="5" t="s">
        <v>1523</v>
      </c>
      <c r="AA10449" s="5" t="s">
        <v>1524</v>
      </c>
      <c r="AB10449" s="5" t="s">
        <v>1040</v>
      </c>
      <c r="AC10449" s="5" t="s">
        <v>1482</v>
      </c>
      <c r="AD10449" s="5" t="s">
        <v>1044</v>
      </c>
      <c r="AE10449" s="5" t="s">
        <v>1483</v>
      </c>
      <c r="AF10449" s="5" t="s">
        <v>245</v>
      </c>
      <c r="AG10449" s="5" t="s">
        <v>1529</v>
      </c>
      <c r="AH10449" s="5" t="s">
        <v>1044</v>
      </c>
      <c r="AI10449" s="5" t="s">
        <v>1045</v>
      </c>
      <c r="AJ10449" s="5" t="s">
        <v>961</v>
      </c>
      <c r="AK10449" s="5" t="s">
        <v>44</v>
      </c>
      <c r="AL10449" s="5"/>
      <c r="AM10449" s="5" t="s">
        <v>1046</v>
      </c>
      <c r="AN10449" s="5" t="s">
        <v>1047</v>
      </c>
      <c r="AO10449" s="5" t="s">
        <v>1048</v>
      </c>
      <c r="AP10449" s="5" t="s">
        <v>1049</v>
      </c>
      <c r="AQ10449" s="5" t="s">
        <v>67</v>
      </c>
      <c r="AR10449" s="5" t="s">
        <v>68</v>
      </c>
      <c r="AS10449" s="6">
        <v>0</v>
      </c>
      <c r="AT10449" s="6">
        <v>347480</v>
      </c>
      <c r="AU10449" s="6">
        <v>0</v>
      </c>
      <c r="AV10449" s="6">
        <v>0</v>
      </c>
      <c r="AW10449" t="str">
        <f t="shared" si="3443"/>
        <v>1-ADMINISTRACION CENTRAL</v>
      </c>
      <c r="AX10449" t="str">
        <f t="shared" si="3423"/>
        <v>2-GASTOS</v>
      </c>
      <c r="AY10449" t="str">
        <f t="shared" si="3424"/>
        <v>2.1-Gastos corrientes</v>
      </c>
      <c r="AZ10449" t="str">
        <f t="shared" si="3425"/>
        <v>2.1.2-Gastos de consumo</v>
      </c>
      <c r="BA10449" t="str">
        <f t="shared" si="3426"/>
        <v>2.1.2.2-Bienes y servicios</v>
      </c>
      <c r="BB10449" t="str">
        <f t="shared" si="3427"/>
        <v>2.3.9.2.01-Útiles  y materiales de escritorio, oficina e informática</v>
      </c>
      <c r="BC10449" t="str">
        <f t="shared" si="3428"/>
        <v>0206-MINISTERIO DE EDUCACIÓN</v>
      </c>
      <c r="BD10449" t="str">
        <f t="shared" si="3429"/>
        <v>01-MINISTERIO DE EDUCACION</v>
      </c>
      <c r="BE10449" t="str">
        <f t="shared" si="3430"/>
        <v>0001-MINISTERIO DE EDUCACION</v>
      </c>
      <c r="BF10449" t="str">
        <f t="shared" si="3431"/>
        <v>0000-NO APLICA</v>
      </c>
      <c r="BG10449" t="str">
        <f t="shared" si="3432"/>
        <v>4-SERVICIOS SOCIALES</v>
      </c>
      <c r="BH10449" t="str">
        <f t="shared" si="3433"/>
        <v>4.4-Educación</v>
      </c>
      <c r="BI10449" t="str">
        <f t="shared" si="3434"/>
        <v>4.4.99-Planificación, gestión y supervisión de la educación</v>
      </c>
      <c r="BJ10449" t="str">
        <f t="shared" si="3435"/>
        <v>11-Servicios técnicos pedagógicos</v>
      </c>
      <c r="BK10449" t="str">
        <f t="shared" si="3436"/>
        <v>00-Acciones que no generan producción P11</v>
      </c>
      <c r="BL10449" t="str">
        <f t="shared" si="3437"/>
        <v>0001-Dirección y coordinación técnica del sistema educativo</v>
      </c>
      <c r="BM10449" t="str">
        <f t="shared" si="3438"/>
        <v>00-N/A</v>
      </c>
      <c r="BN10449" t="str">
        <f t="shared" si="3439"/>
        <v>No Informado-</v>
      </c>
      <c r="BO10449" t="str">
        <f t="shared" si="3440"/>
        <v>98-NACIONAL</v>
      </c>
      <c r="BP10449" t="str">
        <f t="shared" si="3441"/>
        <v>99-MULTIPROVINCIAL</v>
      </c>
      <c r="BQ10449" t="str">
        <f t="shared" si="3442"/>
        <v>2023/06-Junio</v>
      </c>
    </row>
    <row r="10450" spans="1:69" x14ac:dyDescent="0.25">
      <c r="A10450" s="5" t="s">
        <v>33</v>
      </c>
      <c r="B10450" s="5" t="s">
        <v>34</v>
      </c>
      <c r="C10450" s="5" t="s">
        <v>1020</v>
      </c>
      <c r="D10450" s="5" t="s">
        <v>1021</v>
      </c>
      <c r="E10450" s="5" t="s">
        <v>1022</v>
      </c>
      <c r="F10450" s="5" t="s">
        <v>1023</v>
      </c>
      <c r="G10450" s="5" t="s">
        <v>1024</v>
      </c>
      <c r="H10450" s="5" t="s">
        <v>1025</v>
      </c>
      <c r="I10450" s="5" t="s">
        <v>2425</v>
      </c>
      <c r="J10450" s="5" t="s">
        <v>2426</v>
      </c>
      <c r="K10450" s="5" t="s">
        <v>3037</v>
      </c>
      <c r="L10450" s="5" t="s">
        <v>3038</v>
      </c>
      <c r="M10450" s="5" t="s">
        <v>1020</v>
      </c>
      <c r="N10450" s="5" t="s">
        <v>414</v>
      </c>
      <c r="O10450" s="5" t="s">
        <v>415</v>
      </c>
      <c r="P10450" s="5" t="s">
        <v>265</v>
      </c>
      <c r="Q10450" s="5" t="s">
        <v>416</v>
      </c>
      <c r="R10450" s="5" t="s">
        <v>245</v>
      </c>
      <c r="S10450" s="5" t="s">
        <v>416</v>
      </c>
      <c r="T10450" s="5" t="s">
        <v>1034</v>
      </c>
      <c r="U10450" s="5" t="s">
        <v>1035</v>
      </c>
      <c r="V10450" s="5" t="s">
        <v>1066</v>
      </c>
      <c r="W10450" s="5" t="s">
        <v>1067</v>
      </c>
      <c r="X10450" s="5" t="s">
        <v>1385</v>
      </c>
      <c r="Y10450" s="5" t="s">
        <v>1386</v>
      </c>
      <c r="Z10450" s="5" t="s">
        <v>1523</v>
      </c>
      <c r="AA10450" s="5" t="s">
        <v>1524</v>
      </c>
      <c r="AB10450" s="5" t="s">
        <v>1040</v>
      </c>
      <c r="AC10450" s="5" t="s">
        <v>1482</v>
      </c>
      <c r="AD10450" s="5" t="s">
        <v>1044</v>
      </c>
      <c r="AE10450" s="5" t="s">
        <v>1483</v>
      </c>
      <c r="AF10450" s="5" t="s">
        <v>185</v>
      </c>
      <c r="AG10450" s="5" t="s">
        <v>1530</v>
      </c>
      <c r="AH10450" s="5" t="s">
        <v>1044</v>
      </c>
      <c r="AI10450" s="5" t="s">
        <v>1045</v>
      </c>
      <c r="AJ10450" s="5" t="s">
        <v>961</v>
      </c>
      <c r="AK10450" s="5" t="s">
        <v>44</v>
      </c>
      <c r="AL10450" s="5"/>
      <c r="AM10450" s="5" t="s">
        <v>1046</v>
      </c>
      <c r="AN10450" s="5" t="s">
        <v>1047</v>
      </c>
      <c r="AO10450" s="5" t="s">
        <v>1048</v>
      </c>
      <c r="AP10450" s="5" t="s">
        <v>1049</v>
      </c>
      <c r="AQ10450" s="5" t="s">
        <v>67</v>
      </c>
      <c r="AR10450" s="5" t="s">
        <v>68</v>
      </c>
      <c r="AS10450" s="6">
        <v>0</v>
      </c>
      <c r="AT10450" s="6">
        <v>17904.689999999999</v>
      </c>
      <c r="AU10450" s="6">
        <v>17904.689999999999</v>
      </c>
      <c r="AV10450" s="6">
        <v>17904.689999999999</v>
      </c>
      <c r="AW10450" t="str">
        <f t="shared" si="3443"/>
        <v>1-ADMINISTRACION CENTRAL</v>
      </c>
      <c r="AX10450" t="str">
        <f t="shared" si="3423"/>
        <v>2-GASTOS</v>
      </c>
      <c r="AY10450" t="str">
        <f t="shared" si="3424"/>
        <v>2.1-Gastos corrientes</v>
      </c>
      <c r="AZ10450" t="str">
        <f t="shared" si="3425"/>
        <v>2.1.2-Gastos de consumo</v>
      </c>
      <c r="BA10450" t="str">
        <f t="shared" si="3426"/>
        <v>2.1.2.2-Bienes y servicios</v>
      </c>
      <c r="BB10450" t="str">
        <f t="shared" si="3427"/>
        <v>2.3.9.2.01-Útiles  y materiales de escritorio, oficina e informática</v>
      </c>
      <c r="BC10450" t="str">
        <f t="shared" si="3428"/>
        <v>0206-MINISTERIO DE EDUCACIÓN</v>
      </c>
      <c r="BD10450" t="str">
        <f t="shared" si="3429"/>
        <v>01-MINISTERIO DE EDUCACION</v>
      </c>
      <c r="BE10450" t="str">
        <f t="shared" si="3430"/>
        <v>0001-MINISTERIO DE EDUCACION</v>
      </c>
      <c r="BF10450" t="str">
        <f t="shared" si="3431"/>
        <v>0000-NO APLICA</v>
      </c>
      <c r="BG10450" t="str">
        <f t="shared" si="3432"/>
        <v>4-SERVICIOS SOCIALES</v>
      </c>
      <c r="BH10450" t="str">
        <f t="shared" si="3433"/>
        <v>4.4-Educación</v>
      </c>
      <c r="BI10450" t="str">
        <f t="shared" si="3434"/>
        <v>4.4.99-Planificación, gestión y supervisión de la educación</v>
      </c>
      <c r="BJ10450" t="str">
        <f t="shared" si="3435"/>
        <v>11-Servicios técnicos pedagógicos</v>
      </c>
      <c r="BK10450" t="str">
        <f t="shared" si="3436"/>
        <v>00-Acciones que no generan producción P11</v>
      </c>
      <c r="BL10450" t="str">
        <f t="shared" si="3437"/>
        <v>0002-Desarrollo curricular</v>
      </c>
      <c r="BM10450" t="str">
        <f t="shared" si="3438"/>
        <v>00-N/A</v>
      </c>
      <c r="BN10450" t="str">
        <f t="shared" si="3439"/>
        <v>No Informado-</v>
      </c>
      <c r="BO10450" t="str">
        <f t="shared" si="3440"/>
        <v>98-NACIONAL</v>
      </c>
      <c r="BP10450" t="str">
        <f t="shared" si="3441"/>
        <v>99-MULTIPROVINCIAL</v>
      </c>
      <c r="BQ10450" t="str">
        <f t="shared" si="3442"/>
        <v>2023/06-Junio</v>
      </c>
    </row>
    <row r="10451" spans="1:69" x14ac:dyDescent="0.25">
      <c r="A10451" s="5" t="s">
        <v>33</v>
      </c>
      <c r="B10451" s="5" t="s">
        <v>34</v>
      </c>
      <c r="C10451" s="5" t="s">
        <v>1020</v>
      </c>
      <c r="D10451" s="5" t="s">
        <v>1021</v>
      </c>
      <c r="E10451" s="5" t="s">
        <v>1022</v>
      </c>
      <c r="F10451" s="5" t="s">
        <v>1023</v>
      </c>
      <c r="G10451" s="5" t="s">
        <v>1024</v>
      </c>
      <c r="H10451" s="5" t="s">
        <v>1025</v>
      </c>
      <c r="I10451" s="5" t="s">
        <v>2425</v>
      </c>
      <c r="J10451" s="5" t="s">
        <v>2426</v>
      </c>
      <c r="K10451" s="5" t="s">
        <v>3037</v>
      </c>
      <c r="L10451" s="5" t="s">
        <v>3038</v>
      </c>
      <c r="M10451" s="5" t="s">
        <v>1020</v>
      </c>
      <c r="N10451" s="5" t="s">
        <v>414</v>
      </c>
      <c r="O10451" s="5" t="s">
        <v>415</v>
      </c>
      <c r="P10451" s="5" t="s">
        <v>265</v>
      </c>
      <c r="Q10451" s="5" t="s">
        <v>416</v>
      </c>
      <c r="R10451" s="5" t="s">
        <v>245</v>
      </c>
      <c r="S10451" s="5" t="s">
        <v>416</v>
      </c>
      <c r="T10451" s="5" t="s">
        <v>1034</v>
      </c>
      <c r="U10451" s="5" t="s">
        <v>1035</v>
      </c>
      <c r="V10451" s="5" t="s">
        <v>1066</v>
      </c>
      <c r="W10451" s="5" t="s">
        <v>1067</v>
      </c>
      <c r="X10451" s="5" t="s">
        <v>1385</v>
      </c>
      <c r="Y10451" s="5" t="s">
        <v>1386</v>
      </c>
      <c r="Z10451" s="5" t="s">
        <v>1523</v>
      </c>
      <c r="AA10451" s="5" t="s">
        <v>1524</v>
      </c>
      <c r="AB10451" s="5" t="s">
        <v>1040</v>
      </c>
      <c r="AC10451" s="5" t="s">
        <v>1482</v>
      </c>
      <c r="AD10451" s="5" t="s">
        <v>1044</v>
      </c>
      <c r="AE10451" s="5" t="s">
        <v>1483</v>
      </c>
      <c r="AF10451" s="5" t="s">
        <v>1074</v>
      </c>
      <c r="AG10451" s="5" t="s">
        <v>1533</v>
      </c>
      <c r="AH10451" s="5" t="s">
        <v>1044</v>
      </c>
      <c r="AI10451" s="5" t="s">
        <v>1045</v>
      </c>
      <c r="AJ10451" s="5" t="s">
        <v>961</v>
      </c>
      <c r="AK10451" s="5" t="s">
        <v>44</v>
      </c>
      <c r="AL10451" s="5"/>
      <c r="AM10451" s="5" t="s">
        <v>1046</v>
      </c>
      <c r="AN10451" s="5" t="s">
        <v>1047</v>
      </c>
      <c r="AO10451" s="5" t="s">
        <v>1048</v>
      </c>
      <c r="AP10451" s="5" t="s">
        <v>1049</v>
      </c>
      <c r="AQ10451" s="5" t="s">
        <v>67</v>
      </c>
      <c r="AR10451" s="5" t="s">
        <v>68</v>
      </c>
      <c r="AS10451" s="6">
        <v>0</v>
      </c>
      <c r="AT10451" s="6">
        <v>0</v>
      </c>
      <c r="AU10451" s="6">
        <v>0</v>
      </c>
      <c r="AV10451" s="6">
        <v>0</v>
      </c>
      <c r="AW10451" t="str">
        <f t="shared" si="3443"/>
        <v>1-ADMINISTRACION CENTRAL</v>
      </c>
      <c r="AX10451" t="str">
        <f t="shared" si="3423"/>
        <v>2-GASTOS</v>
      </c>
      <c r="AY10451" t="str">
        <f t="shared" si="3424"/>
        <v>2.1-Gastos corrientes</v>
      </c>
      <c r="AZ10451" t="str">
        <f t="shared" si="3425"/>
        <v>2.1.2-Gastos de consumo</v>
      </c>
      <c r="BA10451" t="str">
        <f t="shared" si="3426"/>
        <v>2.1.2.2-Bienes y servicios</v>
      </c>
      <c r="BB10451" t="str">
        <f t="shared" si="3427"/>
        <v>2.3.9.2.01-Útiles  y materiales de escritorio, oficina e informática</v>
      </c>
      <c r="BC10451" t="str">
        <f t="shared" si="3428"/>
        <v>0206-MINISTERIO DE EDUCACIÓN</v>
      </c>
      <c r="BD10451" t="str">
        <f t="shared" si="3429"/>
        <v>01-MINISTERIO DE EDUCACION</v>
      </c>
      <c r="BE10451" t="str">
        <f t="shared" si="3430"/>
        <v>0001-MINISTERIO DE EDUCACION</v>
      </c>
      <c r="BF10451" t="str">
        <f t="shared" si="3431"/>
        <v>0000-NO APLICA</v>
      </c>
      <c r="BG10451" t="str">
        <f t="shared" si="3432"/>
        <v>4-SERVICIOS SOCIALES</v>
      </c>
      <c r="BH10451" t="str">
        <f t="shared" si="3433"/>
        <v>4.4-Educación</v>
      </c>
      <c r="BI10451" t="str">
        <f t="shared" si="3434"/>
        <v>4.4.99-Planificación, gestión y supervisión de la educación</v>
      </c>
      <c r="BJ10451" t="str">
        <f t="shared" si="3435"/>
        <v>11-Servicios técnicos pedagógicos</v>
      </c>
      <c r="BK10451" t="str">
        <f t="shared" si="3436"/>
        <v>00-Acciones que no generan producción P11</v>
      </c>
      <c r="BL10451" t="str">
        <f t="shared" si="3437"/>
        <v>0005-Gestión de la calidad</v>
      </c>
      <c r="BM10451" t="str">
        <f t="shared" si="3438"/>
        <v>00-N/A</v>
      </c>
      <c r="BN10451" t="str">
        <f t="shared" si="3439"/>
        <v>No Informado-</v>
      </c>
      <c r="BO10451" t="str">
        <f t="shared" si="3440"/>
        <v>98-NACIONAL</v>
      </c>
      <c r="BP10451" t="str">
        <f t="shared" si="3441"/>
        <v>99-MULTIPROVINCIAL</v>
      </c>
      <c r="BQ10451" t="str">
        <f t="shared" si="3442"/>
        <v>2023/06-Junio</v>
      </c>
    </row>
    <row r="10452" spans="1:69" x14ac:dyDescent="0.25">
      <c r="A10452" s="5" t="s">
        <v>33</v>
      </c>
      <c r="B10452" s="5" t="s">
        <v>34</v>
      </c>
      <c r="C10452" s="5" t="s">
        <v>1020</v>
      </c>
      <c r="D10452" s="5" t="s">
        <v>1021</v>
      </c>
      <c r="E10452" s="5" t="s">
        <v>1022</v>
      </c>
      <c r="F10452" s="5" t="s">
        <v>1023</v>
      </c>
      <c r="G10452" s="5" t="s">
        <v>1024</v>
      </c>
      <c r="H10452" s="5" t="s">
        <v>1025</v>
      </c>
      <c r="I10452" s="5" t="s">
        <v>2425</v>
      </c>
      <c r="J10452" s="5" t="s">
        <v>2426</v>
      </c>
      <c r="K10452" s="5" t="s">
        <v>3037</v>
      </c>
      <c r="L10452" s="5" t="s">
        <v>3038</v>
      </c>
      <c r="M10452" s="5" t="s">
        <v>1020</v>
      </c>
      <c r="N10452" s="5" t="s">
        <v>414</v>
      </c>
      <c r="O10452" s="5" t="s">
        <v>415</v>
      </c>
      <c r="P10452" s="5" t="s">
        <v>265</v>
      </c>
      <c r="Q10452" s="5" t="s">
        <v>416</v>
      </c>
      <c r="R10452" s="5" t="s">
        <v>245</v>
      </c>
      <c r="S10452" s="5" t="s">
        <v>416</v>
      </c>
      <c r="T10452" s="5" t="s">
        <v>1034</v>
      </c>
      <c r="U10452" s="5" t="s">
        <v>1035</v>
      </c>
      <c r="V10452" s="5" t="s">
        <v>1066</v>
      </c>
      <c r="W10452" s="5" t="s">
        <v>1067</v>
      </c>
      <c r="X10452" s="5" t="s">
        <v>1385</v>
      </c>
      <c r="Y10452" s="5" t="s">
        <v>1386</v>
      </c>
      <c r="Z10452" s="5" t="s">
        <v>1523</v>
      </c>
      <c r="AA10452" s="5" t="s">
        <v>1524</v>
      </c>
      <c r="AB10452" s="5" t="s">
        <v>1040</v>
      </c>
      <c r="AC10452" s="5" t="s">
        <v>1482</v>
      </c>
      <c r="AD10452" s="5" t="s">
        <v>1044</v>
      </c>
      <c r="AE10452" s="5" t="s">
        <v>1483</v>
      </c>
      <c r="AF10452" s="5" t="s">
        <v>453</v>
      </c>
      <c r="AG10452" s="5" t="s">
        <v>1534</v>
      </c>
      <c r="AH10452" s="5" t="s">
        <v>1044</v>
      </c>
      <c r="AI10452" s="5" t="s">
        <v>1045</v>
      </c>
      <c r="AJ10452" s="5" t="s">
        <v>961</v>
      </c>
      <c r="AK10452" s="5" t="s">
        <v>44</v>
      </c>
      <c r="AL10452" s="5"/>
      <c r="AM10452" s="5" t="s">
        <v>1046</v>
      </c>
      <c r="AN10452" s="5" t="s">
        <v>1047</v>
      </c>
      <c r="AO10452" s="5" t="s">
        <v>1048</v>
      </c>
      <c r="AP10452" s="5" t="s">
        <v>1049</v>
      </c>
      <c r="AQ10452" s="5" t="s">
        <v>67</v>
      </c>
      <c r="AR10452" s="5" t="s">
        <v>68</v>
      </c>
      <c r="AS10452" s="6">
        <v>0</v>
      </c>
      <c r="AT10452" s="6">
        <v>1480</v>
      </c>
      <c r="AU10452" s="6">
        <v>1480</v>
      </c>
      <c r="AV10452" s="6">
        <v>1480</v>
      </c>
      <c r="AW10452" t="str">
        <f t="shared" si="3443"/>
        <v>1-ADMINISTRACION CENTRAL</v>
      </c>
      <c r="AX10452" t="str">
        <f t="shared" si="3423"/>
        <v>2-GASTOS</v>
      </c>
      <c r="AY10452" t="str">
        <f t="shared" si="3424"/>
        <v>2.1-Gastos corrientes</v>
      </c>
      <c r="AZ10452" t="str">
        <f t="shared" si="3425"/>
        <v>2.1.2-Gastos de consumo</v>
      </c>
      <c r="BA10452" t="str">
        <f t="shared" si="3426"/>
        <v>2.1.2.2-Bienes y servicios</v>
      </c>
      <c r="BB10452" t="str">
        <f t="shared" si="3427"/>
        <v>2.3.9.2.01-Útiles  y materiales de escritorio, oficina e informática</v>
      </c>
      <c r="BC10452" t="str">
        <f t="shared" si="3428"/>
        <v>0206-MINISTERIO DE EDUCACIÓN</v>
      </c>
      <c r="BD10452" t="str">
        <f t="shared" si="3429"/>
        <v>01-MINISTERIO DE EDUCACION</v>
      </c>
      <c r="BE10452" t="str">
        <f t="shared" si="3430"/>
        <v>0001-MINISTERIO DE EDUCACION</v>
      </c>
      <c r="BF10452" t="str">
        <f t="shared" si="3431"/>
        <v>0000-NO APLICA</v>
      </c>
      <c r="BG10452" t="str">
        <f t="shared" si="3432"/>
        <v>4-SERVICIOS SOCIALES</v>
      </c>
      <c r="BH10452" t="str">
        <f t="shared" si="3433"/>
        <v>4.4-Educación</v>
      </c>
      <c r="BI10452" t="str">
        <f t="shared" si="3434"/>
        <v>4.4.99-Planificación, gestión y supervisión de la educación</v>
      </c>
      <c r="BJ10452" t="str">
        <f t="shared" si="3435"/>
        <v>11-Servicios técnicos pedagógicos</v>
      </c>
      <c r="BK10452" t="str">
        <f t="shared" si="3436"/>
        <v>00-Acciones que no generan producción P11</v>
      </c>
      <c r="BL10452" t="str">
        <f t="shared" si="3437"/>
        <v>0007-Coordinación en actividades culturales escolares</v>
      </c>
      <c r="BM10452" t="str">
        <f t="shared" si="3438"/>
        <v>00-N/A</v>
      </c>
      <c r="BN10452" t="str">
        <f t="shared" si="3439"/>
        <v>No Informado-</v>
      </c>
      <c r="BO10452" t="str">
        <f t="shared" si="3440"/>
        <v>98-NACIONAL</v>
      </c>
      <c r="BP10452" t="str">
        <f t="shared" si="3441"/>
        <v>99-MULTIPROVINCIAL</v>
      </c>
      <c r="BQ10452" t="str">
        <f t="shared" si="3442"/>
        <v>2023/06-Junio</v>
      </c>
    </row>
    <row r="10453" spans="1:69" x14ac:dyDescent="0.25">
      <c r="A10453" s="5" t="s">
        <v>33</v>
      </c>
      <c r="B10453" s="5" t="s">
        <v>34</v>
      </c>
      <c r="C10453" s="5" t="s">
        <v>1020</v>
      </c>
      <c r="D10453" s="5" t="s">
        <v>1021</v>
      </c>
      <c r="E10453" s="5" t="s">
        <v>1022</v>
      </c>
      <c r="F10453" s="5" t="s">
        <v>1023</v>
      </c>
      <c r="G10453" s="5" t="s">
        <v>1024</v>
      </c>
      <c r="H10453" s="5" t="s">
        <v>1025</v>
      </c>
      <c r="I10453" s="5" t="s">
        <v>2425</v>
      </c>
      <c r="J10453" s="5" t="s">
        <v>2426</v>
      </c>
      <c r="K10453" s="5" t="s">
        <v>3037</v>
      </c>
      <c r="L10453" s="5" t="s">
        <v>3038</v>
      </c>
      <c r="M10453" s="5" t="s">
        <v>1020</v>
      </c>
      <c r="N10453" s="5" t="s">
        <v>414</v>
      </c>
      <c r="O10453" s="5" t="s">
        <v>415</v>
      </c>
      <c r="P10453" s="5" t="s">
        <v>265</v>
      </c>
      <c r="Q10453" s="5" t="s">
        <v>416</v>
      </c>
      <c r="R10453" s="5" t="s">
        <v>245</v>
      </c>
      <c r="S10453" s="5" t="s">
        <v>416</v>
      </c>
      <c r="T10453" s="5" t="s">
        <v>1034</v>
      </c>
      <c r="U10453" s="5" t="s">
        <v>1035</v>
      </c>
      <c r="V10453" s="5" t="s">
        <v>1066</v>
      </c>
      <c r="W10453" s="5" t="s">
        <v>1067</v>
      </c>
      <c r="X10453" s="5" t="s">
        <v>1385</v>
      </c>
      <c r="Y10453" s="5" t="s">
        <v>1386</v>
      </c>
      <c r="Z10453" s="5" t="s">
        <v>1523</v>
      </c>
      <c r="AA10453" s="5" t="s">
        <v>1524</v>
      </c>
      <c r="AB10453" s="5" t="s">
        <v>1040</v>
      </c>
      <c r="AC10453" s="5" t="s">
        <v>1482</v>
      </c>
      <c r="AD10453" s="5" t="s">
        <v>1157</v>
      </c>
      <c r="AE10453" s="5" t="s">
        <v>1537</v>
      </c>
      <c r="AF10453" s="5" t="s">
        <v>185</v>
      </c>
      <c r="AG10453" s="5" t="s">
        <v>2523</v>
      </c>
      <c r="AH10453" s="5" t="s">
        <v>1044</v>
      </c>
      <c r="AI10453" s="5" t="s">
        <v>1045</v>
      </c>
      <c r="AJ10453" s="5" t="s">
        <v>961</v>
      </c>
      <c r="AK10453" s="5" t="s">
        <v>44</v>
      </c>
      <c r="AL10453" s="5"/>
      <c r="AM10453" s="5" t="s">
        <v>1046</v>
      </c>
      <c r="AN10453" s="5" t="s">
        <v>1047</v>
      </c>
      <c r="AO10453" s="5" t="s">
        <v>1048</v>
      </c>
      <c r="AP10453" s="5" t="s">
        <v>1049</v>
      </c>
      <c r="AQ10453" s="5" t="s">
        <v>67</v>
      </c>
      <c r="AR10453" s="5" t="s">
        <v>68</v>
      </c>
      <c r="AS10453" s="6">
        <v>0</v>
      </c>
      <c r="AT10453" s="6">
        <v>59000</v>
      </c>
      <c r="AU10453" s="6">
        <v>0</v>
      </c>
      <c r="AV10453" s="6">
        <v>0</v>
      </c>
      <c r="AW10453" t="str">
        <f t="shared" si="3443"/>
        <v>1-ADMINISTRACION CENTRAL</v>
      </c>
      <c r="AX10453" t="str">
        <f t="shared" si="3423"/>
        <v>2-GASTOS</v>
      </c>
      <c r="AY10453" t="str">
        <f t="shared" si="3424"/>
        <v>2.1-Gastos corrientes</v>
      </c>
      <c r="AZ10453" t="str">
        <f t="shared" si="3425"/>
        <v>2.1.2-Gastos de consumo</v>
      </c>
      <c r="BA10453" t="str">
        <f t="shared" si="3426"/>
        <v>2.1.2.2-Bienes y servicios</v>
      </c>
      <c r="BB10453" t="str">
        <f t="shared" si="3427"/>
        <v>2.3.9.2.01-Útiles  y materiales de escritorio, oficina e informática</v>
      </c>
      <c r="BC10453" t="str">
        <f t="shared" si="3428"/>
        <v>0206-MINISTERIO DE EDUCACIÓN</v>
      </c>
      <c r="BD10453" t="str">
        <f t="shared" si="3429"/>
        <v>01-MINISTERIO DE EDUCACION</v>
      </c>
      <c r="BE10453" t="str">
        <f t="shared" si="3430"/>
        <v>0001-MINISTERIO DE EDUCACION</v>
      </c>
      <c r="BF10453" t="str">
        <f t="shared" si="3431"/>
        <v>0000-NO APLICA</v>
      </c>
      <c r="BG10453" t="str">
        <f t="shared" si="3432"/>
        <v>4-SERVICIOS SOCIALES</v>
      </c>
      <c r="BH10453" t="str">
        <f t="shared" si="3433"/>
        <v>4.4-Educación</v>
      </c>
      <c r="BI10453" t="str">
        <f t="shared" si="3434"/>
        <v>4.4.99-Planificación, gestión y supervisión de la educación</v>
      </c>
      <c r="BJ10453" t="str">
        <f t="shared" si="3435"/>
        <v>11-Servicios técnicos pedagógicos</v>
      </c>
      <c r="BK10453" t="str">
        <f t="shared" si="3436"/>
        <v>06-Familia y la comunidad con espacio para la participación funcionando en el sistema educativo.</v>
      </c>
      <c r="BL10453" t="str">
        <f t="shared" si="3437"/>
        <v>0002-Padres y madres con escuelas funcionando en los centros educativos</v>
      </c>
      <c r="BM10453" t="str">
        <f t="shared" si="3438"/>
        <v>00-N/A</v>
      </c>
      <c r="BN10453" t="str">
        <f t="shared" si="3439"/>
        <v>No Informado-</v>
      </c>
      <c r="BO10453" t="str">
        <f t="shared" si="3440"/>
        <v>98-NACIONAL</v>
      </c>
      <c r="BP10453" t="str">
        <f t="shared" si="3441"/>
        <v>99-MULTIPROVINCIAL</v>
      </c>
      <c r="BQ10453" t="str">
        <f t="shared" si="3442"/>
        <v>2023/06-Junio</v>
      </c>
    </row>
    <row r="10454" spans="1:69" x14ac:dyDescent="0.25">
      <c r="A10454" s="5" t="s">
        <v>33</v>
      </c>
      <c r="B10454" s="5" t="s">
        <v>34</v>
      </c>
      <c r="C10454" s="5" t="s">
        <v>1020</v>
      </c>
      <c r="D10454" s="5" t="s">
        <v>1021</v>
      </c>
      <c r="E10454" s="5" t="s">
        <v>1022</v>
      </c>
      <c r="F10454" s="5" t="s">
        <v>1023</v>
      </c>
      <c r="G10454" s="5" t="s">
        <v>1024</v>
      </c>
      <c r="H10454" s="5" t="s">
        <v>1025</v>
      </c>
      <c r="I10454" s="5" t="s">
        <v>2425</v>
      </c>
      <c r="J10454" s="5" t="s">
        <v>2426</v>
      </c>
      <c r="K10454" s="5" t="s">
        <v>3037</v>
      </c>
      <c r="L10454" s="5" t="s">
        <v>3038</v>
      </c>
      <c r="M10454" s="5" t="s">
        <v>1020</v>
      </c>
      <c r="N10454" s="5" t="s">
        <v>414</v>
      </c>
      <c r="O10454" s="5" t="s">
        <v>415</v>
      </c>
      <c r="P10454" s="5" t="s">
        <v>265</v>
      </c>
      <c r="Q10454" s="5" t="s">
        <v>416</v>
      </c>
      <c r="R10454" s="5" t="s">
        <v>245</v>
      </c>
      <c r="S10454" s="5" t="s">
        <v>416</v>
      </c>
      <c r="T10454" s="5" t="s">
        <v>1034</v>
      </c>
      <c r="U10454" s="5" t="s">
        <v>1035</v>
      </c>
      <c r="V10454" s="5" t="s">
        <v>1066</v>
      </c>
      <c r="W10454" s="5" t="s">
        <v>1067</v>
      </c>
      <c r="X10454" s="5" t="s">
        <v>1385</v>
      </c>
      <c r="Y10454" s="5" t="s">
        <v>1386</v>
      </c>
      <c r="Z10454" s="5" t="s">
        <v>1523</v>
      </c>
      <c r="AA10454" s="5" t="s">
        <v>1524</v>
      </c>
      <c r="AB10454" s="5" t="s">
        <v>1282</v>
      </c>
      <c r="AC10454" s="5" t="s">
        <v>1545</v>
      </c>
      <c r="AD10454" s="5" t="s">
        <v>1044</v>
      </c>
      <c r="AE10454" s="5" t="s">
        <v>1546</v>
      </c>
      <c r="AF10454" s="5" t="s">
        <v>245</v>
      </c>
      <c r="AG10454" s="5" t="s">
        <v>1547</v>
      </c>
      <c r="AH10454" s="5" t="s">
        <v>1044</v>
      </c>
      <c r="AI10454" s="5" t="s">
        <v>1045</v>
      </c>
      <c r="AJ10454" s="5" t="s">
        <v>961</v>
      </c>
      <c r="AK10454" s="5" t="s">
        <v>44</v>
      </c>
      <c r="AL10454" s="5"/>
      <c r="AM10454" s="5" t="s">
        <v>1046</v>
      </c>
      <c r="AN10454" s="5" t="s">
        <v>1047</v>
      </c>
      <c r="AO10454" s="5" t="s">
        <v>1048</v>
      </c>
      <c r="AP10454" s="5" t="s">
        <v>1049</v>
      </c>
      <c r="AQ10454" s="5" t="s">
        <v>67</v>
      </c>
      <c r="AR10454" s="5" t="s">
        <v>68</v>
      </c>
      <c r="AS10454" s="6">
        <v>0</v>
      </c>
      <c r="AT10454" s="6">
        <v>22087.83</v>
      </c>
      <c r="AU10454" s="6">
        <v>0</v>
      </c>
      <c r="AV10454" s="6">
        <v>0</v>
      </c>
      <c r="AW10454" t="str">
        <f t="shared" si="3443"/>
        <v>1-ADMINISTRACION CENTRAL</v>
      </c>
      <c r="AX10454" t="str">
        <f t="shared" si="3423"/>
        <v>2-GASTOS</v>
      </c>
      <c r="AY10454" t="str">
        <f t="shared" si="3424"/>
        <v>2.1-Gastos corrientes</v>
      </c>
      <c r="AZ10454" t="str">
        <f t="shared" si="3425"/>
        <v>2.1.2-Gastos de consumo</v>
      </c>
      <c r="BA10454" t="str">
        <f t="shared" si="3426"/>
        <v>2.1.2.2-Bienes y servicios</v>
      </c>
      <c r="BB10454" t="str">
        <f t="shared" si="3427"/>
        <v>2.3.9.2.01-Útiles  y materiales de escritorio, oficina e informática</v>
      </c>
      <c r="BC10454" t="str">
        <f t="shared" si="3428"/>
        <v>0206-MINISTERIO DE EDUCACIÓN</v>
      </c>
      <c r="BD10454" t="str">
        <f t="shared" si="3429"/>
        <v>01-MINISTERIO DE EDUCACION</v>
      </c>
      <c r="BE10454" t="str">
        <f t="shared" si="3430"/>
        <v>0001-MINISTERIO DE EDUCACION</v>
      </c>
      <c r="BF10454" t="str">
        <f t="shared" si="3431"/>
        <v>0000-NO APLICA</v>
      </c>
      <c r="BG10454" t="str">
        <f t="shared" si="3432"/>
        <v>4-SERVICIOS SOCIALES</v>
      </c>
      <c r="BH10454" t="str">
        <f t="shared" si="3433"/>
        <v>4.4-Educación</v>
      </c>
      <c r="BI10454" t="str">
        <f t="shared" si="3434"/>
        <v>4.4.99-Planificación, gestión y supervisión de la educación</v>
      </c>
      <c r="BJ10454" t="str">
        <f t="shared" si="3435"/>
        <v>19-Servicios de educación especial para niños(as), adolescentes y jóvenes de 0-20 años</v>
      </c>
      <c r="BK10454" t="str">
        <f t="shared" si="3436"/>
        <v>00-Acciones que no generan producción P19</v>
      </c>
      <c r="BL10454" t="str">
        <f t="shared" si="3437"/>
        <v>0001-Dirección y coordinación de educación especial</v>
      </c>
      <c r="BM10454" t="str">
        <f t="shared" si="3438"/>
        <v>00-N/A</v>
      </c>
      <c r="BN10454" t="str">
        <f t="shared" si="3439"/>
        <v>No Informado-</v>
      </c>
      <c r="BO10454" t="str">
        <f t="shared" si="3440"/>
        <v>98-NACIONAL</v>
      </c>
      <c r="BP10454" t="str">
        <f t="shared" si="3441"/>
        <v>99-MULTIPROVINCIAL</v>
      </c>
      <c r="BQ10454" t="str">
        <f t="shared" si="3442"/>
        <v>2023/06-Junio</v>
      </c>
    </row>
    <row r="10455" spans="1:69" x14ac:dyDescent="0.25">
      <c r="A10455" s="5" t="s">
        <v>33</v>
      </c>
      <c r="B10455" s="5" t="s">
        <v>34</v>
      </c>
      <c r="C10455" s="5" t="s">
        <v>1020</v>
      </c>
      <c r="D10455" s="5" t="s">
        <v>1021</v>
      </c>
      <c r="E10455" s="5" t="s">
        <v>1022</v>
      </c>
      <c r="F10455" s="5" t="s">
        <v>1023</v>
      </c>
      <c r="G10455" s="5" t="s">
        <v>1024</v>
      </c>
      <c r="H10455" s="5" t="s">
        <v>1025</v>
      </c>
      <c r="I10455" s="5" t="s">
        <v>2425</v>
      </c>
      <c r="J10455" s="5" t="s">
        <v>2426</v>
      </c>
      <c r="K10455" s="5" t="s">
        <v>3037</v>
      </c>
      <c r="L10455" s="5" t="s">
        <v>3038</v>
      </c>
      <c r="M10455" s="5" t="s">
        <v>1020</v>
      </c>
      <c r="N10455" s="5" t="s">
        <v>414</v>
      </c>
      <c r="O10455" s="5" t="s">
        <v>415</v>
      </c>
      <c r="P10455" s="5" t="s">
        <v>265</v>
      </c>
      <c r="Q10455" s="5" t="s">
        <v>416</v>
      </c>
      <c r="R10455" s="5" t="s">
        <v>185</v>
      </c>
      <c r="S10455" s="5" t="s">
        <v>2305</v>
      </c>
      <c r="T10455" s="5" t="s">
        <v>1034</v>
      </c>
      <c r="U10455" s="5" t="s">
        <v>1035</v>
      </c>
      <c r="V10455" s="5" t="s">
        <v>1066</v>
      </c>
      <c r="W10455" s="5" t="s">
        <v>1067</v>
      </c>
      <c r="X10455" s="5" t="s">
        <v>1385</v>
      </c>
      <c r="Y10455" s="5" t="s">
        <v>1386</v>
      </c>
      <c r="Z10455" s="5" t="s">
        <v>1523</v>
      </c>
      <c r="AA10455" s="5" t="s">
        <v>1524</v>
      </c>
      <c r="AB10455" s="5" t="s">
        <v>1478</v>
      </c>
      <c r="AC10455" s="5" t="s">
        <v>2306</v>
      </c>
      <c r="AD10455" s="5" t="s">
        <v>363</v>
      </c>
      <c r="AE10455" s="5" t="s">
        <v>2307</v>
      </c>
      <c r="AF10455" s="5" t="s">
        <v>245</v>
      </c>
      <c r="AG10455" s="5" t="s">
        <v>2308</v>
      </c>
      <c r="AH10455" s="5" t="s">
        <v>1044</v>
      </c>
      <c r="AI10455" s="5" t="s">
        <v>1045</v>
      </c>
      <c r="AJ10455" s="5" t="s">
        <v>961</v>
      </c>
      <c r="AK10455" s="5" t="s">
        <v>44</v>
      </c>
      <c r="AL10455" s="5"/>
      <c r="AM10455" s="5" t="s">
        <v>1046</v>
      </c>
      <c r="AN10455" s="5" t="s">
        <v>1047</v>
      </c>
      <c r="AO10455" s="5" t="s">
        <v>1048</v>
      </c>
      <c r="AP10455" s="5" t="s">
        <v>1049</v>
      </c>
      <c r="AQ10455" s="5" t="s">
        <v>67</v>
      </c>
      <c r="AR10455" s="5" t="s">
        <v>68</v>
      </c>
      <c r="AS10455" s="6">
        <v>0</v>
      </c>
      <c r="AT10455" s="6">
        <v>0</v>
      </c>
      <c r="AU10455" s="6">
        <v>0</v>
      </c>
      <c r="AV10455" s="6">
        <v>3540</v>
      </c>
      <c r="AW10455" t="str">
        <f t="shared" si="3443"/>
        <v>1-ADMINISTRACION CENTRAL</v>
      </c>
      <c r="AX10455" t="str">
        <f t="shared" si="3423"/>
        <v>2-GASTOS</v>
      </c>
      <c r="AY10455" t="str">
        <f t="shared" si="3424"/>
        <v>2.1-Gastos corrientes</v>
      </c>
      <c r="AZ10455" t="str">
        <f t="shared" si="3425"/>
        <v>2.1.2-Gastos de consumo</v>
      </c>
      <c r="BA10455" t="str">
        <f t="shared" si="3426"/>
        <v>2.1.2.2-Bienes y servicios</v>
      </c>
      <c r="BB10455" t="str">
        <f t="shared" si="3427"/>
        <v>2.3.9.2.01-Útiles  y materiales de escritorio, oficina e informática</v>
      </c>
      <c r="BC10455" t="str">
        <f t="shared" si="3428"/>
        <v>0206-MINISTERIO DE EDUCACIÓN</v>
      </c>
      <c r="BD10455" t="str">
        <f t="shared" si="3429"/>
        <v>01-MINISTERIO DE EDUCACION</v>
      </c>
      <c r="BE10455" t="str">
        <f t="shared" si="3430"/>
        <v>0002-OFICINA DE COOPERACIÓN INTERNACIONAL (OCI)</v>
      </c>
      <c r="BF10455" t="str">
        <f t="shared" si="3431"/>
        <v>0000-NO APLICA</v>
      </c>
      <c r="BG10455" t="str">
        <f t="shared" si="3432"/>
        <v>4-SERVICIOS SOCIALES</v>
      </c>
      <c r="BH10455" t="str">
        <f t="shared" si="3433"/>
        <v>4.4-Educación</v>
      </c>
      <c r="BI10455" t="str">
        <f t="shared" si="3434"/>
        <v>4.4.99-Planificación, gestión y supervisión de la educación</v>
      </c>
      <c r="BJ10455" t="str">
        <f t="shared" si="3435"/>
        <v>21-Gestión y coordinación de la cooperación internacional educativa</v>
      </c>
      <c r="BK10455" t="str">
        <f t="shared" si="3436"/>
        <v>02-Sistema educativo recibe los beneficios de la gestión de proyectos de cooperación internacional para la educación pre-universitaria</v>
      </c>
      <c r="BL10455" t="str">
        <f t="shared" si="3437"/>
        <v>0001-Coordinación, gestión, ejecución, seguimiento, monitoreo y supervisión de la cooperación internacional</v>
      </c>
      <c r="BM10455" t="str">
        <f t="shared" si="3438"/>
        <v>00-N/A</v>
      </c>
      <c r="BN10455" t="str">
        <f t="shared" si="3439"/>
        <v>No Informado-</v>
      </c>
      <c r="BO10455" t="str">
        <f t="shared" si="3440"/>
        <v>98-NACIONAL</v>
      </c>
      <c r="BP10455" t="str">
        <f t="shared" si="3441"/>
        <v>99-MULTIPROVINCIAL</v>
      </c>
      <c r="BQ10455" t="str">
        <f t="shared" si="3442"/>
        <v>2023/06-Junio</v>
      </c>
    </row>
    <row r="10456" spans="1:69" x14ac:dyDescent="0.25">
      <c r="A10456" s="5" t="s">
        <v>33</v>
      </c>
      <c r="B10456" s="5" t="s">
        <v>34</v>
      </c>
      <c r="C10456" s="5" t="s">
        <v>1020</v>
      </c>
      <c r="D10456" s="5" t="s">
        <v>1021</v>
      </c>
      <c r="E10456" s="5" t="s">
        <v>1022</v>
      </c>
      <c r="F10456" s="5" t="s">
        <v>1023</v>
      </c>
      <c r="G10456" s="5" t="s">
        <v>1024</v>
      </c>
      <c r="H10456" s="5" t="s">
        <v>1025</v>
      </c>
      <c r="I10456" s="5" t="s">
        <v>2425</v>
      </c>
      <c r="J10456" s="5" t="s">
        <v>2426</v>
      </c>
      <c r="K10456" s="5" t="s">
        <v>3037</v>
      </c>
      <c r="L10456" s="5" t="s">
        <v>3038</v>
      </c>
      <c r="M10456" s="5" t="s">
        <v>1020</v>
      </c>
      <c r="N10456" s="5" t="s">
        <v>414</v>
      </c>
      <c r="O10456" s="5" t="s">
        <v>415</v>
      </c>
      <c r="P10456" s="5" t="s">
        <v>265</v>
      </c>
      <c r="Q10456" s="5" t="s">
        <v>416</v>
      </c>
      <c r="R10456" s="5" t="s">
        <v>492</v>
      </c>
      <c r="S10456" s="5" t="s">
        <v>1555</v>
      </c>
      <c r="T10456" s="5" t="s">
        <v>1034</v>
      </c>
      <c r="U10456" s="5" t="s">
        <v>1035</v>
      </c>
      <c r="V10456" s="5" t="s">
        <v>1066</v>
      </c>
      <c r="W10456" s="5" t="s">
        <v>1067</v>
      </c>
      <c r="X10456" s="5" t="s">
        <v>1385</v>
      </c>
      <c r="Y10456" s="5" t="s">
        <v>1386</v>
      </c>
      <c r="Z10456" s="5" t="s">
        <v>1556</v>
      </c>
      <c r="AA10456" s="5" t="s">
        <v>1557</v>
      </c>
      <c r="AB10456" s="5" t="s">
        <v>1040</v>
      </c>
      <c r="AC10456" s="5" t="s">
        <v>1482</v>
      </c>
      <c r="AD10456" s="5" t="s">
        <v>265</v>
      </c>
      <c r="AE10456" s="5" t="s">
        <v>1558</v>
      </c>
      <c r="AF10456" s="5" t="s">
        <v>245</v>
      </c>
      <c r="AG10456" s="5" t="s">
        <v>1559</v>
      </c>
      <c r="AH10456" s="5" t="s">
        <v>1044</v>
      </c>
      <c r="AI10456" s="5" t="s">
        <v>1045</v>
      </c>
      <c r="AJ10456" s="5" t="s">
        <v>961</v>
      </c>
      <c r="AK10456" s="5" t="s">
        <v>44</v>
      </c>
      <c r="AL10456" s="5"/>
      <c r="AM10456" s="5" t="s">
        <v>1046</v>
      </c>
      <c r="AN10456" s="5" t="s">
        <v>1047</v>
      </c>
      <c r="AO10456" s="5" t="s">
        <v>1048</v>
      </c>
      <c r="AP10456" s="5" t="s">
        <v>1049</v>
      </c>
      <c r="AQ10456" s="5" t="s">
        <v>67</v>
      </c>
      <c r="AR10456" s="5" t="s">
        <v>68</v>
      </c>
      <c r="AS10456" s="6">
        <v>0</v>
      </c>
      <c r="AT10456" s="6">
        <v>36757</v>
      </c>
      <c r="AU10456" s="6">
        <v>32902</v>
      </c>
      <c r="AV10456" s="6">
        <v>0</v>
      </c>
      <c r="AW10456" t="str">
        <f t="shared" si="3443"/>
        <v>1-ADMINISTRACION CENTRAL</v>
      </c>
      <c r="AX10456" t="str">
        <f t="shared" si="3423"/>
        <v>2-GASTOS</v>
      </c>
      <c r="AY10456" t="str">
        <f t="shared" si="3424"/>
        <v>2.1-Gastos corrientes</v>
      </c>
      <c r="AZ10456" t="str">
        <f t="shared" si="3425"/>
        <v>2.1.2-Gastos de consumo</v>
      </c>
      <c r="BA10456" t="str">
        <f t="shared" si="3426"/>
        <v>2.1.2.2-Bienes y servicios</v>
      </c>
      <c r="BB10456" t="str">
        <f t="shared" si="3427"/>
        <v>2.3.9.2.01-Útiles  y materiales de escritorio, oficina e informática</v>
      </c>
      <c r="BC10456" t="str">
        <f t="shared" si="3428"/>
        <v>0206-MINISTERIO DE EDUCACIÓN</v>
      </c>
      <c r="BD10456" t="str">
        <f t="shared" si="3429"/>
        <v>01-MINISTERIO DE EDUCACION</v>
      </c>
      <c r="BE10456" t="str">
        <f t="shared" si="3430"/>
        <v>0004-INSTITUTO NACIONAL DE EDUCACIÓN FISICA</v>
      </c>
      <c r="BF10456" t="str">
        <f t="shared" si="3431"/>
        <v>0000-NO APLICA</v>
      </c>
      <c r="BG10456" t="str">
        <f t="shared" si="3432"/>
        <v>4-SERVICIOS SOCIALES</v>
      </c>
      <c r="BH10456" t="str">
        <f t="shared" si="3433"/>
        <v>4.4-Educación</v>
      </c>
      <c r="BI10456" t="str">
        <f t="shared" si="3434"/>
        <v>4.4.98-Investigación y desarrollo relacionados con la educación</v>
      </c>
      <c r="BJ10456" t="str">
        <f t="shared" si="3435"/>
        <v>11-Servicios técnicos pedagógicos</v>
      </c>
      <c r="BK10456" t="str">
        <f t="shared" si="3436"/>
        <v>01-Acciones Comunes P11</v>
      </c>
      <c r="BL10456" t="str">
        <f t="shared" si="3437"/>
        <v>0001-Dirección y coordinación de los servicios de educación física en los productos 04 y 05</v>
      </c>
      <c r="BM10456" t="str">
        <f t="shared" si="3438"/>
        <v>00-N/A</v>
      </c>
      <c r="BN10456" t="str">
        <f t="shared" si="3439"/>
        <v>No Informado-</v>
      </c>
      <c r="BO10456" t="str">
        <f t="shared" si="3440"/>
        <v>98-NACIONAL</v>
      </c>
      <c r="BP10456" t="str">
        <f t="shared" si="3441"/>
        <v>99-MULTIPROVINCIAL</v>
      </c>
      <c r="BQ10456" t="str">
        <f t="shared" si="3442"/>
        <v>2023/06-Junio</v>
      </c>
    </row>
    <row r="10457" spans="1:69" x14ac:dyDescent="0.25">
      <c r="A10457" s="5" t="s">
        <v>33</v>
      </c>
      <c r="B10457" s="5" t="s">
        <v>34</v>
      </c>
      <c r="C10457" s="5" t="s">
        <v>1020</v>
      </c>
      <c r="D10457" s="5" t="s">
        <v>1021</v>
      </c>
      <c r="E10457" s="5" t="s">
        <v>1022</v>
      </c>
      <c r="F10457" s="5" t="s">
        <v>1023</v>
      </c>
      <c r="G10457" s="5" t="s">
        <v>1024</v>
      </c>
      <c r="H10457" s="5" t="s">
        <v>1025</v>
      </c>
      <c r="I10457" s="5" t="s">
        <v>2425</v>
      </c>
      <c r="J10457" s="5" t="s">
        <v>2426</v>
      </c>
      <c r="K10457" s="5" t="s">
        <v>3037</v>
      </c>
      <c r="L10457" s="5" t="s">
        <v>3038</v>
      </c>
      <c r="M10457" s="5" t="s">
        <v>1020</v>
      </c>
      <c r="N10457" s="5" t="s">
        <v>414</v>
      </c>
      <c r="O10457" s="5" t="s">
        <v>415</v>
      </c>
      <c r="P10457" s="5" t="s">
        <v>265</v>
      </c>
      <c r="Q10457" s="5" t="s">
        <v>416</v>
      </c>
      <c r="R10457" s="5" t="s">
        <v>410</v>
      </c>
      <c r="S10457" s="5" t="s">
        <v>1563</v>
      </c>
      <c r="T10457" s="5" t="s">
        <v>1034</v>
      </c>
      <c r="U10457" s="5" t="s">
        <v>1035</v>
      </c>
      <c r="V10457" s="5" t="s">
        <v>1066</v>
      </c>
      <c r="W10457" s="5" t="s">
        <v>1067</v>
      </c>
      <c r="X10457" s="5" t="s">
        <v>1385</v>
      </c>
      <c r="Y10457" s="5" t="s">
        <v>1386</v>
      </c>
      <c r="Z10457" s="5" t="s">
        <v>1556</v>
      </c>
      <c r="AA10457" s="5" t="s">
        <v>1557</v>
      </c>
      <c r="AB10457" s="5" t="s">
        <v>1040</v>
      </c>
      <c r="AC10457" s="5" t="s">
        <v>1482</v>
      </c>
      <c r="AD10457" s="5" t="s">
        <v>502</v>
      </c>
      <c r="AE10457" s="5" t="s">
        <v>1564</v>
      </c>
      <c r="AF10457" s="5" t="s">
        <v>245</v>
      </c>
      <c r="AG10457" s="5" t="s">
        <v>1082</v>
      </c>
      <c r="AH10457" s="5" t="s">
        <v>1044</v>
      </c>
      <c r="AI10457" s="5" t="s">
        <v>1045</v>
      </c>
      <c r="AJ10457" s="5" t="s">
        <v>961</v>
      </c>
      <c r="AK10457" s="5" t="s">
        <v>44</v>
      </c>
      <c r="AL10457" s="5"/>
      <c r="AM10457" s="5" t="s">
        <v>1046</v>
      </c>
      <c r="AN10457" s="5" t="s">
        <v>1047</v>
      </c>
      <c r="AO10457" s="5" t="s">
        <v>1048</v>
      </c>
      <c r="AP10457" s="5" t="s">
        <v>1049</v>
      </c>
      <c r="AQ10457" s="5" t="s">
        <v>67</v>
      </c>
      <c r="AR10457" s="5" t="s">
        <v>68</v>
      </c>
      <c r="AS10457" s="6">
        <v>0</v>
      </c>
      <c r="AT10457" s="6">
        <v>360390.47</v>
      </c>
      <c r="AU10457" s="6">
        <v>280693.27</v>
      </c>
      <c r="AV10457" s="6">
        <v>137450</v>
      </c>
      <c r="AW10457" t="str">
        <f t="shared" si="3443"/>
        <v>1-ADMINISTRACION CENTRAL</v>
      </c>
      <c r="AX10457" t="str">
        <f t="shared" si="3423"/>
        <v>2-GASTOS</v>
      </c>
      <c r="AY10457" t="str">
        <f t="shared" si="3424"/>
        <v>2.1-Gastos corrientes</v>
      </c>
      <c r="AZ10457" t="str">
        <f t="shared" si="3425"/>
        <v>2.1.2-Gastos de consumo</v>
      </c>
      <c r="BA10457" t="str">
        <f t="shared" si="3426"/>
        <v>2.1.2.2-Bienes y servicios</v>
      </c>
      <c r="BB10457" t="str">
        <f t="shared" si="3427"/>
        <v>2.3.9.2.01-Útiles  y materiales de escritorio, oficina e informática</v>
      </c>
      <c r="BC10457" t="str">
        <f t="shared" si="3428"/>
        <v>0206-MINISTERIO DE EDUCACIÓN</v>
      </c>
      <c r="BD10457" t="str">
        <f t="shared" si="3429"/>
        <v>01-MINISTERIO DE EDUCACION</v>
      </c>
      <c r="BE10457" t="str">
        <f t="shared" si="3430"/>
        <v>0006-INSTITUTO DOM. DE EVALUACIÓN E INVESTIGACIÓN DE LA CALIDAD EDUCATIVA</v>
      </c>
      <c r="BF10457" t="str">
        <f t="shared" si="3431"/>
        <v>0000-NO APLICA</v>
      </c>
      <c r="BG10457" t="str">
        <f t="shared" si="3432"/>
        <v>4-SERVICIOS SOCIALES</v>
      </c>
      <c r="BH10457" t="str">
        <f t="shared" si="3433"/>
        <v>4.4-Educación</v>
      </c>
      <c r="BI10457" t="str">
        <f t="shared" si="3434"/>
        <v>4.4.98-Investigación y desarrollo relacionados con la educación</v>
      </c>
      <c r="BJ10457" t="str">
        <f t="shared" si="3435"/>
        <v>11-Servicios técnicos pedagógicos</v>
      </c>
      <c r="BK10457" t="str">
        <f t="shared" si="3436"/>
        <v>03-Autoridades educativas y sociedad civil reciben las evaluaciones e investigaciones para la mejora de la calidad educativa pre-universitaria</v>
      </c>
      <c r="BL10457" t="str">
        <f t="shared" si="3437"/>
        <v>0001-Dirección y coordinación</v>
      </c>
      <c r="BM10457" t="str">
        <f t="shared" si="3438"/>
        <v>00-N/A</v>
      </c>
      <c r="BN10457" t="str">
        <f t="shared" si="3439"/>
        <v>No Informado-</v>
      </c>
      <c r="BO10457" t="str">
        <f t="shared" si="3440"/>
        <v>98-NACIONAL</v>
      </c>
      <c r="BP10457" t="str">
        <f t="shared" si="3441"/>
        <v>99-MULTIPROVINCIAL</v>
      </c>
      <c r="BQ10457" t="str">
        <f t="shared" si="3442"/>
        <v>2023/06-Junio</v>
      </c>
    </row>
    <row r="10458" spans="1:69" x14ac:dyDescent="0.25">
      <c r="A10458" s="5" t="s">
        <v>33</v>
      </c>
      <c r="B10458" s="5" t="s">
        <v>34</v>
      </c>
      <c r="C10458" s="5" t="s">
        <v>1020</v>
      </c>
      <c r="D10458" s="5" t="s">
        <v>1021</v>
      </c>
      <c r="E10458" s="5" t="s">
        <v>1022</v>
      </c>
      <c r="F10458" s="5" t="s">
        <v>1023</v>
      </c>
      <c r="G10458" s="5" t="s">
        <v>1024</v>
      </c>
      <c r="H10458" s="5" t="s">
        <v>1025</v>
      </c>
      <c r="I10458" s="5" t="s">
        <v>2425</v>
      </c>
      <c r="J10458" s="5" t="s">
        <v>2426</v>
      </c>
      <c r="K10458" s="5" t="s">
        <v>3037</v>
      </c>
      <c r="L10458" s="5" t="s">
        <v>3038</v>
      </c>
      <c r="M10458" s="5" t="s">
        <v>1020</v>
      </c>
      <c r="N10458" s="5" t="s">
        <v>414</v>
      </c>
      <c r="O10458" s="5" t="s">
        <v>415</v>
      </c>
      <c r="P10458" s="5" t="s">
        <v>265</v>
      </c>
      <c r="Q10458" s="5" t="s">
        <v>416</v>
      </c>
      <c r="R10458" s="5" t="s">
        <v>453</v>
      </c>
      <c r="S10458" s="5" t="s">
        <v>1565</v>
      </c>
      <c r="T10458" s="5" t="s">
        <v>1034</v>
      </c>
      <c r="U10458" s="5" t="s">
        <v>1035</v>
      </c>
      <c r="V10458" s="5" t="s">
        <v>1066</v>
      </c>
      <c r="W10458" s="5" t="s">
        <v>1067</v>
      </c>
      <c r="X10458" s="5" t="s">
        <v>1385</v>
      </c>
      <c r="Y10458" s="5" t="s">
        <v>1386</v>
      </c>
      <c r="Z10458" s="5" t="s">
        <v>1523</v>
      </c>
      <c r="AA10458" s="5" t="s">
        <v>1524</v>
      </c>
      <c r="AB10458" s="5" t="s">
        <v>1132</v>
      </c>
      <c r="AC10458" s="5" t="s">
        <v>1543</v>
      </c>
      <c r="AD10458" s="5" t="s">
        <v>1044</v>
      </c>
      <c r="AE10458" s="5" t="s">
        <v>1566</v>
      </c>
      <c r="AF10458" s="5" t="s">
        <v>185</v>
      </c>
      <c r="AG10458" s="5" t="s">
        <v>1567</v>
      </c>
      <c r="AH10458" s="5" t="s">
        <v>1044</v>
      </c>
      <c r="AI10458" s="5" t="s">
        <v>1045</v>
      </c>
      <c r="AJ10458" s="5" t="s">
        <v>961</v>
      </c>
      <c r="AK10458" s="5" t="s">
        <v>44</v>
      </c>
      <c r="AL10458" s="5"/>
      <c r="AM10458" s="5" t="s">
        <v>1046</v>
      </c>
      <c r="AN10458" s="5" t="s">
        <v>1047</v>
      </c>
      <c r="AO10458" s="5" t="s">
        <v>1048</v>
      </c>
      <c r="AP10458" s="5" t="s">
        <v>1049</v>
      </c>
      <c r="AQ10458" s="5" t="s">
        <v>67</v>
      </c>
      <c r="AR10458" s="5" t="s">
        <v>68</v>
      </c>
      <c r="AS10458" s="6">
        <v>0</v>
      </c>
      <c r="AT10458" s="6">
        <v>905342.52</v>
      </c>
      <c r="AU10458" s="6">
        <v>699496.24</v>
      </c>
      <c r="AV10458" s="6">
        <v>0</v>
      </c>
      <c r="AW10458" t="str">
        <f t="shared" si="3443"/>
        <v>1-ADMINISTRACION CENTRAL</v>
      </c>
      <c r="AX10458" t="str">
        <f t="shared" si="3423"/>
        <v>2-GASTOS</v>
      </c>
      <c r="AY10458" t="str">
        <f t="shared" si="3424"/>
        <v>2.1-Gastos corrientes</v>
      </c>
      <c r="AZ10458" t="str">
        <f t="shared" si="3425"/>
        <v>2.1.2-Gastos de consumo</v>
      </c>
      <c r="BA10458" t="str">
        <f t="shared" si="3426"/>
        <v>2.1.2.2-Bienes y servicios</v>
      </c>
      <c r="BB10458" t="str">
        <f t="shared" si="3427"/>
        <v>2.3.9.2.01-Útiles  y materiales de escritorio, oficina e informática</v>
      </c>
      <c r="BC10458" t="str">
        <f t="shared" si="3428"/>
        <v>0206-MINISTERIO DE EDUCACIÓN</v>
      </c>
      <c r="BD10458" t="str">
        <f t="shared" si="3429"/>
        <v>01-MINISTERIO DE EDUCACION</v>
      </c>
      <c r="BE10458" t="str">
        <f t="shared" si="3430"/>
        <v>0007-INSTITUTO NACIONAL DE FORMACIÓN Y CAPACITACIÓN MAGISTERIAL</v>
      </c>
      <c r="BF10458" t="str">
        <f t="shared" si="3431"/>
        <v>0000-NO APLICA</v>
      </c>
      <c r="BG10458" t="str">
        <f t="shared" si="3432"/>
        <v>4-SERVICIOS SOCIALES</v>
      </c>
      <c r="BH10458" t="str">
        <f t="shared" si="3433"/>
        <v>4.4-Educación</v>
      </c>
      <c r="BI10458" t="str">
        <f t="shared" si="3434"/>
        <v>4.4.99-Planificación, gestión y supervisión de la educación</v>
      </c>
      <c r="BJ10458" t="str">
        <f t="shared" si="3435"/>
        <v>18-Formación y desarrollo de la carrera docente</v>
      </c>
      <c r="BK10458" t="str">
        <f t="shared" si="3436"/>
        <v>00-Acciones que no generan producción P18</v>
      </c>
      <c r="BL10458" t="str">
        <f t="shared" si="3437"/>
        <v>0002-Dirección y coordinación del servicio de formación y actualización permanente de los docentes del sistema educativo público, para el producto 2.</v>
      </c>
      <c r="BM10458" t="str">
        <f t="shared" si="3438"/>
        <v>00-N/A</v>
      </c>
      <c r="BN10458" t="str">
        <f t="shared" si="3439"/>
        <v>No Informado-</v>
      </c>
      <c r="BO10458" t="str">
        <f t="shared" si="3440"/>
        <v>98-NACIONAL</v>
      </c>
      <c r="BP10458" t="str">
        <f t="shared" si="3441"/>
        <v>99-MULTIPROVINCIAL</v>
      </c>
      <c r="BQ10458" t="str">
        <f t="shared" si="3442"/>
        <v>2023/06-Junio</v>
      </c>
    </row>
    <row r="10459" spans="1:69" x14ac:dyDescent="0.25">
      <c r="A10459" s="5" t="s">
        <v>33</v>
      </c>
      <c r="B10459" s="5" t="s">
        <v>34</v>
      </c>
      <c r="C10459" s="5" t="s">
        <v>1020</v>
      </c>
      <c r="D10459" s="5" t="s">
        <v>1021</v>
      </c>
      <c r="E10459" s="5" t="s">
        <v>1022</v>
      </c>
      <c r="F10459" s="5" t="s">
        <v>1023</v>
      </c>
      <c r="G10459" s="5" t="s">
        <v>1024</v>
      </c>
      <c r="H10459" s="5" t="s">
        <v>1025</v>
      </c>
      <c r="I10459" s="5" t="s">
        <v>2425</v>
      </c>
      <c r="J10459" s="5" t="s">
        <v>2426</v>
      </c>
      <c r="K10459" s="5" t="s">
        <v>3037</v>
      </c>
      <c r="L10459" s="5" t="s">
        <v>3038</v>
      </c>
      <c r="M10459" s="5" t="s">
        <v>1020</v>
      </c>
      <c r="N10459" s="5" t="s">
        <v>414</v>
      </c>
      <c r="O10459" s="5" t="s">
        <v>415</v>
      </c>
      <c r="P10459" s="5" t="s">
        <v>265</v>
      </c>
      <c r="Q10459" s="5" t="s">
        <v>416</v>
      </c>
      <c r="R10459" s="5" t="s">
        <v>419</v>
      </c>
      <c r="S10459" s="5" t="s">
        <v>420</v>
      </c>
      <c r="T10459" s="5" t="s">
        <v>1034</v>
      </c>
      <c r="U10459" s="5" t="s">
        <v>1035</v>
      </c>
      <c r="V10459" s="5" t="s">
        <v>1066</v>
      </c>
      <c r="W10459" s="5" t="s">
        <v>1067</v>
      </c>
      <c r="X10459" s="5" t="s">
        <v>1385</v>
      </c>
      <c r="Y10459" s="5" t="s">
        <v>1386</v>
      </c>
      <c r="Z10459" s="5" t="s">
        <v>1387</v>
      </c>
      <c r="AA10459" s="5" t="s">
        <v>1388</v>
      </c>
      <c r="AB10459" s="5" t="s">
        <v>1132</v>
      </c>
      <c r="AC10459" s="5" t="s">
        <v>1543</v>
      </c>
      <c r="AD10459" s="5" t="s">
        <v>265</v>
      </c>
      <c r="AE10459" s="5" t="s">
        <v>1570</v>
      </c>
      <c r="AF10459" s="5" t="s">
        <v>245</v>
      </c>
      <c r="AG10459" s="5" t="s">
        <v>1571</v>
      </c>
      <c r="AH10459" s="5" t="s">
        <v>1044</v>
      </c>
      <c r="AI10459" s="5" t="s">
        <v>1045</v>
      </c>
      <c r="AJ10459" s="5" t="s">
        <v>961</v>
      </c>
      <c r="AK10459" s="5" t="s">
        <v>44</v>
      </c>
      <c r="AL10459" s="5"/>
      <c r="AM10459" s="5" t="s">
        <v>1046</v>
      </c>
      <c r="AN10459" s="5" t="s">
        <v>1047</v>
      </c>
      <c r="AO10459" s="5" t="s">
        <v>1048</v>
      </c>
      <c r="AP10459" s="5" t="s">
        <v>1049</v>
      </c>
      <c r="AQ10459" s="5" t="s">
        <v>67</v>
      </c>
      <c r="AR10459" s="5" t="s">
        <v>68</v>
      </c>
      <c r="AS10459" s="6">
        <v>0</v>
      </c>
      <c r="AT10459" s="6">
        <v>1319827.07</v>
      </c>
      <c r="AU10459" s="6">
        <v>3653399.67</v>
      </c>
      <c r="AV10459" s="6">
        <v>625823.79</v>
      </c>
      <c r="AW10459" t="str">
        <f t="shared" si="3443"/>
        <v>1-ADMINISTRACION CENTRAL</v>
      </c>
      <c r="AX10459" t="str">
        <f t="shared" si="3423"/>
        <v>2-GASTOS</v>
      </c>
      <c r="AY10459" t="str">
        <f t="shared" si="3424"/>
        <v>2.1-Gastos corrientes</v>
      </c>
      <c r="AZ10459" t="str">
        <f t="shared" si="3425"/>
        <v>2.1.2-Gastos de consumo</v>
      </c>
      <c r="BA10459" t="str">
        <f t="shared" si="3426"/>
        <v>2.1.2.2-Bienes y servicios</v>
      </c>
      <c r="BB10459" t="str">
        <f t="shared" si="3427"/>
        <v>2.3.9.2.01-Útiles  y materiales de escritorio, oficina e informática</v>
      </c>
      <c r="BC10459" t="str">
        <f t="shared" si="3428"/>
        <v>0206-MINISTERIO DE EDUCACIÓN</v>
      </c>
      <c r="BD10459" t="str">
        <f t="shared" si="3429"/>
        <v>01-MINISTERIO DE EDUCACION</v>
      </c>
      <c r="BE10459" t="str">
        <f t="shared" si="3430"/>
        <v>0008-INSTITUTO SUPERIOR DE FORMACIÓN DOCENTE  SALOME UREÑA</v>
      </c>
      <c r="BF10459" t="str">
        <f t="shared" si="3431"/>
        <v>0000-NO APLICA</v>
      </c>
      <c r="BG10459" t="str">
        <f t="shared" si="3432"/>
        <v>4-SERVICIOS SOCIALES</v>
      </c>
      <c r="BH10459" t="str">
        <f t="shared" si="3433"/>
        <v>4.4-Educación</v>
      </c>
      <c r="BI10459" t="str">
        <f t="shared" si="3434"/>
        <v>4.4.04-Educación superior</v>
      </c>
      <c r="BJ10459" t="str">
        <f t="shared" si="3435"/>
        <v>18-Formación y desarrollo de la carrera docente</v>
      </c>
      <c r="BK10459" t="str">
        <f t="shared" si="3436"/>
        <v>01-Acciones comunes P18</v>
      </c>
      <c r="BL10459" t="str">
        <f t="shared" si="3437"/>
        <v>0001-Dirección y coordinación del servicio de formación y  actualización permanente de la formación docente para los productos 3 y 4</v>
      </c>
      <c r="BM10459" t="str">
        <f t="shared" si="3438"/>
        <v>00-N/A</v>
      </c>
      <c r="BN10459" t="str">
        <f t="shared" si="3439"/>
        <v>No Informado-</v>
      </c>
      <c r="BO10459" t="str">
        <f t="shared" si="3440"/>
        <v>98-NACIONAL</v>
      </c>
      <c r="BP10459" t="str">
        <f t="shared" si="3441"/>
        <v>99-MULTIPROVINCIAL</v>
      </c>
      <c r="BQ10459" t="str">
        <f t="shared" si="3442"/>
        <v>2023/06-Junio</v>
      </c>
    </row>
    <row r="10460" spans="1:69" x14ac:dyDescent="0.25">
      <c r="A10460" s="5" t="s">
        <v>33</v>
      </c>
      <c r="B10460" s="5" t="s">
        <v>34</v>
      </c>
      <c r="C10460" s="5" t="s">
        <v>1020</v>
      </c>
      <c r="D10460" s="5" t="s">
        <v>1021</v>
      </c>
      <c r="E10460" s="5" t="s">
        <v>1022</v>
      </c>
      <c r="F10460" s="5" t="s">
        <v>1023</v>
      </c>
      <c r="G10460" s="5" t="s">
        <v>1024</v>
      </c>
      <c r="H10460" s="5" t="s">
        <v>1025</v>
      </c>
      <c r="I10460" s="5" t="s">
        <v>2425</v>
      </c>
      <c r="J10460" s="5" t="s">
        <v>2426</v>
      </c>
      <c r="K10460" s="5" t="s">
        <v>3037</v>
      </c>
      <c r="L10460" s="5" t="s">
        <v>3038</v>
      </c>
      <c r="M10460" s="5" t="s">
        <v>1020</v>
      </c>
      <c r="N10460" s="5" t="s">
        <v>414</v>
      </c>
      <c r="O10460" s="5" t="s">
        <v>415</v>
      </c>
      <c r="P10460" s="5" t="s">
        <v>265</v>
      </c>
      <c r="Q10460" s="5" t="s">
        <v>416</v>
      </c>
      <c r="R10460" s="5" t="s">
        <v>419</v>
      </c>
      <c r="S10460" s="5" t="s">
        <v>420</v>
      </c>
      <c r="T10460" s="5" t="s">
        <v>1034</v>
      </c>
      <c r="U10460" s="5" t="s">
        <v>1035</v>
      </c>
      <c r="V10460" s="5" t="s">
        <v>1066</v>
      </c>
      <c r="W10460" s="5" t="s">
        <v>1067</v>
      </c>
      <c r="X10460" s="5" t="s">
        <v>1385</v>
      </c>
      <c r="Y10460" s="5" t="s">
        <v>1386</v>
      </c>
      <c r="Z10460" s="5" t="s">
        <v>1387</v>
      </c>
      <c r="AA10460" s="5" t="s">
        <v>1388</v>
      </c>
      <c r="AB10460" s="5" t="s">
        <v>1132</v>
      </c>
      <c r="AC10460" s="5" t="s">
        <v>1543</v>
      </c>
      <c r="AD10460" s="5" t="s">
        <v>502</v>
      </c>
      <c r="AE10460" s="5" t="s">
        <v>1572</v>
      </c>
      <c r="AF10460" s="5" t="s">
        <v>51</v>
      </c>
      <c r="AG10460" s="5" t="s">
        <v>1573</v>
      </c>
      <c r="AH10460" s="5" t="s">
        <v>1044</v>
      </c>
      <c r="AI10460" s="5" t="s">
        <v>1045</v>
      </c>
      <c r="AJ10460" s="5" t="s">
        <v>961</v>
      </c>
      <c r="AK10460" s="5" t="s">
        <v>44</v>
      </c>
      <c r="AL10460" s="5"/>
      <c r="AM10460" s="5" t="s">
        <v>1046</v>
      </c>
      <c r="AN10460" s="5" t="s">
        <v>1047</v>
      </c>
      <c r="AO10460" s="5" t="s">
        <v>1048</v>
      </c>
      <c r="AP10460" s="5" t="s">
        <v>1049</v>
      </c>
      <c r="AQ10460" s="5" t="s">
        <v>67</v>
      </c>
      <c r="AR10460" s="5" t="s">
        <v>68</v>
      </c>
      <c r="AS10460" s="6">
        <v>0</v>
      </c>
      <c r="AT10460" s="6">
        <v>-637000</v>
      </c>
      <c r="AU10460" s="6">
        <v>0</v>
      </c>
      <c r="AV10460" s="6">
        <v>0</v>
      </c>
      <c r="AW10460" t="str">
        <f t="shared" si="3443"/>
        <v>1-ADMINISTRACION CENTRAL</v>
      </c>
      <c r="AX10460" t="str">
        <f t="shared" si="3423"/>
        <v>2-GASTOS</v>
      </c>
      <c r="AY10460" t="str">
        <f t="shared" si="3424"/>
        <v>2.1-Gastos corrientes</v>
      </c>
      <c r="AZ10460" t="str">
        <f t="shared" si="3425"/>
        <v>2.1.2-Gastos de consumo</v>
      </c>
      <c r="BA10460" t="str">
        <f t="shared" si="3426"/>
        <v>2.1.2.2-Bienes y servicios</v>
      </c>
      <c r="BB10460" t="str">
        <f t="shared" si="3427"/>
        <v>2.3.9.2.01-Útiles  y materiales de escritorio, oficina e informática</v>
      </c>
      <c r="BC10460" t="str">
        <f t="shared" si="3428"/>
        <v>0206-MINISTERIO DE EDUCACIÓN</v>
      </c>
      <c r="BD10460" t="str">
        <f t="shared" si="3429"/>
        <v>01-MINISTERIO DE EDUCACION</v>
      </c>
      <c r="BE10460" t="str">
        <f t="shared" si="3430"/>
        <v>0008-INSTITUTO SUPERIOR DE FORMACIÓN DOCENTE  SALOME UREÑA</v>
      </c>
      <c r="BF10460" t="str">
        <f t="shared" si="3431"/>
        <v>0000-NO APLICA</v>
      </c>
      <c r="BG10460" t="str">
        <f t="shared" si="3432"/>
        <v>4-SERVICIOS SOCIALES</v>
      </c>
      <c r="BH10460" t="str">
        <f t="shared" si="3433"/>
        <v>4.4-Educación</v>
      </c>
      <c r="BI10460" t="str">
        <f t="shared" si="3434"/>
        <v>4.4.04-Educación superior</v>
      </c>
      <c r="BJ10460" t="str">
        <f t="shared" si="3435"/>
        <v>18-Formación y desarrollo de la carrera docente</v>
      </c>
      <c r="BK10460" t="str">
        <f t="shared" si="3436"/>
        <v>03-Bachilleres menores de 25 años cursando en el programa de Formación Docente de Excelencia a nivel de grado</v>
      </c>
      <c r="BL10460" t="str">
        <f t="shared" si="3437"/>
        <v>0003-Servicios de formación de docentes de excelencia en educación inicial, primaria del primer nivel y segundo ciclo y secundaria, a nivel de grado</v>
      </c>
      <c r="BM10460" t="str">
        <f t="shared" si="3438"/>
        <v>00-N/A</v>
      </c>
      <c r="BN10460" t="str">
        <f t="shared" si="3439"/>
        <v>No Informado-</v>
      </c>
      <c r="BO10460" t="str">
        <f t="shared" si="3440"/>
        <v>98-NACIONAL</v>
      </c>
      <c r="BP10460" t="str">
        <f t="shared" si="3441"/>
        <v>99-MULTIPROVINCIAL</v>
      </c>
      <c r="BQ10460" t="str">
        <f t="shared" si="3442"/>
        <v>2023/06-Junio</v>
      </c>
    </row>
    <row r="10461" spans="1:69" x14ac:dyDescent="0.25">
      <c r="A10461" s="5" t="s">
        <v>33</v>
      </c>
      <c r="B10461" s="5" t="s">
        <v>34</v>
      </c>
      <c r="C10461" s="5" t="s">
        <v>1020</v>
      </c>
      <c r="D10461" s="5" t="s">
        <v>1021</v>
      </c>
      <c r="E10461" s="5" t="s">
        <v>1022</v>
      </c>
      <c r="F10461" s="5" t="s">
        <v>1023</v>
      </c>
      <c r="G10461" s="5" t="s">
        <v>1024</v>
      </c>
      <c r="H10461" s="5" t="s">
        <v>1025</v>
      </c>
      <c r="I10461" s="5" t="s">
        <v>2425</v>
      </c>
      <c r="J10461" s="5" t="s">
        <v>2426</v>
      </c>
      <c r="K10461" s="5" t="s">
        <v>3037</v>
      </c>
      <c r="L10461" s="5" t="s">
        <v>3038</v>
      </c>
      <c r="M10461" s="5" t="s">
        <v>1020</v>
      </c>
      <c r="N10461" s="5" t="s">
        <v>414</v>
      </c>
      <c r="O10461" s="5" t="s">
        <v>415</v>
      </c>
      <c r="P10461" s="5" t="s">
        <v>265</v>
      </c>
      <c r="Q10461" s="5" t="s">
        <v>416</v>
      </c>
      <c r="R10461" s="5" t="s">
        <v>1083</v>
      </c>
      <c r="S10461" s="5" t="s">
        <v>1576</v>
      </c>
      <c r="T10461" s="5" t="s">
        <v>1034</v>
      </c>
      <c r="U10461" s="5" t="s">
        <v>1035</v>
      </c>
      <c r="V10461" s="5" t="s">
        <v>1066</v>
      </c>
      <c r="W10461" s="5" t="s">
        <v>1067</v>
      </c>
      <c r="X10461" s="5" t="s">
        <v>1385</v>
      </c>
      <c r="Y10461" s="5" t="s">
        <v>1386</v>
      </c>
      <c r="Z10461" s="5" t="s">
        <v>1523</v>
      </c>
      <c r="AA10461" s="5" t="s">
        <v>1524</v>
      </c>
      <c r="AB10461" s="5" t="s">
        <v>1277</v>
      </c>
      <c r="AC10461" s="5" t="s">
        <v>1577</v>
      </c>
      <c r="AD10461" s="5" t="s">
        <v>265</v>
      </c>
      <c r="AE10461" s="5" t="s">
        <v>1578</v>
      </c>
      <c r="AF10461" s="5" t="s">
        <v>245</v>
      </c>
      <c r="AG10461" s="5" t="s">
        <v>1082</v>
      </c>
      <c r="AH10461" s="5" t="s">
        <v>1044</v>
      </c>
      <c r="AI10461" s="5" t="s">
        <v>1045</v>
      </c>
      <c r="AJ10461" s="5" t="s">
        <v>961</v>
      </c>
      <c r="AK10461" s="5" t="s">
        <v>44</v>
      </c>
      <c r="AL10461" s="5"/>
      <c r="AM10461" s="5" t="s">
        <v>1046</v>
      </c>
      <c r="AN10461" s="5" t="s">
        <v>1047</v>
      </c>
      <c r="AO10461" s="5" t="s">
        <v>1048</v>
      </c>
      <c r="AP10461" s="5" t="s">
        <v>1049</v>
      </c>
      <c r="AQ10461" s="5" t="s">
        <v>67</v>
      </c>
      <c r="AR10461" s="5" t="s">
        <v>68</v>
      </c>
      <c r="AS10461" s="6">
        <v>0</v>
      </c>
      <c r="AT10461" s="6">
        <v>0</v>
      </c>
      <c r="AU10461" s="6">
        <v>0</v>
      </c>
      <c r="AV10461" s="6">
        <v>0</v>
      </c>
      <c r="AW10461" t="str">
        <f t="shared" si="3443"/>
        <v>1-ADMINISTRACION CENTRAL</v>
      </c>
      <c r="AX10461" t="str">
        <f t="shared" si="3423"/>
        <v>2-GASTOS</v>
      </c>
      <c r="AY10461" t="str">
        <f t="shared" si="3424"/>
        <v>2.1-Gastos corrientes</v>
      </c>
      <c r="AZ10461" t="str">
        <f t="shared" si="3425"/>
        <v>2.1.2-Gastos de consumo</v>
      </c>
      <c r="BA10461" t="str">
        <f t="shared" si="3426"/>
        <v>2.1.2.2-Bienes y servicios</v>
      </c>
      <c r="BB10461" t="str">
        <f t="shared" si="3427"/>
        <v>2.3.9.2.01-Útiles  y materiales de escritorio, oficina e informática</v>
      </c>
      <c r="BC10461" t="str">
        <f t="shared" si="3428"/>
        <v>0206-MINISTERIO DE EDUCACIÓN</v>
      </c>
      <c r="BD10461" t="str">
        <f t="shared" si="3429"/>
        <v>01-MINISTERIO DE EDUCACION</v>
      </c>
      <c r="BE10461" t="str">
        <f t="shared" si="3430"/>
        <v>0010-INSTITUTO NACIONAL DE BIENESTAR ESTUDIANTIL (INABIE)</v>
      </c>
      <c r="BF10461" t="str">
        <f t="shared" si="3431"/>
        <v>0000-NO APLICA</v>
      </c>
      <c r="BG10461" t="str">
        <f t="shared" si="3432"/>
        <v>4-SERVICIOS SOCIALES</v>
      </c>
      <c r="BH10461" t="str">
        <f t="shared" si="3433"/>
        <v>4.4-Educación</v>
      </c>
      <c r="BI10461" t="str">
        <f t="shared" si="3434"/>
        <v>4.4.99-Planificación, gestión y supervisión de la educación</v>
      </c>
      <c r="BJ10461" t="str">
        <f t="shared" si="3435"/>
        <v>16-Servicios de bienestar estudiantil</v>
      </c>
      <c r="BK10461" t="str">
        <f t="shared" si="3436"/>
        <v>01-Acciones comunes P16</v>
      </c>
      <c r="BL10461" t="str">
        <f t="shared" si="3437"/>
        <v>0001-Dirección y coordinación</v>
      </c>
      <c r="BM10461" t="str">
        <f t="shared" si="3438"/>
        <v>00-N/A</v>
      </c>
      <c r="BN10461" t="str">
        <f t="shared" si="3439"/>
        <v>No Informado-</v>
      </c>
      <c r="BO10461" t="str">
        <f t="shared" si="3440"/>
        <v>98-NACIONAL</v>
      </c>
      <c r="BP10461" t="str">
        <f t="shared" si="3441"/>
        <v>99-MULTIPROVINCIAL</v>
      </c>
      <c r="BQ10461" t="str">
        <f t="shared" si="3442"/>
        <v>2023/06-Junio</v>
      </c>
    </row>
    <row r="10462" spans="1:69" x14ac:dyDescent="0.25">
      <c r="A10462" s="5" t="s">
        <v>33</v>
      </c>
      <c r="B10462" s="5" t="s">
        <v>34</v>
      </c>
      <c r="C10462" s="5" t="s">
        <v>1020</v>
      </c>
      <c r="D10462" s="5" t="s">
        <v>1021</v>
      </c>
      <c r="E10462" s="5" t="s">
        <v>1022</v>
      </c>
      <c r="F10462" s="5" t="s">
        <v>1023</v>
      </c>
      <c r="G10462" s="5" t="s">
        <v>1024</v>
      </c>
      <c r="H10462" s="5" t="s">
        <v>1025</v>
      </c>
      <c r="I10462" s="5" t="s">
        <v>2425</v>
      </c>
      <c r="J10462" s="5" t="s">
        <v>2426</v>
      </c>
      <c r="K10462" s="5" t="s">
        <v>3037</v>
      </c>
      <c r="L10462" s="5" t="s">
        <v>3038</v>
      </c>
      <c r="M10462" s="5" t="s">
        <v>1020</v>
      </c>
      <c r="N10462" s="5" t="s">
        <v>350</v>
      </c>
      <c r="O10462" s="5" t="s">
        <v>351</v>
      </c>
      <c r="P10462" s="5" t="s">
        <v>265</v>
      </c>
      <c r="Q10462" s="5" t="s">
        <v>352</v>
      </c>
      <c r="R10462" s="5" t="s">
        <v>245</v>
      </c>
      <c r="S10462" s="5" t="s">
        <v>352</v>
      </c>
      <c r="T10462" s="5" t="s">
        <v>1034</v>
      </c>
      <c r="U10462" s="5" t="s">
        <v>1035</v>
      </c>
      <c r="V10462" s="5" t="s">
        <v>1066</v>
      </c>
      <c r="W10462" s="5" t="s">
        <v>1067</v>
      </c>
      <c r="X10462" s="5" t="s">
        <v>1115</v>
      </c>
      <c r="Y10462" s="5" t="s">
        <v>1116</v>
      </c>
      <c r="Z10462" s="5" t="s">
        <v>2310</v>
      </c>
      <c r="AA10462" s="5" t="s">
        <v>2311</v>
      </c>
      <c r="AB10462" s="5" t="s">
        <v>2479</v>
      </c>
      <c r="AC10462" s="5" t="s">
        <v>2480</v>
      </c>
      <c r="AD10462" s="5" t="s">
        <v>1213</v>
      </c>
      <c r="AE10462" s="5" t="s">
        <v>2481</v>
      </c>
      <c r="AF10462" s="5" t="s">
        <v>51</v>
      </c>
      <c r="AG10462" s="5" t="s">
        <v>2527</v>
      </c>
      <c r="AH10462" s="5" t="s">
        <v>1044</v>
      </c>
      <c r="AI10462" s="5" t="s">
        <v>1045</v>
      </c>
      <c r="AJ10462" s="5" t="s">
        <v>961</v>
      </c>
      <c r="AK10462" s="5" t="s">
        <v>44</v>
      </c>
      <c r="AL10462" s="5"/>
      <c r="AM10462" s="5" t="s">
        <v>1046</v>
      </c>
      <c r="AN10462" s="5" t="s">
        <v>1047</v>
      </c>
      <c r="AO10462" s="5" t="s">
        <v>1048</v>
      </c>
      <c r="AP10462" s="5" t="s">
        <v>1049</v>
      </c>
      <c r="AQ10462" s="5" t="s">
        <v>67</v>
      </c>
      <c r="AR10462" s="5" t="s">
        <v>68</v>
      </c>
      <c r="AS10462" s="6">
        <v>0</v>
      </c>
      <c r="AT10462" s="6">
        <v>0</v>
      </c>
      <c r="AU10462" s="6">
        <v>0</v>
      </c>
      <c r="AV10462" s="6">
        <v>0</v>
      </c>
      <c r="AW10462" t="str">
        <f t="shared" si="3443"/>
        <v>1-ADMINISTRACION CENTRAL</v>
      </c>
      <c r="AX10462" t="str">
        <f t="shared" si="3423"/>
        <v>2-GASTOS</v>
      </c>
      <c r="AY10462" t="str">
        <f t="shared" si="3424"/>
        <v>2.1-Gastos corrientes</v>
      </c>
      <c r="AZ10462" t="str">
        <f t="shared" si="3425"/>
        <v>2.1.2-Gastos de consumo</v>
      </c>
      <c r="BA10462" t="str">
        <f t="shared" si="3426"/>
        <v>2.1.2.2-Bienes y servicios</v>
      </c>
      <c r="BB10462" t="str">
        <f t="shared" si="3427"/>
        <v>2.3.9.2.01-Útiles  y materiales de escritorio, oficina e informática</v>
      </c>
      <c r="BC10462" t="str">
        <f t="shared" si="3428"/>
        <v>0207-MINISTERIO DE SALUD PÚBLICA Y ASISTENCIA SOCIAL</v>
      </c>
      <c r="BD10462" t="str">
        <f t="shared" si="3429"/>
        <v>01-MINISTERIO DE SALUD PUBLICA Y ASISTENCIA SOCIAL</v>
      </c>
      <c r="BE10462" t="str">
        <f t="shared" si="3430"/>
        <v>0001-MINISTERIO DE SALUD PUBLICA Y ASISTENCIA SOCIAL</v>
      </c>
      <c r="BF10462" t="str">
        <f t="shared" si="3431"/>
        <v>0000-NO APLICA</v>
      </c>
      <c r="BG10462" t="str">
        <f t="shared" si="3432"/>
        <v>4-SERVICIOS SOCIALES</v>
      </c>
      <c r="BH10462" t="str">
        <f t="shared" si="3433"/>
        <v>4.2-Salud</v>
      </c>
      <c r="BI10462" t="str">
        <f t="shared" si="3434"/>
        <v>4.2.03-Servicios de la salud pública y prevención de la salud</v>
      </c>
      <c r="BJ10462" t="str">
        <f t="shared" si="3435"/>
        <v>41-Prevención y atención de la tuberculosis</v>
      </c>
      <c r="BK10462" t="str">
        <f t="shared" si="3436"/>
        <v>08-Sistema nacional de Salud fortalecido con la certificación del Sistema vigilancia antituberculosis</v>
      </c>
      <c r="BL10462" t="str">
        <f t="shared" si="3437"/>
        <v>0003-Subvencionadas las líneas de investigación en TB</v>
      </c>
      <c r="BM10462" t="str">
        <f t="shared" si="3438"/>
        <v>00-N/A</v>
      </c>
      <c r="BN10462" t="str">
        <f t="shared" si="3439"/>
        <v>No Informado-</v>
      </c>
      <c r="BO10462" t="str">
        <f t="shared" si="3440"/>
        <v>98-NACIONAL</v>
      </c>
      <c r="BP10462" t="str">
        <f t="shared" si="3441"/>
        <v>99-MULTIPROVINCIAL</v>
      </c>
      <c r="BQ10462" t="str">
        <f t="shared" si="3442"/>
        <v>2023/06-Junio</v>
      </c>
    </row>
    <row r="10463" spans="1:69" x14ac:dyDescent="0.25">
      <c r="A10463" s="5" t="s">
        <v>33</v>
      </c>
      <c r="B10463" s="5" t="s">
        <v>34</v>
      </c>
      <c r="C10463" s="5" t="s">
        <v>1020</v>
      </c>
      <c r="D10463" s="5" t="s">
        <v>1021</v>
      </c>
      <c r="E10463" s="5" t="s">
        <v>1022</v>
      </c>
      <c r="F10463" s="5" t="s">
        <v>1023</v>
      </c>
      <c r="G10463" s="5" t="s">
        <v>1024</v>
      </c>
      <c r="H10463" s="5" t="s">
        <v>1025</v>
      </c>
      <c r="I10463" s="5" t="s">
        <v>2425</v>
      </c>
      <c r="J10463" s="5" t="s">
        <v>2426</v>
      </c>
      <c r="K10463" s="5" t="s">
        <v>3037</v>
      </c>
      <c r="L10463" s="5" t="s">
        <v>3038</v>
      </c>
      <c r="M10463" s="5" t="s">
        <v>1020</v>
      </c>
      <c r="N10463" s="5" t="s">
        <v>350</v>
      </c>
      <c r="O10463" s="5" t="s">
        <v>351</v>
      </c>
      <c r="P10463" s="5" t="s">
        <v>265</v>
      </c>
      <c r="Q10463" s="5" t="s">
        <v>352</v>
      </c>
      <c r="R10463" s="5" t="s">
        <v>245</v>
      </c>
      <c r="S10463" s="5" t="s">
        <v>352</v>
      </c>
      <c r="T10463" s="5" t="s">
        <v>1034</v>
      </c>
      <c r="U10463" s="5" t="s">
        <v>1035</v>
      </c>
      <c r="V10463" s="5" t="s">
        <v>1066</v>
      </c>
      <c r="W10463" s="5" t="s">
        <v>1067</v>
      </c>
      <c r="X10463" s="5" t="s">
        <v>1115</v>
      </c>
      <c r="Y10463" s="5" t="s">
        <v>1116</v>
      </c>
      <c r="Z10463" s="5" t="s">
        <v>2310</v>
      </c>
      <c r="AA10463" s="5" t="s">
        <v>2311</v>
      </c>
      <c r="AB10463" s="5" t="s">
        <v>1583</v>
      </c>
      <c r="AC10463" s="5" t="s">
        <v>1584</v>
      </c>
      <c r="AD10463" s="5" t="s">
        <v>1157</v>
      </c>
      <c r="AE10463" s="5" t="s">
        <v>2312</v>
      </c>
      <c r="AF10463" s="5" t="s">
        <v>185</v>
      </c>
      <c r="AG10463" s="5" t="s">
        <v>2313</v>
      </c>
      <c r="AH10463" s="5" t="s">
        <v>1044</v>
      </c>
      <c r="AI10463" s="5" t="s">
        <v>1045</v>
      </c>
      <c r="AJ10463" s="5" t="s">
        <v>961</v>
      </c>
      <c r="AK10463" s="5" t="s">
        <v>44</v>
      </c>
      <c r="AL10463" s="5"/>
      <c r="AM10463" s="5" t="s">
        <v>1046</v>
      </c>
      <c r="AN10463" s="5" t="s">
        <v>1047</v>
      </c>
      <c r="AO10463" s="5" t="s">
        <v>1048</v>
      </c>
      <c r="AP10463" s="5" t="s">
        <v>1049</v>
      </c>
      <c r="AQ10463" s="5" t="s">
        <v>67</v>
      </c>
      <c r="AR10463" s="5" t="s">
        <v>68</v>
      </c>
      <c r="AS10463" s="6">
        <v>0</v>
      </c>
      <c r="AT10463" s="6">
        <v>0</v>
      </c>
      <c r="AU10463" s="6">
        <v>0</v>
      </c>
      <c r="AV10463" s="6">
        <v>0</v>
      </c>
      <c r="AW10463" t="str">
        <f t="shared" si="3443"/>
        <v>1-ADMINISTRACION CENTRAL</v>
      </c>
      <c r="AX10463" t="str">
        <f t="shared" si="3423"/>
        <v>2-GASTOS</v>
      </c>
      <c r="AY10463" t="str">
        <f t="shared" si="3424"/>
        <v>2.1-Gastos corrientes</v>
      </c>
      <c r="AZ10463" t="str">
        <f t="shared" si="3425"/>
        <v>2.1.2-Gastos de consumo</v>
      </c>
      <c r="BA10463" t="str">
        <f t="shared" si="3426"/>
        <v>2.1.2.2-Bienes y servicios</v>
      </c>
      <c r="BB10463" t="str">
        <f t="shared" si="3427"/>
        <v>2.3.9.2.01-Útiles  y materiales de escritorio, oficina e informática</v>
      </c>
      <c r="BC10463" t="str">
        <f t="shared" si="3428"/>
        <v>0207-MINISTERIO DE SALUD PÚBLICA Y ASISTENCIA SOCIAL</v>
      </c>
      <c r="BD10463" t="str">
        <f t="shared" si="3429"/>
        <v>01-MINISTERIO DE SALUD PUBLICA Y ASISTENCIA SOCIAL</v>
      </c>
      <c r="BE10463" t="str">
        <f t="shared" si="3430"/>
        <v>0001-MINISTERIO DE SALUD PUBLICA Y ASISTENCIA SOCIAL</v>
      </c>
      <c r="BF10463" t="str">
        <f t="shared" si="3431"/>
        <v>0000-NO APLICA</v>
      </c>
      <c r="BG10463" t="str">
        <f t="shared" si="3432"/>
        <v>4-SERVICIOS SOCIALES</v>
      </c>
      <c r="BH10463" t="str">
        <f t="shared" si="3433"/>
        <v>4.2-Salud</v>
      </c>
      <c r="BI10463" t="str">
        <f t="shared" si="3434"/>
        <v>4.2.03-Servicios de la salud pública y prevención de la salud</v>
      </c>
      <c r="BJ10463" t="str">
        <f t="shared" si="3435"/>
        <v>42-Prevención, diagnóstico y tratamiento VIH/SIDA</v>
      </c>
      <c r="BK10463" t="str">
        <f t="shared" si="3436"/>
        <v>06-Población femenina en etapa reproductiva y en embarazo recibe Intervenciones para evitar la transmisión vertical/ del VIH Materno - Infantil</v>
      </c>
      <c r="BL10463" t="str">
        <f t="shared" si="3437"/>
        <v>0002-Módulos de información sobre VIH desarrollados en base a requerimientos</v>
      </c>
      <c r="BM10463" t="str">
        <f t="shared" si="3438"/>
        <v>00-N/A</v>
      </c>
      <c r="BN10463" t="str">
        <f t="shared" si="3439"/>
        <v>No Informado-</v>
      </c>
      <c r="BO10463" t="str">
        <f t="shared" si="3440"/>
        <v>98-NACIONAL</v>
      </c>
      <c r="BP10463" t="str">
        <f t="shared" si="3441"/>
        <v>99-MULTIPROVINCIAL</v>
      </c>
      <c r="BQ10463" t="str">
        <f t="shared" si="3442"/>
        <v>2023/06-Junio</v>
      </c>
    </row>
    <row r="10464" spans="1:69" x14ac:dyDescent="0.25">
      <c r="A10464" s="5" t="s">
        <v>33</v>
      </c>
      <c r="B10464" s="5" t="s">
        <v>34</v>
      </c>
      <c r="C10464" s="5" t="s">
        <v>1020</v>
      </c>
      <c r="D10464" s="5" t="s">
        <v>1021</v>
      </c>
      <c r="E10464" s="5" t="s">
        <v>1022</v>
      </c>
      <c r="F10464" s="5" t="s">
        <v>1023</v>
      </c>
      <c r="G10464" s="5" t="s">
        <v>1024</v>
      </c>
      <c r="H10464" s="5" t="s">
        <v>1025</v>
      </c>
      <c r="I10464" s="5" t="s">
        <v>2425</v>
      </c>
      <c r="J10464" s="5" t="s">
        <v>2426</v>
      </c>
      <c r="K10464" s="5" t="s">
        <v>3037</v>
      </c>
      <c r="L10464" s="5" t="s">
        <v>3038</v>
      </c>
      <c r="M10464" s="5" t="s">
        <v>1020</v>
      </c>
      <c r="N10464" s="5" t="s">
        <v>350</v>
      </c>
      <c r="O10464" s="5" t="s">
        <v>351</v>
      </c>
      <c r="P10464" s="5" t="s">
        <v>265</v>
      </c>
      <c r="Q10464" s="5" t="s">
        <v>352</v>
      </c>
      <c r="R10464" s="5" t="s">
        <v>245</v>
      </c>
      <c r="S10464" s="5" t="s">
        <v>352</v>
      </c>
      <c r="T10464" s="5" t="s">
        <v>1034</v>
      </c>
      <c r="U10464" s="5" t="s">
        <v>1035</v>
      </c>
      <c r="V10464" s="5" t="s">
        <v>1066</v>
      </c>
      <c r="W10464" s="5" t="s">
        <v>1067</v>
      </c>
      <c r="X10464" s="5" t="s">
        <v>1115</v>
      </c>
      <c r="Y10464" s="5" t="s">
        <v>1116</v>
      </c>
      <c r="Z10464" s="5" t="s">
        <v>2310</v>
      </c>
      <c r="AA10464" s="5" t="s">
        <v>2311</v>
      </c>
      <c r="AB10464" s="5" t="s">
        <v>1583</v>
      </c>
      <c r="AC10464" s="5" t="s">
        <v>1584</v>
      </c>
      <c r="AD10464" s="5" t="s">
        <v>1217</v>
      </c>
      <c r="AE10464" s="5" t="s">
        <v>2314</v>
      </c>
      <c r="AF10464" s="5" t="s">
        <v>245</v>
      </c>
      <c r="AG10464" s="5" t="s">
        <v>2315</v>
      </c>
      <c r="AH10464" s="5" t="s">
        <v>1044</v>
      </c>
      <c r="AI10464" s="5" t="s">
        <v>1045</v>
      </c>
      <c r="AJ10464" s="5" t="s">
        <v>961</v>
      </c>
      <c r="AK10464" s="5" t="s">
        <v>44</v>
      </c>
      <c r="AL10464" s="5"/>
      <c r="AM10464" s="5" t="s">
        <v>1046</v>
      </c>
      <c r="AN10464" s="5" t="s">
        <v>1047</v>
      </c>
      <c r="AO10464" s="5" t="s">
        <v>1048</v>
      </c>
      <c r="AP10464" s="5" t="s">
        <v>1049</v>
      </c>
      <c r="AQ10464" s="5" t="s">
        <v>67</v>
      </c>
      <c r="AR10464" s="5" t="s">
        <v>68</v>
      </c>
      <c r="AS10464" s="6">
        <v>0</v>
      </c>
      <c r="AT10464" s="6">
        <v>0</v>
      </c>
      <c r="AU10464" s="6">
        <v>0</v>
      </c>
      <c r="AV10464" s="6">
        <v>0</v>
      </c>
      <c r="AW10464" t="str">
        <f t="shared" si="3443"/>
        <v>1-ADMINISTRACION CENTRAL</v>
      </c>
      <c r="AX10464" t="str">
        <f t="shared" si="3423"/>
        <v>2-GASTOS</v>
      </c>
      <c r="AY10464" t="str">
        <f t="shared" si="3424"/>
        <v>2.1-Gastos corrientes</v>
      </c>
      <c r="AZ10464" t="str">
        <f t="shared" si="3425"/>
        <v>2.1.2-Gastos de consumo</v>
      </c>
      <c r="BA10464" t="str">
        <f t="shared" si="3426"/>
        <v>2.1.2.2-Bienes y servicios</v>
      </c>
      <c r="BB10464" t="str">
        <f t="shared" si="3427"/>
        <v>2.3.9.2.01-Útiles  y materiales de escritorio, oficina e informática</v>
      </c>
      <c r="BC10464" t="str">
        <f t="shared" si="3428"/>
        <v>0207-MINISTERIO DE SALUD PÚBLICA Y ASISTENCIA SOCIAL</v>
      </c>
      <c r="BD10464" t="str">
        <f t="shared" si="3429"/>
        <v>01-MINISTERIO DE SALUD PUBLICA Y ASISTENCIA SOCIAL</v>
      </c>
      <c r="BE10464" t="str">
        <f t="shared" si="3430"/>
        <v>0001-MINISTERIO DE SALUD PUBLICA Y ASISTENCIA SOCIAL</v>
      </c>
      <c r="BF10464" t="str">
        <f t="shared" si="3431"/>
        <v>0000-NO APLICA</v>
      </c>
      <c r="BG10464" t="str">
        <f t="shared" si="3432"/>
        <v>4-SERVICIOS SOCIALES</v>
      </c>
      <c r="BH10464" t="str">
        <f t="shared" si="3433"/>
        <v>4.2-Salud</v>
      </c>
      <c r="BI10464" t="str">
        <f t="shared" si="3434"/>
        <v>4.2.03-Servicios de la salud pública y prevención de la salud</v>
      </c>
      <c r="BJ10464" t="str">
        <f t="shared" si="3435"/>
        <v>42-Prevención, diagnóstico y tratamiento VIH/SIDA</v>
      </c>
      <c r="BK10464" t="str">
        <f t="shared" si="3436"/>
        <v>07-Personas que viven con VIH reciben servicios integrales en salud de acuerdo a la  Guía de Adherencia.</v>
      </c>
      <c r="BL10464" t="str">
        <f t="shared" si="3437"/>
        <v>0001-Monitoreo de la accesibilidad a servicios integrales de VIH en la comunidad</v>
      </c>
      <c r="BM10464" t="str">
        <f t="shared" si="3438"/>
        <v>00-N/A</v>
      </c>
      <c r="BN10464" t="str">
        <f t="shared" si="3439"/>
        <v>No Informado-</v>
      </c>
      <c r="BO10464" t="str">
        <f t="shared" si="3440"/>
        <v>98-NACIONAL</v>
      </c>
      <c r="BP10464" t="str">
        <f t="shared" si="3441"/>
        <v>99-MULTIPROVINCIAL</v>
      </c>
      <c r="BQ10464" t="str">
        <f t="shared" si="3442"/>
        <v>2023/06-Junio</v>
      </c>
    </row>
    <row r="10465" spans="1:69" x14ac:dyDescent="0.25">
      <c r="A10465" s="5" t="s">
        <v>33</v>
      </c>
      <c r="B10465" s="5" t="s">
        <v>34</v>
      </c>
      <c r="C10465" s="5" t="s">
        <v>1020</v>
      </c>
      <c r="D10465" s="5" t="s">
        <v>1021</v>
      </c>
      <c r="E10465" s="5" t="s">
        <v>1022</v>
      </c>
      <c r="F10465" s="5" t="s">
        <v>1023</v>
      </c>
      <c r="G10465" s="5" t="s">
        <v>1024</v>
      </c>
      <c r="H10465" s="5" t="s">
        <v>1025</v>
      </c>
      <c r="I10465" s="5" t="s">
        <v>2425</v>
      </c>
      <c r="J10465" s="5" t="s">
        <v>2426</v>
      </c>
      <c r="K10465" s="5" t="s">
        <v>3037</v>
      </c>
      <c r="L10465" s="5" t="s">
        <v>3038</v>
      </c>
      <c r="M10465" s="5" t="s">
        <v>1020</v>
      </c>
      <c r="N10465" s="5" t="s">
        <v>350</v>
      </c>
      <c r="O10465" s="5" t="s">
        <v>351</v>
      </c>
      <c r="P10465" s="5" t="s">
        <v>265</v>
      </c>
      <c r="Q10465" s="5" t="s">
        <v>352</v>
      </c>
      <c r="R10465" s="5" t="s">
        <v>245</v>
      </c>
      <c r="S10465" s="5" t="s">
        <v>352</v>
      </c>
      <c r="T10465" s="5" t="s">
        <v>1034</v>
      </c>
      <c r="U10465" s="5" t="s">
        <v>1035</v>
      </c>
      <c r="V10465" s="5" t="s">
        <v>1066</v>
      </c>
      <c r="W10465" s="5" t="s">
        <v>1067</v>
      </c>
      <c r="X10465" s="5" t="s">
        <v>1115</v>
      </c>
      <c r="Y10465" s="5" t="s">
        <v>1116</v>
      </c>
      <c r="Z10465" s="5" t="s">
        <v>1579</v>
      </c>
      <c r="AA10465" s="5" t="s">
        <v>1580</v>
      </c>
      <c r="AB10465" s="5" t="s">
        <v>265</v>
      </c>
      <c r="AC10465" s="5" t="s">
        <v>1400</v>
      </c>
      <c r="AD10465" s="5" t="s">
        <v>1044</v>
      </c>
      <c r="AE10465" s="5" t="s">
        <v>1062</v>
      </c>
      <c r="AF10465" s="5" t="s">
        <v>185</v>
      </c>
      <c r="AG10465" s="5" t="s">
        <v>2592</v>
      </c>
      <c r="AH10465" s="5" t="s">
        <v>1044</v>
      </c>
      <c r="AI10465" s="5" t="s">
        <v>1045</v>
      </c>
      <c r="AJ10465" s="5" t="s">
        <v>961</v>
      </c>
      <c r="AK10465" s="5" t="s">
        <v>44</v>
      </c>
      <c r="AL10465" s="5"/>
      <c r="AM10465" s="5" t="s">
        <v>1046</v>
      </c>
      <c r="AN10465" s="5" t="s">
        <v>1047</v>
      </c>
      <c r="AO10465" s="5" t="s">
        <v>1048</v>
      </c>
      <c r="AP10465" s="5" t="s">
        <v>1049</v>
      </c>
      <c r="AQ10465" s="5" t="s">
        <v>67</v>
      </c>
      <c r="AR10465" s="5" t="s">
        <v>68</v>
      </c>
      <c r="AS10465" s="6">
        <v>0</v>
      </c>
      <c r="AT10465" s="6">
        <v>0</v>
      </c>
      <c r="AU10465" s="6">
        <v>0</v>
      </c>
      <c r="AV10465" s="6">
        <v>0</v>
      </c>
      <c r="AW10465" t="str">
        <f t="shared" si="3443"/>
        <v>1-ADMINISTRACION CENTRAL</v>
      </c>
      <c r="AX10465" t="str">
        <f t="shared" si="3423"/>
        <v>2-GASTOS</v>
      </c>
      <c r="AY10465" t="str">
        <f t="shared" si="3424"/>
        <v>2.1-Gastos corrientes</v>
      </c>
      <c r="AZ10465" t="str">
        <f t="shared" si="3425"/>
        <v>2.1.2-Gastos de consumo</v>
      </c>
      <c r="BA10465" t="str">
        <f t="shared" si="3426"/>
        <v>2.1.2.2-Bienes y servicios</v>
      </c>
      <c r="BB10465" t="str">
        <f t="shared" si="3427"/>
        <v>2.3.9.2.01-Útiles  y materiales de escritorio, oficina e informática</v>
      </c>
      <c r="BC10465" t="str">
        <f t="shared" si="3428"/>
        <v>0207-MINISTERIO DE SALUD PÚBLICA Y ASISTENCIA SOCIAL</v>
      </c>
      <c r="BD10465" t="str">
        <f t="shared" si="3429"/>
        <v>01-MINISTERIO DE SALUD PUBLICA Y ASISTENCIA SOCIAL</v>
      </c>
      <c r="BE10465" t="str">
        <f t="shared" si="3430"/>
        <v>0001-MINISTERIO DE SALUD PUBLICA Y ASISTENCIA SOCIAL</v>
      </c>
      <c r="BF10465" t="str">
        <f t="shared" si="3431"/>
        <v>0000-NO APLICA</v>
      </c>
      <c r="BG10465" t="str">
        <f t="shared" si="3432"/>
        <v>4-SERVICIOS SOCIALES</v>
      </c>
      <c r="BH10465" t="str">
        <f t="shared" si="3433"/>
        <v>4.2-Salud</v>
      </c>
      <c r="BI10465" t="str">
        <f t="shared" si="3434"/>
        <v>4.2.99-Planificación, gestión y supervisión de la salud</v>
      </c>
      <c r="BJ10465" t="str">
        <f t="shared" si="3435"/>
        <v>01-Actividades Centrales</v>
      </c>
      <c r="BK10465" t="str">
        <f t="shared" si="3436"/>
        <v>00-Acciones que no generan producción</v>
      </c>
      <c r="BL10465" t="str">
        <f t="shared" si="3437"/>
        <v>0002-Desarrollo y administración de los recursos humanos</v>
      </c>
      <c r="BM10465" t="str">
        <f t="shared" si="3438"/>
        <v>00-N/A</v>
      </c>
      <c r="BN10465" t="str">
        <f t="shared" si="3439"/>
        <v>No Informado-</v>
      </c>
      <c r="BO10465" t="str">
        <f t="shared" si="3440"/>
        <v>98-NACIONAL</v>
      </c>
      <c r="BP10465" t="str">
        <f t="shared" si="3441"/>
        <v>99-MULTIPROVINCIAL</v>
      </c>
      <c r="BQ10465" t="str">
        <f t="shared" si="3442"/>
        <v>2023/06-Junio</v>
      </c>
    </row>
    <row r="10466" spans="1:69" x14ac:dyDescent="0.25">
      <c r="A10466" s="5" t="s">
        <v>33</v>
      </c>
      <c r="B10466" s="5" t="s">
        <v>34</v>
      </c>
      <c r="C10466" s="5" t="s">
        <v>1020</v>
      </c>
      <c r="D10466" s="5" t="s">
        <v>1021</v>
      </c>
      <c r="E10466" s="5" t="s">
        <v>1022</v>
      </c>
      <c r="F10466" s="5" t="s">
        <v>1023</v>
      </c>
      <c r="G10466" s="5" t="s">
        <v>1024</v>
      </c>
      <c r="H10466" s="5" t="s">
        <v>1025</v>
      </c>
      <c r="I10466" s="5" t="s">
        <v>2425</v>
      </c>
      <c r="J10466" s="5" t="s">
        <v>2426</v>
      </c>
      <c r="K10466" s="5" t="s">
        <v>3037</v>
      </c>
      <c r="L10466" s="5" t="s">
        <v>3038</v>
      </c>
      <c r="M10466" s="5" t="s">
        <v>1020</v>
      </c>
      <c r="N10466" s="5" t="s">
        <v>350</v>
      </c>
      <c r="O10466" s="5" t="s">
        <v>351</v>
      </c>
      <c r="P10466" s="5" t="s">
        <v>265</v>
      </c>
      <c r="Q10466" s="5" t="s">
        <v>352</v>
      </c>
      <c r="R10466" s="5" t="s">
        <v>245</v>
      </c>
      <c r="S10466" s="5" t="s">
        <v>352</v>
      </c>
      <c r="T10466" s="5" t="s">
        <v>1034</v>
      </c>
      <c r="U10466" s="5" t="s">
        <v>1035</v>
      </c>
      <c r="V10466" s="5" t="s">
        <v>1066</v>
      </c>
      <c r="W10466" s="5" t="s">
        <v>1067</v>
      </c>
      <c r="X10466" s="5" t="s">
        <v>1115</v>
      </c>
      <c r="Y10466" s="5" t="s">
        <v>1116</v>
      </c>
      <c r="Z10466" s="5" t="s">
        <v>1579</v>
      </c>
      <c r="AA10466" s="5" t="s">
        <v>1580</v>
      </c>
      <c r="AB10466" s="5" t="s">
        <v>265</v>
      </c>
      <c r="AC10466" s="5" t="s">
        <v>1400</v>
      </c>
      <c r="AD10466" s="5" t="s">
        <v>1044</v>
      </c>
      <c r="AE10466" s="5" t="s">
        <v>1062</v>
      </c>
      <c r="AF10466" s="5" t="s">
        <v>51</v>
      </c>
      <c r="AG10466" s="5" t="s">
        <v>1581</v>
      </c>
      <c r="AH10466" s="5" t="s">
        <v>1044</v>
      </c>
      <c r="AI10466" s="5" t="s">
        <v>1045</v>
      </c>
      <c r="AJ10466" s="5" t="s">
        <v>961</v>
      </c>
      <c r="AK10466" s="5" t="s">
        <v>44</v>
      </c>
      <c r="AL10466" s="5"/>
      <c r="AM10466" s="5" t="s">
        <v>1046</v>
      </c>
      <c r="AN10466" s="5" t="s">
        <v>1047</v>
      </c>
      <c r="AO10466" s="5" t="s">
        <v>1048</v>
      </c>
      <c r="AP10466" s="5" t="s">
        <v>1049</v>
      </c>
      <c r="AQ10466" s="5" t="s">
        <v>67</v>
      </c>
      <c r="AR10466" s="5" t="s">
        <v>68</v>
      </c>
      <c r="AS10466" s="6">
        <v>0</v>
      </c>
      <c r="AT10466" s="6">
        <v>212014.72</v>
      </c>
      <c r="AU10466" s="6">
        <v>293918.52</v>
      </c>
      <c r="AV10466" s="6">
        <v>217902.92</v>
      </c>
      <c r="AW10466" t="str">
        <f t="shared" si="3443"/>
        <v>1-ADMINISTRACION CENTRAL</v>
      </c>
      <c r="AX10466" t="str">
        <f t="shared" si="3423"/>
        <v>2-GASTOS</v>
      </c>
      <c r="AY10466" t="str">
        <f t="shared" si="3424"/>
        <v>2.1-Gastos corrientes</v>
      </c>
      <c r="AZ10466" t="str">
        <f t="shared" si="3425"/>
        <v>2.1.2-Gastos de consumo</v>
      </c>
      <c r="BA10466" t="str">
        <f t="shared" si="3426"/>
        <v>2.1.2.2-Bienes y servicios</v>
      </c>
      <c r="BB10466" t="str">
        <f t="shared" si="3427"/>
        <v>2.3.9.2.01-Útiles  y materiales de escritorio, oficina e informática</v>
      </c>
      <c r="BC10466" t="str">
        <f t="shared" si="3428"/>
        <v>0207-MINISTERIO DE SALUD PÚBLICA Y ASISTENCIA SOCIAL</v>
      </c>
      <c r="BD10466" t="str">
        <f t="shared" si="3429"/>
        <v>01-MINISTERIO DE SALUD PUBLICA Y ASISTENCIA SOCIAL</v>
      </c>
      <c r="BE10466" t="str">
        <f t="shared" si="3430"/>
        <v>0001-MINISTERIO DE SALUD PUBLICA Y ASISTENCIA SOCIAL</v>
      </c>
      <c r="BF10466" t="str">
        <f t="shared" si="3431"/>
        <v>0000-NO APLICA</v>
      </c>
      <c r="BG10466" t="str">
        <f t="shared" si="3432"/>
        <v>4-SERVICIOS SOCIALES</v>
      </c>
      <c r="BH10466" t="str">
        <f t="shared" si="3433"/>
        <v>4.2-Salud</v>
      </c>
      <c r="BI10466" t="str">
        <f t="shared" si="3434"/>
        <v>4.2.99-Planificación, gestión y supervisión de la salud</v>
      </c>
      <c r="BJ10466" t="str">
        <f t="shared" si="3435"/>
        <v>01-Actividades Centrales</v>
      </c>
      <c r="BK10466" t="str">
        <f t="shared" si="3436"/>
        <v>00-Acciones que no generan producción</v>
      </c>
      <c r="BL10466" t="str">
        <f t="shared" si="3437"/>
        <v>0003-Gestión administrativa y financiera</v>
      </c>
      <c r="BM10466" t="str">
        <f t="shared" si="3438"/>
        <v>00-N/A</v>
      </c>
      <c r="BN10466" t="str">
        <f t="shared" si="3439"/>
        <v>No Informado-</v>
      </c>
      <c r="BO10466" t="str">
        <f t="shared" si="3440"/>
        <v>98-NACIONAL</v>
      </c>
      <c r="BP10466" t="str">
        <f t="shared" si="3441"/>
        <v>99-MULTIPROVINCIAL</v>
      </c>
      <c r="BQ10466" t="str">
        <f t="shared" si="3442"/>
        <v>2023/06-Junio</v>
      </c>
    </row>
    <row r="10467" spans="1:69" x14ac:dyDescent="0.25">
      <c r="A10467" s="5" t="s">
        <v>33</v>
      </c>
      <c r="B10467" s="5" t="s">
        <v>34</v>
      </c>
      <c r="C10467" s="5" t="s">
        <v>1020</v>
      </c>
      <c r="D10467" s="5" t="s">
        <v>1021</v>
      </c>
      <c r="E10467" s="5" t="s">
        <v>1022</v>
      </c>
      <c r="F10467" s="5" t="s">
        <v>1023</v>
      </c>
      <c r="G10467" s="5" t="s">
        <v>1024</v>
      </c>
      <c r="H10467" s="5" t="s">
        <v>1025</v>
      </c>
      <c r="I10467" s="5" t="s">
        <v>2425</v>
      </c>
      <c r="J10467" s="5" t="s">
        <v>2426</v>
      </c>
      <c r="K10467" s="5" t="s">
        <v>3037</v>
      </c>
      <c r="L10467" s="5" t="s">
        <v>3038</v>
      </c>
      <c r="M10467" s="5" t="s">
        <v>1020</v>
      </c>
      <c r="N10467" s="5" t="s">
        <v>350</v>
      </c>
      <c r="O10467" s="5" t="s">
        <v>351</v>
      </c>
      <c r="P10467" s="5" t="s">
        <v>265</v>
      </c>
      <c r="Q10467" s="5" t="s">
        <v>352</v>
      </c>
      <c r="R10467" s="5" t="s">
        <v>245</v>
      </c>
      <c r="S10467" s="5" t="s">
        <v>352</v>
      </c>
      <c r="T10467" s="5" t="s">
        <v>1034</v>
      </c>
      <c r="U10467" s="5" t="s">
        <v>1035</v>
      </c>
      <c r="V10467" s="5" t="s">
        <v>1066</v>
      </c>
      <c r="W10467" s="5" t="s">
        <v>1067</v>
      </c>
      <c r="X10467" s="5" t="s">
        <v>1115</v>
      </c>
      <c r="Y10467" s="5" t="s">
        <v>1116</v>
      </c>
      <c r="Z10467" s="5" t="s">
        <v>1579</v>
      </c>
      <c r="AA10467" s="5" t="s">
        <v>1580</v>
      </c>
      <c r="AB10467" s="5" t="s">
        <v>1141</v>
      </c>
      <c r="AC10467" s="5" t="s">
        <v>2433</v>
      </c>
      <c r="AD10467" s="5" t="s">
        <v>1378</v>
      </c>
      <c r="AE10467" s="5" t="s">
        <v>2434</v>
      </c>
      <c r="AF10467" s="5" t="s">
        <v>245</v>
      </c>
      <c r="AG10467" s="5" t="s">
        <v>2435</v>
      </c>
      <c r="AH10467" s="5" t="s">
        <v>1044</v>
      </c>
      <c r="AI10467" s="5" t="s">
        <v>1045</v>
      </c>
      <c r="AJ10467" s="5" t="s">
        <v>961</v>
      </c>
      <c r="AK10467" s="5" t="s">
        <v>44</v>
      </c>
      <c r="AL10467" s="5"/>
      <c r="AM10467" s="5" t="s">
        <v>1046</v>
      </c>
      <c r="AN10467" s="5" t="s">
        <v>1047</v>
      </c>
      <c r="AO10467" s="5" t="s">
        <v>1048</v>
      </c>
      <c r="AP10467" s="5" t="s">
        <v>1049</v>
      </c>
      <c r="AQ10467" s="5" t="s">
        <v>67</v>
      </c>
      <c r="AR10467" s="5" t="s">
        <v>68</v>
      </c>
      <c r="AS10467" s="6">
        <v>0</v>
      </c>
      <c r="AT10467" s="6">
        <v>2340293.21</v>
      </c>
      <c r="AU10467" s="6">
        <v>2340293.21</v>
      </c>
      <c r="AV10467" s="6">
        <v>2340293.21</v>
      </c>
      <c r="AW10467" t="str">
        <f t="shared" si="3443"/>
        <v>1-ADMINISTRACION CENTRAL</v>
      </c>
      <c r="AX10467" t="str">
        <f t="shared" si="3423"/>
        <v>2-GASTOS</v>
      </c>
      <c r="AY10467" t="str">
        <f t="shared" si="3424"/>
        <v>2.1-Gastos corrientes</v>
      </c>
      <c r="AZ10467" t="str">
        <f t="shared" si="3425"/>
        <v>2.1.2-Gastos de consumo</v>
      </c>
      <c r="BA10467" t="str">
        <f t="shared" si="3426"/>
        <v>2.1.2.2-Bienes y servicios</v>
      </c>
      <c r="BB10467" t="str">
        <f t="shared" si="3427"/>
        <v>2.3.9.2.01-Útiles  y materiales de escritorio, oficina e informática</v>
      </c>
      <c r="BC10467" t="str">
        <f t="shared" si="3428"/>
        <v>0207-MINISTERIO DE SALUD PÚBLICA Y ASISTENCIA SOCIAL</v>
      </c>
      <c r="BD10467" t="str">
        <f t="shared" si="3429"/>
        <v>01-MINISTERIO DE SALUD PUBLICA Y ASISTENCIA SOCIAL</v>
      </c>
      <c r="BE10467" t="str">
        <f t="shared" si="3430"/>
        <v>0001-MINISTERIO DE SALUD PUBLICA Y ASISTENCIA SOCIAL</v>
      </c>
      <c r="BF10467" t="str">
        <f t="shared" si="3431"/>
        <v>0000-NO APLICA</v>
      </c>
      <c r="BG10467" t="str">
        <f t="shared" si="3432"/>
        <v>4-SERVICIOS SOCIALES</v>
      </c>
      <c r="BH10467" t="str">
        <f t="shared" si="3433"/>
        <v>4.2-Salud</v>
      </c>
      <c r="BI10467" t="str">
        <f t="shared" si="3434"/>
        <v>4.2.99-Planificación, gestión y supervisión de la salud</v>
      </c>
      <c r="BJ10467" t="str">
        <f t="shared" si="3435"/>
        <v>23-Dirección y Coordinación del Sistema Nacional de Salud</v>
      </c>
      <c r="BK10467" t="str">
        <f t="shared" si="3436"/>
        <v>09-DPS/DAS con las competencias fortalecidas para la gestión de la función desconcentrada de la rectoría</v>
      </c>
      <c r="BL10467" t="str">
        <f t="shared" si="3437"/>
        <v>0001-Ejercicio de la rectoría local</v>
      </c>
      <c r="BM10467" t="str">
        <f t="shared" si="3438"/>
        <v>00-N/A</v>
      </c>
      <c r="BN10467" t="str">
        <f t="shared" si="3439"/>
        <v>No Informado-</v>
      </c>
      <c r="BO10467" t="str">
        <f t="shared" si="3440"/>
        <v>98-NACIONAL</v>
      </c>
      <c r="BP10467" t="str">
        <f t="shared" si="3441"/>
        <v>99-MULTIPROVINCIAL</v>
      </c>
      <c r="BQ10467" t="str">
        <f t="shared" si="3442"/>
        <v>2023/06-Junio</v>
      </c>
    </row>
    <row r="10468" spans="1:69" x14ac:dyDescent="0.25">
      <c r="A10468" s="5" t="s">
        <v>33</v>
      </c>
      <c r="B10468" s="5" t="s">
        <v>34</v>
      </c>
      <c r="C10468" s="5" t="s">
        <v>1020</v>
      </c>
      <c r="D10468" s="5" t="s">
        <v>1021</v>
      </c>
      <c r="E10468" s="5" t="s">
        <v>1022</v>
      </c>
      <c r="F10468" s="5" t="s">
        <v>1023</v>
      </c>
      <c r="G10468" s="5" t="s">
        <v>1024</v>
      </c>
      <c r="H10468" s="5" t="s">
        <v>1025</v>
      </c>
      <c r="I10468" s="5" t="s">
        <v>2425</v>
      </c>
      <c r="J10468" s="5" t="s">
        <v>2426</v>
      </c>
      <c r="K10468" s="5" t="s">
        <v>3037</v>
      </c>
      <c r="L10468" s="5" t="s">
        <v>3038</v>
      </c>
      <c r="M10468" s="5" t="s">
        <v>1020</v>
      </c>
      <c r="N10468" s="5" t="s">
        <v>350</v>
      </c>
      <c r="O10468" s="5" t="s">
        <v>351</v>
      </c>
      <c r="P10468" s="5" t="s">
        <v>265</v>
      </c>
      <c r="Q10468" s="5" t="s">
        <v>352</v>
      </c>
      <c r="R10468" s="5" t="s">
        <v>245</v>
      </c>
      <c r="S10468" s="5" t="s">
        <v>352</v>
      </c>
      <c r="T10468" s="5" t="s">
        <v>1034</v>
      </c>
      <c r="U10468" s="5" t="s">
        <v>1035</v>
      </c>
      <c r="V10468" s="5" t="s">
        <v>1066</v>
      </c>
      <c r="W10468" s="5" t="s">
        <v>1067</v>
      </c>
      <c r="X10468" s="5" t="s">
        <v>1115</v>
      </c>
      <c r="Y10468" s="5" t="s">
        <v>1116</v>
      </c>
      <c r="Z10468" s="5" t="s">
        <v>1579</v>
      </c>
      <c r="AA10468" s="5" t="s">
        <v>1580</v>
      </c>
      <c r="AB10468" s="5" t="s">
        <v>1090</v>
      </c>
      <c r="AC10468" s="5" t="s">
        <v>2446</v>
      </c>
      <c r="AD10468" s="5" t="s">
        <v>363</v>
      </c>
      <c r="AE10468" s="5" t="s">
        <v>2447</v>
      </c>
      <c r="AF10468" s="5" t="s">
        <v>51</v>
      </c>
      <c r="AG10468" s="5" t="s">
        <v>2449</v>
      </c>
      <c r="AH10468" s="5" t="s">
        <v>1044</v>
      </c>
      <c r="AI10468" s="5" t="s">
        <v>1045</v>
      </c>
      <c r="AJ10468" s="5" t="s">
        <v>961</v>
      </c>
      <c r="AK10468" s="5" t="s">
        <v>44</v>
      </c>
      <c r="AL10468" s="5"/>
      <c r="AM10468" s="5" t="s">
        <v>1046</v>
      </c>
      <c r="AN10468" s="5" t="s">
        <v>1047</v>
      </c>
      <c r="AO10468" s="5" t="s">
        <v>1048</v>
      </c>
      <c r="AP10468" s="5" t="s">
        <v>1049</v>
      </c>
      <c r="AQ10468" s="5" t="s">
        <v>67</v>
      </c>
      <c r="AR10468" s="5" t="s">
        <v>68</v>
      </c>
      <c r="AS10468" s="6">
        <v>0</v>
      </c>
      <c r="AT10468" s="6">
        <v>99107.96</v>
      </c>
      <c r="AU10468" s="6">
        <v>99107.96</v>
      </c>
      <c r="AV10468" s="6">
        <v>99107.96</v>
      </c>
      <c r="AW10468" t="str">
        <f t="shared" si="3443"/>
        <v>1-ADMINISTRACION CENTRAL</v>
      </c>
      <c r="AX10468" t="str">
        <f t="shared" si="3423"/>
        <v>2-GASTOS</v>
      </c>
      <c r="AY10468" t="str">
        <f t="shared" si="3424"/>
        <v>2.1-Gastos corrientes</v>
      </c>
      <c r="AZ10468" t="str">
        <f t="shared" si="3425"/>
        <v>2.1.2-Gastos de consumo</v>
      </c>
      <c r="BA10468" t="str">
        <f t="shared" si="3426"/>
        <v>2.1.2.2-Bienes y servicios</v>
      </c>
      <c r="BB10468" t="str">
        <f t="shared" si="3427"/>
        <v>2.3.9.2.01-Útiles  y materiales de escritorio, oficina e informática</v>
      </c>
      <c r="BC10468" t="str">
        <f t="shared" si="3428"/>
        <v>0207-MINISTERIO DE SALUD PÚBLICA Y ASISTENCIA SOCIAL</v>
      </c>
      <c r="BD10468" t="str">
        <f t="shared" si="3429"/>
        <v>01-MINISTERIO DE SALUD PUBLICA Y ASISTENCIA SOCIAL</v>
      </c>
      <c r="BE10468" t="str">
        <f t="shared" si="3430"/>
        <v>0001-MINISTERIO DE SALUD PUBLICA Y ASISTENCIA SOCIAL</v>
      </c>
      <c r="BF10468" t="str">
        <f t="shared" si="3431"/>
        <v>0000-NO APLICA</v>
      </c>
      <c r="BG10468" t="str">
        <f t="shared" si="3432"/>
        <v>4-SERVICIOS SOCIALES</v>
      </c>
      <c r="BH10468" t="str">
        <f t="shared" si="3433"/>
        <v>4.2-Salud</v>
      </c>
      <c r="BI10468" t="str">
        <f t="shared" si="3434"/>
        <v>4.2.99-Planificación, gestión y supervisión de la salud</v>
      </c>
      <c r="BJ10468" t="str">
        <f t="shared" si="3435"/>
        <v>24-Regulación Sanitaria</v>
      </c>
      <c r="BK10468" t="str">
        <f t="shared" si="3436"/>
        <v>02-Sistema Nacional de Salud monitoreado según la calidad de provisión de los servicios</v>
      </c>
      <c r="BL10468" t="str">
        <f t="shared" si="3437"/>
        <v>0003-Desarrollada la capacidad de respuesta a los procesos en salud pública del Instituto de Patología Forense, a la demanda de la población</v>
      </c>
      <c r="BM10468" t="str">
        <f t="shared" si="3438"/>
        <v>00-N/A</v>
      </c>
      <c r="BN10468" t="str">
        <f t="shared" si="3439"/>
        <v>No Informado-</v>
      </c>
      <c r="BO10468" t="str">
        <f t="shared" si="3440"/>
        <v>98-NACIONAL</v>
      </c>
      <c r="BP10468" t="str">
        <f t="shared" si="3441"/>
        <v>99-MULTIPROVINCIAL</v>
      </c>
      <c r="BQ10468" t="str">
        <f t="shared" si="3442"/>
        <v>2023/06-Junio</v>
      </c>
    </row>
    <row r="10469" spans="1:69" x14ac:dyDescent="0.25">
      <c r="A10469" s="5" t="s">
        <v>33</v>
      </c>
      <c r="B10469" s="5" t="s">
        <v>34</v>
      </c>
      <c r="C10469" s="5" t="s">
        <v>1020</v>
      </c>
      <c r="D10469" s="5" t="s">
        <v>1021</v>
      </c>
      <c r="E10469" s="5" t="s">
        <v>1022</v>
      </c>
      <c r="F10469" s="5" t="s">
        <v>1023</v>
      </c>
      <c r="G10469" s="5" t="s">
        <v>1024</v>
      </c>
      <c r="H10469" s="5" t="s">
        <v>1025</v>
      </c>
      <c r="I10469" s="5" t="s">
        <v>2425</v>
      </c>
      <c r="J10469" s="5" t="s">
        <v>2426</v>
      </c>
      <c r="K10469" s="5" t="s">
        <v>3037</v>
      </c>
      <c r="L10469" s="5" t="s">
        <v>3038</v>
      </c>
      <c r="M10469" s="5" t="s">
        <v>1020</v>
      </c>
      <c r="N10469" s="5" t="s">
        <v>350</v>
      </c>
      <c r="O10469" s="5" t="s">
        <v>351</v>
      </c>
      <c r="P10469" s="5" t="s">
        <v>265</v>
      </c>
      <c r="Q10469" s="5" t="s">
        <v>352</v>
      </c>
      <c r="R10469" s="5" t="s">
        <v>245</v>
      </c>
      <c r="S10469" s="5" t="s">
        <v>352</v>
      </c>
      <c r="T10469" s="5" t="s">
        <v>1034</v>
      </c>
      <c r="U10469" s="5" t="s">
        <v>1035</v>
      </c>
      <c r="V10469" s="5" t="s">
        <v>1066</v>
      </c>
      <c r="W10469" s="5" t="s">
        <v>1067</v>
      </c>
      <c r="X10469" s="5" t="s">
        <v>1115</v>
      </c>
      <c r="Y10469" s="5" t="s">
        <v>1116</v>
      </c>
      <c r="Z10469" s="5" t="s">
        <v>1579</v>
      </c>
      <c r="AA10469" s="5" t="s">
        <v>1580</v>
      </c>
      <c r="AB10469" s="5" t="s">
        <v>1090</v>
      </c>
      <c r="AC10469" s="5" t="s">
        <v>2446</v>
      </c>
      <c r="AD10469" s="5" t="s">
        <v>502</v>
      </c>
      <c r="AE10469" s="5" t="s">
        <v>2798</v>
      </c>
      <c r="AF10469" s="5" t="s">
        <v>245</v>
      </c>
      <c r="AG10469" s="5" t="s">
        <v>2799</v>
      </c>
      <c r="AH10469" s="5" t="s">
        <v>1044</v>
      </c>
      <c r="AI10469" s="5" t="s">
        <v>1045</v>
      </c>
      <c r="AJ10469" s="5" t="s">
        <v>961</v>
      </c>
      <c r="AK10469" s="5" t="s">
        <v>44</v>
      </c>
      <c r="AL10469" s="5"/>
      <c r="AM10469" s="5" t="s">
        <v>1046</v>
      </c>
      <c r="AN10469" s="5" t="s">
        <v>1047</v>
      </c>
      <c r="AO10469" s="5" t="s">
        <v>1048</v>
      </c>
      <c r="AP10469" s="5" t="s">
        <v>1049</v>
      </c>
      <c r="AQ10469" s="5" t="s">
        <v>67</v>
      </c>
      <c r="AR10469" s="5" t="s">
        <v>68</v>
      </c>
      <c r="AS10469" s="6">
        <v>0</v>
      </c>
      <c r="AT10469" s="6">
        <v>0</v>
      </c>
      <c r="AU10469" s="6">
        <v>0</v>
      </c>
      <c r="AV10469" s="6">
        <v>0</v>
      </c>
      <c r="AW10469" t="str">
        <f t="shared" si="3443"/>
        <v>1-ADMINISTRACION CENTRAL</v>
      </c>
      <c r="AX10469" t="str">
        <f t="shared" si="3423"/>
        <v>2-GASTOS</v>
      </c>
      <c r="AY10469" t="str">
        <f t="shared" si="3424"/>
        <v>2.1-Gastos corrientes</v>
      </c>
      <c r="AZ10469" t="str">
        <f t="shared" si="3425"/>
        <v>2.1.2-Gastos de consumo</v>
      </c>
      <c r="BA10469" t="str">
        <f t="shared" si="3426"/>
        <v>2.1.2.2-Bienes y servicios</v>
      </c>
      <c r="BB10469" t="str">
        <f t="shared" si="3427"/>
        <v>2.3.9.2.01-Útiles  y materiales de escritorio, oficina e informática</v>
      </c>
      <c r="BC10469" t="str">
        <f t="shared" si="3428"/>
        <v>0207-MINISTERIO DE SALUD PÚBLICA Y ASISTENCIA SOCIAL</v>
      </c>
      <c r="BD10469" t="str">
        <f t="shared" si="3429"/>
        <v>01-MINISTERIO DE SALUD PUBLICA Y ASISTENCIA SOCIAL</v>
      </c>
      <c r="BE10469" t="str">
        <f t="shared" si="3430"/>
        <v>0001-MINISTERIO DE SALUD PUBLICA Y ASISTENCIA SOCIAL</v>
      </c>
      <c r="BF10469" t="str">
        <f t="shared" si="3431"/>
        <v>0000-NO APLICA</v>
      </c>
      <c r="BG10469" t="str">
        <f t="shared" si="3432"/>
        <v>4-SERVICIOS SOCIALES</v>
      </c>
      <c r="BH10469" t="str">
        <f t="shared" si="3433"/>
        <v>4.2-Salud</v>
      </c>
      <c r="BI10469" t="str">
        <f t="shared" si="3434"/>
        <v>4.2.99-Planificación, gestión y supervisión de la salud</v>
      </c>
      <c r="BJ10469" t="str">
        <f t="shared" si="3435"/>
        <v>24-Regulación Sanitaria</v>
      </c>
      <c r="BK10469" t="str">
        <f t="shared" si="3436"/>
        <v>03-Establecimientos evaluados según estándares de calidad para la prestación de servicios</v>
      </c>
      <c r="BL10469" t="str">
        <f t="shared" si="3437"/>
        <v>0001-Evaluación de estándares en la prestación de servicios según criterios de Recursos Humanos, infraestructura, equipamiento, documentación y gestión en el territorio</v>
      </c>
      <c r="BM10469" t="str">
        <f t="shared" si="3438"/>
        <v>00-N/A</v>
      </c>
      <c r="BN10469" t="str">
        <f t="shared" si="3439"/>
        <v>No Informado-</v>
      </c>
      <c r="BO10469" t="str">
        <f t="shared" si="3440"/>
        <v>98-NACIONAL</v>
      </c>
      <c r="BP10469" t="str">
        <f t="shared" si="3441"/>
        <v>99-MULTIPROVINCIAL</v>
      </c>
      <c r="BQ10469" t="str">
        <f t="shared" si="3442"/>
        <v>2023/06-Junio</v>
      </c>
    </row>
    <row r="10470" spans="1:69" x14ac:dyDescent="0.25">
      <c r="A10470" s="5" t="s">
        <v>33</v>
      </c>
      <c r="B10470" s="5" t="s">
        <v>34</v>
      </c>
      <c r="C10470" s="5" t="s">
        <v>1020</v>
      </c>
      <c r="D10470" s="5" t="s">
        <v>1021</v>
      </c>
      <c r="E10470" s="5" t="s">
        <v>1022</v>
      </c>
      <c r="F10470" s="5" t="s">
        <v>1023</v>
      </c>
      <c r="G10470" s="5" t="s">
        <v>1024</v>
      </c>
      <c r="H10470" s="5" t="s">
        <v>1025</v>
      </c>
      <c r="I10470" s="5" t="s">
        <v>2425</v>
      </c>
      <c r="J10470" s="5" t="s">
        <v>2426</v>
      </c>
      <c r="K10470" s="5" t="s">
        <v>3037</v>
      </c>
      <c r="L10470" s="5" t="s">
        <v>3038</v>
      </c>
      <c r="M10470" s="5" t="s">
        <v>1020</v>
      </c>
      <c r="N10470" s="5" t="s">
        <v>350</v>
      </c>
      <c r="O10470" s="5" t="s">
        <v>351</v>
      </c>
      <c r="P10470" s="5" t="s">
        <v>265</v>
      </c>
      <c r="Q10470" s="5" t="s">
        <v>352</v>
      </c>
      <c r="R10470" s="5" t="s">
        <v>245</v>
      </c>
      <c r="S10470" s="5" t="s">
        <v>352</v>
      </c>
      <c r="T10470" s="5" t="s">
        <v>1034</v>
      </c>
      <c r="U10470" s="5" t="s">
        <v>1035</v>
      </c>
      <c r="V10470" s="5" t="s">
        <v>1066</v>
      </c>
      <c r="W10470" s="5" t="s">
        <v>1067</v>
      </c>
      <c r="X10470" s="5" t="s">
        <v>1115</v>
      </c>
      <c r="Y10470" s="5" t="s">
        <v>1116</v>
      </c>
      <c r="Z10470" s="5" t="s">
        <v>1579</v>
      </c>
      <c r="AA10470" s="5" t="s">
        <v>1580</v>
      </c>
      <c r="AB10470" s="5" t="s">
        <v>1150</v>
      </c>
      <c r="AC10470" s="5" t="s">
        <v>2450</v>
      </c>
      <c r="AD10470" s="5" t="s">
        <v>265</v>
      </c>
      <c r="AE10470" s="5" t="s">
        <v>1454</v>
      </c>
      <c r="AF10470" s="5" t="s">
        <v>245</v>
      </c>
      <c r="AG10470" s="5" t="s">
        <v>1082</v>
      </c>
      <c r="AH10470" s="5" t="s">
        <v>1044</v>
      </c>
      <c r="AI10470" s="5" t="s">
        <v>1045</v>
      </c>
      <c r="AJ10470" s="5" t="s">
        <v>961</v>
      </c>
      <c r="AK10470" s="5" t="s">
        <v>44</v>
      </c>
      <c r="AL10470" s="5"/>
      <c r="AM10470" s="5" t="s">
        <v>1046</v>
      </c>
      <c r="AN10470" s="5" t="s">
        <v>1047</v>
      </c>
      <c r="AO10470" s="5" t="s">
        <v>1048</v>
      </c>
      <c r="AP10470" s="5" t="s">
        <v>1049</v>
      </c>
      <c r="AQ10470" s="5" t="s">
        <v>67</v>
      </c>
      <c r="AR10470" s="5" t="s">
        <v>68</v>
      </c>
      <c r="AS10470" s="6">
        <v>0</v>
      </c>
      <c r="AT10470" s="6">
        <v>0</v>
      </c>
      <c r="AU10470" s="6">
        <v>0</v>
      </c>
      <c r="AV10470" s="6">
        <v>0</v>
      </c>
      <c r="AW10470" t="str">
        <f t="shared" si="3443"/>
        <v>1-ADMINISTRACION CENTRAL</v>
      </c>
      <c r="AX10470" t="str">
        <f t="shared" si="3423"/>
        <v>2-GASTOS</v>
      </c>
      <c r="AY10470" t="str">
        <f t="shared" si="3424"/>
        <v>2.1-Gastos corrientes</v>
      </c>
      <c r="AZ10470" t="str">
        <f t="shared" si="3425"/>
        <v>2.1.2-Gastos de consumo</v>
      </c>
      <c r="BA10470" t="str">
        <f t="shared" si="3426"/>
        <v>2.1.2.2-Bienes y servicios</v>
      </c>
      <c r="BB10470" t="str">
        <f t="shared" si="3427"/>
        <v>2.3.9.2.01-Útiles  y materiales de escritorio, oficina e informática</v>
      </c>
      <c r="BC10470" t="str">
        <f t="shared" si="3428"/>
        <v>0207-MINISTERIO DE SALUD PÚBLICA Y ASISTENCIA SOCIAL</v>
      </c>
      <c r="BD10470" t="str">
        <f t="shared" si="3429"/>
        <v>01-MINISTERIO DE SALUD PUBLICA Y ASISTENCIA SOCIAL</v>
      </c>
      <c r="BE10470" t="str">
        <f t="shared" si="3430"/>
        <v>0001-MINISTERIO DE SALUD PUBLICA Y ASISTENCIA SOCIAL</v>
      </c>
      <c r="BF10470" t="str">
        <f t="shared" si="3431"/>
        <v>0000-NO APLICA</v>
      </c>
      <c r="BG10470" t="str">
        <f t="shared" si="3432"/>
        <v>4-SERVICIOS SOCIALES</v>
      </c>
      <c r="BH10470" t="str">
        <f t="shared" si="3433"/>
        <v>4.2-Salud</v>
      </c>
      <c r="BI10470" t="str">
        <f t="shared" si="3434"/>
        <v>4.2.99-Planificación, gestión y supervisión de la salud</v>
      </c>
      <c r="BJ10470" t="str">
        <f t="shared" si="3435"/>
        <v>25-Gestión y Provisión de Salud Colectiva</v>
      </c>
      <c r="BK10470" t="str">
        <f t="shared" si="3436"/>
        <v>01-Acciones comunes</v>
      </c>
      <c r="BL10470" t="str">
        <f t="shared" si="3437"/>
        <v>0001-Dirección y coordinación</v>
      </c>
      <c r="BM10470" t="str">
        <f t="shared" si="3438"/>
        <v>00-N/A</v>
      </c>
      <c r="BN10470" t="str">
        <f t="shared" si="3439"/>
        <v>No Informado-</v>
      </c>
      <c r="BO10470" t="str">
        <f t="shared" si="3440"/>
        <v>98-NACIONAL</v>
      </c>
      <c r="BP10470" t="str">
        <f t="shared" si="3441"/>
        <v>99-MULTIPROVINCIAL</v>
      </c>
      <c r="BQ10470" t="str">
        <f t="shared" si="3442"/>
        <v>2023/06-Junio</v>
      </c>
    </row>
    <row r="10471" spans="1:69" x14ac:dyDescent="0.25">
      <c r="A10471" s="5" t="s">
        <v>33</v>
      </c>
      <c r="B10471" s="5" t="s">
        <v>34</v>
      </c>
      <c r="C10471" s="5" t="s">
        <v>1020</v>
      </c>
      <c r="D10471" s="5" t="s">
        <v>1021</v>
      </c>
      <c r="E10471" s="5" t="s">
        <v>1022</v>
      </c>
      <c r="F10471" s="5" t="s">
        <v>1023</v>
      </c>
      <c r="G10471" s="5" t="s">
        <v>1024</v>
      </c>
      <c r="H10471" s="5" t="s">
        <v>1025</v>
      </c>
      <c r="I10471" s="5" t="s">
        <v>2425</v>
      </c>
      <c r="J10471" s="5" t="s">
        <v>2426</v>
      </c>
      <c r="K10471" s="5" t="s">
        <v>3037</v>
      </c>
      <c r="L10471" s="5" t="s">
        <v>3038</v>
      </c>
      <c r="M10471" s="5" t="s">
        <v>1020</v>
      </c>
      <c r="N10471" s="5" t="s">
        <v>350</v>
      </c>
      <c r="O10471" s="5" t="s">
        <v>351</v>
      </c>
      <c r="P10471" s="5" t="s">
        <v>265</v>
      </c>
      <c r="Q10471" s="5" t="s">
        <v>352</v>
      </c>
      <c r="R10471" s="5" t="s">
        <v>245</v>
      </c>
      <c r="S10471" s="5" t="s">
        <v>352</v>
      </c>
      <c r="T10471" s="5" t="s">
        <v>1034</v>
      </c>
      <c r="U10471" s="5" t="s">
        <v>1035</v>
      </c>
      <c r="V10471" s="5" t="s">
        <v>1066</v>
      </c>
      <c r="W10471" s="5" t="s">
        <v>1067</v>
      </c>
      <c r="X10471" s="5" t="s">
        <v>1115</v>
      </c>
      <c r="Y10471" s="5" t="s">
        <v>1116</v>
      </c>
      <c r="Z10471" s="5" t="s">
        <v>1579</v>
      </c>
      <c r="AA10471" s="5" t="s">
        <v>1580</v>
      </c>
      <c r="AB10471" s="5" t="s">
        <v>1150</v>
      </c>
      <c r="AC10471" s="5" t="s">
        <v>2450</v>
      </c>
      <c r="AD10471" s="5" t="s">
        <v>363</v>
      </c>
      <c r="AE10471" s="5" t="s">
        <v>2451</v>
      </c>
      <c r="AF10471" s="5" t="s">
        <v>245</v>
      </c>
      <c r="AG10471" s="5" t="s">
        <v>2452</v>
      </c>
      <c r="AH10471" s="5" t="s">
        <v>1044</v>
      </c>
      <c r="AI10471" s="5" t="s">
        <v>1045</v>
      </c>
      <c r="AJ10471" s="5" t="s">
        <v>961</v>
      </c>
      <c r="AK10471" s="5" t="s">
        <v>44</v>
      </c>
      <c r="AL10471" s="5"/>
      <c r="AM10471" s="5" t="s">
        <v>1046</v>
      </c>
      <c r="AN10471" s="5" t="s">
        <v>1047</v>
      </c>
      <c r="AO10471" s="5" t="s">
        <v>1048</v>
      </c>
      <c r="AP10471" s="5" t="s">
        <v>1049</v>
      </c>
      <c r="AQ10471" s="5" t="s">
        <v>67</v>
      </c>
      <c r="AR10471" s="5" t="s">
        <v>68</v>
      </c>
      <c r="AS10471" s="6">
        <v>0</v>
      </c>
      <c r="AT10471" s="6">
        <v>0</v>
      </c>
      <c r="AU10471" s="6">
        <v>0</v>
      </c>
      <c r="AV10471" s="6">
        <v>0</v>
      </c>
      <c r="AW10471" t="str">
        <f t="shared" si="3443"/>
        <v>1-ADMINISTRACION CENTRAL</v>
      </c>
      <c r="AX10471" t="str">
        <f t="shared" si="3423"/>
        <v>2-GASTOS</v>
      </c>
      <c r="AY10471" t="str">
        <f t="shared" si="3424"/>
        <v>2.1-Gastos corrientes</v>
      </c>
      <c r="AZ10471" t="str">
        <f t="shared" si="3425"/>
        <v>2.1.2-Gastos de consumo</v>
      </c>
      <c r="BA10471" t="str">
        <f t="shared" si="3426"/>
        <v>2.1.2.2-Bienes y servicios</v>
      </c>
      <c r="BB10471" t="str">
        <f t="shared" si="3427"/>
        <v>2.3.9.2.01-Útiles  y materiales de escritorio, oficina e informática</v>
      </c>
      <c r="BC10471" t="str">
        <f t="shared" si="3428"/>
        <v>0207-MINISTERIO DE SALUD PÚBLICA Y ASISTENCIA SOCIAL</v>
      </c>
      <c r="BD10471" t="str">
        <f t="shared" si="3429"/>
        <v>01-MINISTERIO DE SALUD PUBLICA Y ASISTENCIA SOCIAL</v>
      </c>
      <c r="BE10471" t="str">
        <f t="shared" si="3430"/>
        <v>0001-MINISTERIO DE SALUD PUBLICA Y ASISTENCIA SOCIAL</v>
      </c>
      <c r="BF10471" t="str">
        <f t="shared" si="3431"/>
        <v>0000-NO APLICA</v>
      </c>
      <c r="BG10471" t="str">
        <f t="shared" si="3432"/>
        <v>4-SERVICIOS SOCIALES</v>
      </c>
      <c r="BH10471" t="str">
        <f t="shared" si="3433"/>
        <v>4.2-Salud</v>
      </c>
      <c r="BI10471" t="str">
        <f t="shared" si="3434"/>
        <v>4.2.99-Planificación, gestión y supervisión de la salud</v>
      </c>
      <c r="BJ10471" t="str">
        <f t="shared" si="3435"/>
        <v>25-Gestión y Provisión de Salud Colectiva</v>
      </c>
      <c r="BK10471" t="str">
        <f t="shared" si="3436"/>
        <v>02-Grupos poblacionales por etapas vitales intervenidos para la prevención de enfermedades, promoción y protección de la salud en el territorio</v>
      </c>
      <c r="BL10471" t="str">
        <f t="shared" si="3437"/>
        <v>0001-Intervenciones colectivas basadas en evidencia para la prevención de enfermedades</v>
      </c>
      <c r="BM10471" t="str">
        <f t="shared" si="3438"/>
        <v>00-N/A</v>
      </c>
      <c r="BN10471" t="str">
        <f t="shared" si="3439"/>
        <v>No Informado-</v>
      </c>
      <c r="BO10471" t="str">
        <f t="shared" si="3440"/>
        <v>98-NACIONAL</v>
      </c>
      <c r="BP10471" t="str">
        <f t="shared" si="3441"/>
        <v>99-MULTIPROVINCIAL</v>
      </c>
      <c r="BQ10471" t="str">
        <f t="shared" si="3442"/>
        <v>2023/06-Junio</v>
      </c>
    </row>
    <row r="10472" spans="1:69" x14ac:dyDescent="0.25">
      <c r="A10472" s="5" t="s">
        <v>33</v>
      </c>
      <c r="B10472" s="5" t="s">
        <v>34</v>
      </c>
      <c r="C10472" s="5" t="s">
        <v>1020</v>
      </c>
      <c r="D10472" s="5" t="s">
        <v>1021</v>
      </c>
      <c r="E10472" s="5" t="s">
        <v>1022</v>
      </c>
      <c r="F10472" s="5" t="s">
        <v>1023</v>
      </c>
      <c r="G10472" s="5" t="s">
        <v>1024</v>
      </c>
      <c r="H10472" s="5" t="s">
        <v>1025</v>
      </c>
      <c r="I10472" s="5" t="s">
        <v>2425</v>
      </c>
      <c r="J10472" s="5" t="s">
        <v>2426</v>
      </c>
      <c r="K10472" s="5" t="s">
        <v>3037</v>
      </c>
      <c r="L10472" s="5" t="s">
        <v>3038</v>
      </c>
      <c r="M10472" s="5" t="s">
        <v>1020</v>
      </c>
      <c r="N10472" s="5" t="s">
        <v>350</v>
      </c>
      <c r="O10472" s="5" t="s">
        <v>351</v>
      </c>
      <c r="P10472" s="5" t="s">
        <v>265</v>
      </c>
      <c r="Q10472" s="5" t="s">
        <v>352</v>
      </c>
      <c r="R10472" s="5" t="s">
        <v>245</v>
      </c>
      <c r="S10472" s="5" t="s">
        <v>352</v>
      </c>
      <c r="T10472" s="5" t="s">
        <v>1034</v>
      </c>
      <c r="U10472" s="5" t="s">
        <v>1035</v>
      </c>
      <c r="V10472" s="5" t="s">
        <v>1066</v>
      </c>
      <c r="W10472" s="5" t="s">
        <v>1067</v>
      </c>
      <c r="X10472" s="5" t="s">
        <v>1115</v>
      </c>
      <c r="Y10472" s="5" t="s">
        <v>1116</v>
      </c>
      <c r="Z10472" s="5" t="s">
        <v>1579</v>
      </c>
      <c r="AA10472" s="5" t="s">
        <v>1580</v>
      </c>
      <c r="AB10472" s="5" t="s">
        <v>1150</v>
      </c>
      <c r="AC10472" s="5" t="s">
        <v>2450</v>
      </c>
      <c r="AD10472" s="5" t="s">
        <v>363</v>
      </c>
      <c r="AE10472" s="5" t="s">
        <v>2451</v>
      </c>
      <c r="AF10472" s="5" t="s">
        <v>185</v>
      </c>
      <c r="AG10472" s="5" t="s">
        <v>2657</v>
      </c>
      <c r="AH10472" s="5" t="s">
        <v>1044</v>
      </c>
      <c r="AI10472" s="5" t="s">
        <v>1045</v>
      </c>
      <c r="AJ10472" s="5" t="s">
        <v>961</v>
      </c>
      <c r="AK10472" s="5" t="s">
        <v>44</v>
      </c>
      <c r="AL10472" s="5"/>
      <c r="AM10472" s="5" t="s">
        <v>1046</v>
      </c>
      <c r="AN10472" s="5" t="s">
        <v>1047</v>
      </c>
      <c r="AO10472" s="5" t="s">
        <v>1048</v>
      </c>
      <c r="AP10472" s="5" t="s">
        <v>1049</v>
      </c>
      <c r="AQ10472" s="5" t="s">
        <v>67</v>
      </c>
      <c r="AR10472" s="5" t="s">
        <v>68</v>
      </c>
      <c r="AS10472" s="6">
        <v>0</v>
      </c>
      <c r="AT10472" s="6">
        <v>0</v>
      </c>
      <c r="AU10472" s="6">
        <v>0</v>
      </c>
      <c r="AV10472" s="6">
        <v>0</v>
      </c>
      <c r="AW10472" t="str">
        <f t="shared" si="3443"/>
        <v>1-ADMINISTRACION CENTRAL</v>
      </c>
      <c r="AX10472" t="str">
        <f t="shared" si="3423"/>
        <v>2-GASTOS</v>
      </c>
      <c r="AY10472" t="str">
        <f t="shared" si="3424"/>
        <v>2.1-Gastos corrientes</v>
      </c>
      <c r="AZ10472" t="str">
        <f t="shared" si="3425"/>
        <v>2.1.2-Gastos de consumo</v>
      </c>
      <c r="BA10472" t="str">
        <f t="shared" si="3426"/>
        <v>2.1.2.2-Bienes y servicios</v>
      </c>
      <c r="BB10472" t="str">
        <f t="shared" si="3427"/>
        <v>2.3.9.2.01-Útiles  y materiales de escritorio, oficina e informática</v>
      </c>
      <c r="BC10472" t="str">
        <f t="shared" si="3428"/>
        <v>0207-MINISTERIO DE SALUD PÚBLICA Y ASISTENCIA SOCIAL</v>
      </c>
      <c r="BD10472" t="str">
        <f t="shared" si="3429"/>
        <v>01-MINISTERIO DE SALUD PUBLICA Y ASISTENCIA SOCIAL</v>
      </c>
      <c r="BE10472" t="str">
        <f t="shared" si="3430"/>
        <v>0001-MINISTERIO DE SALUD PUBLICA Y ASISTENCIA SOCIAL</v>
      </c>
      <c r="BF10472" t="str">
        <f t="shared" si="3431"/>
        <v>0000-NO APLICA</v>
      </c>
      <c r="BG10472" t="str">
        <f t="shared" si="3432"/>
        <v>4-SERVICIOS SOCIALES</v>
      </c>
      <c r="BH10472" t="str">
        <f t="shared" si="3433"/>
        <v>4.2-Salud</v>
      </c>
      <c r="BI10472" t="str">
        <f t="shared" si="3434"/>
        <v>4.2.99-Planificación, gestión y supervisión de la salud</v>
      </c>
      <c r="BJ10472" t="str">
        <f t="shared" si="3435"/>
        <v>25-Gestión y Provisión de Salud Colectiva</v>
      </c>
      <c r="BK10472" t="str">
        <f t="shared" si="3436"/>
        <v>02-Grupos poblacionales por etapas vitales intervenidos para la prevención de enfermedades, promoción y protección de la salud en el territorio</v>
      </c>
      <c r="BL10472" t="str">
        <f t="shared" si="3437"/>
        <v>0002-Intervenciones colectivas basadas en evidencia para la protección y promoción de la salud</v>
      </c>
      <c r="BM10472" t="str">
        <f t="shared" si="3438"/>
        <v>00-N/A</v>
      </c>
      <c r="BN10472" t="str">
        <f t="shared" si="3439"/>
        <v>No Informado-</v>
      </c>
      <c r="BO10472" t="str">
        <f t="shared" si="3440"/>
        <v>98-NACIONAL</v>
      </c>
      <c r="BP10472" t="str">
        <f t="shared" si="3441"/>
        <v>99-MULTIPROVINCIAL</v>
      </c>
      <c r="BQ10472" t="str">
        <f t="shared" si="3442"/>
        <v>2023/06-Junio</v>
      </c>
    </row>
    <row r="10473" spans="1:69" x14ac:dyDescent="0.25">
      <c r="A10473" s="5" t="s">
        <v>33</v>
      </c>
      <c r="B10473" s="5" t="s">
        <v>34</v>
      </c>
      <c r="C10473" s="5" t="s">
        <v>1020</v>
      </c>
      <c r="D10473" s="5" t="s">
        <v>1021</v>
      </c>
      <c r="E10473" s="5" t="s">
        <v>1022</v>
      </c>
      <c r="F10473" s="5" t="s">
        <v>1023</v>
      </c>
      <c r="G10473" s="5" t="s">
        <v>1024</v>
      </c>
      <c r="H10473" s="5" t="s">
        <v>1025</v>
      </c>
      <c r="I10473" s="5" t="s">
        <v>2425</v>
      </c>
      <c r="J10473" s="5" t="s">
        <v>2426</v>
      </c>
      <c r="K10473" s="5" t="s">
        <v>3037</v>
      </c>
      <c r="L10473" s="5" t="s">
        <v>3038</v>
      </c>
      <c r="M10473" s="5" t="s">
        <v>1020</v>
      </c>
      <c r="N10473" s="5" t="s">
        <v>350</v>
      </c>
      <c r="O10473" s="5" t="s">
        <v>351</v>
      </c>
      <c r="P10473" s="5" t="s">
        <v>265</v>
      </c>
      <c r="Q10473" s="5" t="s">
        <v>352</v>
      </c>
      <c r="R10473" s="5" t="s">
        <v>245</v>
      </c>
      <c r="S10473" s="5" t="s">
        <v>352</v>
      </c>
      <c r="T10473" s="5" t="s">
        <v>1034</v>
      </c>
      <c r="U10473" s="5" t="s">
        <v>1035</v>
      </c>
      <c r="V10473" s="5" t="s">
        <v>1066</v>
      </c>
      <c r="W10473" s="5" t="s">
        <v>1067</v>
      </c>
      <c r="X10473" s="5" t="s">
        <v>1115</v>
      </c>
      <c r="Y10473" s="5" t="s">
        <v>1116</v>
      </c>
      <c r="Z10473" s="5" t="s">
        <v>1579</v>
      </c>
      <c r="AA10473" s="5" t="s">
        <v>1580</v>
      </c>
      <c r="AB10473" s="5" t="s">
        <v>1150</v>
      </c>
      <c r="AC10473" s="5" t="s">
        <v>2450</v>
      </c>
      <c r="AD10473" s="5" t="s">
        <v>49</v>
      </c>
      <c r="AE10473" s="5" t="s">
        <v>2600</v>
      </c>
      <c r="AF10473" s="5" t="s">
        <v>245</v>
      </c>
      <c r="AG10473" s="5" t="s">
        <v>2601</v>
      </c>
      <c r="AH10473" s="5" t="s">
        <v>1044</v>
      </c>
      <c r="AI10473" s="5" t="s">
        <v>1045</v>
      </c>
      <c r="AJ10473" s="5" t="s">
        <v>961</v>
      </c>
      <c r="AK10473" s="5" t="s">
        <v>44</v>
      </c>
      <c r="AL10473" s="5"/>
      <c r="AM10473" s="5" t="s">
        <v>1046</v>
      </c>
      <c r="AN10473" s="5" t="s">
        <v>1047</v>
      </c>
      <c r="AO10473" s="5" t="s">
        <v>1048</v>
      </c>
      <c r="AP10473" s="5" t="s">
        <v>1049</v>
      </c>
      <c r="AQ10473" s="5" t="s">
        <v>67</v>
      </c>
      <c r="AR10473" s="5" t="s">
        <v>68</v>
      </c>
      <c r="AS10473" s="6">
        <v>0</v>
      </c>
      <c r="AT10473" s="6">
        <v>0</v>
      </c>
      <c r="AU10473" s="6">
        <v>0</v>
      </c>
      <c r="AV10473" s="6">
        <v>0</v>
      </c>
      <c r="AW10473" t="str">
        <f t="shared" si="3443"/>
        <v>1-ADMINISTRACION CENTRAL</v>
      </c>
      <c r="AX10473" t="str">
        <f t="shared" si="3423"/>
        <v>2-GASTOS</v>
      </c>
      <c r="AY10473" t="str">
        <f t="shared" si="3424"/>
        <v>2.1-Gastos corrientes</v>
      </c>
      <c r="AZ10473" t="str">
        <f t="shared" si="3425"/>
        <v>2.1.2-Gastos de consumo</v>
      </c>
      <c r="BA10473" t="str">
        <f t="shared" si="3426"/>
        <v>2.1.2.2-Bienes y servicios</v>
      </c>
      <c r="BB10473" t="str">
        <f t="shared" si="3427"/>
        <v>2.3.9.2.01-Útiles  y materiales de escritorio, oficina e informática</v>
      </c>
      <c r="BC10473" t="str">
        <f t="shared" si="3428"/>
        <v>0207-MINISTERIO DE SALUD PÚBLICA Y ASISTENCIA SOCIAL</v>
      </c>
      <c r="BD10473" t="str">
        <f t="shared" si="3429"/>
        <v>01-MINISTERIO DE SALUD PUBLICA Y ASISTENCIA SOCIAL</v>
      </c>
      <c r="BE10473" t="str">
        <f t="shared" si="3430"/>
        <v>0001-MINISTERIO DE SALUD PUBLICA Y ASISTENCIA SOCIAL</v>
      </c>
      <c r="BF10473" t="str">
        <f t="shared" si="3431"/>
        <v>0000-NO APLICA</v>
      </c>
      <c r="BG10473" t="str">
        <f t="shared" si="3432"/>
        <v>4-SERVICIOS SOCIALES</v>
      </c>
      <c r="BH10473" t="str">
        <f t="shared" si="3433"/>
        <v>4.2-Salud</v>
      </c>
      <c r="BI10473" t="str">
        <f t="shared" si="3434"/>
        <v>4.2.99-Planificación, gestión y supervisión de la salud</v>
      </c>
      <c r="BJ10473" t="str">
        <f t="shared" si="3435"/>
        <v>25-Gestión y Provisión de Salud Colectiva</v>
      </c>
      <c r="BK10473" t="str">
        <f t="shared" si="3436"/>
        <v>05-Municipios y organizaciones comunitarias basadas en la fe, participan en espacios de educación y promoción en salud dirigida a etapas vitales</v>
      </c>
      <c r="BL10473" t="str">
        <f t="shared" si="3437"/>
        <v>0001-Creación e impulso de espacios y oportunidades para la educación en salud, autocuidado y el desarrollo a nivel territorial dirigida a etapas vitales</v>
      </c>
      <c r="BM10473" t="str">
        <f t="shared" si="3438"/>
        <v>00-N/A</v>
      </c>
      <c r="BN10473" t="str">
        <f t="shared" si="3439"/>
        <v>No Informado-</v>
      </c>
      <c r="BO10473" t="str">
        <f t="shared" si="3440"/>
        <v>98-NACIONAL</v>
      </c>
      <c r="BP10473" t="str">
        <f t="shared" si="3441"/>
        <v>99-MULTIPROVINCIAL</v>
      </c>
      <c r="BQ10473" t="str">
        <f t="shared" si="3442"/>
        <v>2023/06-Junio</v>
      </c>
    </row>
    <row r="10474" spans="1:69" x14ac:dyDescent="0.25">
      <c r="A10474" s="5" t="s">
        <v>33</v>
      </c>
      <c r="B10474" s="5" t="s">
        <v>34</v>
      </c>
      <c r="C10474" s="5" t="s">
        <v>1020</v>
      </c>
      <c r="D10474" s="5" t="s">
        <v>1021</v>
      </c>
      <c r="E10474" s="5" t="s">
        <v>1022</v>
      </c>
      <c r="F10474" s="5" t="s">
        <v>1023</v>
      </c>
      <c r="G10474" s="5" t="s">
        <v>1024</v>
      </c>
      <c r="H10474" s="5" t="s">
        <v>1025</v>
      </c>
      <c r="I10474" s="5" t="s">
        <v>2425</v>
      </c>
      <c r="J10474" s="5" t="s">
        <v>2426</v>
      </c>
      <c r="K10474" s="5" t="s">
        <v>3037</v>
      </c>
      <c r="L10474" s="5" t="s">
        <v>3038</v>
      </c>
      <c r="M10474" s="5" t="s">
        <v>1020</v>
      </c>
      <c r="N10474" s="5" t="s">
        <v>350</v>
      </c>
      <c r="O10474" s="5" t="s">
        <v>351</v>
      </c>
      <c r="P10474" s="5" t="s">
        <v>265</v>
      </c>
      <c r="Q10474" s="5" t="s">
        <v>352</v>
      </c>
      <c r="R10474" s="5" t="s">
        <v>453</v>
      </c>
      <c r="S10474" s="5" t="s">
        <v>1582</v>
      </c>
      <c r="T10474" s="5" t="s">
        <v>1034</v>
      </c>
      <c r="U10474" s="5" t="s">
        <v>1035</v>
      </c>
      <c r="V10474" s="5" t="s">
        <v>1066</v>
      </c>
      <c r="W10474" s="5" t="s">
        <v>1067</v>
      </c>
      <c r="X10474" s="5" t="s">
        <v>1115</v>
      </c>
      <c r="Y10474" s="5" t="s">
        <v>1116</v>
      </c>
      <c r="Z10474" s="5" t="s">
        <v>1579</v>
      </c>
      <c r="AA10474" s="5" t="s">
        <v>1580</v>
      </c>
      <c r="AB10474" s="5" t="s">
        <v>1583</v>
      </c>
      <c r="AC10474" s="5" t="s">
        <v>1584</v>
      </c>
      <c r="AD10474" s="5" t="s">
        <v>49</v>
      </c>
      <c r="AE10474" s="5" t="s">
        <v>1585</v>
      </c>
      <c r="AF10474" s="5" t="s">
        <v>245</v>
      </c>
      <c r="AG10474" s="5" t="s">
        <v>1082</v>
      </c>
      <c r="AH10474" s="5" t="s">
        <v>1044</v>
      </c>
      <c r="AI10474" s="5" t="s">
        <v>1045</v>
      </c>
      <c r="AJ10474" s="5" t="s">
        <v>961</v>
      </c>
      <c r="AK10474" s="5" t="s">
        <v>44</v>
      </c>
      <c r="AL10474" s="5"/>
      <c r="AM10474" s="5" t="s">
        <v>1046</v>
      </c>
      <c r="AN10474" s="5" t="s">
        <v>1047</v>
      </c>
      <c r="AO10474" s="5" t="s">
        <v>1048</v>
      </c>
      <c r="AP10474" s="5" t="s">
        <v>1049</v>
      </c>
      <c r="AQ10474" s="5" t="s">
        <v>67</v>
      </c>
      <c r="AR10474" s="5" t="s">
        <v>68</v>
      </c>
      <c r="AS10474" s="6">
        <v>0</v>
      </c>
      <c r="AT10474" s="6">
        <v>0</v>
      </c>
      <c r="AU10474" s="6">
        <v>19699.86</v>
      </c>
      <c r="AV10474" s="6">
        <v>19699.86</v>
      </c>
      <c r="AW10474" t="str">
        <f t="shared" si="3443"/>
        <v>1-ADMINISTRACION CENTRAL</v>
      </c>
      <c r="AX10474" t="str">
        <f t="shared" si="3423"/>
        <v>2-GASTOS</v>
      </c>
      <c r="AY10474" t="str">
        <f t="shared" si="3424"/>
        <v>2.1-Gastos corrientes</v>
      </c>
      <c r="AZ10474" t="str">
        <f t="shared" si="3425"/>
        <v>2.1.2-Gastos de consumo</v>
      </c>
      <c r="BA10474" t="str">
        <f t="shared" si="3426"/>
        <v>2.1.2.2-Bienes y servicios</v>
      </c>
      <c r="BB10474" t="str">
        <f t="shared" si="3427"/>
        <v>2.3.9.2.01-Útiles  y materiales de escritorio, oficina e informática</v>
      </c>
      <c r="BC10474" t="str">
        <f t="shared" si="3428"/>
        <v>0207-MINISTERIO DE SALUD PÚBLICA Y ASISTENCIA SOCIAL</v>
      </c>
      <c r="BD10474" t="str">
        <f t="shared" si="3429"/>
        <v>01-MINISTERIO DE SALUD PUBLICA Y ASISTENCIA SOCIAL</v>
      </c>
      <c r="BE10474" t="str">
        <f t="shared" si="3430"/>
        <v>0007-CONSEJO NACIONAL PARA EL VIH SIDA</v>
      </c>
      <c r="BF10474" t="str">
        <f t="shared" si="3431"/>
        <v>0000-NO APLICA</v>
      </c>
      <c r="BG10474" t="str">
        <f t="shared" si="3432"/>
        <v>4-SERVICIOS SOCIALES</v>
      </c>
      <c r="BH10474" t="str">
        <f t="shared" si="3433"/>
        <v>4.2-Salud</v>
      </c>
      <c r="BI10474" t="str">
        <f t="shared" si="3434"/>
        <v>4.2.99-Planificación, gestión y supervisión de la salud</v>
      </c>
      <c r="BJ10474" t="str">
        <f t="shared" si="3435"/>
        <v>42-Prevención, diagnóstico y tratamiento VIH/SIDA</v>
      </c>
      <c r="BK10474" t="str">
        <f t="shared" si="3436"/>
        <v>05-Sistema de salud recibe los beneficios del monitoreo y evaluación de los procesos de prevención del VIH y SIDA</v>
      </c>
      <c r="BL10474" t="str">
        <f t="shared" si="3437"/>
        <v>0001-Dirección y coordinación</v>
      </c>
      <c r="BM10474" t="str">
        <f t="shared" si="3438"/>
        <v>00-N/A</v>
      </c>
      <c r="BN10474" t="str">
        <f t="shared" si="3439"/>
        <v>No Informado-</v>
      </c>
      <c r="BO10474" t="str">
        <f t="shared" si="3440"/>
        <v>98-NACIONAL</v>
      </c>
      <c r="BP10474" t="str">
        <f t="shared" si="3441"/>
        <v>99-MULTIPROVINCIAL</v>
      </c>
      <c r="BQ10474" t="str">
        <f t="shared" si="3442"/>
        <v>2023/06-Junio</v>
      </c>
    </row>
    <row r="10475" spans="1:69" x14ac:dyDescent="0.25">
      <c r="A10475" s="5" t="s">
        <v>33</v>
      </c>
      <c r="B10475" s="5" t="s">
        <v>34</v>
      </c>
      <c r="C10475" s="5" t="s">
        <v>1020</v>
      </c>
      <c r="D10475" s="5" t="s">
        <v>1021</v>
      </c>
      <c r="E10475" s="5" t="s">
        <v>1022</v>
      </c>
      <c r="F10475" s="5" t="s">
        <v>1023</v>
      </c>
      <c r="G10475" s="5" t="s">
        <v>1024</v>
      </c>
      <c r="H10475" s="5" t="s">
        <v>1025</v>
      </c>
      <c r="I10475" s="5" t="s">
        <v>2425</v>
      </c>
      <c r="J10475" s="5" t="s">
        <v>2426</v>
      </c>
      <c r="K10475" s="5" t="s">
        <v>3037</v>
      </c>
      <c r="L10475" s="5" t="s">
        <v>3038</v>
      </c>
      <c r="M10475" s="5" t="s">
        <v>1020</v>
      </c>
      <c r="N10475" s="5" t="s">
        <v>350</v>
      </c>
      <c r="O10475" s="5" t="s">
        <v>351</v>
      </c>
      <c r="P10475" s="5" t="s">
        <v>265</v>
      </c>
      <c r="Q10475" s="5" t="s">
        <v>352</v>
      </c>
      <c r="R10475" s="5" t="s">
        <v>353</v>
      </c>
      <c r="S10475" s="5" t="s">
        <v>354</v>
      </c>
      <c r="T10475" s="5" t="s">
        <v>1034</v>
      </c>
      <c r="U10475" s="5" t="s">
        <v>1035</v>
      </c>
      <c r="V10475" s="5" t="s">
        <v>1066</v>
      </c>
      <c r="W10475" s="5" t="s">
        <v>1067</v>
      </c>
      <c r="X10475" s="5" t="s">
        <v>1115</v>
      </c>
      <c r="Y10475" s="5" t="s">
        <v>1116</v>
      </c>
      <c r="Z10475" s="5" t="s">
        <v>1579</v>
      </c>
      <c r="AA10475" s="5" t="s">
        <v>1580</v>
      </c>
      <c r="AB10475" s="5" t="s">
        <v>1132</v>
      </c>
      <c r="AC10475" s="5" t="s">
        <v>1587</v>
      </c>
      <c r="AD10475" s="5" t="s">
        <v>265</v>
      </c>
      <c r="AE10475" s="5" t="s">
        <v>1454</v>
      </c>
      <c r="AF10475" s="5" t="s">
        <v>245</v>
      </c>
      <c r="AG10475" s="5" t="s">
        <v>1082</v>
      </c>
      <c r="AH10475" s="5" t="s">
        <v>1044</v>
      </c>
      <c r="AI10475" s="5" t="s">
        <v>1045</v>
      </c>
      <c r="AJ10475" s="5" t="s">
        <v>961</v>
      </c>
      <c r="AK10475" s="5" t="s">
        <v>44</v>
      </c>
      <c r="AL10475" s="5"/>
      <c r="AM10475" s="5" t="s">
        <v>1046</v>
      </c>
      <c r="AN10475" s="5" t="s">
        <v>1047</v>
      </c>
      <c r="AO10475" s="5" t="s">
        <v>1048</v>
      </c>
      <c r="AP10475" s="5" t="s">
        <v>1049</v>
      </c>
      <c r="AQ10475" s="5" t="s">
        <v>67</v>
      </c>
      <c r="AR10475" s="5" t="s">
        <v>68</v>
      </c>
      <c r="AS10475" s="6">
        <v>0</v>
      </c>
      <c r="AT10475" s="6">
        <v>1953517.92</v>
      </c>
      <c r="AU10475" s="6">
        <v>2542359.16</v>
      </c>
      <c r="AV10475" s="6">
        <v>1732747.48</v>
      </c>
      <c r="AW10475" t="str">
        <f t="shared" si="3443"/>
        <v>1-ADMINISTRACION CENTRAL</v>
      </c>
      <c r="AX10475" t="str">
        <f t="shared" si="3423"/>
        <v>2-GASTOS</v>
      </c>
      <c r="AY10475" t="str">
        <f t="shared" si="3424"/>
        <v>2.1-Gastos corrientes</v>
      </c>
      <c r="AZ10475" t="str">
        <f t="shared" si="3425"/>
        <v>2.1.2-Gastos de consumo</v>
      </c>
      <c r="BA10475" t="str">
        <f t="shared" si="3426"/>
        <v>2.1.2.2-Bienes y servicios</v>
      </c>
      <c r="BB10475" t="str">
        <f t="shared" si="3427"/>
        <v>2.3.9.2.01-Útiles  y materiales de escritorio, oficina e informática</v>
      </c>
      <c r="BC10475" t="str">
        <f t="shared" si="3428"/>
        <v>0207-MINISTERIO DE SALUD PÚBLICA Y ASISTENCIA SOCIAL</v>
      </c>
      <c r="BD10475" t="str">
        <f t="shared" si="3429"/>
        <v>01-MINISTERIO DE SALUD PUBLICA Y ASISTENCIA SOCIAL</v>
      </c>
      <c r="BE10475" t="str">
        <f t="shared" si="3430"/>
        <v>0017-PROGRAMA DE MEDICAMENTOS ESENCIALES</v>
      </c>
      <c r="BF10475" t="str">
        <f t="shared" si="3431"/>
        <v>0000-NO APLICA</v>
      </c>
      <c r="BG10475" t="str">
        <f t="shared" si="3432"/>
        <v>4-SERVICIOS SOCIALES</v>
      </c>
      <c r="BH10475" t="str">
        <f t="shared" si="3433"/>
        <v>4.2-Salud</v>
      </c>
      <c r="BI10475" t="str">
        <f t="shared" si="3434"/>
        <v>4.2.99-Planificación, gestión y supervisión de la salud</v>
      </c>
      <c r="BJ10475" t="str">
        <f t="shared" si="3435"/>
        <v>18-Provisión de Medicamentos, Insumos Sanitarios y Reactivos de Laboratorio</v>
      </c>
      <c r="BK10475" t="str">
        <f t="shared" si="3436"/>
        <v>01-Acciones comunes</v>
      </c>
      <c r="BL10475" t="str">
        <f t="shared" si="3437"/>
        <v>0001-Dirección y coordinación</v>
      </c>
      <c r="BM10475" t="str">
        <f t="shared" si="3438"/>
        <v>00-N/A</v>
      </c>
      <c r="BN10475" t="str">
        <f t="shared" si="3439"/>
        <v>No Informado-</v>
      </c>
      <c r="BO10475" t="str">
        <f t="shared" si="3440"/>
        <v>98-NACIONAL</v>
      </c>
      <c r="BP10475" t="str">
        <f t="shared" si="3441"/>
        <v>99-MULTIPROVINCIAL</v>
      </c>
      <c r="BQ10475" t="str">
        <f t="shared" si="3442"/>
        <v>2023/06-Junio</v>
      </c>
    </row>
    <row r="10476" spans="1:69" x14ac:dyDescent="0.25">
      <c r="A10476" s="5" t="s">
        <v>33</v>
      </c>
      <c r="B10476" s="5" t="s">
        <v>34</v>
      </c>
      <c r="C10476" s="5" t="s">
        <v>1020</v>
      </c>
      <c r="D10476" s="5" t="s">
        <v>1021</v>
      </c>
      <c r="E10476" s="5" t="s">
        <v>1022</v>
      </c>
      <c r="F10476" s="5" t="s">
        <v>1023</v>
      </c>
      <c r="G10476" s="5" t="s">
        <v>1024</v>
      </c>
      <c r="H10476" s="5" t="s">
        <v>1025</v>
      </c>
      <c r="I10476" s="5" t="s">
        <v>2425</v>
      </c>
      <c r="J10476" s="5" t="s">
        <v>2426</v>
      </c>
      <c r="K10476" s="5" t="s">
        <v>3037</v>
      </c>
      <c r="L10476" s="5" t="s">
        <v>3038</v>
      </c>
      <c r="M10476" s="5" t="s">
        <v>1020</v>
      </c>
      <c r="N10476" s="5" t="s">
        <v>350</v>
      </c>
      <c r="O10476" s="5" t="s">
        <v>351</v>
      </c>
      <c r="P10476" s="5" t="s">
        <v>265</v>
      </c>
      <c r="Q10476" s="5" t="s">
        <v>352</v>
      </c>
      <c r="R10476" s="5" t="s">
        <v>353</v>
      </c>
      <c r="S10476" s="5" t="s">
        <v>354</v>
      </c>
      <c r="T10476" s="5" t="s">
        <v>1034</v>
      </c>
      <c r="U10476" s="5" t="s">
        <v>1035</v>
      </c>
      <c r="V10476" s="5" t="s">
        <v>1066</v>
      </c>
      <c r="W10476" s="5" t="s">
        <v>1067</v>
      </c>
      <c r="X10476" s="5" t="s">
        <v>1115</v>
      </c>
      <c r="Y10476" s="5" t="s">
        <v>1116</v>
      </c>
      <c r="Z10476" s="5" t="s">
        <v>1579</v>
      </c>
      <c r="AA10476" s="5" t="s">
        <v>1580</v>
      </c>
      <c r="AB10476" s="5" t="s">
        <v>1150</v>
      </c>
      <c r="AC10476" s="5" t="s">
        <v>2450</v>
      </c>
      <c r="AD10476" s="5" t="s">
        <v>502</v>
      </c>
      <c r="AE10476" s="5" t="s">
        <v>2658</v>
      </c>
      <c r="AF10476" s="5" t="s">
        <v>1074</v>
      </c>
      <c r="AG10476" s="5" t="s">
        <v>3025</v>
      </c>
      <c r="AH10476" s="5" t="s">
        <v>1044</v>
      </c>
      <c r="AI10476" s="5" t="s">
        <v>1045</v>
      </c>
      <c r="AJ10476" s="5" t="s">
        <v>961</v>
      </c>
      <c r="AK10476" s="5" t="s">
        <v>44</v>
      </c>
      <c r="AL10476" s="5"/>
      <c r="AM10476" s="5" t="s">
        <v>1046</v>
      </c>
      <c r="AN10476" s="5" t="s">
        <v>1047</v>
      </c>
      <c r="AO10476" s="5" t="s">
        <v>1048</v>
      </c>
      <c r="AP10476" s="5" t="s">
        <v>1049</v>
      </c>
      <c r="AQ10476" s="5" t="s">
        <v>67</v>
      </c>
      <c r="AR10476" s="5" t="s">
        <v>68</v>
      </c>
      <c r="AS10476" s="6">
        <v>0</v>
      </c>
      <c r="AT10476" s="6">
        <v>0</v>
      </c>
      <c r="AU10476" s="6">
        <v>0</v>
      </c>
      <c r="AV10476" s="6">
        <v>0</v>
      </c>
      <c r="AW10476" t="str">
        <f t="shared" si="3443"/>
        <v>1-ADMINISTRACION CENTRAL</v>
      </c>
      <c r="AX10476" t="str">
        <f t="shared" si="3423"/>
        <v>2-GASTOS</v>
      </c>
      <c r="AY10476" t="str">
        <f t="shared" si="3424"/>
        <v>2.1-Gastos corrientes</v>
      </c>
      <c r="AZ10476" t="str">
        <f t="shared" si="3425"/>
        <v>2.1.2-Gastos de consumo</v>
      </c>
      <c r="BA10476" t="str">
        <f t="shared" si="3426"/>
        <v>2.1.2.2-Bienes y servicios</v>
      </c>
      <c r="BB10476" t="str">
        <f t="shared" si="3427"/>
        <v>2.3.9.2.01-Útiles  y materiales de escritorio, oficina e informática</v>
      </c>
      <c r="BC10476" t="str">
        <f t="shared" si="3428"/>
        <v>0207-MINISTERIO DE SALUD PÚBLICA Y ASISTENCIA SOCIAL</v>
      </c>
      <c r="BD10476" t="str">
        <f t="shared" si="3429"/>
        <v>01-MINISTERIO DE SALUD PUBLICA Y ASISTENCIA SOCIAL</v>
      </c>
      <c r="BE10476" t="str">
        <f t="shared" si="3430"/>
        <v>0017-PROGRAMA DE MEDICAMENTOS ESENCIALES</v>
      </c>
      <c r="BF10476" t="str">
        <f t="shared" si="3431"/>
        <v>0000-NO APLICA</v>
      </c>
      <c r="BG10476" t="str">
        <f t="shared" si="3432"/>
        <v>4-SERVICIOS SOCIALES</v>
      </c>
      <c r="BH10476" t="str">
        <f t="shared" si="3433"/>
        <v>4.2-Salud</v>
      </c>
      <c r="BI10476" t="str">
        <f t="shared" si="3434"/>
        <v>4.2.99-Planificación, gestión y supervisión de la salud</v>
      </c>
      <c r="BJ10476" t="str">
        <f t="shared" si="3435"/>
        <v>25-Gestión y Provisión de Salud Colectiva</v>
      </c>
      <c r="BK10476" t="str">
        <f t="shared" si="3436"/>
        <v>03-Establecimientos cuentan con insumos y medicamentos para atender a las necesidades de protección a la salud</v>
      </c>
      <c r="BL10476" t="str">
        <f t="shared" si="3437"/>
        <v>0005-Aseguramiento de la disponibilidad de medicamentos, reactivos e insumos médicos para sanguíneos de manera oportuna según normativa</v>
      </c>
      <c r="BM10476" t="str">
        <f t="shared" si="3438"/>
        <v>00-N/A</v>
      </c>
      <c r="BN10476" t="str">
        <f t="shared" si="3439"/>
        <v>No Informado-</v>
      </c>
      <c r="BO10476" t="str">
        <f t="shared" si="3440"/>
        <v>98-NACIONAL</v>
      </c>
      <c r="BP10476" t="str">
        <f t="shared" si="3441"/>
        <v>99-MULTIPROVINCIAL</v>
      </c>
      <c r="BQ10476" t="str">
        <f t="shared" si="3442"/>
        <v>2023/06-Junio</v>
      </c>
    </row>
    <row r="10477" spans="1:69" x14ac:dyDescent="0.25">
      <c r="A10477" s="5" t="s">
        <v>33</v>
      </c>
      <c r="B10477" s="5" t="s">
        <v>34</v>
      </c>
      <c r="C10477" s="5" t="s">
        <v>1020</v>
      </c>
      <c r="D10477" s="5" t="s">
        <v>1021</v>
      </c>
      <c r="E10477" s="5" t="s">
        <v>1022</v>
      </c>
      <c r="F10477" s="5" t="s">
        <v>1023</v>
      </c>
      <c r="G10477" s="5" t="s">
        <v>1024</v>
      </c>
      <c r="H10477" s="5" t="s">
        <v>1025</v>
      </c>
      <c r="I10477" s="5" t="s">
        <v>2425</v>
      </c>
      <c r="J10477" s="5" t="s">
        <v>2426</v>
      </c>
      <c r="K10477" s="5" t="s">
        <v>3037</v>
      </c>
      <c r="L10477" s="5" t="s">
        <v>3038</v>
      </c>
      <c r="M10477" s="5" t="s">
        <v>1020</v>
      </c>
      <c r="N10477" s="5" t="s">
        <v>350</v>
      </c>
      <c r="O10477" s="5" t="s">
        <v>351</v>
      </c>
      <c r="P10477" s="5" t="s">
        <v>265</v>
      </c>
      <c r="Q10477" s="5" t="s">
        <v>352</v>
      </c>
      <c r="R10477" s="5" t="s">
        <v>1148</v>
      </c>
      <c r="S10477" s="5" t="s">
        <v>1588</v>
      </c>
      <c r="T10477" s="5" t="s">
        <v>1034</v>
      </c>
      <c r="U10477" s="5" t="s">
        <v>1035</v>
      </c>
      <c r="V10477" s="5" t="s">
        <v>1066</v>
      </c>
      <c r="W10477" s="5" t="s">
        <v>1067</v>
      </c>
      <c r="X10477" s="5" t="s">
        <v>1115</v>
      </c>
      <c r="Y10477" s="5" t="s">
        <v>1116</v>
      </c>
      <c r="Z10477" s="5" t="s">
        <v>1579</v>
      </c>
      <c r="AA10477" s="5" t="s">
        <v>1580</v>
      </c>
      <c r="AB10477" s="5" t="s">
        <v>1079</v>
      </c>
      <c r="AC10477" s="5" t="s">
        <v>1589</v>
      </c>
      <c r="AD10477" s="5" t="s">
        <v>265</v>
      </c>
      <c r="AE10477" s="5" t="s">
        <v>1590</v>
      </c>
      <c r="AF10477" s="5" t="s">
        <v>245</v>
      </c>
      <c r="AG10477" s="5" t="s">
        <v>1082</v>
      </c>
      <c r="AH10477" s="5" t="s">
        <v>1044</v>
      </c>
      <c r="AI10477" s="5" t="s">
        <v>1045</v>
      </c>
      <c r="AJ10477" s="5" t="s">
        <v>961</v>
      </c>
      <c r="AK10477" s="5" t="s">
        <v>44</v>
      </c>
      <c r="AL10477" s="5"/>
      <c r="AM10477" s="5" t="s">
        <v>1046</v>
      </c>
      <c r="AN10477" s="5" t="s">
        <v>1047</v>
      </c>
      <c r="AO10477" s="5" t="s">
        <v>1048</v>
      </c>
      <c r="AP10477" s="5" t="s">
        <v>1049</v>
      </c>
      <c r="AQ10477" s="5" t="s">
        <v>67</v>
      </c>
      <c r="AR10477" s="5" t="s">
        <v>68</v>
      </c>
      <c r="AS10477" s="6">
        <v>0</v>
      </c>
      <c r="AT10477" s="6">
        <v>1161</v>
      </c>
      <c r="AU10477" s="6">
        <v>137390.38</v>
      </c>
      <c r="AV10477" s="6">
        <v>5664</v>
      </c>
      <c r="AW10477" t="str">
        <f t="shared" si="3443"/>
        <v>1-ADMINISTRACION CENTRAL</v>
      </c>
      <c r="AX10477" t="str">
        <f t="shared" si="3423"/>
        <v>2-GASTOS</v>
      </c>
      <c r="AY10477" t="str">
        <f t="shared" si="3424"/>
        <v>2.1-Gastos corrientes</v>
      </c>
      <c r="AZ10477" t="str">
        <f t="shared" si="3425"/>
        <v>2.1.2-Gastos de consumo</v>
      </c>
      <c r="BA10477" t="str">
        <f t="shared" si="3426"/>
        <v>2.1.2.2-Bienes y servicios</v>
      </c>
      <c r="BB10477" t="str">
        <f t="shared" si="3427"/>
        <v>2.3.9.2.01-Útiles  y materiales de escritorio, oficina e informática</v>
      </c>
      <c r="BC10477" t="str">
        <f t="shared" si="3428"/>
        <v>0207-MINISTERIO DE SALUD PÚBLICA Y ASISTENCIA SOCIAL</v>
      </c>
      <c r="BD10477" t="str">
        <f t="shared" si="3429"/>
        <v>01-MINISTERIO DE SALUD PUBLICA Y ASISTENCIA SOCIAL</v>
      </c>
      <c r="BE10477" t="str">
        <f t="shared" si="3430"/>
        <v>0031-CENTRO DE ATENCION INTEGRAL PARA LA DISCAPACIDAD (CAID)</v>
      </c>
      <c r="BF10477" t="str">
        <f t="shared" si="3431"/>
        <v>0000-NO APLICA</v>
      </c>
      <c r="BG10477" t="str">
        <f t="shared" si="3432"/>
        <v>4-SERVICIOS SOCIALES</v>
      </c>
      <c r="BH10477" t="str">
        <f t="shared" si="3433"/>
        <v>4.2-Salud</v>
      </c>
      <c r="BI10477" t="str">
        <f t="shared" si="3434"/>
        <v>4.2.99-Planificación, gestión y supervisión de la salud</v>
      </c>
      <c r="BJ10477" t="str">
        <f t="shared" si="3435"/>
        <v>22-Calidad de Vida e Inclusión Social de Niños con Discapacidad Intelectual (CAID)</v>
      </c>
      <c r="BK10477" t="str">
        <f t="shared" si="3436"/>
        <v>01-Acciones Comunes P22</v>
      </c>
      <c r="BL10477" t="str">
        <f t="shared" si="3437"/>
        <v>0001-Dirección y coordinación</v>
      </c>
      <c r="BM10477" t="str">
        <f t="shared" si="3438"/>
        <v>00-N/A</v>
      </c>
      <c r="BN10477" t="str">
        <f t="shared" si="3439"/>
        <v>No Informado-</v>
      </c>
      <c r="BO10477" t="str">
        <f t="shared" si="3440"/>
        <v>98-NACIONAL</v>
      </c>
      <c r="BP10477" t="str">
        <f t="shared" si="3441"/>
        <v>99-MULTIPROVINCIAL</v>
      </c>
      <c r="BQ10477" t="str">
        <f t="shared" si="3442"/>
        <v>2023/06-Junio</v>
      </c>
    </row>
    <row r="10478" spans="1:69" x14ac:dyDescent="0.25">
      <c r="A10478" s="5" t="s">
        <v>33</v>
      </c>
      <c r="B10478" s="5" t="s">
        <v>34</v>
      </c>
      <c r="C10478" s="5" t="s">
        <v>1020</v>
      </c>
      <c r="D10478" s="5" t="s">
        <v>1021</v>
      </c>
      <c r="E10478" s="5" t="s">
        <v>1022</v>
      </c>
      <c r="F10478" s="5" t="s">
        <v>1023</v>
      </c>
      <c r="G10478" s="5" t="s">
        <v>1024</v>
      </c>
      <c r="H10478" s="5" t="s">
        <v>1025</v>
      </c>
      <c r="I10478" s="5" t="s">
        <v>2425</v>
      </c>
      <c r="J10478" s="5" t="s">
        <v>2426</v>
      </c>
      <c r="K10478" s="5" t="s">
        <v>3037</v>
      </c>
      <c r="L10478" s="5" t="s">
        <v>3038</v>
      </c>
      <c r="M10478" s="5" t="s">
        <v>1020</v>
      </c>
      <c r="N10478" s="5" t="s">
        <v>425</v>
      </c>
      <c r="O10478" s="5" t="s">
        <v>426</v>
      </c>
      <c r="P10478" s="5" t="s">
        <v>265</v>
      </c>
      <c r="Q10478" s="5" t="s">
        <v>426</v>
      </c>
      <c r="R10478" s="5" t="s">
        <v>245</v>
      </c>
      <c r="S10478" s="5" t="s">
        <v>426</v>
      </c>
      <c r="T10478" s="5" t="s">
        <v>1034</v>
      </c>
      <c r="U10478" s="5" t="s">
        <v>1035</v>
      </c>
      <c r="V10478" s="5" t="s">
        <v>1066</v>
      </c>
      <c r="W10478" s="5" t="s">
        <v>1067</v>
      </c>
      <c r="X10478" s="5" t="s">
        <v>1128</v>
      </c>
      <c r="Y10478" s="5" t="s">
        <v>1129</v>
      </c>
      <c r="Z10478" s="5" t="s">
        <v>1594</v>
      </c>
      <c r="AA10478" s="5" t="s">
        <v>1595</v>
      </c>
      <c r="AB10478" s="5" t="s">
        <v>1163</v>
      </c>
      <c r="AC10478" s="5" t="s">
        <v>1596</v>
      </c>
      <c r="AD10478" s="5" t="s">
        <v>1044</v>
      </c>
      <c r="AE10478" s="5" t="s">
        <v>2602</v>
      </c>
      <c r="AF10478" s="5" t="s">
        <v>245</v>
      </c>
      <c r="AG10478" s="5" t="s">
        <v>2603</v>
      </c>
      <c r="AH10478" s="5" t="s">
        <v>1044</v>
      </c>
      <c r="AI10478" s="5" t="s">
        <v>1045</v>
      </c>
      <c r="AJ10478" s="5" t="s">
        <v>961</v>
      </c>
      <c r="AK10478" s="5" t="s">
        <v>44</v>
      </c>
      <c r="AL10478" s="5"/>
      <c r="AM10478" s="5" t="s">
        <v>1046</v>
      </c>
      <c r="AN10478" s="5" t="s">
        <v>1047</v>
      </c>
      <c r="AO10478" s="5" t="s">
        <v>1048</v>
      </c>
      <c r="AP10478" s="5" t="s">
        <v>1049</v>
      </c>
      <c r="AQ10478" s="5" t="s">
        <v>67</v>
      </c>
      <c r="AR10478" s="5" t="s">
        <v>68</v>
      </c>
      <c r="AS10478" s="6">
        <v>0</v>
      </c>
      <c r="AT10478" s="6">
        <v>0</v>
      </c>
      <c r="AU10478" s="6">
        <v>0</v>
      </c>
      <c r="AV10478" s="6">
        <v>0</v>
      </c>
      <c r="AW10478" t="str">
        <f t="shared" si="3443"/>
        <v>1-ADMINISTRACION CENTRAL</v>
      </c>
      <c r="AX10478" t="str">
        <f t="shared" si="3423"/>
        <v>2-GASTOS</v>
      </c>
      <c r="AY10478" t="str">
        <f t="shared" si="3424"/>
        <v>2.1-Gastos corrientes</v>
      </c>
      <c r="AZ10478" t="str">
        <f t="shared" si="3425"/>
        <v>2.1.2-Gastos de consumo</v>
      </c>
      <c r="BA10478" t="str">
        <f t="shared" si="3426"/>
        <v>2.1.2.2-Bienes y servicios</v>
      </c>
      <c r="BB10478" t="str">
        <f t="shared" si="3427"/>
        <v>2.3.9.2.01-Útiles  y materiales de escritorio, oficina e informática</v>
      </c>
      <c r="BC10478" t="str">
        <f t="shared" si="3428"/>
        <v>0208-MINISTERIO DE DEPORTES Y RECREACIÓN</v>
      </c>
      <c r="BD10478" t="str">
        <f t="shared" si="3429"/>
        <v>01-MINISTERIO DE DEPORTES Y RECREACIÓN</v>
      </c>
      <c r="BE10478" t="str">
        <f t="shared" si="3430"/>
        <v>0001-MINISTERIO DE DEPORTES Y RECREACIÓN</v>
      </c>
      <c r="BF10478" t="str">
        <f t="shared" si="3431"/>
        <v>0000-NO APLICA</v>
      </c>
      <c r="BG10478" t="str">
        <f t="shared" si="3432"/>
        <v>4-SERVICIOS SOCIALES</v>
      </c>
      <c r="BH10478" t="str">
        <f t="shared" si="3433"/>
        <v>4.3-Actividades deportivas, recreativas, culturales y religiosas</v>
      </c>
      <c r="BI10478" t="str">
        <f t="shared" si="3434"/>
        <v>4.3.01-Deportes de alto rendimiento</v>
      </c>
      <c r="BJ10478" t="str">
        <f t="shared" si="3435"/>
        <v>12-Apoyo y supervisión al  deporte federado y alto rendimiento</v>
      </c>
      <c r="BK10478" t="str">
        <f t="shared" si="3436"/>
        <v>00-Acciones que no generan produccion P 12</v>
      </c>
      <c r="BL10478" t="str">
        <f t="shared" si="3437"/>
        <v>0001-Participación de atletas en competencias y eventos nacionales e internacionales</v>
      </c>
      <c r="BM10478" t="str">
        <f t="shared" si="3438"/>
        <v>00-N/A</v>
      </c>
      <c r="BN10478" t="str">
        <f t="shared" si="3439"/>
        <v>No Informado-</v>
      </c>
      <c r="BO10478" t="str">
        <f t="shared" si="3440"/>
        <v>98-NACIONAL</v>
      </c>
      <c r="BP10478" t="str">
        <f t="shared" si="3441"/>
        <v>99-MULTIPROVINCIAL</v>
      </c>
      <c r="BQ10478" t="str">
        <f t="shared" si="3442"/>
        <v>2023/06-Junio</v>
      </c>
    </row>
    <row r="10479" spans="1:69" x14ac:dyDescent="0.25">
      <c r="A10479" s="5" t="s">
        <v>33</v>
      </c>
      <c r="B10479" s="5" t="s">
        <v>34</v>
      </c>
      <c r="C10479" s="5" t="s">
        <v>1020</v>
      </c>
      <c r="D10479" s="5" t="s">
        <v>1021</v>
      </c>
      <c r="E10479" s="5" t="s">
        <v>1022</v>
      </c>
      <c r="F10479" s="5" t="s">
        <v>1023</v>
      </c>
      <c r="G10479" s="5" t="s">
        <v>1024</v>
      </c>
      <c r="H10479" s="5" t="s">
        <v>1025</v>
      </c>
      <c r="I10479" s="5" t="s">
        <v>2425</v>
      </c>
      <c r="J10479" s="5" t="s">
        <v>2426</v>
      </c>
      <c r="K10479" s="5" t="s">
        <v>3037</v>
      </c>
      <c r="L10479" s="5" t="s">
        <v>3038</v>
      </c>
      <c r="M10479" s="5" t="s">
        <v>1020</v>
      </c>
      <c r="N10479" s="5" t="s">
        <v>425</v>
      </c>
      <c r="O10479" s="5" t="s">
        <v>426</v>
      </c>
      <c r="P10479" s="5" t="s">
        <v>265</v>
      </c>
      <c r="Q10479" s="5" t="s">
        <v>426</v>
      </c>
      <c r="R10479" s="5" t="s">
        <v>245</v>
      </c>
      <c r="S10479" s="5" t="s">
        <v>426</v>
      </c>
      <c r="T10479" s="5" t="s">
        <v>1034</v>
      </c>
      <c r="U10479" s="5" t="s">
        <v>1035</v>
      </c>
      <c r="V10479" s="5" t="s">
        <v>1066</v>
      </c>
      <c r="W10479" s="5" t="s">
        <v>1067</v>
      </c>
      <c r="X10479" s="5" t="s">
        <v>1128</v>
      </c>
      <c r="Y10479" s="5" t="s">
        <v>1129</v>
      </c>
      <c r="Z10479" s="5" t="s">
        <v>1607</v>
      </c>
      <c r="AA10479" s="5" t="s">
        <v>1608</v>
      </c>
      <c r="AB10479" s="5" t="s">
        <v>265</v>
      </c>
      <c r="AC10479" s="5" t="s">
        <v>1061</v>
      </c>
      <c r="AD10479" s="5" t="s">
        <v>1044</v>
      </c>
      <c r="AE10479" s="5" t="s">
        <v>1609</v>
      </c>
      <c r="AF10479" s="5" t="s">
        <v>185</v>
      </c>
      <c r="AG10479" s="5" t="s">
        <v>2436</v>
      </c>
      <c r="AH10479" s="5" t="s">
        <v>1044</v>
      </c>
      <c r="AI10479" s="5" t="s">
        <v>1045</v>
      </c>
      <c r="AJ10479" s="5" t="s">
        <v>961</v>
      </c>
      <c r="AK10479" s="5" t="s">
        <v>44</v>
      </c>
      <c r="AL10479" s="5"/>
      <c r="AM10479" s="5" t="s">
        <v>1046</v>
      </c>
      <c r="AN10479" s="5" t="s">
        <v>1047</v>
      </c>
      <c r="AO10479" s="5" t="s">
        <v>1048</v>
      </c>
      <c r="AP10479" s="5" t="s">
        <v>1049</v>
      </c>
      <c r="AQ10479" s="5" t="s">
        <v>67</v>
      </c>
      <c r="AR10479" s="5" t="s">
        <v>68</v>
      </c>
      <c r="AS10479" s="6">
        <v>0</v>
      </c>
      <c r="AT10479" s="6">
        <v>1377257.06</v>
      </c>
      <c r="AU10479" s="6">
        <v>1192539.8600000001</v>
      </c>
      <c r="AV10479" s="6">
        <v>0</v>
      </c>
      <c r="AW10479" t="str">
        <f t="shared" si="3443"/>
        <v>1-ADMINISTRACION CENTRAL</v>
      </c>
      <c r="AX10479" t="str">
        <f t="shared" si="3423"/>
        <v>2-GASTOS</v>
      </c>
      <c r="AY10479" t="str">
        <f t="shared" si="3424"/>
        <v>2.1-Gastos corrientes</v>
      </c>
      <c r="AZ10479" t="str">
        <f t="shared" si="3425"/>
        <v>2.1.2-Gastos de consumo</v>
      </c>
      <c r="BA10479" t="str">
        <f t="shared" si="3426"/>
        <v>2.1.2.2-Bienes y servicios</v>
      </c>
      <c r="BB10479" t="str">
        <f t="shared" si="3427"/>
        <v>2.3.9.2.01-Útiles  y materiales de escritorio, oficina e informática</v>
      </c>
      <c r="BC10479" t="str">
        <f t="shared" si="3428"/>
        <v>0208-MINISTERIO DE DEPORTES Y RECREACIÓN</v>
      </c>
      <c r="BD10479" t="str">
        <f t="shared" si="3429"/>
        <v>01-MINISTERIO DE DEPORTES Y RECREACIÓN</v>
      </c>
      <c r="BE10479" t="str">
        <f t="shared" si="3430"/>
        <v>0001-MINISTERIO DE DEPORTES Y RECREACIÓN</v>
      </c>
      <c r="BF10479" t="str">
        <f t="shared" si="3431"/>
        <v>0000-NO APLICA</v>
      </c>
      <c r="BG10479" t="str">
        <f t="shared" si="3432"/>
        <v>4-SERVICIOS SOCIALES</v>
      </c>
      <c r="BH10479" t="str">
        <f t="shared" si="3433"/>
        <v>4.3-Actividades deportivas, recreativas, culturales y religiosas</v>
      </c>
      <c r="BI10479" t="str">
        <f t="shared" si="3434"/>
        <v>4.3.99-Planificación, gestión y supervisión de las actividades deportivas, recreativas, culturales y religiosas</v>
      </c>
      <c r="BJ10479" t="str">
        <f t="shared" si="3435"/>
        <v>01-Actividades centrales</v>
      </c>
      <c r="BK10479" t="str">
        <f t="shared" si="3436"/>
        <v>00-Acciones que no generan producción P01</v>
      </c>
      <c r="BL10479" t="str">
        <f t="shared" si="3437"/>
        <v>0002-Administración y finanzas</v>
      </c>
      <c r="BM10479" t="str">
        <f t="shared" si="3438"/>
        <v>00-N/A</v>
      </c>
      <c r="BN10479" t="str">
        <f t="shared" si="3439"/>
        <v>No Informado-</v>
      </c>
      <c r="BO10479" t="str">
        <f t="shared" si="3440"/>
        <v>98-NACIONAL</v>
      </c>
      <c r="BP10479" t="str">
        <f t="shared" si="3441"/>
        <v>99-MULTIPROVINCIAL</v>
      </c>
      <c r="BQ10479" t="str">
        <f t="shared" si="3442"/>
        <v>2023/06-Junio</v>
      </c>
    </row>
    <row r="10480" spans="1:69" x14ac:dyDescent="0.25">
      <c r="A10480" s="5" t="s">
        <v>33</v>
      </c>
      <c r="B10480" s="5" t="s">
        <v>34</v>
      </c>
      <c r="C10480" s="5" t="s">
        <v>1020</v>
      </c>
      <c r="D10480" s="5" t="s">
        <v>1021</v>
      </c>
      <c r="E10480" s="5" t="s">
        <v>1022</v>
      </c>
      <c r="F10480" s="5" t="s">
        <v>1023</v>
      </c>
      <c r="G10480" s="5" t="s">
        <v>1024</v>
      </c>
      <c r="H10480" s="5" t="s">
        <v>1025</v>
      </c>
      <c r="I10480" s="5" t="s">
        <v>2425</v>
      </c>
      <c r="J10480" s="5" t="s">
        <v>2426</v>
      </c>
      <c r="K10480" s="5" t="s">
        <v>3037</v>
      </c>
      <c r="L10480" s="5" t="s">
        <v>3038</v>
      </c>
      <c r="M10480" s="5" t="s">
        <v>1020</v>
      </c>
      <c r="N10480" s="5" t="s">
        <v>432</v>
      </c>
      <c r="O10480" s="5" t="s">
        <v>433</v>
      </c>
      <c r="P10480" s="5" t="s">
        <v>265</v>
      </c>
      <c r="Q10480" s="5" t="s">
        <v>433</v>
      </c>
      <c r="R10480" s="5" t="s">
        <v>245</v>
      </c>
      <c r="S10480" s="5" t="s">
        <v>433</v>
      </c>
      <c r="T10480" s="5" t="s">
        <v>1034</v>
      </c>
      <c r="U10480" s="5" t="s">
        <v>1035</v>
      </c>
      <c r="V10480" s="5" t="s">
        <v>33</v>
      </c>
      <c r="W10480" s="5" t="s">
        <v>1036</v>
      </c>
      <c r="X10480" s="5" t="s">
        <v>36</v>
      </c>
      <c r="Y10480" s="5" t="s">
        <v>1037</v>
      </c>
      <c r="Z10480" s="5" t="s">
        <v>1614</v>
      </c>
      <c r="AA10480" s="5" t="s">
        <v>1615</v>
      </c>
      <c r="AB10480" s="5" t="s">
        <v>1163</v>
      </c>
      <c r="AC10480" s="5" t="s">
        <v>1616</v>
      </c>
      <c r="AD10480" s="5" t="s">
        <v>1217</v>
      </c>
      <c r="AE10480" s="5" t="s">
        <v>1617</v>
      </c>
      <c r="AF10480" s="5" t="s">
        <v>245</v>
      </c>
      <c r="AG10480" s="5" t="s">
        <v>1618</v>
      </c>
      <c r="AH10480" s="5" t="s">
        <v>1044</v>
      </c>
      <c r="AI10480" s="5" t="s">
        <v>1045</v>
      </c>
      <c r="AJ10480" s="5" t="s">
        <v>961</v>
      </c>
      <c r="AK10480" s="5" t="s">
        <v>44</v>
      </c>
      <c r="AL10480" s="5"/>
      <c r="AM10480" s="5" t="s">
        <v>53</v>
      </c>
      <c r="AN10480" s="5" t="s">
        <v>1206</v>
      </c>
      <c r="AO10480" s="5" t="s">
        <v>265</v>
      </c>
      <c r="AP10480" s="5" t="s">
        <v>1222</v>
      </c>
      <c r="AQ10480" s="5" t="s">
        <v>67</v>
      </c>
      <c r="AR10480" s="5" t="s">
        <v>68</v>
      </c>
      <c r="AS10480" s="6">
        <v>0</v>
      </c>
      <c r="AT10480" s="6">
        <v>0</v>
      </c>
      <c r="AU10480" s="6">
        <v>0</v>
      </c>
      <c r="AV10480" s="6">
        <v>0</v>
      </c>
      <c r="AW10480" t="str">
        <f t="shared" si="3443"/>
        <v>1-ADMINISTRACION CENTRAL</v>
      </c>
      <c r="AX10480" t="str">
        <f t="shared" si="3423"/>
        <v>2-GASTOS</v>
      </c>
      <c r="AY10480" t="str">
        <f t="shared" si="3424"/>
        <v>2.1-Gastos corrientes</v>
      </c>
      <c r="AZ10480" t="str">
        <f t="shared" si="3425"/>
        <v>2.1.2-Gastos de consumo</v>
      </c>
      <c r="BA10480" t="str">
        <f t="shared" si="3426"/>
        <v>2.1.2.2-Bienes y servicios</v>
      </c>
      <c r="BB10480" t="str">
        <f t="shared" si="3427"/>
        <v>2.3.9.2.01-Útiles  y materiales de escritorio, oficina e informática</v>
      </c>
      <c r="BC10480" t="str">
        <f t="shared" si="3428"/>
        <v>0209-MINISTERIO DE TRABAJO</v>
      </c>
      <c r="BD10480" t="str">
        <f t="shared" si="3429"/>
        <v>01-MINISTERIO DE TRABAJO</v>
      </c>
      <c r="BE10480" t="str">
        <f t="shared" si="3430"/>
        <v>0001-MINISTERIO DE TRABAJO</v>
      </c>
      <c r="BF10480" t="str">
        <f t="shared" si="3431"/>
        <v>0000-NO APLICA</v>
      </c>
      <c r="BG10480" t="str">
        <f t="shared" si="3432"/>
        <v>1-SERVICIOS  GENERALES</v>
      </c>
      <c r="BH10480" t="str">
        <f t="shared" si="3433"/>
        <v>1.1-Administración general</v>
      </c>
      <c r="BI10480" t="str">
        <f t="shared" si="3434"/>
        <v>1.1.05-Gestión de la administración general para transversalizar el enfoque de género</v>
      </c>
      <c r="BJ10480" t="str">
        <f t="shared" si="3435"/>
        <v>12-Libre ejercicio de los derechos laborales en el sector formal privado</v>
      </c>
      <c r="BK10480" t="str">
        <f t="shared" si="3436"/>
        <v>07-Actores socio-laborales sensibilizados en materia de igualdad de oportunidades y no discriminación en el ámbito laboral</v>
      </c>
      <c r="BL10480" t="str">
        <f t="shared" si="3437"/>
        <v>0001-Atención integral a personas con discapacidad y grupos en condiciones de vulnerabilidad en el trabajo.</v>
      </c>
      <c r="BM10480" t="str">
        <f t="shared" si="3438"/>
        <v>00-N/A</v>
      </c>
      <c r="BN10480" t="str">
        <f t="shared" si="3439"/>
        <v>No Informado-</v>
      </c>
      <c r="BO10480" t="str">
        <f t="shared" si="3440"/>
        <v>10-REGION OZAMA O METROPOLITANA</v>
      </c>
      <c r="BP10480" t="str">
        <f t="shared" si="3441"/>
        <v>01-DISTRITO NACIONAL</v>
      </c>
      <c r="BQ10480" t="str">
        <f t="shared" si="3442"/>
        <v>2023/06-Junio</v>
      </c>
    </row>
    <row r="10481" spans="1:69" x14ac:dyDescent="0.25">
      <c r="A10481" s="5" t="s">
        <v>33</v>
      </c>
      <c r="B10481" s="5" t="s">
        <v>34</v>
      </c>
      <c r="C10481" s="5" t="s">
        <v>1020</v>
      </c>
      <c r="D10481" s="5" t="s">
        <v>1021</v>
      </c>
      <c r="E10481" s="5" t="s">
        <v>1022</v>
      </c>
      <c r="F10481" s="5" t="s">
        <v>1023</v>
      </c>
      <c r="G10481" s="5" t="s">
        <v>1024</v>
      </c>
      <c r="H10481" s="5" t="s">
        <v>1025</v>
      </c>
      <c r="I10481" s="5" t="s">
        <v>2425</v>
      </c>
      <c r="J10481" s="5" t="s">
        <v>2426</v>
      </c>
      <c r="K10481" s="5" t="s">
        <v>3037</v>
      </c>
      <c r="L10481" s="5" t="s">
        <v>3038</v>
      </c>
      <c r="M10481" s="5" t="s">
        <v>1020</v>
      </c>
      <c r="N10481" s="5" t="s">
        <v>432</v>
      </c>
      <c r="O10481" s="5" t="s">
        <v>433</v>
      </c>
      <c r="P10481" s="5" t="s">
        <v>265</v>
      </c>
      <c r="Q10481" s="5" t="s">
        <v>433</v>
      </c>
      <c r="R10481" s="5" t="s">
        <v>245</v>
      </c>
      <c r="S10481" s="5" t="s">
        <v>433</v>
      </c>
      <c r="T10481" s="5" t="s">
        <v>1034</v>
      </c>
      <c r="U10481" s="5" t="s">
        <v>1035</v>
      </c>
      <c r="V10481" s="5" t="s">
        <v>1020</v>
      </c>
      <c r="W10481" s="5" t="s">
        <v>1345</v>
      </c>
      <c r="X10481" s="5" t="s">
        <v>1022</v>
      </c>
      <c r="Y10481" s="5" t="s">
        <v>1619</v>
      </c>
      <c r="Z10481" s="5" t="s">
        <v>1620</v>
      </c>
      <c r="AA10481" s="5" t="s">
        <v>1621</v>
      </c>
      <c r="AB10481" s="5" t="s">
        <v>265</v>
      </c>
      <c r="AC10481" s="5" t="s">
        <v>1061</v>
      </c>
      <c r="AD10481" s="5" t="s">
        <v>1044</v>
      </c>
      <c r="AE10481" s="5" t="s">
        <v>1062</v>
      </c>
      <c r="AF10481" s="5" t="s">
        <v>185</v>
      </c>
      <c r="AG10481" s="5" t="s">
        <v>1622</v>
      </c>
      <c r="AH10481" s="5" t="s">
        <v>1044</v>
      </c>
      <c r="AI10481" s="5" t="s">
        <v>1045</v>
      </c>
      <c r="AJ10481" s="5" t="s">
        <v>961</v>
      </c>
      <c r="AK10481" s="5" t="s">
        <v>44</v>
      </c>
      <c r="AL10481" s="5"/>
      <c r="AM10481" s="5" t="s">
        <v>53</v>
      </c>
      <c r="AN10481" s="5" t="s">
        <v>1206</v>
      </c>
      <c r="AO10481" s="5" t="s">
        <v>265</v>
      </c>
      <c r="AP10481" s="5" t="s">
        <v>1222</v>
      </c>
      <c r="AQ10481" s="5" t="s">
        <v>67</v>
      </c>
      <c r="AR10481" s="5" t="s">
        <v>68</v>
      </c>
      <c r="AS10481" s="6">
        <v>0</v>
      </c>
      <c r="AT10481" s="6">
        <v>0</v>
      </c>
      <c r="AU10481" s="6">
        <v>0</v>
      </c>
      <c r="AV10481" s="6">
        <v>0</v>
      </c>
      <c r="AW10481" t="str">
        <f t="shared" si="3443"/>
        <v>1-ADMINISTRACION CENTRAL</v>
      </c>
      <c r="AX10481" t="str">
        <f t="shared" si="3423"/>
        <v>2-GASTOS</v>
      </c>
      <c r="AY10481" t="str">
        <f t="shared" si="3424"/>
        <v>2.1-Gastos corrientes</v>
      </c>
      <c r="AZ10481" t="str">
        <f t="shared" si="3425"/>
        <v>2.1.2-Gastos de consumo</v>
      </c>
      <c r="BA10481" t="str">
        <f t="shared" si="3426"/>
        <v>2.1.2.2-Bienes y servicios</v>
      </c>
      <c r="BB10481" t="str">
        <f t="shared" si="3427"/>
        <v>2.3.9.2.01-Útiles  y materiales de escritorio, oficina e informática</v>
      </c>
      <c r="BC10481" t="str">
        <f t="shared" si="3428"/>
        <v>0209-MINISTERIO DE TRABAJO</v>
      </c>
      <c r="BD10481" t="str">
        <f t="shared" si="3429"/>
        <v>01-MINISTERIO DE TRABAJO</v>
      </c>
      <c r="BE10481" t="str">
        <f t="shared" si="3430"/>
        <v>0001-MINISTERIO DE TRABAJO</v>
      </c>
      <c r="BF10481" t="str">
        <f t="shared" si="3431"/>
        <v>0000-NO APLICA</v>
      </c>
      <c r="BG10481" t="str">
        <f t="shared" si="3432"/>
        <v>2-SERVICIOS ECONÓMICOS</v>
      </c>
      <c r="BH10481" t="str">
        <f t="shared" si="3433"/>
        <v>2.1-Asuntos económicos, comerciales y laborales</v>
      </c>
      <c r="BI10481" t="str">
        <f t="shared" si="3434"/>
        <v>2.1.02-Asuntos laborales generales</v>
      </c>
      <c r="BJ10481" t="str">
        <f t="shared" si="3435"/>
        <v>01-Actividades centrales</v>
      </c>
      <c r="BK10481" t="str">
        <f t="shared" si="3436"/>
        <v>00-Acciones que no generan producción</v>
      </c>
      <c r="BL10481" t="str">
        <f t="shared" si="3437"/>
        <v>0002-Gestión de recursos humanos, administrativa y financiera</v>
      </c>
      <c r="BM10481" t="str">
        <f t="shared" si="3438"/>
        <v>00-N/A</v>
      </c>
      <c r="BN10481" t="str">
        <f t="shared" si="3439"/>
        <v>No Informado-</v>
      </c>
      <c r="BO10481" t="str">
        <f t="shared" si="3440"/>
        <v>10-REGION OZAMA O METROPOLITANA</v>
      </c>
      <c r="BP10481" t="str">
        <f t="shared" si="3441"/>
        <v>01-DISTRITO NACIONAL</v>
      </c>
      <c r="BQ10481" t="str">
        <f t="shared" si="3442"/>
        <v>2023/06-Junio</v>
      </c>
    </row>
    <row r="10482" spans="1:69" x14ac:dyDescent="0.25">
      <c r="A10482" s="5" t="s">
        <v>33</v>
      </c>
      <c r="B10482" s="5" t="s">
        <v>34</v>
      </c>
      <c r="C10482" s="5" t="s">
        <v>1020</v>
      </c>
      <c r="D10482" s="5" t="s">
        <v>1021</v>
      </c>
      <c r="E10482" s="5" t="s">
        <v>1022</v>
      </c>
      <c r="F10482" s="5" t="s">
        <v>1023</v>
      </c>
      <c r="G10482" s="5" t="s">
        <v>1024</v>
      </c>
      <c r="H10482" s="5" t="s">
        <v>1025</v>
      </c>
      <c r="I10482" s="5" t="s">
        <v>2425</v>
      </c>
      <c r="J10482" s="5" t="s">
        <v>2426</v>
      </c>
      <c r="K10482" s="5" t="s">
        <v>3037</v>
      </c>
      <c r="L10482" s="5" t="s">
        <v>3038</v>
      </c>
      <c r="M10482" s="5" t="s">
        <v>1020</v>
      </c>
      <c r="N10482" s="5" t="s">
        <v>432</v>
      </c>
      <c r="O10482" s="5" t="s">
        <v>433</v>
      </c>
      <c r="P10482" s="5" t="s">
        <v>265</v>
      </c>
      <c r="Q10482" s="5" t="s">
        <v>433</v>
      </c>
      <c r="R10482" s="5" t="s">
        <v>245</v>
      </c>
      <c r="S10482" s="5" t="s">
        <v>433</v>
      </c>
      <c r="T10482" s="5" t="s">
        <v>1034</v>
      </c>
      <c r="U10482" s="5" t="s">
        <v>1035</v>
      </c>
      <c r="V10482" s="5" t="s">
        <v>1020</v>
      </c>
      <c r="W10482" s="5" t="s">
        <v>1345</v>
      </c>
      <c r="X10482" s="5" t="s">
        <v>1022</v>
      </c>
      <c r="Y10482" s="5" t="s">
        <v>1619</v>
      </c>
      <c r="Z10482" s="5" t="s">
        <v>1620</v>
      </c>
      <c r="AA10482" s="5" t="s">
        <v>1621</v>
      </c>
      <c r="AB10482" s="5" t="s">
        <v>1163</v>
      </c>
      <c r="AC10482" s="5" t="s">
        <v>1616</v>
      </c>
      <c r="AD10482" s="5" t="s">
        <v>49</v>
      </c>
      <c r="AE10482" s="5" t="s">
        <v>1631</v>
      </c>
      <c r="AF10482" s="5" t="s">
        <v>51</v>
      </c>
      <c r="AG10482" s="5" t="s">
        <v>1632</v>
      </c>
      <c r="AH10482" s="5" t="s">
        <v>1044</v>
      </c>
      <c r="AI10482" s="5" t="s">
        <v>1045</v>
      </c>
      <c r="AJ10482" s="5" t="s">
        <v>961</v>
      </c>
      <c r="AK10482" s="5" t="s">
        <v>44</v>
      </c>
      <c r="AL10482" s="5"/>
      <c r="AM10482" s="5" t="s">
        <v>53</v>
      </c>
      <c r="AN10482" s="5" t="s">
        <v>1206</v>
      </c>
      <c r="AO10482" s="5" t="s">
        <v>265</v>
      </c>
      <c r="AP10482" s="5" t="s">
        <v>1222</v>
      </c>
      <c r="AQ10482" s="5" t="s">
        <v>67</v>
      </c>
      <c r="AR10482" s="5" t="s">
        <v>68</v>
      </c>
      <c r="AS10482" s="6">
        <v>0</v>
      </c>
      <c r="AT10482" s="6">
        <v>0</v>
      </c>
      <c r="AU10482" s="6">
        <v>0</v>
      </c>
      <c r="AV10482" s="6">
        <v>0</v>
      </c>
      <c r="AW10482" t="str">
        <f t="shared" si="3443"/>
        <v>1-ADMINISTRACION CENTRAL</v>
      </c>
      <c r="AX10482" t="str">
        <f t="shared" si="3423"/>
        <v>2-GASTOS</v>
      </c>
      <c r="AY10482" t="str">
        <f t="shared" si="3424"/>
        <v>2.1-Gastos corrientes</v>
      </c>
      <c r="AZ10482" t="str">
        <f t="shared" si="3425"/>
        <v>2.1.2-Gastos de consumo</v>
      </c>
      <c r="BA10482" t="str">
        <f t="shared" si="3426"/>
        <v>2.1.2.2-Bienes y servicios</v>
      </c>
      <c r="BB10482" t="str">
        <f t="shared" si="3427"/>
        <v>2.3.9.2.01-Útiles  y materiales de escritorio, oficina e informática</v>
      </c>
      <c r="BC10482" t="str">
        <f t="shared" si="3428"/>
        <v>0209-MINISTERIO DE TRABAJO</v>
      </c>
      <c r="BD10482" t="str">
        <f t="shared" si="3429"/>
        <v>01-MINISTERIO DE TRABAJO</v>
      </c>
      <c r="BE10482" t="str">
        <f t="shared" si="3430"/>
        <v>0001-MINISTERIO DE TRABAJO</v>
      </c>
      <c r="BF10482" t="str">
        <f t="shared" si="3431"/>
        <v>0000-NO APLICA</v>
      </c>
      <c r="BG10482" t="str">
        <f t="shared" si="3432"/>
        <v>2-SERVICIOS ECONÓMICOS</v>
      </c>
      <c r="BH10482" t="str">
        <f t="shared" si="3433"/>
        <v>2.1-Asuntos económicos, comerciales y laborales</v>
      </c>
      <c r="BI10482" t="str">
        <f t="shared" si="3434"/>
        <v>2.1.02-Asuntos laborales generales</v>
      </c>
      <c r="BJ10482" t="str">
        <f t="shared" si="3435"/>
        <v>12-Libre ejercicio de los derechos laborales en el sector formal privado</v>
      </c>
      <c r="BK10482" t="str">
        <f t="shared" si="3436"/>
        <v>05-Trabajadores y empleadores en el régimen asalariado dependiente con prevención y erradicación sostenida del trabajo infantil y sus peores formas</v>
      </c>
      <c r="BL10482" t="str">
        <f t="shared" si="3437"/>
        <v>0003-Retirada niñas, niñas y adolescentes del trabajo infantil</v>
      </c>
      <c r="BM10482" t="str">
        <f t="shared" si="3438"/>
        <v>00-N/A</v>
      </c>
      <c r="BN10482" t="str">
        <f t="shared" si="3439"/>
        <v>No Informado-</v>
      </c>
      <c r="BO10482" t="str">
        <f t="shared" si="3440"/>
        <v>10-REGION OZAMA O METROPOLITANA</v>
      </c>
      <c r="BP10482" t="str">
        <f t="shared" si="3441"/>
        <v>01-DISTRITO NACIONAL</v>
      </c>
      <c r="BQ10482" t="str">
        <f t="shared" si="3442"/>
        <v>2023/06-Junio</v>
      </c>
    </row>
    <row r="10483" spans="1:69" x14ac:dyDescent="0.25">
      <c r="A10483" s="5" t="s">
        <v>33</v>
      </c>
      <c r="B10483" s="5" t="s">
        <v>34</v>
      </c>
      <c r="C10483" s="5" t="s">
        <v>1020</v>
      </c>
      <c r="D10483" s="5" t="s">
        <v>1021</v>
      </c>
      <c r="E10483" s="5" t="s">
        <v>1022</v>
      </c>
      <c r="F10483" s="5" t="s">
        <v>1023</v>
      </c>
      <c r="G10483" s="5" t="s">
        <v>1024</v>
      </c>
      <c r="H10483" s="5" t="s">
        <v>1025</v>
      </c>
      <c r="I10483" s="5" t="s">
        <v>2425</v>
      </c>
      <c r="J10483" s="5" t="s">
        <v>2426</v>
      </c>
      <c r="K10483" s="5" t="s">
        <v>3037</v>
      </c>
      <c r="L10483" s="5" t="s">
        <v>3038</v>
      </c>
      <c r="M10483" s="5" t="s">
        <v>1020</v>
      </c>
      <c r="N10483" s="5" t="s">
        <v>432</v>
      </c>
      <c r="O10483" s="5" t="s">
        <v>433</v>
      </c>
      <c r="P10483" s="5" t="s">
        <v>265</v>
      </c>
      <c r="Q10483" s="5" t="s">
        <v>433</v>
      </c>
      <c r="R10483" s="5" t="s">
        <v>245</v>
      </c>
      <c r="S10483" s="5" t="s">
        <v>433</v>
      </c>
      <c r="T10483" s="5" t="s">
        <v>1034</v>
      </c>
      <c r="U10483" s="5" t="s">
        <v>1035</v>
      </c>
      <c r="V10483" s="5" t="s">
        <v>1020</v>
      </c>
      <c r="W10483" s="5" t="s">
        <v>1345</v>
      </c>
      <c r="X10483" s="5" t="s">
        <v>1022</v>
      </c>
      <c r="Y10483" s="5" t="s">
        <v>1619</v>
      </c>
      <c r="Z10483" s="5" t="s">
        <v>1620</v>
      </c>
      <c r="AA10483" s="5" t="s">
        <v>1621</v>
      </c>
      <c r="AB10483" s="5" t="s">
        <v>1183</v>
      </c>
      <c r="AC10483" s="5" t="s">
        <v>1633</v>
      </c>
      <c r="AD10483" s="5" t="s">
        <v>363</v>
      </c>
      <c r="AE10483" s="5" t="s">
        <v>1634</v>
      </c>
      <c r="AF10483" s="5" t="s">
        <v>245</v>
      </c>
      <c r="AG10483" s="5" t="s">
        <v>1635</v>
      </c>
      <c r="AH10483" s="5" t="s">
        <v>1044</v>
      </c>
      <c r="AI10483" s="5" t="s">
        <v>1045</v>
      </c>
      <c r="AJ10483" s="5" t="s">
        <v>961</v>
      </c>
      <c r="AK10483" s="5" t="s">
        <v>44</v>
      </c>
      <c r="AL10483" s="5"/>
      <c r="AM10483" s="5" t="s">
        <v>53</v>
      </c>
      <c r="AN10483" s="5" t="s">
        <v>1206</v>
      </c>
      <c r="AO10483" s="5" t="s">
        <v>265</v>
      </c>
      <c r="AP10483" s="5" t="s">
        <v>1222</v>
      </c>
      <c r="AQ10483" s="5" t="s">
        <v>67</v>
      </c>
      <c r="AR10483" s="5" t="s">
        <v>68</v>
      </c>
      <c r="AS10483" s="6">
        <v>0</v>
      </c>
      <c r="AT10483" s="6">
        <v>0</v>
      </c>
      <c r="AU10483" s="6">
        <v>17582</v>
      </c>
      <c r="AV10483" s="6">
        <v>0</v>
      </c>
      <c r="AW10483" t="str">
        <f t="shared" si="3443"/>
        <v>1-ADMINISTRACION CENTRAL</v>
      </c>
      <c r="AX10483" t="str">
        <f t="shared" si="3423"/>
        <v>2-GASTOS</v>
      </c>
      <c r="AY10483" t="str">
        <f t="shared" si="3424"/>
        <v>2.1-Gastos corrientes</v>
      </c>
      <c r="AZ10483" t="str">
        <f t="shared" si="3425"/>
        <v>2.1.2-Gastos de consumo</v>
      </c>
      <c r="BA10483" t="str">
        <f t="shared" si="3426"/>
        <v>2.1.2.2-Bienes y servicios</v>
      </c>
      <c r="BB10483" t="str">
        <f t="shared" si="3427"/>
        <v>2.3.9.2.01-Útiles  y materiales de escritorio, oficina e informática</v>
      </c>
      <c r="BC10483" t="str">
        <f t="shared" si="3428"/>
        <v>0209-MINISTERIO DE TRABAJO</v>
      </c>
      <c r="BD10483" t="str">
        <f t="shared" si="3429"/>
        <v>01-MINISTERIO DE TRABAJO</v>
      </c>
      <c r="BE10483" t="str">
        <f t="shared" si="3430"/>
        <v>0001-MINISTERIO DE TRABAJO</v>
      </c>
      <c r="BF10483" t="str">
        <f t="shared" si="3431"/>
        <v>0000-NO APLICA</v>
      </c>
      <c r="BG10483" t="str">
        <f t="shared" si="3432"/>
        <v>2-SERVICIOS ECONÓMICOS</v>
      </c>
      <c r="BH10483" t="str">
        <f t="shared" si="3433"/>
        <v>2.1-Asuntos económicos, comerciales y laborales</v>
      </c>
      <c r="BI10483" t="str">
        <f t="shared" si="3434"/>
        <v>2.1.02-Asuntos laborales generales</v>
      </c>
      <c r="BJ10483" t="str">
        <f t="shared" si="3435"/>
        <v>13-Protección de la seguridad social de los trabajadores y trabajadoras: ambiente laboral sano y seguro</v>
      </c>
      <c r="BK10483" t="str">
        <f t="shared" si="3436"/>
        <v>02-Empresas reciben certificación en materia de Seguridad y Salud en el Trabajo</v>
      </c>
      <c r="BL10483" t="str">
        <f t="shared" si="3437"/>
        <v>0001-Comités mixtos seguridad y salud constituidos en los lugares de trabajo</v>
      </c>
      <c r="BM10483" t="str">
        <f t="shared" si="3438"/>
        <v>00-N/A</v>
      </c>
      <c r="BN10483" t="str">
        <f t="shared" si="3439"/>
        <v>No Informado-</v>
      </c>
      <c r="BO10483" t="str">
        <f t="shared" si="3440"/>
        <v>10-REGION OZAMA O METROPOLITANA</v>
      </c>
      <c r="BP10483" t="str">
        <f t="shared" si="3441"/>
        <v>01-DISTRITO NACIONAL</v>
      </c>
      <c r="BQ10483" t="str">
        <f t="shared" si="3442"/>
        <v>2023/06-Junio</v>
      </c>
    </row>
    <row r="10484" spans="1:69" x14ac:dyDescent="0.25">
      <c r="A10484" s="5" t="s">
        <v>33</v>
      </c>
      <c r="B10484" s="5" t="s">
        <v>34</v>
      </c>
      <c r="C10484" s="5" t="s">
        <v>1020</v>
      </c>
      <c r="D10484" s="5" t="s">
        <v>1021</v>
      </c>
      <c r="E10484" s="5" t="s">
        <v>1022</v>
      </c>
      <c r="F10484" s="5" t="s">
        <v>1023</v>
      </c>
      <c r="G10484" s="5" t="s">
        <v>1024</v>
      </c>
      <c r="H10484" s="5" t="s">
        <v>1025</v>
      </c>
      <c r="I10484" s="5" t="s">
        <v>2425</v>
      </c>
      <c r="J10484" s="5" t="s">
        <v>2426</v>
      </c>
      <c r="K10484" s="5" t="s">
        <v>3037</v>
      </c>
      <c r="L10484" s="5" t="s">
        <v>3038</v>
      </c>
      <c r="M10484" s="5" t="s">
        <v>1020</v>
      </c>
      <c r="N10484" s="5" t="s">
        <v>432</v>
      </c>
      <c r="O10484" s="5" t="s">
        <v>433</v>
      </c>
      <c r="P10484" s="5" t="s">
        <v>265</v>
      </c>
      <c r="Q10484" s="5" t="s">
        <v>433</v>
      </c>
      <c r="R10484" s="5" t="s">
        <v>245</v>
      </c>
      <c r="S10484" s="5" t="s">
        <v>433</v>
      </c>
      <c r="T10484" s="5" t="s">
        <v>1034</v>
      </c>
      <c r="U10484" s="5" t="s">
        <v>1035</v>
      </c>
      <c r="V10484" s="5" t="s">
        <v>1020</v>
      </c>
      <c r="W10484" s="5" t="s">
        <v>1345</v>
      </c>
      <c r="X10484" s="5" t="s">
        <v>1022</v>
      </c>
      <c r="Y10484" s="5" t="s">
        <v>1619</v>
      </c>
      <c r="Z10484" s="5" t="s">
        <v>1620</v>
      </c>
      <c r="AA10484" s="5" t="s">
        <v>1621</v>
      </c>
      <c r="AB10484" s="5" t="s">
        <v>1478</v>
      </c>
      <c r="AC10484" s="5" t="s">
        <v>1636</v>
      </c>
      <c r="AD10484" s="5" t="s">
        <v>1183</v>
      </c>
      <c r="AE10484" s="5" t="s">
        <v>1637</v>
      </c>
      <c r="AF10484" s="5" t="s">
        <v>245</v>
      </c>
      <c r="AG10484" s="5" t="s">
        <v>1638</v>
      </c>
      <c r="AH10484" s="5" t="s">
        <v>1044</v>
      </c>
      <c r="AI10484" s="5" t="s">
        <v>1045</v>
      </c>
      <c r="AJ10484" s="5" t="s">
        <v>961</v>
      </c>
      <c r="AK10484" s="5" t="s">
        <v>44</v>
      </c>
      <c r="AL10484" s="5"/>
      <c r="AM10484" s="5" t="s">
        <v>1046</v>
      </c>
      <c r="AN10484" s="5" t="s">
        <v>1047</v>
      </c>
      <c r="AO10484" s="5" t="s">
        <v>1048</v>
      </c>
      <c r="AP10484" s="5" t="s">
        <v>1049</v>
      </c>
      <c r="AQ10484" s="5" t="s">
        <v>67</v>
      </c>
      <c r="AR10484" s="5" t="s">
        <v>68</v>
      </c>
      <c r="AS10484" s="6">
        <v>0</v>
      </c>
      <c r="AT10484" s="6">
        <v>0</v>
      </c>
      <c r="AU10484" s="6">
        <v>0</v>
      </c>
      <c r="AV10484" s="6">
        <v>0</v>
      </c>
      <c r="AW10484" t="str">
        <f t="shared" si="3443"/>
        <v>1-ADMINISTRACION CENTRAL</v>
      </c>
      <c r="AX10484" t="str">
        <f t="shared" si="3423"/>
        <v>2-GASTOS</v>
      </c>
      <c r="AY10484" t="str">
        <f t="shared" si="3424"/>
        <v>2.1-Gastos corrientes</v>
      </c>
      <c r="AZ10484" t="str">
        <f t="shared" si="3425"/>
        <v>2.1.2-Gastos de consumo</v>
      </c>
      <c r="BA10484" t="str">
        <f t="shared" si="3426"/>
        <v>2.1.2.2-Bienes y servicios</v>
      </c>
      <c r="BB10484" t="str">
        <f t="shared" si="3427"/>
        <v>2.3.9.2.01-Útiles  y materiales de escritorio, oficina e informática</v>
      </c>
      <c r="BC10484" t="str">
        <f t="shared" si="3428"/>
        <v>0209-MINISTERIO DE TRABAJO</v>
      </c>
      <c r="BD10484" t="str">
        <f t="shared" si="3429"/>
        <v>01-MINISTERIO DE TRABAJO</v>
      </c>
      <c r="BE10484" t="str">
        <f t="shared" si="3430"/>
        <v>0001-MINISTERIO DE TRABAJO</v>
      </c>
      <c r="BF10484" t="str">
        <f t="shared" si="3431"/>
        <v>0000-NO APLICA</v>
      </c>
      <c r="BG10484" t="str">
        <f t="shared" si="3432"/>
        <v>2-SERVICIOS ECONÓMICOS</v>
      </c>
      <c r="BH10484" t="str">
        <f t="shared" si="3433"/>
        <v>2.1-Asuntos económicos, comerciales y laborales</v>
      </c>
      <c r="BI10484" t="str">
        <f t="shared" si="3434"/>
        <v>2.1.02-Asuntos laborales generales</v>
      </c>
      <c r="BJ10484" t="str">
        <f t="shared" si="3435"/>
        <v>21-Aumento del empleo</v>
      </c>
      <c r="BK10484" t="str">
        <f t="shared" si="3436"/>
        <v>13-Actores-sociolaborales disponen de investigaciones del mercado laboral con prospección del empleo</v>
      </c>
      <c r="BL10484" t="str">
        <f t="shared" si="3437"/>
        <v>0001-Información del Mercado Laboral y políticas de Empleo</v>
      </c>
      <c r="BM10484" t="str">
        <f t="shared" si="3438"/>
        <v>00-N/A</v>
      </c>
      <c r="BN10484" t="str">
        <f t="shared" si="3439"/>
        <v>No Informado-</v>
      </c>
      <c r="BO10484" t="str">
        <f t="shared" si="3440"/>
        <v>98-NACIONAL</v>
      </c>
      <c r="BP10484" t="str">
        <f t="shared" si="3441"/>
        <v>99-MULTIPROVINCIAL</v>
      </c>
      <c r="BQ10484" t="str">
        <f t="shared" si="3442"/>
        <v>2023/06-Junio</v>
      </c>
    </row>
    <row r="10485" spans="1:69" x14ac:dyDescent="0.25">
      <c r="A10485" s="5" t="s">
        <v>33</v>
      </c>
      <c r="B10485" s="5" t="s">
        <v>34</v>
      </c>
      <c r="C10485" s="5" t="s">
        <v>1020</v>
      </c>
      <c r="D10485" s="5" t="s">
        <v>1021</v>
      </c>
      <c r="E10485" s="5" t="s">
        <v>1022</v>
      </c>
      <c r="F10485" s="5" t="s">
        <v>1023</v>
      </c>
      <c r="G10485" s="5" t="s">
        <v>1024</v>
      </c>
      <c r="H10485" s="5" t="s">
        <v>1025</v>
      </c>
      <c r="I10485" s="5" t="s">
        <v>2425</v>
      </c>
      <c r="J10485" s="5" t="s">
        <v>2426</v>
      </c>
      <c r="K10485" s="5" t="s">
        <v>3037</v>
      </c>
      <c r="L10485" s="5" t="s">
        <v>3038</v>
      </c>
      <c r="M10485" s="5" t="s">
        <v>1020</v>
      </c>
      <c r="N10485" s="5" t="s">
        <v>432</v>
      </c>
      <c r="O10485" s="5" t="s">
        <v>433</v>
      </c>
      <c r="P10485" s="5" t="s">
        <v>265</v>
      </c>
      <c r="Q10485" s="5" t="s">
        <v>433</v>
      </c>
      <c r="R10485" s="5" t="s">
        <v>245</v>
      </c>
      <c r="S10485" s="5" t="s">
        <v>433</v>
      </c>
      <c r="T10485" s="5" t="s">
        <v>1034</v>
      </c>
      <c r="U10485" s="5" t="s">
        <v>1035</v>
      </c>
      <c r="V10485" s="5" t="s">
        <v>1020</v>
      </c>
      <c r="W10485" s="5" t="s">
        <v>1345</v>
      </c>
      <c r="X10485" s="5" t="s">
        <v>1022</v>
      </c>
      <c r="Y10485" s="5" t="s">
        <v>1619</v>
      </c>
      <c r="Z10485" s="5" t="s">
        <v>1620</v>
      </c>
      <c r="AA10485" s="5" t="s">
        <v>1621</v>
      </c>
      <c r="AB10485" s="5" t="s">
        <v>1478</v>
      </c>
      <c r="AC10485" s="5" t="s">
        <v>1636</v>
      </c>
      <c r="AD10485" s="5" t="s">
        <v>1277</v>
      </c>
      <c r="AE10485" s="5" t="s">
        <v>1643</v>
      </c>
      <c r="AF10485" s="5" t="s">
        <v>245</v>
      </c>
      <c r="AG10485" s="5" t="s">
        <v>1644</v>
      </c>
      <c r="AH10485" s="5" t="s">
        <v>1044</v>
      </c>
      <c r="AI10485" s="5" t="s">
        <v>1045</v>
      </c>
      <c r="AJ10485" s="5" t="s">
        <v>961</v>
      </c>
      <c r="AK10485" s="5" t="s">
        <v>44</v>
      </c>
      <c r="AL10485" s="5"/>
      <c r="AM10485" s="5" t="s">
        <v>1046</v>
      </c>
      <c r="AN10485" s="5" t="s">
        <v>1047</v>
      </c>
      <c r="AO10485" s="5" t="s">
        <v>1048</v>
      </c>
      <c r="AP10485" s="5" t="s">
        <v>1049</v>
      </c>
      <c r="AQ10485" s="5" t="s">
        <v>67</v>
      </c>
      <c r="AR10485" s="5" t="s">
        <v>68</v>
      </c>
      <c r="AS10485" s="6">
        <v>0</v>
      </c>
      <c r="AT10485" s="6">
        <v>602792</v>
      </c>
      <c r="AU10485" s="6">
        <v>0</v>
      </c>
      <c r="AV10485" s="6">
        <v>0</v>
      </c>
      <c r="AW10485" t="str">
        <f t="shared" si="3443"/>
        <v>1-ADMINISTRACION CENTRAL</v>
      </c>
      <c r="AX10485" t="str">
        <f t="shared" si="3423"/>
        <v>2-GASTOS</v>
      </c>
      <c r="AY10485" t="str">
        <f t="shared" si="3424"/>
        <v>2.1-Gastos corrientes</v>
      </c>
      <c r="AZ10485" t="str">
        <f t="shared" si="3425"/>
        <v>2.1.2-Gastos de consumo</v>
      </c>
      <c r="BA10485" t="str">
        <f t="shared" si="3426"/>
        <v>2.1.2.2-Bienes y servicios</v>
      </c>
      <c r="BB10485" t="str">
        <f t="shared" si="3427"/>
        <v>2.3.9.2.01-Útiles  y materiales de escritorio, oficina e informática</v>
      </c>
      <c r="BC10485" t="str">
        <f t="shared" si="3428"/>
        <v>0209-MINISTERIO DE TRABAJO</v>
      </c>
      <c r="BD10485" t="str">
        <f t="shared" si="3429"/>
        <v>01-MINISTERIO DE TRABAJO</v>
      </c>
      <c r="BE10485" t="str">
        <f t="shared" si="3430"/>
        <v>0001-MINISTERIO DE TRABAJO</v>
      </c>
      <c r="BF10485" t="str">
        <f t="shared" si="3431"/>
        <v>0000-NO APLICA</v>
      </c>
      <c r="BG10485" t="str">
        <f t="shared" si="3432"/>
        <v>2-SERVICIOS ECONÓMICOS</v>
      </c>
      <c r="BH10485" t="str">
        <f t="shared" si="3433"/>
        <v>2.1-Asuntos económicos, comerciales y laborales</v>
      </c>
      <c r="BI10485" t="str">
        <f t="shared" si="3434"/>
        <v>2.1.02-Asuntos laborales generales</v>
      </c>
      <c r="BJ10485" t="str">
        <f t="shared" si="3435"/>
        <v>21-Aumento del empleo</v>
      </c>
      <c r="BK10485" t="str">
        <f t="shared" si="3436"/>
        <v>16-Demandantes de empleo y empleadores disponen de servicio de intermediación de empleo fortalecido</v>
      </c>
      <c r="BL10485" t="str">
        <f t="shared" si="3437"/>
        <v>0001-Orientación y ubicación de puestos de trabajo</v>
      </c>
      <c r="BM10485" t="str">
        <f t="shared" si="3438"/>
        <v>00-N/A</v>
      </c>
      <c r="BN10485" t="str">
        <f t="shared" si="3439"/>
        <v>No Informado-</v>
      </c>
      <c r="BO10485" t="str">
        <f t="shared" si="3440"/>
        <v>98-NACIONAL</v>
      </c>
      <c r="BP10485" t="str">
        <f t="shared" si="3441"/>
        <v>99-MULTIPROVINCIAL</v>
      </c>
      <c r="BQ10485" t="str">
        <f t="shared" si="3442"/>
        <v>2023/06-Junio</v>
      </c>
    </row>
    <row r="10486" spans="1:69" x14ac:dyDescent="0.25">
      <c r="A10486" s="5" t="s">
        <v>33</v>
      </c>
      <c r="B10486" s="5" t="s">
        <v>34</v>
      </c>
      <c r="C10486" s="5" t="s">
        <v>1020</v>
      </c>
      <c r="D10486" s="5" t="s">
        <v>1021</v>
      </c>
      <c r="E10486" s="5" t="s">
        <v>1022</v>
      </c>
      <c r="F10486" s="5" t="s">
        <v>1023</v>
      </c>
      <c r="G10486" s="5" t="s">
        <v>1024</v>
      </c>
      <c r="H10486" s="5" t="s">
        <v>1025</v>
      </c>
      <c r="I10486" s="5" t="s">
        <v>2425</v>
      </c>
      <c r="J10486" s="5" t="s">
        <v>2426</v>
      </c>
      <c r="K10486" s="5" t="s">
        <v>3037</v>
      </c>
      <c r="L10486" s="5" t="s">
        <v>3038</v>
      </c>
      <c r="M10486" s="5" t="s">
        <v>1020</v>
      </c>
      <c r="N10486" s="5" t="s">
        <v>432</v>
      </c>
      <c r="O10486" s="5" t="s">
        <v>433</v>
      </c>
      <c r="P10486" s="5" t="s">
        <v>265</v>
      </c>
      <c r="Q10486" s="5" t="s">
        <v>433</v>
      </c>
      <c r="R10486" s="5" t="s">
        <v>245</v>
      </c>
      <c r="S10486" s="5" t="s">
        <v>433</v>
      </c>
      <c r="T10486" s="5" t="s">
        <v>1034</v>
      </c>
      <c r="U10486" s="5" t="s">
        <v>1035</v>
      </c>
      <c r="V10486" s="5" t="s">
        <v>1020</v>
      </c>
      <c r="W10486" s="5" t="s">
        <v>1345</v>
      </c>
      <c r="X10486" s="5" t="s">
        <v>1022</v>
      </c>
      <c r="Y10486" s="5" t="s">
        <v>1619</v>
      </c>
      <c r="Z10486" s="5" t="s">
        <v>1620</v>
      </c>
      <c r="AA10486" s="5" t="s">
        <v>1621</v>
      </c>
      <c r="AB10486" s="5" t="s">
        <v>1478</v>
      </c>
      <c r="AC10486" s="5" t="s">
        <v>1636</v>
      </c>
      <c r="AD10486" s="5" t="s">
        <v>1277</v>
      </c>
      <c r="AE10486" s="5" t="s">
        <v>1643</v>
      </c>
      <c r="AF10486" s="5" t="s">
        <v>51</v>
      </c>
      <c r="AG10486" s="5" t="s">
        <v>3039</v>
      </c>
      <c r="AH10486" s="5" t="s">
        <v>1044</v>
      </c>
      <c r="AI10486" s="5" t="s">
        <v>1045</v>
      </c>
      <c r="AJ10486" s="5" t="s">
        <v>961</v>
      </c>
      <c r="AK10486" s="5" t="s">
        <v>44</v>
      </c>
      <c r="AL10486" s="5"/>
      <c r="AM10486" s="5" t="s">
        <v>1046</v>
      </c>
      <c r="AN10486" s="5" t="s">
        <v>1047</v>
      </c>
      <c r="AO10486" s="5" t="s">
        <v>1048</v>
      </c>
      <c r="AP10486" s="5" t="s">
        <v>1049</v>
      </c>
      <c r="AQ10486" s="5" t="s">
        <v>67</v>
      </c>
      <c r="AR10486" s="5" t="s">
        <v>68</v>
      </c>
      <c r="AS10486" s="6">
        <v>0</v>
      </c>
      <c r="AT10486" s="6">
        <v>389010</v>
      </c>
      <c r="AU10486" s="6">
        <v>0</v>
      </c>
      <c r="AV10486" s="6">
        <v>0</v>
      </c>
      <c r="AW10486" t="str">
        <f t="shared" si="3443"/>
        <v>1-ADMINISTRACION CENTRAL</v>
      </c>
      <c r="AX10486" t="str">
        <f t="shared" si="3423"/>
        <v>2-GASTOS</v>
      </c>
      <c r="AY10486" t="str">
        <f t="shared" si="3424"/>
        <v>2.1-Gastos corrientes</v>
      </c>
      <c r="AZ10486" t="str">
        <f t="shared" si="3425"/>
        <v>2.1.2-Gastos de consumo</v>
      </c>
      <c r="BA10486" t="str">
        <f t="shared" si="3426"/>
        <v>2.1.2.2-Bienes y servicios</v>
      </c>
      <c r="BB10486" t="str">
        <f t="shared" si="3427"/>
        <v>2.3.9.2.01-Útiles  y materiales de escritorio, oficina e informática</v>
      </c>
      <c r="BC10486" t="str">
        <f t="shared" si="3428"/>
        <v>0209-MINISTERIO DE TRABAJO</v>
      </c>
      <c r="BD10486" t="str">
        <f t="shared" si="3429"/>
        <v>01-MINISTERIO DE TRABAJO</v>
      </c>
      <c r="BE10486" t="str">
        <f t="shared" si="3430"/>
        <v>0001-MINISTERIO DE TRABAJO</v>
      </c>
      <c r="BF10486" t="str">
        <f t="shared" si="3431"/>
        <v>0000-NO APLICA</v>
      </c>
      <c r="BG10486" t="str">
        <f t="shared" si="3432"/>
        <v>2-SERVICIOS ECONÓMICOS</v>
      </c>
      <c r="BH10486" t="str">
        <f t="shared" si="3433"/>
        <v>2.1-Asuntos económicos, comerciales y laborales</v>
      </c>
      <c r="BI10486" t="str">
        <f t="shared" si="3434"/>
        <v>2.1.02-Asuntos laborales generales</v>
      </c>
      <c r="BJ10486" t="str">
        <f t="shared" si="3435"/>
        <v>21-Aumento del empleo</v>
      </c>
      <c r="BK10486" t="str">
        <f t="shared" si="3436"/>
        <v>16-Demandantes de empleo y empleadores disponen de servicio de intermediación de empleo fortalecido</v>
      </c>
      <c r="BL10486" t="str">
        <f t="shared" si="3437"/>
        <v>0003-Transformación digital del Servicio Nacional de Empleo puesto en marcha</v>
      </c>
      <c r="BM10486" t="str">
        <f t="shared" si="3438"/>
        <v>00-N/A</v>
      </c>
      <c r="BN10486" t="str">
        <f t="shared" si="3439"/>
        <v>No Informado-</v>
      </c>
      <c r="BO10486" t="str">
        <f t="shared" si="3440"/>
        <v>98-NACIONAL</v>
      </c>
      <c r="BP10486" t="str">
        <f t="shared" si="3441"/>
        <v>99-MULTIPROVINCIAL</v>
      </c>
      <c r="BQ10486" t="str">
        <f t="shared" si="3442"/>
        <v>2023/06-Junio</v>
      </c>
    </row>
    <row r="10487" spans="1:69" x14ac:dyDescent="0.25">
      <c r="A10487" s="5" t="s">
        <v>33</v>
      </c>
      <c r="B10487" s="5" t="s">
        <v>34</v>
      </c>
      <c r="C10487" s="5" t="s">
        <v>1020</v>
      </c>
      <c r="D10487" s="5" t="s">
        <v>1021</v>
      </c>
      <c r="E10487" s="5" t="s">
        <v>1022</v>
      </c>
      <c r="F10487" s="5" t="s">
        <v>1023</v>
      </c>
      <c r="G10487" s="5" t="s">
        <v>1024</v>
      </c>
      <c r="H10487" s="5" t="s">
        <v>1025</v>
      </c>
      <c r="I10487" s="5" t="s">
        <v>2425</v>
      </c>
      <c r="J10487" s="5" t="s">
        <v>2426</v>
      </c>
      <c r="K10487" s="5" t="s">
        <v>3037</v>
      </c>
      <c r="L10487" s="5" t="s">
        <v>3038</v>
      </c>
      <c r="M10487" s="5" t="s">
        <v>1020</v>
      </c>
      <c r="N10487" s="5" t="s">
        <v>432</v>
      </c>
      <c r="O10487" s="5" t="s">
        <v>433</v>
      </c>
      <c r="P10487" s="5" t="s">
        <v>265</v>
      </c>
      <c r="Q10487" s="5" t="s">
        <v>433</v>
      </c>
      <c r="R10487" s="5" t="s">
        <v>245</v>
      </c>
      <c r="S10487" s="5" t="s">
        <v>433</v>
      </c>
      <c r="T10487" s="5" t="s">
        <v>1034</v>
      </c>
      <c r="U10487" s="5" t="s">
        <v>1035</v>
      </c>
      <c r="V10487" s="5" t="s">
        <v>1020</v>
      </c>
      <c r="W10487" s="5" t="s">
        <v>1345</v>
      </c>
      <c r="X10487" s="5" t="s">
        <v>1022</v>
      </c>
      <c r="Y10487" s="5" t="s">
        <v>1619</v>
      </c>
      <c r="Z10487" s="5" t="s">
        <v>1620</v>
      </c>
      <c r="AA10487" s="5" t="s">
        <v>1621</v>
      </c>
      <c r="AB10487" s="5" t="s">
        <v>1478</v>
      </c>
      <c r="AC10487" s="5" t="s">
        <v>1636</v>
      </c>
      <c r="AD10487" s="5" t="s">
        <v>1277</v>
      </c>
      <c r="AE10487" s="5" t="s">
        <v>1643</v>
      </c>
      <c r="AF10487" s="5" t="s">
        <v>492</v>
      </c>
      <c r="AG10487" s="5" t="s">
        <v>2485</v>
      </c>
      <c r="AH10487" s="5" t="s">
        <v>1044</v>
      </c>
      <c r="AI10487" s="5" t="s">
        <v>1045</v>
      </c>
      <c r="AJ10487" s="5" t="s">
        <v>961</v>
      </c>
      <c r="AK10487" s="5" t="s">
        <v>44</v>
      </c>
      <c r="AL10487" s="5"/>
      <c r="AM10487" s="5" t="s">
        <v>1046</v>
      </c>
      <c r="AN10487" s="5" t="s">
        <v>1047</v>
      </c>
      <c r="AO10487" s="5" t="s">
        <v>1048</v>
      </c>
      <c r="AP10487" s="5" t="s">
        <v>1049</v>
      </c>
      <c r="AQ10487" s="5" t="s">
        <v>67</v>
      </c>
      <c r="AR10487" s="5" t="s">
        <v>68</v>
      </c>
      <c r="AS10487" s="6">
        <v>0</v>
      </c>
      <c r="AT10487" s="6">
        <v>216563.43</v>
      </c>
      <c r="AU10487" s="6">
        <v>0</v>
      </c>
      <c r="AV10487" s="6">
        <v>160963.79999999999</v>
      </c>
      <c r="AW10487" t="str">
        <f t="shared" si="3443"/>
        <v>1-ADMINISTRACION CENTRAL</v>
      </c>
      <c r="AX10487" t="str">
        <f t="shared" si="3423"/>
        <v>2-GASTOS</v>
      </c>
      <c r="AY10487" t="str">
        <f t="shared" si="3424"/>
        <v>2.1-Gastos corrientes</v>
      </c>
      <c r="AZ10487" t="str">
        <f t="shared" si="3425"/>
        <v>2.1.2-Gastos de consumo</v>
      </c>
      <c r="BA10487" t="str">
        <f t="shared" si="3426"/>
        <v>2.1.2.2-Bienes y servicios</v>
      </c>
      <c r="BB10487" t="str">
        <f t="shared" si="3427"/>
        <v>2.3.9.2.01-Útiles  y materiales de escritorio, oficina e informática</v>
      </c>
      <c r="BC10487" t="str">
        <f t="shared" si="3428"/>
        <v>0209-MINISTERIO DE TRABAJO</v>
      </c>
      <c r="BD10487" t="str">
        <f t="shared" si="3429"/>
        <v>01-MINISTERIO DE TRABAJO</v>
      </c>
      <c r="BE10487" t="str">
        <f t="shared" si="3430"/>
        <v>0001-MINISTERIO DE TRABAJO</v>
      </c>
      <c r="BF10487" t="str">
        <f t="shared" si="3431"/>
        <v>0000-NO APLICA</v>
      </c>
      <c r="BG10487" t="str">
        <f t="shared" si="3432"/>
        <v>2-SERVICIOS ECONÓMICOS</v>
      </c>
      <c r="BH10487" t="str">
        <f t="shared" si="3433"/>
        <v>2.1-Asuntos económicos, comerciales y laborales</v>
      </c>
      <c r="BI10487" t="str">
        <f t="shared" si="3434"/>
        <v>2.1.02-Asuntos laborales generales</v>
      </c>
      <c r="BJ10487" t="str">
        <f t="shared" si="3435"/>
        <v>21-Aumento del empleo</v>
      </c>
      <c r="BK10487" t="str">
        <f t="shared" si="3436"/>
        <v>16-Demandantes de empleo y empleadores disponen de servicio de intermediación de empleo fortalecido</v>
      </c>
      <c r="BL10487" t="str">
        <f t="shared" si="3437"/>
        <v>0004-Oficinas Territoriales de Empleo (OTE) adecuadas para el Servicio Nacional de Empleo</v>
      </c>
      <c r="BM10487" t="str">
        <f t="shared" si="3438"/>
        <v>00-N/A</v>
      </c>
      <c r="BN10487" t="str">
        <f t="shared" si="3439"/>
        <v>No Informado-</v>
      </c>
      <c r="BO10487" t="str">
        <f t="shared" si="3440"/>
        <v>98-NACIONAL</v>
      </c>
      <c r="BP10487" t="str">
        <f t="shared" si="3441"/>
        <v>99-MULTIPROVINCIAL</v>
      </c>
      <c r="BQ10487" t="str">
        <f t="shared" si="3442"/>
        <v>2023/06-Junio</v>
      </c>
    </row>
    <row r="10488" spans="1:69" x14ac:dyDescent="0.25">
      <c r="A10488" s="5" t="s">
        <v>33</v>
      </c>
      <c r="B10488" s="5" t="s">
        <v>34</v>
      </c>
      <c r="C10488" s="5" t="s">
        <v>1020</v>
      </c>
      <c r="D10488" s="5" t="s">
        <v>1021</v>
      </c>
      <c r="E10488" s="5" t="s">
        <v>1022</v>
      </c>
      <c r="F10488" s="5" t="s">
        <v>1023</v>
      </c>
      <c r="G10488" s="5" t="s">
        <v>1024</v>
      </c>
      <c r="H10488" s="5" t="s">
        <v>1025</v>
      </c>
      <c r="I10488" s="5" t="s">
        <v>2425</v>
      </c>
      <c r="J10488" s="5" t="s">
        <v>2426</v>
      </c>
      <c r="K10488" s="5" t="s">
        <v>3037</v>
      </c>
      <c r="L10488" s="5" t="s">
        <v>3038</v>
      </c>
      <c r="M10488" s="5" t="s">
        <v>1020</v>
      </c>
      <c r="N10488" s="5" t="s">
        <v>432</v>
      </c>
      <c r="O10488" s="5" t="s">
        <v>433</v>
      </c>
      <c r="P10488" s="5" t="s">
        <v>265</v>
      </c>
      <c r="Q10488" s="5" t="s">
        <v>433</v>
      </c>
      <c r="R10488" s="5" t="s">
        <v>245</v>
      </c>
      <c r="S10488" s="5" t="s">
        <v>433</v>
      </c>
      <c r="T10488" s="5" t="s">
        <v>1034</v>
      </c>
      <c r="U10488" s="5" t="s">
        <v>1035</v>
      </c>
      <c r="V10488" s="5" t="s">
        <v>1020</v>
      </c>
      <c r="W10488" s="5" t="s">
        <v>1345</v>
      </c>
      <c r="X10488" s="5" t="s">
        <v>1022</v>
      </c>
      <c r="Y10488" s="5" t="s">
        <v>1619</v>
      </c>
      <c r="Z10488" s="5" t="s">
        <v>1645</v>
      </c>
      <c r="AA10488" s="5" t="s">
        <v>1646</v>
      </c>
      <c r="AB10488" s="5" t="s">
        <v>1163</v>
      </c>
      <c r="AC10488" s="5" t="s">
        <v>1616</v>
      </c>
      <c r="AD10488" s="5" t="s">
        <v>1217</v>
      </c>
      <c r="AE10488" s="5" t="s">
        <v>1617</v>
      </c>
      <c r="AF10488" s="5" t="s">
        <v>185</v>
      </c>
      <c r="AG10488" s="5" t="s">
        <v>1647</v>
      </c>
      <c r="AH10488" s="5" t="s">
        <v>1044</v>
      </c>
      <c r="AI10488" s="5" t="s">
        <v>1045</v>
      </c>
      <c r="AJ10488" s="5" t="s">
        <v>961</v>
      </c>
      <c r="AK10488" s="5" t="s">
        <v>44</v>
      </c>
      <c r="AL10488" s="5"/>
      <c r="AM10488" s="5" t="s">
        <v>53</v>
      </c>
      <c r="AN10488" s="5" t="s">
        <v>1206</v>
      </c>
      <c r="AO10488" s="5" t="s">
        <v>265</v>
      </c>
      <c r="AP10488" s="5" t="s">
        <v>1222</v>
      </c>
      <c r="AQ10488" s="5" t="s">
        <v>67</v>
      </c>
      <c r="AR10488" s="5" t="s">
        <v>68</v>
      </c>
      <c r="AS10488" s="6">
        <v>0</v>
      </c>
      <c r="AT10488" s="6">
        <v>103571.8</v>
      </c>
      <c r="AU10488" s="6">
        <v>0</v>
      </c>
      <c r="AV10488" s="6">
        <v>0</v>
      </c>
      <c r="AW10488" t="str">
        <f t="shared" si="3443"/>
        <v>1-ADMINISTRACION CENTRAL</v>
      </c>
      <c r="AX10488" t="str">
        <f t="shared" si="3423"/>
        <v>2-GASTOS</v>
      </c>
      <c r="AY10488" t="str">
        <f t="shared" si="3424"/>
        <v>2.1-Gastos corrientes</v>
      </c>
      <c r="AZ10488" t="str">
        <f t="shared" si="3425"/>
        <v>2.1.2-Gastos de consumo</v>
      </c>
      <c r="BA10488" t="str">
        <f t="shared" si="3426"/>
        <v>2.1.2.2-Bienes y servicios</v>
      </c>
      <c r="BB10488" t="str">
        <f t="shared" si="3427"/>
        <v>2.3.9.2.01-Útiles  y materiales de escritorio, oficina e informática</v>
      </c>
      <c r="BC10488" t="str">
        <f t="shared" si="3428"/>
        <v>0209-MINISTERIO DE TRABAJO</v>
      </c>
      <c r="BD10488" t="str">
        <f t="shared" si="3429"/>
        <v>01-MINISTERIO DE TRABAJO</v>
      </c>
      <c r="BE10488" t="str">
        <f t="shared" si="3430"/>
        <v>0001-MINISTERIO DE TRABAJO</v>
      </c>
      <c r="BF10488" t="str">
        <f t="shared" si="3431"/>
        <v>0000-NO APLICA</v>
      </c>
      <c r="BG10488" t="str">
        <f t="shared" si="3432"/>
        <v>2-SERVICIOS ECONÓMICOS</v>
      </c>
      <c r="BH10488" t="str">
        <f t="shared" si="3433"/>
        <v>2.1-Asuntos económicos, comerciales y laborales</v>
      </c>
      <c r="BI10488" t="str">
        <f t="shared" si="3434"/>
        <v>2.1.03-Asuntos laborales para fortalecer la autonomía económica de las mujeres</v>
      </c>
      <c r="BJ10488" t="str">
        <f t="shared" si="3435"/>
        <v>12-Libre ejercicio de los derechos laborales en el sector formal privado</v>
      </c>
      <c r="BK10488" t="str">
        <f t="shared" si="3436"/>
        <v>07-Actores socio-laborales sensibilizados en materia de igualdad de oportunidades y no discriminación en el ámbito laboral</v>
      </c>
      <c r="BL10488" t="str">
        <f t="shared" si="3437"/>
        <v>0002-Promoción de la igualdad de genero en e trabajo</v>
      </c>
      <c r="BM10488" t="str">
        <f t="shared" si="3438"/>
        <v>00-N/A</v>
      </c>
      <c r="BN10488" t="str">
        <f t="shared" si="3439"/>
        <v>No Informado-</v>
      </c>
      <c r="BO10488" t="str">
        <f t="shared" si="3440"/>
        <v>10-REGION OZAMA O METROPOLITANA</v>
      </c>
      <c r="BP10488" t="str">
        <f t="shared" si="3441"/>
        <v>01-DISTRITO NACIONAL</v>
      </c>
      <c r="BQ10488" t="str">
        <f t="shared" si="3442"/>
        <v>2023/06-Junio</v>
      </c>
    </row>
    <row r="10489" spans="1:69" x14ac:dyDescent="0.25">
      <c r="A10489" s="5" t="s">
        <v>33</v>
      </c>
      <c r="B10489" s="5" t="s">
        <v>34</v>
      </c>
      <c r="C10489" s="5" t="s">
        <v>1020</v>
      </c>
      <c r="D10489" s="5" t="s">
        <v>1021</v>
      </c>
      <c r="E10489" s="5" t="s">
        <v>1022</v>
      </c>
      <c r="F10489" s="5" t="s">
        <v>1023</v>
      </c>
      <c r="G10489" s="5" t="s">
        <v>1024</v>
      </c>
      <c r="H10489" s="5" t="s">
        <v>1025</v>
      </c>
      <c r="I10489" s="5" t="s">
        <v>2425</v>
      </c>
      <c r="J10489" s="5" t="s">
        <v>2426</v>
      </c>
      <c r="K10489" s="5" t="s">
        <v>3037</v>
      </c>
      <c r="L10489" s="5" t="s">
        <v>3038</v>
      </c>
      <c r="M10489" s="5" t="s">
        <v>1020</v>
      </c>
      <c r="N10489" s="5" t="s">
        <v>511</v>
      </c>
      <c r="O10489" s="5" t="s">
        <v>512</v>
      </c>
      <c r="P10489" s="5" t="s">
        <v>265</v>
      </c>
      <c r="Q10489" s="5" t="s">
        <v>512</v>
      </c>
      <c r="R10489" s="5" t="s">
        <v>245</v>
      </c>
      <c r="S10489" s="5" t="s">
        <v>512</v>
      </c>
      <c r="T10489" s="5" t="s">
        <v>1034</v>
      </c>
      <c r="U10489" s="5" t="s">
        <v>1035</v>
      </c>
      <c r="V10489" s="5" t="s">
        <v>1066</v>
      </c>
      <c r="W10489" s="5" t="s">
        <v>1067</v>
      </c>
      <c r="X10489" s="5" t="s">
        <v>1385</v>
      </c>
      <c r="Y10489" s="5" t="s">
        <v>1386</v>
      </c>
      <c r="Z10489" s="5" t="s">
        <v>1514</v>
      </c>
      <c r="AA10489" s="5" t="s">
        <v>1515</v>
      </c>
      <c r="AB10489" s="5" t="s">
        <v>1163</v>
      </c>
      <c r="AC10489" s="5" t="s">
        <v>2486</v>
      </c>
      <c r="AD10489" s="5" t="s">
        <v>363</v>
      </c>
      <c r="AE10489" s="5" t="s">
        <v>2489</v>
      </c>
      <c r="AF10489" s="5" t="s">
        <v>245</v>
      </c>
      <c r="AG10489" s="5" t="s">
        <v>2490</v>
      </c>
      <c r="AH10489" s="5" t="s">
        <v>1044</v>
      </c>
      <c r="AI10489" s="5" t="s">
        <v>1045</v>
      </c>
      <c r="AJ10489" s="5" t="s">
        <v>961</v>
      </c>
      <c r="AK10489" s="5" t="s">
        <v>44</v>
      </c>
      <c r="AL10489" s="5"/>
      <c r="AM10489" s="5" t="s">
        <v>1046</v>
      </c>
      <c r="AN10489" s="5" t="s">
        <v>1047</v>
      </c>
      <c r="AO10489" s="5" t="s">
        <v>1048</v>
      </c>
      <c r="AP10489" s="5" t="s">
        <v>1049</v>
      </c>
      <c r="AQ10489" s="5" t="s">
        <v>67</v>
      </c>
      <c r="AR10489" s="5" t="s">
        <v>68</v>
      </c>
      <c r="AS10489" s="6">
        <v>0</v>
      </c>
      <c r="AT10489" s="6">
        <v>0</v>
      </c>
      <c r="AU10489" s="6">
        <v>340709.61</v>
      </c>
      <c r="AV10489" s="6">
        <v>0</v>
      </c>
      <c r="AW10489" t="str">
        <f t="shared" si="3443"/>
        <v>1-ADMINISTRACION CENTRAL</v>
      </c>
      <c r="AX10489" t="str">
        <f t="shared" si="3423"/>
        <v>2-GASTOS</v>
      </c>
      <c r="AY10489" t="str">
        <f t="shared" si="3424"/>
        <v>2.1-Gastos corrientes</v>
      </c>
      <c r="AZ10489" t="str">
        <f t="shared" si="3425"/>
        <v>2.1.2-Gastos de consumo</v>
      </c>
      <c r="BA10489" t="str">
        <f t="shared" si="3426"/>
        <v>2.1.2.2-Bienes y servicios</v>
      </c>
      <c r="BB10489" t="str">
        <f t="shared" si="3427"/>
        <v>2.3.9.2.01-Útiles  y materiales de escritorio, oficina e informática</v>
      </c>
      <c r="BC10489" t="str">
        <f t="shared" si="3428"/>
        <v>0210-MINISTERIO DE AGRICULTURA</v>
      </c>
      <c r="BD10489" t="str">
        <f t="shared" si="3429"/>
        <v>01-MINISTERIO DE AGRICULTURA</v>
      </c>
      <c r="BE10489" t="str">
        <f t="shared" si="3430"/>
        <v>0001-MINISTERIO DE AGRICULTURA</v>
      </c>
      <c r="BF10489" t="str">
        <f t="shared" si="3431"/>
        <v>0000-NO APLICA</v>
      </c>
      <c r="BG10489" t="str">
        <f t="shared" si="3432"/>
        <v>4-SERVICIOS SOCIALES</v>
      </c>
      <c r="BH10489" t="str">
        <f t="shared" si="3433"/>
        <v>4.4-Educación</v>
      </c>
      <c r="BI10489" t="str">
        <f t="shared" si="3434"/>
        <v>4.4.06-Educación técnica</v>
      </c>
      <c r="BJ10489" t="str">
        <f t="shared" si="3435"/>
        <v>12-Transferencia de tecnologías agropecuarias</v>
      </c>
      <c r="BK10489" t="str">
        <f t="shared" si="3436"/>
        <v>02-Productores y técnicos agrícolas reciben asistencia técnica para la transferencia tecnológica</v>
      </c>
      <c r="BL10489" t="str">
        <f t="shared" si="3437"/>
        <v>0001-Asistencia Técnica y Capacitación Agrícola</v>
      </c>
      <c r="BM10489" t="str">
        <f t="shared" si="3438"/>
        <v>00-N/A</v>
      </c>
      <c r="BN10489" t="str">
        <f t="shared" si="3439"/>
        <v>No Informado-</v>
      </c>
      <c r="BO10489" t="str">
        <f t="shared" si="3440"/>
        <v>98-NACIONAL</v>
      </c>
      <c r="BP10489" t="str">
        <f t="shared" si="3441"/>
        <v>99-MULTIPROVINCIAL</v>
      </c>
      <c r="BQ10489" t="str">
        <f t="shared" si="3442"/>
        <v>2023/06-Junio</v>
      </c>
    </row>
    <row r="10490" spans="1:69" x14ac:dyDescent="0.25">
      <c r="A10490" s="5" t="s">
        <v>33</v>
      </c>
      <c r="B10490" s="5" t="s">
        <v>34</v>
      </c>
      <c r="C10490" s="5" t="s">
        <v>1020</v>
      </c>
      <c r="D10490" s="5" t="s">
        <v>1021</v>
      </c>
      <c r="E10490" s="5" t="s">
        <v>1022</v>
      </c>
      <c r="F10490" s="5" t="s">
        <v>1023</v>
      </c>
      <c r="G10490" s="5" t="s">
        <v>1024</v>
      </c>
      <c r="H10490" s="5" t="s">
        <v>1025</v>
      </c>
      <c r="I10490" s="5" t="s">
        <v>2425</v>
      </c>
      <c r="J10490" s="5" t="s">
        <v>2426</v>
      </c>
      <c r="K10490" s="5" t="s">
        <v>3037</v>
      </c>
      <c r="L10490" s="5" t="s">
        <v>3038</v>
      </c>
      <c r="M10490" s="5" t="s">
        <v>1020</v>
      </c>
      <c r="N10490" s="5" t="s">
        <v>511</v>
      </c>
      <c r="O10490" s="5" t="s">
        <v>512</v>
      </c>
      <c r="P10490" s="5" t="s">
        <v>265</v>
      </c>
      <c r="Q10490" s="5" t="s">
        <v>512</v>
      </c>
      <c r="R10490" s="5" t="s">
        <v>185</v>
      </c>
      <c r="S10490" s="5" t="s">
        <v>513</v>
      </c>
      <c r="T10490" s="5" t="s">
        <v>1034</v>
      </c>
      <c r="U10490" s="5" t="s">
        <v>1035</v>
      </c>
      <c r="V10490" s="5" t="s">
        <v>1020</v>
      </c>
      <c r="W10490" s="5" t="s">
        <v>1345</v>
      </c>
      <c r="X10490" s="5" t="s">
        <v>1648</v>
      </c>
      <c r="Y10490" s="5" t="s">
        <v>1649</v>
      </c>
      <c r="Z10490" s="5" t="s">
        <v>1652</v>
      </c>
      <c r="AA10490" s="5" t="s">
        <v>1653</v>
      </c>
      <c r="AB10490" s="5" t="s">
        <v>1183</v>
      </c>
      <c r="AC10490" s="5" t="s">
        <v>1654</v>
      </c>
      <c r="AD10490" s="5" t="s">
        <v>265</v>
      </c>
      <c r="AE10490" s="5" t="s">
        <v>1454</v>
      </c>
      <c r="AF10490" s="5" t="s">
        <v>245</v>
      </c>
      <c r="AG10490" s="5" t="s">
        <v>1082</v>
      </c>
      <c r="AH10490" s="5" t="s">
        <v>1044</v>
      </c>
      <c r="AI10490" s="5" t="s">
        <v>1045</v>
      </c>
      <c r="AJ10490" s="5" t="s">
        <v>961</v>
      </c>
      <c r="AK10490" s="5" t="s">
        <v>44</v>
      </c>
      <c r="AL10490" s="5"/>
      <c r="AM10490" s="5" t="s">
        <v>1046</v>
      </c>
      <c r="AN10490" s="5" t="s">
        <v>1047</v>
      </c>
      <c r="AO10490" s="5" t="s">
        <v>1048</v>
      </c>
      <c r="AP10490" s="5" t="s">
        <v>1049</v>
      </c>
      <c r="AQ10490" s="5" t="s">
        <v>67</v>
      </c>
      <c r="AR10490" s="5" t="s">
        <v>68</v>
      </c>
      <c r="AS10490" s="6">
        <v>0</v>
      </c>
      <c r="AT10490" s="6">
        <v>32628.62</v>
      </c>
      <c r="AU10490" s="6">
        <v>0</v>
      </c>
      <c r="AV10490" s="6">
        <v>0</v>
      </c>
      <c r="AW10490" t="str">
        <f t="shared" si="3443"/>
        <v>1-ADMINISTRACION CENTRAL</v>
      </c>
      <c r="AX10490" t="str">
        <f t="shared" si="3423"/>
        <v>2-GASTOS</v>
      </c>
      <c r="AY10490" t="str">
        <f t="shared" si="3424"/>
        <v>2.1-Gastos corrientes</v>
      </c>
      <c r="AZ10490" t="str">
        <f t="shared" si="3425"/>
        <v>2.1.2-Gastos de consumo</v>
      </c>
      <c r="BA10490" t="str">
        <f t="shared" si="3426"/>
        <v>2.1.2.2-Bienes y servicios</v>
      </c>
      <c r="BB10490" t="str">
        <f t="shared" si="3427"/>
        <v>2.3.9.2.01-Útiles  y materiales de escritorio, oficina e informática</v>
      </c>
      <c r="BC10490" t="str">
        <f t="shared" si="3428"/>
        <v>0210-MINISTERIO DE AGRICULTURA</v>
      </c>
      <c r="BD10490" t="str">
        <f t="shared" si="3429"/>
        <v>01-MINISTERIO DE AGRICULTURA</v>
      </c>
      <c r="BE10490" t="str">
        <f t="shared" si="3430"/>
        <v>0002-DIRECCION GENERAL DE GANADERIA</v>
      </c>
      <c r="BF10490" t="str">
        <f t="shared" si="3431"/>
        <v>0000-NO APLICA</v>
      </c>
      <c r="BG10490" t="str">
        <f t="shared" si="3432"/>
        <v>2-SERVICIOS ECONÓMICOS</v>
      </c>
      <c r="BH10490" t="str">
        <f t="shared" si="3433"/>
        <v>2.2-Agropecuaria, caza, pesca y silvicultura</v>
      </c>
      <c r="BI10490" t="str">
        <f t="shared" si="3434"/>
        <v>2.2.01-Agropecuaria</v>
      </c>
      <c r="BJ10490" t="str">
        <f t="shared" si="3435"/>
        <v>13-Sanidad animal, asistencia técnica y fomento pecuario</v>
      </c>
      <c r="BK10490" t="str">
        <f t="shared" si="3436"/>
        <v>01-Acciones comunes</v>
      </c>
      <c r="BL10490" t="str">
        <f t="shared" si="3437"/>
        <v>0001-Dirección y coordinación</v>
      </c>
      <c r="BM10490" t="str">
        <f t="shared" si="3438"/>
        <v>00-N/A</v>
      </c>
      <c r="BN10490" t="str">
        <f t="shared" si="3439"/>
        <v>No Informado-</v>
      </c>
      <c r="BO10490" t="str">
        <f t="shared" si="3440"/>
        <v>98-NACIONAL</v>
      </c>
      <c r="BP10490" t="str">
        <f t="shared" si="3441"/>
        <v>99-MULTIPROVINCIAL</v>
      </c>
      <c r="BQ10490" t="str">
        <f t="shared" si="3442"/>
        <v>2023/06-Junio</v>
      </c>
    </row>
    <row r="10491" spans="1:69" x14ac:dyDescent="0.25">
      <c r="A10491" s="5" t="s">
        <v>33</v>
      </c>
      <c r="B10491" s="5" t="s">
        <v>34</v>
      </c>
      <c r="C10491" s="5" t="s">
        <v>1020</v>
      </c>
      <c r="D10491" s="5" t="s">
        <v>1021</v>
      </c>
      <c r="E10491" s="5" t="s">
        <v>1022</v>
      </c>
      <c r="F10491" s="5" t="s">
        <v>1023</v>
      </c>
      <c r="G10491" s="5" t="s">
        <v>1024</v>
      </c>
      <c r="H10491" s="5" t="s">
        <v>1025</v>
      </c>
      <c r="I10491" s="5" t="s">
        <v>2425</v>
      </c>
      <c r="J10491" s="5" t="s">
        <v>2426</v>
      </c>
      <c r="K10491" s="5" t="s">
        <v>3037</v>
      </c>
      <c r="L10491" s="5" t="s">
        <v>3038</v>
      </c>
      <c r="M10491" s="5" t="s">
        <v>1020</v>
      </c>
      <c r="N10491" s="5" t="s">
        <v>511</v>
      </c>
      <c r="O10491" s="5" t="s">
        <v>512</v>
      </c>
      <c r="P10491" s="5" t="s">
        <v>265</v>
      </c>
      <c r="Q10491" s="5" t="s">
        <v>512</v>
      </c>
      <c r="R10491" s="5" t="s">
        <v>51</v>
      </c>
      <c r="S10491" s="5" t="s">
        <v>2316</v>
      </c>
      <c r="T10491" s="5" t="s">
        <v>1034</v>
      </c>
      <c r="U10491" s="5" t="s">
        <v>1035</v>
      </c>
      <c r="V10491" s="5" t="s">
        <v>1020</v>
      </c>
      <c r="W10491" s="5" t="s">
        <v>1345</v>
      </c>
      <c r="X10491" s="5" t="s">
        <v>1022</v>
      </c>
      <c r="Y10491" s="5" t="s">
        <v>1619</v>
      </c>
      <c r="Z10491" s="5" t="s">
        <v>1714</v>
      </c>
      <c r="AA10491" s="5" t="s">
        <v>1715</v>
      </c>
      <c r="AB10491" s="5" t="s">
        <v>265</v>
      </c>
      <c r="AC10491" s="5" t="s">
        <v>1061</v>
      </c>
      <c r="AD10491" s="5" t="s">
        <v>1044</v>
      </c>
      <c r="AE10491" s="5" t="s">
        <v>1062</v>
      </c>
      <c r="AF10491" s="5" t="s">
        <v>492</v>
      </c>
      <c r="AG10491" s="5" t="s">
        <v>2317</v>
      </c>
      <c r="AH10491" s="5" t="s">
        <v>1044</v>
      </c>
      <c r="AI10491" s="5" t="s">
        <v>1045</v>
      </c>
      <c r="AJ10491" s="5" t="s">
        <v>961</v>
      </c>
      <c r="AK10491" s="5" t="s">
        <v>44</v>
      </c>
      <c r="AL10491" s="5"/>
      <c r="AM10491" s="5" t="s">
        <v>1046</v>
      </c>
      <c r="AN10491" s="5" t="s">
        <v>1047</v>
      </c>
      <c r="AO10491" s="5" t="s">
        <v>1048</v>
      </c>
      <c r="AP10491" s="5" t="s">
        <v>1049</v>
      </c>
      <c r="AQ10491" s="5" t="s">
        <v>67</v>
      </c>
      <c r="AR10491" s="5" t="s">
        <v>68</v>
      </c>
      <c r="AS10491" s="6">
        <v>0</v>
      </c>
      <c r="AT10491" s="6">
        <v>3977</v>
      </c>
      <c r="AU10491" s="6">
        <v>0</v>
      </c>
      <c r="AV10491" s="6">
        <v>0</v>
      </c>
      <c r="AW10491" t="str">
        <f t="shared" si="3443"/>
        <v>1-ADMINISTRACION CENTRAL</v>
      </c>
      <c r="AX10491" t="str">
        <f t="shared" si="3423"/>
        <v>2-GASTOS</v>
      </c>
      <c r="AY10491" t="str">
        <f t="shared" si="3424"/>
        <v>2.1-Gastos corrientes</v>
      </c>
      <c r="AZ10491" t="str">
        <f t="shared" si="3425"/>
        <v>2.1.2-Gastos de consumo</v>
      </c>
      <c r="BA10491" t="str">
        <f t="shared" si="3426"/>
        <v>2.1.2.2-Bienes y servicios</v>
      </c>
      <c r="BB10491" t="str">
        <f t="shared" si="3427"/>
        <v>2.3.9.2.01-Útiles  y materiales de escritorio, oficina e informática</v>
      </c>
      <c r="BC10491" t="str">
        <f t="shared" si="3428"/>
        <v>0210-MINISTERIO DE AGRICULTURA</v>
      </c>
      <c r="BD10491" t="str">
        <f t="shared" si="3429"/>
        <v>01-MINISTERIO DE AGRICULTURA</v>
      </c>
      <c r="BE10491" t="str">
        <f t="shared" si="3430"/>
        <v>0003-OFICINA DE TRATADOS COMERCIALES AGRICOLAS</v>
      </c>
      <c r="BF10491" t="str">
        <f t="shared" si="3431"/>
        <v>0000-NO APLICA</v>
      </c>
      <c r="BG10491" t="str">
        <f t="shared" si="3432"/>
        <v>2-SERVICIOS ECONÓMICOS</v>
      </c>
      <c r="BH10491" t="str">
        <f t="shared" si="3433"/>
        <v>2.1-Asuntos económicos, comerciales y laborales</v>
      </c>
      <c r="BI10491" t="str">
        <f t="shared" si="3434"/>
        <v>2.1.01-Asuntos económicos y regulación del comercio</v>
      </c>
      <c r="BJ10491" t="str">
        <f t="shared" si="3435"/>
        <v>01-Actividades centrales</v>
      </c>
      <c r="BK10491" t="str">
        <f t="shared" si="3436"/>
        <v>00-Acciones que no generan producción</v>
      </c>
      <c r="BL10491" t="str">
        <f t="shared" si="3437"/>
        <v>0004-Gestión y Coordinación de Tratados Comerciales Agrícolas (OTCA)</v>
      </c>
      <c r="BM10491" t="str">
        <f t="shared" si="3438"/>
        <v>00-N/A</v>
      </c>
      <c r="BN10491" t="str">
        <f t="shared" si="3439"/>
        <v>No Informado-</v>
      </c>
      <c r="BO10491" t="str">
        <f t="shared" si="3440"/>
        <v>98-NACIONAL</v>
      </c>
      <c r="BP10491" t="str">
        <f t="shared" si="3441"/>
        <v>99-MULTIPROVINCIAL</v>
      </c>
      <c r="BQ10491" t="str">
        <f t="shared" si="3442"/>
        <v>2023/06-Junio</v>
      </c>
    </row>
    <row r="10492" spans="1:69" x14ac:dyDescent="0.25">
      <c r="A10492" s="5" t="s">
        <v>33</v>
      </c>
      <c r="B10492" s="5" t="s">
        <v>34</v>
      </c>
      <c r="C10492" s="5" t="s">
        <v>1020</v>
      </c>
      <c r="D10492" s="5" t="s">
        <v>1021</v>
      </c>
      <c r="E10492" s="5" t="s">
        <v>1022</v>
      </c>
      <c r="F10492" s="5" t="s">
        <v>1023</v>
      </c>
      <c r="G10492" s="5" t="s">
        <v>1024</v>
      </c>
      <c r="H10492" s="5" t="s">
        <v>1025</v>
      </c>
      <c r="I10492" s="5" t="s">
        <v>2425</v>
      </c>
      <c r="J10492" s="5" t="s">
        <v>2426</v>
      </c>
      <c r="K10492" s="5" t="s">
        <v>3037</v>
      </c>
      <c r="L10492" s="5" t="s">
        <v>3038</v>
      </c>
      <c r="M10492" s="5" t="s">
        <v>1020</v>
      </c>
      <c r="N10492" s="5" t="s">
        <v>511</v>
      </c>
      <c r="O10492" s="5" t="s">
        <v>512</v>
      </c>
      <c r="P10492" s="5" t="s">
        <v>265</v>
      </c>
      <c r="Q10492" s="5" t="s">
        <v>512</v>
      </c>
      <c r="R10492" s="5" t="s">
        <v>1074</v>
      </c>
      <c r="S10492" s="5" t="s">
        <v>1669</v>
      </c>
      <c r="T10492" s="5" t="s">
        <v>1034</v>
      </c>
      <c r="U10492" s="5" t="s">
        <v>1035</v>
      </c>
      <c r="V10492" s="5" t="s">
        <v>1020</v>
      </c>
      <c r="W10492" s="5" t="s">
        <v>1345</v>
      </c>
      <c r="X10492" s="5" t="s">
        <v>1670</v>
      </c>
      <c r="Y10492" s="5" t="s">
        <v>1671</v>
      </c>
      <c r="Z10492" s="5" t="s">
        <v>1672</v>
      </c>
      <c r="AA10492" s="5" t="s">
        <v>1671</v>
      </c>
      <c r="AB10492" s="5" t="s">
        <v>1109</v>
      </c>
      <c r="AC10492" s="5" t="s">
        <v>1673</v>
      </c>
      <c r="AD10492" s="5" t="s">
        <v>265</v>
      </c>
      <c r="AE10492" s="5" t="s">
        <v>1111</v>
      </c>
      <c r="AF10492" s="5" t="s">
        <v>245</v>
      </c>
      <c r="AG10492" s="5" t="s">
        <v>1674</v>
      </c>
      <c r="AH10492" s="5" t="s">
        <v>1044</v>
      </c>
      <c r="AI10492" s="5" t="s">
        <v>1045</v>
      </c>
      <c r="AJ10492" s="5" t="s">
        <v>961</v>
      </c>
      <c r="AK10492" s="5" t="s">
        <v>44</v>
      </c>
      <c r="AL10492" s="5"/>
      <c r="AM10492" s="5" t="s">
        <v>1046</v>
      </c>
      <c r="AN10492" s="5" t="s">
        <v>1047</v>
      </c>
      <c r="AO10492" s="5" t="s">
        <v>1048</v>
      </c>
      <c r="AP10492" s="5" t="s">
        <v>1049</v>
      </c>
      <c r="AQ10492" s="5" t="s">
        <v>67</v>
      </c>
      <c r="AR10492" s="5" t="s">
        <v>68</v>
      </c>
      <c r="AS10492" s="6">
        <v>0</v>
      </c>
      <c r="AT10492" s="6">
        <v>0</v>
      </c>
      <c r="AU10492" s="6">
        <v>159237.46</v>
      </c>
      <c r="AV10492" s="6">
        <v>33815.26</v>
      </c>
      <c r="AW10492" t="str">
        <f t="shared" si="3443"/>
        <v>1-ADMINISTRACION CENTRAL</v>
      </c>
      <c r="AX10492" t="str">
        <f t="shared" si="3423"/>
        <v>2-GASTOS</v>
      </c>
      <c r="AY10492" t="str">
        <f t="shared" si="3424"/>
        <v>2.1-Gastos corrientes</v>
      </c>
      <c r="AZ10492" t="str">
        <f t="shared" si="3425"/>
        <v>2.1.2-Gastos de consumo</v>
      </c>
      <c r="BA10492" t="str">
        <f t="shared" si="3426"/>
        <v>2.1.2.2-Bienes y servicios</v>
      </c>
      <c r="BB10492" t="str">
        <f t="shared" si="3427"/>
        <v>2.3.9.2.01-Útiles  y materiales de escritorio, oficina e informática</v>
      </c>
      <c r="BC10492" t="str">
        <f t="shared" si="3428"/>
        <v>0210-MINISTERIO DE AGRICULTURA</v>
      </c>
      <c r="BD10492" t="str">
        <f t="shared" si="3429"/>
        <v>01-MINISTERIO DE AGRICULTURA</v>
      </c>
      <c r="BE10492" t="str">
        <f t="shared" si="3430"/>
        <v>0005-DIRECCION EJECUTIVA DE LA COMISION DE FOMENTO A LA TECNIFICACION DEL SISTEMA NACIONAL DE RIEGO</v>
      </c>
      <c r="BF10492" t="str">
        <f t="shared" si="3431"/>
        <v>0000-NO APLICA</v>
      </c>
      <c r="BG10492" t="str">
        <f t="shared" si="3432"/>
        <v>2-SERVICIOS ECONÓMICOS</v>
      </c>
      <c r="BH10492" t="str">
        <f t="shared" si="3433"/>
        <v>2.3-Riego</v>
      </c>
      <c r="BI10492" t="str">
        <f t="shared" si="3434"/>
        <v>2.3.01-Riego</v>
      </c>
      <c r="BJ10492" t="str">
        <f t="shared" si="3435"/>
        <v>15-Fomento del uso eficiente y racional del agua para la agricultura</v>
      </c>
      <c r="BK10492" t="str">
        <f t="shared" si="3436"/>
        <v>01-Acciones Comunes P15</v>
      </c>
      <c r="BL10492" t="str">
        <f t="shared" si="3437"/>
        <v>0001-Gestión Administrativa - Financiera</v>
      </c>
      <c r="BM10492" t="str">
        <f t="shared" si="3438"/>
        <v>00-N/A</v>
      </c>
      <c r="BN10492" t="str">
        <f t="shared" si="3439"/>
        <v>No Informado-</v>
      </c>
      <c r="BO10492" t="str">
        <f t="shared" si="3440"/>
        <v>98-NACIONAL</v>
      </c>
      <c r="BP10492" t="str">
        <f t="shared" si="3441"/>
        <v>99-MULTIPROVINCIAL</v>
      </c>
      <c r="BQ10492" t="str">
        <f t="shared" si="3442"/>
        <v>2023/06-Junio</v>
      </c>
    </row>
    <row r="10493" spans="1:69" x14ac:dyDescent="0.25">
      <c r="A10493" s="5" t="s">
        <v>33</v>
      </c>
      <c r="B10493" s="5" t="s">
        <v>34</v>
      </c>
      <c r="C10493" s="5" t="s">
        <v>1020</v>
      </c>
      <c r="D10493" s="5" t="s">
        <v>1021</v>
      </c>
      <c r="E10493" s="5" t="s">
        <v>1022</v>
      </c>
      <c r="F10493" s="5" t="s">
        <v>1023</v>
      </c>
      <c r="G10493" s="5" t="s">
        <v>1024</v>
      </c>
      <c r="H10493" s="5" t="s">
        <v>1025</v>
      </c>
      <c r="I10493" s="5" t="s">
        <v>2425</v>
      </c>
      <c r="J10493" s="5" t="s">
        <v>2426</v>
      </c>
      <c r="K10493" s="5" t="s">
        <v>3037</v>
      </c>
      <c r="L10493" s="5" t="s">
        <v>3038</v>
      </c>
      <c r="M10493" s="5" t="s">
        <v>1020</v>
      </c>
      <c r="N10493" s="5" t="s">
        <v>436</v>
      </c>
      <c r="O10493" s="5" t="s">
        <v>437</v>
      </c>
      <c r="P10493" s="5" t="s">
        <v>265</v>
      </c>
      <c r="Q10493" s="5" t="s">
        <v>438</v>
      </c>
      <c r="R10493" s="5" t="s">
        <v>245</v>
      </c>
      <c r="S10493" s="5" t="s">
        <v>438</v>
      </c>
      <c r="T10493" s="5" t="s">
        <v>1034</v>
      </c>
      <c r="U10493" s="5" t="s">
        <v>1035</v>
      </c>
      <c r="V10493" s="5" t="s">
        <v>1020</v>
      </c>
      <c r="W10493" s="5" t="s">
        <v>1345</v>
      </c>
      <c r="X10493" s="5" t="s">
        <v>1346</v>
      </c>
      <c r="Y10493" s="5" t="s">
        <v>1347</v>
      </c>
      <c r="Z10493" s="5" t="s">
        <v>1348</v>
      </c>
      <c r="AA10493" s="5" t="s">
        <v>1349</v>
      </c>
      <c r="AB10493" s="5" t="s">
        <v>1040</v>
      </c>
      <c r="AC10493" s="5" t="s">
        <v>1681</v>
      </c>
      <c r="AD10493" s="5" t="s">
        <v>1044</v>
      </c>
      <c r="AE10493" s="5" t="s">
        <v>1062</v>
      </c>
      <c r="AF10493" s="5" t="s">
        <v>245</v>
      </c>
      <c r="AG10493" s="5" t="s">
        <v>1682</v>
      </c>
      <c r="AH10493" s="5" t="s">
        <v>1044</v>
      </c>
      <c r="AI10493" s="5" t="s">
        <v>1045</v>
      </c>
      <c r="AJ10493" s="5" t="s">
        <v>961</v>
      </c>
      <c r="AK10493" s="5" t="s">
        <v>44</v>
      </c>
      <c r="AL10493" s="5"/>
      <c r="AM10493" s="5" t="s">
        <v>1046</v>
      </c>
      <c r="AN10493" s="5" t="s">
        <v>1047</v>
      </c>
      <c r="AO10493" s="5" t="s">
        <v>1048</v>
      </c>
      <c r="AP10493" s="5" t="s">
        <v>1049</v>
      </c>
      <c r="AQ10493" s="5" t="s">
        <v>67</v>
      </c>
      <c r="AR10493" s="5" t="s">
        <v>68</v>
      </c>
      <c r="AS10493" s="6">
        <v>0</v>
      </c>
      <c r="AT10493" s="6">
        <v>2493214.71</v>
      </c>
      <c r="AU10493" s="6">
        <v>0</v>
      </c>
      <c r="AV10493" s="6">
        <v>0</v>
      </c>
      <c r="AW10493" t="str">
        <f t="shared" si="3443"/>
        <v>1-ADMINISTRACION CENTRAL</v>
      </c>
      <c r="AX10493" t="str">
        <f t="shared" si="3423"/>
        <v>2-GASTOS</v>
      </c>
      <c r="AY10493" t="str">
        <f t="shared" si="3424"/>
        <v>2.1-Gastos corrientes</v>
      </c>
      <c r="AZ10493" t="str">
        <f t="shared" si="3425"/>
        <v>2.1.2-Gastos de consumo</v>
      </c>
      <c r="BA10493" t="str">
        <f t="shared" si="3426"/>
        <v>2.1.2.2-Bienes y servicios</v>
      </c>
      <c r="BB10493" t="str">
        <f t="shared" si="3427"/>
        <v>2.3.9.2.01-Útiles  y materiales de escritorio, oficina e informática</v>
      </c>
      <c r="BC10493" t="str">
        <f t="shared" si="3428"/>
        <v>0211-MINISTERIO DE OBRAS PÚBLICAS Y COMUNICACIONES</v>
      </c>
      <c r="BD10493" t="str">
        <f t="shared" si="3429"/>
        <v>01-MINISTERIO DE OBRAS PUBLICAS Y COMUNICACIONES</v>
      </c>
      <c r="BE10493" t="str">
        <f t="shared" si="3430"/>
        <v>0001-MINISTERIO DE OBRAS PUBLICAS Y COMUNICACIONES</v>
      </c>
      <c r="BF10493" t="str">
        <f t="shared" si="3431"/>
        <v>0000-NO APLICA</v>
      </c>
      <c r="BG10493" t="str">
        <f t="shared" si="3432"/>
        <v>2-SERVICIOS ECONÓMICOS</v>
      </c>
      <c r="BH10493" t="str">
        <f t="shared" si="3433"/>
        <v>2.6-Transporte</v>
      </c>
      <c r="BI10493" t="str">
        <f t="shared" si="3434"/>
        <v>2.6.01-Transporte por carretera</v>
      </c>
      <c r="BJ10493" t="str">
        <f t="shared" si="3435"/>
        <v>11-Desarrollo de la infraestructura física de calles y avenidas</v>
      </c>
      <c r="BK10493" t="str">
        <f t="shared" si="3436"/>
        <v>00-Acciones que no generan producción</v>
      </c>
      <c r="BL10493" t="str">
        <f t="shared" si="3437"/>
        <v>0001-Coordinación y supervisión técnica</v>
      </c>
      <c r="BM10493" t="str">
        <f t="shared" si="3438"/>
        <v>00-N/A</v>
      </c>
      <c r="BN10493" t="str">
        <f t="shared" si="3439"/>
        <v>No Informado-</v>
      </c>
      <c r="BO10493" t="str">
        <f t="shared" si="3440"/>
        <v>98-NACIONAL</v>
      </c>
      <c r="BP10493" t="str">
        <f t="shared" si="3441"/>
        <v>99-MULTIPROVINCIAL</v>
      </c>
      <c r="BQ10493" t="str">
        <f t="shared" si="3442"/>
        <v>2023/06-Junio</v>
      </c>
    </row>
    <row r="10494" spans="1:69" x14ac:dyDescent="0.25">
      <c r="A10494" s="5" t="s">
        <v>33</v>
      </c>
      <c r="B10494" s="5" t="s">
        <v>34</v>
      </c>
      <c r="C10494" s="5" t="s">
        <v>1020</v>
      </c>
      <c r="D10494" s="5" t="s">
        <v>1021</v>
      </c>
      <c r="E10494" s="5" t="s">
        <v>1022</v>
      </c>
      <c r="F10494" s="5" t="s">
        <v>1023</v>
      </c>
      <c r="G10494" s="5" t="s">
        <v>1024</v>
      </c>
      <c r="H10494" s="5" t="s">
        <v>1025</v>
      </c>
      <c r="I10494" s="5" t="s">
        <v>2425</v>
      </c>
      <c r="J10494" s="5" t="s">
        <v>2426</v>
      </c>
      <c r="K10494" s="5" t="s">
        <v>3037</v>
      </c>
      <c r="L10494" s="5" t="s">
        <v>3038</v>
      </c>
      <c r="M10494" s="5" t="s">
        <v>1020</v>
      </c>
      <c r="N10494" s="5" t="s">
        <v>436</v>
      </c>
      <c r="O10494" s="5" t="s">
        <v>437</v>
      </c>
      <c r="P10494" s="5" t="s">
        <v>265</v>
      </c>
      <c r="Q10494" s="5" t="s">
        <v>438</v>
      </c>
      <c r="R10494" s="5" t="s">
        <v>185</v>
      </c>
      <c r="S10494" s="5" t="s">
        <v>1691</v>
      </c>
      <c r="T10494" s="5" t="s">
        <v>1034</v>
      </c>
      <c r="U10494" s="5" t="s">
        <v>1035</v>
      </c>
      <c r="V10494" s="5" t="s">
        <v>1020</v>
      </c>
      <c r="W10494" s="5" t="s">
        <v>1345</v>
      </c>
      <c r="X10494" s="5" t="s">
        <v>1346</v>
      </c>
      <c r="Y10494" s="5" t="s">
        <v>1347</v>
      </c>
      <c r="Z10494" s="5" t="s">
        <v>1348</v>
      </c>
      <c r="AA10494" s="5" t="s">
        <v>1349</v>
      </c>
      <c r="AB10494" s="5" t="s">
        <v>1079</v>
      </c>
      <c r="AC10494" s="5" t="s">
        <v>1692</v>
      </c>
      <c r="AD10494" s="5" t="s">
        <v>363</v>
      </c>
      <c r="AE10494" s="5" t="s">
        <v>1693</v>
      </c>
      <c r="AF10494" s="5" t="s">
        <v>245</v>
      </c>
      <c r="AG10494" s="5" t="s">
        <v>1082</v>
      </c>
      <c r="AH10494" s="5" t="s">
        <v>1044</v>
      </c>
      <c r="AI10494" s="5" t="s">
        <v>1045</v>
      </c>
      <c r="AJ10494" s="5" t="s">
        <v>961</v>
      </c>
      <c r="AK10494" s="5" t="s">
        <v>44</v>
      </c>
      <c r="AL10494" s="5"/>
      <c r="AM10494" s="5" t="s">
        <v>1046</v>
      </c>
      <c r="AN10494" s="5" t="s">
        <v>1047</v>
      </c>
      <c r="AO10494" s="5" t="s">
        <v>1048</v>
      </c>
      <c r="AP10494" s="5" t="s">
        <v>1049</v>
      </c>
      <c r="AQ10494" s="5" t="s">
        <v>67</v>
      </c>
      <c r="AR10494" s="5" t="s">
        <v>68</v>
      </c>
      <c r="AS10494" s="6">
        <v>0</v>
      </c>
      <c r="AT10494" s="6">
        <v>289582.55</v>
      </c>
      <c r="AU10494" s="6">
        <v>0</v>
      </c>
      <c r="AV10494" s="6">
        <v>0</v>
      </c>
      <c r="AW10494" t="str">
        <f t="shared" si="3443"/>
        <v>1-ADMINISTRACION CENTRAL</v>
      </c>
      <c r="AX10494" t="str">
        <f t="shared" si="3423"/>
        <v>2-GASTOS</v>
      </c>
      <c r="AY10494" t="str">
        <f t="shared" si="3424"/>
        <v>2.1-Gastos corrientes</v>
      </c>
      <c r="AZ10494" t="str">
        <f t="shared" si="3425"/>
        <v>2.1.2-Gastos de consumo</v>
      </c>
      <c r="BA10494" t="str">
        <f t="shared" si="3426"/>
        <v>2.1.2.2-Bienes y servicios</v>
      </c>
      <c r="BB10494" t="str">
        <f t="shared" si="3427"/>
        <v>2.3.9.2.01-Útiles  y materiales de escritorio, oficina e informática</v>
      </c>
      <c r="BC10494" t="str">
        <f t="shared" si="3428"/>
        <v>0211-MINISTERIO DE OBRAS PÚBLICAS Y COMUNICACIONES</v>
      </c>
      <c r="BD10494" t="str">
        <f t="shared" si="3429"/>
        <v>01-MINISTERIO DE OBRAS PUBLICAS Y COMUNICACIONES</v>
      </c>
      <c r="BE10494" t="str">
        <f t="shared" si="3430"/>
        <v>0002-DIRECCION GENERAL DE EMBELLECIMIENTO DE CARRETERAS Y AVENIDAS DE CIRCUNV.</v>
      </c>
      <c r="BF10494" t="str">
        <f t="shared" si="3431"/>
        <v>0000-NO APLICA</v>
      </c>
      <c r="BG10494" t="str">
        <f t="shared" si="3432"/>
        <v>2-SERVICIOS ECONÓMICOS</v>
      </c>
      <c r="BH10494" t="str">
        <f t="shared" si="3433"/>
        <v>2.6-Transporte</v>
      </c>
      <c r="BI10494" t="str">
        <f t="shared" si="3434"/>
        <v>2.6.01-Transporte por carretera</v>
      </c>
      <c r="BJ10494" t="str">
        <f t="shared" si="3435"/>
        <v>22-Embellecimiento de avenidas y carreteras</v>
      </c>
      <c r="BK10494" t="str">
        <f t="shared" si="3436"/>
        <v>02-Ciudadanos reciben áreas embellecidas y libres de contaminación sólida y visual</v>
      </c>
      <c r="BL10494" t="str">
        <f t="shared" si="3437"/>
        <v>0001-Dirección y coordinación</v>
      </c>
      <c r="BM10494" t="str">
        <f t="shared" si="3438"/>
        <v>00-N/A</v>
      </c>
      <c r="BN10494" t="str">
        <f t="shared" si="3439"/>
        <v>No Informado-</v>
      </c>
      <c r="BO10494" t="str">
        <f t="shared" si="3440"/>
        <v>98-NACIONAL</v>
      </c>
      <c r="BP10494" t="str">
        <f t="shared" si="3441"/>
        <v>99-MULTIPROVINCIAL</v>
      </c>
      <c r="BQ10494" t="str">
        <f t="shared" si="3442"/>
        <v>2023/06-Junio</v>
      </c>
    </row>
    <row r="10495" spans="1:69" x14ac:dyDescent="0.25">
      <c r="A10495" s="5" t="s">
        <v>33</v>
      </c>
      <c r="B10495" s="5" t="s">
        <v>34</v>
      </c>
      <c r="C10495" s="5" t="s">
        <v>1020</v>
      </c>
      <c r="D10495" s="5" t="s">
        <v>1021</v>
      </c>
      <c r="E10495" s="5" t="s">
        <v>1022</v>
      </c>
      <c r="F10495" s="5" t="s">
        <v>1023</v>
      </c>
      <c r="G10495" s="5" t="s">
        <v>1024</v>
      </c>
      <c r="H10495" s="5" t="s">
        <v>1025</v>
      </c>
      <c r="I10495" s="5" t="s">
        <v>2425</v>
      </c>
      <c r="J10495" s="5" t="s">
        <v>2426</v>
      </c>
      <c r="K10495" s="5" t="s">
        <v>3037</v>
      </c>
      <c r="L10495" s="5" t="s">
        <v>3038</v>
      </c>
      <c r="M10495" s="5" t="s">
        <v>1020</v>
      </c>
      <c r="N10495" s="5" t="s">
        <v>436</v>
      </c>
      <c r="O10495" s="5" t="s">
        <v>437</v>
      </c>
      <c r="P10495" s="5" t="s">
        <v>265</v>
      </c>
      <c r="Q10495" s="5" t="s">
        <v>438</v>
      </c>
      <c r="R10495" s="5" t="s">
        <v>51</v>
      </c>
      <c r="S10495" s="5" t="s">
        <v>441</v>
      </c>
      <c r="T10495" s="5" t="s">
        <v>1034</v>
      </c>
      <c r="U10495" s="5" t="s">
        <v>1035</v>
      </c>
      <c r="V10495" s="5" t="s">
        <v>1020</v>
      </c>
      <c r="W10495" s="5" t="s">
        <v>1345</v>
      </c>
      <c r="X10495" s="5" t="s">
        <v>1346</v>
      </c>
      <c r="Y10495" s="5" t="s">
        <v>1347</v>
      </c>
      <c r="Z10495" s="5" t="s">
        <v>1694</v>
      </c>
      <c r="AA10495" s="5" t="s">
        <v>1695</v>
      </c>
      <c r="AB10495" s="5" t="s">
        <v>1141</v>
      </c>
      <c r="AC10495" s="5" t="s">
        <v>1696</v>
      </c>
      <c r="AD10495" s="5" t="s">
        <v>363</v>
      </c>
      <c r="AE10495" s="5" t="s">
        <v>1697</v>
      </c>
      <c r="AF10495" s="5" t="s">
        <v>245</v>
      </c>
      <c r="AG10495" s="5" t="s">
        <v>1698</v>
      </c>
      <c r="AH10495" s="5" t="s">
        <v>1044</v>
      </c>
      <c r="AI10495" s="5" t="s">
        <v>1045</v>
      </c>
      <c r="AJ10495" s="5" t="s">
        <v>961</v>
      </c>
      <c r="AK10495" s="5" t="s">
        <v>44</v>
      </c>
      <c r="AL10495" s="5"/>
      <c r="AM10495" s="5" t="s">
        <v>1046</v>
      </c>
      <c r="AN10495" s="5" t="s">
        <v>1047</v>
      </c>
      <c r="AO10495" s="5" t="s">
        <v>1048</v>
      </c>
      <c r="AP10495" s="5" t="s">
        <v>1049</v>
      </c>
      <c r="AQ10495" s="5" t="s">
        <v>67</v>
      </c>
      <c r="AR10495" s="5" t="s">
        <v>68</v>
      </c>
      <c r="AS10495" s="6">
        <v>0</v>
      </c>
      <c r="AT10495" s="6">
        <v>44840</v>
      </c>
      <c r="AU10495" s="6">
        <v>766809.51</v>
      </c>
      <c r="AV10495" s="6">
        <v>0</v>
      </c>
      <c r="AW10495" t="str">
        <f t="shared" si="3443"/>
        <v>1-ADMINISTRACION CENTRAL</v>
      </c>
      <c r="AX10495" t="str">
        <f t="shared" si="3423"/>
        <v>2-GASTOS</v>
      </c>
      <c r="AY10495" t="str">
        <f t="shared" si="3424"/>
        <v>2.1-Gastos corrientes</v>
      </c>
      <c r="AZ10495" t="str">
        <f t="shared" si="3425"/>
        <v>2.1.2-Gastos de consumo</v>
      </c>
      <c r="BA10495" t="str">
        <f t="shared" si="3426"/>
        <v>2.1.2.2-Bienes y servicios</v>
      </c>
      <c r="BB10495" t="str">
        <f t="shared" si="3427"/>
        <v>2.3.9.2.01-Útiles  y materiales de escritorio, oficina e informática</v>
      </c>
      <c r="BC10495" t="str">
        <f t="shared" si="3428"/>
        <v>0211-MINISTERIO DE OBRAS PÚBLICAS Y COMUNICACIONES</v>
      </c>
      <c r="BD10495" t="str">
        <f t="shared" si="3429"/>
        <v>01-MINISTERIO DE OBRAS PUBLICAS Y COMUNICACIONES</v>
      </c>
      <c r="BE10495" t="str">
        <f t="shared" si="3430"/>
        <v>0003-OFICINA PARA EL REORDENAMIENTO DEL TRANSPORTE</v>
      </c>
      <c r="BF10495" t="str">
        <f t="shared" si="3431"/>
        <v>0000-NO APLICA</v>
      </c>
      <c r="BG10495" t="str">
        <f t="shared" si="3432"/>
        <v>2-SERVICIOS ECONÓMICOS</v>
      </c>
      <c r="BH10495" t="str">
        <f t="shared" si="3433"/>
        <v>2.6-Transporte</v>
      </c>
      <c r="BI10495" t="str">
        <f t="shared" si="3434"/>
        <v>2.6.03-Transporte por ferrocarril</v>
      </c>
      <c r="BJ10495" t="str">
        <f t="shared" si="3435"/>
        <v>23-Acceso y uso adecuado del servicio de transporte</v>
      </c>
      <c r="BK10495" t="str">
        <f t="shared" si="3436"/>
        <v>02-Usuarios reciben servicios de transporte ferroviario</v>
      </c>
      <c r="BL10495" t="str">
        <f t="shared" si="3437"/>
        <v>0001-Servicios de transporte ferroviario</v>
      </c>
      <c r="BM10495" t="str">
        <f t="shared" si="3438"/>
        <v>00-N/A</v>
      </c>
      <c r="BN10495" t="str">
        <f t="shared" si="3439"/>
        <v>No Informado-</v>
      </c>
      <c r="BO10495" t="str">
        <f t="shared" si="3440"/>
        <v>98-NACIONAL</v>
      </c>
      <c r="BP10495" t="str">
        <f t="shared" si="3441"/>
        <v>99-MULTIPROVINCIAL</v>
      </c>
      <c r="BQ10495" t="str">
        <f t="shared" si="3442"/>
        <v>2023/06-Junio</v>
      </c>
    </row>
    <row r="10496" spans="1:69" x14ac:dyDescent="0.25">
      <c r="A10496" s="5" t="s">
        <v>33</v>
      </c>
      <c r="B10496" s="5" t="s">
        <v>34</v>
      </c>
      <c r="C10496" s="5" t="s">
        <v>1020</v>
      </c>
      <c r="D10496" s="5" t="s">
        <v>1021</v>
      </c>
      <c r="E10496" s="5" t="s">
        <v>1022</v>
      </c>
      <c r="F10496" s="5" t="s">
        <v>1023</v>
      </c>
      <c r="G10496" s="5" t="s">
        <v>1024</v>
      </c>
      <c r="H10496" s="5" t="s">
        <v>1025</v>
      </c>
      <c r="I10496" s="5" t="s">
        <v>2425</v>
      </c>
      <c r="J10496" s="5" t="s">
        <v>2426</v>
      </c>
      <c r="K10496" s="5" t="s">
        <v>3037</v>
      </c>
      <c r="L10496" s="5" t="s">
        <v>3038</v>
      </c>
      <c r="M10496" s="5" t="s">
        <v>1020</v>
      </c>
      <c r="N10496" s="5" t="s">
        <v>436</v>
      </c>
      <c r="O10496" s="5" t="s">
        <v>437</v>
      </c>
      <c r="P10496" s="5" t="s">
        <v>265</v>
      </c>
      <c r="Q10496" s="5" t="s">
        <v>438</v>
      </c>
      <c r="R10496" s="5" t="s">
        <v>492</v>
      </c>
      <c r="S10496" s="5" t="s">
        <v>493</v>
      </c>
      <c r="T10496" s="5" t="s">
        <v>1034</v>
      </c>
      <c r="U10496" s="5" t="s">
        <v>1035</v>
      </c>
      <c r="V10496" s="5" t="s">
        <v>1020</v>
      </c>
      <c r="W10496" s="5" t="s">
        <v>1345</v>
      </c>
      <c r="X10496" s="5" t="s">
        <v>1346</v>
      </c>
      <c r="Y10496" s="5" t="s">
        <v>1347</v>
      </c>
      <c r="Z10496" s="5" t="s">
        <v>1348</v>
      </c>
      <c r="AA10496" s="5" t="s">
        <v>1349</v>
      </c>
      <c r="AB10496" s="5" t="s">
        <v>1141</v>
      </c>
      <c r="AC10496" s="5" t="s">
        <v>1696</v>
      </c>
      <c r="AD10496" s="5" t="s">
        <v>394</v>
      </c>
      <c r="AE10496" s="5" t="s">
        <v>1699</v>
      </c>
      <c r="AF10496" s="5" t="s">
        <v>245</v>
      </c>
      <c r="AG10496" s="5" t="s">
        <v>1700</v>
      </c>
      <c r="AH10496" s="5" t="s">
        <v>1044</v>
      </c>
      <c r="AI10496" s="5" t="s">
        <v>1045</v>
      </c>
      <c r="AJ10496" s="5" t="s">
        <v>961</v>
      </c>
      <c r="AK10496" s="5" t="s">
        <v>44</v>
      </c>
      <c r="AL10496" s="5"/>
      <c r="AM10496" s="5" t="s">
        <v>1046</v>
      </c>
      <c r="AN10496" s="5" t="s">
        <v>1047</v>
      </c>
      <c r="AO10496" s="5" t="s">
        <v>1048</v>
      </c>
      <c r="AP10496" s="5" t="s">
        <v>1049</v>
      </c>
      <c r="AQ10496" s="5" t="s">
        <v>67</v>
      </c>
      <c r="AR10496" s="5" t="s">
        <v>68</v>
      </c>
      <c r="AS10496" s="6">
        <v>0</v>
      </c>
      <c r="AT10496" s="6">
        <v>0</v>
      </c>
      <c r="AU10496" s="6">
        <v>166401.76</v>
      </c>
      <c r="AV10496" s="6">
        <v>0</v>
      </c>
      <c r="AW10496" t="str">
        <f t="shared" si="3443"/>
        <v>1-ADMINISTRACION CENTRAL</v>
      </c>
      <c r="AX10496" t="str">
        <f t="shared" si="3423"/>
        <v>2-GASTOS</v>
      </c>
      <c r="AY10496" t="str">
        <f t="shared" si="3424"/>
        <v>2.1-Gastos corrientes</v>
      </c>
      <c r="AZ10496" t="str">
        <f t="shared" si="3425"/>
        <v>2.1.2-Gastos de consumo</v>
      </c>
      <c r="BA10496" t="str">
        <f t="shared" si="3426"/>
        <v>2.1.2.2-Bienes y servicios</v>
      </c>
      <c r="BB10496" t="str">
        <f t="shared" si="3427"/>
        <v>2.3.9.2.01-Útiles  y materiales de escritorio, oficina e informática</v>
      </c>
      <c r="BC10496" t="str">
        <f t="shared" si="3428"/>
        <v>0211-MINISTERIO DE OBRAS PÚBLICAS Y COMUNICACIONES</v>
      </c>
      <c r="BD10496" t="str">
        <f t="shared" si="3429"/>
        <v>01-MINISTERIO DE OBRAS PUBLICAS Y COMUNICACIONES</v>
      </c>
      <c r="BE10496" t="str">
        <f t="shared" si="3430"/>
        <v>0004-OFICINA METROPOLITANA DE SERVICIOS DE AUTOBUSES</v>
      </c>
      <c r="BF10496" t="str">
        <f t="shared" si="3431"/>
        <v>0000-NO APLICA</v>
      </c>
      <c r="BG10496" t="str">
        <f t="shared" si="3432"/>
        <v>2-SERVICIOS ECONÓMICOS</v>
      </c>
      <c r="BH10496" t="str">
        <f t="shared" si="3433"/>
        <v>2.6-Transporte</v>
      </c>
      <c r="BI10496" t="str">
        <f t="shared" si="3434"/>
        <v>2.6.01-Transporte por carretera</v>
      </c>
      <c r="BJ10496" t="str">
        <f t="shared" si="3435"/>
        <v>23-Acceso y uso adecuado del servicio de transporte</v>
      </c>
      <c r="BK10496" t="str">
        <f t="shared" si="3436"/>
        <v>04-Usuarios reciben servicios de transporte de autobuses</v>
      </c>
      <c r="BL10496" t="str">
        <f t="shared" si="3437"/>
        <v>0001-Servicios de transporte de autobuses</v>
      </c>
      <c r="BM10496" t="str">
        <f t="shared" si="3438"/>
        <v>00-N/A</v>
      </c>
      <c r="BN10496" t="str">
        <f t="shared" si="3439"/>
        <v>No Informado-</v>
      </c>
      <c r="BO10496" t="str">
        <f t="shared" si="3440"/>
        <v>98-NACIONAL</v>
      </c>
      <c r="BP10496" t="str">
        <f t="shared" si="3441"/>
        <v>99-MULTIPROVINCIAL</v>
      </c>
      <c r="BQ10496" t="str">
        <f t="shared" si="3442"/>
        <v>2023/06-Junio</v>
      </c>
    </row>
    <row r="10497" spans="1:69" x14ac:dyDescent="0.25">
      <c r="A10497" s="5" t="s">
        <v>33</v>
      </c>
      <c r="B10497" s="5" t="s">
        <v>34</v>
      </c>
      <c r="C10497" s="5" t="s">
        <v>1020</v>
      </c>
      <c r="D10497" s="5" t="s">
        <v>1021</v>
      </c>
      <c r="E10497" s="5" t="s">
        <v>1022</v>
      </c>
      <c r="F10497" s="5" t="s">
        <v>1023</v>
      </c>
      <c r="G10497" s="5" t="s">
        <v>1024</v>
      </c>
      <c r="H10497" s="5" t="s">
        <v>1025</v>
      </c>
      <c r="I10497" s="5" t="s">
        <v>2425</v>
      </c>
      <c r="J10497" s="5" t="s">
        <v>2426</v>
      </c>
      <c r="K10497" s="5" t="s">
        <v>3037</v>
      </c>
      <c r="L10497" s="5" t="s">
        <v>3038</v>
      </c>
      <c r="M10497" s="5" t="s">
        <v>1020</v>
      </c>
      <c r="N10497" s="5" t="s">
        <v>436</v>
      </c>
      <c r="O10497" s="5" t="s">
        <v>437</v>
      </c>
      <c r="P10497" s="5" t="s">
        <v>265</v>
      </c>
      <c r="Q10497" s="5" t="s">
        <v>438</v>
      </c>
      <c r="R10497" s="5" t="s">
        <v>410</v>
      </c>
      <c r="S10497" s="5" t="s">
        <v>1701</v>
      </c>
      <c r="T10497" s="5" t="s">
        <v>1034</v>
      </c>
      <c r="U10497" s="5" t="s">
        <v>1035</v>
      </c>
      <c r="V10497" s="5" t="s">
        <v>1066</v>
      </c>
      <c r="W10497" s="5" t="s">
        <v>1067</v>
      </c>
      <c r="X10497" s="5" t="s">
        <v>1068</v>
      </c>
      <c r="Y10497" s="5" t="s">
        <v>1069</v>
      </c>
      <c r="Z10497" s="5" t="s">
        <v>1702</v>
      </c>
      <c r="AA10497" s="5" t="s">
        <v>1703</v>
      </c>
      <c r="AB10497" s="5" t="s">
        <v>1167</v>
      </c>
      <c r="AC10497" s="5" t="s">
        <v>1690</v>
      </c>
      <c r="AD10497" s="5" t="s">
        <v>363</v>
      </c>
      <c r="AE10497" s="5" t="s">
        <v>1704</v>
      </c>
      <c r="AF10497" s="5" t="s">
        <v>245</v>
      </c>
      <c r="AG10497" s="5" t="s">
        <v>1705</v>
      </c>
      <c r="AH10497" s="5" t="s">
        <v>1044</v>
      </c>
      <c r="AI10497" s="5" t="s">
        <v>1045</v>
      </c>
      <c r="AJ10497" s="5" t="s">
        <v>961</v>
      </c>
      <c r="AK10497" s="5" t="s">
        <v>44</v>
      </c>
      <c r="AL10497" s="5"/>
      <c r="AM10497" s="5" t="s">
        <v>1046</v>
      </c>
      <c r="AN10497" s="5" t="s">
        <v>1047</v>
      </c>
      <c r="AO10497" s="5" t="s">
        <v>1048</v>
      </c>
      <c r="AP10497" s="5" t="s">
        <v>1049</v>
      </c>
      <c r="AQ10497" s="5" t="s">
        <v>67</v>
      </c>
      <c r="AR10497" s="5" t="s">
        <v>68</v>
      </c>
      <c r="AS10497" s="6">
        <v>0</v>
      </c>
      <c r="AT10497" s="6">
        <v>0</v>
      </c>
      <c r="AU10497" s="6">
        <v>0</v>
      </c>
      <c r="AV10497" s="6">
        <v>21822.33</v>
      </c>
      <c r="AW10497" t="str">
        <f t="shared" si="3443"/>
        <v>1-ADMINISTRACION CENTRAL</v>
      </c>
      <c r="AX10497" t="str">
        <f t="shared" ref="AX10497:AX10560" si="3444">CONCATENATE(C10497,"-",D10497)</f>
        <v>2-GASTOS</v>
      </c>
      <c r="AY10497" t="str">
        <f t="shared" ref="AY10497:AY10560" si="3445">CONCATENATE(E10497,"-",F10497)</f>
        <v>2.1-Gastos corrientes</v>
      </c>
      <c r="AZ10497" t="str">
        <f t="shared" ref="AZ10497:AZ10560" si="3446">CONCATENATE(G10497,"-",H10497)</f>
        <v>2.1.2-Gastos de consumo</v>
      </c>
      <c r="BA10497" t="str">
        <f t="shared" ref="BA10497:BA10560" si="3447">CONCATENATE(I10497,"-",J10497)</f>
        <v>2.1.2.2-Bienes y servicios</v>
      </c>
      <c r="BB10497" t="str">
        <f t="shared" ref="BB10497:BB10560" si="3448">CONCATENATE(K10497,"-",L10497)</f>
        <v>2.3.9.2.01-Útiles  y materiales de escritorio, oficina e informática</v>
      </c>
      <c r="BC10497" t="str">
        <f t="shared" ref="BC10497:BC10560" si="3449">CONCATENATE(N10497,"-",O10497)</f>
        <v>0211-MINISTERIO DE OBRAS PÚBLICAS Y COMUNICACIONES</v>
      </c>
      <c r="BD10497" t="str">
        <f t="shared" ref="BD10497:BD10560" si="3450">CONCATENATE(P10497,"-",Q10497)</f>
        <v>01-MINISTERIO DE OBRAS PUBLICAS Y COMUNICACIONES</v>
      </c>
      <c r="BE10497" t="str">
        <f t="shared" ref="BE10497:BE10560" si="3451">CONCATENATE(R10497,"-",S10497)</f>
        <v>0006-OFICINA NAC. DE EVALUACIÓN SÍSMICA Y VULNERABILIDAD DE INFRAESTRUCTURA</v>
      </c>
      <c r="BF10497" t="str">
        <f t="shared" ref="BF10497:BF10560" si="3452">CONCATENATE(T10497,"-",U10497)</f>
        <v>0000-NO APLICA</v>
      </c>
      <c r="BG10497" t="str">
        <f t="shared" ref="BG10497:BG10560" si="3453">CONCATENATE(V10497,"-",W10497)</f>
        <v>4-SERVICIOS SOCIALES</v>
      </c>
      <c r="BH10497" t="str">
        <f t="shared" ref="BH10497:BH10560" si="3454">CONCATENATE(X10497,"-",Y10497)</f>
        <v>4.5-Protección social</v>
      </c>
      <c r="BI10497" t="str">
        <f t="shared" ref="BI10497:BI10560" si="3455">CONCATENATE(Z10497,"-",AA10497)</f>
        <v>4.5.07-Vivienda social</v>
      </c>
      <c r="BJ10497" t="str">
        <f t="shared" ref="BJ10497:BJ10560" si="3456">CONCATENATE(AB10497,"-",AC10497)</f>
        <v>17-Desarrollo en la infraestructura física de edificaciones para los servicios sociales</v>
      </c>
      <c r="BK10497" t="str">
        <f t="shared" ref="BK10497:BK10560" si="3457">CONCATENATE(AD10497,"-",AE10497)</f>
        <v>02-Instituciones Publicas y Privadas reciben Informes  de Evaluación Sísmica</v>
      </c>
      <c r="BL10497" t="str">
        <f t="shared" ref="BL10497:BL10560" si="3458">CONCATENATE(AF10497,"-",AG10497)</f>
        <v>0001-Evaluaciones Sísmicas a las Infraestructuras, Edificaciones y Líneas Vitales</v>
      </c>
      <c r="BM10497" t="str">
        <f t="shared" ref="BM10497:BM10560" si="3459">CONCATENATE(AH10497,"-",AI10497)</f>
        <v>00-N/A</v>
      </c>
      <c r="BN10497" t="str">
        <f t="shared" ref="BN10497:BN10560" si="3460">CONCATENATE(AK10497,"-",AL10497)</f>
        <v>No Informado-</v>
      </c>
      <c r="BO10497" t="str">
        <f t="shared" ref="BO10497:BO10560" si="3461">CONCATENATE(AM10497,"-",AN10497)</f>
        <v>98-NACIONAL</v>
      </c>
      <c r="BP10497" t="str">
        <f t="shared" ref="BP10497:BP10560" si="3462">CONCATENATE(AO10497,"-",AP10497)</f>
        <v>99-MULTIPROVINCIAL</v>
      </c>
      <c r="BQ10497" t="str">
        <f t="shared" ref="BQ10497:BQ10560" si="3463">CONCATENATE(AQ10497,"-",AR10497)</f>
        <v>2023/06-Junio</v>
      </c>
    </row>
    <row r="10498" spans="1:69" x14ac:dyDescent="0.25">
      <c r="A10498" s="5" t="s">
        <v>33</v>
      </c>
      <c r="B10498" s="5" t="s">
        <v>34</v>
      </c>
      <c r="C10498" s="5" t="s">
        <v>1020</v>
      </c>
      <c r="D10498" s="5" t="s">
        <v>1021</v>
      </c>
      <c r="E10498" s="5" t="s">
        <v>1022</v>
      </c>
      <c r="F10498" s="5" t="s">
        <v>1023</v>
      </c>
      <c r="G10498" s="5" t="s">
        <v>1024</v>
      </c>
      <c r="H10498" s="5" t="s">
        <v>1025</v>
      </c>
      <c r="I10498" s="5" t="s">
        <v>2425</v>
      </c>
      <c r="J10498" s="5" t="s">
        <v>2426</v>
      </c>
      <c r="K10498" s="5" t="s">
        <v>3037</v>
      </c>
      <c r="L10498" s="5" t="s">
        <v>3038</v>
      </c>
      <c r="M10498" s="5" t="s">
        <v>1020</v>
      </c>
      <c r="N10498" s="5" t="s">
        <v>436</v>
      </c>
      <c r="O10498" s="5" t="s">
        <v>437</v>
      </c>
      <c r="P10498" s="5" t="s">
        <v>265</v>
      </c>
      <c r="Q10498" s="5" t="s">
        <v>438</v>
      </c>
      <c r="R10498" s="5" t="s">
        <v>1077</v>
      </c>
      <c r="S10498" s="5" t="s">
        <v>1706</v>
      </c>
      <c r="T10498" s="5" t="s">
        <v>1034</v>
      </c>
      <c r="U10498" s="5" t="s">
        <v>1035</v>
      </c>
      <c r="V10498" s="5" t="s">
        <v>1020</v>
      </c>
      <c r="W10498" s="5" t="s">
        <v>1345</v>
      </c>
      <c r="X10498" s="5" t="s">
        <v>1707</v>
      </c>
      <c r="Y10498" s="5" t="s">
        <v>1708</v>
      </c>
      <c r="Z10498" s="5" t="s">
        <v>1709</v>
      </c>
      <c r="AA10498" s="5" t="s">
        <v>1708</v>
      </c>
      <c r="AB10498" s="5" t="s">
        <v>1090</v>
      </c>
      <c r="AC10498" s="5" t="s">
        <v>1710</v>
      </c>
      <c r="AD10498" s="5" t="s">
        <v>265</v>
      </c>
      <c r="AE10498" s="5" t="s">
        <v>1454</v>
      </c>
      <c r="AF10498" s="5" t="s">
        <v>245</v>
      </c>
      <c r="AG10498" s="5" t="s">
        <v>1193</v>
      </c>
      <c r="AH10498" s="5" t="s">
        <v>1044</v>
      </c>
      <c r="AI10498" s="5" t="s">
        <v>1045</v>
      </c>
      <c r="AJ10498" s="5" t="s">
        <v>961</v>
      </c>
      <c r="AK10498" s="5" t="s">
        <v>44</v>
      </c>
      <c r="AL10498" s="5"/>
      <c r="AM10498" s="5" t="s">
        <v>1046</v>
      </c>
      <c r="AN10498" s="5" t="s">
        <v>1047</v>
      </c>
      <c r="AO10498" s="5" t="s">
        <v>1048</v>
      </c>
      <c r="AP10498" s="5" t="s">
        <v>1049</v>
      </c>
      <c r="AQ10498" s="5" t="s">
        <v>67</v>
      </c>
      <c r="AR10498" s="5" t="s">
        <v>68</v>
      </c>
      <c r="AS10498" s="6">
        <v>0</v>
      </c>
      <c r="AT10498" s="6">
        <v>182900</v>
      </c>
      <c r="AU10498" s="6">
        <v>48309.2</v>
      </c>
      <c r="AV10498" s="6">
        <v>294941.01</v>
      </c>
      <c r="AW10498" t="str">
        <f t="shared" ref="AW10498:AW10561" si="3464">CONCATENATE(A10498,"-",B10498)</f>
        <v>1-ADMINISTRACION CENTRAL</v>
      </c>
      <c r="AX10498" t="str">
        <f t="shared" si="3444"/>
        <v>2-GASTOS</v>
      </c>
      <c r="AY10498" t="str">
        <f t="shared" si="3445"/>
        <v>2.1-Gastos corrientes</v>
      </c>
      <c r="AZ10498" t="str">
        <f t="shared" si="3446"/>
        <v>2.1.2-Gastos de consumo</v>
      </c>
      <c r="BA10498" t="str">
        <f t="shared" si="3447"/>
        <v>2.1.2.2-Bienes y servicios</v>
      </c>
      <c r="BB10498" t="str">
        <f t="shared" si="3448"/>
        <v>2.3.9.2.01-Útiles  y materiales de escritorio, oficina e informática</v>
      </c>
      <c r="BC10498" t="str">
        <f t="shared" si="3449"/>
        <v>0211-MINISTERIO DE OBRAS PÚBLICAS Y COMUNICACIONES</v>
      </c>
      <c r="BD10498" t="str">
        <f t="shared" si="3450"/>
        <v>01-MINISTERIO DE OBRAS PUBLICAS Y COMUNICACIONES</v>
      </c>
      <c r="BE10498" t="str">
        <f t="shared" si="3451"/>
        <v>0009-OFICINA NACIONAL DE METEOROLOGÍA</v>
      </c>
      <c r="BF10498" t="str">
        <f t="shared" si="3452"/>
        <v>0000-NO APLICA</v>
      </c>
      <c r="BG10498" t="str">
        <f t="shared" si="3453"/>
        <v>2-SERVICIOS ECONÓMICOS</v>
      </c>
      <c r="BH10498" t="str">
        <f t="shared" si="3454"/>
        <v>2.7-Comunicaciones</v>
      </c>
      <c r="BI10498" t="str">
        <f t="shared" si="3455"/>
        <v>2.7.01-Comunicaciones</v>
      </c>
      <c r="BJ10498" t="str">
        <f t="shared" si="3456"/>
        <v>24-Investigación e información meteorológica</v>
      </c>
      <c r="BK10498" t="str">
        <f t="shared" si="3457"/>
        <v>01-Acciones comunes</v>
      </c>
      <c r="BL10498" t="str">
        <f t="shared" si="3458"/>
        <v>0001-Gestión del programa</v>
      </c>
      <c r="BM10498" t="str">
        <f t="shared" si="3459"/>
        <v>00-N/A</v>
      </c>
      <c r="BN10498" t="str">
        <f t="shared" si="3460"/>
        <v>No Informado-</v>
      </c>
      <c r="BO10498" t="str">
        <f t="shared" si="3461"/>
        <v>98-NACIONAL</v>
      </c>
      <c r="BP10498" t="str">
        <f t="shared" si="3462"/>
        <v>99-MULTIPROVINCIAL</v>
      </c>
      <c r="BQ10498" t="str">
        <f t="shared" si="3463"/>
        <v>2023/06-Junio</v>
      </c>
    </row>
    <row r="10499" spans="1:69" x14ac:dyDescent="0.25">
      <c r="A10499" s="5" t="s">
        <v>33</v>
      </c>
      <c r="B10499" s="5" t="s">
        <v>34</v>
      </c>
      <c r="C10499" s="5" t="s">
        <v>1020</v>
      </c>
      <c r="D10499" s="5" t="s">
        <v>1021</v>
      </c>
      <c r="E10499" s="5" t="s">
        <v>1022</v>
      </c>
      <c r="F10499" s="5" t="s">
        <v>1023</v>
      </c>
      <c r="G10499" s="5" t="s">
        <v>1024</v>
      </c>
      <c r="H10499" s="5" t="s">
        <v>1025</v>
      </c>
      <c r="I10499" s="5" t="s">
        <v>2425</v>
      </c>
      <c r="J10499" s="5" t="s">
        <v>2426</v>
      </c>
      <c r="K10499" s="5" t="s">
        <v>3037</v>
      </c>
      <c r="L10499" s="5" t="s">
        <v>3038</v>
      </c>
      <c r="M10499" s="5" t="s">
        <v>1020</v>
      </c>
      <c r="N10499" s="5" t="s">
        <v>444</v>
      </c>
      <c r="O10499" s="5" t="s">
        <v>445</v>
      </c>
      <c r="P10499" s="5" t="s">
        <v>265</v>
      </c>
      <c r="Q10499" s="5" t="s">
        <v>445</v>
      </c>
      <c r="R10499" s="5" t="s">
        <v>245</v>
      </c>
      <c r="S10499" s="5" t="s">
        <v>446</v>
      </c>
      <c r="T10499" s="5" t="s">
        <v>1034</v>
      </c>
      <c r="U10499" s="5" t="s">
        <v>1035</v>
      </c>
      <c r="V10499" s="5" t="s">
        <v>1020</v>
      </c>
      <c r="W10499" s="5" t="s">
        <v>1345</v>
      </c>
      <c r="X10499" s="5" t="s">
        <v>1022</v>
      </c>
      <c r="Y10499" s="5" t="s">
        <v>1619</v>
      </c>
      <c r="Z10499" s="5" t="s">
        <v>1714</v>
      </c>
      <c r="AA10499" s="5" t="s">
        <v>1715</v>
      </c>
      <c r="AB10499" s="5" t="s">
        <v>265</v>
      </c>
      <c r="AC10499" s="5" t="s">
        <v>1061</v>
      </c>
      <c r="AD10499" s="5" t="s">
        <v>1044</v>
      </c>
      <c r="AE10499" s="5" t="s">
        <v>1062</v>
      </c>
      <c r="AF10499" s="5" t="s">
        <v>245</v>
      </c>
      <c r="AG10499" s="5" t="s">
        <v>1082</v>
      </c>
      <c r="AH10499" s="5" t="s">
        <v>1044</v>
      </c>
      <c r="AI10499" s="5" t="s">
        <v>1045</v>
      </c>
      <c r="AJ10499" s="5" t="s">
        <v>961</v>
      </c>
      <c r="AK10499" s="5" t="s">
        <v>44</v>
      </c>
      <c r="AL10499" s="5"/>
      <c r="AM10499" s="5" t="s">
        <v>1046</v>
      </c>
      <c r="AN10499" s="5" t="s">
        <v>1047</v>
      </c>
      <c r="AO10499" s="5" t="s">
        <v>1048</v>
      </c>
      <c r="AP10499" s="5" t="s">
        <v>1049</v>
      </c>
      <c r="AQ10499" s="5" t="s">
        <v>67</v>
      </c>
      <c r="AR10499" s="5" t="s">
        <v>68</v>
      </c>
      <c r="AS10499" s="6">
        <v>0</v>
      </c>
      <c r="AT10499" s="6">
        <v>180540</v>
      </c>
      <c r="AU10499" s="6">
        <v>1167122.81</v>
      </c>
      <c r="AV10499" s="6">
        <v>188900.5</v>
      </c>
      <c r="AW10499" t="str">
        <f t="shared" si="3464"/>
        <v>1-ADMINISTRACION CENTRAL</v>
      </c>
      <c r="AX10499" t="str">
        <f t="shared" si="3444"/>
        <v>2-GASTOS</v>
      </c>
      <c r="AY10499" t="str">
        <f t="shared" si="3445"/>
        <v>2.1-Gastos corrientes</v>
      </c>
      <c r="AZ10499" t="str">
        <f t="shared" si="3446"/>
        <v>2.1.2-Gastos de consumo</v>
      </c>
      <c r="BA10499" t="str">
        <f t="shared" si="3447"/>
        <v>2.1.2.2-Bienes y servicios</v>
      </c>
      <c r="BB10499" t="str">
        <f t="shared" si="3448"/>
        <v>2.3.9.2.01-Útiles  y materiales de escritorio, oficina e informática</v>
      </c>
      <c r="BC10499" t="str">
        <f t="shared" si="3449"/>
        <v>0212-MINISTERIO DE INDUSTRIA, COMERCIO Y MIPYMES (MICM)</v>
      </c>
      <c r="BD10499" t="str">
        <f t="shared" si="3450"/>
        <v>01-MINISTERIO DE INDUSTRIA, COMERCIO Y MIPYMES (MICM)</v>
      </c>
      <c r="BE10499" t="str">
        <f t="shared" si="3451"/>
        <v>0001-MINISTERIO DE INDUSTRIA, COMERCIO y MIPYMES (MICM)</v>
      </c>
      <c r="BF10499" t="str">
        <f t="shared" si="3452"/>
        <v>0000-NO APLICA</v>
      </c>
      <c r="BG10499" t="str">
        <f t="shared" si="3453"/>
        <v>2-SERVICIOS ECONÓMICOS</v>
      </c>
      <c r="BH10499" t="str">
        <f t="shared" si="3454"/>
        <v>2.1-Asuntos económicos, comerciales y laborales</v>
      </c>
      <c r="BI10499" t="str">
        <f t="shared" si="3455"/>
        <v>2.1.01-Asuntos económicos y regulación del comercio</v>
      </c>
      <c r="BJ10499" t="str">
        <f t="shared" si="3456"/>
        <v>01-Actividades centrales</v>
      </c>
      <c r="BK10499" t="str">
        <f t="shared" si="3457"/>
        <v>00-Acciones que no generan producción</v>
      </c>
      <c r="BL10499" t="str">
        <f t="shared" si="3458"/>
        <v>0001-Dirección y coordinación</v>
      </c>
      <c r="BM10499" t="str">
        <f t="shared" si="3459"/>
        <v>00-N/A</v>
      </c>
      <c r="BN10499" t="str">
        <f t="shared" si="3460"/>
        <v>No Informado-</v>
      </c>
      <c r="BO10499" t="str">
        <f t="shared" si="3461"/>
        <v>98-NACIONAL</v>
      </c>
      <c r="BP10499" t="str">
        <f t="shared" si="3462"/>
        <v>99-MULTIPROVINCIAL</v>
      </c>
      <c r="BQ10499" t="str">
        <f t="shared" si="3463"/>
        <v>2023/06-Junio</v>
      </c>
    </row>
    <row r="10500" spans="1:69" x14ac:dyDescent="0.25">
      <c r="A10500" s="5" t="s">
        <v>33</v>
      </c>
      <c r="B10500" s="5" t="s">
        <v>34</v>
      </c>
      <c r="C10500" s="5" t="s">
        <v>1020</v>
      </c>
      <c r="D10500" s="5" t="s">
        <v>1021</v>
      </c>
      <c r="E10500" s="5" t="s">
        <v>1022</v>
      </c>
      <c r="F10500" s="5" t="s">
        <v>1023</v>
      </c>
      <c r="G10500" s="5" t="s">
        <v>1024</v>
      </c>
      <c r="H10500" s="5" t="s">
        <v>1025</v>
      </c>
      <c r="I10500" s="5" t="s">
        <v>2425</v>
      </c>
      <c r="J10500" s="5" t="s">
        <v>2426</v>
      </c>
      <c r="K10500" s="5" t="s">
        <v>3037</v>
      </c>
      <c r="L10500" s="5" t="s">
        <v>3038</v>
      </c>
      <c r="M10500" s="5" t="s">
        <v>1020</v>
      </c>
      <c r="N10500" s="5" t="s">
        <v>444</v>
      </c>
      <c r="O10500" s="5" t="s">
        <v>445</v>
      </c>
      <c r="P10500" s="5" t="s">
        <v>265</v>
      </c>
      <c r="Q10500" s="5" t="s">
        <v>445</v>
      </c>
      <c r="R10500" s="5" t="s">
        <v>419</v>
      </c>
      <c r="S10500" s="5" t="s">
        <v>1753</v>
      </c>
      <c r="T10500" s="5" t="s">
        <v>1034</v>
      </c>
      <c r="U10500" s="5" t="s">
        <v>1035</v>
      </c>
      <c r="V10500" s="5" t="s">
        <v>1020</v>
      </c>
      <c r="W10500" s="5" t="s">
        <v>1345</v>
      </c>
      <c r="X10500" s="5" t="s">
        <v>1022</v>
      </c>
      <c r="Y10500" s="5" t="s">
        <v>1619</v>
      </c>
      <c r="Z10500" s="5" t="s">
        <v>1714</v>
      </c>
      <c r="AA10500" s="5" t="s">
        <v>1715</v>
      </c>
      <c r="AB10500" s="5" t="s">
        <v>1167</v>
      </c>
      <c r="AC10500" s="5" t="s">
        <v>1721</v>
      </c>
      <c r="AD10500" s="5" t="s">
        <v>394</v>
      </c>
      <c r="AE10500" s="5" t="s">
        <v>1754</v>
      </c>
      <c r="AF10500" s="5" t="s">
        <v>245</v>
      </c>
      <c r="AG10500" s="5" t="s">
        <v>1755</v>
      </c>
      <c r="AH10500" s="5" t="s">
        <v>1044</v>
      </c>
      <c r="AI10500" s="5" t="s">
        <v>1045</v>
      </c>
      <c r="AJ10500" s="5" t="s">
        <v>961</v>
      </c>
      <c r="AK10500" s="5" t="s">
        <v>44</v>
      </c>
      <c r="AL10500" s="5"/>
      <c r="AM10500" s="5" t="s">
        <v>1046</v>
      </c>
      <c r="AN10500" s="5" t="s">
        <v>1047</v>
      </c>
      <c r="AO10500" s="5" t="s">
        <v>1048</v>
      </c>
      <c r="AP10500" s="5" t="s">
        <v>1049</v>
      </c>
      <c r="AQ10500" s="5" t="s">
        <v>67</v>
      </c>
      <c r="AR10500" s="5" t="s">
        <v>68</v>
      </c>
      <c r="AS10500" s="6">
        <v>0</v>
      </c>
      <c r="AT10500" s="6">
        <v>0</v>
      </c>
      <c r="AU10500" s="6">
        <v>203242.16</v>
      </c>
      <c r="AV10500" s="6">
        <v>245722.16</v>
      </c>
      <c r="AW10500" t="str">
        <f t="shared" si="3464"/>
        <v>1-ADMINISTRACION CENTRAL</v>
      </c>
      <c r="AX10500" t="str">
        <f t="shared" si="3444"/>
        <v>2-GASTOS</v>
      </c>
      <c r="AY10500" t="str">
        <f t="shared" si="3445"/>
        <v>2.1-Gastos corrientes</v>
      </c>
      <c r="AZ10500" t="str">
        <f t="shared" si="3446"/>
        <v>2.1.2-Gastos de consumo</v>
      </c>
      <c r="BA10500" t="str">
        <f t="shared" si="3447"/>
        <v>2.1.2.2-Bienes y servicios</v>
      </c>
      <c r="BB10500" t="str">
        <f t="shared" si="3448"/>
        <v>2.3.9.2.01-Útiles  y materiales de escritorio, oficina e informática</v>
      </c>
      <c r="BC10500" t="str">
        <f t="shared" si="3449"/>
        <v>0212-MINISTERIO DE INDUSTRIA, COMERCIO Y MIPYMES (MICM)</v>
      </c>
      <c r="BD10500" t="str">
        <f t="shared" si="3450"/>
        <v>01-MINISTERIO DE INDUSTRIA, COMERCIO Y MIPYMES (MICM)</v>
      </c>
      <c r="BE10500" t="str">
        <f t="shared" si="3451"/>
        <v>0008-OFICINA NACIONAL DE DERECHO DE AUTOR</v>
      </c>
      <c r="BF10500" t="str">
        <f t="shared" si="3452"/>
        <v>0000-NO APLICA</v>
      </c>
      <c r="BG10500" t="str">
        <f t="shared" si="3453"/>
        <v>2-SERVICIOS ECONÓMICOS</v>
      </c>
      <c r="BH10500" t="str">
        <f t="shared" si="3454"/>
        <v>2.1-Asuntos económicos, comerciales y laborales</v>
      </c>
      <c r="BI10500" t="str">
        <f t="shared" si="3455"/>
        <v>2.1.01-Asuntos económicos y regulación del comercio</v>
      </c>
      <c r="BJ10500" t="str">
        <f t="shared" si="3456"/>
        <v>17-Supervición, regulación y fomento del comercio</v>
      </c>
      <c r="BK10500" t="str">
        <f t="shared" si="3457"/>
        <v>04-Personas físicas y jurídicas reciben certificación de derecho de autor</v>
      </c>
      <c r="BL10500" t="str">
        <f t="shared" si="3458"/>
        <v>0001-Servicios de protección a los derechos de autor (ONDA)</v>
      </c>
      <c r="BM10500" t="str">
        <f t="shared" si="3459"/>
        <v>00-N/A</v>
      </c>
      <c r="BN10500" t="str">
        <f t="shared" si="3460"/>
        <v>No Informado-</v>
      </c>
      <c r="BO10500" t="str">
        <f t="shared" si="3461"/>
        <v>98-NACIONAL</v>
      </c>
      <c r="BP10500" t="str">
        <f t="shared" si="3462"/>
        <v>99-MULTIPROVINCIAL</v>
      </c>
      <c r="BQ10500" t="str">
        <f t="shared" si="3463"/>
        <v>2023/06-Junio</v>
      </c>
    </row>
    <row r="10501" spans="1:69" x14ac:dyDescent="0.25">
      <c r="A10501" s="5" t="s">
        <v>33</v>
      </c>
      <c r="B10501" s="5" t="s">
        <v>34</v>
      </c>
      <c r="C10501" s="5" t="s">
        <v>1020</v>
      </c>
      <c r="D10501" s="5" t="s">
        <v>1021</v>
      </c>
      <c r="E10501" s="5" t="s">
        <v>1022</v>
      </c>
      <c r="F10501" s="5" t="s">
        <v>1023</v>
      </c>
      <c r="G10501" s="5" t="s">
        <v>1024</v>
      </c>
      <c r="H10501" s="5" t="s">
        <v>1025</v>
      </c>
      <c r="I10501" s="5" t="s">
        <v>2425</v>
      </c>
      <c r="J10501" s="5" t="s">
        <v>2426</v>
      </c>
      <c r="K10501" s="5" t="s">
        <v>3037</v>
      </c>
      <c r="L10501" s="5" t="s">
        <v>3038</v>
      </c>
      <c r="M10501" s="5" t="s">
        <v>1020</v>
      </c>
      <c r="N10501" s="5" t="s">
        <v>444</v>
      </c>
      <c r="O10501" s="5" t="s">
        <v>445</v>
      </c>
      <c r="P10501" s="5" t="s">
        <v>265</v>
      </c>
      <c r="Q10501" s="5" t="s">
        <v>445</v>
      </c>
      <c r="R10501" s="5" t="s">
        <v>1077</v>
      </c>
      <c r="S10501" s="5" t="s">
        <v>1756</v>
      </c>
      <c r="T10501" s="5" t="s">
        <v>1034</v>
      </c>
      <c r="U10501" s="5" t="s">
        <v>1035</v>
      </c>
      <c r="V10501" s="5" t="s">
        <v>1066</v>
      </c>
      <c r="W10501" s="5" t="s">
        <v>1067</v>
      </c>
      <c r="X10501" s="5" t="s">
        <v>1128</v>
      </c>
      <c r="Y10501" s="5" t="s">
        <v>1129</v>
      </c>
      <c r="Z10501" s="5" t="s">
        <v>1130</v>
      </c>
      <c r="AA10501" s="5" t="s">
        <v>1131</v>
      </c>
      <c r="AB10501" s="5" t="s">
        <v>1167</v>
      </c>
      <c r="AC10501" s="5" t="s">
        <v>1721</v>
      </c>
      <c r="AD10501" s="5" t="s">
        <v>1040</v>
      </c>
      <c r="AE10501" s="5" t="s">
        <v>1757</v>
      </c>
      <c r="AF10501" s="5" t="s">
        <v>245</v>
      </c>
      <c r="AG10501" s="5" t="s">
        <v>1758</v>
      </c>
      <c r="AH10501" s="5" t="s">
        <v>1044</v>
      </c>
      <c r="AI10501" s="5" t="s">
        <v>1045</v>
      </c>
      <c r="AJ10501" s="5" t="s">
        <v>961</v>
      </c>
      <c r="AK10501" s="5" t="s">
        <v>44</v>
      </c>
      <c r="AL10501" s="5"/>
      <c r="AM10501" s="5" t="s">
        <v>1046</v>
      </c>
      <c r="AN10501" s="5" t="s">
        <v>1047</v>
      </c>
      <c r="AO10501" s="5" t="s">
        <v>1048</v>
      </c>
      <c r="AP10501" s="5" t="s">
        <v>1049</v>
      </c>
      <c r="AQ10501" s="5" t="s">
        <v>67</v>
      </c>
      <c r="AR10501" s="5" t="s">
        <v>68</v>
      </c>
      <c r="AS10501" s="6">
        <v>0</v>
      </c>
      <c r="AT10501" s="6">
        <v>156025.69</v>
      </c>
      <c r="AU10501" s="6">
        <v>84395.29</v>
      </c>
      <c r="AV10501" s="6">
        <v>56253.29</v>
      </c>
      <c r="AW10501" t="str">
        <f t="shared" si="3464"/>
        <v>1-ADMINISTRACION CENTRAL</v>
      </c>
      <c r="AX10501" t="str">
        <f t="shared" si="3444"/>
        <v>2-GASTOS</v>
      </c>
      <c r="AY10501" t="str">
        <f t="shared" si="3445"/>
        <v>2.1-Gastos corrientes</v>
      </c>
      <c r="AZ10501" t="str">
        <f t="shared" si="3446"/>
        <v>2.1.2-Gastos de consumo</v>
      </c>
      <c r="BA10501" t="str">
        <f t="shared" si="3447"/>
        <v>2.1.2.2-Bienes y servicios</v>
      </c>
      <c r="BB10501" t="str">
        <f t="shared" si="3448"/>
        <v>2.3.9.2.01-Útiles  y materiales de escritorio, oficina e informática</v>
      </c>
      <c r="BC10501" t="str">
        <f t="shared" si="3449"/>
        <v>0212-MINISTERIO DE INDUSTRIA, COMERCIO Y MIPYMES (MICM)</v>
      </c>
      <c r="BD10501" t="str">
        <f t="shared" si="3450"/>
        <v>01-MINISTERIO DE INDUSTRIA, COMERCIO Y MIPYMES (MICM)</v>
      </c>
      <c r="BE10501" t="str">
        <f t="shared" si="3451"/>
        <v>0009-DIRECCION DE FOMENTO Y DESARROLLO DE LA ARTESANIA NACIONAL (FODEARTE)</v>
      </c>
      <c r="BF10501" t="str">
        <f t="shared" si="3452"/>
        <v>0000-NO APLICA</v>
      </c>
      <c r="BG10501" t="str">
        <f t="shared" si="3453"/>
        <v>4-SERVICIOS SOCIALES</v>
      </c>
      <c r="BH10501" t="str">
        <f t="shared" si="3454"/>
        <v>4.3-Actividades deportivas, recreativas, culturales y religiosas</v>
      </c>
      <c r="BI10501" t="str">
        <f t="shared" si="3455"/>
        <v>4.3.03-Servicios culturales</v>
      </c>
      <c r="BJ10501" t="str">
        <f t="shared" si="3456"/>
        <v>17-Supervición, regulación y fomento del comercio</v>
      </c>
      <c r="BK10501" t="str">
        <f t="shared" si="3457"/>
        <v>11-Artesanos y público en general reciben capacitación en la producción de la artesanía</v>
      </c>
      <c r="BL10501" t="str">
        <f t="shared" si="3458"/>
        <v>0001-Capacitación para la elaboración y comercialización de artesanías (FODEARTE)</v>
      </c>
      <c r="BM10501" t="str">
        <f t="shared" si="3459"/>
        <v>00-N/A</v>
      </c>
      <c r="BN10501" t="str">
        <f t="shared" si="3460"/>
        <v>No Informado-</v>
      </c>
      <c r="BO10501" t="str">
        <f t="shared" si="3461"/>
        <v>98-NACIONAL</v>
      </c>
      <c r="BP10501" t="str">
        <f t="shared" si="3462"/>
        <v>99-MULTIPROVINCIAL</v>
      </c>
      <c r="BQ10501" t="str">
        <f t="shared" si="3463"/>
        <v>2023/06-Junio</v>
      </c>
    </row>
    <row r="10502" spans="1:69" x14ac:dyDescent="0.25">
      <c r="A10502" s="5" t="s">
        <v>33</v>
      </c>
      <c r="B10502" s="5" t="s">
        <v>34</v>
      </c>
      <c r="C10502" s="5" t="s">
        <v>1020</v>
      </c>
      <c r="D10502" s="5" t="s">
        <v>1021</v>
      </c>
      <c r="E10502" s="5" t="s">
        <v>1022</v>
      </c>
      <c r="F10502" s="5" t="s">
        <v>1023</v>
      </c>
      <c r="G10502" s="5" t="s">
        <v>1024</v>
      </c>
      <c r="H10502" s="5" t="s">
        <v>1025</v>
      </c>
      <c r="I10502" s="5" t="s">
        <v>2425</v>
      </c>
      <c r="J10502" s="5" t="s">
        <v>2426</v>
      </c>
      <c r="K10502" s="5" t="s">
        <v>3037</v>
      </c>
      <c r="L10502" s="5" t="s">
        <v>3038</v>
      </c>
      <c r="M10502" s="5" t="s">
        <v>1020</v>
      </c>
      <c r="N10502" s="5" t="s">
        <v>444</v>
      </c>
      <c r="O10502" s="5" t="s">
        <v>445</v>
      </c>
      <c r="P10502" s="5" t="s">
        <v>265</v>
      </c>
      <c r="Q10502" s="5" t="s">
        <v>445</v>
      </c>
      <c r="R10502" s="5" t="s">
        <v>1083</v>
      </c>
      <c r="S10502" s="5" t="s">
        <v>1759</v>
      </c>
      <c r="T10502" s="5" t="s">
        <v>1034</v>
      </c>
      <c r="U10502" s="5" t="s">
        <v>1035</v>
      </c>
      <c r="V10502" s="5" t="s">
        <v>1020</v>
      </c>
      <c r="W10502" s="5" t="s">
        <v>1345</v>
      </c>
      <c r="X10502" s="5" t="s">
        <v>1022</v>
      </c>
      <c r="Y10502" s="5" t="s">
        <v>1619</v>
      </c>
      <c r="Z10502" s="5" t="s">
        <v>1714</v>
      </c>
      <c r="AA10502" s="5" t="s">
        <v>1715</v>
      </c>
      <c r="AB10502" s="5" t="s">
        <v>1040</v>
      </c>
      <c r="AC10502" s="5" t="s">
        <v>1717</v>
      </c>
      <c r="AD10502" s="5" t="s">
        <v>502</v>
      </c>
      <c r="AE10502" s="5" t="s">
        <v>1760</v>
      </c>
      <c r="AF10502" s="5" t="s">
        <v>245</v>
      </c>
      <c r="AG10502" s="5" t="s">
        <v>1761</v>
      </c>
      <c r="AH10502" s="5" t="s">
        <v>1044</v>
      </c>
      <c r="AI10502" s="5" t="s">
        <v>1045</v>
      </c>
      <c r="AJ10502" s="5" t="s">
        <v>961</v>
      </c>
      <c r="AK10502" s="5" t="s">
        <v>44</v>
      </c>
      <c r="AL10502" s="5"/>
      <c r="AM10502" s="5" t="s">
        <v>1046</v>
      </c>
      <c r="AN10502" s="5" t="s">
        <v>1047</v>
      </c>
      <c r="AO10502" s="5" t="s">
        <v>1048</v>
      </c>
      <c r="AP10502" s="5" t="s">
        <v>1049</v>
      </c>
      <c r="AQ10502" s="5" t="s">
        <v>67</v>
      </c>
      <c r="AR10502" s="5" t="s">
        <v>68</v>
      </c>
      <c r="AS10502" s="6">
        <v>0</v>
      </c>
      <c r="AT10502" s="6">
        <v>53243.96</v>
      </c>
      <c r="AU10502" s="6">
        <v>17110</v>
      </c>
      <c r="AV10502" s="6">
        <v>130225.25</v>
      </c>
      <c r="AW10502" t="str">
        <f t="shared" si="3464"/>
        <v>1-ADMINISTRACION CENTRAL</v>
      </c>
      <c r="AX10502" t="str">
        <f t="shared" si="3444"/>
        <v>2-GASTOS</v>
      </c>
      <c r="AY10502" t="str">
        <f t="shared" si="3445"/>
        <v>2.1-Gastos corrientes</v>
      </c>
      <c r="AZ10502" t="str">
        <f t="shared" si="3446"/>
        <v>2.1.2-Gastos de consumo</v>
      </c>
      <c r="BA10502" t="str">
        <f t="shared" si="3447"/>
        <v>2.1.2.2-Bienes y servicios</v>
      </c>
      <c r="BB10502" t="str">
        <f t="shared" si="3448"/>
        <v>2.3.9.2.01-Útiles  y materiales de escritorio, oficina e informática</v>
      </c>
      <c r="BC10502" t="str">
        <f t="shared" si="3449"/>
        <v>0212-MINISTERIO DE INDUSTRIA, COMERCIO Y MIPYMES (MICM)</v>
      </c>
      <c r="BD10502" t="str">
        <f t="shared" si="3450"/>
        <v>01-MINISTERIO DE INDUSTRIA, COMERCIO Y MIPYMES (MICM)</v>
      </c>
      <c r="BE10502" t="str">
        <f t="shared" si="3451"/>
        <v>0010-CONSEJO DE COORDINACIÓN DE LA ZONA ESPECIAL DE DESARROLLO FRONTERIZO (CCDF)</v>
      </c>
      <c r="BF10502" t="str">
        <f t="shared" si="3452"/>
        <v>0000-NO APLICA</v>
      </c>
      <c r="BG10502" t="str">
        <f t="shared" si="3453"/>
        <v>2-SERVICIOS ECONÓMICOS</v>
      </c>
      <c r="BH10502" t="str">
        <f t="shared" si="3454"/>
        <v>2.1-Asuntos económicos, comerciales y laborales</v>
      </c>
      <c r="BI10502" t="str">
        <f t="shared" si="3455"/>
        <v>2.1.01-Asuntos económicos y regulación del comercio</v>
      </c>
      <c r="BJ10502" t="str">
        <f t="shared" si="3456"/>
        <v>11-Fomento y desarrollo de la productividad y competitividad del sector industrial</v>
      </c>
      <c r="BK10502" t="str">
        <f t="shared" si="3457"/>
        <v>03-Empresas instaladas en la zona fronteriza reciben supervisión de control y regulación en el cumplimiento del régimen especial de Desarrollo fronterizo</v>
      </c>
      <c r="BL10502" t="str">
        <f t="shared" si="3458"/>
        <v>0001-Supervisión de las operaciones de las empresas instaladas en la zona fronteriza</v>
      </c>
      <c r="BM10502" t="str">
        <f t="shared" si="3459"/>
        <v>00-N/A</v>
      </c>
      <c r="BN10502" t="str">
        <f t="shared" si="3460"/>
        <v>No Informado-</v>
      </c>
      <c r="BO10502" t="str">
        <f t="shared" si="3461"/>
        <v>98-NACIONAL</v>
      </c>
      <c r="BP10502" t="str">
        <f t="shared" si="3462"/>
        <v>99-MULTIPROVINCIAL</v>
      </c>
      <c r="BQ10502" t="str">
        <f t="shared" si="3463"/>
        <v>2023/06-Junio</v>
      </c>
    </row>
    <row r="10503" spans="1:69" x14ac:dyDescent="0.25">
      <c r="A10503" s="5" t="s">
        <v>33</v>
      </c>
      <c r="B10503" s="5" t="s">
        <v>34</v>
      </c>
      <c r="C10503" s="5" t="s">
        <v>1020</v>
      </c>
      <c r="D10503" s="5" t="s">
        <v>1021</v>
      </c>
      <c r="E10503" s="5" t="s">
        <v>1022</v>
      </c>
      <c r="F10503" s="5" t="s">
        <v>1023</v>
      </c>
      <c r="G10503" s="5" t="s">
        <v>1024</v>
      </c>
      <c r="H10503" s="5" t="s">
        <v>1025</v>
      </c>
      <c r="I10503" s="5" t="s">
        <v>2425</v>
      </c>
      <c r="J10503" s="5" t="s">
        <v>2426</v>
      </c>
      <c r="K10503" s="5" t="s">
        <v>3037</v>
      </c>
      <c r="L10503" s="5" t="s">
        <v>3038</v>
      </c>
      <c r="M10503" s="5" t="s">
        <v>1020</v>
      </c>
      <c r="N10503" s="5" t="s">
        <v>457</v>
      </c>
      <c r="O10503" s="5" t="s">
        <v>458</v>
      </c>
      <c r="P10503" s="5" t="s">
        <v>265</v>
      </c>
      <c r="Q10503" s="5" t="s">
        <v>458</v>
      </c>
      <c r="R10503" s="5" t="s">
        <v>245</v>
      </c>
      <c r="S10503" s="5" t="s">
        <v>458</v>
      </c>
      <c r="T10503" s="5" t="s">
        <v>1034</v>
      </c>
      <c r="U10503" s="5" t="s">
        <v>1035</v>
      </c>
      <c r="V10503" s="5" t="s">
        <v>1020</v>
      </c>
      <c r="W10503" s="5" t="s">
        <v>1345</v>
      </c>
      <c r="X10503" s="5" t="s">
        <v>1762</v>
      </c>
      <c r="Y10503" s="5" t="s">
        <v>1763</v>
      </c>
      <c r="Z10503" s="5" t="s">
        <v>1764</v>
      </c>
      <c r="AA10503" s="5" t="s">
        <v>1765</v>
      </c>
      <c r="AB10503" s="5" t="s">
        <v>265</v>
      </c>
      <c r="AC10503" s="5" t="s">
        <v>1061</v>
      </c>
      <c r="AD10503" s="5" t="s">
        <v>1044</v>
      </c>
      <c r="AE10503" s="5" t="s">
        <v>1062</v>
      </c>
      <c r="AF10503" s="5" t="s">
        <v>245</v>
      </c>
      <c r="AG10503" s="5" t="s">
        <v>1082</v>
      </c>
      <c r="AH10503" s="5" t="s">
        <v>1044</v>
      </c>
      <c r="AI10503" s="5" t="s">
        <v>1045</v>
      </c>
      <c r="AJ10503" s="5" t="s">
        <v>961</v>
      </c>
      <c r="AK10503" s="5" t="s">
        <v>44</v>
      </c>
      <c r="AL10503" s="5"/>
      <c r="AM10503" s="5" t="s">
        <v>1046</v>
      </c>
      <c r="AN10503" s="5" t="s">
        <v>1047</v>
      </c>
      <c r="AO10503" s="5" t="s">
        <v>1048</v>
      </c>
      <c r="AP10503" s="5" t="s">
        <v>1049</v>
      </c>
      <c r="AQ10503" s="5" t="s">
        <v>67</v>
      </c>
      <c r="AR10503" s="5" t="s">
        <v>68</v>
      </c>
      <c r="AS10503" s="6">
        <v>0</v>
      </c>
      <c r="AT10503" s="6">
        <v>294330.42</v>
      </c>
      <c r="AU10503" s="6">
        <v>0</v>
      </c>
      <c r="AV10503" s="6">
        <v>127162.6</v>
      </c>
      <c r="AW10503" t="str">
        <f t="shared" si="3464"/>
        <v>1-ADMINISTRACION CENTRAL</v>
      </c>
      <c r="AX10503" t="str">
        <f t="shared" si="3444"/>
        <v>2-GASTOS</v>
      </c>
      <c r="AY10503" t="str">
        <f t="shared" si="3445"/>
        <v>2.1-Gastos corrientes</v>
      </c>
      <c r="AZ10503" t="str">
        <f t="shared" si="3446"/>
        <v>2.1.2-Gastos de consumo</v>
      </c>
      <c r="BA10503" t="str">
        <f t="shared" si="3447"/>
        <v>2.1.2.2-Bienes y servicios</v>
      </c>
      <c r="BB10503" t="str">
        <f t="shared" si="3448"/>
        <v>2.3.9.2.01-Útiles  y materiales de escritorio, oficina e informática</v>
      </c>
      <c r="BC10503" t="str">
        <f t="shared" si="3449"/>
        <v>0213-MINISTERIO DE TURISMO</v>
      </c>
      <c r="BD10503" t="str">
        <f t="shared" si="3450"/>
        <v>01-MINISTERIO DE TURISMO</v>
      </c>
      <c r="BE10503" t="str">
        <f t="shared" si="3451"/>
        <v>0001-MINISTERIO DE TURISMO</v>
      </c>
      <c r="BF10503" t="str">
        <f t="shared" si="3452"/>
        <v>0000-NO APLICA</v>
      </c>
      <c r="BG10503" t="str">
        <f t="shared" si="3453"/>
        <v>2-SERVICIOS ECONÓMICOS</v>
      </c>
      <c r="BH10503" t="str">
        <f t="shared" si="3454"/>
        <v>2.9-Otros servicios económicos</v>
      </c>
      <c r="BI10503" t="str">
        <f t="shared" si="3455"/>
        <v>2.9.03-Turismo</v>
      </c>
      <c r="BJ10503" t="str">
        <f t="shared" si="3456"/>
        <v>01-Actividades centrales</v>
      </c>
      <c r="BK10503" t="str">
        <f t="shared" si="3457"/>
        <v>00-Acciones que no generan producción</v>
      </c>
      <c r="BL10503" t="str">
        <f t="shared" si="3458"/>
        <v>0001-Dirección y coordinación</v>
      </c>
      <c r="BM10503" t="str">
        <f t="shared" si="3459"/>
        <v>00-N/A</v>
      </c>
      <c r="BN10503" t="str">
        <f t="shared" si="3460"/>
        <v>No Informado-</v>
      </c>
      <c r="BO10503" t="str">
        <f t="shared" si="3461"/>
        <v>98-NACIONAL</v>
      </c>
      <c r="BP10503" t="str">
        <f t="shared" si="3462"/>
        <v>99-MULTIPROVINCIAL</v>
      </c>
      <c r="BQ10503" t="str">
        <f t="shared" si="3463"/>
        <v>2023/06-Junio</v>
      </c>
    </row>
    <row r="10504" spans="1:69" x14ac:dyDescent="0.25">
      <c r="A10504" s="5" t="s">
        <v>33</v>
      </c>
      <c r="B10504" s="5" t="s">
        <v>34</v>
      </c>
      <c r="C10504" s="5" t="s">
        <v>1020</v>
      </c>
      <c r="D10504" s="5" t="s">
        <v>1021</v>
      </c>
      <c r="E10504" s="5" t="s">
        <v>1022</v>
      </c>
      <c r="F10504" s="5" t="s">
        <v>1023</v>
      </c>
      <c r="G10504" s="5" t="s">
        <v>1024</v>
      </c>
      <c r="H10504" s="5" t="s">
        <v>1025</v>
      </c>
      <c r="I10504" s="5" t="s">
        <v>2425</v>
      </c>
      <c r="J10504" s="5" t="s">
        <v>2426</v>
      </c>
      <c r="K10504" s="5" t="s">
        <v>3037</v>
      </c>
      <c r="L10504" s="5" t="s">
        <v>3038</v>
      </c>
      <c r="M10504" s="5" t="s">
        <v>1020</v>
      </c>
      <c r="N10504" s="5" t="s">
        <v>457</v>
      </c>
      <c r="O10504" s="5" t="s">
        <v>458</v>
      </c>
      <c r="P10504" s="5" t="s">
        <v>265</v>
      </c>
      <c r="Q10504" s="5" t="s">
        <v>458</v>
      </c>
      <c r="R10504" s="5" t="s">
        <v>185</v>
      </c>
      <c r="S10504" s="5" t="s">
        <v>461</v>
      </c>
      <c r="T10504" s="5" t="s">
        <v>1034</v>
      </c>
      <c r="U10504" s="5" t="s">
        <v>1035</v>
      </c>
      <c r="V10504" s="5" t="s">
        <v>1020</v>
      </c>
      <c r="W10504" s="5" t="s">
        <v>1345</v>
      </c>
      <c r="X10504" s="5" t="s">
        <v>1762</v>
      </c>
      <c r="Y10504" s="5" t="s">
        <v>1763</v>
      </c>
      <c r="Z10504" s="5" t="s">
        <v>1764</v>
      </c>
      <c r="AA10504" s="5" t="s">
        <v>1765</v>
      </c>
      <c r="AB10504" s="5" t="s">
        <v>1183</v>
      </c>
      <c r="AC10504" s="5" t="s">
        <v>1770</v>
      </c>
      <c r="AD10504" s="5" t="s">
        <v>363</v>
      </c>
      <c r="AE10504" s="5" t="s">
        <v>1771</v>
      </c>
      <c r="AF10504" s="5" t="s">
        <v>245</v>
      </c>
      <c r="AG10504" s="5" t="s">
        <v>1082</v>
      </c>
      <c r="AH10504" s="5" t="s">
        <v>1044</v>
      </c>
      <c r="AI10504" s="5" t="s">
        <v>1045</v>
      </c>
      <c r="AJ10504" s="5" t="s">
        <v>961</v>
      </c>
      <c r="AK10504" s="5" t="s">
        <v>44</v>
      </c>
      <c r="AL10504" s="5"/>
      <c r="AM10504" s="5" t="s">
        <v>1046</v>
      </c>
      <c r="AN10504" s="5" t="s">
        <v>1047</v>
      </c>
      <c r="AO10504" s="5" t="s">
        <v>1048</v>
      </c>
      <c r="AP10504" s="5" t="s">
        <v>1049</v>
      </c>
      <c r="AQ10504" s="5" t="s">
        <v>67</v>
      </c>
      <c r="AR10504" s="5" t="s">
        <v>68</v>
      </c>
      <c r="AS10504" s="6">
        <v>0</v>
      </c>
      <c r="AT10504" s="6">
        <v>206053.21</v>
      </c>
      <c r="AU10504" s="6">
        <v>0</v>
      </c>
      <c r="AV10504" s="6">
        <v>0</v>
      </c>
      <c r="AW10504" t="str">
        <f t="shared" si="3464"/>
        <v>1-ADMINISTRACION CENTRAL</v>
      </c>
      <c r="AX10504" t="str">
        <f t="shared" si="3444"/>
        <v>2-GASTOS</v>
      </c>
      <c r="AY10504" t="str">
        <f t="shared" si="3445"/>
        <v>2.1-Gastos corrientes</v>
      </c>
      <c r="AZ10504" t="str">
        <f t="shared" si="3446"/>
        <v>2.1.2-Gastos de consumo</v>
      </c>
      <c r="BA10504" t="str">
        <f t="shared" si="3447"/>
        <v>2.1.2.2-Bienes y servicios</v>
      </c>
      <c r="BB10504" t="str">
        <f t="shared" si="3448"/>
        <v>2.3.9.2.01-Útiles  y materiales de escritorio, oficina e informática</v>
      </c>
      <c r="BC10504" t="str">
        <f t="shared" si="3449"/>
        <v>0213-MINISTERIO DE TURISMO</v>
      </c>
      <c r="BD10504" t="str">
        <f t="shared" si="3450"/>
        <v>01-MINISTERIO DE TURISMO</v>
      </c>
      <c r="BE10504" t="str">
        <f t="shared" si="3451"/>
        <v>0002-COMITE EJECUTOR DE INFRAESTRUCTA EN ZONAS TURISTICAS (CEIZTUR)</v>
      </c>
      <c r="BF10504" t="str">
        <f t="shared" si="3452"/>
        <v>0000-NO APLICA</v>
      </c>
      <c r="BG10504" t="str">
        <f t="shared" si="3453"/>
        <v>2-SERVICIOS ECONÓMICOS</v>
      </c>
      <c r="BH10504" t="str">
        <f t="shared" si="3454"/>
        <v>2.9-Otros servicios económicos</v>
      </c>
      <c r="BI10504" t="str">
        <f t="shared" si="3455"/>
        <v>2.9.03-Turismo</v>
      </c>
      <c r="BJ10504" t="str">
        <f t="shared" si="3456"/>
        <v>13-Fomento y desarrollo de infraestructuras turísticas</v>
      </c>
      <c r="BK10504" t="str">
        <f t="shared" si="3457"/>
        <v>02-Comunidades reciben los beneficios de la gestión de proyectos para el desarrollo de obras e infraestructuras turísticas</v>
      </c>
      <c r="BL10504" t="str">
        <f t="shared" si="3458"/>
        <v>0001-Dirección y coordinación</v>
      </c>
      <c r="BM10504" t="str">
        <f t="shared" si="3459"/>
        <v>00-N/A</v>
      </c>
      <c r="BN10504" t="str">
        <f t="shared" si="3460"/>
        <v>No Informado-</v>
      </c>
      <c r="BO10504" t="str">
        <f t="shared" si="3461"/>
        <v>98-NACIONAL</v>
      </c>
      <c r="BP10504" t="str">
        <f t="shared" si="3462"/>
        <v>99-MULTIPROVINCIAL</v>
      </c>
      <c r="BQ10504" t="str">
        <f t="shared" si="3463"/>
        <v>2023/06-Junio</v>
      </c>
    </row>
    <row r="10505" spans="1:69" x14ac:dyDescent="0.25">
      <c r="A10505" s="5" t="s">
        <v>33</v>
      </c>
      <c r="B10505" s="5" t="s">
        <v>34</v>
      </c>
      <c r="C10505" s="5" t="s">
        <v>1020</v>
      </c>
      <c r="D10505" s="5" t="s">
        <v>1021</v>
      </c>
      <c r="E10505" s="5" t="s">
        <v>1022</v>
      </c>
      <c r="F10505" s="5" t="s">
        <v>1023</v>
      </c>
      <c r="G10505" s="5" t="s">
        <v>1024</v>
      </c>
      <c r="H10505" s="5" t="s">
        <v>1025</v>
      </c>
      <c r="I10505" s="5" t="s">
        <v>2425</v>
      </c>
      <c r="J10505" s="5" t="s">
        <v>2426</v>
      </c>
      <c r="K10505" s="5" t="s">
        <v>3037</v>
      </c>
      <c r="L10505" s="5" t="s">
        <v>3038</v>
      </c>
      <c r="M10505" s="5" t="s">
        <v>1020</v>
      </c>
      <c r="N10505" s="5" t="s">
        <v>464</v>
      </c>
      <c r="O10505" s="5" t="s">
        <v>465</v>
      </c>
      <c r="P10505" s="5" t="s">
        <v>265</v>
      </c>
      <c r="Q10505" s="5" t="s">
        <v>466</v>
      </c>
      <c r="R10505" s="5" t="s">
        <v>245</v>
      </c>
      <c r="S10505" s="5" t="s">
        <v>467</v>
      </c>
      <c r="T10505" s="5" t="s">
        <v>1034</v>
      </c>
      <c r="U10505" s="5" t="s">
        <v>1035</v>
      </c>
      <c r="V10505" s="5" t="s">
        <v>33</v>
      </c>
      <c r="W10505" s="5" t="s">
        <v>1036</v>
      </c>
      <c r="X10505" s="5" t="s">
        <v>1105</v>
      </c>
      <c r="Y10505" s="5" t="s">
        <v>1106</v>
      </c>
      <c r="Z10505" s="5" t="s">
        <v>1122</v>
      </c>
      <c r="AA10505" s="5" t="s">
        <v>1123</v>
      </c>
      <c r="AB10505" s="5" t="s">
        <v>1040</v>
      </c>
      <c r="AC10505" s="5" t="s">
        <v>1773</v>
      </c>
      <c r="AD10505" s="5" t="s">
        <v>265</v>
      </c>
      <c r="AE10505" s="5" t="s">
        <v>1242</v>
      </c>
      <c r="AF10505" s="5" t="s">
        <v>245</v>
      </c>
      <c r="AG10505" s="5" t="s">
        <v>1455</v>
      </c>
      <c r="AH10505" s="5" t="s">
        <v>1044</v>
      </c>
      <c r="AI10505" s="5" t="s">
        <v>1045</v>
      </c>
      <c r="AJ10505" s="5" t="s">
        <v>961</v>
      </c>
      <c r="AK10505" s="5" t="s">
        <v>44</v>
      </c>
      <c r="AL10505" s="5"/>
      <c r="AM10505" s="5" t="s">
        <v>1046</v>
      </c>
      <c r="AN10505" s="5" t="s">
        <v>1047</v>
      </c>
      <c r="AO10505" s="5" t="s">
        <v>1048</v>
      </c>
      <c r="AP10505" s="5" t="s">
        <v>1049</v>
      </c>
      <c r="AQ10505" s="5" t="s">
        <v>67</v>
      </c>
      <c r="AR10505" s="5" t="s">
        <v>68</v>
      </c>
      <c r="AS10505" s="6">
        <v>0</v>
      </c>
      <c r="AT10505" s="6">
        <v>0</v>
      </c>
      <c r="AU10505" s="6">
        <v>0</v>
      </c>
      <c r="AV10505" s="6">
        <v>2333333.33</v>
      </c>
      <c r="AW10505" t="str">
        <f t="shared" si="3464"/>
        <v>1-ADMINISTRACION CENTRAL</v>
      </c>
      <c r="AX10505" t="str">
        <f t="shared" si="3444"/>
        <v>2-GASTOS</v>
      </c>
      <c r="AY10505" t="str">
        <f t="shared" si="3445"/>
        <v>2.1-Gastos corrientes</v>
      </c>
      <c r="AZ10505" t="str">
        <f t="shared" si="3446"/>
        <v>2.1.2-Gastos de consumo</v>
      </c>
      <c r="BA10505" t="str">
        <f t="shared" si="3447"/>
        <v>2.1.2.2-Bienes y servicios</v>
      </c>
      <c r="BB10505" t="str">
        <f t="shared" si="3448"/>
        <v>2.3.9.2.01-Útiles  y materiales de escritorio, oficina e informática</v>
      </c>
      <c r="BC10505" t="str">
        <f t="shared" si="3449"/>
        <v>0214-PROCURADURÍA GENERAL DE LA REPÚBLICA</v>
      </c>
      <c r="BD10505" t="str">
        <f t="shared" si="3450"/>
        <v>01-PROCURADURIA GENERAL DE LA REPUBLICA</v>
      </c>
      <c r="BE10505" t="str">
        <f t="shared" si="3451"/>
        <v>0001-PROCURADURIA GENERAL DE LA REPUBLICA DOMINICANA</v>
      </c>
      <c r="BF10505" t="str">
        <f t="shared" si="3452"/>
        <v>0000-NO APLICA</v>
      </c>
      <c r="BG10505" t="str">
        <f t="shared" si="3453"/>
        <v>1-SERVICIOS  GENERALES</v>
      </c>
      <c r="BH10505" t="str">
        <f t="shared" si="3454"/>
        <v>1.4-Justicia, orden público y seguridad</v>
      </c>
      <c r="BI10505" t="str">
        <f t="shared" si="3455"/>
        <v>1.4.03-Administración y servicios de justicia</v>
      </c>
      <c r="BJ10505" t="str">
        <f t="shared" si="3456"/>
        <v>11-Representación y defensa del interés público social</v>
      </c>
      <c r="BK10505" t="str">
        <f t="shared" si="3457"/>
        <v>01-Acciones Comunes</v>
      </c>
      <c r="BL10505" t="str">
        <f t="shared" si="3458"/>
        <v>0001-Gestión del Programa</v>
      </c>
      <c r="BM10505" t="str">
        <f t="shared" si="3459"/>
        <v>00-N/A</v>
      </c>
      <c r="BN10505" t="str">
        <f t="shared" si="3460"/>
        <v>No Informado-</v>
      </c>
      <c r="BO10505" t="str">
        <f t="shared" si="3461"/>
        <v>98-NACIONAL</v>
      </c>
      <c r="BP10505" t="str">
        <f t="shared" si="3462"/>
        <v>99-MULTIPROVINCIAL</v>
      </c>
      <c r="BQ10505" t="str">
        <f t="shared" si="3463"/>
        <v>2023/06-Junio</v>
      </c>
    </row>
    <row r="10506" spans="1:69" x14ac:dyDescent="0.25">
      <c r="A10506" s="5" t="s">
        <v>33</v>
      </c>
      <c r="B10506" s="5" t="s">
        <v>34</v>
      </c>
      <c r="C10506" s="5" t="s">
        <v>1020</v>
      </c>
      <c r="D10506" s="5" t="s">
        <v>1021</v>
      </c>
      <c r="E10506" s="5" t="s">
        <v>1022</v>
      </c>
      <c r="F10506" s="5" t="s">
        <v>1023</v>
      </c>
      <c r="G10506" s="5" t="s">
        <v>1024</v>
      </c>
      <c r="H10506" s="5" t="s">
        <v>1025</v>
      </c>
      <c r="I10506" s="5" t="s">
        <v>2425</v>
      </c>
      <c r="J10506" s="5" t="s">
        <v>2426</v>
      </c>
      <c r="K10506" s="5" t="s">
        <v>3037</v>
      </c>
      <c r="L10506" s="5" t="s">
        <v>3038</v>
      </c>
      <c r="M10506" s="5" t="s">
        <v>1020</v>
      </c>
      <c r="N10506" s="5" t="s">
        <v>1795</v>
      </c>
      <c r="O10506" s="5" t="s">
        <v>1796</v>
      </c>
      <c r="P10506" s="5" t="s">
        <v>265</v>
      </c>
      <c r="Q10506" s="5" t="s">
        <v>1797</v>
      </c>
      <c r="R10506" s="5" t="s">
        <v>245</v>
      </c>
      <c r="S10506" s="5" t="s">
        <v>1796</v>
      </c>
      <c r="T10506" s="5" t="s">
        <v>1034</v>
      </c>
      <c r="U10506" s="5" t="s">
        <v>1035</v>
      </c>
      <c r="V10506" s="5" t="s">
        <v>33</v>
      </c>
      <c r="W10506" s="5" t="s">
        <v>1036</v>
      </c>
      <c r="X10506" s="5" t="s">
        <v>36</v>
      </c>
      <c r="Y10506" s="5" t="s">
        <v>1037</v>
      </c>
      <c r="Z10506" s="5" t="s">
        <v>1614</v>
      </c>
      <c r="AA10506" s="5" t="s">
        <v>1615</v>
      </c>
      <c r="AB10506" s="5" t="s">
        <v>265</v>
      </c>
      <c r="AC10506" s="5" t="s">
        <v>1061</v>
      </c>
      <c r="AD10506" s="5" t="s">
        <v>1044</v>
      </c>
      <c r="AE10506" s="5" t="s">
        <v>1062</v>
      </c>
      <c r="AF10506" s="5" t="s">
        <v>185</v>
      </c>
      <c r="AG10506" s="5" t="s">
        <v>1799</v>
      </c>
      <c r="AH10506" s="5" t="s">
        <v>1044</v>
      </c>
      <c r="AI10506" s="5" t="s">
        <v>1045</v>
      </c>
      <c r="AJ10506" s="5" t="s">
        <v>961</v>
      </c>
      <c r="AK10506" s="5" t="s">
        <v>44</v>
      </c>
      <c r="AL10506" s="5"/>
      <c r="AM10506" s="5" t="s">
        <v>1046</v>
      </c>
      <c r="AN10506" s="5" t="s">
        <v>1047</v>
      </c>
      <c r="AO10506" s="5" t="s">
        <v>1048</v>
      </c>
      <c r="AP10506" s="5" t="s">
        <v>1049</v>
      </c>
      <c r="AQ10506" s="5" t="s">
        <v>67</v>
      </c>
      <c r="AR10506" s="5" t="s">
        <v>68</v>
      </c>
      <c r="AS10506" s="6">
        <v>0</v>
      </c>
      <c r="AT10506" s="6">
        <v>196221.79</v>
      </c>
      <c r="AU10506" s="6">
        <v>0</v>
      </c>
      <c r="AV10506" s="6">
        <v>0</v>
      </c>
      <c r="AW10506" t="str">
        <f t="shared" si="3464"/>
        <v>1-ADMINISTRACION CENTRAL</v>
      </c>
      <c r="AX10506" t="str">
        <f t="shared" si="3444"/>
        <v>2-GASTOS</v>
      </c>
      <c r="AY10506" t="str">
        <f t="shared" si="3445"/>
        <v>2.1-Gastos corrientes</v>
      </c>
      <c r="AZ10506" t="str">
        <f t="shared" si="3446"/>
        <v>2.1.2-Gastos de consumo</v>
      </c>
      <c r="BA10506" t="str">
        <f t="shared" si="3447"/>
        <v>2.1.2.2-Bienes y servicios</v>
      </c>
      <c r="BB10506" t="str">
        <f t="shared" si="3448"/>
        <v>2.3.9.2.01-Útiles  y materiales de escritorio, oficina e informática</v>
      </c>
      <c r="BC10506" t="str">
        <f t="shared" si="3449"/>
        <v>0215-MINISTERIO DE LA MUJER</v>
      </c>
      <c r="BD10506" t="str">
        <f t="shared" si="3450"/>
        <v>01-MINISTERIO DE LA  MUJER</v>
      </c>
      <c r="BE10506" t="str">
        <f t="shared" si="3451"/>
        <v>0001-MINISTERIO DE LA MUJER</v>
      </c>
      <c r="BF10506" t="str">
        <f t="shared" si="3452"/>
        <v>0000-NO APLICA</v>
      </c>
      <c r="BG10506" t="str">
        <f t="shared" si="3453"/>
        <v>1-SERVICIOS  GENERALES</v>
      </c>
      <c r="BH10506" t="str">
        <f t="shared" si="3454"/>
        <v>1.1-Administración general</v>
      </c>
      <c r="BI10506" t="str">
        <f t="shared" si="3455"/>
        <v>1.1.05-Gestión de la administración general para transversalizar el enfoque de género</v>
      </c>
      <c r="BJ10506" t="str">
        <f t="shared" si="3456"/>
        <v>01-Actividades centrales</v>
      </c>
      <c r="BK10506" t="str">
        <f t="shared" si="3457"/>
        <v>00-Acciones que no generan producción</v>
      </c>
      <c r="BL10506" t="str">
        <f t="shared" si="3458"/>
        <v>0002-Dirección administrativa y financiera</v>
      </c>
      <c r="BM10506" t="str">
        <f t="shared" si="3459"/>
        <v>00-N/A</v>
      </c>
      <c r="BN10506" t="str">
        <f t="shared" si="3460"/>
        <v>No Informado-</v>
      </c>
      <c r="BO10506" t="str">
        <f t="shared" si="3461"/>
        <v>98-NACIONAL</v>
      </c>
      <c r="BP10506" t="str">
        <f t="shared" si="3462"/>
        <v>99-MULTIPROVINCIAL</v>
      </c>
      <c r="BQ10506" t="str">
        <f t="shared" si="3463"/>
        <v>2023/06-Junio</v>
      </c>
    </row>
    <row r="10507" spans="1:69" x14ac:dyDescent="0.25">
      <c r="A10507" s="5" t="s">
        <v>33</v>
      </c>
      <c r="B10507" s="5" t="s">
        <v>34</v>
      </c>
      <c r="C10507" s="5" t="s">
        <v>1020</v>
      </c>
      <c r="D10507" s="5" t="s">
        <v>1021</v>
      </c>
      <c r="E10507" s="5" t="s">
        <v>1022</v>
      </c>
      <c r="F10507" s="5" t="s">
        <v>1023</v>
      </c>
      <c r="G10507" s="5" t="s">
        <v>1024</v>
      </c>
      <c r="H10507" s="5" t="s">
        <v>1025</v>
      </c>
      <c r="I10507" s="5" t="s">
        <v>2425</v>
      </c>
      <c r="J10507" s="5" t="s">
        <v>2426</v>
      </c>
      <c r="K10507" s="5" t="s">
        <v>3037</v>
      </c>
      <c r="L10507" s="5" t="s">
        <v>3038</v>
      </c>
      <c r="M10507" s="5" t="s">
        <v>1020</v>
      </c>
      <c r="N10507" s="5" t="s">
        <v>1795</v>
      </c>
      <c r="O10507" s="5" t="s">
        <v>1796</v>
      </c>
      <c r="P10507" s="5" t="s">
        <v>265</v>
      </c>
      <c r="Q10507" s="5" t="s">
        <v>1797</v>
      </c>
      <c r="R10507" s="5" t="s">
        <v>245</v>
      </c>
      <c r="S10507" s="5" t="s">
        <v>1796</v>
      </c>
      <c r="T10507" s="5" t="s">
        <v>1034</v>
      </c>
      <c r="U10507" s="5" t="s">
        <v>1035</v>
      </c>
      <c r="V10507" s="5" t="s">
        <v>1066</v>
      </c>
      <c r="W10507" s="5" t="s">
        <v>1067</v>
      </c>
      <c r="X10507" s="5" t="s">
        <v>1115</v>
      </c>
      <c r="Y10507" s="5" t="s">
        <v>1116</v>
      </c>
      <c r="Z10507" s="5" t="s">
        <v>2532</v>
      </c>
      <c r="AA10507" s="5" t="s">
        <v>2533</v>
      </c>
      <c r="AB10507" s="5" t="s">
        <v>2528</v>
      </c>
      <c r="AC10507" s="5" t="s">
        <v>2546</v>
      </c>
      <c r="AD10507" s="5" t="s">
        <v>502</v>
      </c>
      <c r="AE10507" s="5" t="s">
        <v>2547</v>
      </c>
      <c r="AF10507" s="5" t="s">
        <v>245</v>
      </c>
      <c r="AG10507" s="5" t="s">
        <v>2993</v>
      </c>
      <c r="AH10507" s="5" t="s">
        <v>1044</v>
      </c>
      <c r="AI10507" s="5" t="s">
        <v>1045</v>
      </c>
      <c r="AJ10507" s="5" t="s">
        <v>961</v>
      </c>
      <c r="AK10507" s="5" t="s">
        <v>44</v>
      </c>
      <c r="AL10507" s="5"/>
      <c r="AM10507" s="5" t="s">
        <v>1046</v>
      </c>
      <c r="AN10507" s="5" t="s">
        <v>1047</v>
      </c>
      <c r="AO10507" s="5" t="s">
        <v>1048</v>
      </c>
      <c r="AP10507" s="5" t="s">
        <v>1049</v>
      </c>
      <c r="AQ10507" s="5" t="s">
        <v>67</v>
      </c>
      <c r="AR10507" s="5" t="s">
        <v>68</v>
      </c>
      <c r="AS10507" s="6">
        <v>0</v>
      </c>
      <c r="AT10507" s="6">
        <v>89388.78</v>
      </c>
      <c r="AU10507" s="6">
        <v>89388.78</v>
      </c>
      <c r="AV10507" s="6">
        <v>0</v>
      </c>
      <c r="AW10507" t="str">
        <f t="shared" si="3464"/>
        <v>1-ADMINISTRACION CENTRAL</v>
      </c>
      <c r="AX10507" t="str">
        <f t="shared" si="3444"/>
        <v>2-GASTOS</v>
      </c>
      <c r="AY10507" t="str">
        <f t="shared" si="3445"/>
        <v>2.1-Gastos corrientes</v>
      </c>
      <c r="AZ10507" t="str">
        <f t="shared" si="3446"/>
        <v>2.1.2-Gastos de consumo</v>
      </c>
      <c r="BA10507" t="str">
        <f t="shared" si="3447"/>
        <v>2.1.2.2-Bienes y servicios</v>
      </c>
      <c r="BB10507" t="str">
        <f t="shared" si="3448"/>
        <v>2.3.9.2.01-Útiles  y materiales de escritorio, oficina e informática</v>
      </c>
      <c r="BC10507" t="str">
        <f t="shared" si="3449"/>
        <v>0215-MINISTERIO DE LA MUJER</v>
      </c>
      <c r="BD10507" t="str">
        <f t="shared" si="3450"/>
        <v>01-MINISTERIO DE LA  MUJER</v>
      </c>
      <c r="BE10507" t="str">
        <f t="shared" si="3451"/>
        <v>0001-MINISTERIO DE LA MUJER</v>
      </c>
      <c r="BF10507" t="str">
        <f t="shared" si="3452"/>
        <v>0000-NO APLICA</v>
      </c>
      <c r="BG10507" t="str">
        <f t="shared" si="3453"/>
        <v>4-SERVICIOS SOCIALES</v>
      </c>
      <c r="BH10507" t="str">
        <f t="shared" si="3454"/>
        <v>4.2-Salud</v>
      </c>
      <c r="BI10507" t="str">
        <f t="shared" si="3455"/>
        <v>4.2.04-Servicios médicos en salud sexual/reproductiva y de centros de salud materno infantil</v>
      </c>
      <c r="BJ10507" t="str">
        <f t="shared" si="3456"/>
        <v>45-Programa Multisectorial de Reducción de Embarazo en Adolescentes</v>
      </c>
      <c r="BK10507" t="str">
        <f t="shared" si="3457"/>
        <v>03-Jóvenes y adolescentes sensibilizados/as en salud sexual y reproductiva</v>
      </c>
      <c r="BL10507" t="str">
        <f t="shared" si="3458"/>
        <v>0001-Gestión para el funcionamiento de centros de salud integral para adolescentes</v>
      </c>
      <c r="BM10507" t="str">
        <f t="shared" si="3459"/>
        <v>00-N/A</v>
      </c>
      <c r="BN10507" t="str">
        <f t="shared" si="3460"/>
        <v>No Informado-</v>
      </c>
      <c r="BO10507" t="str">
        <f t="shared" si="3461"/>
        <v>98-NACIONAL</v>
      </c>
      <c r="BP10507" t="str">
        <f t="shared" si="3462"/>
        <v>99-MULTIPROVINCIAL</v>
      </c>
      <c r="BQ10507" t="str">
        <f t="shared" si="3463"/>
        <v>2023/06-Junio</v>
      </c>
    </row>
    <row r="10508" spans="1:69" x14ac:dyDescent="0.25">
      <c r="A10508" s="5" t="s">
        <v>33</v>
      </c>
      <c r="B10508" s="5" t="s">
        <v>34</v>
      </c>
      <c r="C10508" s="5" t="s">
        <v>1020</v>
      </c>
      <c r="D10508" s="5" t="s">
        <v>1021</v>
      </c>
      <c r="E10508" s="5" t="s">
        <v>1022</v>
      </c>
      <c r="F10508" s="5" t="s">
        <v>1023</v>
      </c>
      <c r="G10508" s="5" t="s">
        <v>1024</v>
      </c>
      <c r="H10508" s="5" t="s">
        <v>1025</v>
      </c>
      <c r="I10508" s="5" t="s">
        <v>2425</v>
      </c>
      <c r="J10508" s="5" t="s">
        <v>2426</v>
      </c>
      <c r="K10508" s="5" t="s">
        <v>3037</v>
      </c>
      <c r="L10508" s="5" t="s">
        <v>3038</v>
      </c>
      <c r="M10508" s="5" t="s">
        <v>1020</v>
      </c>
      <c r="N10508" s="5" t="s">
        <v>1795</v>
      </c>
      <c r="O10508" s="5" t="s">
        <v>1796</v>
      </c>
      <c r="P10508" s="5" t="s">
        <v>265</v>
      </c>
      <c r="Q10508" s="5" t="s">
        <v>1797</v>
      </c>
      <c r="R10508" s="5" t="s">
        <v>245</v>
      </c>
      <c r="S10508" s="5" t="s">
        <v>1796</v>
      </c>
      <c r="T10508" s="5" t="s">
        <v>1034</v>
      </c>
      <c r="U10508" s="5" t="s">
        <v>1035</v>
      </c>
      <c r="V10508" s="5" t="s">
        <v>1066</v>
      </c>
      <c r="W10508" s="5" t="s">
        <v>1067</v>
      </c>
      <c r="X10508" s="5" t="s">
        <v>1550</v>
      </c>
      <c r="Y10508" s="5" t="s">
        <v>1551</v>
      </c>
      <c r="Z10508" s="5" t="s">
        <v>1806</v>
      </c>
      <c r="AA10508" s="5" t="s">
        <v>1807</v>
      </c>
      <c r="AB10508" s="5" t="s">
        <v>1183</v>
      </c>
      <c r="AC10508" s="5" t="s">
        <v>1804</v>
      </c>
      <c r="AD10508" s="5" t="s">
        <v>394</v>
      </c>
      <c r="AE10508" s="5" t="s">
        <v>2494</v>
      </c>
      <c r="AF10508" s="5" t="s">
        <v>245</v>
      </c>
      <c r="AG10508" s="5" t="s">
        <v>2495</v>
      </c>
      <c r="AH10508" s="5" t="s">
        <v>1044</v>
      </c>
      <c r="AI10508" s="5" t="s">
        <v>1045</v>
      </c>
      <c r="AJ10508" s="5" t="s">
        <v>961</v>
      </c>
      <c r="AK10508" s="5" t="s">
        <v>44</v>
      </c>
      <c r="AL10508" s="5"/>
      <c r="AM10508" s="5" t="s">
        <v>1046</v>
      </c>
      <c r="AN10508" s="5" t="s">
        <v>1047</v>
      </c>
      <c r="AO10508" s="5" t="s">
        <v>1048</v>
      </c>
      <c r="AP10508" s="5" t="s">
        <v>1049</v>
      </c>
      <c r="AQ10508" s="5" t="s">
        <v>67</v>
      </c>
      <c r="AR10508" s="5" t="s">
        <v>68</v>
      </c>
      <c r="AS10508" s="6">
        <v>0</v>
      </c>
      <c r="AT10508" s="6">
        <v>358606.78</v>
      </c>
      <c r="AU10508" s="6">
        <v>0</v>
      </c>
      <c r="AV10508" s="6">
        <v>0</v>
      </c>
      <c r="AW10508" t="str">
        <f t="shared" si="3464"/>
        <v>1-ADMINISTRACION CENTRAL</v>
      </c>
      <c r="AX10508" t="str">
        <f t="shared" si="3444"/>
        <v>2-GASTOS</v>
      </c>
      <c r="AY10508" t="str">
        <f t="shared" si="3445"/>
        <v>2.1-Gastos corrientes</v>
      </c>
      <c r="AZ10508" t="str">
        <f t="shared" si="3446"/>
        <v>2.1.2-Gastos de consumo</v>
      </c>
      <c r="BA10508" t="str">
        <f t="shared" si="3447"/>
        <v>2.1.2.2-Bienes y servicios</v>
      </c>
      <c r="BB10508" t="str">
        <f t="shared" si="3448"/>
        <v>2.3.9.2.01-Útiles  y materiales de escritorio, oficina e informática</v>
      </c>
      <c r="BC10508" t="str">
        <f t="shared" si="3449"/>
        <v>0215-MINISTERIO DE LA MUJER</v>
      </c>
      <c r="BD10508" t="str">
        <f t="shared" si="3450"/>
        <v>01-MINISTERIO DE LA  MUJER</v>
      </c>
      <c r="BE10508" t="str">
        <f t="shared" si="3451"/>
        <v>0001-MINISTERIO DE LA MUJER</v>
      </c>
      <c r="BF10508" t="str">
        <f t="shared" si="3452"/>
        <v>0000-NO APLICA</v>
      </c>
      <c r="BG10508" t="str">
        <f t="shared" si="3453"/>
        <v>4-SERVICIOS SOCIALES</v>
      </c>
      <c r="BH10508" t="str">
        <f t="shared" si="3454"/>
        <v>4.6-Equidad de género</v>
      </c>
      <c r="BI10508" t="str">
        <f t="shared" si="3455"/>
        <v>4.6.04-Acciones de prevención, atención y protección de violencia de género</v>
      </c>
      <c r="BJ10508" t="str">
        <f t="shared" si="3456"/>
        <v>13-Prevención y atención a la violencia  de genero e intrafamiliar</v>
      </c>
      <c r="BK10508" t="str">
        <f t="shared" si="3457"/>
        <v>04-Personas sensibilizadas y capacitadas sobre una vida libre de  violencia</v>
      </c>
      <c r="BL10508" t="str">
        <f t="shared" si="3458"/>
        <v>0001-Sensibilización a hombres y mujeres en todo su ciclo de vida sobre una vida libre violencia</v>
      </c>
      <c r="BM10508" t="str">
        <f t="shared" si="3459"/>
        <v>00-N/A</v>
      </c>
      <c r="BN10508" t="str">
        <f t="shared" si="3460"/>
        <v>No Informado-</v>
      </c>
      <c r="BO10508" t="str">
        <f t="shared" si="3461"/>
        <v>98-NACIONAL</v>
      </c>
      <c r="BP10508" t="str">
        <f t="shared" si="3462"/>
        <v>99-MULTIPROVINCIAL</v>
      </c>
      <c r="BQ10508" t="str">
        <f t="shared" si="3463"/>
        <v>2023/06-Junio</v>
      </c>
    </row>
    <row r="10509" spans="1:69" x14ac:dyDescent="0.25">
      <c r="A10509" s="5" t="s">
        <v>33</v>
      </c>
      <c r="B10509" s="5" t="s">
        <v>34</v>
      </c>
      <c r="C10509" s="5" t="s">
        <v>1020</v>
      </c>
      <c r="D10509" s="5" t="s">
        <v>1021</v>
      </c>
      <c r="E10509" s="5" t="s">
        <v>1022</v>
      </c>
      <c r="F10509" s="5" t="s">
        <v>1023</v>
      </c>
      <c r="G10509" s="5" t="s">
        <v>1024</v>
      </c>
      <c r="H10509" s="5" t="s">
        <v>1025</v>
      </c>
      <c r="I10509" s="5" t="s">
        <v>2425</v>
      </c>
      <c r="J10509" s="5" t="s">
        <v>2426</v>
      </c>
      <c r="K10509" s="5" t="s">
        <v>3037</v>
      </c>
      <c r="L10509" s="5" t="s">
        <v>3038</v>
      </c>
      <c r="M10509" s="5" t="s">
        <v>1020</v>
      </c>
      <c r="N10509" s="5" t="s">
        <v>1810</v>
      </c>
      <c r="O10509" s="5" t="s">
        <v>1811</v>
      </c>
      <c r="P10509" s="5" t="s">
        <v>265</v>
      </c>
      <c r="Q10509" s="5" t="s">
        <v>1811</v>
      </c>
      <c r="R10509" s="5" t="s">
        <v>245</v>
      </c>
      <c r="S10509" s="5" t="s">
        <v>1811</v>
      </c>
      <c r="T10509" s="5" t="s">
        <v>1034</v>
      </c>
      <c r="U10509" s="5" t="s">
        <v>1035</v>
      </c>
      <c r="V10509" s="5" t="s">
        <v>1066</v>
      </c>
      <c r="W10509" s="5" t="s">
        <v>1067</v>
      </c>
      <c r="X10509" s="5" t="s">
        <v>1128</v>
      </c>
      <c r="Y10509" s="5" t="s">
        <v>1129</v>
      </c>
      <c r="Z10509" s="5" t="s">
        <v>1130</v>
      </c>
      <c r="AA10509" s="5" t="s">
        <v>1131</v>
      </c>
      <c r="AB10509" s="5" t="s">
        <v>1183</v>
      </c>
      <c r="AC10509" s="5" t="s">
        <v>1814</v>
      </c>
      <c r="AD10509" s="5" t="s">
        <v>363</v>
      </c>
      <c r="AE10509" s="5" t="s">
        <v>2830</v>
      </c>
      <c r="AF10509" s="5" t="s">
        <v>185</v>
      </c>
      <c r="AG10509" s="5" t="s">
        <v>2831</v>
      </c>
      <c r="AH10509" s="5" t="s">
        <v>1044</v>
      </c>
      <c r="AI10509" s="5" t="s">
        <v>1045</v>
      </c>
      <c r="AJ10509" s="5" t="s">
        <v>961</v>
      </c>
      <c r="AK10509" s="5" t="s">
        <v>44</v>
      </c>
      <c r="AL10509" s="5"/>
      <c r="AM10509" s="5" t="s">
        <v>1046</v>
      </c>
      <c r="AN10509" s="5" t="s">
        <v>1047</v>
      </c>
      <c r="AO10509" s="5" t="s">
        <v>1048</v>
      </c>
      <c r="AP10509" s="5" t="s">
        <v>1049</v>
      </c>
      <c r="AQ10509" s="5" t="s">
        <v>67</v>
      </c>
      <c r="AR10509" s="5" t="s">
        <v>68</v>
      </c>
      <c r="AS10509" s="6">
        <v>0</v>
      </c>
      <c r="AT10509" s="6">
        <v>0</v>
      </c>
      <c r="AU10509" s="6">
        <v>262195.88</v>
      </c>
      <c r="AV10509" s="6">
        <v>0</v>
      </c>
      <c r="AW10509" t="str">
        <f t="shared" si="3464"/>
        <v>1-ADMINISTRACION CENTRAL</v>
      </c>
      <c r="AX10509" t="str">
        <f t="shared" si="3444"/>
        <v>2-GASTOS</v>
      </c>
      <c r="AY10509" t="str">
        <f t="shared" si="3445"/>
        <v>2.1-Gastos corrientes</v>
      </c>
      <c r="AZ10509" t="str">
        <f t="shared" si="3446"/>
        <v>2.1.2-Gastos de consumo</v>
      </c>
      <c r="BA10509" t="str">
        <f t="shared" si="3447"/>
        <v>2.1.2.2-Bienes y servicios</v>
      </c>
      <c r="BB10509" t="str">
        <f t="shared" si="3448"/>
        <v>2.3.9.2.01-Útiles  y materiales de escritorio, oficina e informática</v>
      </c>
      <c r="BC10509" t="str">
        <f t="shared" si="3449"/>
        <v>0216-MINISTERIO DE CULTURA</v>
      </c>
      <c r="BD10509" t="str">
        <f t="shared" si="3450"/>
        <v>01-MINISTERIO DE CULTURA</v>
      </c>
      <c r="BE10509" t="str">
        <f t="shared" si="3451"/>
        <v>0001-MINISTERIO DE CULTURA</v>
      </c>
      <c r="BF10509" t="str">
        <f t="shared" si="3452"/>
        <v>0000-NO APLICA</v>
      </c>
      <c r="BG10509" t="str">
        <f t="shared" si="3453"/>
        <v>4-SERVICIOS SOCIALES</v>
      </c>
      <c r="BH10509" t="str">
        <f t="shared" si="3454"/>
        <v>4.3-Actividades deportivas, recreativas, culturales y religiosas</v>
      </c>
      <c r="BI10509" t="str">
        <f t="shared" si="3455"/>
        <v>4.3.03-Servicios culturales</v>
      </c>
      <c r="BJ10509" t="str">
        <f t="shared" si="3456"/>
        <v>13-Fomento, difusión y desarrollo de la cultura</v>
      </c>
      <c r="BK10509" t="str">
        <f t="shared" si="3457"/>
        <v>02-Sector cultural recibe formación en arte y áreas del quehacer cultural</v>
      </c>
      <c r="BL10509" t="str">
        <f t="shared" si="3458"/>
        <v>0002-Fortalecimiento técnico/profesional cultural</v>
      </c>
      <c r="BM10509" t="str">
        <f t="shared" si="3459"/>
        <v>00-N/A</v>
      </c>
      <c r="BN10509" t="str">
        <f t="shared" si="3460"/>
        <v>No Informado-</v>
      </c>
      <c r="BO10509" t="str">
        <f t="shared" si="3461"/>
        <v>98-NACIONAL</v>
      </c>
      <c r="BP10509" t="str">
        <f t="shared" si="3462"/>
        <v>99-MULTIPROVINCIAL</v>
      </c>
      <c r="BQ10509" t="str">
        <f t="shared" si="3463"/>
        <v>2023/06-Junio</v>
      </c>
    </row>
    <row r="10510" spans="1:69" x14ac:dyDescent="0.25">
      <c r="A10510" s="5" t="s">
        <v>33</v>
      </c>
      <c r="B10510" s="5" t="s">
        <v>34</v>
      </c>
      <c r="C10510" s="5" t="s">
        <v>1020</v>
      </c>
      <c r="D10510" s="5" t="s">
        <v>1021</v>
      </c>
      <c r="E10510" s="5" t="s">
        <v>1022</v>
      </c>
      <c r="F10510" s="5" t="s">
        <v>1023</v>
      </c>
      <c r="G10510" s="5" t="s">
        <v>1024</v>
      </c>
      <c r="H10510" s="5" t="s">
        <v>1025</v>
      </c>
      <c r="I10510" s="5" t="s">
        <v>2425</v>
      </c>
      <c r="J10510" s="5" t="s">
        <v>2426</v>
      </c>
      <c r="K10510" s="5" t="s">
        <v>3037</v>
      </c>
      <c r="L10510" s="5" t="s">
        <v>3038</v>
      </c>
      <c r="M10510" s="5" t="s">
        <v>1020</v>
      </c>
      <c r="N10510" s="5" t="s">
        <v>1810</v>
      </c>
      <c r="O10510" s="5" t="s">
        <v>1811</v>
      </c>
      <c r="P10510" s="5" t="s">
        <v>265</v>
      </c>
      <c r="Q10510" s="5" t="s">
        <v>1811</v>
      </c>
      <c r="R10510" s="5" t="s">
        <v>245</v>
      </c>
      <c r="S10510" s="5" t="s">
        <v>1811</v>
      </c>
      <c r="T10510" s="5" t="s">
        <v>1034</v>
      </c>
      <c r="U10510" s="5" t="s">
        <v>1035</v>
      </c>
      <c r="V10510" s="5" t="s">
        <v>1066</v>
      </c>
      <c r="W10510" s="5" t="s">
        <v>1067</v>
      </c>
      <c r="X10510" s="5" t="s">
        <v>1128</v>
      </c>
      <c r="Y10510" s="5" t="s">
        <v>1129</v>
      </c>
      <c r="Z10510" s="5" t="s">
        <v>1130</v>
      </c>
      <c r="AA10510" s="5" t="s">
        <v>1131</v>
      </c>
      <c r="AB10510" s="5" t="s">
        <v>1183</v>
      </c>
      <c r="AC10510" s="5" t="s">
        <v>1814</v>
      </c>
      <c r="AD10510" s="5" t="s">
        <v>53</v>
      </c>
      <c r="AE10510" s="5" t="s">
        <v>2496</v>
      </c>
      <c r="AF10510" s="5" t="s">
        <v>245</v>
      </c>
      <c r="AG10510" s="5" t="s">
        <v>2497</v>
      </c>
      <c r="AH10510" s="5" t="s">
        <v>1044</v>
      </c>
      <c r="AI10510" s="5" t="s">
        <v>1045</v>
      </c>
      <c r="AJ10510" s="5" t="s">
        <v>961</v>
      </c>
      <c r="AK10510" s="5" t="s">
        <v>44</v>
      </c>
      <c r="AL10510" s="5"/>
      <c r="AM10510" s="5" t="s">
        <v>1046</v>
      </c>
      <c r="AN10510" s="5" t="s">
        <v>1047</v>
      </c>
      <c r="AO10510" s="5" t="s">
        <v>1048</v>
      </c>
      <c r="AP10510" s="5" t="s">
        <v>1049</v>
      </c>
      <c r="AQ10510" s="5" t="s">
        <v>67</v>
      </c>
      <c r="AR10510" s="5" t="s">
        <v>68</v>
      </c>
      <c r="AS10510" s="6">
        <v>0</v>
      </c>
      <c r="AT10510" s="6">
        <v>0</v>
      </c>
      <c r="AU10510" s="6">
        <v>0</v>
      </c>
      <c r="AV10510" s="6">
        <v>0</v>
      </c>
      <c r="AW10510" t="str">
        <f t="shared" si="3464"/>
        <v>1-ADMINISTRACION CENTRAL</v>
      </c>
      <c r="AX10510" t="str">
        <f t="shared" si="3444"/>
        <v>2-GASTOS</v>
      </c>
      <c r="AY10510" t="str">
        <f t="shared" si="3445"/>
        <v>2.1-Gastos corrientes</v>
      </c>
      <c r="AZ10510" t="str">
        <f t="shared" si="3446"/>
        <v>2.1.2-Gastos de consumo</v>
      </c>
      <c r="BA10510" t="str">
        <f t="shared" si="3447"/>
        <v>2.1.2.2-Bienes y servicios</v>
      </c>
      <c r="BB10510" t="str">
        <f t="shared" si="3448"/>
        <v>2.3.9.2.01-Útiles  y materiales de escritorio, oficina e informática</v>
      </c>
      <c r="BC10510" t="str">
        <f t="shared" si="3449"/>
        <v>0216-MINISTERIO DE CULTURA</v>
      </c>
      <c r="BD10510" t="str">
        <f t="shared" si="3450"/>
        <v>01-MINISTERIO DE CULTURA</v>
      </c>
      <c r="BE10510" t="str">
        <f t="shared" si="3451"/>
        <v>0001-MINISTERIO DE CULTURA</v>
      </c>
      <c r="BF10510" t="str">
        <f t="shared" si="3452"/>
        <v>0000-NO APLICA</v>
      </c>
      <c r="BG10510" t="str">
        <f t="shared" si="3453"/>
        <v>4-SERVICIOS SOCIALES</v>
      </c>
      <c r="BH10510" t="str">
        <f t="shared" si="3454"/>
        <v>4.3-Actividades deportivas, recreativas, culturales y religiosas</v>
      </c>
      <c r="BI10510" t="str">
        <f t="shared" si="3455"/>
        <v>4.3.03-Servicios culturales</v>
      </c>
      <c r="BJ10510" t="str">
        <f t="shared" si="3456"/>
        <v>13-Fomento, difusión y desarrollo de la cultura</v>
      </c>
      <c r="BK10510" t="str">
        <f t="shared" si="3457"/>
        <v>10-Población nacional y extranjera accede a oferta literaria a través de eventos para el fomento de la lectura y la cultura</v>
      </c>
      <c r="BL10510" t="str">
        <f t="shared" si="3458"/>
        <v>0001-Ferias del Libro</v>
      </c>
      <c r="BM10510" t="str">
        <f t="shared" si="3459"/>
        <v>00-N/A</v>
      </c>
      <c r="BN10510" t="str">
        <f t="shared" si="3460"/>
        <v>No Informado-</v>
      </c>
      <c r="BO10510" t="str">
        <f t="shared" si="3461"/>
        <v>98-NACIONAL</v>
      </c>
      <c r="BP10510" t="str">
        <f t="shared" si="3462"/>
        <v>99-MULTIPROVINCIAL</v>
      </c>
      <c r="BQ10510" t="str">
        <f t="shared" si="3463"/>
        <v>2023/06-Junio</v>
      </c>
    </row>
    <row r="10511" spans="1:69" x14ac:dyDescent="0.25">
      <c r="A10511" s="5" t="s">
        <v>33</v>
      </c>
      <c r="B10511" s="5" t="s">
        <v>34</v>
      </c>
      <c r="C10511" s="5" t="s">
        <v>1020</v>
      </c>
      <c r="D10511" s="5" t="s">
        <v>1021</v>
      </c>
      <c r="E10511" s="5" t="s">
        <v>1022</v>
      </c>
      <c r="F10511" s="5" t="s">
        <v>1023</v>
      </c>
      <c r="G10511" s="5" t="s">
        <v>1024</v>
      </c>
      <c r="H10511" s="5" t="s">
        <v>1025</v>
      </c>
      <c r="I10511" s="5" t="s">
        <v>2425</v>
      </c>
      <c r="J10511" s="5" t="s">
        <v>2426</v>
      </c>
      <c r="K10511" s="5" t="s">
        <v>3037</v>
      </c>
      <c r="L10511" s="5" t="s">
        <v>3038</v>
      </c>
      <c r="M10511" s="5" t="s">
        <v>1020</v>
      </c>
      <c r="N10511" s="5" t="s">
        <v>1810</v>
      </c>
      <c r="O10511" s="5" t="s">
        <v>1811</v>
      </c>
      <c r="P10511" s="5" t="s">
        <v>265</v>
      </c>
      <c r="Q10511" s="5" t="s">
        <v>1811</v>
      </c>
      <c r="R10511" s="5" t="s">
        <v>51</v>
      </c>
      <c r="S10511" s="5" t="s">
        <v>1820</v>
      </c>
      <c r="T10511" s="5" t="s">
        <v>1034</v>
      </c>
      <c r="U10511" s="5" t="s">
        <v>1035</v>
      </c>
      <c r="V10511" s="5" t="s">
        <v>1066</v>
      </c>
      <c r="W10511" s="5" t="s">
        <v>1067</v>
      </c>
      <c r="X10511" s="5" t="s">
        <v>1128</v>
      </c>
      <c r="Y10511" s="5" t="s">
        <v>1129</v>
      </c>
      <c r="Z10511" s="5" t="s">
        <v>1130</v>
      </c>
      <c r="AA10511" s="5" t="s">
        <v>1131</v>
      </c>
      <c r="AB10511" s="5" t="s">
        <v>1163</v>
      </c>
      <c r="AC10511" s="5" t="s">
        <v>1821</v>
      </c>
      <c r="AD10511" s="5" t="s">
        <v>265</v>
      </c>
      <c r="AE10511" s="5" t="s">
        <v>1454</v>
      </c>
      <c r="AF10511" s="5" t="s">
        <v>245</v>
      </c>
      <c r="AG10511" s="5" t="s">
        <v>1822</v>
      </c>
      <c r="AH10511" s="5" t="s">
        <v>1044</v>
      </c>
      <c r="AI10511" s="5" t="s">
        <v>1823</v>
      </c>
      <c r="AJ10511" s="5" t="s">
        <v>961</v>
      </c>
      <c r="AK10511" s="5" t="s">
        <v>44</v>
      </c>
      <c r="AL10511" s="5"/>
      <c r="AM10511" s="5" t="s">
        <v>1046</v>
      </c>
      <c r="AN10511" s="5" t="s">
        <v>1047</v>
      </c>
      <c r="AO10511" s="5" t="s">
        <v>1048</v>
      </c>
      <c r="AP10511" s="5" t="s">
        <v>1049</v>
      </c>
      <c r="AQ10511" s="5" t="s">
        <v>67</v>
      </c>
      <c r="AR10511" s="5" t="s">
        <v>68</v>
      </c>
      <c r="AS10511" s="6">
        <v>0</v>
      </c>
      <c r="AT10511" s="6">
        <v>0</v>
      </c>
      <c r="AU10511" s="6">
        <v>205046.92</v>
      </c>
      <c r="AV10511" s="6">
        <v>238397.44</v>
      </c>
      <c r="AW10511" t="str">
        <f t="shared" si="3464"/>
        <v>1-ADMINISTRACION CENTRAL</v>
      </c>
      <c r="AX10511" t="str">
        <f t="shared" si="3444"/>
        <v>2-GASTOS</v>
      </c>
      <c r="AY10511" t="str">
        <f t="shared" si="3445"/>
        <v>2.1-Gastos corrientes</v>
      </c>
      <c r="AZ10511" t="str">
        <f t="shared" si="3446"/>
        <v>2.1.2-Gastos de consumo</v>
      </c>
      <c r="BA10511" t="str">
        <f t="shared" si="3447"/>
        <v>2.1.2.2-Bienes y servicios</v>
      </c>
      <c r="BB10511" t="str">
        <f t="shared" si="3448"/>
        <v>2.3.9.2.01-Útiles  y materiales de escritorio, oficina e informática</v>
      </c>
      <c r="BC10511" t="str">
        <f t="shared" si="3449"/>
        <v>0216-MINISTERIO DE CULTURA</v>
      </c>
      <c r="BD10511" t="str">
        <f t="shared" si="3450"/>
        <v>01-MINISTERIO DE CULTURA</v>
      </c>
      <c r="BE10511" t="str">
        <f t="shared" si="3451"/>
        <v>0003-BIBLIOTECA NACIONAL PEDRO HENRÍQUEZ UREÑA</v>
      </c>
      <c r="BF10511" t="str">
        <f t="shared" si="3452"/>
        <v>0000-NO APLICA</v>
      </c>
      <c r="BG10511" t="str">
        <f t="shared" si="3453"/>
        <v>4-SERVICIOS SOCIALES</v>
      </c>
      <c r="BH10511" t="str">
        <f t="shared" si="3454"/>
        <v>4.3-Actividades deportivas, recreativas, culturales y religiosas</v>
      </c>
      <c r="BI10511" t="str">
        <f t="shared" si="3455"/>
        <v>4.3.03-Servicios culturales</v>
      </c>
      <c r="BJ10511" t="str">
        <f t="shared" si="3456"/>
        <v>12-Difusión Patrimonio Cultural  [material e inmaterial]</v>
      </c>
      <c r="BK10511" t="str">
        <f t="shared" si="3457"/>
        <v>01-Acciones comunes</v>
      </c>
      <c r="BL10511" t="str">
        <f t="shared" si="3458"/>
        <v>0001-Dirección y coordinación de servicios bibliotecarios a los productos 02, 03 y 06</v>
      </c>
      <c r="BM10511" t="str">
        <f t="shared" si="3459"/>
        <v>00-Dirección y coordinación de servicios bibliotecarios a los productos 02, 06 y 07</v>
      </c>
      <c r="BN10511" t="str">
        <f t="shared" si="3460"/>
        <v>No Informado-</v>
      </c>
      <c r="BO10511" t="str">
        <f t="shared" si="3461"/>
        <v>98-NACIONAL</v>
      </c>
      <c r="BP10511" t="str">
        <f t="shared" si="3462"/>
        <v>99-MULTIPROVINCIAL</v>
      </c>
      <c r="BQ10511" t="str">
        <f t="shared" si="3463"/>
        <v>2023/06-Junio</v>
      </c>
    </row>
    <row r="10512" spans="1:69" x14ac:dyDescent="0.25">
      <c r="A10512" s="5" t="s">
        <v>33</v>
      </c>
      <c r="B10512" s="5" t="s">
        <v>34</v>
      </c>
      <c r="C10512" s="5" t="s">
        <v>1020</v>
      </c>
      <c r="D10512" s="5" t="s">
        <v>1021</v>
      </c>
      <c r="E10512" s="5" t="s">
        <v>1022</v>
      </c>
      <c r="F10512" s="5" t="s">
        <v>1023</v>
      </c>
      <c r="G10512" s="5" t="s">
        <v>1024</v>
      </c>
      <c r="H10512" s="5" t="s">
        <v>1025</v>
      </c>
      <c r="I10512" s="5" t="s">
        <v>2425</v>
      </c>
      <c r="J10512" s="5" t="s">
        <v>2426</v>
      </c>
      <c r="K10512" s="5" t="s">
        <v>3037</v>
      </c>
      <c r="L10512" s="5" t="s">
        <v>3038</v>
      </c>
      <c r="M10512" s="5" t="s">
        <v>1020</v>
      </c>
      <c r="N10512" s="5" t="s">
        <v>1810</v>
      </c>
      <c r="O10512" s="5" t="s">
        <v>1811</v>
      </c>
      <c r="P10512" s="5" t="s">
        <v>265</v>
      </c>
      <c r="Q10512" s="5" t="s">
        <v>1811</v>
      </c>
      <c r="R10512" s="5" t="s">
        <v>1074</v>
      </c>
      <c r="S10512" s="5" t="s">
        <v>1831</v>
      </c>
      <c r="T10512" s="5" t="s">
        <v>1034</v>
      </c>
      <c r="U10512" s="5" t="s">
        <v>1035</v>
      </c>
      <c r="V10512" s="5" t="s">
        <v>1066</v>
      </c>
      <c r="W10512" s="5" t="s">
        <v>1067</v>
      </c>
      <c r="X10512" s="5" t="s">
        <v>1128</v>
      </c>
      <c r="Y10512" s="5" t="s">
        <v>1129</v>
      </c>
      <c r="Z10512" s="5" t="s">
        <v>1130</v>
      </c>
      <c r="AA10512" s="5" t="s">
        <v>1131</v>
      </c>
      <c r="AB10512" s="5" t="s">
        <v>1183</v>
      </c>
      <c r="AC10512" s="5" t="s">
        <v>1814</v>
      </c>
      <c r="AD10512" s="5" t="s">
        <v>1217</v>
      </c>
      <c r="AE10512" s="5" t="s">
        <v>1832</v>
      </c>
      <c r="AF10512" s="5" t="s">
        <v>245</v>
      </c>
      <c r="AG10512" s="5" t="s">
        <v>1832</v>
      </c>
      <c r="AH10512" s="5" t="s">
        <v>1044</v>
      </c>
      <c r="AI10512" s="5" t="s">
        <v>1045</v>
      </c>
      <c r="AJ10512" s="5" t="s">
        <v>961</v>
      </c>
      <c r="AK10512" s="5" t="s">
        <v>44</v>
      </c>
      <c r="AL10512" s="5"/>
      <c r="AM10512" s="5" t="s">
        <v>1046</v>
      </c>
      <c r="AN10512" s="5" t="s">
        <v>1047</v>
      </c>
      <c r="AO10512" s="5" t="s">
        <v>1048</v>
      </c>
      <c r="AP10512" s="5" t="s">
        <v>1049</v>
      </c>
      <c r="AQ10512" s="5" t="s">
        <v>67</v>
      </c>
      <c r="AR10512" s="5" t="s">
        <v>68</v>
      </c>
      <c r="AS10512" s="6">
        <v>0</v>
      </c>
      <c r="AT10512" s="6">
        <v>3149.89</v>
      </c>
      <c r="AU10512" s="6">
        <v>3149.89</v>
      </c>
      <c r="AV10512" s="6">
        <v>0</v>
      </c>
      <c r="AW10512" t="str">
        <f t="shared" si="3464"/>
        <v>1-ADMINISTRACION CENTRAL</v>
      </c>
      <c r="AX10512" t="str">
        <f t="shared" si="3444"/>
        <v>2-GASTOS</v>
      </c>
      <c r="AY10512" t="str">
        <f t="shared" si="3445"/>
        <v>2.1-Gastos corrientes</v>
      </c>
      <c r="AZ10512" t="str">
        <f t="shared" si="3446"/>
        <v>2.1.2-Gastos de consumo</v>
      </c>
      <c r="BA10512" t="str">
        <f t="shared" si="3447"/>
        <v>2.1.2.2-Bienes y servicios</v>
      </c>
      <c r="BB10512" t="str">
        <f t="shared" si="3448"/>
        <v>2.3.9.2.01-Útiles  y materiales de escritorio, oficina e informática</v>
      </c>
      <c r="BC10512" t="str">
        <f t="shared" si="3449"/>
        <v>0216-MINISTERIO DE CULTURA</v>
      </c>
      <c r="BD10512" t="str">
        <f t="shared" si="3450"/>
        <v>01-MINISTERIO DE CULTURA</v>
      </c>
      <c r="BE10512" t="str">
        <f t="shared" si="3451"/>
        <v>0005-DIRECCIÓN GENERAL DE BELLAS ARTES</v>
      </c>
      <c r="BF10512" t="str">
        <f t="shared" si="3452"/>
        <v>0000-NO APLICA</v>
      </c>
      <c r="BG10512" t="str">
        <f t="shared" si="3453"/>
        <v>4-SERVICIOS SOCIALES</v>
      </c>
      <c r="BH10512" t="str">
        <f t="shared" si="3454"/>
        <v>4.3-Actividades deportivas, recreativas, culturales y religiosas</v>
      </c>
      <c r="BI10512" t="str">
        <f t="shared" si="3455"/>
        <v>4.3.03-Servicios culturales</v>
      </c>
      <c r="BJ10512" t="str">
        <f t="shared" si="3456"/>
        <v>13-Fomento, difusión y desarrollo de la cultura</v>
      </c>
      <c r="BK10512" t="str">
        <f t="shared" si="3457"/>
        <v>07-Público en general recibe formación artística especializada</v>
      </c>
      <c r="BL10512" t="str">
        <f t="shared" si="3458"/>
        <v>0001-Público en general recibe formación artística especializada</v>
      </c>
      <c r="BM10512" t="str">
        <f t="shared" si="3459"/>
        <v>00-N/A</v>
      </c>
      <c r="BN10512" t="str">
        <f t="shared" si="3460"/>
        <v>No Informado-</v>
      </c>
      <c r="BO10512" t="str">
        <f t="shared" si="3461"/>
        <v>98-NACIONAL</v>
      </c>
      <c r="BP10512" t="str">
        <f t="shared" si="3462"/>
        <v>99-MULTIPROVINCIAL</v>
      </c>
      <c r="BQ10512" t="str">
        <f t="shared" si="3463"/>
        <v>2023/06-Junio</v>
      </c>
    </row>
    <row r="10513" spans="1:69" x14ac:dyDescent="0.25">
      <c r="A10513" s="5" t="s">
        <v>33</v>
      </c>
      <c r="B10513" s="5" t="s">
        <v>34</v>
      </c>
      <c r="C10513" s="5" t="s">
        <v>1020</v>
      </c>
      <c r="D10513" s="5" t="s">
        <v>1021</v>
      </c>
      <c r="E10513" s="5" t="s">
        <v>1022</v>
      </c>
      <c r="F10513" s="5" t="s">
        <v>1023</v>
      </c>
      <c r="G10513" s="5" t="s">
        <v>1024</v>
      </c>
      <c r="H10513" s="5" t="s">
        <v>1025</v>
      </c>
      <c r="I10513" s="5" t="s">
        <v>2425</v>
      </c>
      <c r="J10513" s="5" t="s">
        <v>2426</v>
      </c>
      <c r="K10513" s="5" t="s">
        <v>3037</v>
      </c>
      <c r="L10513" s="5" t="s">
        <v>3038</v>
      </c>
      <c r="M10513" s="5" t="s">
        <v>1020</v>
      </c>
      <c r="N10513" s="5" t="s">
        <v>1835</v>
      </c>
      <c r="O10513" s="5" t="s">
        <v>1836</v>
      </c>
      <c r="P10513" s="5" t="s">
        <v>265</v>
      </c>
      <c r="Q10513" s="5" t="s">
        <v>1836</v>
      </c>
      <c r="R10513" s="5" t="s">
        <v>245</v>
      </c>
      <c r="S10513" s="5" t="s">
        <v>1836</v>
      </c>
      <c r="T10513" s="5" t="s">
        <v>1034</v>
      </c>
      <c r="U10513" s="5" t="s">
        <v>1035</v>
      </c>
      <c r="V10513" s="5" t="s">
        <v>1066</v>
      </c>
      <c r="W10513" s="5" t="s">
        <v>1067</v>
      </c>
      <c r="X10513" s="5" t="s">
        <v>1068</v>
      </c>
      <c r="Y10513" s="5" t="s">
        <v>1069</v>
      </c>
      <c r="Z10513" s="5" t="s">
        <v>1161</v>
      </c>
      <c r="AA10513" s="5" t="s">
        <v>1162</v>
      </c>
      <c r="AB10513" s="5" t="s">
        <v>1040</v>
      </c>
      <c r="AC10513" s="5" t="s">
        <v>1837</v>
      </c>
      <c r="AD10513" s="5" t="s">
        <v>265</v>
      </c>
      <c r="AE10513" s="5" t="s">
        <v>1454</v>
      </c>
      <c r="AF10513" s="5" t="s">
        <v>185</v>
      </c>
      <c r="AG10513" s="5" t="s">
        <v>1581</v>
      </c>
      <c r="AH10513" s="5" t="s">
        <v>1044</v>
      </c>
      <c r="AI10513" s="5" t="s">
        <v>1045</v>
      </c>
      <c r="AJ10513" s="5" t="s">
        <v>961</v>
      </c>
      <c r="AK10513" s="5" t="s">
        <v>44</v>
      </c>
      <c r="AL10513" s="5"/>
      <c r="AM10513" s="5" t="s">
        <v>1046</v>
      </c>
      <c r="AN10513" s="5" t="s">
        <v>1047</v>
      </c>
      <c r="AO10513" s="5" t="s">
        <v>1048</v>
      </c>
      <c r="AP10513" s="5" t="s">
        <v>1049</v>
      </c>
      <c r="AQ10513" s="5" t="s">
        <v>67</v>
      </c>
      <c r="AR10513" s="5" t="s">
        <v>68</v>
      </c>
      <c r="AS10513" s="6">
        <v>0</v>
      </c>
      <c r="AT10513" s="6">
        <v>18336.14</v>
      </c>
      <c r="AU10513" s="6">
        <v>604020.63</v>
      </c>
      <c r="AV10513" s="6">
        <v>17369.599999999999</v>
      </c>
      <c r="AW10513" t="str">
        <f t="shared" si="3464"/>
        <v>1-ADMINISTRACION CENTRAL</v>
      </c>
      <c r="AX10513" t="str">
        <f t="shared" si="3444"/>
        <v>2-GASTOS</v>
      </c>
      <c r="AY10513" t="str">
        <f t="shared" si="3445"/>
        <v>2.1-Gastos corrientes</v>
      </c>
      <c r="AZ10513" t="str">
        <f t="shared" si="3446"/>
        <v>2.1.2-Gastos de consumo</v>
      </c>
      <c r="BA10513" t="str">
        <f t="shared" si="3447"/>
        <v>2.1.2.2-Bienes y servicios</v>
      </c>
      <c r="BB10513" t="str">
        <f t="shared" si="3448"/>
        <v>2.3.9.2.01-Útiles  y materiales de escritorio, oficina e informática</v>
      </c>
      <c r="BC10513" t="str">
        <f t="shared" si="3449"/>
        <v>0217-MINISTERIO DE LA JUVENTUD</v>
      </c>
      <c r="BD10513" t="str">
        <f t="shared" si="3450"/>
        <v>01-MINISTERIO DE LA JUVENTUD</v>
      </c>
      <c r="BE10513" t="str">
        <f t="shared" si="3451"/>
        <v>0001-MINISTERIO DE LA JUVENTUD</v>
      </c>
      <c r="BF10513" t="str">
        <f t="shared" si="3452"/>
        <v>0000-NO APLICA</v>
      </c>
      <c r="BG10513" t="str">
        <f t="shared" si="3453"/>
        <v>4-SERVICIOS SOCIALES</v>
      </c>
      <c r="BH10513" t="str">
        <f t="shared" si="3454"/>
        <v>4.5-Protección social</v>
      </c>
      <c r="BI10513" t="str">
        <f t="shared" si="3455"/>
        <v>4.5.09-Juventud</v>
      </c>
      <c r="BJ10513" t="str">
        <f t="shared" si="3456"/>
        <v>11-Desarrollo integral de la juventud</v>
      </c>
      <c r="BK10513" t="str">
        <f t="shared" si="3457"/>
        <v>01-Acciones comunes</v>
      </c>
      <c r="BL10513" t="str">
        <f t="shared" si="3458"/>
        <v>0002-Gestión administrativa y financiera</v>
      </c>
      <c r="BM10513" t="str">
        <f t="shared" si="3459"/>
        <v>00-N/A</v>
      </c>
      <c r="BN10513" t="str">
        <f t="shared" si="3460"/>
        <v>No Informado-</v>
      </c>
      <c r="BO10513" t="str">
        <f t="shared" si="3461"/>
        <v>98-NACIONAL</v>
      </c>
      <c r="BP10513" t="str">
        <f t="shared" si="3462"/>
        <v>99-MULTIPROVINCIAL</v>
      </c>
      <c r="BQ10513" t="str">
        <f t="shared" si="3463"/>
        <v>2023/06-Junio</v>
      </c>
    </row>
    <row r="10514" spans="1:69" x14ac:dyDescent="0.25">
      <c r="A10514" s="5" t="s">
        <v>33</v>
      </c>
      <c r="B10514" s="5" t="s">
        <v>34</v>
      </c>
      <c r="C10514" s="5" t="s">
        <v>1020</v>
      </c>
      <c r="D10514" s="5" t="s">
        <v>1021</v>
      </c>
      <c r="E10514" s="5" t="s">
        <v>1022</v>
      </c>
      <c r="F10514" s="5" t="s">
        <v>1023</v>
      </c>
      <c r="G10514" s="5" t="s">
        <v>1024</v>
      </c>
      <c r="H10514" s="5" t="s">
        <v>1025</v>
      </c>
      <c r="I10514" s="5" t="s">
        <v>2425</v>
      </c>
      <c r="J10514" s="5" t="s">
        <v>2426</v>
      </c>
      <c r="K10514" s="5" t="s">
        <v>3037</v>
      </c>
      <c r="L10514" s="5" t="s">
        <v>3038</v>
      </c>
      <c r="M10514" s="5" t="s">
        <v>1020</v>
      </c>
      <c r="N10514" s="5" t="s">
        <v>470</v>
      </c>
      <c r="O10514" s="5" t="s">
        <v>471</v>
      </c>
      <c r="P10514" s="5" t="s">
        <v>265</v>
      </c>
      <c r="Q10514" s="5" t="s">
        <v>472</v>
      </c>
      <c r="R10514" s="5" t="s">
        <v>245</v>
      </c>
      <c r="S10514" s="5" t="s">
        <v>473</v>
      </c>
      <c r="T10514" s="5" t="s">
        <v>1034</v>
      </c>
      <c r="U10514" s="5" t="s">
        <v>1035</v>
      </c>
      <c r="V10514" s="5" t="s">
        <v>819</v>
      </c>
      <c r="W10514" s="5" t="s">
        <v>1085</v>
      </c>
      <c r="X10514" s="5" t="s">
        <v>1137</v>
      </c>
      <c r="Y10514" s="5" t="s">
        <v>1138</v>
      </c>
      <c r="Z10514" s="5" t="s">
        <v>1872</v>
      </c>
      <c r="AA10514" s="5" t="s">
        <v>1873</v>
      </c>
      <c r="AB10514" s="5" t="s">
        <v>1040</v>
      </c>
      <c r="AC10514" s="5" t="s">
        <v>1857</v>
      </c>
      <c r="AD10514" s="5" t="s">
        <v>363</v>
      </c>
      <c r="AE10514" s="5" t="s">
        <v>1874</v>
      </c>
      <c r="AF10514" s="5" t="s">
        <v>245</v>
      </c>
      <c r="AG10514" s="5" t="s">
        <v>2628</v>
      </c>
      <c r="AH10514" s="5" t="s">
        <v>1044</v>
      </c>
      <c r="AI10514" s="5" t="s">
        <v>1045</v>
      </c>
      <c r="AJ10514" s="5" t="s">
        <v>961</v>
      </c>
      <c r="AK10514" s="5" t="s">
        <v>44</v>
      </c>
      <c r="AL10514" s="5"/>
      <c r="AM10514" s="5" t="s">
        <v>1046</v>
      </c>
      <c r="AN10514" s="5" t="s">
        <v>1047</v>
      </c>
      <c r="AO10514" s="5" t="s">
        <v>1048</v>
      </c>
      <c r="AP10514" s="5" t="s">
        <v>1049</v>
      </c>
      <c r="AQ10514" s="5" t="s">
        <v>67</v>
      </c>
      <c r="AR10514" s="5" t="s">
        <v>68</v>
      </c>
      <c r="AS10514" s="6">
        <v>0</v>
      </c>
      <c r="AT10514" s="6">
        <v>0</v>
      </c>
      <c r="AU10514" s="6">
        <v>0</v>
      </c>
      <c r="AV10514" s="6">
        <v>0</v>
      </c>
      <c r="AW10514" t="str">
        <f t="shared" si="3464"/>
        <v>1-ADMINISTRACION CENTRAL</v>
      </c>
      <c r="AX10514" t="str">
        <f t="shared" si="3444"/>
        <v>2-GASTOS</v>
      </c>
      <c r="AY10514" t="str">
        <f t="shared" si="3445"/>
        <v>2.1-Gastos corrientes</v>
      </c>
      <c r="AZ10514" t="str">
        <f t="shared" si="3446"/>
        <v>2.1.2-Gastos de consumo</v>
      </c>
      <c r="BA10514" t="str">
        <f t="shared" si="3447"/>
        <v>2.1.2.2-Bienes y servicios</v>
      </c>
      <c r="BB10514" t="str">
        <f t="shared" si="3448"/>
        <v>2.3.9.2.01-Útiles  y materiales de escritorio, oficina e informática</v>
      </c>
      <c r="BC10514" t="str">
        <f t="shared" si="3449"/>
        <v>0218-MINISTERIO DE MEDIO AMBIENTE Y RECURSOS NATURALES</v>
      </c>
      <c r="BD10514" t="str">
        <f t="shared" si="3450"/>
        <v>01-MINISTERIO DE MEDIO AMBIENTE Y REC. NAT.</v>
      </c>
      <c r="BE10514" t="str">
        <f t="shared" si="3451"/>
        <v>0001-MINISTERIO  DE MEDIO AMBIENTE Y RECURSOS NATURALES</v>
      </c>
      <c r="BF10514" t="str">
        <f t="shared" si="3452"/>
        <v>0000-NO APLICA</v>
      </c>
      <c r="BG10514" t="str">
        <f t="shared" si="3453"/>
        <v>3-PROTECCIÓN DEL MEDIO AMBIENTE</v>
      </c>
      <c r="BH10514" t="str">
        <f t="shared" si="3454"/>
        <v>3.2-Protección de la biodiversidad y ordenación de desechos</v>
      </c>
      <c r="BI10514" t="str">
        <f t="shared" si="3455"/>
        <v>3.2.09-Áreas protegidas y otras medidas de conservación</v>
      </c>
      <c r="BJ10514" t="str">
        <f t="shared" si="3456"/>
        <v>11-Conservación de la Biodiversidad</v>
      </c>
      <c r="BK10514" t="str">
        <f t="shared" si="3457"/>
        <v>02-Áreas protegidas con protección</v>
      </c>
      <c r="BL10514" t="str">
        <f t="shared" si="3458"/>
        <v>0001-Elaboración y seguimiento de Planes de manejo y operativos, mediante mecanismos participativos de gestión</v>
      </c>
      <c r="BM10514" t="str">
        <f t="shared" si="3459"/>
        <v>00-N/A</v>
      </c>
      <c r="BN10514" t="str">
        <f t="shared" si="3460"/>
        <v>No Informado-</v>
      </c>
      <c r="BO10514" t="str">
        <f t="shared" si="3461"/>
        <v>98-NACIONAL</v>
      </c>
      <c r="BP10514" t="str">
        <f t="shared" si="3462"/>
        <v>99-MULTIPROVINCIAL</v>
      </c>
      <c r="BQ10514" t="str">
        <f t="shared" si="3463"/>
        <v>2023/06-Junio</v>
      </c>
    </row>
    <row r="10515" spans="1:69" x14ac:dyDescent="0.25">
      <c r="A10515" s="5" t="s">
        <v>33</v>
      </c>
      <c r="B10515" s="5" t="s">
        <v>34</v>
      </c>
      <c r="C10515" s="5" t="s">
        <v>1020</v>
      </c>
      <c r="D10515" s="5" t="s">
        <v>1021</v>
      </c>
      <c r="E10515" s="5" t="s">
        <v>1022</v>
      </c>
      <c r="F10515" s="5" t="s">
        <v>1023</v>
      </c>
      <c r="G10515" s="5" t="s">
        <v>1024</v>
      </c>
      <c r="H10515" s="5" t="s">
        <v>1025</v>
      </c>
      <c r="I10515" s="5" t="s">
        <v>2425</v>
      </c>
      <c r="J10515" s="5" t="s">
        <v>2426</v>
      </c>
      <c r="K10515" s="5" t="s">
        <v>3037</v>
      </c>
      <c r="L10515" s="5" t="s">
        <v>3038</v>
      </c>
      <c r="M10515" s="5" t="s">
        <v>1020</v>
      </c>
      <c r="N10515" s="5" t="s">
        <v>470</v>
      </c>
      <c r="O10515" s="5" t="s">
        <v>471</v>
      </c>
      <c r="P10515" s="5" t="s">
        <v>265</v>
      </c>
      <c r="Q10515" s="5" t="s">
        <v>472</v>
      </c>
      <c r="R10515" s="5" t="s">
        <v>245</v>
      </c>
      <c r="S10515" s="5" t="s">
        <v>473</v>
      </c>
      <c r="T10515" s="5" t="s">
        <v>1034</v>
      </c>
      <c r="U10515" s="5" t="s">
        <v>1035</v>
      </c>
      <c r="V10515" s="5" t="s">
        <v>819</v>
      </c>
      <c r="W10515" s="5" t="s">
        <v>1085</v>
      </c>
      <c r="X10515" s="5" t="s">
        <v>1137</v>
      </c>
      <c r="Y10515" s="5" t="s">
        <v>1138</v>
      </c>
      <c r="Z10515" s="5" t="s">
        <v>1892</v>
      </c>
      <c r="AA10515" s="5" t="s">
        <v>1893</v>
      </c>
      <c r="AB10515" s="5" t="s">
        <v>265</v>
      </c>
      <c r="AC10515" s="5" t="s">
        <v>1061</v>
      </c>
      <c r="AD10515" s="5" t="s">
        <v>1044</v>
      </c>
      <c r="AE10515" s="5" t="s">
        <v>1062</v>
      </c>
      <c r="AF10515" s="5" t="s">
        <v>245</v>
      </c>
      <c r="AG10515" s="5" t="s">
        <v>1894</v>
      </c>
      <c r="AH10515" s="5" t="s">
        <v>1044</v>
      </c>
      <c r="AI10515" s="5" t="s">
        <v>1045</v>
      </c>
      <c r="AJ10515" s="5" t="s">
        <v>961</v>
      </c>
      <c r="AK10515" s="5" t="s">
        <v>44</v>
      </c>
      <c r="AL10515" s="5"/>
      <c r="AM10515" s="5" t="s">
        <v>1046</v>
      </c>
      <c r="AN10515" s="5" t="s">
        <v>1047</v>
      </c>
      <c r="AO10515" s="5" t="s">
        <v>1048</v>
      </c>
      <c r="AP10515" s="5" t="s">
        <v>1049</v>
      </c>
      <c r="AQ10515" s="5" t="s">
        <v>67</v>
      </c>
      <c r="AR10515" s="5" t="s">
        <v>68</v>
      </c>
      <c r="AS10515" s="6">
        <v>0</v>
      </c>
      <c r="AT10515" s="6">
        <v>93474.52</v>
      </c>
      <c r="AU10515" s="6">
        <v>0</v>
      </c>
      <c r="AV10515" s="6">
        <v>0</v>
      </c>
      <c r="AW10515" t="str">
        <f t="shared" si="3464"/>
        <v>1-ADMINISTRACION CENTRAL</v>
      </c>
      <c r="AX10515" t="str">
        <f t="shared" si="3444"/>
        <v>2-GASTOS</v>
      </c>
      <c r="AY10515" t="str">
        <f t="shared" si="3445"/>
        <v>2.1-Gastos corrientes</v>
      </c>
      <c r="AZ10515" t="str">
        <f t="shared" si="3446"/>
        <v>2.1.2-Gastos de consumo</v>
      </c>
      <c r="BA10515" t="str">
        <f t="shared" si="3447"/>
        <v>2.1.2.2-Bienes y servicios</v>
      </c>
      <c r="BB10515" t="str">
        <f t="shared" si="3448"/>
        <v>2.3.9.2.01-Útiles  y materiales de escritorio, oficina e informática</v>
      </c>
      <c r="BC10515" t="str">
        <f t="shared" si="3449"/>
        <v>0218-MINISTERIO DE MEDIO AMBIENTE Y RECURSOS NATURALES</v>
      </c>
      <c r="BD10515" t="str">
        <f t="shared" si="3450"/>
        <v>01-MINISTERIO DE MEDIO AMBIENTE Y REC. NAT.</v>
      </c>
      <c r="BE10515" t="str">
        <f t="shared" si="3451"/>
        <v>0001-MINISTERIO  DE MEDIO AMBIENTE Y RECURSOS NATURALES</v>
      </c>
      <c r="BF10515" t="str">
        <f t="shared" si="3452"/>
        <v>0000-NO APLICA</v>
      </c>
      <c r="BG10515" t="str">
        <f t="shared" si="3453"/>
        <v>3-PROTECCIÓN DEL MEDIO AMBIENTE</v>
      </c>
      <c r="BH10515" t="str">
        <f t="shared" si="3454"/>
        <v>3.2-Protección de la biodiversidad y ordenación de desechos</v>
      </c>
      <c r="BI10515" t="str">
        <f t="shared" si="3455"/>
        <v>3.2.99-Planificación, gestión y supervisión de la protección del medio ambiente</v>
      </c>
      <c r="BJ10515" t="str">
        <f t="shared" si="3456"/>
        <v>01-Actividades centrales</v>
      </c>
      <c r="BK10515" t="str">
        <f t="shared" si="3457"/>
        <v>00-Acciones que no generan producción</v>
      </c>
      <c r="BL10515" t="str">
        <f t="shared" si="3458"/>
        <v>0001-Dirección y coordinación intra y extra sectorial</v>
      </c>
      <c r="BM10515" t="str">
        <f t="shared" si="3459"/>
        <v>00-N/A</v>
      </c>
      <c r="BN10515" t="str">
        <f t="shared" si="3460"/>
        <v>No Informado-</v>
      </c>
      <c r="BO10515" t="str">
        <f t="shared" si="3461"/>
        <v>98-NACIONAL</v>
      </c>
      <c r="BP10515" t="str">
        <f t="shared" si="3462"/>
        <v>99-MULTIPROVINCIAL</v>
      </c>
      <c r="BQ10515" t="str">
        <f t="shared" si="3463"/>
        <v>2023/06-Junio</v>
      </c>
    </row>
    <row r="10516" spans="1:69" x14ac:dyDescent="0.25">
      <c r="A10516" s="5" t="s">
        <v>33</v>
      </c>
      <c r="B10516" s="5" t="s">
        <v>34</v>
      </c>
      <c r="C10516" s="5" t="s">
        <v>1020</v>
      </c>
      <c r="D10516" s="5" t="s">
        <v>1021</v>
      </c>
      <c r="E10516" s="5" t="s">
        <v>1022</v>
      </c>
      <c r="F10516" s="5" t="s">
        <v>1023</v>
      </c>
      <c r="G10516" s="5" t="s">
        <v>1024</v>
      </c>
      <c r="H10516" s="5" t="s">
        <v>1025</v>
      </c>
      <c r="I10516" s="5" t="s">
        <v>2425</v>
      </c>
      <c r="J10516" s="5" t="s">
        <v>2426</v>
      </c>
      <c r="K10516" s="5" t="s">
        <v>3037</v>
      </c>
      <c r="L10516" s="5" t="s">
        <v>3038</v>
      </c>
      <c r="M10516" s="5" t="s">
        <v>1020</v>
      </c>
      <c r="N10516" s="5" t="s">
        <v>470</v>
      </c>
      <c r="O10516" s="5" t="s">
        <v>471</v>
      </c>
      <c r="P10516" s="5" t="s">
        <v>265</v>
      </c>
      <c r="Q10516" s="5" t="s">
        <v>472</v>
      </c>
      <c r="R10516" s="5" t="s">
        <v>245</v>
      </c>
      <c r="S10516" s="5" t="s">
        <v>473</v>
      </c>
      <c r="T10516" s="5" t="s">
        <v>1034</v>
      </c>
      <c r="U10516" s="5" t="s">
        <v>1035</v>
      </c>
      <c r="V10516" s="5" t="s">
        <v>819</v>
      </c>
      <c r="W10516" s="5" t="s">
        <v>1085</v>
      </c>
      <c r="X10516" s="5" t="s">
        <v>1137</v>
      </c>
      <c r="Y10516" s="5" t="s">
        <v>1138</v>
      </c>
      <c r="Z10516" s="5" t="s">
        <v>1892</v>
      </c>
      <c r="AA10516" s="5" t="s">
        <v>1893</v>
      </c>
      <c r="AB10516" s="5" t="s">
        <v>265</v>
      </c>
      <c r="AC10516" s="5" t="s">
        <v>1061</v>
      </c>
      <c r="AD10516" s="5" t="s">
        <v>1044</v>
      </c>
      <c r="AE10516" s="5" t="s">
        <v>1062</v>
      </c>
      <c r="AF10516" s="5" t="s">
        <v>185</v>
      </c>
      <c r="AG10516" s="5" t="s">
        <v>1581</v>
      </c>
      <c r="AH10516" s="5" t="s">
        <v>1044</v>
      </c>
      <c r="AI10516" s="5" t="s">
        <v>1045</v>
      </c>
      <c r="AJ10516" s="5" t="s">
        <v>961</v>
      </c>
      <c r="AK10516" s="5" t="s">
        <v>44</v>
      </c>
      <c r="AL10516" s="5"/>
      <c r="AM10516" s="5" t="s">
        <v>1046</v>
      </c>
      <c r="AN10516" s="5" t="s">
        <v>1047</v>
      </c>
      <c r="AO10516" s="5" t="s">
        <v>1048</v>
      </c>
      <c r="AP10516" s="5" t="s">
        <v>1049</v>
      </c>
      <c r="AQ10516" s="5" t="s">
        <v>67</v>
      </c>
      <c r="AR10516" s="5" t="s">
        <v>68</v>
      </c>
      <c r="AS10516" s="6">
        <v>0</v>
      </c>
      <c r="AT10516" s="6">
        <v>0</v>
      </c>
      <c r="AU10516" s="6">
        <v>0</v>
      </c>
      <c r="AV10516" s="6">
        <v>0</v>
      </c>
      <c r="AW10516" t="str">
        <f t="shared" si="3464"/>
        <v>1-ADMINISTRACION CENTRAL</v>
      </c>
      <c r="AX10516" t="str">
        <f t="shared" si="3444"/>
        <v>2-GASTOS</v>
      </c>
      <c r="AY10516" t="str">
        <f t="shared" si="3445"/>
        <v>2.1-Gastos corrientes</v>
      </c>
      <c r="AZ10516" t="str">
        <f t="shared" si="3446"/>
        <v>2.1.2-Gastos de consumo</v>
      </c>
      <c r="BA10516" t="str">
        <f t="shared" si="3447"/>
        <v>2.1.2.2-Bienes y servicios</v>
      </c>
      <c r="BB10516" t="str">
        <f t="shared" si="3448"/>
        <v>2.3.9.2.01-Útiles  y materiales de escritorio, oficina e informática</v>
      </c>
      <c r="BC10516" t="str">
        <f t="shared" si="3449"/>
        <v>0218-MINISTERIO DE MEDIO AMBIENTE Y RECURSOS NATURALES</v>
      </c>
      <c r="BD10516" t="str">
        <f t="shared" si="3450"/>
        <v>01-MINISTERIO DE MEDIO AMBIENTE Y REC. NAT.</v>
      </c>
      <c r="BE10516" t="str">
        <f t="shared" si="3451"/>
        <v>0001-MINISTERIO  DE MEDIO AMBIENTE Y RECURSOS NATURALES</v>
      </c>
      <c r="BF10516" t="str">
        <f t="shared" si="3452"/>
        <v>0000-NO APLICA</v>
      </c>
      <c r="BG10516" t="str">
        <f t="shared" si="3453"/>
        <v>3-PROTECCIÓN DEL MEDIO AMBIENTE</v>
      </c>
      <c r="BH10516" t="str">
        <f t="shared" si="3454"/>
        <v>3.2-Protección de la biodiversidad y ordenación de desechos</v>
      </c>
      <c r="BI10516" t="str">
        <f t="shared" si="3455"/>
        <v>3.2.99-Planificación, gestión y supervisión de la protección del medio ambiente</v>
      </c>
      <c r="BJ10516" t="str">
        <f t="shared" si="3456"/>
        <v>01-Actividades centrales</v>
      </c>
      <c r="BK10516" t="str">
        <f t="shared" si="3457"/>
        <v>00-Acciones que no generan producción</v>
      </c>
      <c r="BL10516" t="str">
        <f t="shared" si="3458"/>
        <v>0002-Gestión administrativa y financiera</v>
      </c>
      <c r="BM10516" t="str">
        <f t="shared" si="3459"/>
        <v>00-N/A</v>
      </c>
      <c r="BN10516" t="str">
        <f t="shared" si="3460"/>
        <v>No Informado-</v>
      </c>
      <c r="BO10516" t="str">
        <f t="shared" si="3461"/>
        <v>98-NACIONAL</v>
      </c>
      <c r="BP10516" t="str">
        <f t="shared" si="3462"/>
        <v>99-MULTIPROVINCIAL</v>
      </c>
      <c r="BQ10516" t="str">
        <f t="shared" si="3463"/>
        <v>2023/06-Junio</v>
      </c>
    </row>
    <row r="10517" spans="1:69" x14ac:dyDescent="0.25">
      <c r="A10517" s="5" t="s">
        <v>33</v>
      </c>
      <c r="B10517" s="5" t="s">
        <v>34</v>
      </c>
      <c r="C10517" s="5" t="s">
        <v>1020</v>
      </c>
      <c r="D10517" s="5" t="s">
        <v>1021</v>
      </c>
      <c r="E10517" s="5" t="s">
        <v>1022</v>
      </c>
      <c r="F10517" s="5" t="s">
        <v>1023</v>
      </c>
      <c r="G10517" s="5" t="s">
        <v>1024</v>
      </c>
      <c r="H10517" s="5" t="s">
        <v>1025</v>
      </c>
      <c r="I10517" s="5" t="s">
        <v>2425</v>
      </c>
      <c r="J10517" s="5" t="s">
        <v>2426</v>
      </c>
      <c r="K10517" s="5" t="s">
        <v>3037</v>
      </c>
      <c r="L10517" s="5" t="s">
        <v>3038</v>
      </c>
      <c r="M10517" s="5" t="s">
        <v>1020</v>
      </c>
      <c r="N10517" s="5" t="s">
        <v>470</v>
      </c>
      <c r="O10517" s="5" t="s">
        <v>471</v>
      </c>
      <c r="P10517" s="5" t="s">
        <v>265</v>
      </c>
      <c r="Q10517" s="5" t="s">
        <v>472</v>
      </c>
      <c r="R10517" s="5" t="s">
        <v>245</v>
      </c>
      <c r="S10517" s="5" t="s">
        <v>473</v>
      </c>
      <c r="T10517" s="5" t="s">
        <v>1034</v>
      </c>
      <c r="U10517" s="5" t="s">
        <v>1035</v>
      </c>
      <c r="V10517" s="5" t="s">
        <v>819</v>
      </c>
      <c r="W10517" s="5" t="s">
        <v>1085</v>
      </c>
      <c r="X10517" s="5" t="s">
        <v>1086</v>
      </c>
      <c r="Y10517" s="5" t="s">
        <v>1087</v>
      </c>
      <c r="Z10517" s="5" t="s">
        <v>1905</v>
      </c>
      <c r="AA10517" s="5" t="s">
        <v>1906</v>
      </c>
      <c r="AB10517" s="5" t="s">
        <v>502</v>
      </c>
      <c r="AC10517" s="5" t="s">
        <v>1907</v>
      </c>
      <c r="AD10517" s="5" t="s">
        <v>1044</v>
      </c>
      <c r="AE10517" s="5" t="s">
        <v>1062</v>
      </c>
      <c r="AF10517" s="5" t="s">
        <v>245</v>
      </c>
      <c r="AG10517" s="5" t="s">
        <v>1908</v>
      </c>
      <c r="AH10517" s="5" t="s">
        <v>1044</v>
      </c>
      <c r="AI10517" s="5" t="s">
        <v>1045</v>
      </c>
      <c r="AJ10517" s="5" t="s">
        <v>961</v>
      </c>
      <c r="AK10517" s="5" t="s">
        <v>44</v>
      </c>
      <c r="AL10517" s="5"/>
      <c r="AM10517" s="5" t="s">
        <v>1046</v>
      </c>
      <c r="AN10517" s="5" t="s">
        <v>1047</v>
      </c>
      <c r="AO10517" s="5" t="s">
        <v>1048</v>
      </c>
      <c r="AP10517" s="5" t="s">
        <v>1049</v>
      </c>
      <c r="AQ10517" s="5" t="s">
        <v>67</v>
      </c>
      <c r="AR10517" s="5" t="s">
        <v>68</v>
      </c>
      <c r="AS10517" s="6">
        <v>0</v>
      </c>
      <c r="AT10517" s="6">
        <v>0</v>
      </c>
      <c r="AU10517" s="6">
        <v>0</v>
      </c>
      <c r="AV10517" s="6">
        <v>0</v>
      </c>
      <c r="AW10517" t="str">
        <f t="shared" si="3464"/>
        <v>1-ADMINISTRACION CENTRAL</v>
      </c>
      <c r="AX10517" t="str">
        <f t="shared" si="3444"/>
        <v>2-GASTOS</v>
      </c>
      <c r="AY10517" t="str">
        <f t="shared" si="3445"/>
        <v>2.1-Gastos corrientes</v>
      </c>
      <c r="AZ10517" t="str">
        <f t="shared" si="3446"/>
        <v>2.1.2-Gastos de consumo</v>
      </c>
      <c r="BA10517" t="str">
        <f t="shared" si="3447"/>
        <v>2.1.2.2-Bienes y servicios</v>
      </c>
      <c r="BB10517" t="str">
        <f t="shared" si="3448"/>
        <v>2.3.9.2.01-Útiles  y materiales de escritorio, oficina e informática</v>
      </c>
      <c r="BC10517" t="str">
        <f t="shared" si="3449"/>
        <v>0218-MINISTERIO DE MEDIO AMBIENTE Y RECURSOS NATURALES</v>
      </c>
      <c r="BD10517" t="str">
        <f t="shared" si="3450"/>
        <v>01-MINISTERIO DE MEDIO AMBIENTE Y REC. NAT.</v>
      </c>
      <c r="BE10517" t="str">
        <f t="shared" si="3451"/>
        <v>0001-MINISTERIO  DE MEDIO AMBIENTE Y RECURSOS NATURALES</v>
      </c>
      <c r="BF10517" t="str">
        <f t="shared" si="3452"/>
        <v>0000-NO APLICA</v>
      </c>
      <c r="BG10517" t="str">
        <f t="shared" si="3453"/>
        <v>3-PROTECCIÓN DEL MEDIO AMBIENTE</v>
      </c>
      <c r="BH10517" t="str">
        <f t="shared" si="3454"/>
        <v>3.3-Cambio Climático</v>
      </c>
      <c r="BI10517" t="str">
        <f t="shared" si="3455"/>
        <v>3.3.01-Mixtos</v>
      </c>
      <c r="BJ10517" t="str">
        <f t="shared" si="3456"/>
        <v>03-Actividades comunes a los programas 11-15</v>
      </c>
      <c r="BK10517" t="str">
        <f t="shared" si="3457"/>
        <v>00-Acciones que no generan producción</v>
      </c>
      <c r="BL10517" t="str">
        <f t="shared" si="3458"/>
        <v>0001-Ciudadanos con instrumentos regulatorios para la gestión de medio ambiente y recursos naturales</v>
      </c>
      <c r="BM10517" t="str">
        <f t="shared" si="3459"/>
        <v>00-N/A</v>
      </c>
      <c r="BN10517" t="str">
        <f t="shared" si="3460"/>
        <v>No Informado-</v>
      </c>
      <c r="BO10517" t="str">
        <f t="shared" si="3461"/>
        <v>98-NACIONAL</v>
      </c>
      <c r="BP10517" t="str">
        <f t="shared" si="3462"/>
        <v>99-MULTIPROVINCIAL</v>
      </c>
      <c r="BQ10517" t="str">
        <f t="shared" si="3463"/>
        <v>2023/06-Junio</v>
      </c>
    </row>
    <row r="10518" spans="1:69" x14ac:dyDescent="0.25">
      <c r="A10518" s="5" t="s">
        <v>33</v>
      </c>
      <c r="B10518" s="5" t="s">
        <v>34</v>
      </c>
      <c r="C10518" s="5" t="s">
        <v>1020</v>
      </c>
      <c r="D10518" s="5" t="s">
        <v>1021</v>
      </c>
      <c r="E10518" s="5" t="s">
        <v>1022</v>
      </c>
      <c r="F10518" s="5" t="s">
        <v>1023</v>
      </c>
      <c r="G10518" s="5" t="s">
        <v>1024</v>
      </c>
      <c r="H10518" s="5" t="s">
        <v>1025</v>
      </c>
      <c r="I10518" s="5" t="s">
        <v>2425</v>
      </c>
      <c r="J10518" s="5" t="s">
        <v>2426</v>
      </c>
      <c r="K10518" s="5" t="s">
        <v>3037</v>
      </c>
      <c r="L10518" s="5" t="s">
        <v>3038</v>
      </c>
      <c r="M10518" s="5" t="s">
        <v>1020</v>
      </c>
      <c r="N10518" s="5" t="s">
        <v>476</v>
      </c>
      <c r="O10518" s="5" t="s">
        <v>477</v>
      </c>
      <c r="P10518" s="5" t="s">
        <v>265</v>
      </c>
      <c r="Q10518" s="5" t="s">
        <v>478</v>
      </c>
      <c r="R10518" s="5" t="s">
        <v>245</v>
      </c>
      <c r="S10518" s="5" t="s">
        <v>479</v>
      </c>
      <c r="T10518" s="5" t="s">
        <v>1034</v>
      </c>
      <c r="U10518" s="5" t="s">
        <v>1035</v>
      </c>
      <c r="V10518" s="5" t="s">
        <v>1066</v>
      </c>
      <c r="W10518" s="5" t="s">
        <v>1067</v>
      </c>
      <c r="X10518" s="5" t="s">
        <v>1385</v>
      </c>
      <c r="Y10518" s="5" t="s">
        <v>1386</v>
      </c>
      <c r="Z10518" s="5" t="s">
        <v>1387</v>
      </c>
      <c r="AA10518" s="5" t="s">
        <v>1388</v>
      </c>
      <c r="AB10518" s="5" t="s">
        <v>265</v>
      </c>
      <c r="AC10518" s="5" t="s">
        <v>1061</v>
      </c>
      <c r="AD10518" s="5" t="s">
        <v>1044</v>
      </c>
      <c r="AE10518" s="5" t="s">
        <v>1062</v>
      </c>
      <c r="AF10518" s="5" t="s">
        <v>185</v>
      </c>
      <c r="AG10518" s="5" t="s">
        <v>1581</v>
      </c>
      <c r="AH10518" s="5" t="s">
        <v>1044</v>
      </c>
      <c r="AI10518" s="5" t="s">
        <v>1045</v>
      </c>
      <c r="AJ10518" s="5" t="s">
        <v>961</v>
      </c>
      <c r="AK10518" s="5" t="s">
        <v>44</v>
      </c>
      <c r="AL10518" s="5"/>
      <c r="AM10518" s="5" t="s">
        <v>1046</v>
      </c>
      <c r="AN10518" s="5" t="s">
        <v>1047</v>
      </c>
      <c r="AO10518" s="5" t="s">
        <v>1048</v>
      </c>
      <c r="AP10518" s="5" t="s">
        <v>1049</v>
      </c>
      <c r="AQ10518" s="5" t="s">
        <v>67</v>
      </c>
      <c r="AR10518" s="5" t="s">
        <v>68</v>
      </c>
      <c r="AS10518" s="6">
        <v>0</v>
      </c>
      <c r="AT10518" s="6">
        <v>0</v>
      </c>
      <c r="AU10518" s="6">
        <v>1867884.88</v>
      </c>
      <c r="AV10518" s="6">
        <v>6324156.4699999997</v>
      </c>
      <c r="AW10518" t="str">
        <f t="shared" si="3464"/>
        <v>1-ADMINISTRACION CENTRAL</v>
      </c>
      <c r="AX10518" t="str">
        <f t="shared" si="3444"/>
        <v>2-GASTOS</v>
      </c>
      <c r="AY10518" t="str">
        <f t="shared" si="3445"/>
        <v>2.1-Gastos corrientes</v>
      </c>
      <c r="AZ10518" t="str">
        <f t="shared" si="3446"/>
        <v>2.1.2-Gastos de consumo</v>
      </c>
      <c r="BA10518" t="str">
        <f t="shared" si="3447"/>
        <v>2.1.2.2-Bienes y servicios</v>
      </c>
      <c r="BB10518" t="str">
        <f t="shared" si="3448"/>
        <v>2.3.9.2.01-Útiles  y materiales de escritorio, oficina e informática</v>
      </c>
      <c r="BC10518" t="str">
        <f t="shared" si="3449"/>
        <v>0219-MINISTERIO DE EDUCACIÓN SUPERIOR CIENCIA Y TECNOLOGÍA</v>
      </c>
      <c r="BD10518" t="str">
        <f t="shared" si="3450"/>
        <v>01-MINISTERIO DE EDUCACION SUPERIOR CIENCIA Y TECNOLOGIA</v>
      </c>
      <c r="BE10518" t="str">
        <f t="shared" si="3451"/>
        <v>0001-MINISTERIO DE EDUCACION SUPERIOR, CIENCIA Y TECNOLOGIA</v>
      </c>
      <c r="BF10518" t="str">
        <f t="shared" si="3452"/>
        <v>0000-NO APLICA</v>
      </c>
      <c r="BG10518" t="str">
        <f t="shared" si="3453"/>
        <v>4-SERVICIOS SOCIALES</v>
      </c>
      <c r="BH10518" t="str">
        <f t="shared" si="3454"/>
        <v>4.4-Educación</v>
      </c>
      <c r="BI10518" t="str">
        <f t="shared" si="3455"/>
        <v>4.4.04-Educación superior</v>
      </c>
      <c r="BJ10518" t="str">
        <f t="shared" si="3456"/>
        <v>01-Actividades centrales</v>
      </c>
      <c r="BK10518" t="str">
        <f t="shared" si="3457"/>
        <v>00-Acciones que no generan producción</v>
      </c>
      <c r="BL10518" t="str">
        <f t="shared" si="3458"/>
        <v>0002-Gestión administrativa y financiera</v>
      </c>
      <c r="BM10518" t="str">
        <f t="shared" si="3459"/>
        <v>00-N/A</v>
      </c>
      <c r="BN10518" t="str">
        <f t="shared" si="3460"/>
        <v>No Informado-</v>
      </c>
      <c r="BO10518" t="str">
        <f t="shared" si="3461"/>
        <v>98-NACIONAL</v>
      </c>
      <c r="BP10518" t="str">
        <f t="shared" si="3462"/>
        <v>99-MULTIPROVINCIAL</v>
      </c>
      <c r="BQ10518" t="str">
        <f t="shared" si="3463"/>
        <v>2023/06-Junio</v>
      </c>
    </row>
    <row r="10519" spans="1:69" x14ac:dyDescent="0.25">
      <c r="A10519" s="5" t="s">
        <v>33</v>
      </c>
      <c r="B10519" s="5" t="s">
        <v>34</v>
      </c>
      <c r="C10519" s="5" t="s">
        <v>1020</v>
      </c>
      <c r="D10519" s="5" t="s">
        <v>1021</v>
      </c>
      <c r="E10519" s="5" t="s">
        <v>1022</v>
      </c>
      <c r="F10519" s="5" t="s">
        <v>1023</v>
      </c>
      <c r="G10519" s="5" t="s">
        <v>1024</v>
      </c>
      <c r="H10519" s="5" t="s">
        <v>1025</v>
      </c>
      <c r="I10519" s="5" t="s">
        <v>2425</v>
      </c>
      <c r="J10519" s="5" t="s">
        <v>2426</v>
      </c>
      <c r="K10519" s="5" t="s">
        <v>3037</v>
      </c>
      <c r="L10519" s="5" t="s">
        <v>3038</v>
      </c>
      <c r="M10519" s="5" t="s">
        <v>1020</v>
      </c>
      <c r="N10519" s="5" t="s">
        <v>476</v>
      </c>
      <c r="O10519" s="5" t="s">
        <v>477</v>
      </c>
      <c r="P10519" s="5" t="s">
        <v>265</v>
      </c>
      <c r="Q10519" s="5" t="s">
        <v>478</v>
      </c>
      <c r="R10519" s="5" t="s">
        <v>185</v>
      </c>
      <c r="S10519" s="5" t="s">
        <v>482</v>
      </c>
      <c r="T10519" s="5" t="s">
        <v>1034</v>
      </c>
      <c r="U10519" s="5" t="s">
        <v>1035</v>
      </c>
      <c r="V10519" s="5" t="s">
        <v>1066</v>
      </c>
      <c r="W10519" s="5" t="s">
        <v>1067</v>
      </c>
      <c r="X10519" s="5" t="s">
        <v>1385</v>
      </c>
      <c r="Y10519" s="5" t="s">
        <v>1386</v>
      </c>
      <c r="Z10519" s="5" t="s">
        <v>1514</v>
      </c>
      <c r="AA10519" s="5" t="s">
        <v>1515</v>
      </c>
      <c r="AB10519" s="5" t="s">
        <v>1163</v>
      </c>
      <c r="AC10519" s="5" t="s">
        <v>1935</v>
      </c>
      <c r="AD10519" s="5" t="s">
        <v>1157</v>
      </c>
      <c r="AE10519" s="5" t="s">
        <v>2354</v>
      </c>
      <c r="AF10519" s="5" t="s">
        <v>245</v>
      </c>
      <c r="AG10519" s="5" t="s">
        <v>2355</v>
      </c>
      <c r="AH10519" s="5" t="s">
        <v>1044</v>
      </c>
      <c r="AI10519" s="5" t="s">
        <v>1045</v>
      </c>
      <c r="AJ10519" s="5" t="s">
        <v>961</v>
      </c>
      <c r="AK10519" s="5" t="s">
        <v>44</v>
      </c>
      <c r="AL10519" s="5"/>
      <c r="AM10519" s="5" t="s">
        <v>1046</v>
      </c>
      <c r="AN10519" s="5" t="s">
        <v>1047</v>
      </c>
      <c r="AO10519" s="5" t="s">
        <v>1048</v>
      </c>
      <c r="AP10519" s="5" t="s">
        <v>1049</v>
      </c>
      <c r="AQ10519" s="5" t="s">
        <v>67</v>
      </c>
      <c r="AR10519" s="5" t="s">
        <v>68</v>
      </c>
      <c r="AS10519" s="6">
        <v>0</v>
      </c>
      <c r="AT10519" s="6">
        <v>742494.58</v>
      </c>
      <c r="AU10519" s="6">
        <v>347349.76000000001</v>
      </c>
      <c r="AV10519" s="6">
        <v>556447.88</v>
      </c>
      <c r="AW10519" t="str">
        <f t="shared" si="3464"/>
        <v>1-ADMINISTRACION CENTRAL</v>
      </c>
      <c r="AX10519" t="str">
        <f t="shared" si="3444"/>
        <v>2-GASTOS</v>
      </c>
      <c r="AY10519" t="str">
        <f t="shared" si="3445"/>
        <v>2.1-Gastos corrientes</v>
      </c>
      <c r="AZ10519" t="str">
        <f t="shared" si="3446"/>
        <v>2.1.2-Gastos de consumo</v>
      </c>
      <c r="BA10519" t="str">
        <f t="shared" si="3447"/>
        <v>2.1.2.2-Bienes y servicios</v>
      </c>
      <c r="BB10519" t="str">
        <f t="shared" si="3448"/>
        <v>2.3.9.2.01-Útiles  y materiales de escritorio, oficina e informática</v>
      </c>
      <c r="BC10519" t="str">
        <f t="shared" si="3449"/>
        <v>0219-MINISTERIO DE EDUCACIÓN SUPERIOR CIENCIA Y TECNOLOGÍA</v>
      </c>
      <c r="BD10519" t="str">
        <f t="shared" si="3450"/>
        <v>01-MINISTERIO DE EDUCACION SUPERIOR CIENCIA Y TECNOLOGIA</v>
      </c>
      <c r="BE10519" t="str">
        <f t="shared" si="3451"/>
        <v>0002-INSTITUTO TECNOLÓGICO DE LAS AMÉRICAS</v>
      </c>
      <c r="BF10519" t="str">
        <f t="shared" si="3452"/>
        <v>0000-NO APLICA</v>
      </c>
      <c r="BG10519" t="str">
        <f t="shared" si="3453"/>
        <v>4-SERVICIOS SOCIALES</v>
      </c>
      <c r="BH10519" t="str">
        <f t="shared" si="3454"/>
        <v>4.4-Educación</v>
      </c>
      <c r="BI10519" t="str">
        <f t="shared" si="3455"/>
        <v>4.4.06-Educación técnica</v>
      </c>
      <c r="BJ10519" t="str">
        <f t="shared" si="3456"/>
        <v>12-Fomento y desarrollo de la ciencia y la tecnología</v>
      </c>
      <c r="BK10519" t="str">
        <f t="shared" si="3457"/>
        <v>06-Bachilleres y profesionales que aceden a cursos, diplomados y talleres con enfoque de género</v>
      </c>
      <c r="BL10519" t="str">
        <f t="shared" si="3458"/>
        <v>0001-Servicio de Educación Continua.</v>
      </c>
      <c r="BM10519" t="str">
        <f t="shared" si="3459"/>
        <v>00-N/A</v>
      </c>
      <c r="BN10519" t="str">
        <f t="shared" si="3460"/>
        <v>No Informado-</v>
      </c>
      <c r="BO10519" t="str">
        <f t="shared" si="3461"/>
        <v>98-NACIONAL</v>
      </c>
      <c r="BP10519" t="str">
        <f t="shared" si="3462"/>
        <v>99-MULTIPROVINCIAL</v>
      </c>
      <c r="BQ10519" t="str">
        <f t="shared" si="3463"/>
        <v>2023/06-Junio</v>
      </c>
    </row>
    <row r="10520" spans="1:69" x14ac:dyDescent="0.25">
      <c r="A10520" s="5" t="s">
        <v>33</v>
      </c>
      <c r="B10520" s="5" t="s">
        <v>34</v>
      </c>
      <c r="C10520" s="5" t="s">
        <v>1020</v>
      </c>
      <c r="D10520" s="5" t="s">
        <v>1021</v>
      </c>
      <c r="E10520" s="5" t="s">
        <v>1022</v>
      </c>
      <c r="F10520" s="5" t="s">
        <v>1023</v>
      </c>
      <c r="G10520" s="5" t="s">
        <v>1024</v>
      </c>
      <c r="H10520" s="5" t="s">
        <v>1025</v>
      </c>
      <c r="I10520" s="5" t="s">
        <v>2425</v>
      </c>
      <c r="J10520" s="5" t="s">
        <v>2426</v>
      </c>
      <c r="K10520" s="5" t="s">
        <v>3037</v>
      </c>
      <c r="L10520" s="5" t="s">
        <v>3038</v>
      </c>
      <c r="M10520" s="5" t="s">
        <v>1020</v>
      </c>
      <c r="N10520" s="5" t="s">
        <v>476</v>
      </c>
      <c r="O10520" s="5" t="s">
        <v>477</v>
      </c>
      <c r="P10520" s="5" t="s">
        <v>265</v>
      </c>
      <c r="Q10520" s="5" t="s">
        <v>478</v>
      </c>
      <c r="R10520" s="5" t="s">
        <v>51</v>
      </c>
      <c r="S10520" s="5" t="s">
        <v>1944</v>
      </c>
      <c r="T10520" s="5" t="s">
        <v>1034</v>
      </c>
      <c r="U10520" s="5" t="s">
        <v>1035</v>
      </c>
      <c r="V10520" s="5" t="s">
        <v>1066</v>
      </c>
      <c r="W10520" s="5" t="s">
        <v>1067</v>
      </c>
      <c r="X10520" s="5" t="s">
        <v>1385</v>
      </c>
      <c r="Y10520" s="5" t="s">
        <v>1386</v>
      </c>
      <c r="Z10520" s="5" t="s">
        <v>1387</v>
      </c>
      <c r="AA10520" s="5" t="s">
        <v>1388</v>
      </c>
      <c r="AB10520" s="5" t="s">
        <v>1040</v>
      </c>
      <c r="AC10520" s="5" t="s">
        <v>1915</v>
      </c>
      <c r="AD10520" s="5" t="s">
        <v>394</v>
      </c>
      <c r="AE10520" s="5" t="s">
        <v>1945</v>
      </c>
      <c r="AF10520" s="5" t="s">
        <v>185</v>
      </c>
      <c r="AG10520" s="5" t="s">
        <v>2326</v>
      </c>
      <c r="AH10520" s="5" t="s">
        <v>1044</v>
      </c>
      <c r="AI10520" s="5" t="s">
        <v>1045</v>
      </c>
      <c r="AJ10520" s="5" t="s">
        <v>961</v>
      </c>
      <c r="AK10520" s="5" t="s">
        <v>44</v>
      </c>
      <c r="AL10520" s="5"/>
      <c r="AM10520" s="5" t="s">
        <v>1046</v>
      </c>
      <c r="AN10520" s="5" t="s">
        <v>1047</v>
      </c>
      <c r="AO10520" s="5" t="s">
        <v>1048</v>
      </c>
      <c r="AP10520" s="5" t="s">
        <v>1049</v>
      </c>
      <c r="AQ10520" s="5" t="s">
        <v>67</v>
      </c>
      <c r="AR10520" s="5" t="s">
        <v>68</v>
      </c>
      <c r="AS10520" s="6">
        <v>0</v>
      </c>
      <c r="AT10520" s="6">
        <v>0</v>
      </c>
      <c r="AU10520" s="6">
        <v>258063</v>
      </c>
      <c r="AV10520" s="6">
        <v>393302.8</v>
      </c>
      <c r="AW10520" t="str">
        <f t="shared" si="3464"/>
        <v>1-ADMINISTRACION CENTRAL</v>
      </c>
      <c r="AX10520" t="str">
        <f t="shared" si="3444"/>
        <v>2-GASTOS</v>
      </c>
      <c r="AY10520" t="str">
        <f t="shared" si="3445"/>
        <v>2.1-Gastos corrientes</v>
      </c>
      <c r="AZ10520" t="str">
        <f t="shared" si="3446"/>
        <v>2.1.2-Gastos de consumo</v>
      </c>
      <c r="BA10520" t="str">
        <f t="shared" si="3447"/>
        <v>2.1.2.2-Bienes y servicios</v>
      </c>
      <c r="BB10520" t="str">
        <f t="shared" si="3448"/>
        <v>2.3.9.2.01-Útiles  y materiales de escritorio, oficina e informática</v>
      </c>
      <c r="BC10520" t="str">
        <f t="shared" si="3449"/>
        <v>0219-MINISTERIO DE EDUCACIÓN SUPERIOR CIENCIA Y TECNOLOGÍA</v>
      </c>
      <c r="BD10520" t="str">
        <f t="shared" si="3450"/>
        <v>01-MINISTERIO DE EDUCACION SUPERIOR CIENCIA Y TECNOLOGIA</v>
      </c>
      <c r="BE10520" t="str">
        <f t="shared" si="3451"/>
        <v>0003-INSTITUTO TECNICO SUPERIOR COMUNITARIO</v>
      </c>
      <c r="BF10520" t="str">
        <f t="shared" si="3452"/>
        <v>0000-NO APLICA</v>
      </c>
      <c r="BG10520" t="str">
        <f t="shared" si="3453"/>
        <v>4-SERVICIOS SOCIALES</v>
      </c>
      <c r="BH10520" t="str">
        <f t="shared" si="3454"/>
        <v>4.4-Educación</v>
      </c>
      <c r="BI10520" t="str">
        <f t="shared" si="3455"/>
        <v>4.4.04-Educación superior</v>
      </c>
      <c r="BJ10520" t="str">
        <f t="shared" si="3456"/>
        <v>11-Fomento y desarrollo de la educación superior</v>
      </c>
      <c r="BK10520" t="str">
        <f t="shared" si="3457"/>
        <v>04-Estudiantes que acceden al servicio de educación técnico superior</v>
      </c>
      <c r="BL10520" t="str">
        <f t="shared" si="3458"/>
        <v>0002-Estudiantes acceden al servicio de educación técnico superior</v>
      </c>
      <c r="BM10520" t="str">
        <f t="shared" si="3459"/>
        <v>00-N/A</v>
      </c>
      <c r="BN10520" t="str">
        <f t="shared" si="3460"/>
        <v>No Informado-</v>
      </c>
      <c r="BO10520" t="str">
        <f t="shared" si="3461"/>
        <v>98-NACIONAL</v>
      </c>
      <c r="BP10520" t="str">
        <f t="shared" si="3462"/>
        <v>99-MULTIPROVINCIAL</v>
      </c>
      <c r="BQ10520" t="str">
        <f t="shared" si="3463"/>
        <v>2023/06-Junio</v>
      </c>
    </row>
    <row r="10521" spans="1:69" x14ac:dyDescent="0.25">
      <c r="A10521" s="5" t="s">
        <v>33</v>
      </c>
      <c r="B10521" s="5" t="s">
        <v>34</v>
      </c>
      <c r="C10521" s="5" t="s">
        <v>1020</v>
      </c>
      <c r="D10521" s="5" t="s">
        <v>1021</v>
      </c>
      <c r="E10521" s="5" t="s">
        <v>1022</v>
      </c>
      <c r="F10521" s="5" t="s">
        <v>1023</v>
      </c>
      <c r="G10521" s="5" t="s">
        <v>1024</v>
      </c>
      <c r="H10521" s="5" t="s">
        <v>1025</v>
      </c>
      <c r="I10521" s="5" t="s">
        <v>2425</v>
      </c>
      <c r="J10521" s="5" t="s">
        <v>2426</v>
      </c>
      <c r="K10521" s="5" t="s">
        <v>3037</v>
      </c>
      <c r="L10521" s="5" t="s">
        <v>3038</v>
      </c>
      <c r="M10521" s="5" t="s">
        <v>1020</v>
      </c>
      <c r="N10521" s="5" t="s">
        <v>476</v>
      </c>
      <c r="O10521" s="5" t="s">
        <v>477</v>
      </c>
      <c r="P10521" s="5" t="s">
        <v>265</v>
      </c>
      <c r="Q10521" s="5" t="s">
        <v>478</v>
      </c>
      <c r="R10521" s="5" t="s">
        <v>492</v>
      </c>
      <c r="S10521" s="5" t="s">
        <v>1946</v>
      </c>
      <c r="T10521" s="5" t="s">
        <v>1034</v>
      </c>
      <c r="U10521" s="5" t="s">
        <v>1035</v>
      </c>
      <c r="V10521" s="5" t="s">
        <v>1066</v>
      </c>
      <c r="W10521" s="5" t="s">
        <v>1067</v>
      </c>
      <c r="X10521" s="5" t="s">
        <v>1385</v>
      </c>
      <c r="Y10521" s="5" t="s">
        <v>1386</v>
      </c>
      <c r="Z10521" s="5" t="s">
        <v>1387</v>
      </c>
      <c r="AA10521" s="5" t="s">
        <v>1388</v>
      </c>
      <c r="AB10521" s="5" t="s">
        <v>1163</v>
      </c>
      <c r="AC10521" s="5" t="s">
        <v>1935</v>
      </c>
      <c r="AD10521" s="5" t="s">
        <v>53</v>
      </c>
      <c r="AE10521" s="5" t="s">
        <v>1947</v>
      </c>
      <c r="AF10521" s="5" t="s">
        <v>245</v>
      </c>
      <c r="AG10521" s="5" t="s">
        <v>1948</v>
      </c>
      <c r="AH10521" s="5" t="s">
        <v>1044</v>
      </c>
      <c r="AI10521" s="5" t="s">
        <v>1045</v>
      </c>
      <c r="AJ10521" s="5" t="s">
        <v>961</v>
      </c>
      <c r="AK10521" s="5" t="s">
        <v>44</v>
      </c>
      <c r="AL10521" s="5"/>
      <c r="AM10521" s="5" t="s">
        <v>1046</v>
      </c>
      <c r="AN10521" s="5" t="s">
        <v>1047</v>
      </c>
      <c r="AO10521" s="5" t="s">
        <v>1048</v>
      </c>
      <c r="AP10521" s="5" t="s">
        <v>1049</v>
      </c>
      <c r="AQ10521" s="5" t="s">
        <v>67</v>
      </c>
      <c r="AR10521" s="5" t="s">
        <v>68</v>
      </c>
      <c r="AS10521" s="6">
        <v>0</v>
      </c>
      <c r="AT10521" s="6">
        <v>2243.9899999999998</v>
      </c>
      <c r="AU10521" s="6">
        <v>2243.9899999999998</v>
      </c>
      <c r="AV10521" s="6">
        <v>0</v>
      </c>
      <c r="AW10521" t="str">
        <f t="shared" si="3464"/>
        <v>1-ADMINISTRACION CENTRAL</v>
      </c>
      <c r="AX10521" t="str">
        <f t="shared" si="3444"/>
        <v>2-GASTOS</v>
      </c>
      <c r="AY10521" t="str">
        <f t="shared" si="3445"/>
        <v>2.1-Gastos corrientes</v>
      </c>
      <c r="AZ10521" t="str">
        <f t="shared" si="3446"/>
        <v>2.1.2-Gastos de consumo</v>
      </c>
      <c r="BA10521" t="str">
        <f t="shared" si="3447"/>
        <v>2.1.2.2-Bienes y servicios</v>
      </c>
      <c r="BB10521" t="str">
        <f t="shared" si="3448"/>
        <v>2.3.9.2.01-Útiles  y materiales de escritorio, oficina e informática</v>
      </c>
      <c r="BC10521" t="str">
        <f t="shared" si="3449"/>
        <v>0219-MINISTERIO DE EDUCACIÓN SUPERIOR CIENCIA Y TECNOLOGÍA</v>
      </c>
      <c r="BD10521" t="str">
        <f t="shared" si="3450"/>
        <v>01-MINISTERIO DE EDUCACION SUPERIOR CIENCIA Y TECNOLOGIA</v>
      </c>
      <c r="BE10521" t="str">
        <f t="shared" si="3451"/>
        <v>0004-COMISION INTERNACIONAL ASESORA CIENCIA Y TECNOLOGIA</v>
      </c>
      <c r="BF10521" t="str">
        <f t="shared" si="3452"/>
        <v>0000-NO APLICA</v>
      </c>
      <c r="BG10521" t="str">
        <f t="shared" si="3453"/>
        <v>4-SERVICIOS SOCIALES</v>
      </c>
      <c r="BH10521" t="str">
        <f t="shared" si="3454"/>
        <v>4.4-Educación</v>
      </c>
      <c r="BI10521" t="str">
        <f t="shared" si="3455"/>
        <v>4.4.04-Educación superior</v>
      </c>
      <c r="BJ10521" t="str">
        <f t="shared" si="3456"/>
        <v>12-Fomento y desarrollo de la ciencia y la tecnología</v>
      </c>
      <c r="BK10521" t="str">
        <f t="shared" si="3457"/>
        <v>10-Estudiantes acceden a Programas de Investigación Científicas tecnológicas</v>
      </c>
      <c r="BL10521" t="str">
        <f t="shared" si="3458"/>
        <v>0001-Dirección y Coordinación de la Investigación Científica y Tecnológica</v>
      </c>
      <c r="BM10521" t="str">
        <f t="shared" si="3459"/>
        <v>00-N/A</v>
      </c>
      <c r="BN10521" t="str">
        <f t="shared" si="3460"/>
        <v>No Informado-</v>
      </c>
      <c r="BO10521" t="str">
        <f t="shared" si="3461"/>
        <v>98-NACIONAL</v>
      </c>
      <c r="BP10521" t="str">
        <f t="shared" si="3462"/>
        <v>99-MULTIPROVINCIAL</v>
      </c>
      <c r="BQ10521" t="str">
        <f t="shared" si="3463"/>
        <v>2023/06-Junio</v>
      </c>
    </row>
    <row r="10522" spans="1:69" x14ac:dyDescent="0.25">
      <c r="A10522" s="5" t="s">
        <v>33</v>
      </c>
      <c r="B10522" s="5" t="s">
        <v>34</v>
      </c>
      <c r="C10522" s="5" t="s">
        <v>1020</v>
      </c>
      <c r="D10522" s="5" t="s">
        <v>1021</v>
      </c>
      <c r="E10522" s="5" t="s">
        <v>1022</v>
      </c>
      <c r="F10522" s="5" t="s">
        <v>1023</v>
      </c>
      <c r="G10522" s="5" t="s">
        <v>1024</v>
      </c>
      <c r="H10522" s="5" t="s">
        <v>1025</v>
      </c>
      <c r="I10522" s="5" t="s">
        <v>2425</v>
      </c>
      <c r="J10522" s="5" t="s">
        <v>2426</v>
      </c>
      <c r="K10522" s="5" t="s">
        <v>3037</v>
      </c>
      <c r="L10522" s="5" t="s">
        <v>3038</v>
      </c>
      <c r="M10522" s="5" t="s">
        <v>1020</v>
      </c>
      <c r="N10522" s="5" t="s">
        <v>1949</v>
      </c>
      <c r="O10522" s="5" t="s">
        <v>1950</v>
      </c>
      <c r="P10522" s="5" t="s">
        <v>265</v>
      </c>
      <c r="Q10522" s="5" t="s">
        <v>1951</v>
      </c>
      <c r="R10522" s="5" t="s">
        <v>245</v>
      </c>
      <c r="S10522" s="5" t="s">
        <v>1951</v>
      </c>
      <c r="T10522" s="5" t="s">
        <v>1034</v>
      </c>
      <c r="U10522" s="5" t="s">
        <v>1035</v>
      </c>
      <c r="V10522" s="5" t="s">
        <v>33</v>
      </c>
      <c r="W10522" s="5" t="s">
        <v>1036</v>
      </c>
      <c r="X10522" s="5" t="s">
        <v>36</v>
      </c>
      <c r="Y10522" s="5" t="s">
        <v>1037</v>
      </c>
      <c r="Z10522" s="5" t="s">
        <v>1059</v>
      </c>
      <c r="AA10522" s="5" t="s">
        <v>1060</v>
      </c>
      <c r="AB10522" s="5" t="s">
        <v>265</v>
      </c>
      <c r="AC10522" s="5" t="s">
        <v>1061</v>
      </c>
      <c r="AD10522" s="5" t="s">
        <v>1044</v>
      </c>
      <c r="AE10522" s="5" t="s">
        <v>1062</v>
      </c>
      <c r="AF10522" s="5" t="s">
        <v>245</v>
      </c>
      <c r="AG10522" s="5" t="s">
        <v>1043</v>
      </c>
      <c r="AH10522" s="5" t="s">
        <v>1044</v>
      </c>
      <c r="AI10522" s="5" t="s">
        <v>1045</v>
      </c>
      <c r="AJ10522" s="5" t="s">
        <v>961</v>
      </c>
      <c r="AK10522" s="5" t="s">
        <v>44</v>
      </c>
      <c r="AL10522" s="5"/>
      <c r="AM10522" s="5" t="s">
        <v>1046</v>
      </c>
      <c r="AN10522" s="5" t="s">
        <v>1047</v>
      </c>
      <c r="AO10522" s="5" t="s">
        <v>1048</v>
      </c>
      <c r="AP10522" s="5" t="s">
        <v>1049</v>
      </c>
      <c r="AQ10522" s="5" t="s">
        <v>67</v>
      </c>
      <c r="AR10522" s="5" t="s">
        <v>68</v>
      </c>
      <c r="AS10522" s="6">
        <v>0</v>
      </c>
      <c r="AT10522" s="6">
        <v>104758.7</v>
      </c>
      <c r="AU10522" s="6">
        <v>0</v>
      </c>
      <c r="AV10522" s="6">
        <v>1832361.05</v>
      </c>
      <c r="AW10522" t="str">
        <f t="shared" si="3464"/>
        <v>1-ADMINISTRACION CENTRAL</v>
      </c>
      <c r="AX10522" t="str">
        <f t="shared" si="3444"/>
        <v>2-GASTOS</v>
      </c>
      <c r="AY10522" t="str">
        <f t="shared" si="3445"/>
        <v>2.1-Gastos corrientes</v>
      </c>
      <c r="AZ10522" t="str">
        <f t="shared" si="3446"/>
        <v>2.1.2-Gastos de consumo</v>
      </c>
      <c r="BA10522" t="str">
        <f t="shared" si="3447"/>
        <v>2.1.2.2-Bienes y servicios</v>
      </c>
      <c r="BB10522" t="str">
        <f t="shared" si="3448"/>
        <v>2.3.9.2.01-Útiles  y materiales de escritorio, oficina e informática</v>
      </c>
      <c r="BC10522" t="str">
        <f t="shared" si="3449"/>
        <v>0220-MINISTERIO DE ECONOMÍA, PLANIFICACIÓN Y DESARROLLO</v>
      </c>
      <c r="BD10522" t="str">
        <f t="shared" si="3450"/>
        <v>01-MINISTERIO DE ECONOMIA, PLANIFICACION Y DESARROLLO</v>
      </c>
      <c r="BE10522" t="str">
        <f t="shared" si="3451"/>
        <v>0001-MINISTERIO DE ECONOMIA, PLANIFICACION Y DESARROLLO</v>
      </c>
      <c r="BF10522" t="str">
        <f t="shared" si="3452"/>
        <v>0000-NO APLICA</v>
      </c>
      <c r="BG10522" t="str">
        <f t="shared" si="3453"/>
        <v>1-SERVICIOS  GENERALES</v>
      </c>
      <c r="BH10522" t="str">
        <f t="shared" si="3454"/>
        <v>1.1-Administración general</v>
      </c>
      <c r="BI10522" t="str">
        <f t="shared" si="3455"/>
        <v>1.1.02-Gestión administrativa, financiera, fiscal, económica y planificación</v>
      </c>
      <c r="BJ10522" t="str">
        <f t="shared" si="3456"/>
        <v>01-Actividades centrales</v>
      </c>
      <c r="BK10522" t="str">
        <f t="shared" si="3457"/>
        <v>00-Acciones que no generan producción</v>
      </c>
      <c r="BL10522" t="str">
        <f t="shared" si="3458"/>
        <v>0001-Dirección y administración</v>
      </c>
      <c r="BM10522" t="str">
        <f t="shared" si="3459"/>
        <v>00-N/A</v>
      </c>
      <c r="BN10522" t="str">
        <f t="shared" si="3460"/>
        <v>No Informado-</v>
      </c>
      <c r="BO10522" t="str">
        <f t="shared" si="3461"/>
        <v>98-NACIONAL</v>
      </c>
      <c r="BP10522" t="str">
        <f t="shared" si="3462"/>
        <v>99-MULTIPROVINCIAL</v>
      </c>
      <c r="BQ10522" t="str">
        <f t="shared" si="3463"/>
        <v>2023/06-Junio</v>
      </c>
    </row>
    <row r="10523" spans="1:69" x14ac:dyDescent="0.25">
      <c r="A10523" s="5" t="s">
        <v>33</v>
      </c>
      <c r="B10523" s="5" t="s">
        <v>34</v>
      </c>
      <c r="C10523" s="5" t="s">
        <v>1020</v>
      </c>
      <c r="D10523" s="5" t="s">
        <v>1021</v>
      </c>
      <c r="E10523" s="5" t="s">
        <v>1022</v>
      </c>
      <c r="F10523" s="5" t="s">
        <v>1023</v>
      </c>
      <c r="G10523" s="5" t="s">
        <v>1024</v>
      </c>
      <c r="H10523" s="5" t="s">
        <v>1025</v>
      </c>
      <c r="I10523" s="5" t="s">
        <v>2425</v>
      </c>
      <c r="J10523" s="5" t="s">
        <v>2426</v>
      </c>
      <c r="K10523" s="5" t="s">
        <v>3037</v>
      </c>
      <c r="L10523" s="5" t="s">
        <v>3038</v>
      </c>
      <c r="M10523" s="5" t="s">
        <v>1020</v>
      </c>
      <c r="N10523" s="5" t="s">
        <v>1949</v>
      </c>
      <c r="O10523" s="5" t="s">
        <v>1950</v>
      </c>
      <c r="P10523" s="5" t="s">
        <v>265</v>
      </c>
      <c r="Q10523" s="5" t="s">
        <v>1951</v>
      </c>
      <c r="R10523" s="5" t="s">
        <v>1077</v>
      </c>
      <c r="S10523" s="5" t="s">
        <v>2006</v>
      </c>
      <c r="T10523" s="5" t="s">
        <v>1034</v>
      </c>
      <c r="U10523" s="5" t="s">
        <v>1035</v>
      </c>
      <c r="V10523" s="5" t="s">
        <v>33</v>
      </c>
      <c r="W10523" s="5" t="s">
        <v>1036</v>
      </c>
      <c r="X10523" s="5" t="s">
        <v>36</v>
      </c>
      <c r="Y10523" s="5" t="s">
        <v>1037</v>
      </c>
      <c r="Z10523" s="5" t="s">
        <v>1059</v>
      </c>
      <c r="AA10523" s="5" t="s">
        <v>1060</v>
      </c>
      <c r="AB10523" s="5" t="s">
        <v>1163</v>
      </c>
      <c r="AC10523" s="5" t="s">
        <v>2007</v>
      </c>
      <c r="AD10523" s="5" t="s">
        <v>1044</v>
      </c>
      <c r="AE10523" s="5" t="s">
        <v>1062</v>
      </c>
      <c r="AF10523" s="5" t="s">
        <v>245</v>
      </c>
      <c r="AG10523" s="5" t="s">
        <v>2008</v>
      </c>
      <c r="AH10523" s="5" t="s">
        <v>1044</v>
      </c>
      <c r="AI10523" s="5" t="s">
        <v>1045</v>
      </c>
      <c r="AJ10523" s="5" t="s">
        <v>961</v>
      </c>
      <c r="AK10523" s="5" t="s">
        <v>44</v>
      </c>
      <c r="AL10523" s="5"/>
      <c r="AM10523" s="5" t="s">
        <v>1046</v>
      </c>
      <c r="AN10523" s="5" t="s">
        <v>1047</v>
      </c>
      <c r="AO10523" s="5" t="s">
        <v>1048</v>
      </c>
      <c r="AP10523" s="5" t="s">
        <v>1049</v>
      </c>
      <c r="AQ10523" s="5" t="s">
        <v>67</v>
      </c>
      <c r="AR10523" s="5" t="s">
        <v>68</v>
      </c>
      <c r="AS10523" s="6">
        <v>0</v>
      </c>
      <c r="AT10523" s="6">
        <v>2104890.08</v>
      </c>
      <c r="AU10523" s="6">
        <v>57489.599999999999</v>
      </c>
      <c r="AV10523" s="6">
        <v>0</v>
      </c>
      <c r="AW10523" t="str">
        <f t="shared" si="3464"/>
        <v>1-ADMINISTRACION CENTRAL</v>
      </c>
      <c r="AX10523" t="str">
        <f t="shared" si="3444"/>
        <v>2-GASTOS</v>
      </c>
      <c r="AY10523" t="str">
        <f t="shared" si="3445"/>
        <v>2.1-Gastos corrientes</v>
      </c>
      <c r="AZ10523" t="str">
        <f t="shared" si="3446"/>
        <v>2.1.2-Gastos de consumo</v>
      </c>
      <c r="BA10523" t="str">
        <f t="shared" si="3447"/>
        <v>2.1.2.2-Bienes y servicios</v>
      </c>
      <c r="BB10523" t="str">
        <f t="shared" si="3448"/>
        <v>2.3.9.2.01-Útiles  y materiales de escritorio, oficina e informática</v>
      </c>
      <c r="BC10523" t="str">
        <f t="shared" si="3449"/>
        <v>0220-MINISTERIO DE ECONOMÍA, PLANIFICACIÓN Y DESARROLLO</v>
      </c>
      <c r="BD10523" t="str">
        <f t="shared" si="3450"/>
        <v>01-MINISTERIO DE ECONOMIA, PLANIFICACION Y DESARROLLO</v>
      </c>
      <c r="BE10523" t="str">
        <f t="shared" si="3451"/>
        <v>0009-OFICINA NACIONAL DE ESTADISTICAS</v>
      </c>
      <c r="BF10523" t="str">
        <f t="shared" si="3452"/>
        <v>0000-NO APLICA</v>
      </c>
      <c r="BG10523" t="str">
        <f t="shared" si="3453"/>
        <v>1-SERVICIOS  GENERALES</v>
      </c>
      <c r="BH10523" t="str">
        <f t="shared" si="3454"/>
        <v>1.1-Administración general</v>
      </c>
      <c r="BI10523" t="str">
        <f t="shared" si="3455"/>
        <v>1.1.02-Gestión administrativa, financiera, fiscal, económica y planificación</v>
      </c>
      <c r="BJ10523" t="str">
        <f t="shared" si="3456"/>
        <v>12-Normalización y producción de estadísticas nacionales</v>
      </c>
      <c r="BK10523" t="str">
        <f t="shared" si="3457"/>
        <v>00-Acciones que no generan producción</v>
      </c>
      <c r="BL10523" t="str">
        <f t="shared" si="3458"/>
        <v>0001-Gestión y coordinación</v>
      </c>
      <c r="BM10523" t="str">
        <f t="shared" si="3459"/>
        <v>00-N/A</v>
      </c>
      <c r="BN10523" t="str">
        <f t="shared" si="3460"/>
        <v>No Informado-</v>
      </c>
      <c r="BO10523" t="str">
        <f t="shared" si="3461"/>
        <v>98-NACIONAL</v>
      </c>
      <c r="BP10523" t="str">
        <f t="shared" si="3462"/>
        <v>99-MULTIPROVINCIAL</v>
      </c>
      <c r="BQ10523" t="str">
        <f t="shared" si="3463"/>
        <v>2023/06-Junio</v>
      </c>
    </row>
    <row r="10524" spans="1:69" x14ac:dyDescent="0.25">
      <c r="A10524" s="5" t="s">
        <v>33</v>
      </c>
      <c r="B10524" s="5" t="s">
        <v>34</v>
      </c>
      <c r="C10524" s="5" t="s">
        <v>1020</v>
      </c>
      <c r="D10524" s="5" t="s">
        <v>1021</v>
      </c>
      <c r="E10524" s="5" t="s">
        <v>1022</v>
      </c>
      <c r="F10524" s="5" t="s">
        <v>1023</v>
      </c>
      <c r="G10524" s="5" t="s">
        <v>1024</v>
      </c>
      <c r="H10524" s="5" t="s">
        <v>1025</v>
      </c>
      <c r="I10524" s="5" t="s">
        <v>2425</v>
      </c>
      <c r="J10524" s="5" t="s">
        <v>2426</v>
      </c>
      <c r="K10524" s="5" t="s">
        <v>3037</v>
      </c>
      <c r="L10524" s="5" t="s">
        <v>3038</v>
      </c>
      <c r="M10524" s="5" t="s">
        <v>1020</v>
      </c>
      <c r="N10524" s="5" t="s">
        <v>1949</v>
      </c>
      <c r="O10524" s="5" t="s">
        <v>1950</v>
      </c>
      <c r="P10524" s="5" t="s">
        <v>265</v>
      </c>
      <c r="Q10524" s="5" t="s">
        <v>1951</v>
      </c>
      <c r="R10524" s="5" t="s">
        <v>1077</v>
      </c>
      <c r="S10524" s="5" t="s">
        <v>2006</v>
      </c>
      <c r="T10524" s="5" t="s">
        <v>1034</v>
      </c>
      <c r="U10524" s="5" t="s">
        <v>1035</v>
      </c>
      <c r="V10524" s="5" t="s">
        <v>33</v>
      </c>
      <c r="W10524" s="5" t="s">
        <v>1036</v>
      </c>
      <c r="X10524" s="5" t="s">
        <v>36</v>
      </c>
      <c r="Y10524" s="5" t="s">
        <v>1037</v>
      </c>
      <c r="Z10524" s="5" t="s">
        <v>1059</v>
      </c>
      <c r="AA10524" s="5" t="s">
        <v>1060</v>
      </c>
      <c r="AB10524" s="5" t="s">
        <v>1163</v>
      </c>
      <c r="AC10524" s="5" t="s">
        <v>2007</v>
      </c>
      <c r="AD10524" s="5" t="s">
        <v>1044</v>
      </c>
      <c r="AE10524" s="5" t="s">
        <v>1062</v>
      </c>
      <c r="AF10524" s="5" t="s">
        <v>51</v>
      </c>
      <c r="AG10524" s="5" t="s">
        <v>2009</v>
      </c>
      <c r="AH10524" s="5" t="s">
        <v>1044</v>
      </c>
      <c r="AI10524" s="5" t="s">
        <v>1045</v>
      </c>
      <c r="AJ10524" s="5" t="s">
        <v>961</v>
      </c>
      <c r="AK10524" s="5" t="s">
        <v>44</v>
      </c>
      <c r="AL10524" s="5"/>
      <c r="AM10524" s="5" t="s">
        <v>1046</v>
      </c>
      <c r="AN10524" s="5" t="s">
        <v>1047</v>
      </c>
      <c r="AO10524" s="5" t="s">
        <v>1048</v>
      </c>
      <c r="AP10524" s="5" t="s">
        <v>1049</v>
      </c>
      <c r="AQ10524" s="5" t="s">
        <v>67</v>
      </c>
      <c r="AR10524" s="5" t="s">
        <v>68</v>
      </c>
      <c r="AS10524" s="6">
        <v>0</v>
      </c>
      <c r="AT10524" s="6">
        <v>0</v>
      </c>
      <c r="AU10524" s="6">
        <v>0</v>
      </c>
      <c r="AV10524" s="6">
        <v>0</v>
      </c>
      <c r="AW10524" t="str">
        <f t="shared" si="3464"/>
        <v>1-ADMINISTRACION CENTRAL</v>
      </c>
      <c r="AX10524" t="str">
        <f t="shared" si="3444"/>
        <v>2-GASTOS</v>
      </c>
      <c r="AY10524" t="str">
        <f t="shared" si="3445"/>
        <v>2.1-Gastos corrientes</v>
      </c>
      <c r="AZ10524" t="str">
        <f t="shared" si="3446"/>
        <v>2.1.2-Gastos de consumo</v>
      </c>
      <c r="BA10524" t="str">
        <f t="shared" si="3447"/>
        <v>2.1.2.2-Bienes y servicios</v>
      </c>
      <c r="BB10524" t="str">
        <f t="shared" si="3448"/>
        <v>2.3.9.2.01-Útiles  y materiales de escritorio, oficina e informática</v>
      </c>
      <c r="BC10524" t="str">
        <f t="shared" si="3449"/>
        <v>0220-MINISTERIO DE ECONOMÍA, PLANIFICACIÓN Y DESARROLLO</v>
      </c>
      <c r="BD10524" t="str">
        <f t="shared" si="3450"/>
        <v>01-MINISTERIO DE ECONOMIA, PLANIFICACION Y DESARROLLO</v>
      </c>
      <c r="BE10524" t="str">
        <f t="shared" si="3451"/>
        <v>0009-OFICINA NACIONAL DE ESTADISTICAS</v>
      </c>
      <c r="BF10524" t="str">
        <f t="shared" si="3452"/>
        <v>0000-NO APLICA</v>
      </c>
      <c r="BG10524" t="str">
        <f t="shared" si="3453"/>
        <v>1-SERVICIOS  GENERALES</v>
      </c>
      <c r="BH10524" t="str">
        <f t="shared" si="3454"/>
        <v>1.1-Administración general</v>
      </c>
      <c r="BI10524" t="str">
        <f t="shared" si="3455"/>
        <v>1.1.02-Gestión administrativa, financiera, fiscal, económica y planificación</v>
      </c>
      <c r="BJ10524" t="str">
        <f t="shared" si="3456"/>
        <v>12-Normalización y producción de estadísticas nacionales</v>
      </c>
      <c r="BK10524" t="str">
        <f t="shared" si="3457"/>
        <v>00-Acciones que no generan producción</v>
      </c>
      <c r="BL10524" t="str">
        <f t="shared" si="3458"/>
        <v>0003-Información estadística con enfoque de territorio</v>
      </c>
      <c r="BM10524" t="str">
        <f t="shared" si="3459"/>
        <v>00-N/A</v>
      </c>
      <c r="BN10524" t="str">
        <f t="shared" si="3460"/>
        <v>No Informado-</v>
      </c>
      <c r="BO10524" t="str">
        <f t="shared" si="3461"/>
        <v>98-NACIONAL</v>
      </c>
      <c r="BP10524" t="str">
        <f t="shared" si="3462"/>
        <v>99-MULTIPROVINCIAL</v>
      </c>
      <c r="BQ10524" t="str">
        <f t="shared" si="3463"/>
        <v>2023/06-Junio</v>
      </c>
    </row>
    <row r="10525" spans="1:69" x14ac:dyDescent="0.25">
      <c r="A10525" s="5" t="s">
        <v>33</v>
      </c>
      <c r="B10525" s="5" t="s">
        <v>34</v>
      </c>
      <c r="C10525" s="5" t="s">
        <v>1020</v>
      </c>
      <c r="D10525" s="5" t="s">
        <v>1021</v>
      </c>
      <c r="E10525" s="5" t="s">
        <v>1022</v>
      </c>
      <c r="F10525" s="5" t="s">
        <v>1023</v>
      </c>
      <c r="G10525" s="5" t="s">
        <v>1024</v>
      </c>
      <c r="H10525" s="5" t="s">
        <v>1025</v>
      </c>
      <c r="I10525" s="5" t="s">
        <v>2425</v>
      </c>
      <c r="J10525" s="5" t="s">
        <v>2426</v>
      </c>
      <c r="K10525" s="5" t="s">
        <v>3037</v>
      </c>
      <c r="L10525" s="5" t="s">
        <v>3038</v>
      </c>
      <c r="M10525" s="5" t="s">
        <v>1020</v>
      </c>
      <c r="N10525" s="5" t="s">
        <v>1949</v>
      </c>
      <c r="O10525" s="5" t="s">
        <v>1950</v>
      </c>
      <c r="P10525" s="5" t="s">
        <v>265</v>
      </c>
      <c r="Q10525" s="5" t="s">
        <v>1951</v>
      </c>
      <c r="R10525" s="5" t="s">
        <v>1077</v>
      </c>
      <c r="S10525" s="5" t="s">
        <v>2006</v>
      </c>
      <c r="T10525" s="5" t="s">
        <v>1034</v>
      </c>
      <c r="U10525" s="5" t="s">
        <v>1035</v>
      </c>
      <c r="V10525" s="5" t="s">
        <v>33</v>
      </c>
      <c r="W10525" s="5" t="s">
        <v>1036</v>
      </c>
      <c r="X10525" s="5" t="s">
        <v>36</v>
      </c>
      <c r="Y10525" s="5" t="s">
        <v>1037</v>
      </c>
      <c r="Z10525" s="5" t="s">
        <v>1059</v>
      </c>
      <c r="AA10525" s="5" t="s">
        <v>1060</v>
      </c>
      <c r="AB10525" s="5" t="s">
        <v>1163</v>
      </c>
      <c r="AC10525" s="5" t="s">
        <v>2007</v>
      </c>
      <c r="AD10525" s="5" t="s">
        <v>363</v>
      </c>
      <c r="AE10525" s="5" t="s">
        <v>2010</v>
      </c>
      <c r="AF10525" s="5" t="s">
        <v>419</v>
      </c>
      <c r="AG10525" s="5" t="s">
        <v>2012</v>
      </c>
      <c r="AH10525" s="5" t="s">
        <v>1044</v>
      </c>
      <c r="AI10525" s="5" t="s">
        <v>1045</v>
      </c>
      <c r="AJ10525" s="5" t="s">
        <v>961</v>
      </c>
      <c r="AK10525" s="5" t="s">
        <v>44</v>
      </c>
      <c r="AL10525" s="5"/>
      <c r="AM10525" s="5" t="s">
        <v>1046</v>
      </c>
      <c r="AN10525" s="5" t="s">
        <v>1047</v>
      </c>
      <c r="AO10525" s="5" t="s">
        <v>1048</v>
      </c>
      <c r="AP10525" s="5" t="s">
        <v>1049</v>
      </c>
      <c r="AQ10525" s="5" t="s">
        <v>67</v>
      </c>
      <c r="AR10525" s="5" t="s">
        <v>68</v>
      </c>
      <c r="AS10525" s="6">
        <v>0</v>
      </c>
      <c r="AT10525" s="6">
        <v>95450.97</v>
      </c>
      <c r="AU10525" s="6">
        <v>95450.97</v>
      </c>
      <c r="AV10525" s="6">
        <v>52829.1</v>
      </c>
      <c r="AW10525" t="str">
        <f t="shared" si="3464"/>
        <v>1-ADMINISTRACION CENTRAL</v>
      </c>
      <c r="AX10525" t="str">
        <f t="shared" si="3444"/>
        <v>2-GASTOS</v>
      </c>
      <c r="AY10525" t="str">
        <f t="shared" si="3445"/>
        <v>2.1-Gastos corrientes</v>
      </c>
      <c r="AZ10525" t="str">
        <f t="shared" si="3446"/>
        <v>2.1.2-Gastos de consumo</v>
      </c>
      <c r="BA10525" t="str">
        <f t="shared" si="3447"/>
        <v>2.1.2.2-Bienes y servicios</v>
      </c>
      <c r="BB10525" t="str">
        <f t="shared" si="3448"/>
        <v>2.3.9.2.01-Útiles  y materiales de escritorio, oficina e informática</v>
      </c>
      <c r="BC10525" t="str">
        <f t="shared" si="3449"/>
        <v>0220-MINISTERIO DE ECONOMÍA, PLANIFICACIÓN Y DESARROLLO</v>
      </c>
      <c r="BD10525" t="str">
        <f t="shared" si="3450"/>
        <v>01-MINISTERIO DE ECONOMIA, PLANIFICACION Y DESARROLLO</v>
      </c>
      <c r="BE10525" t="str">
        <f t="shared" si="3451"/>
        <v>0009-OFICINA NACIONAL DE ESTADISTICAS</v>
      </c>
      <c r="BF10525" t="str">
        <f t="shared" si="3452"/>
        <v>0000-NO APLICA</v>
      </c>
      <c r="BG10525" t="str">
        <f t="shared" si="3453"/>
        <v>1-SERVICIOS  GENERALES</v>
      </c>
      <c r="BH10525" t="str">
        <f t="shared" si="3454"/>
        <v>1.1-Administración general</v>
      </c>
      <c r="BI10525" t="str">
        <f t="shared" si="3455"/>
        <v>1.1.02-Gestión administrativa, financiera, fiscal, económica y planificación</v>
      </c>
      <c r="BJ10525" t="str">
        <f t="shared" si="3456"/>
        <v>12-Normalización y producción de estadísticas nacionales</v>
      </c>
      <c r="BK10525" t="str">
        <f t="shared" si="3457"/>
        <v>02-Sector público, privado, sociedad civil y organismos internacionales disponen de información estadística oficial</v>
      </c>
      <c r="BL10525" t="str">
        <f t="shared" si="3458"/>
        <v>0008-Producción y difusión de estadísticas económicas</v>
      </c>
      <c r="BM10525" t="str">
        <f t="shared" si="3459"/>
        <v>00-N/A</v>
      </c>
      <c r="BN10525" t="str">
        <f t="shared" si="3460"/>
        <v>No Informado-</v>
      </c>
      <c r="BO10525" t="str">
        <f t="shared" si="3461"/>
        <v>98-NACIONAL</v>
      </c>
      <c r="BP10525" t="str">
        <f t="shared" si="3462"/>
        <v>99-MULTIPROVINCIAL</v>
      </c>
      <c r="BQ10525" t="str">
        <f t="shared" si="3463"/>
        <v>2023/06-Junio</v>
      </c>
    </row>
    <row r="10526" spans="1:69" x14ac:dyDescent="0.25">
      <c r="A10526" s="5" t="s">
        <v>33</v>
      </c>
      <c r="B10526" s="5" t="s">
        <v>34</v>
      </c>
      <c r="C10526" s="5" t="s">
        <v>1020</v>
      </c>
      <c r="D10526" s="5" t="s">
        <v>1021</v>
      </c>
      <c r="E10526" s="5" t="s">
        <v>1022</v>
      </c>
      <c r="F10526" s="5" t="s">
        <v>1023</v>
      </c>
      <c r="G10526" s="5" t="s">
        <v>1024</v>
      </c>
      <c r="H10526" s="5" t="s">
        <v>1025</v>
      </c>
      <c r="I10526" s="5" t="s">
        <v>2425</v>
      </c>
      <c r="J10526" s="5" t="s">
        <v>2426</v>
      </c>
      <c r="K10526" s="5" t="s">
        <v>3037</v>
      </c>
      <c r="L10526" s="5" t="s">
        <v>3038</v>
      </c>
      <c r="M10526" s="5" t="s">
        <v>1020</v>
      </c>
      <c r="N10526" s="5" t="s">
        <v>1949</v>
      </c>
      <c r="O10526" s="5" t="s">
        <v>1950</v>
      </c>
      <c r="P10526" s="5" t="s">
        <v>265</v>
      </c>
      <c r="Q10526" s="5" t="s">
        <v>1951</v>
      </c>
      <c r="R10526" s="5" t="s">
        <v>1077</v>
      </c>
      <c r="S10526" s="5" t="s">
        <v>2006</v>
      </c>
      <c r="T10526" s="5" t="s">
        <v>1034</v>
      </c>
      <c r="U10526" s="5" t="s">
        <v>1035</v>
      </c>
      <c r="V10526" s="5" t="s">
        <v>33</v>
      </c>
      <c r="W10526" s="5" t="s">
        <v>1036</v>
      </c>
      <c r="X10526" s="5" t="s">
        <v>36</v>
      </c>
      <c r="Y10526" s="5" t="s">
        <v>1037</v>
      </c>
      <c r="Z10526" s="5" t="s">
        <v>1059</v>
      </c>
      <c r="AA10526" s="5" t="s">
        <v>1060</v>
      </c>
      <c r="AB10526" s="5" t="s">
        <v>1163</v>
      </c>
      <c r="AC10526" s="5" t="s">
        <v>2007</v>
      </c>
      <c r="AD10526" s="5" t="s">
        <v>363</v>
      </c>
      <c r="AE10526" s="5" t="s">
        <v>2010</v>
      </c>
      <c r="AF10526" s="5" t="s">
        <v>2013</v>
      </c>
      <c r="AG10526" s="5" t="s">
        <v>2014</v>
      </c>
      <c r="AH10526" s="5" t="s">
        <v>1044</v>
      </c>
      <c r="AI10526" s="5" t="s">
        <v>1045</v>
      </c>
      <c r="AJ10526" s="5" t="s">
        <v>961</v>
      </c>
      <c r="AK10526" s="5" t="s">
        <v>44</v>
      </c>
      <c r="AL10526" s="5"/>
      <c r="AM10526" s="5" t="s">
        <v>1046</v>
      </c>
      <c r="AN10526" s="5" t="s">
        <v>1047</v>
      </c>
      <c r="AO10526" s="5" t="s">
        <v>1048</v>
      </c>
      <c r="AP10526" s="5" t="s">
        <v>1049</v>
      </c>
      <c r="AQ10526" s="5" t="s">
        <v>67</v>
      </c>
      <c r="AR10526" s="5" t="s">
        <v>68</v>
      </c>
      <c r="AS10526" s="6">
        <v>0</v>
      </c>
      <c r="AT10526" s="6">
        <v>78924.39</v>
      </c>
      <c r="AU10526" s="6">
        <v>0</v>
      </c>
      <c r="AV10526" s="6">
        <v>0</v>
      </c>
      <c r="AW10526" t="str">
        <f t="shared" si="3464"/>
        <v>1-ADMINISTRACION CENTRAL</v>
      </c>
      <c r="AX10526" t="str">
        <f t="shared" si="3444"/>
        <v>2-GASTOS</v>
      </c>
      <c r="AY10526" t="str">
        <f t="shared" si="3445"/>
        <v>2.1-Gastos corrientes</v>
      </c>
      <c r="AZ10526" t="str">
        <f t="shared" si="3446"/>
        <v>2.1.2-Gastos de consumo</v>
      </c>
      <c r="BA10526" t="str">
        <f t="shared" si="3447"/>
        <v>2.1.2.2-Bienes y servicios</v>
      </c>
      <c r="BB10526" t="str">
        <f t="shared" si="3448"/>
        <v>2.3.9.2.01-Útiles  y materiales de escritorio, oficina e informática</v>
      </c>
      <c r="BC10526" t="str">
        <f t="shared" si="3449"/>
        <v>0220-MINISTERIO DE ECONOMÍA, PLANIFICACIÓN Y DESARROLLO</v>
      </c>
      <c r="BD10526" t="str">
        <f t="shared" si="3450"/>
        <v>01-MINISTERIO DE ECONOMIA, PLANIFICACION Y DESARROLLO</v>
      </c>
      <c r="BE10526" t="str">
        <f t="shared" si="3451"/>
        <v>0009-OFICINA NACIONAL DE ESTADISTICAS</v>
      </c>
      <c r="BF10526" t="str">
        <f t="shared" si="3452"/>
        <v>0000-NO APLICA</v>
      </c>
      <c r="BG10526" t="str">
        <f t="shared" si="3453"/>
        <v>1-SERVICIOS  GENERALES</v>
      </c>
      <c r="BH10526" t="str">
        <f t="shared" si="3454"/>
        <v>1.1-Administración general</v>
      </c>
      <c r="BI10526" t="str">
        <f t="shared" si="3455"/>
        <v>1.1.02-Gestión administrativa, financiera, fiscal, económica y planificación</v>
      </c>
      <c r="BJ10526" t="str">
        <f t="shared" si="3456"/>
        <v>12-Normalización y producción de estadísticas nacionales</v>
      </c>
      <c r="BK10526" t="str">
        <f t="shared" si="3457"/>
        <v>02-Sector público, privado, sociedad civil y organismos internacionales disponen de información estadística oficial</v>
      </c>
      <c r="BL10526" t="str">
        <f t="shared" si="3458"/>
        <v>0022-Producción y difusión de estadísticas demográficas y sociales</v>
      </c>
      <c r="BM10526" t="str">
        <f t="shared" si="3459"/>
        <v>00-N/A</v>
      </c>
      <c r="BN10526" t="str">
        <f t="shared" si="3460"/>
        <v>No Informado-</v>
      </c>
      <c r="BO10526" t="str">
        <f t="shared" si="3461"/>
        <v>98-NACIONAL</v>
      </c>
      <c r="BP10526" t="str">
        <f t="shared" si="3462"/>
        <v>99-MULTIPROVINCIAL</v>
      </c>
      <c r="BQ10526" t="str">
        <f t="shared" si="3463"/>
        <v>2023/06-Junio</v>
      </c>
    </row>
    <row r="10527" spans="1:69" x14ac:dyDescent="0.25">
      <c r="A10527" s="5" t="s">
        <v>33</v>
      </c>
      <c r="B10527" s="5" t="s">
        <v>34</v>
      </c>
      <c r="C10527" s="5" t="s">
        <v>1020</v>
      </c>
      <c r="D10527" s="5" t="s">
        <v>1021</v>
      </c>
      <c r="E10527" s="5" t="s">
        <v>1022</v>
      </c>
      <c r="F10527" s="5" t="s">
        <v>1023</v>
      </c>
      <c r="G10527" s="5" t="s">
        <v>1024</v>
      </c>
      <c r="H10527" s="5" t="s">
        <v>1025</v>
      </c>
      <c r="I10527" s="5" t="s">
        <v>2425</v>
      </c>
      <c r="J10527" s="5" t="s">
        <v>2426</v>
      </c>
      <c r="K10527" s="5" t="s">
        <v>3037</v>
      </c>
      <c r="L10527" s="5" t="s">
        <v>3038</v>
      </c>
      <c r="M10527" s="5" t="s">
        <v>1020</v>
      </c>
      <c r="N10527" s="5" t="s">
        <v>1949</v>
      </c>
      <c r="O10527" s="5" t="s">
        <v>1950</v>
      </c>
      <c r="P10527" s="5" t="s">
        <v>265</v>
      </c>
      <c r="Q10527" s="5" t="s">
        <v>1951</v>
      </c>
      <c r="R10527" s="5" t="s">
        <v>1077</v>
      </c>
      <c r="S10527" s="5" t="s">
        <v>2006</v>
      </c>
      <c r="T10527" s="5" t="s">
        <v>1034</v>
      </c>
      <c r="U10527" s="5" t="s">
        <v>1035</v>
      </c>
      <c r="V10527" s="5" t="s">
        <v>33</v>
      </c>
      <c r="W10527" s="5" t="s">
        <v>1036</v>
      </c>
      <c r="X10527" s="5" t="s">
        <v>36</v>
      </c>
      <c r="Y10527" s="5" t="s">
        <v>1037</v>
      </c>
      <c r="Z10527" s="5" t="s">
        <v>1059</v>
      </c>
      <c r="AA10527" s="5" t="s">
        <v>1060</v>
      </c>
      <c r="AB10527" s="5" t="s">
        <v>1163</v>
      </c>
      <c r="AC10527" s="5" t="s">
        <v>2007</v>
      </c>
      <c r="AD10527" s="5" t="s">
        <v>363</v>
      </c>
      <c r="AE10527" s="5" t="s">
        <v>2010</v>
      </c>
      <c r="AF10527" s="5" t="s">
        <v>1171</v>
      </c>
      <c r="AG10527" s="5" t="s">
        <v>2015</v>
      </c>
      <c r="AH10527" s="5" t="s">
        <v>1044</v>
      </c>
      <c r="AI10527" s="5" t="s">
        <v>1045</v>
      </c>
      <c r="AJ10527" s="5" t="s">
        <v>961</v>
      </c>
      <c r="AK10527" s="5" t="s">
        <v>44</v>
      </c>
      <c r="AL10527" s="5"/>
      <c r="AM10527" s="5" t="s">
        <v>1046</v>
      </c>
      <c r="AN10527" s="5" t="s">
        <v>1047</v>
      </c>
      <c r="AO10527" s="5" t="s">
        <v>1048</v>
      </c>
      <c r="AP10527" s="5" t="s">
        <v>1049</v>
      </c>
      <c r="AQ10527" s="5" t="s">
        <v>67</v>
      </c>
      <c r="AR10527" s="5" t="s">
        <v>68</v>
      </c>
      <c r="AS10527" s="6">
        <v>0</v>
      </c>
      <c r="AT10527" s="6">
        <v>0</v>
      </c>
      <c r="AU10527" s="6">
        <v>0</v>
      </c>
      <c r="AV10527" s="6">
        <v>0</v>
      </c>
      <c r="AW10527" t="str">
        <f t="shared" si="3464"/>
        <v>1-ADMINISTRACION CENTRAL</v>
      </c>
      <c r="AX10527" t="str">
        <f t="shared" si="3444"/>
        <v>2-GASTOS</v>
      </c>
      <c r="AY10527" t="str">
        <f t="shared" si="3445"/>
        <v>2.1-Gastos corrientes</v>
      </c>
      <c r="AZ10527" t="str">
        <f t="shared" si="3446"/>
        <v>2.1.2-Gastos de consumo</v>
      </c>
      <c r="BA10527" t="str">
        <f t="shared" si="3447"/>
        <v>2.1.2.2-Bienes y servicios</v>
      </c>
      <c r="BB10527" t="str">
        <f t="shared" si="3448"/>
        <v>2.3.9.2.01-Útiles  y materiales de escritorio, oficina e informática</v>
      </c>
      <c r="BC10527" t="str">
        <f t="shared" si="3449"/>
        <v>0220-MINISTERIO DE ECONOMÍA, PLANIFICACIÓN Y DESARROLLO</v>
      </c>
      <c r="BD10527" t="str">
        <f t="shared" si="3450"/>
        <v>01-MINISTERIO DE ECONOMIA, PLANIFICACION Y DESARROLLO</v>
      </c>
      <c r="BE10527" t="str">
        <f t="shared" si="3451"/>
        <v>0009-OFICINA NACIONAL DE ESTADISTICAS</v>
      </c>
      <c r="BF10527" t="str">
        <f t="shared" si="3452"/>
        <v>0000-NO APLICA</v>
      </c>
      <c r="BG10527" t="str">
        <f t="shared" si="3453"/>
        <v>1-SERVICIOS  GENERALES</v>
      </c>
      <c r="BH10527" t="str">
        <f t="shared" si="3454"/>
        <v>1.1-Administración general</v>
      </c>
      <c r="BI10527" t="str">
        <f t="shared" si="3455"/>
        <v>1.1.02-Gestión administrativa, financiera, fiscal, económica y planificación</v>
      </c>
      <c r="BJ10527" t="str">
        <f t="shared" si="3456"/>
        <v>12-Normalización y producción de estadísticas nacionales</v>
      </c>
      <c r="BK10527" t="str">
        <f t="shared" si="3457"/>
        <v>02-Sector público, privado, sociedad civil y organismos internacionales disponen de información estadística oficial</v>
      </c>
      <c r="BL10527" t="str">
        <f t="shared" si="3458"/>
        <v>0023-Producción y difusión de estadísticas ambientales</v>
      </c>
      <c r="BM10527" t="str">
        <f t="shared" si="3459"/>
        <v>00-N/A</v>
      </c>
      <c r="BN10527" t="str">
        <f t="shared" si="3460"/>
        <v>No Informado-</v>
      </c>
      <c r="BO10527" t="str">
        <f t="shared" si="3461"/>
        <v>98-NACIONAL</v>
      </c>
      <c r="BP10527" t="str">
        <f t="shared" si="3462"/>
        <v>99-MULTIPROVINCIAL</v>
      </c>
      <c r="BQ10527" t="str">
        <f t="shared" si="3463"/>
        <v>2023/06-Junio</v>
      </c>
    </row>
    <row r="10528" spans="1:69" x14ac:dyDescent="0.25">
      <c r="A10528" s="5" t="s">
        <v>33</v>
      </c>
      <c r="B10528" s="5" t="s">
        <v>34</v>
      </c>
      <c r="C10528" s="5" t="s">
        <v>1020</v>
      </c>
      <c r="D10528" s="5" t="s">
        <v>1021</v>
      </c>
      <c r="E10528" s="5" t="s">
        <v>1022</v>
      </c>
      <c r="F10528" s="5" t="s">
        <v>1023</v>
      </c>
      <c r="G10528" s="5" t="s">
        <v>1024</v>
      </c>
      <c r="H10528" s="5" t="s">
        <v>1025</v>
      </c>
      <c r="I10528" s="5" t="s">
        <v>2425</v>
      </c>
      <c r="J10528" s="5" t="s">
        <v>2426</v>
      </c>
      <c r="K10528" s="5" t="s">
        <v>3037</v>
      </c>
      <c r="L10528" s="5" t="s">
        <v>3038</v>
      </c>
      <c r="M10528" s="5" t="s">
        <v>1020</v>
      </c>
      <c r="N10528" s="5" t="s">
        <v>1949</v>
      </c>
      <c r="O10528" s="5" t="s">
        <v>1950</v>
      </c>
      <c r="P10528" s="5" t="s">
        <v>265</v>
      </c>
      <c r="Q10528" s="5" t="s">
        <v>1951</v>
      </c>
      <c r="R10528" s="5" t="s">
        <v>1077</v>
      </c>
      <c r="S10528" s="5" t="s">
        <v>2006</v>
      </c>
      <c r="T10528" s="5" t="s">
        <v>1034</v>
      </c>
      <c r="U10528" s="5" t="s">
        <v>1035</v>
      </c>
      <c r="V10528" s="5" t="s">
        <v>33</v>
      </c>
      <c r="W10528" s="5" t="s">
        <v>1036</v>
      </c>
      <c r="X10528" s="5" t="s">
        <v>36</v>
      </c>
      <c r="Y10528" s="5" t="s">
        <v>1037</v>
      </c>
      <c r="Z10528" s="5" t="s">
        <v>1059</v>
      </c>
      <c r="AA10528" s="5" t="s">
        <v>1060</v>
      </c>
      <c r="AB10528" s="5" t="s">
        <v>1163</v>
      </c>
      <c r="AC10528" s="5" t="s">
        <v>2007</v>
      </c>
      <c r="AD10528" s="5" t="s">
        <v>502</v>
      </c>
      <c r="AE10528" s="5" t="s">
        <v>2016</v>
      </c>
      <c r="AF10528" s="5" t="s">
        <v>51</v>
      </c>
      <c r="AG10528" s="5" t="s">
        <v>2019</v>
      </c>
      <c r="AH10528" s="5" t="s">
        <v>1044</v>
      </c>
      <c r="AI10528" s="5" t="s">
        <v>1045</v>
      </c>
      <c r="AJ10528" s="5" t="s">
        <v>961</v>
      </c>
      <c r="AK10528" s="5" t="s">
        <v>44</v>
      </c>
      <c r="AL10528" s="5"/>
      <c r="AM10528" s="5" t="s">
        <v>1046</v>
      </c>
      <c r="AN10528" s="5" t="s">
        <v>1047</v>
      </c>
      <c r="AO10528" s="5" t="s">
        <v>1048</v>
      </c>
      <c r="AP10528" s="5" t="s">
        <v>1049</v>
      </c>
      <c r="AQ10528" s="5" t="s">
        <v>67</v>
      </c>
      <c r="AR10528" s="5" t="s">
        <v>68</v>
      </c>
      <c r="AS10528" s="6">
        <v>0</v>
      </c>
      <c r="AT10528" s="6">
        <v>0</v>
      </c>
      <c r="AU10528" s="6">
        <v>0</v>
      </c>
      <c r="AV10528" s="6">
        <v>0</v>
      </c>
      <c r="AW10528" t="str">
        <f t="shared" si="3464"/>
        <v>1-ADMINISTRACION CENTRAL</v>
      </c>
      <c r="AX10528" t="str">
        <f t="shared" si="3444"/>
        <v>2-GASTOS</v>
      </c>
      <c r="AY10528" t="str">
        <f t="shared" si="3445"/>
        <v>2.1-Gastos corrientes</v>
      </c>
      <c r="AZ10528" t="str">
        <f t="shared" si="3446"/>
        <v>2.1.2-Gastos de consumo</v>
      </c>
      <c r="BA10528" t="str">
        <f t="shared" si="3447"/>
        <v>2.1.2.2-Bienes y servicios</v>
      </c>
      <c r="BB10528" t="str">
        <f t="shared" si="3448"/>
        <v>2.3.9.2.01-Útiles  y materiales de escritorio, oficina e informática</v>
      </c>
      <c r="BC10528" t="str">
        <f t="shared" si="3449"/>
        <v>0220-MINISTERIO DE ECONOMÍA, PLANIFICACIÓN Y DESARROLLO</v>
      </c>
      <c r="BD10528" t="str">
        <f t="shared" si="3450"/>
        <v>01-MINISTERIO DE ECONOMIA, PLANIFICACION Y DESARROLLO</v>
      </c>
      <c r="BE10528" t="str">
        <f t="shared" si="3451"/>
        <v>0009-OFICINA NACIONAL DE ESTADISTICAS</v>
      </c>
      <c r="BF10528" t="str">
        <f t="shared" si="3452"/>
        <v>0000-NO APLICA</v>
      </c>
      <c r="BG10528" t="str">
        <f t="shared" si="3453"/>
        <v>1-SERVICIOS  GENERALES</v>
      </c>
      <c r="BH10528" t="str">
        <f t="shared" si="3454"/>
        <v>1.1-Administración general</v>
      </c>
      <c r="BI10528" t="str">
        <f t="shared" si="3455"/>
        <v>1.1.02-Gestión administrativa, financiera, fiscal, económica y planificación</v>
      </c>
      <c r="BJ10528" t="str">
        <f t="shared" si="3456"/>
        <v>12-Normalización y producción de estadísticas nacionales</v>
      </c>
      <c r="BK10528" t="str">
        <f t="shared" si="3457"/>
        <v>03-Sistema Estadístico Nacional dispone de normas y estándares de calidad</v>
      </c>
      <c r="BL10528" t="str">
        <f t="shared" si="3458"/>
        <v>0003-Fortalecimiento de las capacidades estadísticas del Sistema Estadístico Nacional</v>
      </c>
      <c r="BM10528" t="str">
        <f t="shared" si="3459"/>
        <v>00-N/A</v>
      </c>
      <c r="BN10528" t="str">
        <f t="shared" si="3460"/>
        <v>No Informado-</v>
      </c>
      <c r="BO10528" t="str">
        <f t="shared" si="3461"/>
        <v>98-NACIONAL</v>
      </c>
      <c r="BP10528" t="str">
        <f t="shared" si="3462"/>
        <v>99-MULTIPROVINCIAL</v>
      </c>
      <c r="BQ10528" t="str">
        <f t="shared" si="3463"/>
        <v>2023/06-Junio</v>
      </c>
    </row>
    <row r="10529" spans="1:69" x14ac:dyDescent="0.25">
      <c r="A10529" s="5" t="s">
        <v>33</v>
      </c>
      <c r="B10529" s="5" t="s">
        <v>34</v>
      </c>
      <c r="C10529" s="5" t="s">
        <v>1020</v>
      </c>
      <c r="D10529" s="5" t="s">
        <v>1021</v>
      </c>
      <c r="E10529" s="5" t="s">
        <v>1022</v>
      </c>
      <c r="F10529" s="5" t="s">
        <v>1023</v>
      </c>
      <c r="G10529" s="5" t="s">
        <v>1024</v>
      </c>
      <c r="H10529" s="5" t="s">
        <v>1025</v>
      </c>
      <c r="I10529" s="5" t="s">
        <v>2425</v>
      </c>
      <c r="J10529" s="5" t="s">
        <v>2426</v>
      </c>
      <c r="K10529" s="5" t="s">
        <v>3037</v>
      </c>
      <c r="L10529" s="5" t="s">
        <v>3038</v>
      </c>
      <c r="M10529" s="5" t="s">
        <v>1020</v>
      </c>
      <c r="N10529" s="5" t="s">
        <v>1949</v>
      </c>
      <c r="O10529" s="5" t="s">
        <v>1950</v>
      </c>
      <c r="P10529" s="5" t="s">
        <v>265</v>
      </c>
      <c r="Q10529" s="5" t="s">
        <v>1951</v>
      </c>
      <c r="R10529" s="5" t="s">
        <v>1126</v>
      </c>
      <c r="S10529" s="5" t="s">
        <v>2022</v>
      </c>
      <c r="T10529" s="5" t="s">
        <v>1034</v>
      </c>
      <c r="U10529" s="5" t="s">
        <v>1035</v>
      </c>
      <c r="V10529" s="5" t="s">
        <v>1066</v>
      </c>
      <c r="W10529" s="5" t="s">
        <v>1067</v>
      </c>
      <c r="X10529" s="5" t="s">
        <v>1068</v>
      </c>
      <c r="Y10529" s="5" t="s">
        <v>1069</v>
      </c>
      <c r="Z10529" s="5" t="s">
        <v>1070</v>
      </c>
      <c r="AA10529" s="5" t="s">
        <v>1071</v>
      </c>
      <c r="AB10529" s="5" t="s">
        <v>1183</v>
      </c>
      <c r="AC10529" s="5" t="s">
        <v>1961</v>
      </c>
      <c r="AD10529" s="5" t="s">
        <v>1213</v>
      </c>
      <c r="AE10529" s="5" t="s">
        <v>2023</v>
      </c>
      <c r="AF10529" s="5" t="s">
        <v>245</v>
      </c>
      <c r="AG10529" s="5" t="s">
        <v>2024</v>
      </c>
      <c r="AH10529" s="5" t="s">
        <v>1044</v>
      </c>
      <c r="AI10529" s="5" t="s">
        <v>1045</v>
      </c>
      <c r="AJ10529" s="5" t="s">
        <v>961</v>
      </c>
      <c r="AK10529" s="5" t="s">
        <v>44</v>
      </c>
      <c r="AL10529" s="5"/>
      <c r="AM10529" s="5" t="s">
        <v>1046</v>
      </c>
      <c r="AN10529" s="5" t="s">
        <v>1047</v>
      </c>
      <c r="AO10529" s="5" t="s">
        <v>1048</v>
      </c>
      <c r="AP10529" s="5" t="s">
        <v>1049</v>
      </c>
      <c r="AQ10529" s="5" t="s">
        <v>67</v>
      </c>
      <c r="AR10529" s="5" t="s">
        <v>68</v>
      </c>
      <c r="AS10529" s="6">
        <v>0</v>
      </c>
      <c r="AT10529" s="6">
        <v>28320</v>
      </c>
      <c r="AU10529" s="6">
        <v>0</v>
      </c>
      <c r="AV10529" s="6">
        <v>45174.73</v>
      </c>
      <c r="AW10529" t="str">
        <f t="shared" si="3464"/>
        <v>1-ADMINISTRACION CENTRAL</v>
      </c>
      <c r="AX10529" t="str">
        <f t="shared" si="3444"/>
        <v>2-GASTOS</v>
      </c>
      <c r="AY10529" t="str">
        <f t="shared" si="3445"/>
        <v>2.1-Gastos corrientes</v>
      </c>
      <c r="AZ10529" t="str">
        <f t="shared" si="3446"/>
        <v>2.1.2-Gastos de consumo</v>
      </c>
      <c r="BA10529" t="str">
        <f t="shared" si="3447"/>
        <v>2.1.2.2-Bienes y servicios</v>
      </c>
      <c r="BB10529" t="str">
        <f t="shared" si="3448"/>
        <v>2.3.9.2.01-Útiles  y materiales de escritorio, oficina e informática</v>
      </c>
      <c r="BC10529" t="str">
        <f t="shared" si="3449"/>
        <v>0220-MINISTERIO DE ECONOMÍA, PLANIFICACIÓN Y DESARROLLO</v>
      </c>
      <c r="BD10529" t="str">
        <f t="shared" si="3450"/>
        <v>01-MINISTERIO DE ECONOMIA, PLANIFICACION Y DESARROLLO</v>
      </c>
      <c r="BE10529" t="str">
        <f t="shared" si="3451"/>
        <v>0018-SISTEMA ÚNICO DE BENEFICIARIOS</v>
      </c>
      <c r="BF10529" t="str">
        <f t="shared" si="3452"/>
        <v>0000-NO APLICA</v>
      </c>
      <c r="BG10529" t="str">
        <f t="shared" si="3453"/>
        <v>4-SERVICIOS SOCIALES</v>
      </c>
      <c r="BH10529" t="str">
        <f t="shared" si="3454"/>
        <v>4.5-Protección social</v>
      </c>
      <c r="BI10529" t="str">
        <f t="shared" si="3455"/>
        <v>4.5.10-Asistencia social</v>
      </c>
      <c r="BJ10529" t="str">
        <f t="shared" si="3456"/>
        <v>13-Análisis de estudios económicos y sociales</v>
      </c>
      <c r="BK10529" t="str">
        <f t="shared" si="3457"/>
        <v>08-Hogares incluidos en  la base de datos del SIUBEN para la constitución del Registro Social Universal</v>
      </c>
      <c r="BL10529" t="str">
        <f t="shared" si="3458"/>
        <v>0001-Levantamiento nacional de hogares para su categorización</v>
      </c>
      <c r="BM10529" t="str">
        <f t="shared" si="3459"/>
        <v>00-N/A</v>
      </c>
      <c r="BN10529" t="str">
        <f t="shared" si="3460"/>
        <v>No Informado-</v>
      </c>
      <c r="BO10529" t="str">
        <f t="shared" si="3461"/>
        <v>98-NACIONAL</v>
      </c>
      <c r="BP10529" t="str">
        <f t="shared" si="3462"/>
        <v>99-MULTIPROVINCIAL</v>
      </c>
      <c r="BQ10529" t="str">
        <f t="shared" si="3463"/>
        <v>2023/06-Junio</v>
      </c>
    </row>
    <row r="10530" spans="1:69" x14ac:dyDescent="0.25">
      <c r="A10530" s="5" t="s">
        <v>33</v>
      </c>
      <c r="B10530" s="5" t="s">
        <v>34</v>
      </c>
      <c r="C10530" s="5" t="s">
        <v>1020</v>
      </c>
      <c r="D10530" s="5" t="s">
        <v>1021</v>
      </c>
      <c r="E10530" s="5" t="s">
        <v>1022</v>
      </c>
      <c r="F10530" s="5" t="s">
        <v>1023</v>
      </c>
      <c r="G10530" s="5" t="s">
        <v>1024</v>
      </c>
      <c r="H10530" s="5" t="s">
        <v>1025</v>
      </c>
      <c r="I10530" s="5" t="s">
        <v>2425</v>
      </c>
      <c r="J10530" s="5" t="s">
        <v>2426</v>
      </c>
      <c r="K10530" s="5" t="s">
        <v>3037</v>
      </c>
      <c r="L10530" s="5" t="s">
        <v>3038</v>
      </c>
      <c r="M10530" s="5" t="s">
        <v>1020</v>
      </c>
      <c r="N10530" s="5" t="s">
        <v>2025</v>
      </c>
      <c r="O10530" s="5" t="s">
        <v>2026</v>
      </c>
      <c r="P10530" s="5" t="s">
        <v>265</v>
      </c>
      <c r="Q10530" s="5" t="s">
        <v>2027</v>
      </c>
      <c r="R10530" s="5" t="s">
        <v>245</v>
      </c>
      <c r="S10530" s="5" t="s">
        <v>2028</v>
      </c>
      <c r="T10530" s="5" t="s">
        <v>1034</v>
      </c>
      <c r="U10530" s="5" t="s">
        <v>1035</v>
      </c>
      <c r="V10530" s="5" t="s">
        <v>33</v>
      </c>
      <c r="W10530" s="5" t="s">
        <v>1036</v>
      </c>
      <c r="X10530" s="5" t="s">
        <v>36</v>
      </c>
      <c r="Y10530" s="5" t="s">
        <v>1037</v>
      </c>
      <c r="Z10530" s="5" t="s">
        <v>1059</v>
      </c>
      <c r="AA10530" s="5" t="s">
        <v>1060</v>
      </c>
      <c r="AB10530" s="5" t="s">
        <v>265</v>
      </c>
      <c r="AC10530" s="5" t="s">
        <v>1400</v>
      </c>
      <c r="AD10530" s="5" t="s">
        <v>1044</v>
      </c>
      <c r="AE10530" s="5" t="s">
        <v>1062</v>
      </c>
      <c r="AF10530" s="5" t="s">
        <v>185</v>
      </c>
      <c r="AG10530" s="5" t="s">
        <v>2030</v>
      </c>
      <c r="AH10530" s="5" t="s">
        <v>1044</v>
      </c>
      <c r="AI10530" s="5" t="s">
        <v>1045</v>
      </c>
      <c r="AJ10530" s="5" t="s">
        <v>961</v>
      </c>
      <c r="AK10530" s="5" t="s">
        <v>44</v>
      </c>
      <c r="AL10530" s="5"/>
      <c r="AM10530" s="5" t="s">
        <v>53</v>
      </c>
      <c r="AN10530" s="5" t="s">
        <v>1206</v>
      </c>
      <c r="AO10530" s="5" t="s">
        <v>265</v>
      </c>
      <c r="AP10530" s="5" t="s">
        <v>1222</v>
      </c>
      <c r="AQ10530" s="5" t="s">
        <v>67</v>
      </c>
      <c r="AR10530" s="5" t="s">
        <v>68</v>
      </c>
      <c r="AS10530" s="6">
        <v>0</v>
      </c>
      <c r="AT10530" s="6">
        <v>270515</v>
      </c>
      <c r="AU10530" s="6">
        <v>356947.4</v>
      </c>
      <c r="AV10530" s="6">
        <v>86432.4</v>
      </c>
      <c r="AW10530" t="str">
        <f t="shared" si="3464"/>
        <v>1-ADMINISTRACION CENTRAL</v>
      </c>
      <c r="AX10530" t="str">
        <f t="shared" si="3444"/>
        <v>2-GASTOS</v>
      </c>
      <c r="AY10530" t="str">
        <f t="shared" si="3445"/>
        <v>2.1-Gastos corrientes</v>
      </c>
      <c r="AZ10530" t="str">
        <f t="shared" si="3446"/>
        <v>2.1.2-Gastos de consumo</v>
      </c>
      <c r="BA10530" t="str">
        <f t="shared" si="3447"/>
        <v>2.1.2.2-Bienes y servicios</v>
      </c>
      <c r="BB10530" t="str">
        <f t="shared" si="3448"/>
        <v>2.3.9.2.01-Útiles  y materiales de escritorio, oficina e informática</v>
      </c>
      <c r="BC10530" t="str">
        <f t="shared" si="3449"/>
        <v>0221-MINISTERIO DE ADMINISTRACIÓN PÚBLICA</v>
      </c>
      <c r="BD10530" t="str">
        <f t="shared" si="3450"/>
        <v>01-MINISTERIO DE ADMINISTRACION PUBLICA (MAP)</v>
      </c>
      <c r="BE10530" t="str">
        <f t="shared" si="3451"/>
        <v>0001-MINISTERIO DE ADMINISTRACION PUBLICA</v>
      </c>
      <c r="BF10530" t="str">
        <f t="shared" si="3452"/>
        <v>0000-NO APLICA</v>
      </c>
      <c r="BG10530" t="str">
        <f t="shared" si="3453"/>
        <v>1-SERVICIOS  GENERALES</v>
      </c>
      <c r="BH10530" t="str">
        <f t="shared" si="3454"/>
        <v>1.1-Administración general</v>
      </c>
      <c r="BI10530" t="str">
        <f t="shared" si="3455"/>
        <v>1.1.02-Gestión administrativa, financiera, fiscal, económica y planificación</v>
      </c>
      <c r="BJ10530" t="str">
        <f t="shared" si="3456"/>
        <v>01-Actividades Centrales</v>
      </c>
      <c r="BK10530" t="str">
        <f t="shared" si="3457"/>
        <v>00-Acciones que no generan producción</v>
      </c>
      <c r="BL10530" t="str">
        <f t="shared" si="3458"/>
        <v>0002-Administracion Financiera</v>
      </c>
      <c r="BM10530" t="str">
        <f t="shared" si="3459"/>
        <v>00-N/A</v>
      </c>
      <c r="BN10530" t="str">
        <f t="shared" si="3460"/>
        <v>No Informado-</v>
      </c>
      <c r="BO10530" t="str">
        <f t="shared" si="3461"/>
        <v>10-REGION OZAMA O METROPOLITANA</v>
      </c>
      <c r="BP10530" t="str">
        <f t="shared" si="3462"/>
        <v>01-DISTRITO NACIONAL</v>
      </c>
      <c r="BQ10530" t="str">
        <f t="shared" si="3463"/>
        <v>2023/06-Junio</v>
      </c>
    </row>
    <row r="10531" spans="1:69" x14ac:dyDescent="0.25">
      <c r="A10531" s="5" t="s">
        <v>33</v>
      </c>
      <c r="B10531" s="5" t="s">
        <v>34</v>
      </c>
      <c r="C10531" s="5" t="s">
        <v>1020</v>
      </c>
      <c r="D10531" s="5" t="s">
        <v>1021</v>
      </c>
      <c r="E10531" s="5" t="s">
        <v>1022</v>
      </c>
      <c r="F10531" s="5" t="s">
        <v>1023</v>
      </c>
      <c r="G10531" s="5" t="s">
        <v>1024</v>
      </c>
      <c r="H10531" s="5" t="s">
        <v>1025</v>
      </c>
      <c r="I10531" s="5" t="s">
        <v>2425</v>
      </c>
      <c r="J10531" s="5" t="s">
        <v>2426</v>
      </c>
      <c r="K10531" s="5" t="s">
        <v>3037</v>
      </c>
      <c r="L10531" s="5" t="s">
        <v>3038</v>
      </c>
      <c r="M10531" s="5" t="s">
        <v>1020</v>
      </c>
      <c r="N10531" s="5" t="s">
        <v>2025</v>
      </c>
      <c r="O10531" s="5" t="s">
        <v>2026</v>
      </c>
      <c r="P10531" s="5" t="s">
        <v>265</v>
      </c>
      <c r="Q10531" s="5" t="s">
        <v>2027</v>
      </c>
      <c r="R10531" s="5" t="s">
        <v>51</v>
      </c>
      <c r="S10531" s="5" t="s">
        <v>2046</v>
      </c>
      <c r="T10531" s="5" t="s">
        <v>1034</v>
      </c>
      <c r="U10531" s="5" t="s">
        <v>1035</v>
      </c>
      <c r="V10531" s="5" t="s">
        <v>1020</v>
      </c>
      <c r="W10531" s="5" t="s">
        <v>1345</v>
      </c>
      <c r="X10531" s="5" t="s">
        <v>1707</v>
      </c>
      <c r="Y10531" s="5" t="s">
        <v>1708</v>
      </c>
      <c r="Z10531" s="5" t="s">
        <v>1709</v>
      </c>
      <c r="AA10531" s="5" t="s">
        <v>1708</v>
      </c>
      <c r="AB10531" s="5" t="s">
        <v>1132</v>
      </c>
      <c r="AC10531" s="5" t="s">
        <v>2047</v>
      </c>
      <c r="AD10531" s="5" t="s">
        <v>502</v>
      </c>
      <c r="AE10531" s="5" t="s">
        <v>2051</v>
      </c>
      <c r="AF10531" s="5" t="s">
        <v>245</v>
      </c>
      <c r="AG10531" s="5" t="s">
        <v>2052</v>
      </c>
      <c r="AH10531" s="5" t="s">
        <v>1044</v>
      </c>
      <c r="AI10531" s="5" t="s">
        <v>1045</v>
      </c>
      <c r="AJ10531" s="5" t="s">
        <v>961</v>
      </c>
      <c r="AK10531" s="5" t="s">
        <v>44</v>
      </c>
      <c r="AL10531" s="5"/>
      <c r="AM10531" s="5" t="s">
        <v>1046</v>
      </c>
      <c r="AN10531" s="5" t="s">
        <v>1047</v>
      </c>
      <c r="AO10531" s="5" t="s">
        <v>1048</v>
      </c>
      <c r="AP10531" s="5" t="s">
        <v>1049</v>
      </c>
      <c r="AQ10531" s="5" t="s">
        <v>67</v>
      </c>
      <c r="AR10531" s="5" t="s">
        <v>68</v>
      </c>
      <c r="AS10531" s="6">
        <v>0</v>
      </c>
      <c r="AT10531" s="6">
        <v>0.01</v>
      </c>
      <c r="AU10531" s="6">
        <v>0</v>
      </c>
      <c r="AV10531" s="6">
        <v>0</v>
      </c>
      <c r="AW10531" t="str">
        <f t="shared" si="3464"/>
        <v>1-ADMINISTRACION CENTRAL</v>
      </c>
      <c r="AX10531" t="str">
        <f t="shared" si="3444"/>
        <v>2-GASTOS</v>
      </c>
      <c r="AY10531" t="str">
        <f t="shared" si="3445"/>
        <v>2.1-Gastos corrientes</v>
      </c>
      <c r="AZ10531" t="str">
        <f t="shared" si="3446"/>
        <v>2.1.2-Gastos de consumo</v>
      </c>
      <c r="BA10531" t="str">
        <f t="shared" si="3447"/>
        <v>2.1.2.2-Bienes y servicios</v>
      </c>
      <c r="BB10531" t="str">
        <f t="shared" si="3448"/>
        <v>2.3.9.2.01-Útiles  y materiales de escritorio, oficina e informática</v>
      </c>
      <c r="BC10531" t="str">
        <f t="shared" si="3449"/>
        <v>0221-MINISTERIO DE ADMINISTRACIÓN PÚBLICA</v>
      </c>
      <c r="BD10531" t="str">
        <f t="shared" si="3450"/>
        <v>01-MINISTERIO DE ADMINISTRACION PUBLICA (MAP)</v>
      </c>
      <c r="BE10531" t="str">
        <f t="shared" si="3451"/>
        <v>0003-OFICINA GUBERNAMENTAL DE TECNOLOGIA DE LA INFORMACION Y LA COMUNICACION (OGTIC)</v>
      </c>
      <c r="BF10531" t="str">
        <f t="shared" si="3452"/>
        <v>0000-NO APLICA</v>
      </c>
      <c r="BG10531" t="str">
        <f t="shared" si="3453"/>
        <v>2-SERVICIOS ECONÓMICOS</v>
      </c>
      <c r="BH10531" t="str">
        <f t="shared" si="3454"/>
        <v>2.7-Comunicaciones</v>
      </c>
      <c r="BI10531" t="str">
        <f t="shared" si="3455"/>
        <v>2.7.01-Comunicaciones</v>
      </c>
      <c r="BJ10531" t="str">
        <f t="shared" si="3456"/>
        <v>18-Programación e Implementación del Gobierno Electrónico y Atención Ciudadana</v>
      </c>
      <c r="BK10531" t="str">
        <f t="shared" si="3457"/>
        <v>03-Ciudadanos reciben información de los servicios de las instituciones del Estado</v>
      </c>
      <c r="BL10531" t="str">
        <f t="shared" si="3458"/>
        <v>0001-Gestión del Centro de Atención Ciudadana: PUNTO GOB</v>
      </c>
      <c r="BM10531" t="str">
        <f t="shared" si="3459"/>
        <v>00-N/A</v>
      </c>
      <c r="BN10531" t="str">
        <f t="shared" si="3460"/>
        <v>No Informado-</v>
      </c>
      <c r="BO10531" t="str">
        <f t="shared" si="3461"/>
        <v>98-NACIONAL</v>
      </c>
      <c r="BP10531" t="str">
        <f t="shared" si="3462"/>
        <v>99-MULTIPROVINCIAL</v>
      </c>
      <c r="BQ10531" t="str">
        <f t="shared" si="3463"/>
        <v>2023/06-Junio</v>
      </c>
    </row>
    <row r="10532" spans="1:69" x14ac:dyDescent="0.25">
      <c r="A10532" s="5" t="s">
        <v>33</v>
      </c>
      <c r="B10532" s="5" t="s">
        <v>34</v>
      </c>
      <c r="C10532" s="5" t="s">
        <v>1020</v>
      </c>
      <c r="D10532" s="5" t="s">
        <v>1021</v>
      </c>
      <c r="E10532" s="5" t="s">
        <v>1022</v>
      </c>
      <c r="F10532" s="5" t="s">
        <v>1023</v>
      </c>
      <c r="G10532" s="5" t="s">
        <v>1024</v>
      </c>
      <c r="H10532" s="5" t="s">
        <v>1025</v>
      </c>
      <c r="I10532" s="5" t="s">
        <v>2425</v>
      </c>
      <c r="J10532" s="5" t="s">
        <v>2426</v>
      </c>
      <c r="K10532" s="5" t="s">
        <v>3037</v>
      </c>
      <c r="L10532" s="5" t="s">
        <v>3038</v>
      </c>
      <c r="M10532" s="5" t="s">
        <v>1020</v>
      </c>
      <c r="N10532" s="5" t="s">
        <v>485</v>
      </c>
      <c r="O10532" s="5" t="s">
        <v>486</v>
      </c>
      <c r="P10532" s="5" t="s">
        <v>265</v>
      </c>
      <c r="Q10532" s="5" t="s">
        <v>486</v>
      </c>
      <c r="R10532" s="5" t="s">
        <v>245</v>
      </c>
      <c r="S10532" s="5" t="s">
        <v>486</v>
      </c>
      <c r="T10532" s="5" t="s">
        <v>1034</v>
      </c>
      <c r="U10532" s="5" t="s">
        <v>1035</v>
      </c>
      <c r="V10532" s="5" t="s">
        <v>1020</v>
      </c>
      <c r="W10532" s="5" t="s">
        <v>1345</v>
      </c>
      <c r="X10532" s="5" t="s">
        <v>2053</v>
      </c>
      <c r="Y10532" s="5" t="s">
        <v>2054</v>
      </c>
      <c r="Z10532" s="5" t="s">
        <v>2060</v>
      </c>
      <c r="AA10532" s="5" t="s">
        <v>2061</v>
      </c>
      <c r="AB10532" s="5" t="s">
        <v>265</v>
      </c>
      <c r="AC10532" s="5" t="s">
        <v>1061</v>
      </c>
      <c r="AD10532" s="5" t="s">
        <v>1044</v>
      </c>
      <c r="AE10532" s="5" t="s">
        <v>1062</v>
      </c>
      <c r="AF10532" s="5" t="s">
        <v>245</v>
      </c>
      <c r="AG10532" s="5" t="s">
        <v>1082</v>
      </c>
      <c r="AH10532" s="5" t="s">
        <v>1044</v>
      </c>
      <c r="AI10532" s="5" t="s">
        <v>1045</v>
      </c>
      <c r="AJ10532" s="5" t="s">
        <v>961</v>
      </c>
      <c r="AK10532" s="5" t="s">
        <v>44</v>
      </c>
      <c r="AL10532" s="5"/>
      <c r="AM10532" s="5" t="s">
        <v>1046</v>
      </c>
      <c r="AN10532" s="5" t="s">
        <v>1047</v>
      </c>
      <c r="AO10532" s="5" t="s">
        <v>1048</v>
      </c>
      <c r="AP10532" s="5" t="s">
        <v>1049</v>
      </c>
      <c r="AQ10532" s="5" t="s">
        <v>67</v>
      </c>
      <c r="AR10532" s="5" t="s">
        <v>68</v>
      </c>
      <c r="AS10532" s="6">
        <v>0</v>
      </c>
      <c r="AT10532" s="6">
        <v>0</v>
      </c>
      <c r="AU10532" s="6">
        <v>867383.65</v>
      </c>
      <c r="AV10532" s="6">
        <v>144243.20000000001</v>
      </c>
      <c r="AW10532" t="str">
        <f t="shared" si="3464"/>
        <v>1-ADMINISTRACION CENTRAL</v>
      </c>
      <c r="AX10532" t="str">
        <f t="shared" si="3444"/>
        <v>2-GASTOS</v>
      </c>
      <c r="AY10532" t="str">
        <f t="shared" si="3445"/>
        <v>2.1-Gastos corrientes</v>
      </c>
      <c r="AZ10532" t="str">
        <f t="shared" si="3446"/>
        <v>2.1.2-Gastos de consumo</v>
      </c>
      <c r="BA10532" t="str">
        <f t="shared" si="3447"/>
        <v>2.1.2.2-Bienes y servicios</v>
      </c>
      <c r="BB10532" t="str">
        <f t="shared" si="3448"/>
        <v>2.3.9.2.01-Útiles  y materiales de escritorio, oficina e informática</v>
      </c>
      <c r="BC10532" t="str">
        <f t="shared" si="3449"/>
        <v>0222-MINISTERIO DE ENERGIA Y MINAS</v>
      </c>
      <c r="BD10532" t="str">
        <f t="shared" si="3450"/>
        <v>01-MINISTERIO DE ENERGIA Y MINAS</v>
      </c>
      <c r="BE10532" t="str">
        <f t="shared" si="3451"/>
        <v>0001-MINISTERIO DE ENERGIA Y MINAS</v>
      </c>
      <c r="BF10532" t="str">
        <f t="shared" si="3452"/>
        <v>0000-NO APLICA</v>
      </c>
      <c r="BG10532" t="str">
        <f t="shared" si="3453"/>
        <v>2-SERVICIOS ECONÓMICOS</v>
      </c>
      <c r="BH10532" t="str">
        <f t="shared" si="3454"/>
        <v>2.4-Energía y combustible</v>
      </c>
      <c r="BI10532" t="str">
        <f t="shared" si="3455"/>
        <v>2.4.09-Conservación, aprovechamiento y explotación racionalizada de fuentes de electricidad</v>
      </c>
      <c r="BJ10532" t="str">
        <f t="shared" si="3456"/>
        <v>01-Actividades centrales</v>
      </c>
      <c r="BK10532" t="str">
        <f t="shared" si="3457"/>
        <v>00-Acciones que no generan producción</v>
      </c>
      <c r="BL10532" t="str">
        <f t="shared" si="3458"/>
        <v>0001-Dirección y coordinación</v>
      </c>
      <c r="BM10532" t="str">
        <f t="shared" si="3459"/>
        <v>00-N/A</v>
      </c>
      <c r="BN10532" t="str">
        <f t="shared" si="3460"/>
        <v>No Informado-</v>
      </c>
      <c r="BO10532" t="str">
        <f t="shared" si="3461"/>
        <v>98-NACIONAL</v>
      </c>
      <c r="BP10532" t="str">
        <f t="shared" si="3462"/>
        <v>99-MULTIPROVINCIAL</v>
      </c>
      <c r="BQ10532" t="str">
        <f t="shared" si="3463"/>
        <v>2023/06-Junio</v>
      </c>
    </row>
    <row r="10533" spans="1:69" x14ac:dyDescent="0.25">
      <c r="A10533" s="5" t="s">
        <v>33</v>
      </c>
      <c r="B10533" s="5" t="s">
        <v>34</v>
      </c>
      <c r="C10533" s="5" t="s">
        <v>1020</v>
      </c>
      <c r="D10533" s="5" t="s">
        <v>1021</v>
      </c>
      <c r="E10533" s="5" t="s">
        <v>1022</v>
      </c>
      <c r="F10533" s="5" t="s">
        <v>1023</v>
      </c>
      <c r="G10533" s="5" t="s">
        <v>1024</v>
      </c>
      <c r="H10533" s="5" t="s">
        <v>1025</v>
      </c>
      <c r="I10533" s="5" t="s">
        <v>2425</v>
      </c>
      <c r="J10533" s="5" t="s">
        <v>2426</v>
      </c>
      <c r="K10533" s="5" t="s">
        <v>3037</v>
      </c>
      <c r="L10533" s="5" t="s">
        <v>3038</v>
      </c>
      <c r="M10533" s="5" t="s">
        <v>1020</v>
      </c>
      <c r="N10533" s="5" t="s">
        <v>485</v>
      </c>
      <c r="O10533" s="5" t="s">
        <v>486</v>
      </c>
      <c r="P10533" s="5" t="s">
        <v>265</v>
      </c>
      <c r="Q10533" s="5" t="s">
        <v>486</v>
      </c>
      <c r="R10533" s="5" t="s">
        <v>185</v>
      </c>
      <c r="S10533" s="5" t="s">
        <v>487</v>
      </c>
      <c r="T10533" s="5" t="s">
        <v>1034</v>
      </c>
      <c r="U10533" s="5" t="s">
        <v>1035</v>
      </c>
      <c r="V10533" s="5" t="s">
        <v>1020</v>
      </c>
      <c r="W10533" s="5" t="s">
        <v>1345</v>
      </c>
      <c r="X10533" s="5" t="s">
        <v>2063</v>
      </c>
      <c r="Y10533" s="5" t="s">
        <v>2064</v>
      </c>
      <c r="Z10533" s="5" t="s">
        <v>2065</v>
      </c>
      <c r="AA10533" s="5" t="s">
        <v>2066</v>
      </c>
      <c r="AB10533" s="5" t="s">
        <v>1040</v>
      </c>
      <c r="AC10533" s="5" t="s">
        <v>2067</v>
      </c>
      <c r="AD10533" s="5" t="s">
        <v>265</v>
      </c>
      <c r="AE10533" s="5" t="s">
        <v>1454</v>
      </c>
      <c r="AF10533" s="5" t="s">
        <v>185</v>
      </c>
      <c r="AG10533" s="5" t="s">
        <v>2070</v>
      </c>
      <c r="AH10533" s="5" t="s">
        <v>1044</v>
      </c>
      <c r="AI10533" s="5" t="s">
        <v>1045</v>
      </c>
      <c r="AJ10533" s="5" t="s">
        <v>961</v>
      </c>
      <c r="AK10533" s="5" t="s">
        <v>44</v>
      </c>
      <c r="AL10533" s="5"/>
      <c r="AM10533" s="5" t="s">
        <v>1046</v>
      </c>
      <c r="AN10533" s="5" t="s">
        <v>1047</v>
      </c>
      <c r="AO10533" s="5" t="s">
        <v>1048</v>
      </c>
      <c r="AP10533" s="5" t="s">
        <v>1049</v>
      </c>
      <c r="AQ10533" s="5" t="s">
        <v>67</v>
      </c>
      <c r="AR10533" s="5" t="s">
        <v>68</v>
      </c>
      <c r="AS10533" s="6">
        <v>0</v>
      </c>
      <c r="AT10533" s="6">
        <v>0</v>
      </c>
      <c r="AU10533" s="6">
        <v>2128</v>
      </c>
      <c r="AV10533" s="6">
        <v>0</v>
      </c>
      <c r="AW10533" t="str">
        <f t="shared" si="3464"/>
        <v>1-ADMINISTRACION CENTRAL</v>
      </c>
      <c r="AX10533" t="str">
        <f t="shared" si="3444"/>
        <v>2-GASTOS</v>
      </c>
      <c r="AY10533" t="str">
        <f t="shared" si="3445"/>
        <v>2.1-Gastos corrientes</v>
      </c>
      <c r="AZ10533" t="str">
        <f t="shared" si="3446"/>
        <v>2.1.2-Gastos de consumo</v>
      </c>
      <c r="BA10533" t="str">
        <f t="shared" si="3447"/>
        <v>2.1.2.2-Bienes y servicios</v>
      </c>
      <c r="BB10533" t="str">
        <f t="shared" si="3448"/>
        <v>2.3.9.2.01-Útiles  y materiales de escritorio, oficina e informática</v>
      </c>
      <c r="BC10533" t="str">
        <f t="shared" si="3449"/>
        <v>0222-MINISTERIO DE ENERGIA Y MINAS</v>
      </c>
      <c r="BD10533" t="str">
        <f t="shared" si="3450"/>
        <v>01-MINISTERIO DE ENERGIA Y MINAS</v>
      </c>
      <c r="BE10533" t="str">
        <f t="shared" si="3451"/>
        <v>0002-DIRECCION GENERAL DE MINERIA</v>
      </c>
      <c r="BF10533" t="str">
        <f t="shared" si="3452"/>
        <v>0000-NO APLICA</v>
      </c>
      <c r="BG10533" t="str">
        <f t="shared" si="3453"/>
        <v>2-SERVICIOS ECONÓMICOS</v>
      </c>
      <c r="BH10533" t="str">
        <f t="shared" si="3454"/>
        <v>2.5-Minería, manufactura y construcción</v>
      </c>
      <c r="BI10533" t="str">
        <f t="shared" si="3455"/>
        <v>2.5.01-Extracción de recursos minerales</v>
      </c>
      <c r="BJ10533" t="str">
        <f t="shared" si="3456"/>
        <v>11-Regulación, fiscalización y desarrollo de la minería metálica, no metálica y mape</v>
      </c>
      <c r="BK10533" t="str">
        <f t="shared" si="3457"/>
        <v>01-Acciones comunes</v>
      </c>
      <c r="BL10533" t="str">
        <f t="shared" si="3458"/>
        <v>0002-Gestión administrativa y financiera DGM (común a los productos 04, 05, 06 y 07)</v>
      </c>
      <c r="BM10533" t="str">
        <f t="shared" si="3459"/>
        <v>00-N/A</v>
      </c>
      <c r="BN10533" t="str">
        <f t="shared" si="3460"/>
        <v>No Informado-</v>
      </c>
      <c r="BO10533" t="str">
        <f t="shared" si="3461"/>
        <v>98-NACIONAL</v>
      </c>
      <c r="BP10533" t="str">
        <f t="shared" si="3462"/>
        <v>99-MULTIPROVINCIAL</v>
      </c>
      <c r="BQ10533" t="str">
        <f t="shared" si="3463"/>
        <v>2023/06-Junio</v>
      </c>
    </row>
    <row r="10534" spans="1:69" x14ac:dyDescent="0.25">
      <c r="A10534" s="5" t="s">
        <v>33</v>
      </c>
      <c r="B10534" s="5" t="s">
        <v>34</v>
      </c>
      <c r="C10534" s="5" t="s">
        <v>1020</v>
      </c>
      <c r="D10534" s="5" t="s">
        <v>1021</v>
      </c>
      <c r="E10534" s="5" t="s">
        <v>1022</v>
      </c>
      <c r="F10534" s="5" t="s">
        <v>1023</v>
      </c>
      <c r="G10534" s="5" t="s">
        <v>1024</v>
      </c>
      <c r="H10534" s="5" t="s">
        <v>1025</v>
      </c>
      <c r="I10534" s="5" t="s">
        <v>2425</v>
      </c>
      <c r="J10534" s="5" t="s">
        <v>2426</v>
      </c>
      <c r="K10534" s="5" t="s">
        <v>3037</v>
      </c>
      <c r="L10534" s="5" t="s">
        <v>3038</v>
      </c>
      <c r="M10534" s="5" t="s">
        <v>1020</v>
      </c>
      <c r="N10534" s="5" t="s">
        <v>485</v>
      </c>
      <c r="O10534" s="5" t="s">
        <v>486</v>
      </c>
      <c r="P10534" s="5" t="s">
        <v>265</v>
      </c>
      <c r="Q10534" s="5" t="s">
        <v>486</v>
      </c>
      <c r="R10534" s="5" t="s">
        <v>185</v>
      </c>
      <c r="S10534" s="5" t="s">
        <v>487</v>
      </c>
      <c r="T10534" s="5" t="s">
        <v>1034</v>
      </c>
      <c r="U10534" s="5" t="s">
        <v>1035</v>
      </c>
      <c r="V10534" s="5" t="s">
        <v>1020</v>
      </c>
      <c r="W10534" s="5" t="s">
        <v>1345</v>
      </c>
      <c r="X10534" s="5" t="s">
        <v>2063</v>
      </c>
      <c r="Y10534" s="5" t="s">
        <v>2064</v>
      </c>
      <c r="Z10534" s="5" t="s">
        <v>2065</v>
      </c>
      <c r="AA10534" s="5" t="s">
        <v>2066</v>
      </c>
      <c r="AB10534" s="5" t="s">
        <v>1040</v>
      </c>
      <c r="AC10534" s="5" t="s">
        <v>2067</v>
      </c>
      <c r="AD10534" s="5" t="s">
        <v>49</v>
      </c>
      <c r="AE10534" s="5" t="s">
        <v>2073</v>
      </c>
      <c r="AF10534" s="5" t="s">
        <v>245</v>
      </c>
      <c r="AG10534" s="5" t="s">
        <v>2074</v>
      </c>
      <c r="AH10534" s="5" t="s">
        <v>1044</v>
      </c>
      <c r="AI10534" s="5" t="s">
        <v>1045</v>
      </c>
      <c r="AJ10534" s="5" t="s">
        <v>961</v>
      </c>
      <c r="AK10534" s="5" t="s">
        <v>44</v>
      </c>
      <c r="AL10534" s="5"/>
      <c r="AM10534" s="5" t="s">
        <v>1046</v>
      </c>
      <c r="AN10534" s="5" t="s">
        <v>1047</v>
      </c>
      <c r="AO10534" s="5" t="s">
        <v>1048</v>
      </c>
      <c r="AP10534" s="5" t="s">
        <v>1049</v>
      </c>
      <c r="AQ10534" s="5" t="s">
        <v>67</v>
      </c>
      <c r="AR10534" s="5" t="s">
        <v>68</v>
      </c>
      <c r="AS10534" s="6">
        <v>0</v>
      </c>
      <c r="AT10534" s="6">
        <v>0</v>
      </c>
      <c r="AU10534" s="6">
        <v>41429.4</v>
      </c>
      <c r="AV10534" s="6">
        <v>0</v>
      </c>
      <c r="AW10534" t="str">
        <f t="shared" si="3464"/>
        <v>1-ADMINISTRACION CENTRAL</v>
      </c>
      <c r="AX10534" t="str">
        <f t="shared" si="3444"/>
        <v>2-GASTOS</v>
      </c>
      <c r="AY10534" t="str">
        <f t="shared" si="3445"/>
        <v>2.1-Gastos corrientes</v>
      </c>
      <c r="AZ10534" t="str">
        <f t="shared" si="3446"/>
        <v>2.1.2-Gastos de consumo</v>
      </c>
      <c r="BA10534" t="str">
        <f t="shared" si="3447"/>
        <v>2.1.2.2-Bienes y servicios</v>
      </c>
      <c r="BB10534" t="str">
        <f t="shared" si="3448"/>
        <v>2.3.9.2.01-Útiles  y materiales de escritorio, oficina e informática</v>
      </c>
      <c r="BC10534" t="str">
        <f t="shared" si="3449"/>
        <v>0222-MINISTERIO DE ENERGIA Y MINAS</v>
      </c>
      <c r="BD10534" t="str">
        <f t="shared" si="3450"/>
        <v>01-MINISTERIO DE ENERGIA Y MINAS</v>
      </c>
      <c r="BE10534" t="str">
        <f t="shared" si="3451"/>
        <v>0002-DIRECCION GENERAL DE MINERIA</v>
      </c>
      <c r="BF10534" t="str">
        <f t="shared" si="3452"/>
        <v>0000-NO APLICA</v>
      </c>
      <c r="BG10534" t="str">
        <f t="shared" si="3453"/>
        <v>2-SERVICIOS ECONÓMICOS</v>
      </c>
      <c r="BH10534" t="str">
        <f t="shared" si="3454"/>
        <v>2.5-Minería, manufactura y construcción</v>
      </c>
      <c r="BI10534" t="str">
        <f t="shared" si="3455"/>
        <v>2.5.01-Extracción de recursos minerales</v>
      </c>
      <c r="BJ10534" t="str">
        <f t="shared" si="3456"/>
        <v>11-Regulación, fiscalización y desarrollo de la minería metálica, no metálica y mape</v>
      </c>
      <c r="BK10534" t="str">
        <f t="shared" si="3457"/>
        <v>05-Personas físicas y jurídicas reciben informe de fiscalización de las concesiones mineras de exploración, explotación y plantas de beneficio</v>
      </c>
      <c r="BL10534" t="str">
        <f t="shared" si="3458"/>
        <v>0001-Fiscalización de operaciones mineras</v>
      </c>
      <c r="BM10534" t="str">
        <f t="shared" si="3459"/>
        <v>00-N/A</v>
      </c>
      <c r="BN10534" t="str">
        <f t="shared" si="3460"/>
        <v>No Informado-</v>
      </c>
      <c r="BO10534" t="str">
        <f t="shared" si="3461"/>
        <v>98-NACIONAL</v>
      </c>
      <c r="BP10534" t="str">
        <f t="shared" si="3462"/>
        <v>99-MULTIPROVINCIAL</v>
      </c>
      <c r="BQ10534" t="str">
        <f t="shared" si="3463"/>
        <v>2023/06-Junio</v>
      </c>
    </row>
    <row r="10535" spans="1:69" x14ac:dyDescent="0.25">
      <c r="A10535" s="5" t="s">
        <v>33</v>
      </c>
      <c r="B10535" s="5" t="s">
        <v>34</v>
      </c>
      <c r="C10535" s="5" t="s">
        <v>1020</v>
      </c>
      <c r="D10535" s="5" t="s">
        <v>1021</v>
      </c>
      <c r="E10535" s="5" t="s">
        <v>1022</v>
      </c>
      <c r="F10535" s="5" t="s">
        <v>1023</v>
      </c>
      <c r="G10535" s="5" t="s">
        <v>1024</v>
      </c>
      <c r="H10535" s="5" t="s">
        <v>1025</v>
      </c>
      <c r="I10535" s="5" t="s">
        <v>2425</v>
      </c>
      <c r="J10535" s="5" t="s">
        <v>2426</v>
      </c>
      <c r="K10535" s="5" t="s">
        <v>3037</v>
      </c>
      <c r="L10535" s="5" t="s">
        <v>3038</v>
      </c>
      <c r="M10535" s="5" t="s">
        <v>1020</v>
      </c>
      <c r="N10535" s="5" t="s">
        <v>373</v>
      </c>
      <c r="O10535" s="5" t="s">
        <v>374</v>
      </c>
      <c r="P10535" s="5" t="s">
        <v>265</v>
      </c>
      <c r="Q10535" s="5" t="s">
        <v>374</v>
      </c>
      <c r="R10535" s="5" t="s">
        <v>245</v>
      </c>
      <c r="S10535" s="5" t="s">
        <v>374</v>
      </c>
      <c r="T10535" s="5" t="s">
        <v>1034</v>
      </c>
      <c r="U10535" s="5" t="s">
        <v>1035</v>
      </c>
      <c r="V10535" s="5" t="s">
        <v>1066</v>
      </c>
      <c r="W10535" s="5" t="s">
        <v>1067</v>
      </c>
      <c r="X10535" s="5" t="s">
        <v>1068</v>
      </c>
      <c r="Y10535" s="5" t="s">
        <v>1069</v>
      </c>
      <c r="Z10535" s="5" t="s">
        <v>1702</v>
      </c>
      <c r="AA10535" s="5" t="s">
        <v>1703</v>
      </c>
      <c r="AB10535" s="5" t="s">
        <v>265</v>
      </c>
      <c r="AC10535" s="5" t="s">
        <v>1400</v>
      </c>
      <c r="AD10535" s="5" t="s">
        <v>1044</v>
      </c>
      <c r="AE10535" s="5" t="s">
        <v>1062</v>
      </c>
      <c r="AF10535" s="5" t="s">
        <v>245</v>
      </c>
      <c r="AG10535" s="5" t="s">
        <v>2079</v>
      </c>
      <c r="AH10535" s="5" t="s">
        <v>1044</v>
      </c>
      <c r="AI10535" s="5" t="s">
        <v>1045</v>
      </c>
      <c r="AJ10535" s="5" t="s">
        <v>961</v>
      </c>
      <c r="AK10535" s="5" t="s">
        <v>44</v>
      </c>
      <c r="AL10535" s="5"/>
      <c r="AM10535" s="5" t="s">
        <v>1046</v>
      </c>
      <c r="AN10535" s="5" t="s">
        <v>1047</v>
      </c>
      <c r="AO10535" s="5" t="s">
        <v>1048</v>
      </c>
      <c r="AP10535" s="5" t="s">
        <v>1049</v>
      </c>
      <c r="AQ10535" s="5" t="s">
        <v>67</v>
      </c>
      <c r="AR10535" s="5" t="s">
        <v>68</v>
      </c>
      <c r="AS10535" s="6">
        <v>0</v>
      </c>
      <c r="AT10535" s="6">
        <v>0</v>
      </c>
      <c r="AU10535" s="6">
        <v>425890.7</v>
      </c>
      <c r="AV10535" s="6">
        <v>0</v>
      </c>
      <c r="AW10535" t="str">
        <f t="shared" si="3464"/>
        <v>1-ADMINISTRACION CENTRAL</v>
      </c>
      <c r="AX10535" t="str">
        <f t="shared" si="3444"/>
        <v>2-GASTOS</v>
      </c>
      <c r="AY10535" t="str">
        <f t="shared" si="3445"/>
        <v>2.1-Gastos corrientes</v>
      </c>
      <c r="AZ10535" t="str">
        <f t="shared" si="3446"/>
        <v>2.1.2-Gastos de consumo</v>
      </c>
      <c r="BA10535" t="str">
        <f t="shared" si="3447"/>
        <v>2.1.2.2-Bienes y servicios</v>
      </c>
      <c r="BB10535" t="str">
        <f t="shared" si="3448"/>
        <v>2.3.9.2.01-Útiles  y materiales de escritorio, oficina e informática</v>
      </c>
      <c r="BC10535" t="str">
        <f t="shared" si="3449"/>
        <v>0223-MINISTERIO DE LA VIVIENDA, HABITAT Y EDIFICACIONES (MIVHED)</v>
      </c>
      <c r="BD10535" t="str">
        <f t="shared" si="3450"/>
        <v>01-MINISTERIO DE LA VIVIENDA, HABITAT Y EDIFICACIONES (MIVHED)</v>
      </c>
      <c r="BE10535" t="str">
        <f t="shared" si="3451"/>
        <v>0001-MINISTERIO DE LA VIVIENDA, HABITAT Y EDIFICACIONES (MIVHED)</v>
      </c>
      <c r="BF10535" t="str">
        <f t="shared" si="3452"/>
        <v>0000-NO APLICA</v>
      </c>
      <c r="BG10535" t="str">
        <f t="shared" si="3453"/>
        <v>4-SERVICIOS SOCIALES</v>
      </c>
      <c r="BH10535" t="str">
        <f t="shared" si="3454"/>
        <v>4.5-Protección social</v>
      </c>
      <c r="BI10535" t="str">
        <f t="shared" si="3455"/>
        <v>4.5.07-Vivienda social</v>
      </c>
      <c r="BJ10535" t="str">
        <f t="shared" si="3456"/>
        <v>01-Actividades Centrales</v>
      </c>
      <c r="BK10535" t="str">
        <f t="shared" si="3457"/>
        <v>00-Acciones que no generan producción</v>
      </c>
      <c r="BL10535" t="str">
        <f t="shared" si="3458"/>
        <v>0001-Dirección Administrativa y financiera</v>
      </c>
      <c r="BM10535" t="str">
        <f t="shared" si="3459"/>
        <v>00-N/A</v>
      </c>
      <c r="BN10535" t="str">
        <f t="shared" si="3460"/>
        <v>No Informado-</v>
      </c>
      <c r="BO10535" t="str">
        <f t="shared" si="3461"/>
        <v>98-NACIONAL</v>
      </c>
      <c r="BP10535" t="str">
        <f t="shared" si="3462"/>
        <v>99-MULTIPROVINCIAL</v>
      </c>
      <c r="BQ10535" t="str">
        <f t="shared" si="3463"/>
        <v>2023/06-Junio</v>
      </c>
    </row>
    <row r="10536" spans="1:69" x14ac:dyDescent="0.25">
      <c r="A10536" s="5" t="s">
        <v>33</v>
      </c>
      <c r="B10536" s="5" t="s">
        <v>34</v>
      </c>
      <c r="C10536" s="5" t="s">
        <v>1020</v>
      </c>
      <c r="D10536" s="5" t="s">
        <v>1021</v>
      </c>
      <c r="E10536" s="5" t="s">
        <v>1022</v>
      </c>
      <c r="F10536" s="5" t="s">
        <v>1023</v>
      </c>
      <c r="G10536" s="5" t="s">
        <v>1024</v>
      </c>
      <c r="H10536" s="5" t="s">
        <v>1025</v>
      </c>
      <c r="I10536" s="5" t="s">
        <v>2425</v>
      </c>
      <c r="J10536" s="5" t="s">
        <v>2426</v>
      </c>
      <c r="K10536" s="5" t="s">
        <v>3037</v>
      </c>
      <c r="L10536" s="5" t="s">
        <v>3038</v>
      </c>
      <c r="M10536" s="5" t="s">
        <v>1020</v>
      </c>
      <c r="N10536" s="5" t="s">
        <v>373</v>
      </c>
      <c r="O10536" s="5" t="s">
        <v>374</v>
      </c>
      <c r="P10536" s="5" t="s">
        <v>265</v>
      </c>
      <c r="Q10536" s="5" t="s">
        <v>374</v>
      </c>
      <c r="R10536" s="5" t="s">
        <v>245</v>
      </c>
      <c r="S10536" s="5" t="s">
        <v>374</v>
      </c>
      <c r="T10536" s="5" t="s">
        <v>1034</v>
      </c>
      <c r="U10536" s="5" t="s">
        <v>1035</v>
      </c>
      <c r="V10536" s="5" t="s">
        <v>1066</v>
      </c>
      <c r="W10536" s="5" t="s">
        <v>1067</v>
      </c>
      <c r="X10536" s="5" t="s">
        <v>1068</v>
      </c>
      <c r="Y10536" s="5" t="s">
        <v>1069</v>
      </c>
      <c r="Z10536" s="5" t="s">
        <v>1702</v>
      </c>
      <c r="AA10536" s="5" t="s">
        <v>1703</v>
      </c>
      <c r="AB10536" s="5" t="s">
        <v>265</v>
      </c>
      <c r="AC10536" s="5" t="s">
        <v>1400</v>
      </c>
      <c r="AD10536" s="5" t="s">
        <v>1044</v>
      </c>
      <c r="AE10536" s="5" t="s">
        <v>1062</v>
      </c>
      <c r="AF10536" s="5" t="s">
        <v>51</v>
      </c>
      <c r="AG10536" s="5" t="s">
        <v>2081</v>
      </c>
      <c r="AH10536" s="5" t="s">
        <v>1044</v>
      </c>
      <c r="AI10536" s="5" t="s">
        <v>1045</v>
      </c>
      <c r="AJ10536" s="5" t="s">
        <v>961</v>
      </c>
      <c r="AK10536" s="5" t="s">
        <v>44</v>
      </c>
      <c r="AL10536" s="5"/>
      <c r="AM10536" s="5" t="s">
        <v>1046</v>
      </c>
      <c r="AN10536" s="5" t="s">
        <v>1047</v>
      </c>
      <c r="AO10536" s="5" t="s">
        <v>1048</v>
      </c>
      <c r="AP10536" s="5" t="s">
        <v>1049</v>
      </c>
      <c r="AQ10536" s="5" t="s">
        <v>67</v>
      </c>
      <c r="AR10536" s="5" t="s">
        <v>68</v>
      </c>
      <c r="AS10536" s="6">
        <v>0</v>
      </c>
      <c r="AT10536" s="6">
        <v>0</v>
      </c>
      <c r="AU10536" s="6">
        <v>0</v>
      </c>
      <c r="AV10536" s="6">
        <v>0</v>
      </c>
      <c r="AW10536" t="str">
        <f t="shared" si="3464"/>
        <v>1-ADMINISTRACION CENTRAL</v>
      </c>
      <c r="AX10536" t="str">
        <f t="shared" si="3444"/>
        <v>2-GASTOS</v>
      </c>
      <c r="AY10536" t="str">
        <f t="shared" si="3445"/>
        <v>2.1-Gastos corrientes</v>
      </c>
      <c r="AZ10536" t="str">
        <f t="shared" si="3446"/>
        <v>2.1.2-Gastos de consumo</v>
      </c>
      <c r="BA10536" t="str">
        <f t="shared" si="3447"/>
        <v>2.1.2.2-Bienes y servicios</v>
      </c>
      <c r="BB10536" t="str">
        <f t="shared" si="3448"/>
        <v>2.3.9.2.01-Útiles  y materiales de escritorio, oficina e informática</v>
      </c>
      <c r="BC10536" t="str">
        <f t="shared" si="3449"/>
        <v>0223-MINISTERIO DE LA VIVIENDA, HABITAT Y EDIFICACIONES (MIVHED)</v>
      </c>
      <c r="BD10536" t="str">
        <f t="shared" si="3450"/>
        <v>01-MINISTERIO DE LA VIVIENDA, HABITAT Y EDIFICACIONES (MIVHED)</v>
      </c>
      <c r="BE10536" t="str">
        <f t="shared" si="3451"/>
        <v>0001-MINISTERIO DE LA VIVIENDA, HABITAT Y EDIFICACIONES (MIVHED)</v>
      </c>
      <c r="BF10536" t="str">
        <f t="shared" si="3452"/>
        <v>0000-NO APLICA</v>
      </c>
      <c r="BG10536" t="str">
        <f t="shared" si="3453"/>
        <v>4-SERVICIOS SOCIALES</v>
      </c>
      <c r="BH10536" t="str">
        <f t="shared" si="3454"/>
        <v>4.5-Protección social</v>
      </c>
      <c r="BI10536" t="str">
        <f t="shared" si="3455"/>
        <v>4.5.07-Vivienda social</v>
      </c>
      <c r="BJ10536" t="str">
        <f t="shared" si="3456"/>
        <v>01-Actividades Centrales</v>
      </c>
      <c r="BK10536" t="str">
        <f t="shared" si="3457"/>
        <v>00-Acciones que no generan producción</v>
      </c>
      <c r="BL10536" t="str">
        <f t="shared" si="3458"/>
        <v>0003-Cooperación y relaciones internacionales</v>
      </c>
      <c r="BM10536" t="str">
        <f t="shared" si="3459"/>
        <v>00-N/A</v>
      </c>
      <c r="BN10536" t="str">
        <f t="shared" si="3460"/>
        <v>No Informado-</v>
      </c>
      <c r="BO10536" t="str">
        <f t="shared" si="3461"/>
        <v>98-NACIONAL</v>
      </c>
      <c r="BP10536" t="str">
        <f t="shared" si="3462"/>
        <v>99-MULTIPROVINCIAL</v>
      </c>
      <c r="BQ10536" t="str">
        <f t="shared" si="3463"/>
        <v>2023/06-Junio</v>
      </c>
    </row>
    <row r="10537" spans="1:69" x14ac:dyDescent="0.25">
      <c r="A10537" s="5" t="s">
        <v>33</v>
      </c>
      <c r="B10537" s="5" t="s">
        <v>34</v>
      </c>
      <c r="C10537" s="5" t="s">
        <v>1020</v>
      </c>
      <c r="D10537" s="5" t="s">
        <v>1021</v>
      </c>
      <c r="E10537" s="5" t="s">
        <v>1022</v>
      </c>
      <c r="F10537" s="5" t="s">
        <v>1023</v>
      </c>
      <c r="G10537" s="5" t="s">
        <v>1024</v>
      </c>
      <c r="H10537" s="5" t="s">
        <v>1025</v>
      </c>
      <c r="I10537" s="5" t="s">
        <v>2425</v>
      </c>
      <c r="J10537" s="5" t="s">
        <v>2426</v>
      </c>
      <c r="K10537" s="5" t="s">
        <v>3037</v>
      </c>
      <c r="L10537" s="5" t="s">
        <v>3038</v>
      </c>
      <c r="M10537" s="5" t="s">
        <v>1020</v>
      </c>
      <c r="N10537" s="5" t="s">
        <v>373</v>
      </c>
      <c r="O10537" s="5" t="s">
        <v>374</v>
      </c>
      <c r="P10537" s="5" t="s">
        <v>265</v>
      </c>
      <c r="Q10537" s="5" t="s">
        <v>374</v>
      </c>
      <c r="R10537" s="5" t="s">
        <v>245</v>
      </c>
      <c r="S10537" s="5" t="s">
        <v>374</v>
      </c>
      <c r="T10537" s="5" t="s">
        <v>1034</v>
      </c>
      <c r="U10537" s="5" t="s">
        <v>1035</v>
      </c>
      <c r="V10537" s="5" t="s">
        <v>1066</v>
      </c>
      <c r="W10537" s="5" t="s">
        <v>1067</v>
      </c>
      <c r="X10537" s="5" t="s">
        <v>1068</v>
      </c>
      <c r="Y10537" s="5" t="s">
        <v>1069</v>
      </c>
      <c r="Z10537" s="5" t="s">
        <v>1702</v>
      </c>
      <c r="AA10537" s="5" t="s">
        <v>1703</v>
      </c>
      <c r="AB10537" s="5" t="s">
        <v>265</v>
      </c>
      <c r="AC10537" s="5" t="s">
        <v>1400</v>
      </c>
      <c r="AD10537" s="5" t="s">
        <v>1044</v>
      </c>
      <c r="AE10537" s="5" t="s">
        <v>1062</v>
      </c>
      <c r="AF10537" s="5" t="s">
        <v>492</v>
      </c>
      <c r="AG10537" s="5" t="s">
        <v>2082</v>
      </c>
      <c r="AH10537" s="5" t="s">
        <v>1044</v>
      </c>
      <c r="AI10537" s="5" t="s">
        <v>1045</v>
      </c>
      <c r="AJ10537" s="5" t="s">
        <v>961</v>
      </c>
      <c r="AK10537" s="5" t="s">
        <v>44</v>
      </c>
      <c r="AL10537" s="5"/>
      <c r="AM10537" s="5" t="s">
        <v>1046</v>
      </c>
      <c r="AN10537" s="5" t="s">
        <v>1047</v>
      </c>
      <c r="AO10537" s="5" t="s">
        <v>1048</v>
      </c>
      <c r="AP10537" s="5" t="s">
        <v>1049</v>
      </c>
      <c r="AQ10537" s="5" t="s">
        <v>67</v>
      </c>
      <c r="AR10537" s="5" t="s">
        <v>68</v>
      </c>
      <c r="AS10537" s="6">
        <v>0</v>
      </c>
      <c r="AT10537" s="6">
        <v>0</v>
      </c>
      <c r="AU10537" s="6">
        <v>0</v>
      </c>
      <c r="AV10537" s="6">
        <v>0</v>
      </c>
      <c r="AW10537" t="str">
        <f t="shared" si="3464"/>
        <v>1-ADMINISTRACION CENTRAL</v>
      </c>
      <c r="AX10537" t="str">
        <f t="shared" si="3444"/>
        <v>2-GASTOS</v>
      </c>
      <c r="AY10537" t="str">
        <f t="shared" si="3445"/>
        <v>2.1-Gastos corrientes</v>
      </c>
      <c r="AZ10537" t="str">
        <f t="shared" si="3446"/>
        <v>2.1.2-Gastos de consumo</v>
      </c>
      <c r="BA10537" t="str">
        <f t="shared" si="3447"/>
        <v>2.1.2.2-Bienes y servicios</v>
      </c>
      <c r="BB10537" t="str">
        <f t="shared" si="3448"/>
        <v>2.3.9.2.01-Útiles  y materiales de escritorio, oficina e informática</v>
      </c>
      <c r="BC10537" t="str">
        <f t="shared" si="3449"/>
        <v>0223-MINISTERIO DE LA VIVIENDA, HABITAT Y EDIFICACIONES (MIVHED)</v>
      </c>
      <c r="BD10537" t="str">
        <f t="shared" si="3450"/>
        <v>01-MINISTERIO DE LA VIVIENDA, HABITAT Y EDIFICACIONES (MIVHED)</v>
      </c>
      <c r="BE10537" t="str">
        <f t="shared" si="3451"/>
        <v>0001-MINISTERIO DE LA VIVIENDA, HABITAT Y EDIFICACIONES (MIVHED)</v>
      </c>
      <c r="BF10537" t="str">
        <f t="shared" si="3452"/>
        <v>0000-NO APLICA</v>
      </c>
      <c r="BG10537" t="str">
        <f t="shared" si="3453"/>
        <v>4-SERVICIOS SOCIALES</v>
      </c>
      <c r="BH10537" t="str">
        <f t="shared" si="3454"/>
        <v>4.5-Protección social</v>
      </c>
      <c r="BI10537" t="str">
        <f t="shared" si="3455"/>
        <v>4.5.07-Vivienda social</v>
      </c>
      <c r="BJ10537" t="str">
        <f t="shared" si="3456"/>
        <v>01-Actividades Centrales</v>
      </c>
      <c r="BK10537" t="str">
        <f t="shared" si="3457"/>
        <v>00-Acciones que no generan producción</v>
      </c>
      <c r="BL10537" t="str">
        <f t="shared" si="3458"/>
        <v>0004-Gestión de normas, reglamentaciones y tramitación de expedientes</v>
      </c>
      <c r="BM10537" t="str">
        <f t="shared" si="3459"/>
        <v>00-N/A</v>
      </c>
      <c r="BN10537" t="str">
        <f t="shared" si="3460"/>
        <v>No Informado-</v>
      </c>
      <c r="BO10537" t="str">
        <f t="shared" si="3461"/>
        <v>98-NACIONAL</v>
      </c>
      <c r="BP10537" t="str">
        <f t="shared" si="3462"/>
        <v>99-MULTIPROVINCIAL</v>
      </c>
      <c r="BQ10537" t="str">
        <f t="shared" si="3463"/>
        <v>2023/06-Junio</v>
      </c>
    </row>
    <row r="10538" spans="1:69" x14ac:dyDescent="0.25">
      <c r="A10538" s="5" t="s">
        <v>33</v>
      </c>
      <c r="B10538" s="5" t="s">
        <v>34</v>
      </c>
      <c r="C10538" s="5" t="s">
        <v>1020</v>
      </c>
      <c r="D10538" s="5" t="s">
        <v>1021</v>
      </c>
      <c r="E10538" s="5" t="s">
        <v>1022</v>
      </c>
      <c r="F10538" s="5" t="s">
        <v>1023</v>
      </c>
      <c r="G10538" s="5" t="s">
        <v>1024</v>
      </c>
      <c r="H10538" s="5" t="s">
        <v>1025</v>
      </c>
      <c r="I10538" s="5" t="s">
        <v>2425</v>
      </c>
      <c r="J10538" s="5" t="s">
        <v>2426</v>
      </c>
      <c r="K10538" s="5" t="s">
        <v>3037</v>
      </c>
      <c r="L10538" s="5" t="s">
        <v>3038</v>
      </c>
      <c r="M10538" s="5" t="s">
        <v>1020</v>
      </c>
      <c r="N10538" s="5" t="s">
        <v>373</v>
      </c>
      <c r="O10538" s="5" t="s">
        <v>374</v>
      </c>
      <c r="P10538" s="5" t="s">
        <v>265</v>
      </c>
      <c r="Q10538" s="5" t="s">
        <v>374</v>
      </c>
      <c r="R10538" s="5" t="s">
        <v>245</v>
      </c>
      <c r="S10538" s="5" t="s">
        <v>374</v>
      </c>
      <c r="T10538" s="5" t="s">
        <v>1034</v>
      </c>
      <c r="U10538" s="5" t="s">
        <v>1035</v>
      </c>
      <c r="V10538" s="5" t="s">
        <v>1066</v>
      </c>
      <c r="W10538" s="5" t="s">
        <v>1067</v>
      </c>
      <c r="X10538" s="5" t="s">
        <v>1068</v>
      </c>
      <c r="Y10538" s="5" t="s">
        <v>1069</v>
      </c>
      <c r="Z10538" s="5" t="s">
        <v>1702</v>
      </c>
      <c r="AA10538" s="5" t="s">
        <v>1703</v>
      </c>
      <c r="AB10538" s="5" t="s">
        <v>265</v>
      </c>
      <c r="AC10538" s="5" t="s">
        <v>1400</v>
      </c>
      <c r="AD10538" s="5" t="s">
        <v>1044</v>
      </c>
      <c r="AE10538" s="5" t="s">
        <v>1062</v>
      </c>
      <c r="AF10538" s="5" t="s">
        <v>1074</v>
      </c>
      <c r="AG10538" s="5" t="s">
        <v>2083</v>
      </c>
      <c r="AH10538" s="5" t="s">
        <v>1044</v>
      </c>
      <c r="AI10538" s="5" t="s">
        <v>1045</v>
      </c>
      <c r="AJ10538" s="5" t="s">
        <v>961</v>
      </c>
      <c r="AK10538" s="5" t="s">
        <v>44</v>
      </c>
      <c r="AL10538" s="5"/>
      <c r="AM10538" s="5" t="s">
        <v>1046</v>
      </c>
      <c r="AN10538" s="5" t="s">
        <v>1047</v>
      </c>
      <c r="AO10538" s="5" t="s">
        <v>1048</v>
      </c>
      <c r="AP10538" s="5" t="s">
        <v>1049</v>
      </c>
      <c r="AQ10538" s="5" t="s">
        <v>67</v>
      </c>
      <c r="AR10538" s="5" t="s">
        <v>68</v>
      </c>
      <c r="AS10538" s="6">
        <v>0</v>
      </c>
      <c r="AT10538" s="6">
        <v>0</v>
      </c>
      <c r="AU10538" s="6">
        <v>0</v>
      </c>
      <c r="AV10538" s="6">
        <v>0</v>
      </c>
      <c r="AW10538" t="str">
        <f t="shared" si="3464"/>
        <v>1-ADMINISTRACION CENTRAL</v>
      </c>
      <c r="AX10538" t="str">
        <f t="shared" si="3444"/>
        <v>2-GASTOS</v>
      </c>
      <c r="AY10538" t="str">
        <f t="shared" si="3445"/>
        <v>2.1-Gastos corrientes</v>
      </c>
      <c r="AZ10538" t="str">
        <f t="shared" si="3446"/>
        <v>2.1.2-Gastos de consumo</v>
      </c>
      <c r="BA10538" t="str">
        <f t="shared" si="3447"/>
        <v>2.1.2.2-Bienes y servicios</v>
      </c>
      <c r="BB10538" t="str">
        <f t="shared" si="3448"/>
        <v>2.3.9.2.01-Útiles  y materiales de escritorio, oficina e informática</v>
      </c>
      <c r="BC10538" t="str">
        <f t="shared" si="3449"/>
        <v>0223-MINISTERIO DE LA VIVIENDA, HABITAT Y EDIFICACIONES (MIVHED)</v>
      </c>
      <c r="BD10538" t="str">
        <f t="shared" si="3450"/>
        <v>01-MINISTERIO DE LA VIVIENDA, HABITAT Y EDIFICACIONES (MIVHED)</v>
      </c>
      <c r="BE10538" t="str">
        <f t="shared" si="3451"/>
        <v>0001-MINISTERIO DE LA VIVIENDA, HABITAT Y EDIFICACIONES (MIVHED)</v>
      </c>
      <c r="BF10538" t="str">
        <f t="shared" si="3452"/>
        <v>0000-NO APLICA</v>
      </c>
      <c r="BG10538" t="str">
        <f t="shared" si="3453"/>
        <v>4-SERVICIOS SOCIALES</v>
      </c>
      <c r="BH10538" t="str">
        <f t="shared" si="3454"/>
        <v>4.5-Protección social</v>
      </c>
      <c r="BI10538" t="str">
        <f t="shared" si="3455"/>
        <v>4.5.07-Vivienda social</v>
      </c>
      <c r="BJ10538" t="str">
        <f t="shared" si="3456"/>
        <v>01-Actividades Centrales</v>
      </c>
      <c r="BK10538" t="str">
        <f t="shared" si="3457"/>
        <v>00-Acciones que no generan producción</v>
      </c>
      <c r="BL10538" t="str">
        <f t="shared" si="3458"/>
        <v>0005-Diseño, presupuesto y supervisión de obras de edificaciones</v>
      </c>
      <c r="BM10538" t="str">
        <f t="shared" si="3459"/>
        <v>00-N/A</v>
      </c>
      <c r="BN10538" t="str">
        <f t="shared" si="3460"/>
        <v>No Informado-</v>
      </c>
      <c r="BO10538" t="str">
        <f t="shared" si="3461"/>
        <v>98-NACIONAL</v>
      </c>
      <c r="BP10538" t="str">
        <f t="shared" si="3462"/>
        <v>99-MULTIPROVINCIAL</v>
      </c>
      <c r="BQ10538" t="str">
        <f t="shared" si="3463"/>
        <v>2023/06-Junio</v>
      </c>
    </row>
    <row r="10539" spans="1:69" x14ac:dyDescent="0.25">
      <c r="A10539" s="5" t="s">
        <v>33</v>
      </c>
      <c r="B10539" s="5" t="s">
        <v>34</v>
      </c>
      <c r="C10539" s="5" t="s">
        <v>1020</v>
      </c>
      <c r="D10539" s="5" t="s">
        <v>1021</v>
      </c>
      <c r="E10539" s="5" t="s">
        <v>1022</v>
      </c>
      <c r="F10539" s="5" t="s">
        <v>1023</v>
      </c>
      <c r="G10539" s="5" t="s">
        <v>1024</v>
      </c>
      <c r="H10539" s="5" t="s">
        <v>1025</v>
      </c>
      <c r="I10539" s="5" t="s">
        <v>2425</v>
      </c>
      <c r="J10539" s="5" t="s">
        <v>2426</v>
      </c>
      <c r="K10539" s="5" t="s">
        <v>3037</v>
      </c>
      <c r="L10539" s="5" t="s">
        <v>3038</v>
      </c>
      <c r="M10539" s="5" t="s">
        <v>819</v>
      </c>
      <c r="N10539" s="5" t="s">
        <v>2084</v>
      </c>
      <c r="O10539" s="5" t="s">
        <v>2085</v>
      </c>
      <c r="P10539" s="5" t="s">
        <v>265</v>
      </c>
      <c r="Q10539" s="5" t="s">
        <v>2085</v>
      </c>
      <c r="R10539" s="5" t="s">
        <v>245</v>
      </c>
      <c r="S10539" s="5" t="s">
        <v>2086</v>
      </c>
      <c r="T10539" s="5" t="s">
        <v>1034</v>
      </c>
      <c r="U10539" s="5" t="s">
        <v>1035</v>
      </c>
      <c r="V10539" s="5" t="s">
        <v>33</v>
      </c>
      <c r="W10539" s="5" t="s">
        <v>1036</v>
      </c>
      <c r="X10539" s="5" t="s">
        <v>1105</v>
      </c>
      <c r="Y10539" s="5" t="s">
        <v>1106</v>
      </c>
      <c r="Z10539" s="5" t="s">
        <v>1122</v>
      </c>
      <c r="AA10539" s="5" t="s">
        <v>1123</v>
      </c>
      <c r="AB10539" s="5" t="s">
        <v>1040</v>
      </c>
      <c r="AC10539" s="5" t="s">
        <v>2087</v>
      </c>
      <c r="AD10539" s="5" t="s">
        <v>265</v>
      </c>
      <c r="AE10539" s="5" t="s">
        <v>1242</v>
      </c>
      <c r="AF10539" s="5" t="s">
        <v>245</v>
      </c>
      <c r="AG10539" s="5" t="s">
        <v>2088</v>
      </c>
      <c r="AH10539" s="5" t="s">
        <v>1044</v>
      </c>
      <c r="AI10539" s="5" t="s">
        <v>1045</v>
      </c>
      <c r="AJ10539" s="5" t="s">
        <v>961</v>
      </c>
      <c r="AK10539" s="5" t="s">
        <v>44</v>
      </c>
      <c r="AL10539" s="5"/>
      <c r="AM10539" s="5" t="s">
        <v>1046</v>
      </c>
      <c r="AN10539" s="5" t="s">
        <v>1047</v>
      </c>
      <c r="AO10539" s="5" t="s">
        <v>1048</v>
      </c>
      <c r="AP10539" s="5" t="s">
        <v>1049</v>
      </c>
      <c r="AQ10539" s="5" t="s">
        <v>67</v>
      </c>
      <c r="AR10539" s="5" t="s">
        <v>68</v>
      </c>
      <c r="AS10539" s="6">
        <v>0</v>
      </c>
      <c r="AT10539" s="6">
        <v>1989830.67</v>
      </c>
      <c r="AU10539" s="6">
        <v>1989830.67</v>
      </c>
      <c r="AV10539" s="6">
        <v>1989830.67</v>
      </c>
      <c r="AW10539" t="str">
        <f t="shared" si="3464"/>
        <v>1-ADMINISTRACION CENTRAL</v>
      </c>
      <c r="AX10539" t="str">
        <f t="shared" si="3444"/>
        <v>2-GASTOS</v>
      </c>
      <c r="AY10539" t="str">
        <f t="shared" si="3445"/>
        <v>2.1-Gastos corrientes</v>
      </c>
      <c r="AZ10539" t="str">
        <f t="shared" si="3446"/>
        <v>2.1.2-Gastos de consumo</v>
      </c>
      <c r="BA10539" t="str">
        <f t="shared" si="3447"/>
        <v>2.1.2.2-Bienes y servicios</v>
      </c>
      <c r="BB10539" t="str">
        <f t="shared" si="3448"/>
        <v>2.3.9.2.01-Útiles  y materiales de escritorio, oficina e informática</v>
      </c>
      <c r="BC10539" t="str">
        <f t="shared" si="3449"/>
        <v>0301-PODER JUDICIAL</v>
      </c>
      <c r="BD10539" t="str">
        <f t="shared" si="3450"/>
        <v>01-PODER JUDICIAL</v>
      </c>
      <c r="BE10539" t="str">
        <f t="shared" si="3451"/>
        <v>0001-CONSEJO DEL PODER JUDICIAL</v>
      </c>
      <c r="BF10539" t="str">
        <f t="shared" si="3452"/>
        <v>0000-NO APLICA</v>
      </c>
      <c r="BG10539" t="str">
        <f t="shared" si="3453"/>
        <v>1-SERVICIOS  GENERALES</v>
      </c>
      <c r="BH10539" t="str">
        <f t="shared" si="3454"/>
        <v>1.4-Justicia, orden público y seguridad</v>
      </c>
      <c r="BI10539" t="str">
        <f t="shared" si="3455"/>
        <v>1.4.03-Administración y servicios de justicia</v>
      </c>
      <c r="BJ10539" t="str">
        <f t="shared" si="3456"/>
        <v>11-Administración de Justicia</v>
      </c>
      <c r="BK10539" t="str">
        <f t="shared" si="3457"/>
        <v>01-Acciones Comunes</v>
      </c>
      <c r="BL10539" t="str">
        <f t="shared" si="3458"/>
        <v>0001-Gestión Administrativa, Financiera, Humana, Investigación y Control Interno</v>
      </c>
      <c r="BM10539" t="str">
        <f t="shared" si="3459"/>
        <v>00-N/A</v>
      </c>
      <c r="BN10539" t="str">
        <f t="shared" si="3460"/>
        <v>No Informado-</v>
      </c>
      <c r="BO10539" t="str">
        <f t="shared" si="3461"/>
        <v>98-NACIONAL</v>
      </c>
      <c r="BP10539" t="str">
        <f t="shared" si="3462"/>
        <v>99-MULTIPROVINCIAL</v>
      </c>
      <c r="BQ10539" t="str">
        <f t="shared" si="3463"/>
        <v>2023/06-Junio</v>
      </c>
    </row>
    <row r="10540" spans="1:69" x14ac:dyDescent="0.25">
      <c r="A10540" s="5" t="s">
        <v>33</v>
      </c>
      <c r="B10540" s="5" t="s">
        <v>34</v>
      </c>
      <c r="C10540" s="5" t="s">
        <v>1020</v>
      </c>
      <c r="D10540" s="5" t="s">
        <v>1021</v>
      </c>
      <c r="E10540" s="5" t="s">
        <v>1022</v>
      </c>
      <c r="F10540" s="5" t="s">
        <v>1023</v>
      </c>
      <c r="G10540" s="5" t="s">
        <v>1024</v>
      </c>
      <c r="H10540" s="5" t="s">
        <v>1025</v>
      </c>
      <c r="I10540" s="5" t="s">
        <v>2425</v>
      </c>
      <c r="J10540" s="5" t="s">
        <v>2426</v>
      </c>
      <c r="K10540" s="5" t="s">
        <v>3037</v>
      </c>
      <c r="L10540" s="5" t="s">
        <v>3038</v>
      </c>
      <c r="M10540" s="5" t="s">
        <v>819</v>
      </c>
      <c r="N10540" s="5" t="s">
        <v>2084</v>
      </c>
      <c r="O10540" s="5" t="s">
        <v>2085</v>
      </c>
      <c r="P10540" s="5" t="s">
        <v>265</v>
      </c>
      <c r="Q10540" s="5" t="s">
        <v>2085</v>
      </c>
      <c r="R10540" s="5" t="s">
        <v>245</v>
      </c>
      <c r="S10540" s="5" t="s">
        <v>2086</v>
      </c>
      <c r="T10540" s="5" t="s">
        <v>1034</v>
      </c>
      <c r="U10540" s="5" t="s">
        <v>1035</v>
      </c>
      <c r="V10540" s="5" t="s">
        <v>33</v>
      </c>
      <c r="W10540" s="5" t="s">
        <v>1036</v>
      </c>
      <c r="X10540" s="5" t="s">
        <v>1105</v>
      </c>
      <c r="Y10540" s="5" t="s">
        <v>1106</v>
      </c>
      <c r="Z10540" s="5" t="s">
        <v>1122</v>
      </c>
      <c r="AA10540" s="5" t="s">
        <v>1123</v>
      </c>
      <c r="AB10540" s="5" t="s">
        <v>1040</v>
      </c>
      <c r="AC10540" s="5" t="s">
        <v>2087</v>
      </c>
      <c r="AD10540" s="5" t="s">
        <v>363</v>
      </c>
      <c r="AE10540" s="5" t="s">
        <v>2090</v>
      </c>
      <c r="AF10540" s="5" t="s">
        <v>245</v>
      </c>
      <c r="AG10540" s="5" t="s">
        <v>2091</v>
      </c>
      <c r="AH10540" s="5" t="s">
        <v>1044</v>
      </c>
      <c r="AI10540" s="5" t="s">
        <v>1045</v>
      </c>
      <c r="AJ10540" s="5" t="s">
        <v>961</v>
      </c>
      <c r="AK10540" s="5" t="s">
        <v>44</v>
      </c>
      <c r="AL10540" s="5"/>
      <c r="AM10540" s="5" t="s">
        <v>1046</v>
      </c>
      <c r="AN10540" s="5" t="s">
        <v>1047</v>
      </c>
      <c r="AO10540" s="5" t="s">
        <v>1048</v>
      </c>
      <c r="AP10540" s="5" t="s">
        <v>1049</v>
      </c>
      <c r="AQ10540" s="5" t="s">
        <v>67</v>
      </c>
      <c r="AR10540" s="5" t="s">
        <v>68</v>
      </c>
      <c r="AS10540" s="6">
        <v>0</v>
      </c>
      <c r="AT10540" s="6">
        <v>68572.66</v>
      </c>
      <c r="AU10540" s="6">
        <v>68572.66</v>
      </c>
      <c r="AV10540" s="6">
        <v>68572.66</v>
      </c>
      <c r="AW10540" t="str">
        <f t="shared" si="3464"/>
        <v>1-ADMINISTRACION CENTRAL</v>
      </c>
      <c r="AX10540" t="str">
        <f t="shared" si="3444"/>
        <v>2-GASTOS</v>
      </c>
      <c r="AY10540" t="str">
        <f t="shared" si="3445"/>
        <v>2.1-Gastos corrientes</v>
      </c>
      <c r="AZ10540" t="str">
        <f t="shared" si="3446"/>
        <v>2.1.2-Gastos de consumo</v>
      </c>
      <c r="BA10540" t="str">
        <f t="shared" si="3447"/>
        <v>2.1.2.2-Bienes y servicios</v>
      </c>
      <c r="BB10540" t="str">
        <f t="shared" si="3448"/>
        <v>2.3.9.2.01-Útiles  y materiales de escritorio, oficina e informática</v>
      </c>
      <c r="BC10540" t="str">
        <f t="shared" si="3449"/>
        <v>0301-PODER JUDICIAL</v>
      </c>
      <c r="BD10540" t="str">
        <f t="shared" si="3450"/>
        <v>01-PODER JUDICIAL</v>
      </c>
      <c r="BE10540" t="str">
        <f t="shared" si="3451"/>
        <v>0001-CONSEJO DEL PODER JUDICIAL</v>
      </c>
      <c r="BF10540" t="str">
        <f t="shared" si="3452"/>
        <v>0000-NO APLICA</v>
      </c>
      <c r="BG10540" t="str">
        <f t="shared" si="3453"/>
        <v>1-SERVICIOS  GENERALES</v>
      </c>
      <c r="BH10540" t="str">
        <f t="shared" si="3454"/>
        <v>1.4-Justicia, orden público y seguridad</v>
      </c>
      <c r="BI10540" t="str">
        <f t="shared" si="3455"/>
        <v>1.4.03-Administración y servicios de justicia</v>
      </c>
      <c r="BJ10540" t="str">
        <f t="shared" si="3456"/>
        <v>11-Administración de Justicia</v>
      </c>
      <c r="BK10540" t="str">
        <f t="shared" si="3457"/>
        <v>02-Usuarios del Sistema de Administración de Justicia con Decisiones Emitidas</v>
      </c>
      <c r="BL10540" t="str">
        <f t="shared" si="3458"/>
        <v>0001-Servicios de Administración de Justicia a Usuarios</v>
      </c>
      <c r="BM10540" t="str">
        <f t="shared" si="3459"/>
        <v>00-N/A</v>
      </c>
      <c r="BN10540" t="str">
        <f t="shared" si="3460"/>
        <v>No Informado-</v>
      </c>
      <c r="BO10540" t="str">
        <f t="shared" si="3461"/>
        <v>98-NACIONAL</v>
      </c>
      <c r="BP10540" t="str">
        <f t="shared" si="3462"/>
        <v>99-MULTIPROVINCIAL</v>
      </c>
      <c r="BQ10540" t="str">
        <f t="shared" si="3463"/>
        <v>2023/06-Junio</v>
      </c>
    </row>
    <row r="10541" spans="1:69" x14ac:dyDescent="0.25">
      <c r="A10541" s="5" t="s">
        <v>33</v>
      </c>
      <c r="B10541" s="5" t="s">
        <v>34</v>
      </c>
      <c r="C10541" s="5" t="s">
        <v>1020</v>
      </c>
      <c r="D10541" s="5" t="s">
        <v>1021</v>
      </c>
      <c r="E10541" s="5" t="s">
        <v>1022</v>
      </c>
      <c r="F10541" s="5" t="s">
        <v>1023</v>
      </c>
      <c r="G10541" s="5" t="s">
        <v>1024</v>
      </c>
      <c r="H10541" s="5" t="s">
        <v>1025</v>
      </c>
      <c r="I10541" s="5" t="s">
        <v>2425</v>
      </c>
      <c r="J10541" s="5" t="s">
        <v>2426</v>
      </c>
      <c r="K10541" s="5" t="s">
        <v>3037</v>
      </c>
      <c r="L10541" s="5" t="s">
        <v>3038</v>
      </c>
      <c r="M10541" s="5" t="s">
        <v>819</v>
      </c>
      <c r="N10541" s="5" t="s">
        <v>2084</v>
      </c>
      <c r="O10541" s="5" t="s">
        <v>2085</v>
      </c>
      <c r="P10541" s="5" t="s">
        <v>265</v>
      </c>
      <c r="Q10541" s="5" t="s">
        <v>2085</v>
      </c>
      <c r="R10541" s="5" t="s">
        <v>245</v>
      </c>
      <c r="S10541" s="5" t="s">
        <v>2086</v>
      </c>
      <c r="T10541" s="5" t="s">
        <v>1034</v>
      </c>
      <c r="U10541" s="5" t="s">
        <v>1035</v>
      </c>
      <c r="V10541" s="5" t="s">
        <v>33</v>
      </c>
      <c r="W10541" s="5" t="s">
        <v>1036</v>
      </c>
      <c r="X10541" s="5" t="s">
        <v>1105</v>
      </c>
      <c r="Y10541" s="5" t="s">
        <v>1106</v>
      </c>
      <c r="Z10541" s="5" t="s">
        <v>1122</v>
      </c>
      <c r="AA10541" s="5" t="s">
        <v>1123</v>
      </c>
      <c r="AB10541" s="5" t="s">
        <v>1040</v>
      </c>
      <c r="AC10541" s="5" t="s">
        <v>2087</v>
      </c>
      <c r="AD10541" s="5" t="s">
        <v>394</v>
      </c>
      <c r="AE10541" s="5" t="s">
        <v>2094</v>
      </c>
      <c r="AF10541" s="5" t="s">
        <v>245</v>
      </c>
      <c r="AG10541" s="5" t="s">
        <v>2095</v>
      </c>
      <c r="AH10541" s="5" t="s">
        <v>1044</v>
      </c>
      <c r="AI10541" s="5" t="s">
        <v>1045</v>
      </c>
      <c r="AJ10541" s="5" t="s">
        <v>961</v>
      </c>
      <c r="AK10541" s="5" t="s">
        <v>44</v>
      </c>
      <c r="AL10541" s="5"/>
      <c r="AM10541" s="5" t="s">
        <v>1046</v>
      </c>
      <c r="AN10541" s="5" t="s">
        <v>1047</v>
      </c>
      <c r="AO10541" s="5" t="s">
        <v>1048</v>
      </c>
      <c r="AP10541" s="5" t="s">
        <v>1049</v>
      </c>
      <c r="AQ10541" s="5" t="s">
        <v>67</v>
      </c>
      <c r="AR10541" s="5" t="s">
        <v>68</v>
      </c>
      <c r="AS10541" s="6">
        <v>0</v>
      </c>
      <c r="AT10541" s="6">
        <v>242817.41</v>
      </c>
      <c r="AU10541" s="6">
        <v>242817.41</v>
      </c>
      <c r="AV10541" s="6">
        <v>242817.41</v>
      </c>
      <c r="AW10541" t="str">
        <f t="shared" si="3464"/>
        <v>1-ADMINISTRACION CENTRAL</v>
      </c>
      <c r="AX10541" t="str">
        <f t="shared" si="3444"/>
        <v>2-GASTOS</v>
      </c>
      <c r="AY10541" t="str">
        <f t="shared" si="3445"/>
        <v>2.1-Gastos corrientes</v>
      </c>
      <c r="AZ10541" t="str">
        <f t="shared" si="3446"/>
        <v>2.1.2-Gastos de consumo</v>
      </c>
      <c r="BA10541" t="str">
        <f t="shared" si="3447"/>
        <v>2.1.2.2-Bienes y servicios</v>
      </c>
      <c r="BB10541" t="str">
        <f t="shared" si="3448"/>
        <v>2.3.9.2.01-Útiles  y materiales de escritorio, oficina e informática</v>
      </c>
      <c r="BC10541" t="str">
        <f t="shared" si="3449"/>
        <v>0301-PODER JUDICIAL</v>
      </c>
      <c r="BD10541" t="str">
        <f t="shared" si="3450"/>
        <v>01-PODER JUDICIAL</v>
      </c>
      <c r="BE10541" t="str">
        <f t="shared" si="3451"/>
        <v>0001-CONSEJO DEL PODER JUDICIAL</v>
      </c>
      <c r="BF10541" t="str">
        <f t="shared" si="3452"/>
        <v>0000-NO APLICA</v>
      </c>
      <c r="BG10541" t="str">
        <f t="shared" si="3453"/>
        <v>1-SERVICIOS  GENERALES</v>
      </c>
      <c r="BH10541" t="str">
        <f t="shared" si="3454"/>
        <v>1.4-Justicia, orden público y seguridad</v>
      </c>
      <c r="BI10541" t="str">
        <f t="shared" si="3455"/>
        <v>1.4.03-Administración y servicios de justicia</v>
      </c>
      <c r="BJ10541" t="str">
        <f t="shared" si="3456"/>
        <v>11-Administración de Justicia</v>
      </c>
      <c r="BK10541" t="str">
        <f t="shared" si="3457"/>
        <v>04-Jueces del Sistema Judicial y Aspirantes a Juez de Paz reciben Capacitación y Formación Integral</v>
      </c>
      <c r="BL10541" t="str">
        <f t="shared" si="3458"/>
        <v>0001-Capacitación a Jueces y Aspirantes a Jueces de Paz</v>
      </c>
      <c r="BM10541" t="str">
        <f t="shared" si="3459"/>
        <v>00-N/A</v>
      </c>
      <c r="BN10541" t="str">
        <f t="shared" si="3460"/>
        <v>No Informado-</v>
      </c>
      <c r="BO10541" t="str">
        <f t="shared" si="3461"/>
        <v>98-NACIONAL</v>
      </c>
      <c r="BP10541" t="str">
        <f t="shared" si="3462"/>
        <v>99-MULTIPROVINCIAL</v>
      </c>
      <c r="BQ10541" t="str">
        <f t="shared" si="3463"/>
        <v>2023/06-Junio</v>
      </c>
    </row>
    <row r="10542" spans="1:69" x14ac:dyDescent="0.25">
      <c r="A10542" s="5" t="s">
        <v>33</v>
      </c>
      <c r="B10542" s="5" t="s">
        <v>34</v>
      </c>
      <c r="C10542" s="5" t="s">
        <v>1020</v>
      </c>
      <c r="D10542" s="5" t="s">
        <v>1021</v>
      </c>
      <c r="E10542" s="5" t="s">
        <v>1022</v>
      </c>
      <c r="F10542" s="5" t="s">
        <v>1023</v>
      </c>
      <c r="G10542" s="5" t="s">
        <v>1024</v>
      </c>
      <c r="H10542" s="5" t="s">
        <v>1025</v>
      </c>
      <c r="I10542" s="5" t="s">
        <v>2425</v>
      </c>
      <c r="J10542" s="5" t="s">
        <v>2426</v>
      </c>
      <c r="K10542" s="5" t="s">
        <v>3037</v>
      </c>
      <c r="L10542" s="5" t="s">
        <v>3038</v>
      </c>
      <c r="M10542" s="5" t="s">
        <v>1066</v>
      </c>
      <c r="N10542" s="5" t="s">
        <v>2096</v>
      </c>
      <c r="O10542" s="5" t="s">
        <v>2097</v>
      </c>
      <c r="P10542" s="5" t="s">
        <v>265</v>
      </c>
      <c r="Q10542" s="5" t="s">
        <v>2097</v>
      </c>
      <c r="R10542" s="5" t="s">
        <v>245</v>
      </c>
      <c r="S10542" s="5" t="s">
        <v>2097</v>
      </c>
      <c r="T10542" s="5" t="s">
        <v>1034</v>
      </c>
      <c r="U10542" s="5" t="s">
        <v>1035</v>
      </c>
      <c r="V10542" s="5" t="s">
        <v>33</v>
      </c>
      <c r="W10542" s="5" t="s">
        <v>1036</v>
      </c>
      <c r="X10542" s="5" t="s">
        <v>36</v>
      </c>
      <c r="Y10542" s="5" t="s">
        <v>1037</v>
      </c>
      <c r="Z10542" s="5" t="s">
        <v>2098</v>
      </c>
      <c r="AA10542" s="5" t="s">
        <v>2099</v>
      </c>
      <c r="AB10542" s="5" t="s">
        <v>265</v>
      </c>
      <c r="AC10542" s="5" t="s">
        <v>1061</v>
      </c>
      <c r="AD10542" s="5" t="s">
        <v>1044</v>
      </c>
      <c r="AE10542" s="5" t="s">
        <v>1062</v>
      </c>
      <c r="AF10542" s="5" t="s">
        <v>245</v>
      </c>
      <c r="AG10542" s="5" t="s">
        <v>2100</v>
      </c>
      <c r="AH10542" s="5" t="s">
        <v>1044</v>
      </c>
      <c r="AI10542" s="5" t="s">
        <v>1045</v>
      </c>
      <c r="AJ10542" s="5" t="s">
        <v>961</v>
      </c>
      <c r="AK10542" s="5" t="s">
        <v>44</v>
      </c>
      <c r="AL10542" s="5"/>
      <c r="AM10542" s="5" t="s">
        <v>1046</v>
      </c>
      <c r="AN10542" s="5" t="s">
        <v>1047</v>
      </c>
      <c r="AO10542" s="5" t="s">
        <v>1048</v>
      </c>
      <c r="AP10542" s="5" t="s">
        <v>1049</v>
      </c>
      <c r="AQ10542" s="5" t="s">
        <v>67</v>
      </c>
      <c r="AR10542" s="5" t="s">
        <v>68</v>
      </c>
      <c r="AS10542" s="6">
        <v>0</v>
      </c>
      <c r="AT10542" s="6">
        <v>18533559</v>
      </c>
      <c r="AU10542" s="6">
        <v>18533559</v>
      </c>
      <c r="AV10542" s="6">
        <v>18533559</v>
      </c>
      <c r="AW10542" t="str">
        <f t="shared" si="3464"/>
        <v>1-ADMINISTRACION CENTRAL</v>
      </c>
      <c r="AX10542" t="str">
        <f t="shared" si="3444"/>
        <v>2-GASTOS</v>
      </c>
      <c r="AY10542" t="str">
        <f t="shared" si="3445"/>
        <v>2.1-Gastos corrientes</v>
      </c>
      <c r="AZ10542" t="str">
        <f t="shared" si="3446"/>
        <v>2.1.2-Gastos de consumo</v>
      </c>
      <c r="BA10542" t="str">
        <f t="shared" si="3447"/>
        <v>2.1.2.2-Bienes y servicios</v>
      </c>
      <c r="BB10542" t="str">
        <f t="shared" si="3448"/>
        <v>2.3.9.2.01-Útiles  y materiales de escritorio, oficina e informática</v>
      </c>
      <c r="BC10542" t="str">
        <f t="shared" si="3449"/>
        <v>0401-JUNTA CENTRAL ELECTORAL</v>
      </c>
      <c r="BD10542" t="str">
        <f t="shared" si="3450"/>
        <v>01-JUNTA CENTRAL ELECTORAL</v>
      </c>
      <c r="BE10542" t="str">
        <f t="shared" si="3451"/>
        <v>0001-JUNTA CENTRAL ELECTORAL</v>
      </c>
      <c r="BF10542" t="str">
        <f t="shared" si="3452"/>
        <v>0000-NO APLICA</v>
      </c>
      <c r="BG10542" t="str">
        <f t="shared" si="3453"/>
        <v>1-SERVICIOS  GENERALES</v>
      </c>
      <c r="BH10542" t="str">
        <f t="shared" si="3454"/>
        <v>1.1-Administración general</v>
      </c>
      <c r="BI10542" t="str">
        <f t="shared" si="3455"/>
        <v>1.1.04-Órganos electorales y promoción de la participación ciudadana</v>
      </c>
      <c r="BJ10542" t="str">
        <f t="shared" si="3456"/>
        <v>01-Actividades centrales</v>
      </c>
      <c r="BK10542" t="str">
        <f t="shared" si="3457"/>
        <v>00-Acciones que no generan producción</v>
      </c>
      <c r="BL10542" t="str">
        <f t="shared" si="3458"/>
        <v>0001-Gestion Administrativa y Financiera</v>
      </c>
      <c r="BM10542" t="str">
        <f t="shared" si="3459"/>
        <v>00-N/A</v>
      </c>
      <c r="BN10542" t="str">
        <f t="shared" si="3460"/>
        <v>No Informado-</v>
      </c>
      <c r="BO10542" t="str">
        <f t="shared" si="3461"/>
        <v>98-NACIONAL</v>
      </c>
      <c r="BP10542" t="str">
        <f t="shared" si="3462"/>
        <v>99-MULTIPROVINCIAL</v>
      </c>
      <c r="BQ10542" t="str">
        <f t="shared" si="3463"/>
        <v>2023/06-Junio</v>
      </c>
    </row>
    <row r="10543" spans="1:69" x14ac:dyDescent="0.25">
      <c r="A10543" s="5" t="s">
        <v>33</v>
      </c>
      <c r="B10543" s="5" t="s">
        <v>34</v>
      </c>
      <c r="C10543" s="5" t="s">
        <v>1020</v>
      </c>
      <c r="D10543" s="5" t="s">
        <v>1021</v>
      </c>
      <c r="E10543" s="5" t="s">
        <v>1022</v>
      </c>
      <c r="F10543" s="5" t="s">
        <v>1023</v>
      </c>
      <c r="G10543" s="5" t="s">
        <v>1024</v>
      </c>
      <c r="H10543" s="5" t="s">
        <v>1025</v>
      </c>
      <c r="I10543" s="5" t="s">
        <v>2425</v>
      </c>
      <c r="J10543" s="5" t="s">
        <v>2426</v>
      </c>
      <c r="K10543" s="5" t="s">
        <v>3037</v>
      </c>
      <c r="L10543" s="5" t="s">
        <v>3038</v>
      </c>
      <c r="M10543" s="5" t="s">
        <v>1066</v>
      </c>
      <c r="N10543" s="5" t="s">
        <v>2096</v>
      </c>
      <c r="O10543" s="5" t="s">
        <v>2097</v>
      </c>
      <c r="P10543" s="5" t="s">
        <v>265</v>
      </c>
      <c r="Q10543" s="5" t="s">
        <v>2097</v>
      </c>
      <c r="R10543" s="5" t="s">
        <v>245</v>
      </c>
      <c r="S10543" s="5" t="s">
        <v>2097</v>
      </c>
      <c r="T10543" s="5" t="s">
        <v>1034</v>
      </c>
      <c r="U10543" s="5" t="s">
        <v>1035</v>
      </c>
      <c r="V10543" s="5" t="s">
        <v>33</v>
      </c>
      <c r="W10543" s="5" t="s">
        <v>1036</v>
      </c>
      <c r="X10543" s="5" t="s">
        <v>36</v>
      </c>
      <c r="Y10543" s="5" t="s">
        <v>1037</v>
      </c>
      <c r="Z10543" s="5" t="s">
        <v>2098</v>
      </c>
      <c r="AA10543" s="5" t="s">
        <v>2099</v>
      </c>
      <c r="AB10543" s="5" t="s">
        <v>1040</v>
      </c>
      <c r="AC10543" s="5" t="s">
        <v>2103</v>
      </c>
      <c r="AD10543" s="5" t="s">
        <v>265</v>
      </c>
      <c r="AE10543" s="5" t="s">
        <v>1558</v>
      </c>
      <c r="AF10543" s="5" t="s">
        <v>51</v>
      </c>
      <c r="AG10543" s="5" t="s">
        <v>2335</v>
      </c>
      <c r="AH10543" s="5" t="s">
        <v>1044</v>
      </c>
      <c r="AI10543" s="5" t="s">
        <v>1045</v>
      </c>
      <c r="AJ10543" s="5" t="s">
        <v>961</v>
      </c>
      <c r="AK10543" s="5" t="s">
        <v>44</v>
      </c>
      <c r="AL10543" s="5"/>
      <c r="AM10543" s="5" t="s">
        <v>1046</v>
      </c>
      <c r="AN10543" s="5" t="s">
        <v>1047</v>
      </c>
      <c r="AO10543" s="5" t="s">
        <v>1048</v>
      </c>
      <c r="AP10543" s="5" t="s">
        <v>1049</v>
      </c>
      <c r="AQ10543" s="5" t="s">
        <v>67</v>
      </c>
      <c r="AR10543" s="5" t="s">
        <v>68</v>
      </c>
      <c r="AS10543" s="6">
        <v>0</v>
      </c>
      <c r="AT10543" s="6">
        <v>19515666</v>
      </c>
      <c r="AU10543" s="6">
        <v>19515666</v>
      </c>
      <c r="AV10543" s="6">
        <v>19515666</v>
      </c>
      <c r="AW10543" t="str">
        <f t="shared" si="3464"/>
        <v>1-ADMINISTRACION CENTRAL</v>
      </c>
      <c r="AX10543" t="str">
        <f t="shared" si="3444"/>
        <v>2-GASTOS</v>
      </c>
      <c r="AY10543" t="str">
        <f t="shared" si="3445"/>
        <v>2.1-Gastos corrientes</v>
      </c>
      <c r="AZ10543" t="str">
        <f t="shared" si="3446"/>
        <v>2.1.2-Gastos de consumo</v>
      </c>
      <c r="BA10543" t="str">
        <f t="shared" si="3447"/>
        <v>2.1.2.2-Bienes y servicios</v>
      </c>
      <c r="BB10543" t="str">
        <f t="shared" si="3448"/>
        <v>2.3.9.2.01-Útiles  y materiales de escritorio, oficina e informática</v>
      </c>
      <c r="BC10543" t="str">
        <f t="shared" si="3449"/>
        <v>0401-JUNTA CENTRAL ELECTORAL</v>
      </c>
      <c r="BD10543" t="str">
        <f t="shared" si="3450"/>
        <v>01-JUNTA CENTRAL ELECTORAL</v>
      </c>
      <c r="BE10543" t="str">
        <f t="shared" si="3451"/>
        <v>0001-JUNTA CENTRAL ELECTORAL</v>
      </c>
      <c r="BF10543" t="str">
        <f t="shared" si="3452"/>
        <v>0000-NO APLICA</v>
      </c>
      <c r="BG10543" t="str">
        <f t="shared" si="3453"/>
        <v>1-SERVICIOS  GENERALES</v>
      </c>
      <c r="BH10543" t="str">
        <f t="shared" si="3454"/>
        <v>1.1-Administración general</v>
      </c>
      <c r="BI10543" t="str">
        <f t="shared" si="3455"/>
        <v>1.1.04-Órganos electorales y promoción de la participación ciudadana</v>
      </c>
      <c r="BJ10543" t="str">
        <f t="shared" si="3456"/>
        <v>11-Gestión de los procesos electorales</v>
      </c>
      <c r="BK10543" t="str">
        <f t="shared" si="3457"/>
        <v>01-Acciones Comunes P11</v>
      </c>
      <c r="BL10543" t="str">
        <f t="shared" si="3458"/>
        <v>0003-Gestión De Los Procesos Preelectorales</v>
      </c>
      <c r="BM10543" t="str">
        <f t="shared" si="3459"/>
        <v>00-N/A</v>
      </c>
      <c r="BN10543" t="str">
        <f t="shared" si="3460"/>
        <v>No Informado-</v>
      </c>
      <c r="BO10543" t="str">
        <f t="shared" si="3461"/>
        <v>98-NACIONAL</v>
      </c>
      <c r="BP10543" t="str">
        <f t="shared" si="3462"/>
        <v>99-MULTIPROVINCIAL</v>
      </c>
      <c r="BQ10543" t="str">
        <f t="shared" si="3463"/>
        <v>2023/06-Junio</v>
      </c>
    </row>
    <row r="10544" spans="1:69" x14ac:dyDescent="0.25">
      <c r="A10544" s="5" t="s">
        <v>33</v>
      </c>
      <c r="B10544" s="5" t="s">
        <v>34</v>
      </c>
      <c r="C10544" s="5" t="s">
        <v>1020</v>
      </c>
      <c r="D10544" s="5" t="s">
        <v>1021</v>
      </c>
      <c r="E10544" s="5" t="s">
        <v>1022</v>
      </c>
      <c r="F10544" s="5" t="s">
        <v>1023</v>
      </c>
      <c r="G10544" s="5" t="s">
        <v>1024</v>
      </c>
      <c r="H10544" s="5" t="s">
        <v>1025</v>
      </c>
      <c r="I10544" s="5" t="s">
        <v>2425</v>
      </c>
      <c r="J10544" s="5" t="s">
        <v>2426</v>
      </c>
      <c r="K10544" s="5" t="s">
        <v>3037</v>
      </c>
      <c r="L10544" s="5" t="s">
        <v>3038</v>
      </c>
      <c r="M10544" s="5" t="s">
        <v>2116</v>
      </c>
      <c r="N10544" s="5" t="s">
        <v>2117</v>
      </c>
      <c r="O10544" s="5" t="s">
        <v>2118</v>
      </c>
      <c r="P10544" s="5" t="s">
        <v>265</v>
      </c>
      <c r="Q10544" s="5" t="s">
        <v>2119</v>
      </c>
      <c r="R10544" s="5" t="s">
        <v>245</v>
      </c>
      <c r="S10544" s="5" t="s">
        <v>2120</v>
      </c>
      <c r="T10544" s="5" t="s">
        <v>1034</v>
      </c>
      <c r="U10544" s="5" t="s">
        <v>1035</v>
      </c>
      <c r="V10544" s="5" t="s">
        <v>33</v>
      </c>
      <c r="W10544" s="5" t="s">
        <v>1036</v>
      </c>
      <c r="X10544" s="5" t="s">
        <v>36</v>
      </c>
      <c r="Y10544" s="5" t="s">
        <v>1037</v>
      </c>
      <c r="Z10544" s="5" t="s">
        <v>1059</v>
      </c>
      <c r="AA10544" s="5" t="s">
        <v>1060</v>
      </c>
      <c r="AB10544" s="5" t="s">
        <v>1040</v>
      </c>
      <c r="AC10544" s="5" t="s">
        <v>2121</v>
      </c>
      <c r="AD10544" s="5" t="s">
        <v>265</v>
      </c>
      <c r="AE10544" s="5" t="s">
        <v>1454</v>
      </c>
      <c r="AF10544" s="5" t="s">
        <v>245</v>
      </c>
      <c r="AG10544" s="5" t="s">
        <v>2122</v>
      </c>
      <c r="AH10544" s="5" t="s">
        <v>1044</v>
      </c>
      <c r="AI10544" s="5" t="s">
        <v>1045</v>
      </c>
      <c r="AJ10544" s="5" t="s">
        <v>961</v>
      </c>
      <c r="AK10544" s="5" t="s">
        <v>44</v>
      </c>
      <c r="AL10544" s="5"/>
      <c r="AM10544" s="5" t="s">
        <v>1046</v>
      </c>
      <c r="AN10544" s="5" t="s">
        <v>1047</v>
      </c>
      <c r="AO10544" s="5" t="s">
        <v>1048</v>
      </c>
      <c r="AP10544" s="5" t="s">
        <v>1049</v>
      </c>
      <c r="AQ10544" s="5" t="s">
        <v>67</v>
      </c>
      <c r="AR10544" s="5" t="s">
        <v>68</v>
      </c>
      <c r="AS10544" s="6">
        <v>0</v>
      </c>
      <c r="AT10544" s="6">
        <v>76186.42</v>
      </c>
      <c r="AU10544" s="6">
        <v>76186.42</v>
      </c>
      <c r="AV10544" s="6">
        <v>76186.42</v>
      </c>
      <c r="AW10544" t="str">
        <f t="shared" si="3464"/>
        <v>1-ADMINISTRACION CENTRAL</v>
      </c>
      <c r="AX10544" t="str">
        <f t="shared" si="3444"/>
        <v>2-GASTOS</v>
      </c>
      <c r="AY10544" t="str">
        <f t="shared" si="3445"/>
        <v>2.1-Gastos corrientes</v>
      </c>
      <c r="AZ10544" t="str">
        <f t="shared" si="3446"/>
        <v>2.1.2-Gastos de consumo</v>
      </c>
      <c r="BA10544" t="str">
        <f t="shared" si="3447"/>
        <v>2.1.2.2-Bienes y servicios</v>
      </c>
      <c r="BB10544" t="str">
        <f t="shared" si="3448"/>
        <v>2.3.9.2.01-Útiles  y materiales de escritorio, oficina e informática</v>
      </c>
      <c r="BC10544" t="str">
        <f t="shared" si="3449"/>
        <v>0402-CÁMARA DE CUENTAS</v>
      </c>
      <c r="BD10544" t="str">
        <f t="shared" si="3450"/>
        <v>01-CAMARA DE CUENTAS</v>
      </c>
      <c r="BE10544" t="str">
        <f t="shared" si="3451"/>
        <v>0001-CAMARA DE CUENTAS DE LA REPUBLICA DOMINICANA</v>
      </c>
      <c r="BF10544" t="str">
        <f t="shared" si="3452"/>
        <v>0000-NO APLICA</v>
      </c>
      <c r="BG10544" t="str">
        <f t="shared" si="3453"/>
        <v>1-SERVICIOS  GENERALES</v>
      </c>
      <c r="BH10544" t="str">
        <f t="shared" si="3454"/>
        <v>1.1-Administración general</v>
      </c>
      <c r="BI10544" t="str">
        <f t="shared" si="3455"/>
        <v>1.1.02-Gestión administrativa, financiera, fiscal, económica y planificación</v>
      </c>
      <c r="BJ10544" t="str">
        <f t="shared" si="3456"/>
        <v>11-Control externo, fiscalización y análisis de los recursos públicos</v>
      </c>
      <c r="BK10544" t="str">
        <f t="shared" si="3457"/>
        <v>01-Acciones comunes</v>
      </c>
      <c r="BL10544" t="str">
        <f t="shared" si="3458"/>
        <v>0001-Administración superior</v>
      </c>
      <c r="BM10544" t="str">
        <f t="shared" si="3459"/>
        <v>00-N/A</v>
      </c>
      <c r="BN10544" t="str">
        <f t="shared" si="3460"/>
        <v>No Informado-</v>
      </c>
      <c r="BO10544" t="str">
        <f t="shared" si="3461"/>
        <v>98-NACIONAL</v>
      </c>
      <c r="BP10544" t="str">
        <f t="shared" si="3462"/>
        <v>99-MULTIPROVINCIAL</v>
      </c>
      <c r="BQ10544" t="str">
        <f t="shared" si="3463"/>
        <v>2023/06-Junio</v>
      </c>
    </row>
    <row r="10545" spans="1:69" x14ac:dyDescent="0.25">
      <c r="A10545" s="5" t="s">
        <v>33</v>
      </c>
      <c r="B10545" s="5" t="s">
        <v>34</v>
      </c>
      <c r="C10545" s="5" t="s">
        <v>1020</v>
      </c>
      <c r="D10545" s="5" t="s">
        <v>1021</v>
      </c>
      <c r="E10545" s="5" t="s">
        <v>1022</v>
      </c>
      <c r="F10545" s="5" t="s">
        <v>1023</v>
      </c>
      <c r="G10545" s="5" t="s">
        <v>1024</v>
      </c>
      <c r="H10545" s="5" t="s">
        <v>1025</v>
      </c>
      <c r="I10545" s="5" t="s">
        <v>2425</v>
      </c>
      <c r="J10545" s="5" t="s">
        <v>2426</v>
      </c>
      <c r="K10545" s="5" t="s">
        <v>3037</v>
      </c>
      <c r="L10545" s="5" t="s">
        <v>3038</v>
      </c>
      <c r="M10545" s="5" t="s">
        <v>2116</v>
      </c>
      <c r="N10545" s="5" t="s">
        <v>2117</v>
      </c>
      <c r="O10545" s="5" t="s">
        <v>2118</v>
      </c>
      <c r="P10545" s="5" t="s">
        <v>265</v>
      </c>
      <c r="Q10545" s="5" t="s">
        <v>2119</v>
      </c>
      <c r="R10545" s="5" t="s">
        <v>245</v>
      </c>
      <c r="S10545" s="5" t="s">
        <v>2120</v>
      </c>
      <c r="T10545" s="5" t="s">
        <v>1034</v>
      </c>
      <c r="U10545" s="5" t="s">
        <v>1035</v>
      </c>
      <c r="V10545" s="5" t="s">
        <v>33</v>
      </c>
      <c r="W10545" s="5" t="s">
        <v>1036</v>
      </c>
      <c r="X10545" s="5" t="s">
        <v>36</v>
      </c>
      <c r="Y10545" s="5" t="s">
        <v>1037</v>
      </c>
      <c r="Z10545" s="5" t="s">
        <v>1059</v>
      </c>
      <c r="AA10545" s="5" t="s">
        <v>1060</v>
      </c>
      <c r="AB10545" s="5" t="s">
        <v>1040</v>
      </c>
      <c r="AC10545" s="5" t="s">
        <v>2121</v>
      </c>
      <c r="AD10545" s="5" t="s">
        <v>502</v>
      </c>
      <c r="AE10545" s="5" t="s">
        <v>2126</v>
      </c>
      <c r="AF10545" s="5" t="s">
        <v>245</v>
      </c>
      <c r="AG10545" s="5" t="s">
        <v>2127</v>
      </c>
      <c r="AH10545" s="5" t="s">
        <v>1044</v>
      </c>
      <c r="AI10545" s="5" t="s">
        <v>1045</v>
      </c>
      <c r="AJ10545" s="5" t="s">
        <v>961</v>
      </c>
      <c r="AK10545" s="5" t="s">
        <v>44</v>
      </c>
      <c r="AL10545" s="5"/>
      <c r="AM10545" s="5" t="s">
        <v>1046</v>
      </c>
      <c r="AN10545" s="5" t="s">
        <v>1047</v>
      </c>
      <c r="AO10545" s="5" t="s">
        <v>1048</v>
      </c>
      <c r="AP10545" s="5" t="s">
        <v>1049</v>
      </c>
      <c r="AQ10545" s="5" t="s">
        <v>67</v>
      </c>
      <c r="AR10545" s="5" t="s">
        <v>68</v>
      </c>
      <c r="AS10545" s="6">
        <v>0</v>
      </c>
      <c r="AT10545" s="6">
        <v>5218</v>
      </c>
      <c r="AU10545" s="6">
        <v>5218</v>
      </c>
      <c r="AV10545" s="6">
        <v>5218</v>
      </c>
      <c r="AW10545" t="str">
        <f t="shared" si="3464"/>
        <v>1-ADMINISTRACION CENTRAL</v>
      </c>
      <c r="AX10545" t="str">
        <f t="shared" si="3444"/>
        <v>2-GASTOS</v>
      </c>
      <c r="AY10545" t="str">
        <f t="shared" si="3445"/>
        <v>2.1-Gastos corrientes</v>
      </c>
      <c r="AZ10545" t="str">
        <f t="shared" si="3446"/>
        <v>2.1.2-Gastos de consumo</v>
      </c>
      <c r="BA10545" t="str">
        <f t="shared" si="3447"/>
        <v>2.1.2.2-Bienes y servicios</v>
      </c>
      <c r="BB10545" t="str">
        <f t="shared" si="3448"/>
        <v>2.3.9.2.01-Útiles  y materiales de escritorio, oficina e informática</v>
      </c>
      <c r="BC10545" t="str">
        <f t="shared" si="3449"/>
        <v>0402-CÁMARA DE CUENTAS</v>
      </c>
      <c r="BD10545" t="str">
        <f t="shared" si="3450"/>
        <v>01-CAMARA DE CUENTAS</v>
      </c>
      <c r="BE10545" t="str">
        <f t="shared" si="3451"/>
        <v>0001-CAMARA DE CUENTAS DE LA REPUBLICA DOMINICANA</v>
      </c>
      <c r="BF10545" t="str">
        <f t="shared" si="3452"/>
        <v>0000-NO APLICA</v>
      </c>
      <c r="BG10545" t="str">
        <f t="shared" si="3453"/>
        <v>1-SERVICIOS  GENERALES</v>
      </c>
      <c r="BH10545" t="str">
        <f t="shared" si="3454"/>
        <v>1.1-Administración general</v>
      </c>
      <c r="BI10545" t="str">
        <f t="shared" si="3455"/>
        <v>1.1.02-Gestión administrativa, financiera, fiscal, económica y planificación</v>
      </c>
      <c r="BJ10545" t="str">
        <f t="shared" si="3456"/>
        <v>11-Control externo, fiscalización y análisis de los recursos públicos</v>
      </c>
      <c r="BK10545" t="str">
        <f t="shared" si="3457"/>
        <v>03-Instituciones que reciben fondos del estado con análisis de la gestión presupuestaria</v>
      </c>
      <c r="BL10545" t="str">
        <f t="shared" si="3458"/>
        <v>0001-Análisis de la gestión presupuestaria</v>
      </c>
      <c r="BM10545" t="str">
        <f t="shared" si="3459"/>
        <v>00-N/A</v>
      </c>
      <c r="BN10545" t="str">
        <f t="shared" si="3460"/>
        <v>No Informado-</v>
      </c>
      <c r="BO10545" t="str">
        <f t="shared" si="3461"/>
        <v>98-NACIONAL</v>
      </c>
      <c r="BP10545" t="str">
        <f t="shared" si="3462"/>
        <v>99-MULTIPROVINCIAL</v>
      </c>
      <c r="BQ10545" t="str">
        <f t="shared" si="3463"/>
        <v>2023/06-Junio</v>
      </c>
    </row>
    <row r="10546" spans="1:69" x14ac:dyDescent="0.25">
      <c r="A10546" s="5" t="s">
        <v>33</v>
      </c>
      <c r="B10546" s="5" t="s">
        <v>34</v>
      </c>
      <c r="C10546" s="5" t="s">
        <v>1020</v>
      </c>
      <c r="D10546" s="5" t="s">
        <v>1021</v>
      </c>
      <c r="E10546" s="5" t="s">
        <v>1022</v>
      </c>
      <c r="F10546" s="5" t="s">
        <v>1023</v>
      </c>
      <c r="G10546" s="5" t="s">
        <v>1024</v>
      </c>
      <c r="H10546" s="5" t="s">
        <v>1025</v>
      </c>
      <c r="I10546" s="5" t="s">
        <v>2425</v>
      </c>
      <c r="J10546" s="5" t="s">
        <v>2426</v>
      </c>
      <c r="K10546" s="5" t="s">
        <v>3037</v>
      </c>
      <c r="L10546" s="5" t="s">
        <v>3038</v>
      </c>
      <c r="M10546" s="5" t="s">
        <v>2116</v>
      </c>
      <c r="N10546" s="5" t="s">
        <v>2117</v>
      </c>
      <c r="O10546" s="5" t="s">
        <v>2118</v>
      </c>
      <c r="P10546" s="5" t="s">
        <v>265</v>
      </c>
      <c r="Q10546" s="5" t="s">
        <v>2119</v>
      </c>
      <c r="R10546" s="5" t="s">
        <v>245</v>
      </c>
      <c r="S10546" s="5" t="s">
        <v>2120</v>
      </c>
      <c r="T10546" s="5" t="s">
        <v>1034</v>
      </c>
      <c r="U10546" s="5" t="s">
        <v>1035</v>
      </c>
      <c r="V10546" s="5" t="s">
        <v>33</v>
      </c>
      <c r="W10546" s="5" t="s">
        <v>1036</v>
      </c>
      <c r="X10546" s="5" t="s">
        <v>36</v>
      </c>
      <c r="Y10546" s="5" t="s">
        <v>1037</v>
      </c>
      <c r="Z10546" s="5" t="s">
        <v>1059</v>
      </c>
      <c r="AA10546" s="5" t="s">
        <v>1060</v>
      </c>
      <c r="AB10546" s="5" t="s">
        <v>1040</v>
      </c>
      <c r="AC10546" s="5" t="s">
        <v>2121</v>
      </c>
      <c r="AD10546" s="5" t="s">
        <v>49</v>
      </c>
      <c r="AE10546" s="5" t="s">
        <v>2130</v>
      </c>
      <c r="AF10546" s="5" t="s">
        <v>245</v>
      </c>
      <c r="AG10546" s="5" t="s">
        <v>2131</v>
      </c>
      <c r="AH10546" s="5" t="s">
        <v>1044</v>
      </c>
      <c r="AI10546" s="5" t="s">
        <v>1045</v>
      </c>
      <c r="AJ10546" s="5" t="s">
        <v>961</v>
      </c>
      <c r="AK10546" s="5" t="s">
        <v>44</v>
      </c>
      <c r="AL10546" s="5"/>
      <c r="AM10546" s="5" t="s">
        <v>1046</v>
      </c>
      <c r="AN10546" s="5" t="s">
        <v>1047</v>
      </c>
      <c r="AO10546" s="5" t="s">
        <v>1048</v>
      </c>
      <c r="AP10546" s="5" t="s">
        <v>1049</v>
      </c>
      <c r="AQ10546" s="5" t="s">
        <v>67</v>
      </c>
      <c r="AR10546" s="5" t="s">
        <v>68</v>
      </c>
      <c r="AS10546" s="6">
        <v>0</v>
      </c>
      <c r="AT10546" s="6">
        <v>8500</v>
      </c>
      <c r="AU10546" s="6">
        <v>8500</v>
      </c>
      <c r="AV10546" s="6">
        <v>8500</v>
      </c>
      <c r="AW10546" t="str">
        <f t="shared" si="3464"/>
        <v>1-ADMINISTRACION CENTRAL</v>
      </c>
      <c r="AX10546" t="str">
        <f t="shared" si="3444"/>
        <v>2-GASTOS</v>
      </c>
      <c r="AY10546" t="str">
        <f t="shared" si="3445"/>
        <v>2.1-Gastos corrientes</v>
      </c>
      <c r="AZ10546" t="str">
        <f t="shared" si="3446"/>
        <v>2.1.2-Gastos de consumo</v>
      </c>
      <c r="BA10546" t="str">
        <f t="shared" si="3447"/>
        <v>2.1.2.2-Bienes y servicios</v>
      </c>
      <c r="BB10546" t="str">
        <f t="shared" si="3448"/>
        <v>2.3.9.2.01-Útiles  y materiales de escritorio, oficina e informática</v>
      </c>
      <c r="BC10546" t="str">
        <f t="shared" si="3449"/>
        <v>0402-CÁMARA DE CUENTAS</v>
      </c>
      <c r="BD10546" t="str">
        <f t="shared" si="3450"/>
        <v>01-CAMARA DE CUENTAS</v>
      </c>
      <c r="BE10546" t="str">
        <f t="shared" si="3451"/>
        <v>0001-CAMARA DE CUENTAS DE LA REPUBLICA DOMINICANA</v>
      </c>
      <c r="BF10546" t="str">
        <f t="shared" si="3452"/>
        <v>0000-NO APLICA</v>
      </c>
      <c r="BG10546" t="str">
        <f t="shared" si="3453"/>
        <v>1-SERVICIOS  GENERALES</v>
      </c>
      <c r="BH10546" t="str">
        <f t="shared" si="3454"/>
        <v>1.1-Administración general</v>
      </c>
      <c r="BI10546" t="str">
        <f t="shared" si="3455"/>
        <v>1.1.02-Gestión administrativa, financiera, fiscal, económica y planificación</v>
      </c>
      <c r="BJ10546" t="str">
        <f t="shared" si="3456"/>
        <v>11-Control externo, fiscalización y análisis de los recursos públicos</v>
      </c>
      <c r="BK10546" t="str">
        <f t="shared" si="3457"/>
        <v>05-Ciudadanos reciben capacitación sobre transparencia en los recursos publicos, rendición de cuentas y el control social</v>
      </c>
      <c r="BL10546" t="str">
        <f t="shared" si="3458"/>
        <v>0001-Servicios de información y control social</v>
      </c>
      <c r="BM10546" t="str">
        <f t="shared" si="3459"/>
        <v>00-N/A</v>
      </c>
      <c r="BN10546" t="str">
        <f t="shared" si="3460"/>
        <v>No Informado-</v>
      </c>
      <c r="BO10546" t="str">
        <f t="shared" si="3461"/>
        <v>98-NACIONAL</v>
      </c>
      <c r="BP10546" t="str">
        <f t="shared" si="3462"/>
        <v>99-MULTIPROVINCIAL</v>
      </c>
      <c r="BQ10546" t="str">
        <f t="shared" si="3463"/>
        <v>2023/06-Junio</v>
      </c>
    </row>
    <row r="10547" spans="1:69" x14ac:dyDescent="0.25">
      <c r="A10547" s="5" t="s">
        <v>33</v>
      </c>
      <c r="B10547" s="5" t="s">
        <v>34</v>
      </c>
      <c r="C10547" s="5" t="s">
        <v>1020</v>
      </c>
      <c r="D10547" s="5" t="s">
        <v>1021</v>
      </c>
      <c r="E10547" s="5" t="s">
        <v>1022</v>
      </c>
      <c r="F10547" s="5" t="s">
        <v>1023</v>
      </c>
      <c r="G10547" s="5" t="s">
        <v>1024</v>
      </c>
      <c r="H10547" s="5" t="s">
        <v>1025</v>
      </c>
      <c r="I10547" s="5" t="s">
        <v>2425</v>
      </c>
      <c r="J10547" s="5" t="s">
        <v>2426</v>
      </c>
      <c r="K10547" s="5" t="s">
        <v>3037</v>
      </c>
      <c r="L10547" s="5" t="s">
        <v>3038</v>
      </c>
      <c r="M10547" s="5" t="s">
        <v>2132</v>
      </c>
      <c r="N10547" s="5" t="s">
        <v>2133</v>
      </c>
      <c r="O10547" s="5" t="s">
        <v>2134</v>
      </c>
      <c r="P10547" s="5" t="s">
        <v>265</v>
      </c>
      <c r="Q10547" s="5" t="s">
        <v>2134</v>
      </c>
      <c r="R10547" s="5" t="s">
        <v>245</v>
      </c>
      <c r="S10547" s="5" t="s">
        <v>2134</v>
      </c>
      <c r="T10547" s="5" t="s">
        <v>1034</v>
      </c>
      <c r="U10547" s="5" t="s">
        <v>1035</v>
      </c>
      <c r="V10547" s="5" t="s">
        <v>33</v>
      </c>
      <c r="W10547" s="5" t="s">
        <v>1036</v>
      </c>
      <c r="X10547" s="5" t="s">
        <v>1105</v>
      </c>
      <c r="Y10547" s="5" t="s">
        <v>1106</v>
      </c>
      <c r="Z10547" s="5" t="s">
        <v>1107</v>
      </c>
      <c r="AA10547" s="5" t="s">
        <v>1108</v>
      </c>
      <c r="AB10547" s="5" t="s">
        <v>1040</v>
      </c>
      <c r="AC10547" s="5" t="s">
        <v>2135</v>
      </c>
      <c r="AD10547" s="5" t="s">
        <v>265</v>
      </c>
      <c r="AE10547" s="5" t="s">
        <v>1242</v>
      </c>
      <c r="AF10547" s="5" t="s">
        <v>185</v>
      </c>
      <c r="AG10547" s="5" t="s">
        <v>1366</v>
      </c>
      <c r="AH10547" s="5" t="s">
        <v>1044</v>
      </c>
      <c r="AI10547" s="5" t="s">
        <v>1045</v>
      </c>
      <c r="AJ10547" s="5" t="s">
        <v>961</v>
      </c>
      <c r="AK10547" s="5" t="s">
        <v>44</v>
      </c>
      <c r="AL10547" s="5"/>
      <c r="AM10547" s="5" t="s">
        <v>1046</v>
      </c>
      <c r="AN10547" s="5" t="s">
        <v>1047</v>
      </c>
      <c r="AO10547" s="5" t="s">
        <v>1048</v>
      </c>
      <c r="AP10547" s="5" t="s">
        <v>1049</v>
      </c>
      <c r="AQ10547" s="5" t="s">
        <v>67</v>
      </c>
      <c r="AR10547" s="5" t="s">
        <v>68</v>
      </c>
      <c r="AS10547" s="6">
        <v>0</v>
      </c>
      <c r="AT10547" s="6">
        <v>1002405</v>
      </c>
      <c r="AU10547" s="6">
        <v>1002405</v>
      </c>
      <c r="AV10547" s="6">
        <v>1002405</v>
      </c>
      <c r="AW10547" t="str">
        <f t="shared" si="3464"/>
        <v>1-ADMINISTRACION CENTRAL</v>
      </c>
      <c r="AX10547" t="str">
        <f t="shared" si="3444"/>
        <v>2-GASTOS</v>
      </c>
      <c r="AY10547" t="str">
        <f t="shared" si="3445"/>
        <v>2.1-Gastos corrientes</v>
      </c>
      <c r="AZ10547" t="str">
        <f t="shared" si="3446"/>
        <v>2.1.2-Gastos de consumo</v>
      </c>
      <c r="BA10547" t="str">
        <f t="shared" si="3447"/>
        <v>2.1.2.2-Bienes y servicios</v>
      </c>
      <c r="BB10547" t="str">
        <f t="shared" si="3448"/>
        <v>2.3.9.2.01-Útiles  y materiales de escritorio, oficina e informática</v>
      </c>
      <c r="BC10547" t="str">
        <f t="shared" si="3449"/>
        <v>0403-TRIBUNAL CONSTITUCIONAL</v>
      </c>
      <c r="BD10547" t="str">
        <f t="shared" si="3450"/>
        <v>01-TRIBUNAL CONSTITUCIONAL</v>
      </c>
      <c r="BE10547" t="str">
        <f t="shared" si="3451"/>
        <v>0001-TRIBUNAL CONSTITUCIONAL</v>
      </c>
      <c r="BF10547" t="str">
        <f t="shared" si="3452"/>
        <v>0000-NO APLICA</v>
      </c>
      <c r="BG10547" t="str">
        <f t="shared" si="3453"/>
        <v>1-SERVICIOS  GENERALES</v>
      </c>
      <c r="BH10547" t="str">
        <f t="shared" si="3454"/>
        <v>1.4-Justicia, orden público y seguridad</v>
      </c>
      <c r="BI10547" t="str">
        <f t="shared" si="3455"/>
        <v>1.4.98-Investigación y desarrollo relacionados con la justicia, orden público y seguridad</v>
      </c>
      <c r="BJ10547" t="str">
        <f t="shared" si="3456"/>
        <v>11-Administración Constitucional</v>
      </c>
      <c r="BK10547" t="str">
        <f t="shared" si="3457"/>
        <v>01-Acciones Comunes</v>
      </c>
      <c r="BL10547" t="str">
        <f t="shared" si="3458"/>
        <v>0002-Servicios Administrativos y Financieros</v>
      </c>
      <c r="BM10547" t="str">
        <f t="shared" si="3459"/>
        <v>00-N/A</v>
      </c>
      <c r="BN10547" t="str">
        <f t="shared" si="3460"/>
        <v>No Informado-</v>
      </c>
      <c r="BO10547" t="str">
        <f t="shared" si="3461"/>
        <v>98-NACIONAL</v>
      </c>
      <c r="BP10547" t="str">
        <f t="shared" si="3462"/>
        <v>99-MULTIPROVINCIAL</v>
      </c>
      <c r="BQ10547" t="str">
        <f t="shared" si="3463"/>
        <v>2023/06-Junio</v>
      </c>
    </row>
    <row r="10548" spans="1:69" x14ac:dyDescent="0.25">
      <c r="A10548" s="5" t="s">
        <v>33</v>
      </c>
      <c r="B10548" s="5" t="s">
        <v>34</v>
      </c>
      <c r="C10548" s="5" t="s">
        <v>1020</v>
      </c>
      <c r="D10548" s="5" t="s">
        <v>1021</v>
      </c>
      <c r="E10548" s="5" t="s">
        <v>1022</v>
      </c>
      <c r="F10548" s="5" t="s">
        <v>1023</v>
      </c>
      <c r="G10548" s="5" t="s">
        <v>1024</v>
      </c>
      <c r="H10548" s="5" t="s">
        <v>1025</v>
      </c>
      <c r="I10548" s="5" t="s">
        <v>2425</v>
      </c>
      <c r="J10548" s="5" t="s">
        <v>2426</v>
      </c>
      <c r="K10548" s="5" t="s">
        <v>3037</v>
      </c>
      <c r="L10548" s="5" t="s">
        <v>3038</v>
      </c>
      <c r="M10548" s="5" t="s">
        <v>2140</v>
      </c>
      <c r="N10548" s="5" t="s">
        <v>2141</v>
      </c>
      <c r="O10548" s="5" t="s">
        <v>2142</v>
      </c>
      <c r="P10548" s="5" t="s">
        <v>265</v>
      </c>
      <c r="Q10548" s="5" t="s">
        <v>2142</v>
      </c>
      <c r="R10548" s="5" t="s">
        <v>245</v>
      </c>
      <c r="S10548" s="5" t="s">
        <v>2142</v>
      </c>
      <c r="T10548" s="5" t="s">
        <v>1034</v>
      </c>
      <c r="U10548" s="5" t="s">
        <v>1035</v>
      </c>
      <c r="V10548" s="5" t="s">
        <v>33</v>
      </c>
      <c r="W10548" s="5" t="s">
        <v>1036</v>
      </c>
      <c r="X10548" s="5" t="s">
        <v>1105</v>
      </c>
      <c r="Y10548" s="5" t="s">
        <v>1106</v>
      </c>
      <c r="Z10548" s="5" t="s">
        <v>1122</v>
      </c>
      <c r="AA10548" s="5" t="s">
        <v>1123</v>
      </c>
      <c r="AB10548" s="5" t="s">
        <v>1040</v>
      </c>
      <c r="AC10548" s="5" t="s">
        <v>2143</v>
      </c>
      <c r="AD10548" s="5" t="s">
        <v>265</v>
      </c>
      <c r="AE10548" s="5" t="s">
        <v>1242</v>
      </c>
      <c r="AF10548" s="5" t="s">
        <v>245</v>
      </c>
      <c r="AG10548" s="5" t="s">
        <v>1193</v>
      </c>
      <c r="AH10548" s="5" t="s">
        <v>1044</v>
      </c>
      <c r="AI10548" s="5" t="s">
        <v>1045</v>
      </c>
      <c r="AJ10548" s="5" t="s">
        <v>961</v>
      </c>
      <c r="AK10548" s="5" t="s">
        <v>44</v>
      </c>
      <c r="AL10548" s="5"/>
      <c r="AM10548" s="5" t="s">
        <v>1046</v>
      </c>
      <c r="AN10548" s="5" t="s">
        <v>1047</v>
      </c>
      <c r="AO10548" s="5" t="s">
        <v>1048</v>
      </c>
      <c r="AP10548" s="5" t="s">
        <v>1049</v>
      </c>
      <c r="AQ10548" s="5" t="s">
        <v>67</v>
      </c>
      <c r="AR10548" s="5" t="s">
        <v>68</v>
      </c>
      <c r="AS10548" s="6">
        <v>0</v>
      </c>
      <c r="AT10548" s="6">
        <v>0</v>
      </c>
      <c r="AU10548" s="6">
        <v>0</v>
      </c>
      <c r="AV10548" s="6">
        <v>0</v>
      </c>
      <c r="AW10548" t="str">
        <f t="shared" si="3464"/>
        <v>1-ADMINISTRACION CENTRAL</v>
      </c>
      <c r="AX10548" t="str">
        <f t="shared" si="3444"/>
        <v>2-GASTOS</v>
      </c>
      <c r="AY10548" t="str">
        <f t="shared" si="3445"/>
        <v>2.1-Gastos corrientes</v>
      </c>
      <c r="AZ10548" t="str">
        <f t="shared" si="3446"/>
        <v>2.1.2-Gastos de consumo</v>
      </c>
      <c r="BA10548" t="str">
        <f t="shared" si="3447"/>
        <v>2.1.2.2-Bienes y servicios</v>
      </c>
      <c r="BB10548" t="str">
        <f t="shared" si="3448"/>
        <v>2.3.9.2.01-Útiles  y materiales de escritorio, oficina e informática</v>
      </c>
      <c r="BC10548" t="str">
        <f t="shared" si="3449"/>
        <v>0404-DEFENSOR DEL PUEBLO</v>
      </c>
      <c r="BD10548" t="str">
        <f t="shared" si="3450"/>
        <v>01-DEFENSOR DEL PUEBLO</v>
      </c>
      <c r="BE10548" t="str">
        <f t="shared" si="3451"/>
        <v>0001-DEFENSOR DEL PUEBLO</v>
      </c>
      <c r="BF10548" t="str">
        <f t="shared" si="3452"/>
        <v>0000-NO APLICA</v>
      </c>
      <c r="BG10548" t="str">
        <f t="shared" si="3453"/>
        <v>1-SERVICIOS  GENERALES</v>
      </c>
      <c r="BH10548" t="str">
        <f t="shared" si="3454"/>
        <v>1.4-Justicia, orden público y seguridad</v>
      </c>
      <c r="BI10548" t="str">
        <f t="shared" si="3455"/>
        <v>1.4.03-Administración y servicios de justicia</v>
      </c>
      <c r="BJ10548" t="str">
        <f t="shared" si="3456"/>
        <v>11-Defensor del Pueblo</v>
      </c>
      <c r="BK10548" t="str">
        <f t="shared" si="3457"/>
        <v>01-Acciones Comunes</v>
      </c>
      <c r="BL10548" t="str">
        <f t="shared" si="3458"/>
        <v>0001-Gestión del programa</v>
      </c>
      <c r="BM10548" t="str">
        <f t="shared" si="3459"/>
        <v>00-N/A</v>
      </c>
      <c r="BN10548" t="str">
        <f t="shared" si="3460"/>
        <v>No Informado-</v>
      </c>
      <c r="BO10548" t="str">
        <f t="shared" si="3461"/>
        <v>98-NACIONAL</v>
      </c>
      <c r="BP10548" t="str">
        <f t="shared" si="3462"/>
        <v>99-MULTIPROVINCIAL</v>
      </c>
      <c r="BQ10548" t="str">
        <f t="shared" si="3463"/>
        <v>2023/06-Junio</v>
      </c>
    </row>
    <row r="10549" spans="1:69" x14ac:dyDescent="0.25">
      <c r="A10549" s="5" t="s">
        <v>33</v>
      </c>
      <c r="B10549" s="5" t="s">
        <v>34</v>
      </c>
      <c r="C10549" s="5" t="s">
        <v>1020</v>
      </c>
      <c r="D10549" s="5" t="s">
        <v>1021</v>
      </c>
      <c r="E10549" s="5" t="s">
        <v>1022</v>
      </c>
      <c r="F10549" s="5" t="s">
        <v>1023</v>
      </c>
      <c r="G10549" s="5" t="s">
        <v>1024</v>
      </c>
      <c r="H10549" s="5" t="s">
        <v>1025</v>
      </c>
      <c r="I10549" s="5" t="s">
        <v>2425</v>
      </c>
      <c r="J10549" s="5" t="s">
        <v>2426</v>
      </c>
      <c r="K10549" s="5" t="s">
        <v>3037</v>
      </c>
      <c r="L10549" s="5" t="s">
        <v>3038</v>
      </c>
      <c r="M10549" s="5" t="s">
        <v>1167</v>
      </c>
      <c r="N10549" s="5" t="s">
        <v>2156</v>
      </c>
      <c r="O10549" s="5" t="s">
        <v>2157</v>
      </c>
      <c r="P10549" s="5" t="s">
        <v>265</v>
      </c>
      <c r="Q10549" s="5" t="s">
        <v>2157</v>
      </c>
      <c r="R10549" s="5" t="s">
        <v>245</v>
      </c>
      <c r="S10549" s="5" t="s">
        <v>2157</v>
      </c>
      <c r="T10549" s="5" t="s">
        <v>1034</v>
      </c>
      <c r="U10549" s="5" t="s">
        <v>1035</v>
      </c>
      <c r="V10549" s="5" t="s">
        <v>33</v>
      </c>
      <c r="W10549" s="5" t="s">
        <v>1036</v>
      </c>
      <c r="X10549" s="5" t="s">
        <v>1105</v>
      </c>
      <c r="Y10549" s="5" t="s">
        <v>1106</v>
      </c>
      <c r="Z10549" s="5" t="s">
        <v>1122</v>
      </c>
      <c r="AA10549" s="5" t="s">
        <v>1123</v>
      </c>
      <c r="AB10549" s="5" t="s">
        <v>1040</v>
      </c>
      <c r="AC10549" s="5" t="s">
        <v>2158</v>
      </c>
      <c r="AD10549" s="5" t="s">
        <v>363</v>
      </c>
      <c r="AE10549" s="5" t="s">
        <v>2159</v>
      </c>
      <c r="AF10549" s="5" t="s">
        <v>245</v>
      </c>
      <c r="AG10549" s="5" t="s">
        <v>1581</v>
      </c>
      <c r="AH10549" s="5" t="s">
        <v>1044</v>
      </c>
      <c r="AI10549" s="5" t="s">
        <v>1045</v>
      </c>
      <c r="AJ10549" s="5" t="s">
        <v>961</v>
      </c>
      <c r="AK10549" s="5" t="s">
        <v>44</v>
      </c>
      <c r="AL10549" s="5"/>
      <c r="AM10549" s="5" t="s">
        <v>1046</v>
      </c>
      <c r="AN10549" s="5" t="s">
        <v>1047</v>
      </c>
      <c r="AO10549" s="5" t="s">
        <v>1048</v>
      </c>
      <c r="AP10549" s="5" t="s">
        <v>1049</v>
      </c>
      <c r="AQ10549" s="5" t="s">
        <v>67</v>
      </c>
      <c r="AR10549" s="5" t="s">
        <v>68</v>
      </c>
      <c r="AS10549" s="6">
        <v>0</v>
      </c>
      <c r="AT10549" s="6">
        <v>0</v>
      </c>
      <c r="AU10549" s="6">
        <v>0</v>
      </c>
      <c r="AV10549" s="6">
        <v>0</v>
      </c>
      <c r="AW10549" t="str">
        <f t="shared" si="3464"/>
        <v>1-ADMINISTRACION CENTRAL</v>
      </c>
      <c r="AX10549" t="str">
        <f t="shared" si="3444"/>
        <v>2-GASTOS</v>
      </c>
      <c r="AY10549" t="str">
        <f t="shared" si="3445"/>
        <v>2.1-Gastos corrientes</v>
      </c>
      <c r="AZ10549" t="str">
        <f t="shared" si="3446"/>
        <v>2.1.2-Gastos de consumo</v>
      </c>
      <c r="BA10549" t="str">
        <f t="shared" si="3447"/>
        <v>2.1.2.2-Bienes y servicios</v>
      </c>
      <c r="BB10549" t="str">
        <f t="shared" si="3448"/>
        <v>2.3.9.2.01-Útiles  y materiales de escritorio, oficina e informática</v>
      </c>
      <c r="BC10549" t="str">
        <f t="shared" si="3449"/>
        <v>0406-OFICINA NACIONAL DE DEFENSA PUBLICA</v>
      </c>
      <c r="BD10549" t="str">
        <f t="shared" si="3450"/>
        <v>01-OFICINA NACIONAL DE DEFENSA PUBLICA</v>
      </c>
      <c r="BE10549" t="str">
        <f t="shared" si="3451"/>
        <v>0001-OFICINA NACIONAL DE DEFENSA PUBLICA</v>
      </c>
      <c r="BF10549" t="str">
        <f t="shared" si="3452"/>
        <v>0000-NO APLICA</v>
      </c>
      <c r="BG10549" t="str">
        <f t="shared" si="3453"/>
        <v>1-SERVICIOS  GENERALES</v>
      </c>
      <c r="BH10549" t="str">
        <f t="shared" si="3454"/>
        <v>1.4-Justicia, orden público y seguridad</v>
      </c>
      <c r="BI10549" t="str">
        <f t="shared" si="3455"/>
        <v>1.4.03-Administración y servicios de justicia</v>
      </c>
      <c r="BJ10549" t="str">
        <f t="shared" si="3456"/>
        <v>11-Servicio nacional de defensa pública</v>
      </c>
      <c r="BK10549" t="str">
        <f t="shared" si="3457"/>
        <v>02-Usuarios del sistema penal reciben servicios del asistencia en defensa pública</v>
      </c>
      <c r="BL10549" t="str">
        <f t="shared" si="3458"/>
        <v>0001-Gestión administrativa y financiera</v>
      </c>
      <c r="BM10549" t="str">
        <f t="shared" si="3459"/>
        <v>00-N/A</v>
      </c>
      <c r="BN10549" t="str">
        <f t="shared" si="3460"/>
        <v>No Informado-</v>
      </c>
      <c r="BO10549" t="str">
        <f t="shared" si="3461"/>
        <v>98-NACIONAL</v>
      </c>
      <c r="BP10549" t="str">
        <f t="shared" si="3462"/>
        <v>99-MULTIPROVINCIAL</v>
      </c>
      <c r="BQ10549" t="str">
        <f t="shared" si="3463"/>
        <v>2023/06-Junio</v>
      </c>
    </row>
    <row r="10550" spans="1:69" x14ac:dyDescent="0.25">
      <c r="A10550" s="5" t="s">
        <v>33</v>
      </c>
      <c r="B10550" s="5" t="s">
        <v>34</v>
      </c>
      <c r="C10550" s="5" t="s">
        <v>1020</v>
      </c>
      <c r="D10550" s="5" t="s">
        <v>1021</v>
      </c>
      <c r="E10550" s="5" t="s">
        <v>1022</v>
      </c>
      <c r="F10550" s="5" t="s">
        <v>1023</v>
      </c>
      <c r="G10550" s="5" t="s">
        <v>1024</v>
      </c>
      <c r="H10550" s="5" t="s">
        <v>1025</v>
      </c>
      <c r="I10550" s="5" t="s">
        <v>2425</v>
      </c>
      <c r="J10550" s="5" t="s">
        <v>2426</v>
      </c>
      <c r="K10550" s="5" t="s">
        <v>3040</v>
      </c>
      <c r="L10550" s="5" t="s">
        <v>3041</v>
      </c>
      <c r="M10550" s="5" t="s">
        <v>1020</v>
      </c>
      <c r="N10550" s="5" t="s">
        <v>361</v>
      </c>
      <c r="O10550" s="5" t="s">
        <v>362</v>
      </c>
      <c r="P10550" s="5" t="s">
        <v>265</v>
      </c>
      <c r="Q10550" s="5" t="s">
        <v>1057</v>
      </c>
      <c r="R10550" s="5" t="s">
        <v>245</v>
      </c>
      <c r="S10550" s="5" t="s">
        <v>1058</v>
      </c>
      <c r="T10550" s="5" t="s">
        <v>1034</v>
      </c>
      <c r="U10550" s="5" t="s">
        <v>1035</v>
      </c>
      <c r="V10550" s="5" t="s">
        <v>33</v>
      </c>
      <c r="W10550" s="5" t="s">
        <v>1036</v>
      </c>
      <c r="X10550" s="5" t="s">
        <v>36</v>
      </c>
      <c r="Y10550" s="5" t="s">
        <v>1037</v>
      </c>
      <c r="Z10550" s="5" t="s">
        <v>1059</v>
      </c>
      <c r="AA10550" s="5" t="s">
        <v>1060</v>
      </c>
      <c r="AB10550" s="5" t="s">
        <v>265</v>
      </c>
      <c r="AC10550" s="5" t="s">
        <v>1061</v>
      </c>
      <c r="AD10550" s="5" t="s">
        <v>1044</v>
      </c>
      <c r="AE10550" s="5" t="s">
        <v>1062</v>
      </c>
      <c r="AF10550" s="5" t="s">
        <v>245</v>
      </c>
      <c r="AG10550" s="5" t="s">
        <v>1063</v>
      </c>
      <c r="AH10550" s="5" t="s">
        <v>1044</v>
      </c>
      <c r="AI10550" s="5" t="s">
        <v>1045</v>
      </c>
      <c r="AJ10550" s="5" t="s">
        <v>961</v>
      </c>
      <c r="AK10550" s="5" t="s">
        <v>44</v>
      </c>
      <c r="AL10550" s="5"/>
      <c r="AM10550" s="5" t="s">
        <v>1046</v>
      </c>
      <c r="AN10550" s="5" t="s">
        <v>1047</v>
      </c>
      <c r="AO10550" s="5" t="s">
        <v>1048</v>
      </c>
      <c r="AP10550" s="5" t="s">
        <v>1049</v>
      </c>
      <c r="AQ10550" s="5" t="s">
        <v>67</v>
      </c>
      <c r="AR10550" s="5" t="s">
        <v>68</v>
      </c>
      <c r="AS10550" s="6">
        <v>0</v>
      </c>
      <c r="AT10550" s="6">
        <v>2537</v>
      </c>
      <c r="AU10550" s="6">
        <v>12749.6</v>
      </c>
      <c r="AV10550" s="6">
        <v>0</v>
      </c>
      <c r="AW10550" t="str">
        <f t="shared" si="3464"/>
        <v>1-ADMINISTRACION CENTRAL</v>
      </c>
      <c r="AX10550" t="str">
        <f t="shared" si="3444"/>
        <v>2-GASTOS</v>
      </c>
      <c r="AY10550" t="str">
        <f t="shared" si="3445"/>
        <v>2.1-Gastos corrientes</v>
      </c>
      <c r="AZ10550" t="str">
        <f t="shared" si="3446"/>
        <v>2.1.2-Gastos de consumo</v>
      </c>
      <c r="BA10550" t="str">
        <f t="shared" si="3447"/>
        <v>2.1.2.2-Bienes y servicios</v>
      </c>
      <c r="BB10550" t="str">
        <f t="shared" si="3448"/>
        <v>2.3.9.2.02-Útiles y materiales  escolares y de enseñanzas</v>
      </c>
      <c r="BC10550" t="str">
        <f t="shared" si="3449"/>
        <v>0201-PRESIDENCIA DE LA REPÚBLICA</v>
      </c>
      <c r="BD10550" t="str">
        <f t="shared" si="3450"/>
        <v>01-MINISTERIO ADMINISTRATIVO DE LA PRESIDENCIA</v>
      </c>
      <c r="BE10550" t="str">
        <f t="shared" si="3451"/>
        <v>0001-SECRETARIADO ADMINISTRATIVO DE LA PRESIDENCIA</v>
      </c>
      <c r="BF10550" t="str">
        <f t="shared" si="3452"/>
        <v>0000-NO APLICA</v>
      </c>
      <c r="BG10550" t="str">
        <f t="shared" si="3453"/>
        <v>1-SERVICIOS  GENERALES</v>
      </c>
      <c r="BH10550" t="str">
        <f t="shared" si="3454"/>
        <v>1.1-Administración general</v>
      </c>
      <c r="BI10550" t="str">
        <f t="shared" si="3455"/>
        <v>1.1.02-Gestión administrativa, financiera, fiscal, económica y planificación</v>
      </c>
      <c r="BJ10550" t="str">
        <f t="shared" si="3456"/>
        <v>01-Actividades centrales</v>
      </c>
      <c r="BK10550" t="str">
        <f t="shared" si="3457"/>
        <v>00-Acciones que no generan producción</v>
      </c>
      <c r="BL10550" t="str">
        <f t="shared" si="3458"/>
        <v>0001-Dirección y Administración del Ministerio Administrativo de la Presidencia</v>
      </c>
      <c r="BM10550" t="str">
        <f t="shared" si="3459"/>
        <v>00-N/A</v>
      </c>
      <c r="BN10550" t="str">
        <f t="shared" si="3460"/>
        <v>No Informado-</v>
      </c>
      <c r="BO10550" t="str">
        <f t="shared" si="3461"/>
        <v>98-NACIONAL</v>
      </c>
      <c r="BP10550" t="str">
        <f t="shared" si="3462"/>
        <v>99-MULTIPROVINCIAL</v>
      </c>
      <c r="BQ10550" t="str">
        <f t="shared" si="3463"/>
        <v>2023/06-Junio</v>
      </c>
    </row>
    <row r="10551" spans="1:69" x14ac:dyDescent="0.25">
      <c r="A10551" s="5" t="s">
        <v>33</v>
      </c>
      <c r="B10551" s="5" t="s">
        <v>34</v>
      </c>
      <c r="C10551" s="5" t="s">
        <v>1020</v>
      </c>
      <c r="D10551" s="5" t="s">
        <v>1021</v>
      </c>
      <c r="E10551" s="5" t="s">
        <v>1022</v>
      </c>
      <c r="F10551" s="5" t="s">
        <v>1023</v>
      </c>
      <c r="G10551" s="5" t="s">
        <v>1024</v>
      </c>
      <c r="H10551" s="5" t="s">
        <v>1025</v>
      </c>
      <c r="I10551" s="5" t="s">
        <v>2425</v>
      </c>
      <c r="J10551" s="5" t="s">
        <v>2426</v>
      </c>
      <c r="K10551" s="5" t="s">
        <v>3040</v>
      </c>
      <c r="L10551" s="5" t="s">
        <v>3041</v>
      </c>
      <c r="M10551" s="5" t="s">
        <v>1020</v>
      </c>
      <c r="N10551" s="5" t="s">
        <v>361</v>
      </c>
      <c r="O10551" s="5" t="s">
        <v>362</v>
      </c>
      <c r="P10551" s="5" t="s">
        <v>363</v>
      </c>
      <c r="Q10551" s="5" t="s">
        <v>364</v>
      </c>
      <c r="R10551" s="5" t="s">
        <v>245</v>
      </c>
      <c r="S10551" s="5" t="s">
        <v>1160</v>
      </c>
      <c r="T10551" s="5" t="s">
        <v>1034</v>
      </c>
      <c r="U10551" s="5" t="s">
        <v>1035</v>
      </c>
      <c r="V10551" s="5" t="s">
        <v>1066</v>
      </c>
      <c r="W10551" s="5" t="s">
        <v>1067</v>
      </c>
      <c r="X10551" s="5" t="s">
        <v>1068</v>
      </c>
      <c r="Y10551" s="5" t="s">
        <v>1069</v>
      </c>
      <c r="Z10551" s="5" t="s">
        <v>1070</v>
      </c>
      <c r="AA10551" s="5" t="s">
        <v>1071</v>
      </c>
      <c r="AB10551" s="5" t="s">
        <v>1163</v>
      </c>
      <c r="AC10551" s="5" t="s">
        <v>1069</v>
      </c>
      <c r="AD10551" s="5" t="s">
        <v>1044</v>
      </c>
      <c r="AE10551" s="5" t="s">
        <v>1062</v>
      </c>
      <c r="AF10551" s="5" t="s">
        <v>1171</v>
      </c>
      <c r="AG10551" s="5" t="s">
        <v>1172</v>
      </c>
      <c r="AH10551" s="5" t="s">
        <v>1044</v>
      </c>
      <c r="AI10551" s="5" t="s">
        <v>1045</v>
      </c>
      <c r="AJ10551" s="5" t="s">
        <v>961</v>
      </c>
      <c r="AK10551" s="5" t="s">
        <v>44</v>
      </c>
      <c r="AL10551" s="5"/>
      <c r="AM10551" s="5" t="s">
        <v>1046</v>
      </c>
      <c r="AN10551" s="5" t="s">
        <v>1047</v>
      </c>
      <c r="AO10551" s="5" t="s">
        <v>1048</v>
      </c>
      <c r="AP10551" s="5" t="s">
        <v>1049</v>
      </c>
      <c r="AQ10551" s="5" t="s">
        <v>67</v>
      </c>
      <c r="AR10551" s="5" t="s">
        <v>68</v>
      </c>
      <c r="AS10551" s="6">
        <v>0</v>
      </c>
      <c r="AT10551" s="6">
        <v>0</v>
      </c>
      <c r="AU10551" s="6">
        <v>0</v>
      </c>
      <c r="AV10551" s="6">
        <v>0</v>
      </c>
      <c r="AW10551" t="str">
        <f t="shared" si="3464"/>
        <v>1-ADMINISTRACION CENTRAL</v>
      </c>
      <c r="AX10551" t="str">
        <f t="shared" si="3444"/>
        <v>2-GASTOS</v>
      </c>
      <c r="AY10551" t="str">
        <f t="shared" si="3445"/>
        <v>2.1-Gastos corrientes</v>
      </c>
      <c r="AZ10551" t="str">
        <f t="shared" si="3446"/>
        <v>2.1.2-Gastos de consumo</v>
      </c>
      <c r="BA10551" t="str">
        <f t="shared" si="3447"/>
        <v>2.1.2.2-Bienes y servicios</v>
      </c>
      <c r="BB10551" t="str">
        <f t="shared" si="3448"/>
        <v>2.3.9.2.02-Útiles y materiales  escolares y de enseñanzas</v>
      </c>
      <c r="BC10551" t="str">
        <f t="shared" si="3449"/>
        <v>0201-PRESIDENCIA DE LA REPÚBLICA</v>
      </c>
      <c r="BD10551" t="str">
        <f t="shared" si="3450"/>
        <v>02-GABINETE DE LA POLÍTICA SOCIAL</v>
      </c>
      <c r="BE10551" t="str">
        <f t="shared" si="3451"/>
        <v>0001-GABINETE SOCIAL DE LA PRESIDENCIA</v>
      </c>
      <c r="BF10551" t="str">
        <f t="shared" si="3452"/>
        <v>0000-NO APLICA</v>
      </c>
      <c r="BG10551" t="str">
        <f t="shared" si="3453"/>
        <v>4-SERVICIOS SOCIALES</v>
      </c>
      <c r="BH10551" t="str">
        <f t="shared" si="3454"/>
        <v>4.5-Protección social</v>
      </c>
      <c r="BI10551" t="str">
        <f t="shared" si="3455"/>
        <v>4.5.10-Asistencia social</v>
      </c>
      <c r="BJ10551" t="str">
        <f t="shared" si="3456"/>
        <v>12-Protección social</v>
      </c>
      <c r="BK10551" t="str">
        <f t="shared" si="3457"/>
        <v>00-Acciones que no generan producción</v>
      </c>
      <c r="BL10551" t="str">
        <f t="shared" si="3458"/>
        <v>0023-Gestión y Coordinación Oportunidad 14-24</v>
      </c>
      <c r="BM10551" t="str">
        <f t="shared" si="3459"/>
        <v>00-N/A</v>
      </c>
      <c r="BN10551" t="str">
        <f t="shared" si="3460"/>
        <v>No Informado-</v>
      </c>
      <c r="BO10551" t="str">
        <f t="shared" si="3461"/>
        <v>98-NACIONAL</v>
      </c>
      <c r="BP10551" t="str">
        <f t="shared" si="3462"/>
        <v>99-MULTIPROVINCIAL</v>
      </c>
      <c r="BQ10551" t="str">
        <f t="shared" si="3463"/>
        <v>2023/06-Junio</v>
      </c>
    </row>
    <row r="10552" spans="1:69" x14ac:dyDescent="0.25">
      <c r="A10552" s="5" t="s">
        <v>33</v>
      </c>
      <c r="B10552" s="5" t="s">
        <v>34</v>
      </c>
      <c r="C10552" s="5" t="s">
        <v>1020</v>
      </c>
      <c r="D10552" s="5" t="s">
        <v>1021</v>
      </c>
      <c r="E10552" s="5" t="s">
        <v>1022</v>
      </c>
      <c r="F10552" s="5" t="s">
        <v>1023</v>
      </c>
      <c r="G10552" s="5" t="s">
        <v>1024</v>
      </c>
      <c r="H10552" s="5" t="s">
        <v>1025</v>
      </c>
      <c r="I10552" s="5" t="s">
        <v>2425</v>
      </c>
      <c r="J10552" s="5" t="s">
        <v>2426</v>
      </c>
      <c r="K10552" s="5" t="s">
        <v>3040</v>
      </c>
      <c r="L10552" s="5" t="s">
        <v>3041</v>
      </c>
      <c r="M10552" s="5" t="s">
        <v>1020</v>
      </c>
      <c r="N10552" s="5" t="s">
        <v>361</v>
      </c>
      <c r="O10552" s="5" t="s">
        <v>362</v>
      </c>
      <c r="P10552" s="5" t="s">
        <v>363</v>
      </c>
      <c r="Q10552" s="5" t="s">
        <v>364</v>
      </c>
      <c r="R10552" s="5" t="s">
        <v>245</v>
      </c>
      <c r="S10552" s="5" t="s">
        <v>1160</v>
      </c>
      <c r="T10552" s="5" t="s">
        <v>1034</v>
      </c>
      <c r="U10552" s="5" t="s">
        <v>1035</v>
      </c>
      <c r="V10552" s="5" t="s">
        <v>1066</v>
      </c>
      <c r="W10552" s="5" t="s">
        <v>1067</v>
      </c>
      <c r="X10552" s="5" t="s">
        <v>1068</v>
      </c>
      <c r="Y10552" s="5" t="s">
        <v>1069</v>
      </c>
      <c r="Z10552" s="5" t="s">
        <v>1070</v>
      </c>
      <c r="AA10552" s="5" t="s">
        <v>1071</v>
      </c>
      <c r="AB10552" s="5" t="s">
        <v>1163</v>
      </c>
      <c r="AC10552" s="5" t="s">
        <v>1069</v>
      </c>
      <c r="AD10552" s="5" t="s">
        <v>1044</v>
      </c>
      <c r="AE10552" s="5" t="s">
        <v>1062</v>
      </c>
      <c r="AF10552" s="5" t="s">
        <v>1135</v>
      </c>
      <c r="AG10552" s="5" t="s">
        <v>1173</v>
      </c>
      <c r="AH10552" s="5" t="s">
        <v>1044</v>
      </c>
      <c r="AI10552" s="5" t="s">
        <v>1045</v>
      </c>
      <c r="AJ10552" s="5" t="s">
        <v>961</v>
      </c>
      <c r="AK10552" s="5" t="s">
        <v>44</v>
      </c>
      <c r="AL10552" s="5"/>
      <c r="AM10552" s="5" t="s">
        <v>1046</v>
      </c>
      <c r="AN10552" s="5" t="s">
        <v>1047</v>
      </c>
      <c r="AO10552" s="5" t="s">
        <v>1048</v>
      </c>
      <c r="AP10552" s="5" t="s">
        <v>1049</v>
      </c>
      <c r="AQ10552" s="5" t="s">
        <v>67</v>
      </c>
      <c r="AR10552" s="5" t="s">
        <v>68</v>
      </c>
      <c r="AS10552" s="6">
        <v>0</v>
      </c>
      <c r="AT10552" s="6">
        <v>0</v>
      </c>
      <c r="AU10552" s="6">
        <v>0</v>
      </c>
      <c r="AV10552" s="6">
        <v>0</v>
      </c>
      <c r="AW10552" t="str">
        <f t="shared" si="3464"/>
        <v>1-ADMINISTRACION CENTRAL</v>
      </c>
      <c r="AX10552" t="str">
        <f t="shared" si="3444"/>
        <v>2-GASTOS</v>
      </c>
      <c r="AY10552" t="str">
        <f t="shared" si="3445"/>
        <v>2.1-Gastos corrientes</v>
      </c>
      <c r="AZ10552" t="str">
        <f t="shared" si="3446"/>
        <v>2.1.2-Gastos de consumo</v>
      </c>
      <c r="BA10552" t="str">
        <f t="shared" si="3447"/>
        <v>2.1.2.2-Bienes y servicios</v>
      </c>
      <c r="BB10552" t="str">
        <f t="shared" si="3448"/>
        <v>2.3.9.2.02-Útiles y materiales  escolares y de enseñanzas</v>
      </c>
      <c r="BC10552" t="str">
        <f t="shared" si="3449"/>
        <v>0201-PRESIDENCIA DE LA REPÚBLICA</v>
      </c>
      <c r="BD10552" t="str">
        <f t="shared" si="3450"/>
        <v>02-GABINETE DE LA POLÍTICA SOCIAL</v>
      </c>
      <c r="BE10552" t="str">
        <f t="shared" si="3451"/>
        <v>0001-GABINETE SOCIAL DE LA PRESIDENCIA</v>
      </c>
      <c r="BF10552" t="str">
        <f t="shared" si="3452"/>
        <v>0000-NO APLICA</v>
      </c>
      <c r="BG10552" t="str">
        <f t="shared" si="3453"/>
        <v>4-SERVICIOS SOCIALES</v>
      </c>
      <c r="BH10552" t="str">
        <f t="shared" si="3454"/>
        <v>4.5-Protección social</v>
      </c>
      <c r="BI10552" t="str">
        <f t="shared" si="3455"/>
        <v>4.5.10-Asistencia social</v>
      </c>
      <c r="BJ10552" t="str">
        <f t="shared" si="3456"/>
        <v>12-Protección social</v>
      </c>
      <c r="BK10552" t="str">
        <f t="shared" si="3457"/>
        <v>00-Acciones que no generan producción</v>
      </c>
      <c r="BL10552" t="str">
        <f t="shared" si="3458"/>
        <v>0024-Gestión y Coordinación  de Centros Tecnológicos Comunitarios</v>
      </c>
      <c r="BM10552" t="str">
        <f t="shared" si="3459"/>
        <v>00-N/A</v>
      </c>
      <c r="BN10552" t="str">
        <f t="shared" si="3460"/>
        <v>No Informado-</v>
      </c>
      <c r="BO10552" t="str">
        <f t="shared" si="3461"/>
        <v>98-NACIONAL</v>
      </c>
      <c r="BP10552" t="str">
        <f t="shared" si="3462"/>
        <v>99-MULTIPROVINCIAL</v>
      </c>
      <c r="BQ10552" t="str">
        <f t="shared" si="3463"/>
        <v>2023/06-Junio</v>
      </c>
    </row>
    <row r="10553" spans="1:69" x14ac:dyDescent="0.25">
      <c r="A10553" s="5" t="s">
        <v>33</v>
      </c>
      <c r="B10553" s="5" t="s">
        <v>34</v>
      </c>
      <c r="C10553" s="5" t="s">
        <v>1020</v>
      </c>
      <c r="D10553" s="5" t="s">
        <v>1021</v>
      </c>
      <c r="E10553" s="5" t="s">
        <v>1022</v>
      </c>
      <c r="F10553" s="5" t="s">
        <v>1023</v>
      </c>
      <c r="G10553" s="5" t="s">
        <v>1024</v>
      </c>
      <c r="H10553" s="5" t="s">
        <v>1025</v>
      </c>
      <c r="I10553" s="5" t="s">
        <v>2425</v>
      </c>
      <c r="J10553" s="5" t="s">
        <v>2426</v>
      </c>
      <c r="K10553" s="5" t="s">
        <v>3040</v>
      </c>
      <c r="L10553" s="5" t="s">
        <v>3041</v>
      </c>
      <c r="M10553" s="5" t="s">
        <v>1020</v>
      </c>
      <c r="N10553" s="5" t="s">
        <v>361</v>
      </c>
      <c r="O10553" s="5" t="s">
        <v>362</v>
      </c>
      <c r="P10553" s="5" t="s">
        <v>363</v>
      </c>
      <c r="Q10553" s="5" t="s">
        <v>364</v>
      </c>
      <c r="R10553" s="5" t="s">
        <v>453</v>
      </c>
      <c r="S10553" s="5" t="s">
        <v>1191</v>
      </c>
      <c r="T10553" s="5" t="s">
        <v>1034</v>
      </c>
      <c r="U10553" s="5" t="s">
        <v>1035</v>
      </c>
      <c r="V10553" s="5" t="s">
        <v>1066</v>
      </c>
      <c r="W10553" s="5" t="s">
        <v>1067</v>
      </c>
      <c r="X10553" s="5" t="s">
        <v>1068</v>
      </c>
      <c r="Y10553" s="5" t="s">
        <v>1069</v>
      </c>
      <c r="Z10553" s="5" t="s">
        <v>1070</v>
      </c>
      <c r="AA10553" s="5" t="s">
        <v>1071</v>
      </c>
      <c r="AB10553" s="5" t="s">
        <v>1163</v>
      </c>
      <c r="AC10553" s="5" t="s">
        <v>1069</v>
      </c>
      <c r="AD10553" s="5" t="s">
        <v>265</v>
      </c>
      <c r="AE10553" s="5" t="s">
        <v>1192</v>
      </c>
      <c r="AF10553" s="5" t="s">
        <v>245</v>
      </c>
      <c r="AG10553" s="5" t="s">
        <v>1193</v>
      </c>
      <c r="AH10553" s="5" t="s">
        <v>1044</v>
      </c>
      <c r="AI10553" s="5" t="s">
        <v>1045</v>
      </c>
      <c r="AJ10553" s="5" t="s">
        <v>961</v>
      </c>
      <c r="AK10553" s="5" t="s">
        <v>44</v>
      </c>
      <c r="AL10553" s="5"/>
      <c r="AM10553" s="5" t="s">
        <v>1046</v>
      </c>
      <c r="AN10553" s="5" t="s">
        <v>1047</v>
      </c>
      <c r="AO10553" s="5" t="s">
        <v>1048</v>
      </c>
      <c r="AP10553" s="5" t="s">
        <v>1049</v>
      </c>
      <c r="AQ10553" s="5" t="s">
        <v>67</v>
      </c>
      <c r="AR10553" s="5" t="s">
        <v>68</v>
      </c>
      <c r="AS10553" s="6">
        <v>0</v>
      </c>
      <c r="AT10553" s="6">
        <v>0</v>
      </c>
      <c r="AU10553" s="6">
        <v>0</v>
      </c>
      <c r="AV10553" s="6">
        <v>0</v>
      </c>
      <c r="AW10553" t="str">
        <f t="shared" si="3464"/>
        <v>1-ADMINISTRACION CENTRAL</v>
      </c>
      <c r="AX10553" t="str">
        <f t="shared" si="3444"/>
        <v>2-GASTOS</v>
      </c>
      <c r="AY10553" t="str">
        <f t="shared" si="3445"/>
        <v>2.1-Gastos corrientes</v>
      </c>
      <c r="AZ10553" t="str">
        <f t="shared" si="3446"/>
        <v>2.1.2-Gastos de consumo</v>
      </c>
      <c r="BA10553" t="str">
        <f t="shared" si="3447"/>
        <v>2.1.2.2-Bienes y servicios</v>
      </c>
      <c r="BB10553" t="str">
        <f t="shared" si="3448"/>
        <v>2.3.9.2.02-Útiles y materiales  escolares y de enseñanzas</v>
      </c>
      <c r="BC10553" t="str">
        <f t="shared" si="3449"/>
        <v>0201-PRESIDENCIA DE LA REPÚBLICA</v>
      </c>
      <c r="BD10553" t="str">
        <f t="shared" si="3450"/>
        <v>02-GABINETE DE LA POLÍTICA SOCIAL</v>
      </c>
      <c r="BE10553" t="str">
        <f t="shared" si="3451"/>
        <v>0007-PROGRAMA SUPÉRATE</v>
      </c>
      <c r="BF10553" t="str">
        <f t="shared" si="3452"/>
        <v>0000-NO APLICA</v>
      </c>
      <c r="BG10553" t="str">
        <f t="shared" si="3453"/>
        <v>4-SERVICIOS SOCIALES</v>
      </c>
      <c r="BH10553" t="str">
        <f t="shared" si="3454"/>
        <v>4.5-Protección social</v>
      </c>
      <c r="BI10553" t="str">
        <f t="shared" si="3455"/>
        <v>4.5.10-Asistencia social</v>
      </c>
      <c r="BJ10553" t="str">
        <f t="shared" si="3456"/>
        <v>12-Protección social</v>
      </c>
      <c r="BK10553" t="str">
        <f t="shared" si="3457"/>
        <v>01-Acciones comunes a los productos 8,9,10,11y 12</v>
      </c>
      <c r="BL10553" t="str">
        <f t="shared" si="3458"/>
        <v>0001-Gestión del programa</v>
      </c>
      <c r="BM10553" t="str">
        <f t="shared" si="3459"/>
        <v>00-N/A</v>
      </c>
      <c r="BN10553" t="str">
        <f t="shared" si="3460"/>
        <v>No Informado-</v>
      </c>
      <c r="BO10553" t="str">
        <f t="shared" si="3461"/>
        <v>98-NACIONAL</v>
      </c>
      <c r="BP10553" t="str">
        <f t="shared" si="3462"/>
        <v>99-MULTIPROVINCIAL</v>
      </c>
      <c r="BQ10553" t="str">
        <f t="shared" si="3463"/>
        <v>2023/06-Junio</v>
      </c>
    </row>
    <row r="10554" spans="1:69" x14ac:dyDescent="0.25">
      <c r="A10554" s="5" t="s">
        <v>33</v>
      </c>
      <c r="B10554" s="5" t="s">
        <v>34</v>
      </c>
      <c r="C10554" s="5" t="s">
        <v>1020</v>
      </c>
      <c r="D10554" s="5" t="s">
        <v>1021</v>
      </c>
      <c r="E10554" s="5" t="s">
        <v>1022</v>
      </c>
      <c r="F10554" s="5" t="s">
        <v>1023</v>
      </c>
      <c r="G10554" s="5" t="s">
        <v>1024</v>
      </c>
      <c r="H10554" s="5" t="s">
        <v>1025</v>
      </c>
      <c r="I10554" s="5" t="s">
        <v>2425</v>
      </c>
      <c r="J10554" s="5" t="s">
        <v>2426</v>
      </c>
      <c r="K10554" s="5" t="s">
        <v>3040</v>
      </c>
      <c r="L10554" s="5" t="s">
        <v>3041</v>
      </c>
      <c r="M10554" s="5" t="s">
        <v>1020</v>
      </c>
      <c r="N10554" s="5" t="s">
        <v>361</v>
      </c>
      <c r="O10554" s="5" t="s">
        <v>362</v>
      </c>
      <c r="P10554" s="5" t="s">
        <v>1157</v>
      </c>
      <c r="Q10554" s="5" t="s">
        <v>1251</v>
      </c>
      <c r="R10554" s="5" t="s">
        <v>492</v>
      </c>
      <c r="S10554" s="5" t="s">
        <v>1262</v>
      </c>
      <c r="T10554" s="5" t="s">
        <v>1034</v>
      </c>
      <c r="U10554" s="5" t="s">
        <v>1035</v>
      </c>
      <c r="V10554" s="5" t="s">
        <v>33</v>
      </c>
      <c r="W10554" s="5" t="s">
        <v>1036</v>
      </c>
      <c r="X10554" s="5" t="s">
        <v>1263</v>
      </c>
      <c r="Y10554" s="5" t="s">
        <v>1264</v>
      </c>
      <c r="Z10554" s="5" t="s">
        <v>1265</v>
      </c>
      <c r="AA10554" s="5" t="s">
        <v>1266</v>
      </c>
      <c r="AB10554" s="5" t="s">
        <v>1163</v>
      </c>
      <c r="AC10554" s="5" t="s">
        <v>1267</v>
      </c>
      <c r="AD10554" s="5" t="s">
        <v>363</v>
      </c>
      <c r="AE10554" s="5" t="s">
        <v>1268</v>
      </c>
      <c r="AF10554" s="5" t="s">
        <v>185</v>
      </c>
      <c r="AG10554" s="5" t="s">
        <v>2699</v>
      </c>
      <c r="AH10554" s="5" t="s">
        <v>1044</v>
      </c>
      <c r="AI10554" s="5" t="s">
        <v>1045</v>
      </c>
      <c r="AJ10554" s="5" t="s">
        <v>961</v>
      </c>
      <c r="AK10554" s="5" t="s">
        <v>44</v>
      </c>
      <c r="AL10554" s="5"/>
      <c r="AM10554" s="5" t="s">
        <v>1046</v>
      </c>
      <c r="AN10554" s="5" t="s">
        <v>1047</v>
      </c>
      <c r="AO10554" s="5" t="s">
        <v>1048</v>
      </c>
      <c r="AP10554" s="5" t="s">
        <v>1049</v>
      </c>
      <c r="AQ10554" s="5" t="s">
        <v>67</v>
      </c>
      <c r="AR10554" s="5" t="s">
        <v>68</v>
      </c>
      <c r="AS10554" s="6">
        <v>0</v>
      </c>
      <c r="AT10554" s="6">
        <v>0</v>
      </c>
      <c r="AU10554" s="6">
        <v>0</v>
      </c>
      <c r="AV10554" s="6">
        <v>477.9</v>
      </c>
      <c r="AW10554" t="str">
        <f t="shared" si="3464"/>
        <v>1-ADMINISTRACION CENTRAL</v>
      </c>
      <c r="AX10554" t="str">
        <f t="shared" si="3444"/>
        <v>2-GASTOS</v>
      </c>
      <c r="AY10554" t="str">
        <f t="shared" si="3445"/>
        <v>2.1-Gastos corrientes</v>
      </c>
      <c r="AZ10554" t="str">
        <f t="shared" si="3446"/>
        <v>2.1.2-Gastos de consumo</v>
      </c>
      <c r="BA10554" t="str">
        <f t="shared" si="3447"/>
        <v>2.1.2.2-Bienes y servicios</v>
      </c>
      <c r="BB10554" t="str">
        <f t="shared" si="3448"/>
        <v>2.3.9.2.02-Útiles y materiales  escolares y de enseñanzas</v>
      </c>
      <c r="BC10554" t="str">
        <f t="shared" si="3449"/>
        <v>0201-PRESIDENCIA DE LA REPÚBLICA</v>
      </c>
      <c r="BD10554" t="str">
        <f t="shared" si="3450"/>
        <v>06-MINISTERIO DE LA PRESIDENCIA</v>
      </c>
      <c r="BE10554" t="str">
        <f t="shared" si="3451"/>
        <v>0004-SERVICIO INTEGRAL DE EMERGENCIAS</v>
      </c>
      <c r="BF10554" t="str">
        <f t="shared" si="3452"/>
        <v>0000-NO APLICA</v>
      </c>
      <c r="BG10554" t="str">
        <f t="shared" si="3453"/>
        <v>1-SERVICIOS  GENERALES</v>
      </c>
      <c r="BH10554" t="str">
        <f t="shared" si="3454"/>
        <v>1.3-Defensa nacional</v>
      </c>
      <c r="BI10554" t="str">
        <f t="shared" si="3455"/>
        <v>1.3.03-Defensa civil</v>
      </c>
      <c r="BJ10554" t="str">
        <f t="shared" si="3456"/>
        <v>12-Servicio integral de emergencias</v>
      </c>
      <c r="BK10554" t="str">
        <f t="shared" si="3457"/>
        <v>02-Ciudadanos reciben atención a Emergencias</v>
      </c>
      <c r="BL10554" t="str">
        <f t="shared" si="3458"/>
        <v>0002-Gestión y Coordinación de Respuesta de Atención de Emergencia</v>
      </c>
      <c r="BM10554" t="str">
        <f t="shared" si="3459"/>
        <v>00-N/A</v>
      </c>
      <c r="BN10554" t="str">
        <f t="shared" si="3460"/>
        <v>No Informado-</v>
      </c>
      <c r="BO10554" t="str">
        <f t="shared" si="3461"/>
        <v>98-NACIONAL</v>
      </c>
      <c r="BP10554" t="str">
        <f t="shared" si="3462"/>
        <v>99-MULTIPROVINCIAL</v>
      </c>
      <c r="BQ10554" t="str">
        <f t="shared" si="3463"/>
        <v>2023/06-Junio</v>
      </c>
    </row>
    <row r="10555" spans="1:69" x14ac:dyDescent="0.25">
      <c r="A10555" s="5" t="s">
        <v>33</v>
      </c>
      <c r="B10555" s="5" t="s">
        <v>34</v>
      </c>
      <c r="C10555" s="5" t="s">
        <v>1020</v>
      </c>
      <c r="D10555" s="5" t="s">
        <v>1021</v>
      </c>
      <c r="E10555" s="5" t="s">
        <v>1022</v>
      </c>
      <c r="F10555" s="5" t="s">
        <v>1023</v>
      </c>
      <c r="G10555" s="5" t="s">
        <v>1024</v>
      </c>
      <c r="H10555" s="5" t="s">
        <v>1025</v>
      </c>
      <c r="I10555" s="5" t="s">
        <v>2425</v>
      </c>
      <c r="J10555" s="5" t="s">
        <v>2426</v>
      </c>
      <c r="K10555" s="5" t="s">
        <v>3040</v>
      </c>
      <c r="L10555" s="5" t="s">
        <v>3041</v>
      </c>
      <c r="M10555" s="5" t="s">
        <v>1020</v>
      </c>
      <c r="N10555" s="5" t="s">
        <v>263</v>
      </c>
      <c r="O10555" s="5" t="s">
        <v>264</v>
      </c>
      <c r="P10555" s="5" t="s">
        <v>265</v>
      </c>
      <c r="Q10555" s="5" t="s">
        <v>266</v>
      </c>
      <c r="R10555" s="5" t="s">
        <v>245</v>
      </c>
      <c r="S10555" s="5" t="s">
        <v>266</v>
      </c>
      <c r="T10555" s="5" t="s">
        <v>1034</v>
      </c>
      <c r="U10555" s="5" t="s">
        <v>1035</v>
      </c>
      <c r="V10555" s="5" t="s">
        <v>33</v>
      </c>
      <c r="W10555" s="5" t="s">
        <v>1036</v>
      </c>
      <c r="X10555" s="5" t="s">
        <v>36</v>
      </c>
      <c r="Y10555" s="5" t="s">
        <v>1037</v>
      </c>
      <c r="Z10555" s="5" t="s">
        <v>1059</v>
      </c>
      <c r="AA10555" s="5" t="s">
        <v>1060</v>
      </c>
      <c r="AB10555" s="5" t="s">
        <v>265</v>
      </c>
      <c r="AC10555" s="5" t="s">
        <v>1061</v>
      </c>
      <c r="AD10555" s="5" t="s">
        <v>1044</v>
      </c>
      <c r="AE10555" s="5" t="s">
        <v>1062</v>
      </c>
      <c r="AF10555" s="5" t="s">
        <v>245</v>
      </c>
      <c r="AG10555" s="5" t="s">
        <v>1112</v>
      </c>
      <c r="AH10555" s="5" t="s">
        <v>1044</v>
      </c>
      <c r="AI10555" s="5" t="s">
        <v>1045</v>
      </c>
      <c r="AJ10555" s="5" t="s">
        <v>961</v>
      </c>
      <c r="AK10555" s="5" t="s">
        <v>44</v>
      </c>
      <c r="AL10555" s="5"/>
      <c r="AM10555" s="5" t="s">
        <v>1046</v>
      </c>
      <c r="AN10555" s="5" t="s">
        <v>1047</v>
      </c>
      <c r="AO10555" s="5" t="s">
        <v>1048</v>
      </c>
      <c r="AP10555" s="5" t="s">
        <v>1049</v>
      </c>
      <c r="AQ10555" s="5" t="s">
        <v>67</v>
      </c>
      <c r="AR10555" s="5" t="s">
        <v>68</v>
      </c>
      <c r="AS10555" s="6">
        <v>0</v>
      </c>
      <c r="AT10555" s="6">
        <v>396480</v>
      </c>
      <c r="AU10555" s="6">
        <v>396480</v>
      </c>
      <c r="AV10555" s="6">
        <v>0</v>
      </c>
      <c r="AW10555" t="str">
        <f t="shared" si="3464"/>
        <v>1-ADMINISTRACION CENTRAL</v>
      </c>
      <c r="AX10555" t="str">
        <f t="shared" si="3444"/>
        <v>2-GASTOS</v>
      </c>
      <c r="AY10555" t="str">
        <f t="shared" si="3445"/>
        <v>2.1-Gastos corrientes</v>
      </c>
      <c r="AZ10555" t="str">
        <f t="shared" si="3446"/>
        <v>2.1.2-Gastos de consumo</v>
      </c>
      <c r="BA10555" t="str">
        <f t="shared" si="3447"/>
        <v>2.1.2.2-Bienes y servicios</v>
      </c>
      <c r="BB10555" t="str">
        <f t="shared" si="3448"/>
        <v>2.3.9.2.02-Útiles y materiales  escolares y de enseñanzas</v>
      </c>
      <c r="BC10555" t="str">
        <f t="shared" si="3449"/>
        <v>0202-MINISTERIO DE  INTERIOR Y POLICÍA</v>
      </c>
      <c r="BD10555" t="str">
        <f t="shared" si="3450"/>
        <v>01-MINISTERIO DE INTERIOR Y POLICIA</v>
      </c>
      <c r="BE10555" t="str">
        <f t="shared" si="3451"/>
        <v>0001-MINISTERIO DE INTERIOR Y POLICIA</v>
      </c>
      <c r="BF10555" t="str">
        <f t="shared" si="3452"/>
        <v>0000-NO APLICA</v>
      </c>
      <c r="BG10555" t="str">
        <f t="shared" si="3453"/>
        <v>1-SERVICIOS  GENERALES</v>
      </c>
      <c r="BH10555" t="str">
        <f t="shared" si="3454"/>
        <v>1.1-Administración general</v>
      </c>
      <c r="BI10555" t="str">
        <f t="shared" si="3455"/>
        <v>1.1.02-Gestión administrativa, financiera, fiscal, económica y planificación</v>
      </c>
      <c r="BJ10555" t="str">
        <f t="shared" si="3456"/>
        <v>01-Actividades centrales</v>
      </c>
      <c r="BK10555" t="str">
        <f t="shared" si="3457"/>
        <v>00-Acciones que no generan producción</v>
      </c>
      <c r="BL10555" t="str">
        <f t="shared" si="3458"/>
        <v>0001-Dirección y Coordinación</v>
      </c>
      <c r="BM10555" t="str">
        <f t="shared" si="3459"/>
        <v>00-N/A</v>
      </c>
      <c r="BN10555" t="str">
        <f t="shared" si="3460"/>
        <v>No Informado-</v>
      </c>
      <c r="BO10555" t="str">
        <f t="shared" si="3461"/>
        <v>98-NACIONAL</v>
      </c>
      <c r="BP10555" t="str">
        <f t="shared" si="3462"/>
        <v>99-MULTIPROVINCIAL</v>
      </c>
      <c r="BQ10555" t="str">
        <f t="shared" si="3463"/>
        <v>2023/06-Junio</v>
      </c>
    </row>
    <row r="10556" spans="1:69" x14ac:dyDescent="0.25">
      <c r="A10556" s="5" t="s">
        <v>33</v>
      </c>
      <c r="B10556" s="5" t="s">
        <v>34</v>
      </c>
      <c r="C10556" s="5" t="s">
        <v>1020</v>
      </c>
      <c r="D10556" s="5" t="s">
        <v>1021</v>
      </c>
      <c r="E10556" s="5" t="s">
        <v>1022</v>
      </c>
      <c r="F10556" s="5" t="s">
        <v>1023</v>
      </c>
      <c r="G10556" s="5" t="s">
        <v>1024</v>
      </c>
      <c r="H10556" s="5" t="s">
        <v>1025</v>
      </c>
      <c r="I10556" s="5" t="s">
        <v>2425</v>
      </c>
      <c r="J10556" s="5" t="s">
        <v>2426</v>
      </c>
      <c r="K10556" s="5" t="s">
        <v>3040</v>
      </c>
      <c r="L10556" s="5" t="s">
        <v>3041</v>
      </c>
      <c r="M10556" s="5" t="s">
        <v>1020</v>
      </c>
      <c r="N10556" s="5" t="s">
        <v>263</v>
      </c>
      <c r="O10556" s="5" t="s">
        <v>264</v>
      </c>
      <c r="P10556" s="5" t="s">
        <v>265</v>
      </c>
      <c r="Q10556" s="5" t="s">
        <v>266</v>
      </c>
      <c r="R10556" s="5" t="s">
        <v>245</v>
      </c>
      <c r="S10556" s="5" t="s">
        <v>266</v>
      </c>
      <c r="T10556" s="5" t="s">
        <v>1034</v>
      </c>
      <c r="U10556" s="5" t="s">
        <v>1035</v>
      </c>
      <c r="V10556" s="5" t="s">
        <v>33</v>
      </c>
      <c r="W10556" s="5" t="s">
        <v>1036</v>
      </c>
      <c r="X10556" s="5" t="s">
        <v>1105</v>
      </c>
      <c r="Y10556" s="5" t="s">
        <v>1106</v>
      </c>
      <c r="Z10556" s="5" t="s">
        <v>1291</v>
      </c>
      <c r="AA10556" s="5" t="s">
        <v>1292</v>
      </c>
      <c r="AB10556" s="5" t="s">
        <v>1040</v>
      </c>
      <c r="AC10556" s="5" t="s">
        <v>1293</v>
      </c>
      <c r="AD10556" s="5" t="s">
        <v>1157</v>
      </c>
      <c r="AE10556" s="5" t="s">
        <v>1300</v>
      </c>
      <c r="AF10556" s="5" t="s">
        <v>185</v>
      </c>
      <c r="AG10556" s="5" t="s">
        <v>2441</v>
      </c>
      <c r="AH10556" s="5" t="s">
        <v>1044</v>
      </c>
      <c r="AI10556" s="5" t="s">
        <v>1045</v>
      </c>
      <c r="AJ10556" s="5" t="s">
        <v>961</v>
      </c>
      <c r="AK10556" s="5" t="s">
        <v>44</v>
      </c>
      <c r="AL10556" s="5"/>
      <c r="AM10556" s="5" t="s">
        <v>1046</v>
      </c>
      <c r="AN10556" s="5" t="s">
        <v>1047</v>
      </c>
      <c r="AO10556" s="5" t="s">
        <v>1048</v>
      </c>
      <c r="AP10556" s="5" t="s">
        <v>1049</v>
      </c>
      <c r="AQ10556" s="5" t="s">
        <v>67</v>
      </c>
      <c r="AR10556" s="5" t="s">
        <v>68</v>
      </c>
      <c r="AS10556" s="6">
        <v>0</v>
      </c>
      <c r="AT10556" s="6">
        <v>0</v>
      </c>
      <c r="AU10556" s="6">
        <v>0</v>
      </c>
      <c r="AV10556" s="6">
        <v>0</v>
      </c>
      <c r="AW10556" t="str">
        <f t="shared" si="3464"/>
        <v>1-ADMINISTRACION CENTRAL</v>
      </c>
      <c r="AX10556" t="str">
        <f t="shared" si="3444"/>
        <v>2-GASTOS</v>
      </c>
      <c r="AY10556" t="str">
        <f t="shared" si="3445"/>
        <v>2.1-Gastos corrientes</v>
      </c>
      <c r="AZ10556" t="str">
        <f t="shared" si="3446"/>
        <v>2.1.2-Gastos de consumo</v>
      </c>
      <c r="BA10556" t="str">
        <f t="shared" si="3447"/>
        <v>2.1.2.2-Bienes y servicios</v>
      </c>
      <c r="BB10556" t="str">
        <f t="shared" si="3448"/>
        <v>2.3.9.2.02-Útiles y materiales  escolares y de enseñanzas</v>
      </c>
      <c r="BC10556" t="str">
        <f t="shared" si="3449"/>
        <v>0202-MINISTERIO DE  INTERIOR Y POLICÍA</v>
      </c>
      <c r="BD10556" t="str">
        <f t="shared" si="3450"/>
        <v>01-MINISTERIO DE INTERIOR Y POLICIA</v>
      </c>
      <c r="BE10556" t="str">
        <f t="shared" si="3451"/>
        <v>0001-MINISTERIO DE INTERIOR Y POLICIA</v>
      </c>
      <c r="BF10556" t="str">
        <f t="shared" si="3452"/>
        <v>0000-NO APLICA</v>
      </c>
      <c r="BG10556" t="str">
        <f t="shared" si="3453"/>
        <v>1-SERVICIOS  GENERALES</v>
      </c>
      <c r="BH10556" t="str">
        <f t="shared" si="3454"/>
        <v>1.4-Justicia, orden público y seguridad</v>
      </c>
      <c r="BI10556" t="str">
        <f t="shared" si="3455"/>
        <v>1.4.01-Servicios de seguridad interior</v>
      </c>
      <c r="BJ10556" t="str">
        <f t="shared" si="3456"/>
        <v>11-Asistencia y prevención para seguridad ciudadana</v>
      </c>
      <c r="BK10556" t="str">
        <f t="shared" si="3457"/>
        <v>06-Población afectada, asistida en la recepción de denuncias y la solución alternativa de conflictos (mediación).</v>
      </c>
      <c r="BL10556" t="str">
        <f t="shared" si="3458"/>
        <v>0002-Campañas de convivencia ciudadana y cultura de paz</v>
      </c>
      <c r="BM10556" t="str">
        <f t="shared" si="3459"/>
        <v>00-N/A</v>
      </c>
      <c r="BN10556" t="str">
        <f t="shared" si="3460"/>
        <v>No Informado-</v>
      </c>
      <c r="BO10556" t="str">
        <f t="shared" si="3461"/>
        <v>98-NACIONAL</v>
      </c>
      <c r="BP10556" t="str">
        <f t="shared" si="3462"/>
        <v>99-MULTIPROVINCIAL</v>
      </c>
      <c r="BQ10556" t="str">
        <f t="shared" si="3463"/>
        <v>2023/06-Junio</v>
      </c>
    </row>
    <row r="10557" spans="1:69" x14ac:dyDescent="0.25">
      <c r="A10557" s="5" t="s">
        <v>33</v>
      </c>
      <c r="B10557" s="5" t="s">
        <v>34</v>
      </c>
      <c r="C10557" s="5" t="s">
        <v>1020</v>
      </c>
      <c r="D10557" s="5" t="s">
        <v>1021</v>
      </c>
      <c r="E10557" s="5" t="s">
        <v>1022</v>
      </c>
      <c r="F10557" s="5" t="s">
        <v>1023</v>
      </c>
      <c r="G10557" s="5" t="s">
        <v>1024</v>
      </c>
      <c r="H10557" s="5" t="s">
        <v>1025</v>
      </c>
      <c r="I10557" s="5" t="s">
        <v>2425</v>
      </c>
      <c r="J10557" s="5" t="s">
        <v>2426</v>
      </c>
      <c r="K10557" s="5" t="s">
        <v>3040</v>
      </c>
      <c r="L10557" s="5" t="s">
        <v>3041</v>
      </c>
      <c r="M10557" s="5" t="s">
        <v>1020</v>
      </c>
      <c r="N10557" s="5" t="s">
        <v>263</v>
      </c>
      <c r="O10557" s="5" t="s">
        <v>264</v>
      </c>
      <c r="P10557" s="5" t="s">
        <v>265</v>
      </c>
      <c r="Q10557" s="5" t="s">
        <v>266</v>
      </c>
      <c r="R10557" s="5" t="s">
        <v>245</v>
      </c>
      <c r="S10557" s="5" t="s">
        <v>266</v>
      </c>
      <c r="T10557" s="5" t="s">
        <v>1034</v>
      </c>
      <c r="U10557" s="5" t="s">
        <v>1035</v>
      </c>
      <c r="V10557" s="5" t="s">
        <v>33</v>
      </c>
      <c r="W10557" s="5" t="s">
        <v>1036</v>
      </c>
      <c r="X10557" s="5" t="s">
        <v>1105</v>
      </c>
      <c r="Y10557" s="5" t="s">
        <v>1106</v>
      </c>
      <c r="Z10557" s="5" t="s">
        <v>1291</v>
      </c>
      <c r="AA10557" s="5" t="s">
        <v>1292</v>
      </c>
      <c r="AB10557" s="5" t="s">
        <v>706</v>
      </c>
      <c r="AC10557" s="5" t="s">
        <v>1306</v>
      </c>
      <c r="AD10557" s="5" t="s">
        <v>1157</v>
      </c>
      <c r="AE10557" s="5" t="s">
        <v>1311</v>
      </c>
      <c r="AF10557" s="5" t="s">
        <v>51</v>
      </c>
      <c r="AG10557" s="5" t="s">
        <v>2431</v>
      </c>
      <c r="AH10557" s="5" t="s">
        <v>1044</v>
      </c>
      <c r="AI10557" s="5" t="s">
        <v>1045</v>
      </c>
      <c r="AJ10557" s="5" t="s">
        <v>961</v>
      </c>
      <c r="AK10557" s="5" t="s">
        <v>44</v>
      </c>
      <c r="AL10557" s="5"/>
      <c r="AM10557" s="5" t="s">
        <v>1046</v>
      </c>
      <c r="AN10557" s="5" t="s">
        <v>1047</v>
      </c>
      <c r="AO10557" s="5" t="s">
        <v>1048</v>
      </c>
      <c r="AP10557" s="5" t="s">
        <v>1049</v>
      </c>
      <c r="AQ10557" s="5" t="s">
        <v>67</v>
      </c>
      <c r="AR10557" s="5" t="s">
        <v>68</v>
      </c>
      <c r="AS10557" s="6">
        <v>0</v>
      </c>
      <c r="AT10557" s="6">
        <v>0</v>
      </c>
      <c r="AU10557" s="6">
        <v>0</v>
      </c>
      <c r="AV10557" s="6">
        <v>0</v>
      </c>
      <c r="AW10557" t="str">
        <f t="shared" si="3464"/>
        <v>1-ADMINISTRACION CENTRAL</v>
      </c>
      <c r="AX10557" t="str">
        <f t="shared" si="3444"/>
        <v>2-GASTOS</v>
      </c>
      <c r="AY10557" t="str">
        <f t="shared" si="3445"/>
        <v>2.1-Gastos corrientes</v>
      </c>
      <c r="AZ10557" t="str">
        <f t="shared" si="3446"/>
        <v>2.1.2-Gastos de consumo</v>
      </c>
      <c r="BA10557" t="str">
        <f t="shared" si="3447"/>
        <v>2.1.2.2-Bienes y servicios</v>
      </c>
      <c r="BB10557" t="str">
        <f t="shared" si="3448"/>
        <v>2.3.9.2.02-Útiles y materiales  escolares y de enseñanzas</v>
      </c>
      <c r="BC10557" t="str">
        <f t="shared" si="3449"/>
        <v>0202-MINISTERIO DE  INTERIOR Y POLICÍA</v>
      </c>
      <c r="BD10557" t="str">
        <f t="shared" si="3450"/>
        <v>01-MINISTERIO DE INTERIOR Y POLICIA</v>
      </c>
      <c r="BE10557" t="str">
        <f t="shared" si="3451"/>
        <v>0001-MINISTERIO DE INTERIOR Y POLICIA</v>
      </c>
      <c r="BF10557" t="str">
        <f t="shared" si="3452"/>
        <v>0000-NO APLICA</v>
      </c>
      <c r="BG10557" t="str">
        <f t="shared" si="3453"/>
        <v>1-SERVICIOS  GENERALES</v>
      </c>
      <c r="BH10557" t="str">
        <f t="shared" si="3454"/>
        <v>1.4-Justicia, orden público y seguridad</v>
      </c>
      <c r="BI10557" t="str">
        <f t="shared" si="3455"/>
        <v>1.4.01-Servicios de seguridad interior</v>
      </c>
      <c r="BJ10557" t="str">
        <f t="shared" si="3456"/>
        <v>50-Reducción de Crímenes y Delitos que afectan a la Seguridad Ciudadana</v>
      </c>
      <c r="BK10557" t="str">
        <f t="shared" si="3457"/>
        <v>06-Municipios con mesas locales de seguridad, ciudadanía y género en funcionamiento</v>
      </c>
      <c r="BL10557" t="str">
        <f t="shared" si="3458"/>
        <v>0003-Asistencia técnica para el funcionamiento de las mesas de seguridad ciudadana y género</v>
      </c>
      <c r="BM10557" t="str">
        <f t="shared" si="3459"/>
        <v>00-N/A</v>
      </c>
      <c r="BN10557" t="str">
        <f t="shared" si="3460"/>
        <v>No Informado-</v>
      </c>
      <c r="BO10557" t="str">
        <f t="shared" si="3461"/>
        <v>98-NACIONAL</v>
      </c>
      <c r="BP10557" t="str">
        <f t="shared" si="3462"/>
        <v>99-MULTIPROVINCIAL</v>
      </c>
      <c r="BQ10557" t="str">
        <f t="shared" si="3463"/>
        <v>2023/06-Junio</v>
      </c>
    </row>
    <row r="10558" spans="1:69" x14ac:dyDescent="0.25">
      <c r="A10558" s="5" t="s">
        <v>33</v>
      </c>
      <c r="B10558" s="5" t="s">
        <v>34</v>
      </c>
      <c r="C10558" s="5" t="s">
        <v>1020</v>
      </c>
      <c r="D10558" s="5" t="s">
        <v>1021</v>
      </c>
      <c r="E10558" s="5" t="s">
        <v>1022</v>
      </c>
      <c r="F10558" s="5" t="s">
        <v>1023</v>
      </c>
      <c r="G10558" s="5" t="s">
        <v>1024</v>
      </c>
      <c r="H10558" s="5" t="s">
        <v>1025</v>
      </c>
      <c r="I10558" s="5" t="s">
        <v>2425</v>
      </c>
      <c r="J10558" s="5" t="s">
        <v>2426</v>
      </c>
      <c r="K10558" s="5" t="s">
        <v>3040</v>
      </c>
      <c r="L10558" s="5" t="s">
        <v>3041</v>
      </c>
      <c r="M10558" s="5" t="s">
        <v>1020</v>
      </c>
      <c r="N10558" s="5" t="s">
        <v>263</v>
      </c>
      <c r="O10558" s="5" t="s">
        <v>264</v>
      </c>
      <c r="P10558" s="5" t="s">
        <v>265</v>
      </c>
      <c r="Q10558" s="5" t="s">
        <v>266</v>
      </c>
      <c r="R10558" s="5" t="s">
        <v>185</v>
      </c>
      <c r="S10558" s="5" t="s">
        <v>379</v>
      </c>
      <c r="T10558" s="5" t="s">
        <v>1034</v>
      </c>
      <c r="U10558" s="5" t="s">
        <v>1035</v>
      </c>
      <c r="V10558" s="5" t="s">
        <v>33</v>
      </c>
      <c r="W10558" s="5" t="s">
        <v>1036</v>
      </c>
      <c r="X10558" s="5" t="s">
        <v>1105</v>
      </c>
      <c r="Y10558" s="5" t="s">
        <v>1106</v>
      </c>
      <c r="Z10558" s="5" t="s">
        <v>1314</v>
      </c>
      <c r="AA10558" s="5" t="s">
        <v>1315</v>
      </c>
      <c r="AB10558" s="5" t="s">
        <v>1163</v>
      </c>
      <c r="AC10558" s="5" t="s">
        <v>1288</v>
      </c>
      <c r="AD10558" s="5" t="s">
        <v>502</v>
      </c>
      <c r="AE10558" s="5" t="s">
        <v>1316</v>
      </c>
      <c r="AF10558" s="5" t="s">
        <v>245</v>
      </c>
      <c r="AG10558" s="5" t="s">
        <v>1317</v>
      </c>
      <c r="AH10558" s="5" t="s">
        <v>1044</v>
      </c>
      <c r="AI10558" s="5" t="s">
        <v>1045</v>
      </c>
      <c r="AJ10558" s="5" t="s">
        <v>961</v>
      </c>
      <c r="AK10558" s="5" t="s">
        <v>44</v>
      </c>
      <c r="AL10558" s="5"/>
      <c r="AM10558" s="5" t="s">
        <v>1046</v>
      </c>
      <c r="AN10558" s="5" t="s">
        <v>1047</v>
      </c>
      <c r="AO10558" s="5" t="s">
        <v>1048</v>
      </c>
      <c r="AP10558" s="5" t="s">
        <v>1049</v>
      </c>
      <c r="AQ10558" s="5" t="s">
        <v>67</v>
      </c>
      <c r="AR10558" s="5" t="s">
        <v>68</v>
      </c>
      <c r="AS10558" s="6">
        <v>0</v>
      </c>
      <c r="AT10558" s="6">
        <v>0</v>
      </c>
      <c r="AU10558" s="6">
        <v>20980.400000000001</v>
      </c>
      <c r="AV10558" s="6">
        <v>0</v>
      </c>
      <c r="AW10558" t="str">
        <f t="shared" si="3464"/>
        <v>1-ADMINISTRACION CENTRAL</v>
      </c>
      <c r="AX10558" t="str">
        <f t="shared" si="3444"/>
        <v>2-GASTOS</v>
      </c>
      <c r="AY10558" t="str">
        <f t="shared" si="3445"/>
        <v>2.1-Gastos corrientes</v>
      </c>
      <c r="AZ10558" t="str">
        <f t="shared" si="3446"/>
        <v>2.1.2-Gastos de consumo</v>
      </c>
      <c r="BA10558" t="str">
        <f t="shared" si="3447"/>
        <v>2.1.2.2-Bienes y servicios</v>
      </c>
      <c r="BB10558" t="str">
        <f t="shared" si="3448"/>
        <v>2.3.9.2.02-Útiles y materiales  escolares y de enseñanzas</v>
      </c>
      <c r="BC10558" t="str">
        <f t="shared" si="3449"/>
        <v>0202-MINISTERIO DE  INTERIOR Y POLICÍA</v>
      </c>
      <c r="BD10558" t="str">
        <f t="shared" si="3450"/>
        <v>01-MINISTERIO DE INTERIOR Y POLICIA</v>
      </c>
      <c r="BE10558" t="str">
        <f t="shared" si="3451"/>
        <v>0002-DIRECCIÓN GENERAL DE MIGRACIÓN</v>
      </c>
      <c r="BF10558" t="str">
        <f t="shared" si="3452"/>
        <v>0000-NO APLICA</v>
      </c>
      <c r="BG10558" t="str">
        <f t="shared" si="3453"/>
        <v>1-SERVICIOS  GENERALES</v>
      </c>
      <c r="BH10558" t="str">
        <f t="shared" si="3454"/>
        <v>1.4-Justicia, orden público y seguridad</v>
      </c>
      <c r="BI10558" t="str">
        <f t="shared" si="3455"/>
        <v>1.4.05-Servicios de migraciones</v>
      </c>
      <c r="BJ10558" t="str">
        <f t="shared" si="3456"/>
        <v>12-Servicios de control y regulación migratoria</v>
      </c>
      <c r="BK10558" t="str">
        <f t="shared" si="3457"/>
        <v>03-Nacionales y extranjeros autorizados a salir y entrar hacia el Territorio Nacional</v>
      </c>
      <c r="BL10558" t="str">
        <f t="shared" si="3458"/>
        <v>0001-Control de entrada y salida en el territorio nacional</v>
      </c>
      <c r="BM10558" t="str">
        <f t="shared" si="3459"/>
        <v>00-N/A</v>
      </c>
      <c r="BN10558" t="str">
        <f t="shared" si="3460"/>
        <v>No Informado-</v>
      </c>
      <c r="BO10558" t="str">
        <f t="shared" si="3461"/>
        <v>98-NACIONAL</v>
      </c>
      <c r="BP10558" t="str">
        <f t="shared" si="3462"/>
        <v>99-MULTIPROVINCIAL</v>
      </c>
      <c r="BQ10558" t="str">
        <f t="shared" si="3463"/>
        <v>2023/06-Junio</v>
      </c>
    </row>
    <row r="10559" spans="1:69" x14ac:dyDescent="0.25">
      <c r="A10559" s="5" t="s">
        <v>33</v>
      </c>
      <c r="B10559" s="5" t="s">
        <v>34</v>
      </c>
      <c r="C10559" s="5" t="s">
        <v>1020</v>
      </c>
      <c r="D10559" s="5" t="s">
        <v>1021</v>
      </c>
      <c r="E10559" s="5" t="s">
        <v>1022</v>
      </c>
      <c r="F10559" s="5" t="s">
        <v>1023</v>
      </c>
      <c r="G10559" s="5" t="s">
        <v>1024</v>
      </c>
      <c r="H10559" s="5" t="s">
        <v>1025</v>
      </c>
      <c r="I10559" s="5" t="s">
        <v>2425</v>
      </c>
      <c r="J10559" s="5" t="s">
        <v>2426</v>
      </c>
      <c r="K10559" s="5" t="s">
        <v>3040</v>
      </c>
      <c r="L10559" s="5" t="s">
        <v>3041</v>
      </c>
      <c r="M10559" s="5" t="s">
        <v>1020</v>
      </c>
      <c r="N10559" s="5" t="s">
        <v>385</v>
      </c>
      <c r="O10559" s="5" t="s">
        <v>386</v>
      </c>
      <c r="P10559" s="5" t="s">
        <v>265</v>
      </c>
      <c r="Q10559" s="5" t="s">
        <v>386</v>
      </c>
      <c r="R10559" s="5" t="s">
        <v>185</v>
      </c>
      <c r="S10559" s="5" t="s">
        <v>387</v>
      </c>
      <c r="T10559" s="5" t="s">
        <v>1034</v>
      </c>
      <c r="U10559" s="5" t="s">
        <v>1035</v>
      </c>
      <c r="V10559" s="5" t="s">
        <v>1066</v>
      </c>
      <c r="W10559" s="5" t="s">
        <v>1067</v>
      </c>
      <c r="X10559" s="5" t="s">
        <v>1385</v>
      </c>
      <c r="Y10559" s="5" t="s">
        <v>1386</v>
      </c>
      <c r="Z10559" s="5" t="s">
        <v>1519</v>
      </c>
      <c r="AA10559" s="5" t="s">
        <v>1520</v>
      </c>
      <c r="AB10559" s="5" t="s">
        <v>1183</v>
      </c>
      <c r="AC10559" s="5" t="s">
        <v>2180</v>
      </c>
      <c r="AD10559" s="5" t="s">
        <v>394</v>
      </c>
      <c r="AE10559" s="5" t="s">
        <v>2181</v>
      </c>
      <c r="AF10559" s="5" t="s">
        <v>453</v>
      </c>
      <c r="AG10559" s="5" t="s">
        <v>2182</v>
      </c>
      <c r="AH10559" s="5" t="s">
        <v>1044</v>
      </c>
      <c r="AI10559" s="5" t="s">
        <v>1045</v>
      </c>
      <c r="AJ10559" s="5" t="s">
        <v>961</v>
      </c>
      <c r="AK10559" s="5" t="s">
        <v>44</v>
      </c>
      <c r="AL10559" s="5"/>
      <c r="AM10559" s="5" t="s">
        <v>1046</v>
      </c>
      <c r="AN10559" s="5" t="s">
        <v>1047</v>
      </c>
      <c r="AO10559" s="5" t="s">
        <v>1048</v>
      </c>
      <c r="AP10559" s="5" t="s">
        <v>1049</v>
      </c>
      <c r="AQ10559" s="5" t="s">
        <v>67</v>
      </c>
      <c r="AR10559" s="5" t="s">
        <v>68</v>
      </c>
      <c r="AS10559" s="6">
        <v>0</v>
      </c>
      <c r="AT10559" s="6">
        <v>0</v>
      </c>
      <c r="AU10559" s="6">
        <v>0</v>
      </c>
      <c r="AV10559" s="6">
        <v>54781.5</v>
      </c>
      <c r="AW10559" t="str">
        <f t="shared" si="3464"/>
        <v>1-ADMINISTRACION CENTRAL</v>
      </c>
      <c r="AX10559" t="str">
        <f t="shared" si="3444"/>
        <v>2-GASTOS</v>
      </c>
      <c r="AY10559" t="str">
        <f t="shared" si="3445"/>
        <v>2.1-Gastos corrientes</v>
      </c>
      <c r="AZ10559" t="str">
        <f t="shared" si="3446"/>
        <v>2.1.2-Gastos de consumo</v>
      </c>
      <c r="BA10559" t="str">
        <f t="shared" si="3447"/>
        <v>2.1.2.2-Bienes y servicios</v>
      </c>
      <c r="BB10559" t="str">
        <f t="shared" si="3448"/>
        <v>2.3.9.2.02-Útiles y materiales  escolares y de enseñanzas</v>
      </c>
      <c r="BC10559" t="str">
        <f t="shared" si="3449"/>
        <v>0203-MINISTERIO DE DEFENSA</v>
      </c>
      <c r="BD10559" t="str">
        <f t="shared" si="3450"/>
        <v>01-MINISTERIO DE DEFENSA</v>
      </c>
      <c r="BE10559" t="str">
        <f t="shared" si="3451"/>
        <v>0002-DIRECCION GENERAL DE ESCUELAS VOCACIONALES</v>
      </c>
      <c r="BF10559" t="str">
        <f t="shared" si="3452"/>
        <v>0000-NO APLICA</v>
      </c>
      <c r="BG10559" t="str">
        <f t="shared" si="3453"/>
        <v>4-SERVICIOS SOCIALES</v>
      </c>
      <c r="BH10559" t="str">
        <f t="shared" si="3454"/>
        <v>4.4-Educación</v>
      </c>
      <c r="BI10559" t="str">
        <f t="shared" si="3455"/>
        <v>4.4.07-Educación vocacional</v>
      </c>
      <c r="BJ10559" t="str">
        <f t="shared" si="3456"/>
        <v>13-Educación y capacitación militar</v>
      </c>
      <c r="BK10559" t="str">
        <f t="shared" si="3457"/>
        <v>04-Civiles y miltares reciben la capacitación técnico vocacional</v>
      </c>
      <c r="BL10559" t="str">
        <f t="shared" si="3458"/>
        <v>0007-Servicios de formación vocacional</v>
      </c>
      <c r="BM10559" t="str">
        <f t="shared" si="3459"/>
        <v>00-N/A</v>
      </c>
      <c r="BN10559" t="str">
        <f t="shared" si="3460"/>
        <v>No Informado-</v>
      </c>
      <c r="BO10559" t="str">
        <f t="shared" si="3461"/>
        <v>98-NACIONAL</v>
      </c>
      <c r="BP10559" t="str">
        <f t="shared" si="3462"/>
        <v>99-MULTIPROVINCIAL</v>
      </c>
      <c r="BQ10559" t="str">
        <f t="shared" si="3463"/>
        <v>2023/06-Junio</v>
      </c>
    </row>
    <row r="10560" spans="1:69" x14ac:dyDescent="0.25">
      <c r="A10560" s="5" t="s">
        <v>33</v>
      </c>
      <c r="B10560" s="5" t="s">
        <v>34</v>
      </c>
      <c r="C10560" s="5" t="s">
        <v>1020</v>
      </c>
      <c r="D10560" s="5" t="s">
        <v>1021</v>
      </c>
      <c r="E10560" s="5" t="s">
        <v>1022</v>
      </c>
      <c r="F10560" s="5" t="s">
        <v>1023</v>
      </c>
      <c r="G10560" s="5" t="s">
        <v>1024</v>
      </c>
      <c r="H10560" s="5" t="s">
        <v>1025</v>
      </c>
      <c r="I10560" s="5" t="s">
        <v>2425</v>
      </c>
      <c r="J10560" s="5" t="s">
        <v>2426</v>
      </c>
      <c r="K10560" s="5" t="s">
        <v>3040</v>
      </c>
      <c r="L10560" s="5" t="s">
        <v>3041</v>
      </c>
      <c r="M10560" s="5" t="s">
        <v>1020</v>
      </c>
      <c r="N10560" s="5" t="s">
        <v>385</v>
      </c>
      <c r="O10560" s="5" t="s">
        <v>386</v>
      </c>
      <c r="P10560" s="5" t="s">
        <v>265</v>
      </c>
      <c r="Q10560" s="5" t="s">
        <v>386</v>
      </c>
      <c r="R10560" s="5" t="s">
        <v>1103</v>
      </c>
      <c r="S10560" s="5" t="s">
        <v>2263</v>
      </c>
      <c r="T10560" s="5" t="s">
        <v>1034</v>
      </c>
      <c r="U10560" s="5" t="s">
        <v>1035</v>
      </c>
      <c r="V10560" s="5" t="s">
        <v>33</v>
      </c>
      <c r="W10560" s="5" t="s">
        <v>1036</v>
      </c>
      <c r="X10560" s="5" t="s">
        <v>1263</v>
      </c>
      <c r="Y10560" s="5" t="s">
        <v>1264</v>
      </c>
      <c r="Z10560" s="5" t="s">
        <v>2177</v>
      </c>
      <c r="AA10560" s="5" t="s">
        <v>2178</v>
      </c>
      <c r="AB10560" s="5" t="s">
        <v>1040</v>
      </c>
      <c r="AC10560" s="5" t="s">
        <v>1264</v>
      </c>
      <c r="AD10560" s="5" t="s">
        <v>1157</v>
      </c>
      <c r="AE10560" s="5" t="s">
        <v>2264</v>
      </c>
      <c r="AF10560" s="5" t="s">
        <v>410</v>
      </c>
      <c r="AG10560" s="5" t="s">
        <v>2265</v>
      </c>
      <c r="AH10560" s="5" t="s">
        <v>1044</v>
      </c>
      <c r="AI10560" s="5" t="s">
        <v>1045</v>
      </c>
      <c r="AJ10560" s="5" t="s">
        <v>961</v>
      </c>
      <c r="AK10560" s="5" t="s">
        <v>44</v>
      </c>
      <c r="AL10560" s="5"/>
      <c r="AM10560" s="5" t="s">
        <v>1046</v>
      </c>
      <c r="AN10560" s="5" t="s">
        <v>1047</v>
      </c>
      <c r="AO10560" s="5" t="s">
        <v>1048</v>
      </c>
      <c r="AP10560" s="5" t="s">
        <v>1049</v>
      </c>
      <c r="AQ10560" s="5" t="s">
        <v>67</v>
      </c>
      <c r="AR10560" s="5" t="s">
        <v>68</v>
      </c>
      <c r="AS10560" s="6">
        <v>0</v>
      </c>
      <c r="AT10560" s="6">
        <v>18139.68</v>
      </c>
      <c r="AU10560" s="6">
        <v>18139.68</v>
      </c>
      <c r="AV10560" s="6">
        <v>0</v>
      </c>
      <c r="AW10560" t="str">
        <f t="shared" si="3464"/>
        <v>1-ADMINISTRACION CENTRAL</v>
      </c>
      <c r="AX10560" t="str">
        <f t="shared" si="3444"/>
        <v>2-GASTOS</v>
      </c>
      <c r="AY10560" t="str">
        <f t="shared" si="3445"/>
        <v>2.1-Gastos corrientes</v>
      </c>
      <c r="AZ10560" t="str">
        <f t="shared" si="3446"/>
        <v>2.1.2-Gastos de consumo</v>
      </c>
      <c r="BA10560" t="str">
        <f t="shared" si="3447"/>
        <v>2.1.2.2-Bienes y servicios</v>
      </c>
      <c r="BB10560" t="str">
        <f t="shared" si="3448"/>
        <v>2.3.9.2.02-Útiles y materiales  escolares y de enseñanzas</v>
      </c>
      <c r="BC10560" t="str">
        <f t="shared" si="3449"/>
        <v>0203-MINISTERIO DE DEFENSA</v>
      </c>
      <c r="BD10560" t="str">
        <f t="shared" si="3450"/>
        <v>01-MINISTERIO DE DEFENSA</v>
      </c>
      <c r="BE10560" t="str">
        <f t="shared" si="3451"/>
        <v>0012-CUERPO ESPECIALIZADO DE SEGURIDAD FRONTERIZA TERRESTRE</v>
      </c>
      <c r="BF10560" t="str">
        <f t="shared" si="3452"/>
        <v>0000-NO APLICA</v>
      </c>
      <c r="BG10560" t="str">
        <f t="shared" si="3453"/>
        <v>1-SERVICIOS  GENERALES</v>
      </c>
      <c r="BH10560" t="str">
        <f t="shared" si="3454"/>
        <v>1.3-Defensa nacional</v>
      </c>
      <c r="BI10560" t="str">
        <f t="shared" si="3455"/>
        <v>1.3.01-Defensa militar</v>
      </c>
      <c r="BJ10560" t="str">
        <f t="shared" si="3456"/>
        <v>11-Defensa nacional</v>
      </c>
      <c r="BK10560" t="str">
        <f t="shared" si="3457"/>
        <v>06-Zona fronteriza asegurada y controlada</v>
      </c>
      <c r="BL10560" t="str">
        <f t="shared" si="3458"/>
        <v>0006-Servicio de seguridad fronteriza</v>
      </c>
      <c r="BM10560" t="str">
        <f t="shared" si="3459"/>
        <v>00-N/A</v>
      </c>
      <c r="BN10560" t="str">
        <f t="shared" si="3460"/>
        <v>No Informado-</v>
      </c>
      <c r="BO10560" t="str">
        <f t="shared" si="3461"/>
        <v>98-NACIONAL</v>
      </c>
      <c r="BP10560" t="str">
        <f t="shared" si="3462"/>
        <v>99-MULTIPROVINCIAL</v>
      </c>
      <c r="BQ10560" t="str">
        <f t="shared" si="3463"/>
        <v>2023/06-Junio</v>
      </c>
    </row>
    <row r="10561" spans="1:69" x14ac:dyDescent="0.25">
      <c r="A10561" s="5" t="s">
        <v>33</v>
      </c>
      <c r="B10561" s="5" t="s">
        <v>34</v>
      </c>
      <c r="C10561" s="5" t="s">
        <v>1020</v>
      </c>
      <c r="D10561" s="5" t="s">
        <v>1021</v>
      </c>
      <c r="E10561" s="5" t="s">
        <v>1022</v>
      </c>
      <c r="F10561" s="5" t="s">
        <v>1023</v>
      </c>
      <c r="G10561" s="5" t="s">
        <v>1024</v>
      </c>
      <c r="H10561" s="5" t="s">
        <v>1025</v>
      </c>
      <c r="I10561" s="5" t="s">
        <v>2425</v>
      </c>
      <c r="J10561" s="5" t="s">
        <v>2426</v>
      </c>
      <c r="K10561" s="5" t="s">
        <v>3040</v>
      </c>
      <c r="L10561" s="5" t="s">
        <v>3041</v>
      </c>
      <c r="M10561" s="5" t="s">
        <v>1020</v>
      </c>
      <c r="N10561" s="5" t="s">
        <v>385</v>
      </c>
      <c r="O10561" s="5" t="s">
        <v>386</v>
      </c>
      <c r="P10561" s="5" t="s">
        <v>265</v>
      </c>
      <c r="Q10561" s="5" t="s">
        <v>386</v>
      </c>
      <c r="R10561" s="5" t="s">
        <v>1233</v>
      </c>
      <c r="S10561" s="5" t="s">
        <v>2213</v>
      </c>
      <c r="T10561" s="5" t="s">
        <v>1034</v>
      </c>
      <c r="U10561" s="5" t="s">
        <v>1035</v>
      </c>
      <c r="V10561" s="5" t="s">
        <v>33</v>
      </c>
      <c r="W10561" s="5" t="s">
        <v>1036</v>
      </c>
      <c r="X10561" s="5" t="s">
        <v>1263</v>
      </c>
      <c r="Y10561" s="5" t="s">
        <v>1264</v>
      </c>
      <c r="Z10561" s="5" t="s">
        <v>2177</v>
      </c>
      <c r="AA10561" s="5" t="s">
        <v>2178</v>
      </c>
      <c r="AB10561" s="5" t="s">
        <v>1040</v>
      </c>
      <c r="AC10561" s="5" t="s">
        <v>1264</v>
      </c>
      <c r="AD10561" s="5" t="s">
        <v>502</v>
      </c>
      <c r="AE10561" s="5" t="s">
        <v>2214</v>
      </c>
      <c r="AF10561" s="5" t="s">
        <v>185</v>
      </c>
      <c r="AG10561" s="5" t="s">
        <v>2215</v>
      </c>
      <c r="AH10561" s="5" t="s">
        <v>1044</v>
      </c>
      <c r="AI10561" s="5" t="s">
        <v>1045</v>
      </c>
      <c r="AJ10561" s="5" t="s">
        <v>961</v>
      </c>
      <c r="AK10561" s="5" t="s">
        <v>44</v>
      </c>
      <c r="AL10561" s="5"/>
      <c r="AM10561" s="5" t="s">
        <v>1046</v>
      </c>
      <c r="AN10561" s="5" t="s">
        <v>1047</v>
      </c>
      <c r="AO10561" s="5" t="s">
        <v>1048</v>
      </c>
      <c r="AP10561" s="5" t="s">
        <v>1049</v>
      </c>
      <c r="AQ10561" s="5" t="s">
        <v>67</v>
      </c>
      <c r="AR10561" s="5" t="s">
        <v>68</v>
      </c>
      <c r="AS10561" s="6">
        <v>0</v>
      </c>
      <c r="AT10561" s="6">
        <v>0</v>
      </c>
      <c r="AU10561" s="6">
        <v>0</v>
      </c>
      <c r="AV10561" s="6">
        <v>3835</v>
      </c>
      <c r="AW10561" t="str">
        <f t="shared" si="3464"/>
        <v>1-ADMINISTRACION CENTRAL</v>
      </c>
      <c r="AX10561" t="str">
        <f t="shared" ref="AX10561:AX10624" si="3465">CONCATENATE(C10561,"-",D10561)</f>
        <v>2-GASTOS</v>
      </c>
      <c r="AY10561" t="str">
        <f t="shared" ref="AY10561:AY10624" si="3466">CONCATENATE(E10561,"-",F10561)</f>
        <v>2.1-Gastos corrientes</v>
      </c>
      <c r="AZ10561" t="str">
        <f t="shared" ref="AZ10561:AZ10624" si="3467">CONCATENATE(G10561,"-",H10561)</f>
        <v>2.1.2-Gastos de consumo</v>
      </c>
      <c r="BA10561" t="str">
        <f t="shared" ref="BA10561:BA10624" si="3468">CONCATENATE(I10561,"-",J10561)</f>
        <v>2.1.2.2-Bienes y servicios</v>
      </c>
      <c r="BB10561" t="str">
        <f t="shared" ref="BB10561:BB10624" si="3469">CONCATENATE(K10561,"-",L10561)</f>
        <v>2.3.9.2.02-Útiles y materiales  escolares y de enseñanzas</v>
      </c>
      <c r="BC10561" t="str">
        <f t="shared" ref="BC10561:BC10624" si="3470">CONCATENATE(N10561,"-",O10561)</f>
        <v>0203-MINISTERIO DE DEFENSA</v>
      </c>
      <c r="BD10561" t="str">
        <f t="shared" ref="BD10561:BD10624" si="3471">CONCATENATE(P10561,"-",Q10561)</f>
        <v>01-MINISTERIO DE DEFENSA</v>
      </c>
      <c r="BE10561" t="str">
        <f t="shared" ref="BE10561:BE10624" si="3472">CONCATENATE(R10561,"-",S10561)</f>
        <v>0015-CUERPOS ESPECIALIZADOS DE SEGURIDAD PORTUARIA</v>
      </c>
      <c r="BF10561" t="str">
        <f t="shared" ref="BF10561:BF10624" si="3473">CONCATENATE(T10561,"-",U10561)</f>
        <v>0000-NO APLICA</v>
      </c>
      <c r="BG10561" t="str">
        <f t="shared" ref="BG10561:BG10624" si="3474">CONCATENATE(V10561,"-",W10561)</f>
        <v>1-SERVICIOS  GENERALES</v>
      </c>
      <c r="BH10561" t="str">
        <f t="shared" ref="BH10561:BH10624" si="3475">CONCATENATE(X10561,"-",Y10561)</f>
        <v>1.3-Defensa nacional</v>
      </c>
      <c r="BI10561" t="str">
        <f t="shared" ref="BI10561:BI10624" si="3476">CONCATENATE(Z10561,"-",AA10561)</f>
        <v>1.3.01-Defensa militar</v>
      </c>
      <c r="BJ10561" t="str">
        <f t="shared" ref="BJ10561:BJ10624" si="3477">CONCATENATE(AB10561,"-",AC10561)</f>
        <v>11-Defensa nacional</v>
      </c>
      <c r="BK10561" t="str">
        <f t="shared" ref="BK10561:BK10624" si="3478">CONCATENATE(AD10561,"-",AE10561)</f>
        <v>03-Servicios de seguridad portuaria</v>
      </c>
      <c r="BL10561" t="str">
        <f t="shared" ref="BL10561:BL10624" si="3479">CONCATENATE(AF10561,"-",AG10561)</f>
        <v>0002-Seguridad portuaria</v>
      </c>
      <c r="BM10561" t="str">
        <f t="shared" ref="BM10561:BM10624" si="3480">CONCATENATE(AH10561,"-",AI10561)</f>
        <v>00-N/A</v>
      </c>
      <c r="BN10561" t="str">
        <f t="shared" ref="BN10561:BN10624" si="3481">CONCATENATE(AK10561,"-",AL10561)</f>
        <v>No Informado-</v>
      </c>
      <c r="BO10561" t="str">
        <f t="shared" ref="BO10561:BO10624" si="3482">CONCATENATE(AM10561,"-",AN10561)</f>
        <v>98-NACIONAL</v>
      </c>
      <c r="BP10561" t="str">
        <f t="shared" ref="BP10561:BP10624" si="3483">CONCATENATE(AO10561,"-",AP10561)</f>
        <v>99-MULTIPROVINCIAL</v>
      </c>
      <c r="BQ10561" t="str">
        <f t="shared" ref="BQ10561:BQ10624" si="3484">CONCATENATE(AQ10561,"-",AR10561)</f>
        <v>2023/06-Junio</v>
      </c>
    </row>
    <row r="10562" spans="1:69" x14ac:dyDescent="0.25">
      <c r="A10562" s="5" t="s">
        <v>33</v>
      </c>
      <c r="B10562" s="5" t="s">
        <v>34</v>
      </c>
      <c r="C10562" s="5" t="s">
        <v>1020</v>
      </c>
      <c r="D10562" s="5" t="s">
        <v>1021</v>
      </c>
      <c r="E10562" s="5" t="s">
        <v>1022</v>
      </c>
      <c r="F10562" s="5" t="s">
        <v>1023</v>
      </c>
      <c r="G10562" s="5" t="s">
        <v>1024</v>
      </c>
      <c r="H10562" s="5" t="s">
        <v>1025</v>
      </c>
      <c r="I10562" s="5" t="s">
        <v>2425</v>
      </c>
      <c r="J10562" s="5" t="s">
        <v>2426</v>
      </c>
      <c r="K10562" s="5" t="s">
        <v>3040</v>
      </c>
      <c r="L10562" s="5" t="s">
        <v>3041</v>
      </c>
      <c r="M10562" s="5" t="s">
        <v>1020</v>
      </c>
      <c r="N10562" s="5" t="s">
        <v>506</v>
      </c>
      <c r="O10562" s="5" t="s">
        <v>507</v>
      </c>
      <c r="P10562" s="5" t="s">
        <v>265</v>
      </c>
      <c r="Q10562" s="5" t="s">
        <v>507</v>
      </c>
      <c r="R10562" s="5" t="s">
        <v>185</v>
      </c>
      <c r="S10562" s="5" t="s">
        <v>508</v>
      </c>
      <c r="T10562" s="5" t="s">
        <v>1034</v>
      </c>
      <c r="U10562" s="5" t="s">
        <v>1035</v>
      </c>
      <c r="V10562" s="5" t="s">
        <v>33</v>
      </c>
      <c r="W10562" s="5" t="s">
        <v>1036</v>
      </c>
      <c r="X10562" s="5" t="s">
        <v>726</v>
      </c>
      <c r="Y10562" s="5" t="s">
        <v>1362</v>
      </c>
      <c r="Z10562" s="5" t="s">
        <v>1363</v>
      </c>
      <c r="AA10562" s="5" t="s">
        <v>1364</v>
      </c>
      <c r="AB10562" s="5" t="s">
        <v>1163</v>
      </c>
      <c r="AC10562" s="5" t="s">
        <v>1381</v>
      </c>
      <c r="AD10562" s="5" t="s">
        <v>363</v>
      </c>
      <c r="AE10562" s="5" t="s">
        <v>1382</v>
      </c>
      <c r="AF10562" s="5" t="s">
        <v>245</v>
      </c>
      <c r="AG10562" s="5" t="s">
        <v>1112</v>
      </c>
      <c r="AH10562" s="5" t="s">
        <v>1044</v>
      </c>
      <c r="AI10562" s="5" t="s">
        <v>1045</v>
      </c>
      <c r="AJ10562" s="5" t="s">
        <v>961</v>
      </c>
      <c r="AK10562" s="5" t="s">
        <v>44</v>
      </c>
      <c r="AL10562" s="5"/>
      <c r="AM10562" s="5" t="s">
        <v>1046</v>
      </c>
      <c r="AN10562" s="5" t="s">
        <v>1047</v>
      </c>
      <c r="AO10562" s="5" t="s">
        <v>1048</v>
      </c>
      <c r="AP10562" s="5" t="s">
        <v>1049</v>
      </c>
      <c r="AQ10562" s="5" t="s">
        <v>67</v>
      </c>
      <c r="AR10562" s="5" t="s">
        <v>68</v>
      </c>
      <c r="AS10562" s="6">
        <v>0</v>
      </c>
      <c r="AT10562" s="6">
        <v>0</v>
      </c>
      <c r="AU10562" s="6">
        <v>0</v>
      </c>
      <c r="AV10562" s="6">
        <v>0</v>
      </c>
      <c r="AW10562" t="str">
        <f t="shared" ref="AW10562:AW10625" si="3485">CONCATENATE(A10562,"-",B10562)</f>
        <v>1-ADMINISTRACION CENTRAL</v>
      </c>
      <c r="AX10562" t="str">
        <f t="shared" si="3465"/>
        <v>2-GASTOS</v>
      </c>
      <c r="AY10562" t="str">
        <f t="shared" si="3466"/>
        <v>2.1-Gastos corrientes</v>
      </c>
      <c r="AZ10562" t="str">
        <f t="shared" si="3467"/>
        <v>2.1.2-Gastos de consumo</v>
      </c>
      <c r="BA10562" t="str">
        <f t="shared" si="3468"/>
        <v>2.1.2.2-Bienes y servicios</v>
      </c>
      <c r="BB10562" t="str">
        <f t="shared" si="3469"/>
        <v>2.3.9.2.02-Útiles y materiales  escolares y de enseñanzas</v>
      </c>
      <c r="BC10562" t="str">
        <f t="shared" si="3470"/>
        <v>0204-MINISTERIO DE RELACIONES EXTERIORES</v>
      </c>
      <c r="BD10562" t="str">
        <f t="shared" si="3471"/>
        <v>01-MINISTERIO DE RELACIONES EXTERIORES</v>
      </c>
      <c r="BE10562" t="str">
        <f t="shared" si="3472"/>
        <v>0002-DIRECCION GENERAL DE PASAPORTES</v>
      </c>
      <c r="BF10562" t="str">
        <f t="shared" si="3473"/>
        <v>0000-NO APLICA</v>
      </c>
      <c r="BG10562" t="str">
        <f t="shared" si="3474"/>
        <v>1-SERVICIOS  GENERALES</v>
      </c>
      <c r="BH10562" t="str">
        <f t="shared" si="3475"/>
        <v>1.2-Relaciones internacionales</v>
      </c>
      <c r="BI10562" t="str">
        <f t="shared" si="3476"/>
        <v>1.2.01-Relaciones internacionales desde oficinas en el país</v>
      </c>
      <c r="BJ10562" t="str">
        <f t="shared" si="3477"/>
        <v>12-Expedición, renovación y control de pasaportes</v>
      </c>
      <c r="BK10562" t="str">
        <f t="shared" si="3478"/>
        <v>02-Ciudadanos Dominicanos reciben Pasaportes</v>
      </c>
      <c r="BL10562" t="str">
        <f t="shared" si="3479"/>
        <v>0001-Dirección y Coordinación</v>
      </c>
      <c r="BM10562" t="str">
        <f t="shared" si="3480"/>
        <v>00-N/A</v>
      </c>
      <c r="BN10562" t="str">
        <f t="shared" si="3481"/>
        <v>No Informado-</v>
      </c>
      <c r="BO10562" t="str">
        <f t="shared" si="3482"/>
        <v>98-NACIONAL</v>
      </c>
      <c r="BP10562" t="str">
        <f t="shared" si="3483"/>
        <v>99-MULTIPROVINCIAL</v>
      </c>
      <c r="BQ10562" t="str">
        <f t="shared" si="3484"/>
        <v>2023/06-Junio</v>
      </c>
    </row>
    <row r="10563" spans="1:69" x14ac:dyDescent="0.25">
      <c r="A10563" s="5" t="s">
        <v>33</v>
      </c>
      <c r="B10563" s="5" t="s">
        <v>34</v>
      </c>
      <c r="C10563" s="5" t="s">
        <v>1020</v>
      </c>
      <c r="D10563" s="5" t="s">
        <v>1021</v>
      </c>
      <c r="E10563" s="5" t="s">
        <v>1022</v>
      </c>
      <c r="F10563" s="5" t="s">
        <v>1023</v>
      </c>
      <c r="G10563" s="5" t="s">
        <v>1024</v>
      </c>
      <c r="H10563" s="5" t="s">
        <v>1025</v>
      </c>
      <c r="I10563" s="5" t="s">
        <v>2425</v>
      </c>
      <c r="J10563" s="5" t="s">
        <v>2426</v>
      </c>
      <c r="K10563" s="5" t="s">
        <v>3040</v>
      </c>
      <c r="L10563" s="5" t="s">
        <v>3041</v>
      </c>
      <c r="M10563" s="5" t="s">
        <v>1020</v>
      </c>
      <c r="N10563" s="5" t="s">
        <v>398</v>
      </c>
      <c r="O10563" s="5" t="s">
        <v>399</v>
      </c>
      <c r="P10563" s="5" t="s">
        <v>265</v>
      </c>
      <c r="Q10563" s="5" t="s">
        <v>399</v>
      </c>
      <c r="R10563" s="5" t="s">
        <v>245</v>
      </c>
      <c r="S10563" s="5" t="s">
        <v>399</v>
      </c>
      <c r="T10563" s="5" t="s">
        <v>1034</v>
      </c>
      <c r="U10563" s="5" t="s">
        <v>1035</v>
      </c>
      <c r="V10563" s="5" t="s">
        <v>33</v>
      </c>
      <c r="W10563" s="5" t="s">
        <v>1036</v>
      </c>
      <c r="X10563" s="5" t="s">
        <v>36</v>
      </c>
      <c r="Y10563" s="5" t="s">
        <v>1037</v>
      </c>
      <c r="Z10563" s="5" t="s">
        <v>1059</v>
      </c>
      <c r="AA10563" s="5" t="s">
        <v>1060</v>
      </c>
      <c r="AB10563" s="5" t="s">
        <v>265</v>
      </c>
      <c r="AC10563" s="5" t="s">
        <v>1400</v>
      </c>
      <c r="AD10563" s="5" t="s">
        <v>1044</v>
      </c>
      <c r="AE10563" s="5" t="s">
        <v>1062</v>
      </c>
      <c r="AF10563" s="5" t="s">
        <v>245</v>
      </c>
      <c r="AG10563" s="5" t="s">
        <v>1401</v>
      </c>
      <c r="AH10563" s="5" t="s">
        <v>1044</v>
      </c>
      <c r="AI10563" s="5" t="s">
        <v>1045</v>
      </c>
      <c r="AJ10563" s="5" t="s">
        <v>961</v>
      </c>
      <c r="AK10563" s="5" t="s">
        <v>44</v>
      </c>
      <c r="AL10563" s="5"/>
      <c r="AM10563" s="5" t="s">
        <v>53</v>
      </c>
      <c r="AN10563" s="5" t="s">
        <v>1206</v>
      </c>
      <c r="AO10563" s="5" t="s">
        <v>265</v>
      </c>
      <c r="AP10563" s="5" t="s">
        <v>1222</v>
      </c>
      <c r="AQ10563" s="5" t="s">
        <v>67</v>
      </c>
      <c r="AR10563" s="5" t="s">
        <v>68</v>
      </c>
      <c r="AS10563" s="6">
        <v>0</v>
      </c>
      <c r="AT10563" s="6">
        <v>0</v>
      </c>
      <c r="AU10563" s="6">
        <v>110.45</v>
      </c>
      <c r="AV10563" s="6">
        <v>437.19</v>
      </c>
      <c r="AW10563" t="str">
        <f t="shared" si="3485"/>
        <v>1-ADMINISTRACION CENTRAL</v>
      </c>
      <c r="AX10563" t="str">
        <f t="shared" si="3465"/>
        <v>2-GASTOS</v>
      </c>
      <c r="AY10563" t="str">
        <f t="shared" si="3466"/>
        <v>2.1-Gastos corrientes</v>
      </c>
      <c r="AZ10563" t="str">
        <f t="shared" si="3467"/>
        <v>2.1.2-Gastos de consumo</v>
      </c>
      <c r="BA10563" t="str">
        <f t="shared" si="3468"/>
        <v>2.1.2.2-Bienes y servicios</v>
      </c>
      <c r="BB10563" t="str">
        <f t="shared" si="3469"/>
        <v>2.3.9.2.02-Útiles y materiales  escolares y de enseñanzas</v>
      </c>
      <c r="BC10563" t="str">
        <f t="shared" si="3470"/>
        <v>0205-MINISTERIO DE HACIENDA</v>
      </c>
      <c r="BD10563" t="str">
        <f t="shared" si="3471"/>
        <v>01-MINISTERIO DE HACIENDA</v>
      </c>
      <c r="BE10563" t="str">
        <f t="shared" si="3472"/>
        <v>0001-MINISTERIO DE HACIENDA</v>
      </c>
      <c r="BF10563" t="str">
        <f t="shared" si="3473"/>
        <v>0000-NO APLICA</v>
      </c>
      <c r="BG10563" t="str">
        <f t="shared" si="3474"/>
        <v>1-SERVICIOS  GENERALES</v>
      </c>
      <c r="BH10563" t="str">
        <f t="shared" si="3475"/>
        <v>1.1-Administración general</v>
      </c>
      <c r="BI10563" t="str">
        <f t="shared" si="3476"/>
        <v>1.1.02-Gestión administrativa, financiera, fiscal, económica y planificación</v>
      </c>
      <c r="BJ10563" t="str">
        <f t="shared" si="3477"/>
        <v>01-Actividades Centrales</v>
      </c>
      <c r="BK10563" t="str">
        <f t="shared" si="3478"/>
        <v>00-Acciones que no generan producción</v>
      </c>
      <c r="BL10563" t="str">
        <f t="shared" si="3479"/>
        <v>0001-Dirección de coordinación</v>
      </c>
      <c r="BM10563" t="str">
        <f t="shared" si="3480"/>
        <v>00-N/A</v>
      </c>
      <c r="BN10563" t="str">
        <f t="shared" si="3481"/>
        <v>No Informado-</v>
      </c>
      <c r="BO10563" t="str">
        <f t="shared" si="3482"/>
        <v>10-REGION OZAMA O METROPOLITANA</v>
      </c>
      <c r="BP10563" t="str">
        <f t="shared" si="3483"/>
        <v>01-DISTRITO NACIONAL</v>
      </c>
      <c r="BQ10563" t="str">
        <f t="shared" si="3484"/>
        <v>2023/06-Junio</v>
      </c>
    </row>
    <row r="10564" spans="1:69" x14ac:dyDescent="0.25">
      <c r="A10564" s="5" t="s">
        <v>33</v>
      </c>
      <c r="B10564" s="5" t="s">
        <v>34</v>
      </c>
      <c r="C10564" s="5" t="s">
        <v>1020</v>
      </c>
      <c r="D10564" s="5" t="s">
        <v>1021</v>
      </c>
      <c r="E10564" s="5" t="s">
        <v>1022</v>
      </c>
      <c r="F10564" s="5" t="s">
        <v>1023</v>
      </c>
      <c r="G10564" s="5" t="s">
        <v>1024</v>
      </c>
      <c r="H10564" s="5" t="s">
        <v>1025</v>
      </c>
      <c r="I10564" s="5" t="s">
        <v>2425</v>
      </c>
      <c r="J10564" s="5" t="s">
        <v>2426</v>
      </c>
      <c r="K10564" s="5" t="s">
        <v>3040</v>
      </c>
      <c r="L10564" s="5" t="s">
        <v>3041</v>
      </c>
      <c r="M10564" s="5" t="s">
        <v>1020</v>
      </c>
      <c r="N10564" s="5" t="s">
        <v>414</v>
      </c>
      <c r="O10564" s="5" t="s">
        <v>415</v>
      </c>
      <c r="P10564" s="5" t="s">
        <v>265</v>
      </c>
      <c r="Q10564" s="5" t="s">
        <v>416</v>
      </c>
      <c r="R10564" s="5" t="s">
        <v>245</v>
      </c>
      <c r="S10564" s="5" t="s">
        <v>416</v>
      </c>
      <c r="T10564" s="5" t="s">
        <v>1034</v>
      </c>
      <c r="U10564" s="5" t="s">
        <v>1035</v>
      </c>
      <c r="V10564" s="5" t="s">
        <v>1066</v>
      </c>
      <c r="W10564" s="5" t="s">
        <v>1067</v>
      </c>
      <c r="X10564" s="5" t="s">
        <v>1385</v>
      </c>
      <c r="Y10564" s="5" t="s">
        <v>1386</v>
      </c>
      <c r="Z10564" s="5" t="s">
        <v>1485</v>
      </c>
      <c r="AA10564" s="5" t="s">
        <v>1486</v>
      </c>
      <c r="AB10564" s="5" t="s">
        <v>1141</v>
      </c>
      <c r="AC10564" s="5" t="s">
        <v>1487</v>
      </c>
      <c r="AD10564" s="5" t="s">
        <v>363</v>
      </c>
      <c r="AE10564" s="5" t="s">
        <v>1489</v>
      </c>
      <c r="AF10564" s="5" t="s">
        <v>185</v>
      </c>
      <c r="AG10564" s="5" t="s">
        <v>1490</v>
      </c>
      <c r="AH10564" s="5" t="s">
        <v>1044</v>
      </c>
      <c r="AI10564" s="5" t="s">
        <v>1045</v>
      </c>
      <c r="AJ10564" s="5" t="s">
        <v>961</v>
      </c>
      <c r="AK10564" s="5" t="s">
        <v>44</v>
      </c>
      <c r="AL10564" s="5"/>
      <c r="AM10564" s="5" t="s">
        <v>1046</v>
      </c>
      <c r="AN10564" s="5" t="s">
        <v>1047</v>
      </c>
      <c r="AO10564" s="5" t="s">
        <v>1048</v>
      </c>
      <c r="AP10564" s="5" t="s">
        <v>1049</v>
      </c>
      <c r="AQ10564" s="5" t="s">
        <v>67</v>
      </c>
      <c r="AR10564" s="5" t="s">
        <v>68</v>
      </c>
      <c r="AS10564" s="6">
        <v>0</v>
      </c>
      <c r="AT10564" s="6">
        <v>0</v>
      </c>
      <c r="AU10564" s="6">
        <v>0</v>
      </c>
      <c r="AV10564" s="6">
        <v>0</v>
      </c>
      <c r="AW10564" t="str">
        <f t="shared" si="3485"/>
        <v>1-ADMINISTRACION CENTRAL</v>
      </c>
      <c r="AX10564" t="str">
        <f t="shared" si="3465"/>
        <v>2-GASTOS</v>
      </c>
      <c r="AY10564" t="str">
        <f t="shared" si="3466"/>
        <v>2.1-Gastos corrientes</v>
      </c>
      <c r="AZ10564" t="str">
        <f t="shared" si="3467"/>
        <v>2.1.2-Gastos de consumo</v>
      </c>
      <c r="BA10564" t="str">
        <f t="shared" si="3468"/>
        <v>2.1.2.2-Bienes y servicios</v>
      </c>
      <c r="BB10564" t="str">
        <f t="shared" si="3469"/>
        <v>2.3.9.2.02-Útiles y materiales  escolares y de enseñanzas</v>
      </c>
      <c r="BC10564" t="str">
        <f t="shared" si="3470"/>
        <v>0206-MINISTERIO DE EDUCACIÓN</v>
      </c>
      <c r="BD10564" t="str">
        <f t="shared" si="3471"/>
        <v>01-MINISTERIO DE EDUCACION</v>
      </c>
      <c r="BE10564" t="str">
        <f t="shared" si="3472"/>
        <v>0001-MINISTERIO DE EDUCACION</v>
      </c>
      <c r="BF10564" t="str">
        <f t="shared" si="3473"/>
        <v>0000-NO APLICA</v>
      </c>
      <c r="BG10564" t="str">
        <f t="shared" si="3474"/>
        <v>4-SERVICIOS SOCIALES</v>
      </c>
      <c r="BH10564" t="str">
        <f t="shared" si="3475"/>
        <v>4.4-Educación</v>
      </c>
      <c r="BI10564" t="str">
        <f t="shared" si="3476"/>
        <v>4.4.01-Educación inicial</v>
      </c>
      <c r="BJ10564" t="str">
        <f t="shared" si="3477"/>
        <v>23-Servicio educativo del grado preprimario nivel inicial</v>
      </c>
      <c r="BK10564" t="str">
        <f t="shared" si="3478"/>
        <v>02-Niños y niñas reciben servicio de educación del 2do. ciclo nivel inicial</v>
      </c>
      <c r="BL10564" t="str">
        <f t="shared" si="3479"/>
        <v>0002-Servicios de educación del 2do ciclo nivel inicial para niños y niñas</v>
      </c>
      <c r="BM10564" t="str">
        <f t="shared" si="3480"/>
        <v>00-N/A</v>
      </c>
      <c r="BN10564" t="str">
        <f t="shared" si="3481"/>
        <v>No Informado-</v>
      </c>
      <c r="BO10564" t="str">
        <f t="shared" si="3482"/>
        <v>98-NACIONAL</v>
      </c>
      <c r="BP10564" t="str">
        <f t="shared" si="3483"/>
        <v>99-MULTIPROVINCIAL</v>
      </c>
      <c r="BQ10564" t="str">
        <f t="shared" si="3484"/>
        <v>2023/06-Junio</v>
      </c>
    </row>
    <row r="10565" spans="1:69" x14ac:dyDescent="0.25">
      <c r="A10565" s="5" t="s">
        <v>33</v>
      </c>
      <c r="B10565" s="5" t="s">
        <v>34</v>
      </c>
      <c r="C10565" s="5" t="s">
        <v>1020</v>
      </c>
      <c r="D10565" s="5" t="s">
        <v>1021</v>
      </c>
      <c r="E10565" s="5" t="s">
        <v>1022</v>
      </c>
      <c r="F10565" s="5" t="s">
        <v>1023</v>
      </c>
      <c r="G10565" s="5" t="s">
        <v>1024</v>
      </c>
      <c r="H10565" s="5" t="s">
        <v>1025</v>
      </c>
      <c r="I10565" s="5" t="s">
        <v>2425</v>
      </c>
      <c r="J10565" s="5" t="s">
        <v>2426</v>
      </c>
      <c r="K10565" s="5" t="s">
        <v>3040</v>
      </c>
      <c r="L10565" s="5" t="s">
        <v>3041</v>
      </c>
      <c r="M10565" s="5" t="s">
        <v>1020</v>
      </c>
      <c r="N10565" s="5" t="s">
        <v>414</v>
      </c>
      <c r="O10565" s="5" t="s">
        <v>415</v>
      </c>
      <c r="P10565" s="5" t="s">
        <v>265</v>
      </c>
      <c r="Q10565" s="5" t="s">
        <v>416</v>
      </c>
      <c r="R10565" s="5" t="s">
        <v>245</v>
      </c>
      <c r="S10565" s="5" t="s">
        <v>416</v>
      </c>
      <c r="T10565" s="5" t="s">
        <v>1034</v>
      </c>
      <c r="U10565" s="5" t="s">
        <v>1035</v>
      </c>
      <c r="V10565" s="5" t="s">
        <v>1066</v>
      </c>
      <c r="W10565" s="5" t="s">
        <v>1067</v>
      </c>
      <c r="X10565" s="5" t="s">
        <v>1385</v>
      </c>
      <c r="Y10565" s="5" t="s">
        <v>1386</v>
      </c>
      <c r="Z10565" s="5" t="s">
        <v>1491</v>
      </c>
      <c r="AA10565" s="5" t="s">
        <v>1492</v>
      </c>
      <c r="AB10565" s="5" t="s">
        <v>1183</v>
      </c>
      <c r="AC10565" s="5" t="s">
        <v>1493</v>
      </c>
      <c r="AD10565" s="5" t="s">
        <v>363</v>
      </c>
      <c r="AE10565" s="5" t="s">
        <v>2513</v>
      </c>
      <c r="AF10565" s="5" t="s">
        <v>245</v>
      </c>
      <c r="AG10565" s="5" t="s">
        <v>2514</v>
      </c>
      <c r="AH10565" s="5" t="s">
        <v>1044</v>
      </c>
      <c r="AI10565" s="5" t="s">
        <v>1045</v>
      </c>
      <c r="AJ10565" s="5" t="s">
        <v>961</v>
      </c>
      <c r="AK10565" s="5" t="s">
        <v>44</v>
      </c>
      <c r="AL10565" s="5"/>
      <c r="AM10565" s="5" t="s">
        <v>1046</v>
      </c>
      <c r="AN10565" s="5" t="s">
        <v>1047</v>
      </c>
      <c r="AO10565" s="5" t="s">
        <v>1048</v>
      </c>
      <c r="AP10565" s="5" t="s">
        <v>1049</v>
      </c>
      <c r="AQ10565" s="5" t="s">
        <v>67</v>
      </c>
      <c r="AR10565" s="5" t="s">
        <v>68</v>
      </c>
      <c r="AS10565" s="6">
        <v>0</v>
      </c>
      <c r="AT10565" s="6">
        <v>0</v>
      </c>
      <c r="AU10565" s="6">
        <v>0</v>
      </c>
      <c r="AV10565" s="6">
        <v>0</v>
      </c>
      <c r="AW10565" t="str">
        <f t="shared" si="3485"/>
        <v>1-ADMINISTRACION CENTRAL</v>
      </c>
      <c r="AX10565" t="str">
        <f t="shared" si="3465"/>
        <v>2-GASTOS</v>
      </c>
      <c r="AY10565" t="str">
        <f t="shared" si="3466"/>
        <v>2.1-Gastos corrientes</v>
      </c>
      <c r="AZ10565" t="str">
        <f t="shared" si="3467"/>
        <v>2.1.2-Gastos de consumo</v>
      </c>
      <c r="BA10565" t="str">
        <f t="shared" si="3468"/>
        <v>2.1.2.2-Bienes y servicios</v>
      </c>
      <c r="BB10565" t="str">
        <f t="shared" si="3469"/>
        <v>2.3.9.2.02-Útiles y materiales  escolares y de enseñanzas</v>
      </c>
      <c r="BC10565" t="str">
        <f t="shared" si="3470"/>
        <v>0206-MINISTERIO DE EDUCACIÓN</v>
      </c>
      <c r="BD10565" t="str">
        <f t="shared" si="3471"/>
        <v>01-MINISTERIO DE EDUCACION</v>
      </c>
      <c r="BE10565" t="str">
        <f t="shared" si="3472"/>
        <v>0001-MINISTERIO DE EDUCACION</v>
      </c>
      <c r="BF10565" t="str">
        <f t="shared" si="3473"/>
        <v>0000-NO APLICA</v>
      </c>
      <c r="BG10565" t="str">
        <f t="shared" si="3474"/>
        <v>4-SERVICIOS SOCIALES</v>
      </c>
      <c r="BH10565" t="str">
        <f t="shared" si="3475"/>
        <v>4.4-Educación</v>
      </c>
      <c r="BI10565" t="str">
        <f t="shared" si="3476"/>
        <v>4.4.02-Educación primaria</v>
      </c>
      <c r="BJ10565" t="str">
        <f t="shared" si="3477"/>
        <v>13-Servicios de educación primaria para niños y niñas de 6 a 11 años</v>
      </c>
      <c r="BK10565" t="str">
        <f t="shared" si="3478"/>
        <v>02-Niños y niñas reciben servicio educativo en el nivel primario del 1er. ciclo</v>
      </c>
      <c r="BL10565" t="str">
        <f t="shared" si="3479"/>
        <v>0001-Servicios de educación primaria del 1er ciclo a niños y niñas</v>
      </c>
      <c r="BM10565" t="str">
        <f t="shared" si="3480"/>
        <v>00-N/A</v>
      </c>
      <c r="BN10565" t="str">
        <f t="shared" si="3481"/>
        <v>No Informado-</v>
      </c>
      <c r="BO10565" t="str">
        <f t="shared" si="3482"/>
        <v>98-NACIONAL</v>
      </c>
      <c r="BP10565" t="str">
        <f t="shared" si="3483"/>
        <v>99-MULTIPROVINCIAL</v>
      </c>
      <c r="BQ10565" t="str">
        <f t="shared" si="3484"/>
        <v>2023/06-Junio</v>
      </c>
    </row>
    <row r="10566" spans="1:69" x14ac:dyDescent="0.25">
      <c r="A10566" s="5" t="s">
        <v>33</v>
      </c>
      <c r="B10566" s="5" t="s">
        <v>34</v>
      </c>
      <c r="C10566" s="5" t="s">
        <v>1020</v>
      </c>
      <c r="D10566" s="5" t="s">
        <v>1021</v>
      </c>
      <c r="E10566" s="5" t="s">
        <v>1022</v>
      </c>
      <c r="F10566" s="5" t="s">
        <v>1023</v>
      </c>
      <c r="G10566" s="5" t="s">
        <v>1024</v>
      </c>
      <c r="H10566" s="5" t="s">
        <v>1025</v>
      </c>
      <c r="I10566" s="5" t="s">
        <v>2425</v>
      </c>
      <c r="J10566" s="5" t="s">
        <v>2426</v>
      </c>
      <c r="K10566" s="5" t="s">
        <v>3040</v>
      </c>
      <c r="L10566" s="5" t="s">
        <v>3041</v>
      </c>
      <c r="M10566" s="5" t="s">
        <v>1020</v>
      </c>
      <c r="N10566" s="5" t="s">
        <v>414</v>
      </c>
      <c r="O10566" s="5" t="s">
        <v>415</v>
      </c>
      <c r="P10566" s="5" t="s">
        <v>265</v>
      </c>
      <c r="Q10566" s="5" t="s">
        <v>416</v>
      </c>
      <c r="R10566" s="5" t="s">
        <v>245</v>
      </c>
      <c r="S10566" s="5" t="s">
        <v>416</v>
      </c>
      <c r="T10566" s="5" t="s">
        <v>1034</v>
      </c>
      <c r="U10566" s="5" t="s">
        <v>1035</v>
      </c>
      <c r="V10566" s="5" t="s">
        <v>1066</v>
      </c>
      <c r="W10566" s="5" t="s">
        <v>1067</v>
      </c>
      <c r="X10566" s="5" t="s">
        <v>1385</v>
      </c>
      <c r="Y10566" s="5" t="s">
        <v>1386</v>
      </c>
      <c r="Z10566" s="5" t="s">
        <v>1491</v>
      </c>
      <c r="AA10566" s="5" t="s">
        <v>1492</v>
      </c>
      <c r="AB10566" s="5" t="s">
        <v>1183</v>
      </c>
      <c r="AC10566" s="5" t="s">
        <v>1493</v>
      </c>
      <c r="AD10566" s="5" t="s">
        <v>502</v>
      </c>
      <c r="AE10566" s="5" t="s">
        <v>2515</v>
      </c>
      <c r="AF10566" s="5" t="s">
        <v>245</v>
      </c>
      <c r="AG10566" s="5" t="s">
        <v>2516</v>
      </c>
      <c r="AH10566" s="5" t="s">
        <v>1044</v>
      </c>
      <c r="AI10566" s="5" t="s">
        <v>1045</v>
      </c>
      <c r="AJ10566" s="5" t="s">
        <v>961</v>
      </c>
      <c r="AK10566" s="5" t="s">
        <v>44</v>
      </c>
      <c r="AL10566" s="5"/>
      <c r="AM10566" s="5" t="s">
        <v>1046</v>
      </c>
      <c r="AN10566" s="5" t="s">
        <v>1047</v>
      </c>
      <c r="AO10566" s="5" t="s">
        <v>1048</v>
      </c>
      <c r="AP10566" s="5" t="s">
        <v>1049</v>
      </c>
      <c r="AQ10566" s="5" t="s">
        <v>67</v>
      </c>
      <c r="AR10566" s="5" t="s">
        <v>68</v>
      </c>
      <c r="AS10566" s="6">
        <v>0</v>
      </c>
      <c r="AT10566" s="6">
        <v>0</v>
      </c>
      <c r="AU10566" s="6">
        <v>0</v>
      </c>
      <c r="AV10566" s="6">
        <v>0</v>
      </c>
      <c r="AW10566" t="str">
        <f t="shared" si="3485"/>
        <v>1-ADMINISTRACION CENTRAL</v>
      </c>
      <c r="AX10566" t="str">
        <f t="shared" si="3465"/>
        <v>2-GASTOS</v>
      </c>
      <c r="AY10566" t="str">
        <f t="shared" si="3466"/>
        <v>2.1-Gastos corrientes</v>
      </c>
      <c r="AZ10566" t="str">
        <f t="shared" si="3467"/>
        <v>2.1.2-Gastos de consumo</v>
      </c>
      <c r="BA10566" t="str">
        <f t="shared" si="3468"/>
        <v>2.1.2.2-Bienes y servicios</v>
      </c>
      <c r="BB10566" t="str">
        <f t="shared" si="3469"/>
        <v>2.3.9.2.02-Útiles y materiales  escolares y de enseñanzas</v>
      </c>
      <c r="BC10566" t="str">
        <f t="shared" si="3470"/>
        <v>0206-MINISTERIO DE EDUCACIÓN</v>
      </c>
      <c r="BD10566" t="str">
        <f t="shared" si="3471"/>
        <v>01-MINISTERIO DE EDUCACION</v>
      </c>
      <c r="BE10566" t="str">
        <f t="shared" si="3472"/>
        <v>0001-MINISTERIO DE EDUCACION</v>
      </c>
      <c r="BF10566" t="str">
        <f t="shared" si="3473"/>
        <v>0000-NO APLICA</v>
      </c>
      <c r="BG10566" t="str">
        <f t="shared" si="3474"/>
        <v>4-SERVICIOS SOCIALES</v>
      </c>
      <c r="BH10566" t="str">
        <f t="shared" si="3475"/>
        <v>4.4-Educación</v>
      </c>
      <c r="BI10566" t="str">
        <f t="shared" si="3476"/>
        <v>4.4.02-Educación primaria</v>
      </c>
      <c r="BJ10566" t="str">
        <f t="shared" si="3477"/>
        <v>13-Servicios de educación primaria para niños y niñas de 6 a 11 años</v>
      </c>
      <c r="BK10566" t="str">
        <f t="shared" si="3478"/>
        <v>03-Niños y niñas reciben servicio educativo en el nivel primario del 2do. ciclo</v>
      </c>
      <c r="BL10566" t="str">
        <f t="shared" si="3479"/>
        <v>0001-Servicios de educación primaria del 2do ciclo a niños y niñas</v>
      </c>
      <c r="BM10566" t="str">
        <f t="shared" si="3480"/>
        <v>00-N/A</v>
      </c>
      <c r="BN10566" t="str">
        <f t="shared" si="3481"/>
        <v>No Informado-</v>
      </c>
      <c r="BO10566" t="str">
        <f t="shared" si="3482"/>
        <v>98-NACIONAL</v>
      </c>
      <c r="BP10566" t="str">
        <f t="shared" si="3483"/>
        <v>99-MULTIPROVINCIAL</v>
      </c>
      <c r="BQ10566" t="str">
        <f t="shared" si="3484"/>
        <v>2023/06-Junio</v>
      </c>
    </row>
    <row r="10567" spans="1:69" x14ac:dyDescent="0.25">
      <c r="A10567" s="5" t="s">
        <v>33</v>
      </c>
      <c r="B10567" s="5" t="s">
        <v>34</v>
      </c>
      <c r="C10567" s="5" t="s">
        <v>1020</v>
      </c>
      <c r="D10567" s="5" t="s">
        <v>1021</v>
      </c>
      <c r="E10567" s="5" t="s">
        <v>1022</v>
      </c>
      <c r="F10567" s="5" t="s">
        <v>1023</v>
      </c>
      <c r="G10567" s="5" t="s">
        <v>1024</v>
      </c>
      <c r="H10567" s="5" t="s">
        <v>1025</v>
      </c>
      <c r="I10567" s="5" t="s">
        <v>2425</v>
      </c>
      <c r="J10567" s="5" t="s">
        <v>2426</v>
      </c>
      <c r="K10567" s="5" t="s">
        <v>3040</v>
      </c>
      <c r="L10567" s="5" t="s">
        <v>3041</v>
      </c>
      <c r="M10567" s="5" t="s">
        <v>1020</v>
      </c>
      <c r="N10567" s="5" t="s">
        <v>414</v>
      </c>
      <c r="O10567" s="5" t="s">
        <v>415</v>
      </c>
      <c r="P10567" s="5" t="s">
        <v>265</v>
      </c>
      <c r="Q10567" s="5" t="s">
        <v>416</v>
      </c>
      <c r="R10567" s="5" t="s">
        <v>245</v>
      </c>
      <c r="S10567" s="5" t="s">
        <v>416</v>
      </c>
      <c r="T10567" s="5" t="s">
        <v>1034</v>
      </c>
      <c r="U10567" s="5" t="s">
        <v>1035</v>
      </c>
      <c r="V10567" s="5" t="s">
        <v>1066</v>
      </c>
      <c r="W10567" s="5" t="s">
        <v>1067</v>
      </c>
      <c r="X10567" s="5" t="s">
        <v>1385</v>
      </c>
      <c r="Y10567" s="5" t="s">
        <v>1386</v>
      </c>
      <c r="Z10567" s="5" t="s">
        <v>1503</v>
      </c>
      <c r="AA10567" s="5" t="s">
        <v>1504</v>
      </c>
      <c r="AB10567" s="5" t="s">
        <v>1109</v>
      </c>
      <c r="AC10567" s="5" t="s">
        <v>1505</v>
      </c>
      <c r="AD10567" s="5" t="s">
        <v>363</v>
      </c>
      <c r="AE10567" s="5" t="s">
        <v>1508</v>
      </c>
      <c r="AF10567" s="5" t="s">
        <v>245</v>
      </c>
      <c r="AG10567" s="5" t="s">
        <v>1509</v>
      </c>
      <c r="AH10567" s="5" t="s">
        <v>1044</v>
      </c>
      <c r="AI10567" s="5" t="s">
        <v>1045</v>
      </c>
      <c r="AJ10567" s="5" t="s">
        <v>961</v>
      </c>
      <c r="AK10567" s="5" t="s">
        <v>44</v>
      </c>
      <c r="AL10567" s="5"/>
      <c r="AM10567" s="5" t="s">
        <v>1046</v>
      </c>
      <c r="AN10567" s="5" t="s">
        <v>1047</v>
      </c>
      <c r="AO10567" s="5" t="s">
        <v>1048</v>
      </c>
      <c r="AP10567" s="5" t="s">
        <v>1049</v>
      </c>
      <c r="AQ10567" s="5" t="s">
        <v>67</v>
      </c>
      <c r="AR10567" s="5" t="s">
        <v>68</v>
      </c>
      <c r="AS10567" s="6">
        <v>0</v>
      </c>
      <c r="AT10567" s="6">
        <v>0</v>
      </c>
      <c r="AU10567" s="6">
        <v>0</v>
      </c>
      <c r="AV10567" s="6">
        <v>0</v>
      </c>
      <c r="AW10567" t="str">
        <f t="shared" si="3485"/>
        <v>1-ADMINISTRACION CENTRAL</v>
      </c>
      <c r="AX10567" t="str">
        <f t="shared" si="3465"/>
        <v>2-GASTOS</v>
      </c>
      <c r="AY10567" t="str">
        <f t="shared" si="3466"/>
        <v>2.1-Gastos corrientes</v>
      </c>
      <c r="AZ10567" t="str">
        <f t="shared" si="3467"/>
        <v>2.1.2-Gastos de consumo</v>
      </c>
      <c r="BA10567" t="str">
        <f t="shared" si="3468"/>
        <v>2.1.2.2-Bienes y servicios</v>
      </c>
      <c r="BB10567" t="str">
        <f t="shared" si="3469"/>
        <v>2.3.9.2.02-Útiles y materiales  escolares y de enseñanzas</v>
      </c>
      <c r="BC10567" t="str">
        <f t="shared" si="3470"/>
        <v>0206-MINISTERIO DE EDUCACIÓN</v>
      </c>
      <c r="BD10567" t="str">
        <f t="shared" si="3471"/>
        <v>01-MINISTERIO DE EDUCACION</v>
      </c>
      <c r="BE10567" t="str">
        <f t="shared" si="3472"/>
        <v>0001-MINISTERIO DE EDUCACION</v>
      </c>
      <c r="BF10567" t="str">
        <f t="shared" si="3473"/>
        <v>0000-NO APLICA</v>
      </c>
      <c r="BG10567" t="str">
        <f t="shared" si="3474"/>
        <v>4-SERVICIOS SOCIALES</v>
      </c>
      <c r="BH10567" t="str">
        <f t="shared" si="3475"/>
        <v>4.4-Educación</v>
      </c>
      <c r="BI10567" t="str">
        <f t="shared" si="3476"/>
        <v>4.4.05-Educación de adultos</v>
      </c>
      <c r="BJ10567" t="str">
        <f t="shared" si="3477"/>
        <v>15-Servicios de educación de adultos - incluye adolescentes y jóvenes mayores de 14 años</v>
      </c>
      <c r="BK10567" t="str">
        <f t="shared" si="3478"/>
        <v>02-Adolescentes de 14 años o más, jóvenes y adultos reciben educación básica de adultos</v>
      </c>
      <c r="BL10567" t="str">
        <f t="shared" si="3479"/>
        <v>0001-Servicio de educación básica de adultos para adolescentes de 14 años o más, jóvenes y adultos</v>
      </c>
      <c r="BM10567" t="str">
        <f t="shared" si="3480"/>
        <v>00-N/A</v>
      </c>
      <c r="BN10567" t="str">
        <f t="shared" si="3481"/>
        <v>No Informado-</v>
      </c>
      <c r="BO10567" t="str">
        <f t="shared" si="3482"/>
        <v>98-NACIONAL</v>
      </c>
      <c r="BP10567" t="str">
        <f t="shared" si="3483"/>
        <v>99-MULTIPROVINCIAL</v>
      </c>
      <c r="BQ10567" t="str">
        <f t="shared" si="3484"/>
        <v>2023/06-Junio</v>
      </c>
    </row>
    <row r="10568" spans="1:69" x14ac:dyDescent="0.25">
      <c r="A10568" s="5" t="s">
        <v>33</v>
      </c>
      <c r="B10568" s="5" t="s">
        <v>34</v>
      </c>
      <c r="C10568" s="5" t="s">
        <v>1020</v>
      </c>
      <c r="D10568" s="5" t="s">
        <v>1021</v>
      </c>
      <c r="E10568" s="5" t="s">
        <v>1022</v>
      </c>
      <c r="F10568" s="5" t="s">
        <v>1023</v>
      </c>
      <c r="G10568" s="5" t="s">
        <v>1024</v>
      </c>
      <c r="H10568" s="5" t="s">
        <v>1025</v>
      </c>
      <c r="I10568" s="5" t="s">
        <v>2425</v>
      </c>
      <c r="J10568" s="5" t="s">
        <v>2426</v>
      </c>
      <c r="K10568" s="5" t="s">
        <v>3040</v>
      </c>
      <c r="L10568" s="5" t="s">
        <v>3041</v>
      </c>
      <c r="M10568" s="5" t="s">
        <v>1020</v>
      </c>
      <c r="N10568" s="5" t="s">
        <v>414</v>
      </c>
      <c r="O10568" s="5" t="s">
        <v>415</v>
      </c>
      <c r="P10568" s="5" t="s">
        <v>265</v>
      </c>
      <c r="Q10568" s="5" t="s">
        <v>416</v>
      </c>
      <c r="R10568" s="5" t="s">
        <v>245</v>
      </c>
      <c r="S10568" s="5" t="s">
        <v>416</v>
      </c>
      <c r="T10568" s="5" t="s">
        <v>1034</v>
      </c>
      <c r="U10568" s="5" t="s">
        <v>1035</v>
      </c>
      <c r="V10568" s="5" t="s">
        <v>1066</v>
      </c>
      <c r="W10568" s="5" t="s">
        <v>1067</v>
      </c>
      <c r="X10568" s="5" t="s">
        <v>1385</v>
      </c>
      <c r="Y10568" s="5" t="s">
        <v>1386</v>
      </c>
      <c r="Z10568" s="5" t="s">
        <v>1523</v>
      </c>
      <c r="AA10568" s="5" t="s">
        <v>1524</v>
      </c>
      <c r="AB10568" s="5" t="s">
        <v>1040</v>
      </c>
      <c r="AC10568" s="5" t="s">
        <v>1482</v>
      </c>
      <c r="AD10568" s="5" t="s">
        <v>1044</v>
      </c>
      <c r="AE10568" s="5" t="s">
        <v>1483</v>
      </c>
      <c r="AF10568" s="5" t="s">
        <v>51</v>
      </c>
      <c r="AG10568" s="5" t="s">
        <v>1531</v>
      </c>
      <c r="AH10568" s="5" t="s">
        <v>1044</v>
      </c>
      <c r="AI10568" s="5" t="s">
        <v>1045</v>
      </c>
      <c r="AJ10568" s="5" t="s">
        <v>961</v>
      </c>
      <c r="AK10568" s="5" t="s">
        <v>44</v>
      </c>
      <c r="AL10568" s="5"/>
      <c r="AM10568" s="5" t="s">
        <v>1046</v>
      </c>
      <c r="AN10568" s="5" t="s">
        <v>1047</v>
      </c>
      <c r="AO10568" s="5" t="s">
        <v>1048</v>
      </c>
      <c r="AP10568" s="5" t="s">
        <v>1049</v>
      </c>
      <c r="AQ10568" s="5" t="s">
        <v>67</v>
      </c>
      <c r="AR10568" s="5" t="s">
        <v>68</v>
      </c>
      <c r="AS10568" s="6">
        <v>0</v>
      </c>
      <c r="AT10568" s="6">
        <v>0</v>
      </c>
      <c r="AU10568" s="6">
        <v>0</v>
      </c>
      <c r="AV10568" s="6">
        <v>0</v>
      </c>
      <c r="AW10568" t="str">
        <f t="shared" si="3485"/>
        <v>1-ADMINISTRACION CENTRAL</v>
      </c>
      <c r="AX10568" t="str">
        <f t="shared" si="3465"/>
        <v>2-GASTOS</v>
      </c>
      <c r="AY10568" t="str">
        <f t="shared" si="3466"/>
        <v>2.1-Gastos corrientes</v>
      </c>
      <c r="AZ10568" t="str">
        <f t="shared" si="3467"/>
        <v>2.1.2-Gastos de consumo</v>
      </c>
      <c r="BA10568" t="str">
        <f t="shared" si="3468"/>
        <v>2.1.2.2-Bienes y servicios</v>
      </c>
      <c r="BB10568" t="str">
        <f t="shared" si="3469"/>
        <v>2.3.9.2.02-Útiles y materiales  escolares y de enseñanzas</v>
      </c>
      <c r="BC10568" t="str">
        <f t="shared" si="3470"/>
        <v>0206-MINISTERIO DE EDUCACIÓN</v>
      </c>
      <c r="BD10568" t="str">
        <f t="shared" si="3471"/>
        <v>01-MINISTERIO DE EDUCACION</v>
      </c>
      <c r="BE10568" t="str">
        <f t="shared" si="3472"/>
        <v>0001-MINISTERIO DE EDUCACION</v>
      </c>
      <c r="BF10568" t="str">
        <f t="shared" si="3473"/>
        <v>0000-NO APLICA</v>
      </c>
      <c r="BG10568" t="str">
        <f t="shared" si="3474"/>
        <v>4-SERVICIOS SOCIALES</v>
      </c>
      <c r="BH10568" t="str">
        <f t="shared" si="3475"/>
        <v>4.4-Educación</v>
      </c>
      <c r="BI10568" t="str">
        <f t="shared" si="3476"/>
        <v>4.4.99-Planificación, gestión y supervisión de la educación</v>
      </c>
      <c r="BJ10568" t="str">
        <f t="shared" si="3477"/>
        <v>11-Servicios técnicos pedagógicos</v>
      </c>
      <c r="BK10568" t="str">
        <f t="shared" si="3478"/>
        <v>00-Acciones que no generan producción P11</v>
      </c>
      <c r="BL10568" t="str">
        <f t="shared" si="3479"/>
        <v>0003-Apoyo y orientación psicológica</v>
      </c>
      <c r="BM10568" t="str">
        <f t="shared" si="3480"/>
        <v>00-N/A</v>
      </c>
      <c r="BN10568" t="str">
        <f t="shared" si="3481"/>
        <v>No Informado-</v>
      </c>
      <c r="BO10568" t="str">
        <f t="shared" si="3482"/>
        <v>98-NACIONAL</v>
      </c>
      <c r="BP10568" t="str">
        <f t="shared" si="3483"/>
        <v>99-MULTIPROVINCIAL</v>
      </c>
      <c r="BQ10568" t="str">
        <f t="shared" si="3484"/>
        <v>2023/06-Junio</v>
      </c>
    </row>
    <row r="10569" spans="1:69" x14ac:dyDescent="0.25">
      <c r="A10569" s="5" t="s">
        <v>33</v>
      </c>
      <c r="B10569" s="5" t="s">
        <v>34</v>
      </c>
      <c r="C10569" s="5" t="s">
        <v>1020</v>
      </c>
      <c r="D10569" s="5" t="s">
        <v>1021</v>
      </c>
      <c r="E10569" s="5" t="s">
        <v>1022</v>
      </c>
      <c r="F10569" s="5" t="s">
        <v>1023</v>
      </c>
      <c r="G10569" s="5" t="s">
        <v>1024</v>
      </c>
      <c r="H10569" s="5" t="s">
        <v>1025</v>
      </c>
      <c r="I10569" s="5" t="s">
        <v>2425</v>
      </c>
      <c r="J10569" s="5" t="s">
        <v>2426</v>
      </c>
      <c r="K10569" s="5" t="s">
        <v>3040</v>
      </c>
      <c r="L10569" s="5" t="s">
        <v>3041</v>
      </c>
      <c r="M10569" s="5" t="s">
        <v>1020</v>
      </c>
      <c r="N10569" s="5" t="s">
        <v>414</v>
      </c>
      <c r="O10569" s="5" t="s">
        <v>415</v>
      </c>
      <c r="P10569" s="5" t="s">
        <v>265</v>
      </c>
      <c r="Q10569" s="5" t="s">
        <v>416</v>
      </c>
      <c r="R10569" s="5" t="s">
        <v>245</v>
      </c>
      <c r="S10569" s="5" t="s">
        <v>416</v>
      </c>
      <c r="T10569" s="5" t="s">
        <v>1034</v>
      </c>
      <c r="U10569" s="5" t="s">
        <v>1035</v>
      </c>
      <c r="V10569" s="5" t="s">
        <v>1066</v>
      </c>
      <c r="W10569" s="5" t="s">
        <v>1067</v>
      </c>
      <c r="X10569" s="5" t="s">
        <v>1385</v>
      </c>
      <c r="Y10569" s="5" t="s">
        <v>1386</v>
      </c>
      <c r="Z10569" s="5" t="s">
        <v>1523</v>
      </c>
      <c r="AA10569" s="5" t="s">
        <v>1524</v>
      </c>
      <c r="AB10569" s="5" t="s">
        <v>1282</v>
      </c>
      <c r="AC10569" s="5" t="s">
        <v>1545</v>
      </c>
      <c r="AD10569" s="5" t="s">
        <v>1044</v>
      </c>
      <c r="AE10569" s="5" t="s">
        <v>1546</v>
      </c>
      <c r="AF10569" s="5" t="s">
        <v>245</v>
      </c>
      <c r="AG10569" s="5" t="s">
        <v>1547</v>
      </c>
      <c r="AH10569" s="5" t="s">
        <v>1044</v>
      </c>
      <c r="AI10569" s="5" t="s">
        <v>1045</v>
      </c>
      <c r="AJ10569" s="5" t="s">
        <v>961</v>
      </c>
      <c r="AK10569" s="5" t="s">
        <v>44</v>
      </c>
      <c r="AL10569" s="5"/>
      <c r="AM10569" s="5" t="s">
        <v>1046</v>
      </c>
      <c r="AN10569" s="5" t="s">
        <v>1047</v>
      </c>
      <c r="AO10569" s="5" t="s">
        <v>1048</v>
      </c>
      <c r="AP10569" s="5" t="s">
        <v>1049</v>
      </c>
      <c r="AQ10569" s="5" t="s">
        <v>67</v>
      </c>
      <c r="AR10569" s="5" t="s">
        <v>68</v>
      </c>
      <c r="AS10569" s="6">
        <v>0</v>
      </c>
      <c r="AT10569" s="6">
        <v>0</v>
      </c>
      <c r="AU10569" s="6">
        <v>0</v>
      </c>
      <c r="AV10569" s="6">
        <v>0</v>
      </c>
      <c r="AW10569" t="str">
        <f t="shared" si="3485"/>
        <v>1-ADMINISTRACION CENTRAL</v>
      </c>
      <c r="AX10569" t="str">
        <f t="shared" si="3465"/>
        <v>2-GASTOS</v>
      </c>
      <c r="AY10569" t="str">
        <f t="shared" si="3466"/>
        <v>2.1-Gastos corrientes</v>
      </c>
      <c r="AZ10569" t="str">
        <f t="shared" si="3467"/>
        <v>2.1.2-Gastos de consumo</v>
      </c>
      <c r="BA10569" t="str">
        <f t="shared" si="3468"/>
        <v>2.1.2.2-Bienes y servicios</v>
      </c>
      <c r="BB10569" t="str">
        <f t="shared" si="3469"/>
        <v>2.3.9.2.02-Útiles y materiales  escolares y de enseñanzas</v>
      </c>
      <c r="BC10569" t="str">
        <f t="shared" si="3470"/>
        <v>0206-MINISTERIO DE EDUCACIÓN</v>
      </c>
      <c r="BD10569" t="str">
        <f t="shared" si="3471"/>
        <v>01-MINISTERIO DE EDUCACION</v>
      </c>
      <c r="BE10569" t="str">
        <f t="shared" si="3472"/>
        <v>0001-MINISTERIO DE EDUCACION</v>
      </c>
      <c r="BF10569" t="str">
        <f t="shared" si="3473"/>
        <v>0000-NO APLICA</v>
      </c>
      <c r="BG10569" t="str">
        <f t="shared" si="3474"/>
        <v>4-SERVICIOS SOCIALES</v>
      </c>
      <c r="BH10569" t="str">
        <f t="shared" si="3475"/>
        <v>4.4-Educación</v>
      </c>
      <c r="BI10569" t="str">
        <f t="shared" si="3476"/>
        <v>4.4.99-Planificación, gestión y supervisión de la educación</v>
      </c>
      <c r="BJ10569" t="str">
        <f t="shared" si="3477"/>
        <v>19-Servicios de educación especial para niños(as), adolescentes y jóvenes de 0-20 años</v>
      </c>
      <c r="BK10569" t="str">
        <f t="shared" si="3478"/>
        <v>00-Acciones que no generan producción P19</v>
      </c>
      <c r="BL10569" t="str">
        <f t="shared" si="3479"/>
        <v>0001-Dirección y coordinación de educación especial</v>
      </c>
      <c r="BM10569" t="str">
        <f t="shared" si="3480"/>
        <v>00-N/A</v>
      </c>
      <c r="BN10569" t="str">
        <f t="shared" si="3481"/>
        <v>No Informado-</v>
      </c>
      <c r="BO10569" t="str">
        <f t="shared" si="3482"/>
        <v>98-NACIONAL</v>
      </c>
      <c r="BP10569" t="str">
        <f t="shared" si="3483"/>
        <v>99-MULTIPROVINCIAL</v>
      </c>
      <c r="BQ10569" t="str">
        <f t="shared" si="3484"/>
        <v>2023/06-Junio</v>
      </c>
    </row>
    <row r="10570" spans="1:69" x14ac:dyDescent="0.25">
      <c r="A10570" s="5" t="s">
        <v>33</v>
      </c>
      <c r="B10570" s="5" t="s">
        <v>34</v>
      </c>
      <c r="C10570" s="5" t="s">
        <v>1020</v>
      </c>
      <c r="D10570" s="5" t="s">
        <v>1021</v>
      </c>
      <c r="E10570" s="5" t="s">
        <v>1022</v>
      </c>
      <c r="F10570" s="5" t="s">
        <v>1023</v>
      </c>
      <c r="G10570" s="5" t="s">
        <v>1024</v>
      </c>
      <c r="H10570" s="5" t="s">
        <v>1025</v>
      </c>
      <c r="I10570" s="5" t="s">
        <v>2425</v>
      </c>
      <c r="J10570" s="5" t="s">
        <v>2426</v>
      </c>
      <c r="K10570" s="5" t="s">
        <v>3040</v>
      </c>
      <c r="L10570" s="5" t="s">
        <v>3041</v>
      </c>
      <c r="M10570" s="5" t="s">
        <v>1020</v>
      </c>
      <c r="N10570" s="5" t="s">
        <v>414</v>
      </c>
      <c r="O10570" s="5" t="s">
        <v>415</v>
      </c>
      <c r="P10570" s="5" t="s">
        <v>265</v>
      </c>
      <c r="Q10570" s="5" t="s">
        <v>416</v>
      </c>
      <c r="R10570" s="5" t="s">
        <v>185</v>
      </c>
      <c r="S10570" s="5" t="s">
        <v>2305</v>
      </c>
      <c r="T10570" s="5" t="s">
        <v>1034</v>
      </c>
      <c r="U10570" s="5" t="s">
        <v>1035</v>
      </c>
      <c r="V10570" s="5" t="s">
        <v>1066</v>
      </c>
      <c r="W10570" s="5" t="s">
        <v>1067</v>
      </c>
      <c r="X10570" s="5" t="s">
        <v>1385</v>
      </c>
      <c r="Y10570" s="5" t="s">
        <v>1386</v>
      </c>
      <c r="Z10570" s="5" t="s">
        <v>1523</v>
      </c>
      <c r="AA10570" s="5" t="s">
        <v>1524</v>
      </c>
      <c r="AB10570" s="5" t="s">
        <v>1478</v>
      </c>
      <c r="AC10570" s="5" t="s">
        <v>2306</v>
      </c>
      <c r="AD10570" s="5" t="s">
        <v>363</v>
      </c>
      <c r="AE10570" s="5" t="s">
        <v>2307</v>
      </c>
      <c r="AF10570" s="5" t="s">
        <v>245</v>
      </c>
      <c r="AG10570" s="5" t="s">
        <v>2308</v>
      </c>
      <c r="AH10570" s="5" t="s">
        <v>1044</v>
      </c>
      <c r="AI10570" s="5" t="s">
        <v>1045</v>
      </c>
      <c r="AJ10570" s="5" t="s">
        <v>961</v>
      </c>
      <c r="AK10570" s="5" t="s">
        <v>44</v>
      </c>
      <c r="AL10570" s="5"/>
      <c r="AM10570" s="5" t="s">
        <v>1046</v>
      </c>
      <c r="AN10570" s="5" t="s">
        <v>1047</v>
      </c>
      <c r="AO10570" s="5" t="s">
        <v>1048</v>
      </c>
      <c r="AP10570" s="5" t="s">
        <v>1049</v>
      </c>
      <c r="AQ10570" s="5" t="s">
        <v>67</v>
      </c>
      <c r="AR10570" s="5" t="s">
        <v>68</v>
      </c>
      <c r="AS10570" s="6">
        <v>0</v>
      </c>
      <c r="AT10570" s="6">
        <v>0</v>
      </c>
      <c r="AU10570" s="6">
        <v>0</v>
      </c>
      <c r="AV10570" s="6">
        <v>0</v>
      </c>
      <c r="AW10570" t="str">
        <f t="shared" si="3485"/>
        <v>1-ADMINISTRACION CENTRAL</v>
      </c>
      <c r="AX10570" t="str">
        <f t="shared" si="3465"/>
        <v>2-GASTOS</v>
      </c>
      <c r="AY10570" t="str">
        <f t="shared" si="3466"/>
        <v>2.1-Gastos corrientes</v>
      </c>
      <c r="AZ10570" t="str">
        <f t="shared" si="3467"/>
        <v>2.1.2-Gastos de consumo</v>
      </c>
      <c r="BA10570" t="str">
        <f t="shared" si="3468"/>
        <v>2.1.2.2-Bienes y servicios</v>
      </c>
      <c r="BB10570" t="str">
        <f t="shared" si="3469"/>
        <v>2.3.9.2.02-Útiles y materiales  escolares y de enseñanzas</v>
      </c>
      <c r="BC10570" t="str">
        <f t="shared" si="3470"/>
        <v>0206-MINISTERIO DE EDUCACIÓN</v>
      </c>
      <c r="BD10570" t="str">
        <f t="shared" si="3471"/>
        <v>01-MINISTERIO DE EDUCACION</v>
      </c>
      <c r="BE10570" t="str">
        <f t="shared" si="3472"/>
        <v>0002-OFICINA DE COOPERACIÓN INTERNACIONAL (OCI)</v>
      </c>
      <c r="BF10570" t="str">
        <f t="shared" si="3473"/>
        <v>0000-NO APLICA</v>
      </c>
      <c r="BG10570" t="str">
        <f t="shared" si="3474"/>
        <v>4-SERVICIOS SOCIALES</v>
      </c>
      <c r="BH10570" t="str">
        <f t="shared" si="3475"/>
        <v>4.4-Educación</v>
      </c>
      <c r="BI10570" t="str">
        <f t="shared" si="3476"/>
        <v>4.4.99-Planificación, gestión y supervisión de la educación</v>
      </c>
      <c r="BJ10570" t="str">
        <f t="shared" si="3477"/>
        <v>21-Gestión y coordinación de la cooperación internacional educativa</v>
      </c>
      <c r="BK10570" t="str">
        <f t="shared" si="3478"/>
        <v>02-Sistema educativo recibe los beneficios de la gestión de proyectos de cooperación internacional para la educación pre-universitaria</v>
      </c>
      <c r="BL10570" t="str">
        <f t="shared" si="3479"/>
        <v>0001-Coordinación, gestión, ejecución, seguimiento, monitoreo y supervisión de la cooperación internacional</v>
      </c>
      <c r="BM10570" t="str">
        <f t="shared" si="3480"/>
        <v>00-N/A</v>
      </c>
      <c r="BN10570" t="str">
        <f t="shared" si="3481"/>
        <v>No Informado-</v>
      </c>
      <c r="BO10570" t="str">
        <f t="shared" si="3482"/>
        <v>98-NACIONAL</v>
      </c>
      <c r="BP10570" t="str">
        <f t="shared" si="3483"/>
        <v>99-MULTIPROVINCIAL</v>
      </c>
      <c r="BQ10570" t="str">
        <f t="shared" si="3484"/>
        <v>2023/06-Junio</v>
      </c>
    </row>
    <row r="10571" spans="1:69" x14ac:dyDescent="0.25">
      <c r="A10571" s="5" t="s">
        <v>33</v>
      </c>
      <c r="B10571" s="5" t="s">
        <v>34</v>
      </c>
      <c r="C10571" s="5" t="s">
        <v>1020</v>
      </c>
      <c r="D10571" s="5" t="s">
        <v>1021</v>
      </c>
      <c r="E10571" s="5" t="s">
        <v>1022</v>
      </c>
      <c r="F10571" s="5" t="s">
        <v>1023</v>
      </c>
      <c r="G10571" s="5" t="s">
        <v>1024</v>
      </c>
      <c r="H10571" s="5" t="s">
        <v>1025</v>
      </c>
      <c r="I10571" s="5" t="s">
        <v>2425</v>
      </c>
      <c r="J10571" s="5" t="s">
        <v>2426</v>
      </c>
      <c r="K10571" s="5" t="s">
        <v>3040</v>
      </c>
      <c r="L10571" s="5" t="s">
        <v>3041</v>
      </c>
      <c r="M10571" s="5" t="s">
        <v>1020</v>
      </c>
      <c r="N10571" s="5" t="s">
        <v>414</v>
      </c>
      <c r="O10571" s="5" t="s">
        <v>415</v>
      </c>
      <c r="P10571" s="5" t="s">
        <v>265</v>
      </c>
      <c r="Q10571" s="5" t="s">
        <v>416</v>
      </c>
      <c r="R10571" s="5" t="s">
        <v>419</v>
      </c>
      <c r="S10571" s="5" t="s">
        <v>420</v>
      </c>
      <c r="T10571" s="5" t="s">
        <v>1034</v>
      </c>
      <c r="U10571" s="5" t="s">
        <v>1035</v>
      </c>
      <c r="V10571" s="5" t="s">
        <v>1066</v>
      </c>
      <c r="W10571" s="5" t="s">
        <v>1067</v>
      </c>
      <c r="X10571" s="5" t="s">
        <v>1385</v>
      </c>
      <c r="Y10571" s="5" t="s">
        <v>1386</v>
      </c>
      <c r="Z10571" s="5" t="s">
        <v>1387</v>
      </c>
      <c r="AA10571" s="5" t="s">
        <v>1388</v>
      </c>
      <c r="AB10571" s="5" t="s">
        <v>1132</v>
      </c>
      <c r="AC10571" s="5" t="s">
        <v>1543</v>
      </c>
      <c r="AD10571" s="5" t="s">
        <v>502</v>
      </c>
      <c r="AE10571" s="5" t="s">
        <v>1572</v>
      </c>
      <c r="AF10571" s="5" t="s">
        <v>51</v>
      </c>
      <c r="AG10571" s="5" t="s">
        <v>1573</v>
      </c>
      <c r="AH10571" s="5" t="s">
        <v>1044</v>
      </c>
      <c r="AI10571" s="5" t="s">
        <v>1045</v>
      </c>
      <c r="AJ10571" s="5" t="s">
        <v>961</v>
      </c>
      <c r="AK10571" s="5" t="s">
        <v>44</v>
      </c>
      <c r="AL10571" s="5"/>
      <c r="AM10571" s="5" t="s">
        <v>1046</v>
      </c>
      <c r="AN10571" s="5" t="s">
        <v>1047</v>
      </c>
      <c r="AO10571" s="5" t="s">
        <v>1048</v>
      </c>
      <c r="AP10571" s="5" t="s">
        <v>1049</v>
      </c>
      <c r="AQ10571" s="5" t="s">
        <v>67</v>
      </c>
      <c r="AR10571" s="5" t="s">
        <v>68</v>
      </c>
      <c r="AS10571" s="6">
        <v>0</v>
      </c>
      <c r="AT10571" s="6">
        <v>842490.63</v>
      </c>
      <c r="AU10571" s="6">
        <v>39065.26</v>
      </c>
      <c r="AV10571" s="6">
        <v>0</v>
      </c>
      <c r="AW10571" t="str">
        <f t="shared" si="3485"/>
        <v>1-ADMINISTRACION CENTRAL</v>
      </c>
      <c r="AX10571" t="str">
        <f t="shared" si="3465"/>
        <v>2-GASTOS</v>
      </c>
      <c r="AY10571" t="str">
        <f t="shared" si="3466"/>
        <v>2.1-Gastos corrientes</v>
      </c>
      <c r="AZ10571" t="str">
        <f t="shared" si="3467"/>
        <v>2.1.2-Gastos de consumo</v>
      </c>
      <c r="BA10571" t="str">
        <f t="shared" si="3468"/>
        <v>2.1.2.2-Bienes y servicios</v>
      </c>
      <c r="BB10571" t="str">
        <f t="shared" si="3469"/>
        <v>2.3.9.2.02-Útiles y materiales  escolares y de enseñanzas</v>
      </c>
      <c r="BC10571" t="str">
        <f t="shared" si="3470"/>
        <v>0206-MINISTERIO DE EDUCACIÓN</v>
      </c>
      <c r="BD10571" t="str">
        <f t="shared" si="3471"/>
        <v>01-MINISTERIO DE EDUCACION</v>
      </c>
      <c r="BE10571" t="str">
        <f t="shared" si="3472"/>
        <v>0008-INSTITUTO SUPERIOR DE FORMACIÓN DOCENTE  SALOME UREÑA</v>
      </c>
      <c r="BF10571" t="str">
        <f t="shared" si="3473"/>
        <v>0000-NO APLICA</v>
      </c>
      <c r="BG10571" t="str">
        <f t="shared" si="3474"/>
        <v>4-SERVICIOS SOCIALES</v>
      </c>
      <c r="BH10571" t="str">
        <f t="shared" si="3475"/>
        <v>4.4-Educación</v>
      </c>
      <c r="BI10571" t="str">
        <f t="shared" si="3476"/>
        <v>4.4.04-Educación superior</v>
      </c>
      <c r="BJ10571" t="str">
        <f t="shared" si="3477"/>
        <v>18-Formación y desarrollo de la carrera docente</v>
      </c>
      <c r="BK10571" t="str">
        <f t="shared" si="3478"/>
        <v>03-Bachilleres menores de 25 años cursando en el programa de Formación Docente de Excelencia a nivel de grado</v>
      </c>
      <c r="BL10571" t="str">
        <f t="shared" si="3479"/>
        <v>0003-Servicios de formación de docentes de excelencia en educación inicial, primaria del primer nivel y segundo ciclo y secundaria, a nivel de grado</v>
      </c>
      <c r="BM10571" t="str">
        <f t="shared" si="3480"/>
        <v>00-N/A</v>
      </c>
      <c r="BN10571" t="str">
        <f t="shared" si="3481"/>
        <v>No Informado-</v>
      </c>
      <c r="BO10571" t="str">
        <f t="shared" si="3482"/>
        <v>98-NACIONAL</v>
      </c>
      <c r="BP10571" t="str">
        <f t="shared" si="3483"/>
        <v>99-MULTIPROVINCIAL</v>
      </c>
      <c r="BQ10571" t="str">
        <f t="shared" si="3484"/>
        <v>2023/06-Junio</v>
      </c>
    </row>
    <row r="10572" spans="1:69" x14ac:dyDescent="0.25">
      <c r="A10572" s="5" t="s">
        <v>33</v>
      </c>
      <c r="B10572" s="5" t="s">
        <v>34</v>
      </c>
      <c r="C10572" s="5" t="s">
        <v>1020</v>
      </c>
      <c r="D10572" s="5" t="s">
        <v>1021</v>
      </c>
      <c r="E10572" s="5" t="s">
        <v>1022</v>
      </c>
      <c r="F10572" s="5" t="s">
        <v>1023</v>
      </c>
      <c r="G10572" s="5" t="s">
        <v>1024</v>
      </c>
      <c r="H10572" s="5" t="s">
        <v>1025</v>
      </c>
      <c r="I10572" s="5" t="s">
        <v>2425</v>
      </c>
      <c r="J10572" s="5" t="s">
        <v>2426</v>
      </c>
      <c r="K10572" s="5" t="s">
        <v>3040</v>
      </c>
      <c r="L10572" s="5" t="s">
        <v>3041</v>
      </c>
      <c r="M10572" s="5" t="s">
        <v>1020</v>
      </c>
      <c r="N10572" s="5" t="s">
        <v>414</v>
      </c>
      <c r="O10572" s="5" t="s">
        <v>415</v>
      </c>
      <c r="P10572" s="5" t="s">
        <v>265</v>
      </c>
      <c r="Q10572" s="5" t="s">
        <v>416</v>
      </c>
      <c r="R10572" s="5" t="s">
        <v>1083</v>
      </c>
      <c r="S10572" s="5" t="s">
        <v>1576</v>
      </c>
      <c r="T10572" s="5" t="s">
        <v>1034</v>
      </c>
      <c r="U10572" s="5" t="s">
        <v>1035</v>
      </c>
      <c r="V10572" s="5" t="s">
        <v>1066</v>
      </c>
      <c r="W10572" s="5" t="s">
        <v>1067</v>
      </c>
      <c r="X10572" s="5" t="s">
        <v>1385</v>
      </c>
      <c r="Y10572" s="5" t="s">
        <v>1386</v>
      </c>
      <c r="Z10572" s="5" t="s">
        <v>1523</v>
      </c>
      <c r="AA10572" s="5" t="s">
        <v>1524</v>
      </c>
      <c r="AB10572" s="5" t="s">
        <v>1277</v>
      </c>
      <c r="AC10572" s="5" t="s">
        <v>1577</v>
      </c>
      <c r="AD10572" s="5" t="s">
        <v>265</v>
      </c>
      <c r="AE10572" s="5" t="s">
        <v>1578</v>
      </c>
      <c r="AF10572" s="5" t="s">
        <v>245</v>
      </c>
      <c r="AG10572" s="5" t="s">
        <v>1082</v>
      </c>
      <c r="AH10572" s="5" t="s">
        <v>1044</v>
      </c>
      <c r="AI10572" s="5" t="s">
        <v>1045</v>
      </c>
      <c r="AJ10572" s="5" t="s">
        <v>961</v>
      </c>
      <c r="AK10572" s="5" t="s">
        <v>44</v>
      </c>
      <c r="AL10572" s="5"/>
      <c r="AM10572" s="5" t="s">
        <v>1046</v>
      </c>
      <c r="AN10572" s="5" t="s">
        <v>1047</v>
      </c>
      <c r="AO10572" s="5" t="s">
        <v>1048</v>
      </c>
      <c r="AP10572" s="5" t="s">
        <v>1049</v>
      </c>
      <c r="AQ10572" s="5" t="s">
        <v>67</v>
      </c>
      <c r="AR10572" s="5" t="s">
        <v>68</v>
      </c>
      <c r="AS10572" s="6">
        <v>0</v>
      </c>
      <c r="AT10572" s="6">
        <v>0</v>
      </c>
      <c r="AU10572" s="6">
        <v>0</v>
      </c>
      <c r="AV10572" s="6">
        <v>0</v>
      </c>
      <c r="AW10572" t="str">
        <f t="shared" si="3485"/>
        <v>1-ADMINISTRACION CENTRAL</v>
      </c>
      <c r="AX10572" t="str">
        <f t="shared" si="3465"/>
        <v>2-GASTOS</v>
      </c>
      <c r="AY10572" t="str">
        <f t="shared" si="3466"/>
        <v>2.1-Gastos corrientes</v>
      </c>
      <c r="AZ10572" t="str">
        <f t="shared" si="3467"/>
        <v>2.1.2-Gastos de consumo</v>
      </c>
      <c r="BA10572" t="str">
        <f t="shared" si="3468"/>
        <v>2.1.2.2-Bienes y servicios</v>
      </c>
      <c r="BB10572" t="str">
        <f t="shared" si="3469"/>
        <v>2.3.9.2.02-Útiles y materiales  escolares y de enseñanzas</v>
      </c>
      <c r="BC10572" t="str">
        <f t="shared" si="3470"/>
        <v>0206-MINISTERIO DE EDUCACIÓN</v>
      </c>
      <c r="BD10572" t="str">
        <f t="shared" si="3471"/>
        <v>01-MINISTERIO DE EDUCACION</v>
      </c>
      <c r="BE10572" t="str">
        <f t="shared" si="3472"/>
        <v>0010-INSTITUTO NACIONAL DE BIENESTAR ESTUDIANTIL (INABIE)</v>
      </c>
      <c r="BF10572" t="str">
        <f t="shared" si="3473"/>
        <v>0000-NO APLICA</v>
      </c>
      <c r="BG10572" t="str">
        <f t="shared" si="3474"/>
        <v>4-SERVICIOS SOCIALES</v>
      </c>
      <c r="BH10572" t="str">
        <f t="shared" si="3475"/>
        <v>4.4-Educación</v>
      </c>
      <c r="BI10572" t="str">
        <f t="shared" si="3476"/>
        <v>4.4.99-Planificación, gestión y supervisión de la educación</v>
      </c>
      <c r="BJ10572" t="str">
        <f t="shared" si="3477"/>
        <v>16-Servicios de bienestar estudiantil</v>
      </c>
      <c r="BK10572" t="str">
        <f t="shared" si="3478"/>
        <v>01-Acciones comunes P16</v>
      </c>
      <c r="BL10572" t="str">
        <f t="shared" si="3479"/>
        <v>0001-Dirección y coordinación</v>
      </c>
      <c r="BM10572" t="str">
        <f t="shared" si="3480"/>
        <v>00-N/A</v>
      </c>
      <c r="BN10572" t="str">
        <f t="shared" si="3481"/>
        <v>No Informado-</v>
      </c>
      <c r="BO10572" t="str">
        <f t="shared" si="3482"/>
        <v>98-NACIONAL</v>
      </c>
      <c r="BP10572" t="str">
        <f t="shared" si="3483"/>
        <v>99-MULTIPROVINCIAL</v>
      </c>
      <c r="BQ10572" t="str">
        <f t="shared" si="3484"/>
        <v>2023/06-Junio</v>
      </c>
    </row>
    <row r="10573" spans="1:69" x14ac:dyDescent="0.25">
      <c r="A10573" s="5" t="s">
        <v>33</v>
      </c>
      <c r="B10573" s="5" t="s">
        <v>34</v>
      </c>
      <c r="C10573" s="5" t="s">
        <v>1020</v>
      </c>
      <c r="D10573" s="5" t="s">
        <v>1021</v>
      </c>
      <c r="E10573" s="5" t="s">
        <v>1022</v>
      </c>
      <c r="F10573" s="5" t="s">
        <v>1023</v>
      </c>
      <c r="G10573" s="5" t="s">
        <v>1024</v>
      </c>
      <c r="H10573" s="5" t="s">
        <v>1025</v>
      </c>
      <c r="I10573" s="5" t="s">
        <v>2425</v>
      </c>
      <c r="J10573" s="5" t="s">
        <v>2426</v>
      </c>
      <c r="K10573" s="5" t="s">
        <v>3040</v>
      </c>
      <c r="L10573" s="5" t="s">
        <v>3041</v>
      </c>
      <c r="M10573" s="5" t="s">
        <v>1020</v>
      </c>
      <c r="N10573" s="5" t="s">
        <v>414</v>
      </c>
      <c r="O10573" s="5" t="s">
        <v>415</v>
      </c>
      <c r="P10573" s="5" t="s">
        <v>265</v>
      </c>
      <c r="Q10573" s="5" t="s">
        <v>416</v>
      </c>
      <c r="R10573" s="5" t="s">
        <v>1083</v>
      </c>
      <c r="S10573" s="5" t="s">
        <v>1576</v>
      </c>
      <c r="T10573" s="5" t="s">
        <v>1034</v>
      </c>
      <c r="U10573" s="5" t="s">
        <v>1035</v>
      </c>
      <c r="V10573" s="5" t="s">
        <v>1066</v>
      </c>
      <c r="W10573" s="5" t="s">
        <v>1067</v>
      </c>
      <c r="X10573" s="5" t="s">
        <v>1385</v>
      </c>
      <c r="Y10573" s="5" t="s">
        <v>1386</v>
      </c>
      <c r="Z10573" s="5" t="s">
        <v>1523</v>
      </c>
      <c r="AA10573" s="5" t="s">
        <v>1524</v>
      </c>
      <c r="AB10573" s="5" t="s">
        <v>1277</v>
      </c>
      <c r="AC10573" s="5" t="s">
        <v>1577</v>
      </c>
      <c r="AD10573" s="5" t="s">
        <v>502</v>
      </c>
      <c r="AE10573" s="5" t="s">
        <v>2577</v>
      </c>
      <c r="AF10573" s="5" t="s">
        <v>245</v>
      </c>
      <c r="AG10573" s="5" t="s">
        <v>2578</v>
      </c>
      <c r="AH10573" s="5" t="s">
        <v>1044</v>
      </c>
      <c r="AI10573" s="5" t="s">
        <v>1045</v>
      </c>
      <c r="AJ10573" s="5" t="s">
        <v>961</v>
      </c>
      <c r="AK10573" s="5" t="s">
        <v>44</v>
      </c>
      <c r="AL10573" s="5"/>
      <c r="AM10573" s="5" t="s">
        <v>1046</v>
      </c>
      <c r="AN10573" s="5" t="s">
        <v>1047</v>
      </c>
      <c r="AO10573" s="5" t="s">
        <v>1048</v>
      </c>
      <c r="AP10573" s="5" t="s">
        <v>1049</v>
      </c>
      <c r="AQ10573" s="5" t="s">
        <v>67</v>
      </c>
      <c r="AR10573" s="5" t="s">
        <v>68</v>
      </c>
      <c r="AS10573" s="6">
        <v>0</v>
      </c>
      <c r="AT10573" s="6">
        <v>27023999.73</v>
      </c>
      <c r="AU10573" s="6">
        <v>9642640.2200000007</v>
      </c>
      <c r="AV10573" s="6">
        <v>20850177.780000001</v>
      </c>
      <c r="AW10573" t="str">
        <f t="shared" si="3485"/>
        <v>1-ADMINISTRACION CENTRAL</v>
      </c>
      <c r="AX10573" t="str">
        <f t="shared" si="3465"/>
        <v>2-GASTOS</v>
      </c>
      <c r="AY10573" t="str">
        <f t="shared" si="3466"/>
        <v>2.1-Gastos corrientes</v>
      </c>
      <c r="AZ10573" t="str">
        <f t="shared" si="3467"/>
        <v>2.1.2-Gastos de consumo</v>
      </c>
      <c r="BA10573" t="str">
        <f t="shared" si="3468"/>
        <v>2.1.2.2-Bienes y servicios</v>
      </c>
      <c r="BB10573" t="str">
        <f t="shared" si="3469"/>
        <v>2.3.9.2.02-Útiles y materiales  escolares y de enseñanzas</v>
      </c>
      <c r="BC10573" t="str">
        <f t="shared" si="3470"/>
        <v>0206-MINISTERIO DE EDUCACIÓN</v>
      </c>
      <c r="BD10573" t="str">
        <f t="shared" si="3471"/>
        <v>01-MINISTERIO DE EDUCACION</v>
      </c>
      <c r="BE10573" t="str">
        <f t="shared" si="3472"/>
        <v>0010-INSTITUTO NACIONAL DE BIENESTAR ESTUDIANTIL (INABIE)</v>
      </c>
      <c r="BF10573" t="str">
        <f t="shared" si="3473"/>
        <v>0000-NO APLICA</v>
      </c>
      <c r="BG10573" t="str">
        <f t="shared" si="3474"/>
        <v>4-SERVICIOS SOCIALES</v>
      </c>
      <c r="BH10573" t="str">
        <f t="shared" si="3475"/>
        <v>4.4-Educación</v>
      </c>
      <c r="BI10573" t="str">
        <f t="shared" si="3476"/>
        <v>4.4.99-Planificación, gestión y supervisión de la educación</v>
      </c>
      <c r="BJ10573" t="str">
        <f t="shared" si="3477"/>
        <v>16-Servicios de bienestar estudiantil</v>
      </c>
      <c r="BK10573" t="str">
        <f t="shared" si="3478"/>
        <v>03-Estudiantes en situación de vulnerabilidad que reciben servicios sociales de apoyo estudiantil</v>
      </c>
      <c r="BL10573" t="str">
        <f t="shared" si="3479"/>
        <v>0001-Estudiantes  en situación de vulnerabilidad reciben servicios de entrega de utilería escolar</v>
      </c>
      <c r="BM10573" t="str">
        <f t="shared" si="3480"/>
        <v>00-N/A</v>
      </c>
      <c r="BN10573" t="str">
        <f t="shared" si="3481"/>
        <v>No Informado-</v>
      </c>
      <c r="BO10573" t="str">
        <f t="shared" si="3482"/>
        <v>98-NACIONAL</v>
      </c>
      <c r="BP10573" t="str">
        <f t="shared" si="3483"/>
        <v>99-MULTIPROVINCIAL</v>
      </c>
      <c r="BQ10573" t="str">
        <f t="shared" si="3484"/>
        <v>2023/06-Junio</v>
      </c>
    </row>
    <row r="10574" spans="1:69" x14ac:dyDescent="0.25">
      <c r="A10574" s="5" t="s">
        <v>33</v>
      </c>
      <c r="B10574" s="5" t="s">
        <v>34</v>
      </c>
      <c r="C10574" s="5" t="s">
        <v>1020</v>
      </c>
      <c r="D10574" s="5" t="s">
        <v>1021</v>
      </c>
      <c r="E10574" s="5" t="s">
        <v>1022</v>
      </c>
      <c r="F10574" s="5" t="s">
        <v>1023</v>
      </c>
      <c r="G10574" s="5" t="s">
        <v>1024</v>
      </c>
      <c r="H10574" s="5" t="s">
        <v>1025</v>
      </c>
      <c r="I10574" s="5" t="s">
        <v>2425</v>
      </c>
      <c r="J10574" s="5" t="s">
        <v>2426</v>
      </c>
      <c r="K10574" s="5" t="s">
        <v>3040</v>
      </c>
      <c r="L10574" s="5" t="s">
        <v>3041</v>
      </c>
      <c r="M10574" s="5" t="s">
        <v>1020</v>
      </c>
      <c r="N10574" s="5" t="s">
        <v>350</v>
      </c>
      <c r="O10574" s="5" t="s">
        <v>351</v>
      </c>
      <c r="P10574" s="5" t="s">
        <v>265</v>
      </c>
      <c r="Q10574" s="5" t="s">
        <v>352</v>
      </c>
      <c r="R10574" s="5" t="s">
        <v>245</v>
      </c>
      <c r="S10574" s="5" t="s">
        <v>352</v>
      </c>
      <c r="T10574" s="5" t="s">
        <v>1034</v>
      </c>
      <c r="U10574" s="5" t="s">
        <v>1035</v>
      </c>
      <c r="V10574" s="5" t="s">
        <v>1066</v>
      </c>
      <c r="W10574" s="5" t="s">
        <v>1067</v>
      </c>
      <c r="X10574" s="5" t="s">
        <v>1115</v>
      </c>
      <c r="Y10574" s="5" t="s">
        <v>1116</v>
      </c>
      <c r="Z10574" s="5" t="s">
        <v>1579</v>
      </c>
      <c r="AA10574" s="5" t="s">
        <v>1580</v>
      </c>
      <c r="AB10574" s="5" t="s">
        <v>265</v>
      </c>
      <c r="AC10574" s="5" t="s">
        <v>1400</v>
      </c>
      <c r="AD10574" s="5" t="s">
        <v>1044</v>
      </c>
      <c r="AE10574" s="5" t="s">
        <v>1062</v>
      </c>
      <c r="AF10574" s="5" t="s">
        <v>185</v>
      </c>
      <c r="AG10574" s="5" t="s">
        <v>2592</v>
      </c>
      <c r="AH10574" s="5" t="s">
        <v>1044</v>
      </c>
      <c r="AI10574" s="5" t="s">
        <v>1045</v>
      </c>
      <c r="AJ10574" s="5" t="s">
        <v>961</v>
      </c>
      <c r="AK10574" s="5" t="s">
        <v>44</v>
      </c>
      <c r="AL10574" s="5"/>
      <c r="AM10574" s="5" t="s">
        <v>1046</v>
      </c>
      <c r="AN10574" s="5" t="s">
        <v>1047</v>
      </c>
      <c r="AO10574" s="5" t="s">
        <v>1048</v>
      </c>
      <c r="AP10574" s="5" t="s">
        <v>1049</v>
      </c>
      <c r="AQ10574" s="5" t="s">
        <v>67</v>
      </c>
      <c r="AR10574" s="5" t="s">
        <v>68</v>
      </c>
      <c r="AS10574" s="6">
        <v>0</v>
      </c>
      <c r="AT10574" s="6">
        <v>0</v>
      </c>
      <c r="AU10574" s="6">
        <v>0</v>
      </c>
      <c r="AV10574" s="6">
        <v>0</v>
      </c>
      <c r="AW10574" t="str">
        <f t="shared" si="3485"/>
        <v>1-ADMINISTRACION CENTRAL</v>
      </c>
      <c r="AX10574" t="str">
        <f t="shared" si="3465"/>
        <v>2-GASTOS</v>
      </c>
      <c r="AY10574" t="str">
        <f t="shared" si="3466"/>
        <v>2.1-Gastos corrientes</v>
      </c>
      <c r="AZ10574" t="str">
        <f t="shared" si="3467"/>
        <v>2.1.2-Gastos de consumo</v>
      </c>
      <c r="BA10574" t="str">
        <f t="shared" si="3468"/>
        <v>2.1.2.2-Bienes y servicios</v>
      </c>
      <c r="BB10574" t="str">
        <f t="shared" si="3469"/>
        <v>2.3.9.2.02-Útiles y materiales  escolares y de enseñanzas</v>
      </c>
      <c r="BC10574" t="str">
        <f t="shared" si="3470"/>
        <v>0207-MINISTERIO DE SALUD PÚBLICA Y ASISTENCIA SOCIAL</v>
      </c>
      <c r="BD10574" t="str">
        <f t="shared" si="3471"/>
        <v>01-MINISTERIO DE SALUD PUBLICA Y ASISTENCIA SOCIAL</v>
      </c>
      <c r="BE10574" t="str">
        <f t="shared" si="3472"/>
        <v>0001-MINISTERIO DE SALUD PUBLICA Y ASISTENCIA SOCIAL</v>
      </c>
      <c r="BF10574" t="str">
        <f t="shared" si="3473"/>
        <v>0000-NO APLICA</v>
      </c>
      <c r="BG10574" t="str">
        <f t="shared" si="3474"/>
        <v>4-SERVICIOS SOCIALES</v>
      </c>
      <c r="BH10574" t="str">
        <f t="shared" si="3475"/>
        <v>4.2-Salud</v>
      </c>
      <c r="BI10574" t="str">
        <f t="shared" si="3476"/>
        <v>4.2.99-Planificación, gestión y supervisión de la salud</v>
      </c>
      <c r="BJ10574" t="str">
        <f t="shared" si="3477"/>
        <v>01-Actividades Centrales</v>
      </c>
      <c r="BK10574" t="str">
        <f t="shared" si="3478"/>
        <v>00-Acciones que no generan producción</v>
      </c>
      <c r="BL10574" t="str">
        <f t="shared" si="3479"/>
        <v>0002-Desarrollo y administración de los recursos humanos</v>
      </c>
      <c r="BM10574" t="str">
        <f t="shared" si="3480"/>
        <v>00-N/A</v>
      </c>
      <c r="BN10574" t="str">
        <f t="shared" si="3481"/>
        <v>No Informado-</v>
      </c>
      <c r="BO10574" t="str">
        <f t="shared" si="3482"/>
        <v>98-NACIONAL</v>
      </c>
      <c r="BP10574" t="str">
        <f t="shared" si="3483"/>
        <v>99-MULTIPROVINCIAL</v>
      </c>
      <c r="BQ10574" t="str">
        <f t="shared" si="3484"/>
        <v>2023/06-Junio</v>
      </c>
    </row>
    <row r="10575" spans="1:69" x14ac:dyDescent="0.25">
      <c r="A10575" s="5" t="s">
        <v>33</v>
      </c>
      <c r="B10575" s="5" t="s">
        <v>34</v>
      </c>
      <c r="C10575" s="5" t="s">
        <v>1020</v>
      </c>
      <c r="D10575" s="5" t="s">
        <v>1021</v>
      </c>
      <c r="E10575" s="5" t="s">
        <v>1022</v>
      </c>
      <c r="F10575" s="5" t="s">
        <v>1023</v>
      </c>
      <c r="G10575" s="5" t="s">
        <v>1024</v>
      </c>
      <c r="H10575" s="5" t="s">
        <v>1025</v>
      </c>
      <c r="I10575" s="5" t="s">
        <v>2425</v>
      </c>
      <c r="J10575" s="5" t="s">
        <v>2426</v>
      </c>
      <c r="K10575" s="5" t="s">
        <v>3040</v>
      </c>
      <c r="L10575" s="5" t="s">
        <v>3041</v>
      </c>
      <c r="M10575" s="5" t="s">
        <v>1020</v>
      </c>
      <c r="N10575" s="5" t="s">
        <v>432</v>
      </c>
      <c r="O10575" s="5" t="s">
        <v>433</v>
      </c>
      <c r="P10575" s="5" t="s">
        <v>265</v>
      </c>
      <c r="Q10575" s="5" t="s">
        <v>433</v>
      </c>
      <c r="R10575" s="5" t="s">
        <v>245</v>
      </c>
      <c r="S10575" s="5" t="s">
        <v>433</v>
      </c>
      <c r="T10575" s="5" t="s">
        <v>1034</v>
      </c>
      <c r="U10575" s="5" t="s">
        <v>1035</v>
      </c>
      <c r="V10575" s="5" t="s">
        <v>1020</v>
      </c>
      <c r="W10575" s="5" t="s">
        <v>1345</v>
      </c>
      <c r="X10575" s="5" t="s">
        <v>1022</v>
      </c>
      <c r="Y10575" s="5" t="s">
        <v>1619</v>
      </c>
      <c r="Z10575" s="5" t="s">
        <v>1620</v>
      </c>
      <c r="AA10575" s="5" t="s">
        <v>1621</v>
      </c>
      <c r="AB10575" s="5" t="s">
        <v>265</v>
      </c>
      <c r="AC10575" s="5" t="s">
        <v>1061</v>
      </c>
      <c r="AD10575" s="5" t="s">
        <v>1044</v>
      </c>
      <c r="AE10575" s="5" t="s">
        <v>1062</v>
      </c>
      <c r="AF10575" s="5" t="s">
        <v>185</v>
      </c>
      <c r="AG10575" s="5" t="s">
        <v>1622</v>
      </c>
      <c r="AH10575" s="5" t="s">
        <v>1044</v>
      </c>
      <c r="AI10575" s="5" t="s">
        <v>1045</v>
      </c>
      <c r="AJ10575" s="5" t="s">
        <v>961</v>
      </c>
      <c r="AK10575" s="5" t="s">
        <v>44</v>
      </c>
      <c r="AL10575" s="5"/>
      <c r="AM10575" s="5" t="s">
        <v>53</v>
      </c>
      <c r="AN10575" s="5" t="s">
        <v>1206</v>
      </c>
      <c r="AO10575" s="5" t="s">
        <v>265</v>
      </c>
      <c r="AP10575" s="5" t="s">
        <v>1222</v>
      </c>
      <c r="AQ10575" s="5" t="s">
        <v>67</v>
      </c>
      <c r="AR10575" s="5" t="s">
        <v>68</v>
      </c>
      <c r="AS10575" s="6">
        <v>0</v>
      </c>
      <c r="AT10575" s="6">
        <v>802.4</v>
      </c>
      <c r="AU10575" s="6">
        <v>0</v>
      </c>
      <c r="AV10575" s="6">
        <v>0</v>
      </c>
      <c r="AW10575" t="str">
        <f t="shared" si="3485"/>
        <v>1-ADMINISTRACION CENTRAL</v>
      </c>
      <c r="AX10575" t="str">
        <f t="shared" si="3465"/>
        <v>2-GASTOS</v>
      </c>
      <c r="AY10575" t="str">
        <f t="shared" si="3466"/>
        <v>2.1-Gastos corrientes</v>
      </c>
      <c r="AZ10575" t="str">
        <f t="shared" si="3467"/>
        <v>2.1.2-Gastos de consumo</v>
      </c>
      <c r="BA10575" t="str">
        <f t="shared" si="3468"/>
        <v>2.1.2.2-Bienes y servicios</v>
      </c>
      <c r="BB10575" t="str">
        <f t="shared" si="3469"/>
        <v>2.3.9.2.02-Útiles y materiales  escolares y de enseñanzas</v>
      </c>
      <c r="BC10575" t="str">
        <f t="shared" si="3470"/>
        <v>0209-MINISTERIO DE TRABAJO</v>
      </c>
      <c r="BD10575" t="str">
        <f t="shared" si="3471"/>
        <v>01-MINISTERIO DE TRABAJO</v>
      </c>
      <c r="BE10575" t="str">
        <f t="shared" si="3472"/>
        <v>0001-MINISTERIO DE TRABAJO</v>
      </c>
      <c r="BF10575" t="str">
        <f t="shared" si="3473"/>
        <v>0000-NO APLICA</v>
      </c>
      <c r="BG10575" t="str">
        <f t="shared" si="3474"/>
        <v>2-SERVICIOS ECONÓMICOS</v>
      </c>
      <c r="BH10575" t="str">
        <f t="shared" si="3475"/>
        <v>2.1-Asuntos económicos, comerciales y laborales</v>
      </c>
      <c r="BI10575" t="str">
        <f t="shared" si="3476"/>
        <v>2.1.02-Asuntos laborales generales</v>
      </c>
      <c r="BJ10575" t="str">
        <f t="shared" si="3477"/>
        <v>01-Actividades centrales</v>
      </c>
      <c r="BK10575" t="str">
        <f t="shared" si="3478"/>
        <v>00-Acciones que no generan producción</v>
      </c>
      <c r="BL10575" t="str">
        <f t="shared" si="3479"/>
        <v>0002-Gestión de recursos humanos, administrativa y financiera</v>
      </c>
      <c r="BM10575" t="str">
        <f t="shared" si="3480"/>
        <v>00-N/A</v>
      </c>
      <c r="BN10575" t="str">
        <f t="shared" si="3481"/>
        <v>No Informado-</v>
      </c>
      <c r="BO10575" t="str">
        <f t="shared" si="3482"/>
        <v>10-REGION OZAMA O METROPOLITANA</v>
      </c>
      <c r="BP10575" t="str">
        <f t="shared" si="3483"/>
        <v>01-DISTRITO NACIONAL</v>
      </c>
      <c r="BQ10575" t="str">
        <f t="shared" si="3484"/>
        <v>2023/06-Junio</v>
      </c>
    </row>
    <row r="10576" spans="1:69" x14ac:dyDescent="0.25">
      <c r="A10576" s="5" t="s">
        <v>33</v>
      </c>
      <c r="B10576" s="5" t="s">
        <v>34</v>
      </c>
      <c r="C10576" s="5" t="s">
        <v>1020</v>
      </c>
      <c r="D10576" s="5" t="s">
        <v>1021</v>
      </c>
      <c r="E10576" s="5" t="s">
        <v>1022</v>
      </c>
      <c r="F10576" s="5" t="s">
        <v>1023</v>
      </c>
      <c r="G10576" s="5" t="s">
        <v>1024</v>
      </c>
      <c r="H10576" s="5" t="s">
        <v>1025</v>
      </c>
      <c r="I10576" s="5" t="s">
        <v>2425</v>
      </c>
      <c r="J10576" s="5" t="s">
        <v>2426</v>
      </c>
      <c r="K10576" s="5" t="s">
        <v>3040</v>
      </c>
      <c r="L10576" s="5" t="s">
        <v>3041</v>
      </c>
      <c r="M10576" s="5" t="s">
        <v>1020</v>
      </c>
      <c r="N10576" s="5" t="s">
        <v>436</v>
      </c>
      <c r="O10576" s="5" t="s">
        <v>437</v>
      </c>
      <c r="P10576" s="5" t="s">
        <v>265</v>
      </c>
      <c r="Q10576" s="5" t="s">
        <v>438</v>
      </c>
      <c r="R10576" s="5" t="s">
        <v>245</v>
      </c>
      <c r="S10576" s="5" t="s">
        <v>438</v>
      </c>
      <c r="T10576" s="5" t="s">
        <v>1034</v>
      </c>
      <c r="U10576" s="5" t="s">
        <v>1035</v>
      </c>
      <c r="V10576" s="5" t="s">
        <v>1020</v>
      </c>
      <c r="W10576" s="5" t="s">
        <v>1345</v>
      </c>
      <c r="X10576" s="5" t="s">
        <v>1346</v>
      </c>
      <c r="Y10576" s="5" t="s">
        <v>1347</v>
      </c>
      <c r="Z10576" s="5" t="s">
        <v>1348</v>
      </c>
      <c r="AA10576" s="5" t="s">
        <v>1349</v>
      </c>
      <c r="AB10576" s="5" t="s">
        <v>1040</v>
      </c>
      <c r="AC10576" s="5" t="s">
        <v>1681</v>
      </c>
      <c r="AD10576" s="5" t="s">
        <v>1044</v>
      </c>
      <c r="AE10576" s="5" t="s">
        <v>1062</v>
      </c>
      <c r="AF10576" s="5" t="s">
        <v>245</v>
      </c>
      <c r="AG10576" s="5" t="s">
        <v>1682</v>
      </c>
      <c r="AH10576" s="5" t="s">
        <v>1044</v>
      </c>
      <c r="AI10576" s="5" t="s">
        <v>1045</v>
      </c>
      <c r="AJ10576" s="5" t="s">
        <v>961</v>
      </c>
      <c r="AK10576" s="5" t="s">
        <v>44</v>
      </c>
      <c r="AL10576" s="5"/>
      <c r="AM10576" s="5" t="s">
        <v>1046</v>
      </c>
      <c r="AN10576" s="5" t="s">
        <v>1047</v>
      </c>
      <c r="AO10576" s="5" t="s">
        <v>1048</v>
      </c>
      <c r="AP10576" s="5" t="s">
        <v>1049</v>
      </c>
      <c r="AQ10576" s="5" t="s">
        <v>67</v>
      </c>
      <c r="AR10576" s="5" t="s">
        <v>68</v>
      </c>
      <c r="AS10576" s="6">
        <v>0</v>
      </c>
      <c r="AT10576" s="6">
        <v>6623.34</v>
      </c>
      <c r="AU10576" s="6">
        <v>0</v>
      </c>
      <c r="AV10576" s="6">
        <v>0</v>
      </c>
      <c r="AW10576" t="str">
        <f t="shared" si="3485"/>
        <v>1-ADMINISTRACION CENTRAL</v>
      </c>
      <c r="AX10576" t="str">
        <f t="shared" si="3465"/>
        <v>2-GASTOS</v>
      </c>
      <c r="AY10576" t="str">
        <f t="shared" si="3466"/>
        <v>2.1-Gastos corrientes</v>
      </c>
      <c r="AZ10576" t="str">
        <f t="shared" si="3467"/>
        <v>2.1.2-Gastos de consumo</v>
      </c>
      <c r="BA10576" t="str">
        <f t="shared" si="3468"/>
        <v>2.1.2.2-Bienes y servicios</v>
      </c>
      <c r="BB10576" t="str">
        <f t="shared" si="3469"/>
        <v>2.3.9.2.02-Útiles y materiales  escolares y de enseñanzas</v>
      </c>
      <c r="BC10576" t="str">
        <f t="shared" si="3470"/>
        <v>0211-MINISTERIO DE OBRAS PÚBLICAS Y COMUNICACIONES</v>
      </c>
      <c r="BD10576" t="str">
        <f t="shared" si="3471"/>
        <v>01-MINISTERIO DE OBRAS PUBLICAS Y COMUNICACIONES</v>
      </c>
      <c r="BE10576" t="str">
        <f t="shared" si="3472"/>
        <v>0001-MINISTERIO DE OBRAS PUBLICAS Y COMUNICACIONES</v>
      </c>
      <c r="BF10576" t="str">
        <f t="shared" si="3473"/>
        <v>0000-NO APLICA</v>
      </c>
      <c r="BG10576" t="str">
        <f t="shared" si="3474"/>
        <v>2-SERVICIOS ECONÓMICOS</v>
      </c>
      <c r="BH10576" t="str">
        <f t="shared" si="3475"/>
        <v>2.6-Transporte</v>
      </c>
      <c r="BI10576" t="str">
        <f t="shared" si="3476"/>
        <v>2.6.01-Transporte por carretera</v>
      </c>
      <c r="BJ10576" t="str">
        <f t="shared" si="3477"/>
        <v>11-Desarrollo de la infraestructura física de calles y avenidas</v>
      </c>
      <c r="BK10576" t="str">
        <f t="shared" si="3478"/>
        <v>00-Acciones que no generan producción</v>
      </c>
      <c r="BL10576" t="str">
        <f t="shared" si="3479"/>
        <v>0001-Coordinación y supervisión técnica</v>
      </c>
      <c r="BM10576" t="str">
        <f t="shared" si="3480"/>
        <v>00-N/A</v>
      </c>
      <c r="BN10576" t="str">
        <f t="shared" si="3481"/>
        <v>No Informado-</v>
      </c>
      <c r="BO10576" t="str">
        <f t="shared" si="3482"/>
        <v>98-NACIONAL</v>
      </c>
      <c r="BP10576" t="str">
        <f t="shared" si="3483"/>
        <v>99-MULTIPROVINCIAL</v>
      </c>
      <c r="BQ10576" t="str">
        <f t="shared" si="3484"/>
        <v>2023/06-Junio</v>
      </c>
    </row>
    <row r="10577" spans="1:69" x14ac:dyDescent="0.25">
      <c r="A10577" s="5" t="s">
        <v>33</v>
      </c>
      <c r="B10577" s="5" t="s">
        <v>34</v>
      </c>
      <c r="C10577" s="5" t="s">
        <v>1020</v>
      </c>
      <c r="D10577" s="5" t="s">
        <v>1021</v>
      </c>
      <c r="E10577" s="5" t="s">
        <v>1022</v>
      </c>
      <c r="F10577" s="5" t="s">
        <v>1023</v>
      </c>
      <c r="G10577" s="5" t="s">
        <v>1024</v>
      </c>
      <c r="H10577" s="5" t="s">
        <v>1025</v>
      </c>
      <c r="I10577" s="5" t="s">
        <v>2425</v>
      </c>
      <c r="J10577" s="5" t="s">
        <v>2426</v>
      </c>
      <c r="K10577" s="5" t="s">
        <v>3040</v>
      </c>
      <c r="L10577" s="5" t="s">
        <v>3041</v>
      </c>
      <c r="M10577" s="5" t="s">
        <v>1020</v>
      </c>
      <c r="N10577" s="5" t="s">
        <v>436</v>
      </c>
      <c r="O10577" s="5" t="s">
        <v>437</v>
      </c>
      <c r="P10577" s="5" t="s">
        <v>265</v>
      </c>
      <c r="Q10577" s="5" t="s">
        <v>438</v>
      </c>
      <c r="R10577" s="5" t="s">
        <v>492</v>
      </c>
      <c r="S10577" s="5" t="s">
        <v>493</v>
      </c>
      <c r="T10577" s="5" t="s">
        <v>1034</v>
      </c>
      <c r="U10577" s="5" t="s">
        <v>1035</v>
      </c>
      <c r="V10577" s="5" t="s">
        <v>1020</v>
      </c>
      <c r="W10577" s="5" t="s">
        <v>1345</v>
      </c>
      <c r="X10577" s="5" t="s">
        <v>1346</v>
      </c>
      <c r="Y10577" s="5" t="s">
        <v>1347</v>
      </c>
      <c r="Z10577" s="5" t="s">
        <v>1348</v>
      </c>
      <c r="AA10577" s="5" t="s">
        <v>1349</v>
      </c>
      <c r="AB10577" s="5" t="s">
        <v>1141</v>
      </c>
      <c r="AC10577" s="5" t="s">
        <v>1696</v>
      </c>
      <c r="AD10577" s="5" t="s">
        <v>394</v>
      </c>
      <c r="AE10577" s="5" t="s">
        <v>1699</v>
      </c>
      <c r="AF10577" s="5" t="s">
        <v>245</v>
      </c>
      <c r="AG10577" s="5" t="s">
        <v>1700</v>
      </c>
      <c r="AH10577" s="5" t="s">
        <v>1044</v>
      </c>
      <c r="AI10577" s="5" t="s">
        <v>1045</v>
      </c>
      <c r="AJ10577" s="5" t="s">
        <v>961</v>
      </c>
      <c r="AK10577" s="5" t="s">
        <v>44</v>
      </c>
      <c r="AL10577" s="5"/>
      <c r="AM10577" s="5" t="s">
        <v>1046</v>
      </c>
      <c r="AN10577" s="5" t="s">
        <v>1047</v>
      </c>
      <c r="AO10577" s="5" t="s">
        <v>1048</v>
      </c>
      <c r="AP10577" s="5" t="s">
        <v>1049</v>
      </c>
      <c r="AQ10577" s="5" t="s">
        <v>67</v>
      </c>
      <c r="AR10577" s="5" t="s">
        <v>68</v>
      </c>
      <c r="AS10577" s="6">
        <v>0</v>
      </c>
      <c r="AT10577" s="6">
        <v>0</v>
      </c>
      <c r="AU10577" s="6">
        <v>21501.96</v>
      </c>
      <c r="AV10577" s="6">
        <v>0</v>
      </c>
      <c r="AW10577" t="str">
        <f t="shared" si="3485"/>
        <v>1-ADMINISTRACION CENTRAL</v>
      </c>
      <c r="AX10577" t="str">
        <f t="shared" si="3465"/>
        <v>2-GASTOS</v>
      </c>
      <c r="AY10577" t="str">
        <f t="shared" si="3466"/>
        <v>2.1-Gastos corrientes</v>
      </c>
      <c r="AZ10577" t="str">
        <f t="shared" si="3467"/>
        <v>2.1.2-Gastos de consumo</v>
      </c>
      <c r="BA10577" t="str">
        <f t="shared" si="3468"/>
        <v>2.1.2.2-Bienes y servicios</v>
      </c>
      <c r="BB10577" t="str">
        <f t="shared" si="3469"/>
        <v>2.3.9.2.02-Útiles y materiales  escolares y de enseñanzas</v>
      </c>
      <c r="BC10577" t="str">
        <f t="shared" si="3470"/>
        <v>0211-MINISTERIO DE OBRAS PÚBLICAS Y COMUNICACIONES</v>
      </c>
      <c r="BD10577" t="str">
        <f t="shared" si="3471"/>
        <v>01-MINISTERIO DE OBRAS PUBLICAS Y COMUNICACIONES</v>
      </c>
      <c r="BE10577" t="str">
        <f t="shared" si="3472"/>
        <v>0004-OFICINA METROPOLITANA DE SERVICIOS DE AUTOBUSES</v>
      </c>
      <c r="BF10577" t="str">
        <f t="shared" si="3473"/>
        <v>0000-NO APLICA</v>
      </c>
      <c r="BG10577" t="str">
        <f t="shared" si="3474"/>
        <v>2-SERVICIOS ECONÓMICOS</v>
      </c>
      <c r="BH10577" t="str">
        <f t="shared" si="3475"/>
        <v>2.6-Transporte</v>
      </c>
      <c r="BI10577" t="str">
        <f t="shared" si="3476"/>
        <v>2.6.01-Transporte por carretera</v>
      </c>
      <c r="BJ10577" t="str">
        <f t="shared" si="3477"/>
        <v>23-Acceso y uso adecuado del servicio de transporte</v>
      </c>
      <c r="BK10577" t="str">
        <f t="shared" si="3478"/>
        <v>04-Usuarios reciben servicios de transporte de autobuses</v>
      </c>
      <c r="BL10577" t="str">
        <f t="shared" si="3479"/>
        <v>0001-Servicios de transporte de autobuses</v>
      </c>
      <c r="BM10577" t="str">
        <f t="shared" si="3480"/>
        <v>00-N/A</v>
      </c>
      <c r="BN10577" t="str">
        <f t="shared" si="3481"/>
        <v>No Informado-</v>
      </c>
      <c r="BO10577" t="str">
        <f t="shared" si="3482"/>
        <v>98-NACIONAL</v>
      </c>
      <c r="BP10577" t="str">
        <f t="shared" si="3483"/>
        <v>99-MULTIPROVINCIAL</v>
      </c>
      <c r="BQ10577" t="str">
        <f t="shared" si="3484"/>
        <v>2023/06-Junio</v>
      </c>
    </row>
    <row r="10578" spans="1:69" x14ac:dyDescent="0.25">
      <c r="A10578" s="5" t="s">
        <v>33</v>
      </c>
      <c r="B10578" s="5" t="s">
        <v>34</v>
      </c>
      <c r="C10578" s="5" t="s">
        <v>1020</v>
      </c>
      <c r="D10578" s="5" t="s">
        <v>1021</v>
      </c>
      <c r="E10578" s="5" t="s">
        <v>1022</v>
      </c>
      <c r="F10578" s="5" t="s">
        <v>1023</v>
      </c>
      <c r="G10578" s="5" t="s">
        <v>1024</v>
      </c>
      <c r="H10578" s="5" t="s">
        <v>1025</v>
      </c>
      <c r="I10578" s="5" t="s">
        <v>2425</v>
      </c>
      <c r="J10578" s="5" t="s">
        <v>2426</v>
      </c>
      <c r="K10578" s="5" t="s">
        <v>3040</v>
      </c>
      <c r="L10578" s="5" t="s">
        <v>3041</v>
      </c>
      <c r="M10578" s="5" t="s">
        <v>1020</v>
      </c>
      <c r="N10578" s="5" t="s">
        <v>436</v>
      </c>
      <c r="O10578" s="5" t="s">
        <v>437</v>
      </c>
      <c r="P10578" s="5" t="s">
        <v>265</v>
      </c>
      <c r="Q10578" s="5" t="s">
        <v>438</v>
      </c>
      <c r="R10578" s="5" t="s">
        <v>1077</v>
      </c>
      <c r="S10578" s="5" t="s">
        <v>1706</v>
      </c>
      <c r="T10578" s="5" t="s">
        <v>1034</v>
      </c>
      <c r="U10578" s="5" t="s">
        <v>1035</v>
      </c>
      <c r="V10578" s="5" t="s">
        <v>1020</v>
      </c>
      <c r="W10578" s="5" t="s">
        <v>1345</v>
      </c>
      <c r="X10578" s="5" t="s">
        <v>1707</v>
      </c>
      <c r="Y10578" s="5" t="s">
        <v>1708</v>
      </c>
      <c r="Z10578" s="5" t="s">
        <v>1709</v>
      </c>
      <c r="AA10578" s="5" t="s">
        <v>1708</v>
      </c>
      <c r="AB10578" s="5" t="s">
        <v>1090</v>
      </c>
      <c r="AC10578" s="5" t="s">
        <v>1710</v>
      </c>
      <c r="AD10578" s="5" t="s">
        <v>265</v>
      </c>
      <c r="AE10578" s="5" t="s">
        <v>1454</v>
      </c>
      <c r="AF10578" s="5" t="s">
        <v>245</v>
      </c>
      <c r="AG10578" s="5" t="s">
        <v>1193</v>
      </c>
      <c r="AH10578" s="5" t="s">
        <v>1044</v>
      </c>
      <c r="AI10578" s="5" t="s">
        <v>1045</v>
      </c>
      <c r="AJ10578" s="5" t="s">
        <v>961</v>
      </c>
      <c r="AK10578" s="5" t="s">
        <v>44</v>
      </c>
      <c r="AL10578" s="5"/>
      <c r="AM10578" s="5" t="s">
        <v>1046</v>
      </c>
      <c r="AN10578" s="5" t="s">
        <v>1047</v>
      </c>
      <c r="AO10578" s="5" t="s">
        <v>1048</v>
      </c>
      <c r="AP10578" s="5" t="s">
        <v>1049</v>
      </c>
      <c r="AQ10578" s="5" t="s">
        <v>67</v>
      </c>
      <c r="AR10578" s="5" t="s">
        <v>68</v>
      </c>
      <c r="AS10578" s="6">
        <v>0</v>
      </c>
      <c r="AT10578" s="6">
        <v>0</v>
      </c>
      <c r="AU10578" s="6">
        <v>0</v>
      </c>
      <c r="AV10578" s="6">
        <v>212.4</v>
      </c>
      <c r="AW10578" t="str">
        <f t="shared" si="3485"/>
        <v>1-ADMINISTRACION CENTRAL</v>
      </c>
      <c r="AX10578" t="str">
        <f t="shared" si="3465"/>
        <v>2-GASTOS</v>
      </c>
      <c r="AY10578" t="str">
        <f t="shared" si="3466"/>
        <v>2.1-Gastos corrientes</v>
      </c>
      <c r="AZ10578" t="str">
        <f t="shared" si="3467"/>
        <v>2.1.2-Gastos de consumo</v>
      </c>
      <c r="BA10578" t="str">
        <f t="shared" si="3468"/>
        <v>2.1.2.2-Bienes y servicios</v>
      </c>
      <c r="BB10578" t="str">
        <f t="shared" si="3469"/>
        <v>2.3.9.2.02-Útiles y materiales  escolares y de enseñanzas</v>
      </c>
      <c r="BC10578" t="str">
        <f t="shared" si="3470"/>
        <v>0211-MINISTERIO DE OBRAS PÚBLICAS Y COMUNICACIONES</v>
      </c>
      <c r="BD10578" t="str">
        <f t="shared" si="3471"/>
        <v>01-MINISTERIO DE OBRAS PUBLICAS Y COMUNICACIONES</v>
      </c>
      <c r="BE10578" t="str">
        <f t="shared" si="3472"/>
        <v>0009-OFICINA NACIONAL DE METEOROLOGÍA</v>
      </c>
      <c r="BF10578" t="str">
        <f t="shared" si="3473"/>
        <v>0000-NO APLICA</v>
      </c>
      <c r="BG10578" t="str">
        <f t="shared" si="3474"/>
        <v>2-SERVICIOS ECONÓMICOS</v>
      </c>
      <c r="BH10578" t="str">
        <f t="shared" si="3475"/>
        <v>2.7-Comunicaciones</v>
      </c>
      <c r="BI10578" t="str">
        <f t="shared" si="3476"/>
        <v>2.7.01-Comunicaciones</v>
      </c>
      <c r="BJ10578" t="str">
        <f t="shared" si="3477"/>
        <v>24-Investigación e información meteorológica</v>
      </c>
      <c r="BK10578" t="str">
        <f t="shared" si="3478"/>
        <v>01-Acciones comunes</v>
      </c>
      <c r="BL10578" t="str">
        <f t="shared" si="3479"/>
        <v>0001-Gestión del programa</v>
      </c>
      <c r="BM10578" t="str">
        <f t="shared" si="3480"/>
        <v>00-N/A</v>
      </c>
      <c r="BN10578" t="str">
        <f t="shared" si="3481"/>
        <v>No Informado-</v>
      </c>
      <c r="BO10578" t="str">
        <f t="shared" si="3482"/>
        <v>98-NACIONAL</v>
      </c>
      <c r="BP10578" t="str">
        <f t="shared" si="3483"/>
        <v>99-MULTIPROVINCIAL</v>
      </c>
      <c r="BQ10578" t="str">
        <f t="shared" si="3484"/>
        <v>2023/06-Junio</v>
      </c>
    </row>
    <row r="10579" spans="1:69" x14ac:dyDescent="0.25">
      <c r="A10579" s="5" t="s">
        <v>33</v>
      </c>
      <c r="B10579" s="5" t="s">
        <v>34</v>
      </c>
      <c r="C10579" s="5" t="s">
        <v>1020</v>
      </c>
      <c r="D10579" s="5" t="s">
        <v>1021</v>
      </c>
      <c r="E10579" s="5" t="s">
        <v>1022</v>
      </c>
      <c r="F10579" s="5" t="s">
        <v>1023</v>
      </c>
      <c r="G10579" s="5" t="s">
        <v>1024</v>
      </c>
      <c r="H10579" s="5" t="s">
        <v>1025</v>
      </c>
      <c r="I10579" s="5" t="s">
        <v>2425</v>
      </c>
      <c r="J10579" s="5" t="s">
        <v>2426</v>
      </c>
      <c r="K10579" s="5" t="s">
        <v>3040</v>
      </c>
      <c r="L10579" s="5" t="s">
        <v>3041</v>
      </c>
      <c r="M10579" s="5" t="s">
        <v>1020</v>
      </c>
      <c r="N10579" s="5" t="s">
        <v>457</v>
      </c>
      <c r="O10579" s="5" t="s">
        <v>458</v>
      </c>
      <c r="P10579" s="5" t="s">
        <v>265</v>
      </c>
      <c r="Q10579" s="5" t="s">
        <v>458</v>
      </c>
      <c r="R10579" s="5" t="s">
        <v>245</v>
      </c>
      <c r="S10579" s="5" t="s">
        <v>458</v>
      </c>
      <c r="T10579" s="5" t="s">
        <v>1034</v>
      </c>
      <c r="U10579" s="5" t="s">
        <v>1035</v>
      </c>
      <c r="V10579" s="5" t="s">
        <v>1020</v>
      </c>
      <c r="W10579" s="5" t="s">
        <v>1345</v>
      </c>
      <c r="X10579" s="5" t="s">
        <v>1762</v>
      </c>
      <c r="Y10579" s="5" t="s">
        <v>1763</v>
      </c>
      <c r="Z10579" s="5" t="s">
        <v>1764</v>
      </c>
      <c r="AA10579" s="5" t="s">
        <v>1765</v>
      </c>
      <c r="AB10579" s="5" t="s">
        <v>265</v>
      </c>
      <c r="AC10579" s="5" t="s">
        <v>1061</v>
      </c>
      <c r="AD10579" s="5" t="s">
        <v>1044</v>
      </c>
      <c r="AE10579" s="5" t="s">
        <v>1062</v>
      </c>
      <c r="AF10579" s="5" t="s">
        <v>245</v>
      </c>
      <c r="AG10579" s="5" t="s">
        <v>1082</v>
      </c>
      <c r="AH10579" s="5" t="s">
        <v>1044</v>
      </c>
      <c r="AI10579" s="5" t="s">
        <v>1045</v>
      </c>
      <c r="AJ10579" s="5" t="s">
        <v>961</v>
      </c>
      <c r="AK10579" s="5" t="s">
        <v>44</v>
      </c>
      <c r="AL10579" s="5"/>
      <c r="AM10579" s="5" t="s">
        <v>1046</v>
      </c>
      <c r="AN10579" s="5" t="s">
        <v>1047</v>
      </c>
      <c r="AO10579" s="5" t="s">
        <v>1048</v>
      </c>
      <c r="AP10579" s="5" t="s">
        <v>1049</v>
      </c>
      <c r="AQ10579" s="5" t="s">
        <v>67</v>
      </c>
      <c r="AR10579" s="5" t="s">
        <v>68</v>
      </c>
      <c r="AS10579" s="6">
        <v>0</v>
      </c>
      <c r="AT10579" s="6">
        <v>14547.5</v>
      </c>
      <c r="AU10579" s="6">
        <v>0</v>
      </c>
      <c r="AV10579" s="6">
        <v>0</v>
      </c>
      <c r="AW10579" t="str">
        <f t="shared" si="3485"/>
        <v>1-ADMINISTRACION CENTRAL</v>
      </c>
      <c r="AX10579" t="str">
        <f t="shared" si="3465"/>
        <v>2-GASTOS</v>
      </c>
      <c r="AY10579" t="str">
        <f t="shared" si="3466"/>
        <v>2.1-Gastos corrientes</v>
      </c>
      <c r="AZ10579" t="str">
        <f t="shared" si="3467"/>
        <v>2.1.2-Gastos de consumo</v>
      </c>
      <c r="BA10579" t="str">
        <f t="shared" si="3468"/>
        <v>2.1.2.2-Bienes y servicios</v>
      </c>
      <c r="BB10579" t="str">
        <f t="shared" si="3469"/>
        <v>2.3.9.2.02-Útiles y materiales  escolares y de enseñanzas</v>
      </c>
      <c r="BC10579" t="str">
        <f t="shared" si="3470"/>
        <v>0213-MINISTERIO DE TURISMO</v>
      </c>
      <c r="BD10579" t="str">
        <f t="shared" si="3471"/>
        <v>01-MINISTERIO DE TURISMO</v>
      </c>
      <c r="BE10579" t="str">
        <f t="shared" si="3472"/>
        <v>0001-MINISTERIO DE TURISMO</v>
      </c>
      <c r="BF10579" t="str">
        <f t="shared" si="3473"/>
        <v>0000-NO APLICA</v>
      </c>
      <c r="BG10579" t="str">
        <f t="shared" si="3474"/>
        <v>2-SERVICIOS ECONÓMICOS</v>
      </c>
      <c r="BH10579" t="str">
        <f t="shared" si="3475"/>
        <v>2.9-Otros servicios económicos</v>
      </c>
      <c r="BI10579" t="str">
        <f t="shared" si="3476"/>
        <v>2.9.03-Turismo</v>
      </c>
      <c r="BJ10579" t="str">
        <f t="shared" si="3477"/>
        <v>01-Actividades centrales</v>
      </c>
      <c r="BK10579" t="str">
        <f t="shared" si="3478"/>
        <v>00-Acciones que no generan producción</v>
      </c>
      <c r="BL10579" t="str">
        <f t="shared" si="3479"/>
        <v>0001-Dirección y coordinación</v>
      </c>
      <c r="BM10579" t="str">
        <f t="shared" si="3480"/>
        <v>00-N/A</v>
      </c>
      <c r="BN10579" t="str">
        <f t="shared" si="3481"/>
        <v>No Informado-</v>
      </c>
      <c r="BO10579" t="str">
        <f t="shared" si="3482"/>
        <v>98-NACIONAL</v>
      </c>
      <c r="BP10579" t="str">
        <f t="shared" si="3483"/>
        <v>99-MULTIPROVINCIAL</v>
      </c>
      <c r="BQ10579" t="str">
        <f t="shared" si="3484"/>
        <v>2023/06-Junio</v>
      </c>
    </row>
    <row r="10580" spans="1:69" x14ac:dyDescent="0.25">
      <c r="A10580" s="5" t="s">
        <v>33</v>
      </c>
      <c r="B10580" s="5" t="s">
        <v>34</v>
      </c>
      <c r="C10580" s="5" t="s">
        <v>1020</v>
      </c>
      <c r="D10580" s="5" t="s">
        <v>1021</v>
      </c>
      <c r="E10580" s="5" t="s">
        <v>1022</v>
      </c>
      <c r="F10580" s="5" t="s">
        <v>1023</v>
      </c>
      <c r="G10580" s="5" t="s">
        <v>1024</v>
      </c>
      <c r="H10580" s="5" t="s">
        <v>1025</v>
      </c>
      <c r="I10580" s="5" t="s">
        <v>2425</v>
      </c>
      <c r="J10580" s="5" t="s">
        <v>2426</v>
      </c>
      <c r="K10580" s="5" t="s">
        <v>3040</v>
      </c>
      <c r="L10580" s="5" t="s">
        <v>3041</v>
      </c>
      <c r="M10580" s="5" t="s">
        <v>1020</v>
      </c>
      <c r="N10580" s="5" t="s">
        <v>464</v>
      </c>
      <c r="O10580" s="5" t="s">
        <v>465</v>
      </c>
      <c r="P10580" s="5" t="s">
        <v>265</v>
      </c>
      <c r="Q10580" s="5" t="s">
        <v>466</v>
      </c>
      <c r="R10580" s="5" t="s">
        <v>245</v>
      </c>
      <c r="S10580" s="5" t="s">
        <v>467</v>
      </c>
      <c r="T10580" s="5" t="s">
        <v>1034</v>
      </c>
      <c r="U10580" s="5" t="s">
        <v>1035</v>
      </c>
      <c r="V10580" s="5" t="s">
        <v>33</v>
      </c>
      <c r="W10580" s="5" t="s">
        <v>1036</v>
      </c>
      <c r="X10580" s="5" t="s">
        <v>1105</v>
      </c>
      <c r="Y10580" s="5" t="s">
        <v>1106</v>
      </c>
      <c r="Z10580" s="5" t="s">
        <v>1122</v>
      </c>
      <c r="AA10580" s="5" t="s">
        <v>1123</v>
      </c>
      <c r="AB10580" s="5" t="s">
        <v>1040</v>
      </c>
      <c r="AC10580" s="5" t="s">
        <v>1773</v>
      </c>
      <c r="AD10580" s="5" t="s">
        <v>265</v>
      </c>
      <c r="AE10580" s="5" t="s">
        <v>1242</v>
      </c>
      <c r="AF10580" s="5" t="s">
        <v>245</v>
      </c>
      <c r="AG10580" s="5" t="s">
        <v>1455</v>
      </c>
      <c r="AH10580" s="5" t="s">
        <v>1044</v>
      </c>
      <c r="AI10580" s="5" t="s">
        <v>1045</v>
      </c>
      <c r="AJ10580" s="5" t="s">
        <v>961</v>
      </c>
      <c r="AK10580" s="5" t="s">
        <v>44</v>
      </c>
      <c r="AL10580" s="5"/>
      <c r="AM10580" s="5" t="s">
        <v>1046</v>
      </c>
      <c r="AN10580" s="5" t="s">
        <v>1047</v>
      </c>
      <c r="AO10580" s="5" t="s">
        <v>1048</v>
      </c>
      <c r="AP10580" s="5" t="s">
        <v>1049</v>
      </c>
      <c r="AQ10580" s="5" t="s">
        <v>67</v>
      </c>
      <c r="AR10580" s="5" t="s">
        <v>68</v>
      </c>
      <c r="AS10580" s="6">
        <v>0</v>
      </c>
      <c r="AT10580" s="6">
        <v>0</v>
      </c>
      <c r="AU10580" s="6">
        <v>0</v>
      </c>
      <c r="AV10580" s="6">
        <v>20083.330000000002</v>
      </c>
      <c r="AW10580" t="str">
        <f t="shared" si="3485"/>
        <v>1-ADMINISTRACION CENTRAL</v>
      </c>
      <c r="AX10580" t="str">
        <f t="shared" si="3465"/>
        <v>2-GASTOS</v>
      </c>
      <c r="AY10580" t="str">
        <f t="shared" si="3466"/>
        <v>2.1-Gastos corrientes</v>
      </c>
      <c r="AZ10580" t="str">
        <f t="shared" si="3467"/>
        <v>2.1.2-Gastos de consumo</v>
      </c>
      <c r="BA10580" t="str">
        <f t="shared" si="3468"/>
        <v>2.1.2.2-Bienes y servicios</v>
      </c>
      <c r="BB10580" t="str">
        <f t="shared" si="3469"/>
        <v>2.3.9.2.02-Útiles y materiales  escolares y de enseñanzas</v>
      </c>
      <c r="BC10580" t="str">
        <f t="shared" si="3470"/>
        <v>0214-PROCURADURÍA GENERAL DE LA REPÚBLICA</v>
      </c>
      <c r="BD10580" t="str">
        <f t="shared" si="3471"/>
        <v>01-PROCURADURIA GENERAL DE LA REPUBLICA</v>
      </c>
      <c r="BE10580" t="str">
        <f t="shared" si="3472"/>
        <v>0001-PROCURADURIA GENERAL DE LA REPUBLICA DOMINICANA</v>
      </c>
      <c r="BF10580" t="str">
        <f t="shared" si="3473"/>
        <v>0000-NO APLICA</v>
      </c>
      <c r="BG10580" t="str">
        <f t="shared" si="3474"/>
        <v>1-SERVICIOS  GENERALES</v>
      </c>
      <c r="BH10580" t="str">
        <f t="shared" si="3475"/>
        <v>1.4-Justicia, orden público y seguridad</v>
      </c>
      <c r="BI10580" t="str">
        <f t="shared" si="3476"/>
        <v>1.4.03-Administración y servicios de justicia</v>
      </c>
      <c r="BJ10580" t="str">
        <f t="shared" si="3477"/>
        <v>11-Representación y defensa del interés público social</v>
      </c>
      <c r="BK10580" t="str">
        <f t="shared" si="3478"/>
        <v>01-Acciones Comunes</v>
      </c>
      <c r="BL10580" t="str">
        <f t="shared" si="3479"/>
        <v>0001-Gestión del Programa</v>
      </c>
      <c r="BM10580" t="str">
        <f t="shared" si="3480"/>
        <v>00-N/A</v>
      </c>
      <c r="BN10580" t="str">
        <f t="shared" si="3481"/>
        <v>No Informado-</v>
      </c>
      <c r="BO10580" t="str">
        <f t="shared" si="3482"/>
        <v>98-NACIONAL</v>
      </c>
      <c r="BP10580" t="str">
        <f t="shared" si="3483"/>
        <v>99-MULTIPROVINCIAL</v>
      </c>
      <c r="BQ10580" t="str">
        <f t="shared" si="3484"/>
        <v>2023/06-Junio</v>
      </c>
    </row>
    <row r="10581" spans="1:69" x14ac:dyDescent="0.25">
      <c r="A10581" s="5" t="s">
        <v>33</v>
      </c>
      <c r="B10581" s="5" t="s">
        <v>34</v>
      </c>
      <c r="C10581" s="5" t="s">
        <v>1020</v>
      </c>
      <c r="D10581" s="5" t="s">
        <v>1021</v>
      </c>
      <c r="E10581" s="5" t="s">
        <v>1022</v>
      </c>
      <c r="F10581" s="5" t="s">
        <v>1023</v>
      </c>
      <c r="G10581" s="5" t="s">
        <v>1024</v>
      </c>
      <c r="H10581" s="5" t="s">
        <v>1025</v>
      </c>
      <c r="I10581" s="5" t="s">
        <v>2425</v>
      </c>
      <c r="J10581" s="5" t="s">
        <v>2426</v>
      </c>
      <c r="K10581" s="5" t="s">
        <v>3040</v>
      </c>
      <c r="L10581" s="5" t="s">
        <v>3041</v>
      </c>
      <c r="M10581" s="5" t="s">
        <v>1020</v>
      </c>
      <c r="N10581" s="5" t="s">
        <v>1795</v>
      </c>
      <c r="O10581" s="5" t="s">
        <v>1796</v>
      </c>
      <c r="P10581" s="5" t="s">
        <v>265</v>
      </c>
      <c r="Q10581" s="5" t="s">
        <v>1797</v>
      </c>
      <c r="R10581" s="5" t="s">
        <v>245</v>
      </c>
      <c r="S10581" s="5" t="s">
        <v>1796</v>
      </c>
      <c r="T10581" s="5" t="s">
        <v>1034</v>
      </c>
      <c r="U10581" s="5" t="s">
        <v>1035</v>
      </c>
      <c r="V10581" s="5" t="s">
        <v>33</v>
      </c>
      <c r="W10581" s="5" t="s">
        <v>1036</v>
      </c>
      <c r="X10581" s="5" t="s">
        <v>36</v>
      </c>
      <c r="Y10581" s="5" t="s">
        <v>1037</v>
      </c>
      <c r="Z10581" s="5" t="s">
        <v>1614</v>
      </c>
      <c r="AA10581" s="5" t="s">
        <v>1615</v>
      </c>
      <c r="AB10581" s="5" t="s">
        <v>265</v>
      </c>
      <c r="AC10581" s="5" t="s">
        <v>1061</v>
      </c>
      <c r="AD10581" s="5" t="s">
        <v>1044</v>
      </c>
      <c r="AE10581" s="5" t="s">
        <v>1062</v>
      </c>
      <c r="AF10581" s="5" t="s">
        <v>185</v>
      </c>
      <c r="AG10581" s="5" t="s">
        <v>1799</v>
      </c>
      <c r="AH10581" s="5" t="s">
        <v>1044</v>
      </c>
      <c r="AI10581" s="5" t="s">
        <v>1045</v>
      </c>
      <c r="AJ10581" s="5" t="s">
        <v>961</v>
      </c>
      <c r="AK10581" s="5" t="s">
        <v>44</v>
      </c>
      <c r="AL10581" s="5"/>
      <c r="AM10581" s="5" t="s">
        <v>1046</v>
      </c>
      <c r="AN10581" s="5" t="s">
        <v>1047</v>
      </c>
      <c r="AO10581" s="5" t="s">
        <v>1048</v>
      </c>
      <c r="AP10581" s="5" t="s">
        <v>1049</v>
      </c>
      <c r="AQ10581" s="5" t="s">
        <v>67</v>
      </c>
      <c r="AR10581" s="5" t="s">
        <v>68</v>
      </c>
      <c r="AS10581" s="6">
        <v>0</v>
      </c>
      <c r="AT10581" s="6">
        <v>0</v>
      </c>
      <c r="AU10581" s="6">
        <v>0</v>
      </c>
      <c r="AV10581" s="6">
        <v>0</v>
      </c>
      <c r="AW10581" t="str">
        <f t="shared" si="3485"/>
        <v>1-ADMINISTRACION CENTRAL</v>
      </c>
      <c r="AX10581" t="str">
        <f t="shared" si="3465"/>
        <v>2-GASTOS</v>
      </c>
      <c r="AY10581" t="str">
        <f t="shared" si="3466"/>
        <v>2.1-Gastos corrientes</v>
      </c>
      <c r="AZ10581" t="str">
        <f t="shared" si="3467"/>
        <v>2.1.2-Gastos de consumo</v>
      </c>
      <c r="BA10581" t="str">
        <f t="shared" si="3468"/>
        <v>2.1.2.2-Bienes y servicios</v>
      </c>
      <c r="BB10581" t="str">
        <f t="shared" si="3469"/>
        <v>2.3.9.2.02-Útiles y materiales  escolares y de enseñanzas</v>
      </c>
      <c r="BC10581" t="str">
        <f t="shared" si="3470"/>
        <v>0215-MINISTERIO DE LA MUJER</v>
      </c>
      <c r="BD10581" t="str">
        <f t="shared" si="3471"/>
        <v>01-MINISTERIO DE LA  MUJER</v>
      </c>
      <c r="BE10581" t="str">
        <f t="shared" si="3472"/>
        <v>0001-MINISTERIO DE LA MUJER</v>
      </c>
      <c r="BF10581" t="str">
        <f t="shared" si="3473"/>
        <v>0000-NO APLICA</v>
      </c>
      <c r="BG10581" t="str">
        <f t="shared" si="3474"/>
        <v>1-SERVICIOS  GENERALES</v>
      </c>
      <c r="BH10581" t="str">
        <f t="shared" si="3475"/>
        <v>1.1-Administración general</v>
      </c>
      <c r="BI10581" t="str">
        <f t="shared" si="3476"/>
        <v>1.1.05-Gestión de la administración general para transversalizar el enfoque de género</v>
      </c>
      <c r="BJ10581" t="str">
        <f t="shared" si="3477"/>
        <v>01-Actividades centrales</v>
      </c>
      <c r="BK10581" t="str">
        <f t="shared" si="3478"/>
        <v>00-Acciones que no generan producción</v>
      </c>
      <c r="BL10581" t="str">
        <f t="shared" si="3479"/>
        <v>0002-Dirección administrativa y financiera</v>
      </c>
      <c r="BM10581" t="str">
        <f t="shared" si="3480"/>
        <v>00-N/A</v>
      </c>
      <c r="BN10581" t="str">
        <f t="shared" si="3481"/>
        <v>No Informado-</v>
      </c>
      <c r="BO10581" t="str">
        <f t="shared" si="3482"/>
        <v>98-NACIONAL</v>
      </c>
      <c r="BP10581" t="str">
        <f t="shared" si="3483"/>
        <v>99-MULTIPROVINCIAL</v>
      </c>
      <c r="BQ10581" t="str">
        <f t="shared" si="3484"/>
        <v>2023/06-Junio</v>
      </c>
    </row>
    <row r="10582" spans="1:69" x14ac:dyDescent="0.25">
      <c r="A10582" s="5" t="s">
        <v>33</v>
      </c>
      <c r="B10582" s="5" t="s">
        <v>34</v>
      </c>
      <c r="C10582" s="5" t="s">
        <v>1020</v>
      </c>
      <c r="D10582" s="5" t="s">
        <v>1021</v>
      </c>
      <c r="E10582" s="5" t="s">
        <v>1022</v>
      </c>
      <c r="F10582" s="5" t="s">
        <v>1023</v>
      </c>
      <c r="G10582" s="5" t="s">
        <v>1024</v>
      </c>
      <c r="H10582" s="5" t="s">
        <v>1025</v>
      </c>
      <c r="I10582" s="5" t="s">
        <v>2425</v>
      </c>
      <c r="J10582" s="5" t="s">
        <v>2426</v>
      </c>
      <c r="K10582" s="5" t="s">
        <v>3040</v>
      </c>
      <c r="L10582" s="5" t="s">
        <v>3041</v>
      </c>
      <c r="M10582" s="5" t="s">
        <v>1020</v>
      </c>
      <c r="N10582" s="5" t="s">
        <v>1810</v>
      </c>
      <c r="O10582" s="5" t="s">
        <v>1811</v>
      </c>
      <c r="P10582" s="5" t="s">
        <v>265</v>
      </c>
      <c r="Q10582" s="5" t="s">
        <v>1811</v>
      </c>
      <c r="R10582" s="5" t="s">
        <v>245</v>
      </c>
      <c r="S10582" s="5" t="s">
        <v>1811</v>
      </c>
      <c r="T10582" s="5" t="s">
        <v>1034</v>
      </c>
      <c r="U10582" s="5" t="s">
        <v>1035</v>
      </c>
      <c r="V10582" s="5" t="s">
        <v>1066</v>
      </c>
      <c r="W10582" s="5" t="s">
        <v>1067</v>
      </c>
      <c r="X10582" s="5" t="s">
        <v>1128</v>
      </c>
      <c r="Y10582" s="5" t="s">
        <v>1129</v>
      </c>
      <c r="Z10582" s="5" t="s">
        <v>1130</v>
      </c>
      <c r="AA10582" s="5" t="s">
        <v>1131</v>
      </c>
      <c r="AB10582" s="5" t="s">
        <v>1183</v>
      </c>
      <c r="AC10582" s="5" t="s">
        <v>1814</v>
      </c>
      <c r="AD10582" s="5" t="s">
        <v>1157</v>
      </c>
      <c r="AE10582" s="5" t="s">
        <v>1815</v>
      </c>
      <c r="AF10582" s="5" t="s">
        <v>51</v>
      </c>
      <c r="AG10582" s="5" t="s">
        <v>2882</v>
      </c>
      <c r="AH10582" s="5" t="s">
        <v>1044</v>
      </c>
      <c r="AI10582" s="5" t="s">
        <v>1045</v>
      </c>
      <c r="AJ10582" s="5" t="s">
        <v>961</v>
      </c>
      <c r="AK10582" s="5" t="s">
        <v>44</v>
      </c>
      <c r="AL10582" s="5"/>
      <c r="AM10582" s="5" t="s">
        <v>1046</v>
      </c>
      <c r="AN10582" s="5" t="s">
        <v>1047</v>
      </c>
      <c r="AO10582" s="5" t="s">
        <v>1048</v>
      </c>
      <c r="AP10582" s="5" t="s">
        <v>1049</v>
      </c>
      <c r="AQ10582" s="5" t="s">
        <v>67</v>
      </c>
      <c r="AR10582" s="5" t="s">
        <v>68</v>
      </c>
      <c r="AS10582" s="6">
        <v>0</v>
      </c>
      <c r="AT10582" s="6">
        <v>0</v>
      </c>
      <c r="AU10582" s="6">
        <v>30959.08</v>
      </c>
      <c r="AV10582" s="6">
        <v>0</v>
      </c>
      <c r="AW10582" t="str">
        <f t="shared" si="3485"/>
        <v>1-ADMINISTRACION CENTRAL</v>
      </c>
      <c r="AX10582" t="str">
        <f t="shared" si="3465"/>
        <v>2-GASTOS</v>
      </c>
      <c r="AY10582" t="str">
        <f t="shared" si="3466"/>
        <v>2.1-Gastos corrientes</v>
      </c>
      <c r="AZ10582" t="str">
        <f t="shared" si="3467"/>
        <v>2.1.2-Gastos de consumo</v>
      </c>
      <c r="BA10582" t="str">
        <f t="shared" si="3468"/>
        <v>2.1.2.2-Bienes y servicios</v>
      </c>
      <c r="BB10582" t="str">
        <f t="shared" si="3469"/>
        <v>2.3.9.2.02-Útiles y materiales  escolares y de enseñanzas</v>
      </c>
      <c r="BC10582" t="str">
        <f t="shared" si="3470"/>
        <v>0216-MINISTERIO DE CULTURA</v>
      </c>
      <c r="BD10582" t="str">
        <f t="shared" si="3471"/>
        <v>01-MINISTERIO DE CULTURA</v>
      </c>
      <c r="BE10582" t="str">
        <f t="shared" si="3472"/>
        <v>0001-MINISTERIO DE CULTURA</v>
      </c>
      <c r="BF10582" t="str">
        <f t="shared" si="3473"/>
        <v>0000-NO APLICA</v>
      </c>
      <c r="BG10582" t="str">
        <f t="shared" si="3474"/>
        <v>4-SERVICIOS SOCIALES</v>
      </c>
      <c r="BH10582" t="str">
        <f t="shared" si="3475"/>
        <v>4.3-Actividades deportivas, recreativas, culturales y religiosas</v>
      </c>
      <c r="BI10582" t="str">
        <f t="shared" si="3476"/>
        <v>4.3.03-Servicios culturales</v>
      </c>
      <c r="BJ10582" t="str">
        <f t="shared" si="3477"/>
        <v>13-Fomento, difusión y desarrollo de la cultura</v>
      </c>
      <c r="BK10582" t="str">
        <f t="shared" si="3478"/>
        <v>06-Público en general disfrutando de las creaciones y expresiones humanas a través de recursos plásticos, lingüísticos o sonoros, bienes y servicios de las industrias culturales y reconocimientos al talento</v>
      </c>
      <c r="BL10582" t="str">
        <f t="shared" si="3479"/>
        <v>0003-Ferias de bienes y servicios culturales</v>
      </c>
      <c r="BM10582" t="str">
        <f t="shared" si="3480"/>
        <v>00-N/A</v>
      </c>
      <c r="BN10582" t="str">
        <f t="shared" si="3481"/>
        <v>No Informado-</v>
      </c>
      <c r="BO10582" t="str">
        <f t="shared" si="3482"/>
        <v>98-NACIONAL</v>
      </c>
      <c r="BP10582" t="str">
        <f t="shared" si="3483"/>
        <v>99-MULTIPROVINCIAL</v>
      </c>
      <c r="BQ10582" t="str">
        <f t="shared" si="3484"/>
        <v>2023/06-Junio</v>
      </c>
    </row>
    <row r="10583" spans="1:69" x14ac:dyDescent="0.25">
      <c r="A10583" s="5" t="s">
        <v>33</v>
      </c>
      <c r="B10583" s="5" t="s">
        <v>34</v>
      </c>
      <c r="C10583" s="5" t="s">
        <v>1020</v>
      </c>
      <c r="D10583" s="5" t="s">
        <v>1021</v>
      </c>
      <c r="E10583" s="5" t="s">
        <v>1022</v>
      </c>
      <c r="F10583" s="5" t="s">
        <v>1023</v>
      </c>
      <c r="G10583" s="5" t="s">
        <v>1024</v>
      </c>
      <c r="H10583" s="5" t="s">
        <v>1025</v>
      </c>
      <c r="I10583" s="5" t="s">
        <v>2425</v>
      </c>
      <c r="J10583" s="5" t="s">
        <v>2426</v>
      </c>
      <c r="K10583" s="5" t="s">
        <v>3040</v>
      </c>
      <c r="L10583" s="5" t="s">
        <v>3041</v>
      </c>
      <c r="M10583" s="5" t="s">
        <v>1020</v>
      </c>
      <c r="N10583" s="5" t="s">
        <v>1810</v>
      </c>
      <c r="O10583" s="5" t="s">
        <v>1811</v>
      </c>
      <c r="P10583" s="5" t="s">
        <v>265</v>
      </c>
      <c r="Q10583" s="5" t="s">
        <v>1811</v>
      </c>
      <c r="R10583" s="5" t="s">
        <v>51</v>
      </c>
      <c r="S10583" s="5" t="s">
        <v>1820</v>
      </c>
      <c r="T10583" s="5" t="s">
        <v>1034</v>
      </c>
      <c r="U10583" s="5" t="s">
        <v>1035</v>
      </c>
      <c r="V10583" s="5" t="s">
        <v>1066</v>
      </c>
      <c r="W10583" s="5" t="s">
        <v>1067</v>
      </c>
      <c r="X10583" s="5" t="s">
        <v>1128</v>
      </c>
      <c r="Y10583" s="5" t="s">
        <v>1129</v>
      </c>
      <c r="Z10583" s="5" t="s">
        <v>1130</v>
      </c>
      <c r="AA10583" s="5" t="s">
        <v>1131</v>
      </c>
      <c r="AB10583" s="5" t="s">
        <v>1163</v>
      </c>
      <c r="AC10583" s="5" t="s">
        <v>1821</v>
      </c>
      <c r="AD10583" s="5" t="s">
        <v>265</v>
      </c>
      <c r="AE10583" s="5" t="s">
        <v>1454</v>
      </c>
      <c r="AF10583" s="5" t="s">
        <v>245</v>
      </c>
      <c r="AG10583" s="5" t="s">
        <v>1822</v>
      </c>
      <c r="AH10583" s="5" t="s">
        <v>1044</v>
      </c>
      <c r="AI10583" s="5" t="s">
        <v>1823</v>
      </c>
      <c r="AJ10583" s="5" t="s">
        <v>961</v>
      </c>
      <c r="AK10583" s="5" t="s">
        <v>44</v>
      </c>
      <c r="AL10583" s="5"/>
      <c r="AM10583" s="5" t="s">
        <v>1046</v>
      </c>
      <c r="AN10583" s="5" t="s">
        <v>1047</v>
      </c>
      <c r="AO10583" s="5" t="s">
        <v>1048</v>
      </c>
      <c r="AP10583" s="5" t="s">
        <v>1049</v>
      </c>
      <c r="AQ10583" s="5" t="s">
        <v>67</v>
      </c>
      <c r="AR10583" s="5" t="s">
        <v>68</v>
      </c>
      <c r="AS10583" s="6">
        <v>0</v>
      </c>
      <c r="AT10583" s="6">
        <v>0</v>
      </c>
      <c r="AU10583" s="6">
        <v>0</v>
      </c>
      <c r="AV10583" s="6">
        <v>119.48</v>
      </c>
      <c r="AW10583" t="str">
        <f t="shared" si="3485"/>
        <v>1-ADMINISTRACION CENTRAL</v>
      </c>
      <c r="AX10583" t="str">
        <f t="shared" si="3465"/>
        <v>2-GASTOS</v>
      </c>
      <c r="AY10583" t="str">
        <f t="shared" si="3466"/>
        <v>2.1-Gastos corrientes</v>
      </c>
      <c r="AZ10583" t="str">
        <f t="shared" si="3467"/>
        <v>2.1.2-Gastos de consumo</v>
      </c>
      <c r="BA10583" t="str">
        <f t="shared" si="3468"/>
        <v>2.1.2.2-Bienes y servicios</v>
      </c>
      <c r="BB10583" t="str">
        <f t="shared" si="3469"/>
        <v>2.3.9.2.02-Útiles y materiales  escolares y de enseñanzas</v>
      </c>
      <c r="BC10583" t="str">
        <f t="shared" si="3470"/>
        <v>0216-MINISTERIO DE CULTURA</v>
      </c>
      <c r="BD10583" t="str">
        <f t="shared" si="3471"/>
        <v>01-MINISTERIO DE CULTURA</v>
      </c>
      <c r="BE10583" t="str">
        <f t="shared" si="3472"/>
        <v>0003-BIBLIOTECA NACIONAL PEDRO HENRÍQUEZ UREÑA</v>
      </c>
      <c r="BF10583" t="str">
        <f t="shared" si="3473"/>
        <v>0000-NO APLICA</v>
      </c>
      <c r="BG10583" t="str">
        <f t="shared" si="3474"/>
        <v>4-SERVICIOS SOCIALES</v>
      </c>
      <c r="BH10583" t="str">
        <f t="shared" si="3475"/>
        <v>4.3-Actividades deportivas, recreativas, culturales y religiosas</v>
      </c>
      <c r="BI10583" t="str">
        <f t="shared" si="3476"/>
        <v>4.3.03-Servicios culturales</v>
      </c>
      <c r="BJ10583" t="str">
        <f t="shared" si="3477"/>
        <v>12-Difusión Patrimonio Cultural  [material e inmaterial]</v>
      </c>
      <c r="BK10583" t="str">
        <f t="shared" si="3478"/>
        <v>01-Acciones comunes</v>
      </c>
      <c r="BL10583" t="str">
        <f t="shared" si="3479"/>
        <v>0001-Dirección y coordinación de servicios bibliotecarios a los productos 02, 03 y 06</v>
      </c>
      <c r="BM10583" t="str">
        <f t="shared" si="3480"/>
        <v>00-Dirección y coordinación de servicios bibliotecarios a los productos 02, 06 y 07</v>
      </c>
      <c r="BN10583" t="str">
        <f t="shared" si="3481"/>
        <v>No Informado-</v>
      </c>
      <c r="BO10583" t="str">
        <f t="shared" si="3482"/>
        <v>98-NACIONAL</v>
      </c>
      <c r="BP10583" t="str">
        <f t="shared" si="3483"/>
        <v>99-MULTIPROVINCIAL</v>
      </c>
      <c r="BQ10583" t="str">
        <f t="shared" si="3484"/>
        <v>2023/06-Junio</v>
      </c>
    </row>
    <row r="10584" spans="1:69" x14ac:dyDescent="0.25">
      <c r="A10584" s="5" t="s">
        <v>33</v>
      </c>
      <c r="B10584" s="5" t="s">
        <v>34</v>
      </c>
      <c r="C10584" s="5" t="s">
        <v>1020</v>
      </c>
      <c r="D10584" s="5" t="s">
        <v>1021</v>
      </c>
      <c r="E10584" s="5" t="s">
        <v>1022</v>
      </c>
      <c r="F10584" s="5" t="s">
        <v>1023</v>
      </c>
      <c r="G10584" s="5" t="s">
        <v>1024</v>
      </c>
      <c r="H10584" s="5" t="s">
        <v>1025</v>
      </c>
      <c r="I10584" s="5" t="s">
        <v>2425</v>
      </c>
      <c r="J10584" s="5" t="s">
        <v>2426</v>
      </c>
      <c r="K10584" s="5" t="s">
        <v>3040</v>
      </c>
      <c r="L10584" s="5" t="s">
        <v>3041</v>
      </c>
      <c r="M10584" s="5" t="s">
        <v>1020</v>
      </c>
      <c r="N10584" s="5" t="s">
        <v>1810</v>
      </c>
      <c r="O10584" s="5" t="s">
        <v>1811</v>
      </c>
      <c r="P10584" s="5" t="s">
        <v>265</v>
      </c>
      <c r="Q10584" s="5" t="s">
        <v>1811</v>
      </c>
      <c r="R10584" s="5" t="s">
        <v>1074</v>
      </c>
      <c r="S10584" s="5" t="s">
        <v>1831</v>
      </c>
      <c r="T10584" s="5" t="s">
        <v>1034</v>
      </c>
      <c r="U10584" s="5" t="s">
        <v>1035</v>
      </c>
      <c r="V10584" s="5" t="s">
        <v>1066</v>
      </c>
      <c r="W10584" s="5" t="s">
        <v>1067</v>
      </c>
      <c r="X10584" s="5" t="s">
        <v>1128</v>
      </c>
      <c r="Y10584" s="5" t="s">
        <v>1129</v>
      </c>
      <c r="Z10584" s="5" t="s">
        <v>1130</v>
      </c>
      <c r="AA10584" s="5" t="s">
        <v>1131</v>
      </c>
      <c r="AB10584" s="5" t="s">
        <v>1183</v>
      </c>
      <c r="AC10584" s="5" t="s">
        <v>1814</v>
      </c>
      <c r="AD10584" s="5" t="s">
        <v>1217</v>
      </c>
      <c r="AE10584" s="5" t="s">
        <v>1832</v>
      </c>
      <c r="AF10584" s="5" t="s">
        <v>245</v>
      </c>
      <c r="AG10584" s="5" t="s">
        <v>1832</v>
      </c>
      <c r="AH10584" s="5" t="s">
        <v>1044</v>
      </c>
      <c r="AI10584" s="5" t="s">
        <v>1045</v>
      </c>
      <c r="AJ10584" s="5" t="s">
        <v>961</v>
      </c>
      <c r="AK10584" s="5" t="s">
        <v>44</v>
      </c>
      <c r="AL10584" s="5"/>
      <c r="AM10584" s="5" t="s">
        <v>1046</v>
      </c>
      <c r="AN10584" s="5" t="s">
        <v>1047</v>
      </c>
      <c r="AO10584" s="5" t="s">
        <v>1048</v>
      </c>
      <c r="AP10584" s="5" t="s">
        <v>1049</v>
      </c>
      <c r="AQ10584" s="5" t="s">
        <v>67</v>
      </c>
      <c r="AR10584" s="5" t="s">
        <v>68</v>
      </c>
      <c r="AS10584" s="6">
        <v>0</v>
      </c>
      <c r="AT10584" s="6">
        <v>0</v>
      </c>
      <c r="AU10584" s="6">
        <v>0</v>
      </c>
      <c r="AV10584" s="6">
        <v>0</v>
      </c>
      <c r="AW10584" t="str">
        <f t="shared" si="3485"/>
        <v>1-ADMINISTRACION CENTRAL</v>
      </c>
      <c r="AX10584" t="str">
        <f t="shared" si="3465"/>
        <v>2-GASTOS</v>
      </c>
      <c r="AY10584" t="str">
        <f t="shared" si="3466"/>
        <v>2.1-Gastos corrientes</v>
      </c>
      <c r="AZ10584" t="str">
        <f t="shared" si="3467"/>
        <v>2.1.2-Gastos de consumo</v>
      </c>
      <c r="BA10584" t="str">
        <f t="shared" si="3468"/>
        <v>2.1.2.2-Bienes y servicios</v>
      </c>
      <c r="BB10584" t="str">
        <f t="shared" si="3469"/>
        <v>2.3.9.2.02-Útiles y materiales  escolares y de enseñanzas</v>
      </c>
      <c r="BC10584" t="str">
        <f t="shared" si="3470"/>
        <v>0216-MINISTERIO DE CULTURA</v>
      </c>
      <c r="BD10584" t="str">
        <f t="shared" si="3471"/>
        <v>01-MINISTERIO DE CULTURA</v>
      </c>
      <c r="BE10584" t="str">
        <f t="shared" si="3472"/>
        <v>0005-DIRECCIÓN GENERAL DE BELLAS ARTES</v>
      </c>
      <c r="BF10584" t="str">
        <f t="shared" si="3473"/>
        <v>0000-NO APLICA</v>
      </c>
      <c r="BG10584" t="str">
        <f t="shared" si="3474"/>
        <v>4-SERVICIOS SOCIALES</v>
      </c>
      <c r="BH10584" t="str">
        <f t="shared" si="3475"/>
        <v>4.3-Actividades deportivas, recreativas, culturales y religiosas</v>
      </c>
      <c r="BI10584" t="str">
        <f t="shared" si="3476"/>
        <v>4.3.03-Servicios culturales</v>
      </c>
      <c r="BJ10584" t="str">
        <f t="shared" si="3477"/>
        <v>13-Fomento, difusión y desarrollo de la cultura</v>
      </c>
      <c r="BK10584" t="str">
        <f t="shared" si="3478"/>
        <v>07-Público en general recibe formación artística especializada</v>
      </c>
      <c r="BL10584" t="str">
        <f t="shared" si="3479"/>
        <v>0001-Público en general recibe formación artística especializada</v>
      </c>
      <c r="BM10584" t="str">
        <f t="shared" si="3480"/>
        <v>00-N/A</v>
      </c>
      <c r="BN10584" t="str">
        <f t="shared" si="3481"/>
        <v>No Informado-</v>
      </c>
      <c r="BO10584" t="str">
        <f t="shared" si="3482"/>
        <v>98-NACIONAL</v>
      </c>
      <c r="BP10584" t="str">
        <f t="shared" si="3483"/>
        <v>99-MULTIPROVINCIAL</v>
      </c>
      <c r="BQ10584" t="str">
        <f t="shared" si="3484"/>
        <v>2023/06-Junio</v>
      </c>
    </row>
    <row r="10585" spans="1:69" x14ac:dyDescent="0.25">
      <c r="A10585" s="5" t="s">
        <v>33</v>
      </c>
      <c r="B10585" s="5" t="s">
        <v>34</v>
      </c>
      <c r="C10585" s="5" t="s">
        <v>1020</v>
      </c>
      <c r="D10585" s="5" t="s">
        <v>1021</v>
      </c>
      <c r="E10585" s="5" t="s">
        <v>1022</v>
      </c>
      <c r="F10585" s="5" t="s">
        <v>1023</v>
      </c>
      <c r="G10585" s="5" t="s">
        <v>1024</v>
      </c>
      <c r="H10585" s="5" t="s">
        <v>1025</v>
      </c>
      <c r="I10585" s="5" t="s">
        <v>2425</v>
      </c>
      <c r="J10585" s="5" t="s">
        <v>2426</v>
      </c>
      <c r="K10585" s="5" t="s">
        <v>3040</v>
      </c>
      <c r="L10585" s="5" t="s">
        <v>3041</v>
      </c>
      <c r="M10585" s="5" t="s">
        <v>1020</v>
      </c>
      <c r="N10585" s="5" t="s">
        <v>1835</v>
      </c>
      <c r="O10585" s="5" t="s">
        <v>1836</v>
      </c>
      <c r="P10585" s="5" t="s">
        <v>265</v>
      </c>
      <c r="Q10585" s="5" t="s">
        <v>1836</v>
      </c>
      <c r="R10585" s="5" t="s">
        <v>245</v>
      </c>
      <c r="S10585" s="5" t="s">
        <v>1836</v>
      </c>
      <c r="T10585" s="5" t="s">
        <v>1034</v>
      </c>
      <c r="U10585" s="5" t="s">
        <v>1035</v>
      </c>
      <c r="V10585" s="5" t="s">
        <v>1066</v>
      </c>
      <c r="W10585" s="5" t="s">
        <v>1067</v>
      </c>
      <c r="X10585" s="5" t="s">
        <v>1068</v>
      </c>
      <c r="Y10585" s="5" t="s">
        <v>1069</v>
      </c>
      <c r="Z10585" s="5" t="s">
        <v>1161</v>
      </c>
      <c r="AA10585" s="5" t="s">
        <v>1162</v>
      </c>
      <c r="AB10585" s="5" t="s">
        <v>1040</v>
      </c>
      <c r="AC10585" s="5" t="s">
        <v>1837</v>
      </c>
      <c r="AD10585" s="5" t="s">
        <v>265</v>
      </c>
      <c r="AE10585" s="5" t="s">
        <v>1454</v>
      </c>
      <c r="AF10585" s="5" t="s">
        <v>185</v>
      </c>
      <c r="AG10585" s="5" t="s">
        <v>1581</v>
      </c>
      <c r="AH10585" s="5" t="s">
        <v>1044</v>
      </c>
      <c r="AI10585" s="5" t="s">
        <v>1045</v>
      </c>
      <c r="AJ10585" s="5" t="s">
        <v>961</v>
      </c>
      <c r="AK10585" s="5" t="s">
        <v>44</v>
      </c>
      <c r="AL10585" s="5"/>
      <c r="AM10585" s="5" t="s">
        <v>1046</v>
      </c>
      <c r="AN10585" s="5" t="s">
        <v>1047</v>
      </c>
      <c r="AO10585" s="5" t="s">
        <v>1048</v>
      </c>
      <c r="AP10585" s="5" t="s">
        <v>1049</v>
      </c>
      <c r="AQ10585" s="5" t="s">
        <v>67</v>
      </c>
      <c r="AR10585" s="5" t="s">
        <v>68</v>
      </c>
      <c r="AS10585" s="6">
        <v>0</v>
      </c>
      <c r="AT10585" s="6">
        <v>0</v>
      </c>
      <c r="AU10585" s="6">
        <v>0</v>
      </c>
      <c r="AV10585" s="6">
        <v>0</v>
      </c>
      <c r="AW10585" t="str">
        <f t="shared" si="3485"/>
        <v>1-ADMINISTRACION CENTRAL</v>
      </c>
      <c r="AX10585" t="str">
        <f t="shared" si="3465"/>
        <v>2-GASTOS</v>
      </c>
      <c r="AY10585" t="str">
        <f t="shared" si="3466"/>
        <v>2.1-Gastos corrientes</v>
      </c>
      <c r="AZ10585" t="str">
        <f t="shared" si="3467"/>
        <v>2.1.2-Gastos de consumo</v>
      </c>
      <c r="BA10585" t="str">
        <f t="shared" si="3468"/>
        <v>2.1.2.2-Bienes y servicios</v>
      </c>
      <c r="BB10585" t="str">
        <f t="shared" si="3469"/>
        <v>2.3.9.2.02-Útiles y materiales  escolares y de enseñanzas</v>
      </c>
      <c r="BC10585" t="str">
        <f t="shared" si="3470"/>
        <v>0217-MINISTERIO DE LA JUVENTUD</v>
      </c>
      <c r="BD10585" t="str">
        <f t="shared" si="3471"/>
        <v>01-MINISTERIO DE LA JUVENTUD</v>
      </c>
      <c r="BE10585" t="str">
        <f t="shared" si="3472"/>
        <v>0001-MINISTERIO DE LA JUVENTUD</v>
      </c>
      <c r="BF10585" t="str">
        <f t="shared" si="3473"/>
        <v>0000-NO APLICA</v>
      </c>
      <c r="BG10585" t="str">
        <f t="shared" si="3474"/>
        <v>4-SERVICIOS SOCIALES</v>
      </c>
      <c r="BH10585" t="str">
        <f t="shared" si="3475"/>
        <v>4.5-Protección social</v>
      </c>
      <c r="BI10585" t="str">
        <f t="shared" si="3476"/>
        <v>4.5.09-Juventud</v>
      </c>
      <c r="BJ10585" t="str">
        <f t="shared" si="3477"/>
        <v>11-Desarrollo integral de la juventud</v>
      </c>
      <c r="BK10585" t="str">
        <f t="shared" si="3478"/>
        <v>01-Acciones comunes</v>
      </c>
      <c r="BL10585" t="str">
        <f t="shared" si="3479"/>
        <v>0002-Gestión administrativa y financiera</v>
      </c>
      <c r="BM10585" t="str">
        <f t="shared" si="3480"/>
        <v>00-N/A</v>
      </c>
      <c r="BN10585" t="str">
        <f t="shared" si="3481"/>
        <v>No Informado-</v>
      </c>
      <c r="BO10585" t="str">
        <f t="shared" si="3482"/>
        <v>98-NACIONAL</v>
      </c>
      <c r="BP10585" t="str">
        <f t="shared" si="3483"/>
        <v>99-MULTIPROVINCIAL</v>
      </c>
      <c r="BQ10585" t="str">
        <f t="shared" si="3484"/>
        <v>2023/06-Junio</v>
      </c>
    </row>
    <row r="10586" spans="1:69" x14ac:dyDescent="0.25">
      <c r="A10586" s="5" t="s">
        <v>33</v>
      </c>
      <c r="B10586" s="5" t="s">
        <v>34</v>
      </c>
      <c r="C10586" s="5" t="s">
        <v>1020</v>
      </c>
      <c r="D10586" s="5" t="s">
        <v>1021</v>
      </c>
      <c r="E10586" s="5" t="s">
        <v>1022</v>
      </c>
      <c r="F10586" s="5" t="s">
        <v>1023</v>
      </c>
      <c r="G10586" s="5" t="s">
        <v>1024</v>
      </c>
      <c r="H10586" s="5" t="s">
        <v>1025</v>
      </c>
      <c r="I10586" s="5" t="s">
        <v>2425</v>
      </c>
      <c r="J10586" s="5" t="s">
        <v>2426</v>
      </c>
      <c r="K10586" s="5" t="s">
        <v>3040</v>
      </c>
      <c r="L10586" s="5" t="s">
        <v>3041</v>
      </c>
      <c r="M10586" s="5" t="s">
        <v>1020</v>
      </c>
      <c r="N10586" s="5" t="s">
        <v>470</v>
      </c>
      <c r="O10586" s="5" t="s">
        <v>471</v>
      </c>
      <c r="P10586" s="5" t="s">
        <v>265</v>
      </c>
      <c r="Q10586" s="5" t="s">
        <v>472</v>
      </c>
      <c r="R10586" s="5" t="s">
        <v>245</v>
      </c>
      <c r="S10586" s="5" t="s">
        <v>473</v>
      </c>
      <c r="T10586" s="5" t="s">
        <v>1034</v>
      </c>
      <c r="U10586" s="5" t="s">
        <v>1035</v>
      </c>
      <c r="V10586" s="5" t="s">
        <v>819</v>
      </c>
      <c r="W10586" s="5" t="s">
        <v>1085</v>
      </c>
      <c r="X10586" s="5" t="s">
        <v>1137</v>
      </c>
      <c r="Y10586" s="5" t="s">
        <v>1138</v>
      </c>
      <c r="Z10586" s="5" t="s">
        <v>1872</v>
      </c>
      <c r="AA10586" s="5" t="s">
        <v>1873</v>
      </c>
      <c r="AB10586" s="5" t="s">
        <v>1040</v>
      </c>
      <c r="AC10586" s="5" t="s">
        <v>1857</v>
      </c>
      <c r="AD10586" s="5" t="s">
        <v>363</v>
      </c>
      <c r="AE10586" s="5" t="s">
        <v>1874</v>
      </c>
      <c r="AF10586" s="5" t="s">
        <v>51</v>
      </c>
      <c r="AG10586" s="5" t="s">
        <v>1875</v>
      </c>
      <c r="AH10586" s="5" t="s">
        <v>1044</v>
      </c>
      <c r="AI10586" s="5" t="s">
        <v>1045</v>
      </c>
      <c r="AJ10586" s="5" t="s">
        <v>961</v>
      </c>
      <c r="AK10586" s="5" t="s">
        <v>44</v>
      </c>
      <c r="AL10586" s="5"/>
      <c r="AM10586" s="5" t="s">
        <v>1046</v>
      </c>
      <c r="AN10586" s="5" t="s">
        <v>1047</v>
      </c>
      <c r="AO10586" s="5" t="s">
        <v>1048</v>
      </c>
      <c r="AP10586" s="5" t="s">
        <v>1049</v>
      </c>
      <c r="AQ10586" s="5" t="s">
        <v>67</v>
      </c>
      <c r="AR10586" s="5" t="s">
        <v>68</v>
      </c>
      <c r="AS10586" s="6">
        <v>0</v>
      </c>
      <c r="AT10586" s="6">
        <v>495600</v>
      </c>
      <c r="AU10586" s="6">
        <v>495600</v>
      </c>
      <c r="AV10586" s="6">
        <v>0</v>
      </c>
      <c r="AW10586" t="str">
        <f t="shared" si="3485"/>
        <v>1-ADMINISTRACION CENTRAL</v>
      </c>
      <c r="AX10586" t="str">
        <f t="shared" si="3465"/>
        <v>2-GASTOS</v>
      </c>
      <c r="AY10586" t="str">
        <f t="shared" si="3466"/>
        <v>2.1-Gastos corrientes</v>
      </c>
      <c r="AZ10586" t="str">
        <f t="shared" si="3467"/>
        <v>2.1.2-Gastos de consumo</v>
      </c>
      <c r="BA10586" t="str">
        <f t="shared" si="3468"/>
        <v>2.1.2.2-Bienes y servicios</v>
      </c>
      <c r="BB10586" t="str">
        <f t="shared" si="3469"/>
        <v>2.3.9.2.02-Útiles y materiales  escolares y de enseñanzas</v>
      </c>
      <c r="BC10586" t="str">
        <f t="shared" si="3470"/>
        <v>0218-MINISTERIO DE MEDIO AMBIENTE Y RECURSOS NATURALES</v>
      </c>
      <c r="BD10586" t="str">
        <f t="shared" si="3471"/>
        <v>01-MINISTERIO DE MEDIO AMBIENTE Y REC. NAT.</v>
      </c>
      <c r="BE10586" t="str">
        <f t="shared" si="3472"/>
        <v>0001-MINISTERIO  DE MEDIO AMBIENTE Y RECURSOS NATURALES</v>
      </c>
      <c r="BF10586" t="str">
        <f t="shared" si="3473"/>
        <v>0000-NO APLICA</v>
      </c>
      <c r="BG10586" t="str">
        <f t="shared" si="3474"/>
        <v>3-PROTECCIÓN DEL MEDIO AMBIENTE</v>
      </c>
      <c r="BH10586" t="str">
        <f t="shared" si="3475"/>
        <v>3.2-Protección de la biodiversidad y ordenación de desechos</v>
      </c>
      <c r="BI10586" t="str">
        <f t="shared" si="3476"/>
        <v>3.2.09-Áreas protegidas y otras medidas de conservación</v>
      </c>
      <c r="BJ10586" t="str">
        <f t="shared" si="3477"/>
        <v>11-Conservación de la Biodiversidad</v>
      </c>
      <c r="BK10586" t="str">
        <f t="shared" si="3478"/>
        <v>02-Áreas protegidas con protección</v>
      </c>
      <c r="BL10586" t="str">
        <f t="shared" si="3479"/>
        <v>0003-Vigilancia y control de las áreas protegidas</v>
      </c>
      <c r="BM10586" t="str">
        <f t="shared" si="3480"/>
        <v>00-N/A</v>
      </c>
      <c r="BN10586" t="str">
        <f t="shared" si="3481"/>
        <v>No Informado-</v>
      </c>
      <c r="BO10586" t="str">
        <f t="shared" si="3482"/>
        <v>98-NACIONAL</v>
      </c>
      <c r="BP10586" t="str">
        <f t="shared" si="3483"/>
        <v>99-MULTIPROVINCIAL</v>
      </c>
      <c r="BQ10586" t="str">
        <f t="shared" si="3484"/>
        <v>2023/06-Junio</v>
      </c>
    </row>
    <row r="10587" spans="1:69" x14ac:dyDescent="0.25">
      <c r="A10587" s="5" t="s">
        <v>33</v>
      </c>
      <c r="B10587" s="5" t="s">
        <v>34</v>
      </c>
      <c r="C10587" s="5" t="s">
        <v>1020</v>
      </c>
      <c r="D10587" s="5" t="s">
        <v>1021</v>
      </c>
      <c r="E10587" s="5" t="s">
        <v>1022</v>
      </c>
      <c r="F10587" s="5" t="s">
        <v>1023</v>
      </c>
      <c r="G10587" s="5" t="s">
        <v>1024</v>
      </c>
      <c r="H10587" s="5" t="s">
        <v>1025</v>
      </c>
      <c r="I10587" s="5" t="s">
        <v>2425</v>
      </c>
      <c r="J10587" s="5" t="s">
        <v>2426</v>
      </c>
      <c r="K10587" s="5" t="s">
        <v>3040</v>
      </c>
      <c r="L10587" s="5" t="s">
        <v>3041</v>
      </c>
      <c r="M10587" s="5" t="s">
        <v>1020</v>
      </c>
      <c r="N10587" s="5" t="s">
        <v>470</v>
      </c>
      <c r="O10587" s="5" t="s">
        <v>471</v>
      </c>
      <c r="P10587" s="5" t="s">
        <v>265</v>
      </c>
      <c r="Q10587" s="5" t="s">
        <v>472</v>
      </c>
      <c r="R10587" s="5" t="s">
        <v>245</v>
      </c>
      <c r="S10587" s="5" t="s">
        <v>473</v>
      </c>
      <c r="T10587" s="5" t="s">
        <v>1034</v>
      </c>
      <c r="U10587" s="5" t="s">
        <v>1035</v>
      </c>
      <c r="V10587" s="5" t="s">
        <v>819</v>
      </c>
      <c r="W10587" s="5" t="s">
        <v>1085</v>
      </c>
      <c r="X10587" s="5" t="s">
        <v>1137</v>
      </c>
      <c r="Y10587" s="5" t="s">
        <v>1138</v>
      </c>
      <c r="Z10587" s="5" t="s">
        <v>1892</v>
      </c>
      <c r="AA10587" s="5" t="s">
        <v>1893</v>
      </c>
      <c r="AB10587" s="5" t="s">
        <v>265</v>
      </c>
      <c r="AC10587" s="5" t="s">
        <v>1061</v>
      </c>
      <c r="AD10587" s="5" t="s">
        <v>1044</v>
      </c>
      <c r="AE10587" s="5" t="s">
        <v>1062</v>
      </c>
      <c r="AF10587" s="5" t="s">
        <v>245</v>
      </c>
      <c r="AG10587" s="5" t="s">
        <v>1894</v>
      </c>
      <c r="AH10587" s="5" t="s">
        <v>1044</v>
      </c>
      <c r="AI10587" s="5" t="s">
        <v>1045</v>
      </c>
      <c r="AJ10587" s="5" t="s">
        <v>961</v>
      </c>
      <c r="AK10587" s="5" t="s">
        <v>44</v>
      </c>
      <c r="AL10587" s="5"/>
      <c r="AM10587" s="5" t="s">
        <v>1046</v>
      </c>
      <c r="AN10587" s="5" t="s">
        <v>1047</v>
      </c>
      <c r="AO10587" s="5" t="s">
        <v>1048</v>
      </c>
      <c r="AP10587" s="5" t="s">
        <v>1049</v>
      </c>
      <c r="AQ10587" s="5" t="s">
        <v>67</v>
      </c>
      <c r="AR10587" s="5" t="s">
        <v>68</v>
      </c>
      <c r="AS10587" s="6">
        <v>0</v>
      </c>
      <c r="AT10587" s="6">
        <v>2631.4</v>
      </c>
      <c r="AU10587" s="6">
        <v>2631.4</v>
      </c>
      <c r="AV10587" s="6">
        <v>0</v>
      </c>
      <c r="AW10587" t="str">
        <f t="shared" si="3485"/>
        <v>1-ADMINISTRACION CENTRAL</v>
      </c>
      <c r="AX10587" t="str">
        <f t="shared" si="3465"/>
        <v>2-GASTOS</v>
      </c>
      <c r="AY10587" t="str">
        <f t="shared" si="3466"/>
        <v>2.1-Gastos corrientes</v>
      </c>
      <c r="AZ10587" t="str">
        <f t="shared" si="3467"/>
        <v>2.1.2-Gastos de consumo</v>
      </c>
      <c r="BA10587" t="str">
        <f t="shared" si="3468"/>
        <v>2.1.2.2-Bienes y servicios</v>
      </c>
      <c r="BB10587" t="str">
        <f t="shared" si="3469"/>
        <v>2.3.9.2.02-Útiles y materiales  escolares y de enseñanzas</v>
      </c>
      <c r="BC10587" t="str">
        <f t="shared" si="3470"/>
        <v>0218-MINISTERIO DE MEDIO AMBIENTE Y RECURSOS NATURALES</v>
      </c>
      <c r="BD10587" t="str">
        <f t="shared" si="3471"/>
        <v>01-MINISTERIO DE MEDIO AMBIENTE Y REC. NAT.</v>
      </c>
      <c r="BE10587" t="str">
        <f t="shared" si="3472"/>
        <v>0001-MINISTERIO  DE MEDIO AMBIENTE Y RECURSOS NATURALES</v>
      </c>
      <c r="BF10587" t="str">
        <f t="shared" si="3473"/>
        <v>0000-NO APLICA</v>
      </c>
      <c r="BG10587" t="str">
        <f t="shared" si="3474"/>
        <v>3-PROTECCIÓN DEL MEDIO AMBIENTE</v>
      </c>
      <c r="BH10587" t="str">
        <f t="shared" si="3475"/>
        <v>3.2-Protección de la biodiversidad y ordenación de desechos</v>
      </c>
      <c r="BI10587" t="str">
        <f t="shared" si="3476"/>
        <v>3.2.99-Planificación, gestión y supervisión de la protección del medio ambiente</v>
      </c>
      <c r="BJ10587" t="str">
        <f t="shared" si="3477"/>
        <v>01-Actividades centrales</v>
      </c>
      <c r="BK10587" t="str">
        <f t="shared" si="3478"/>
        <v>00-Acciones que no generan producción</v>
      </c>
      <c r="BL10587" t="str">
        <f t="shared" si="3479"/>
        <v>0001-Dirección y coordinación intra y extra sectorial</v>
      </c>
      <c r="BM10587" t="str">
        <f t="shared" si="3480"/>
        <v>00-N/A</v>
      </c>
      <c r="BN10587" t="str">
        <f t="shared" si="3481"/>
        <v>No Informado-</v>
      </c>
      <c r="BO10587" t="str">
        <f t="shared" si="3482"/>
        <v>98-NACIONAL</v>
      </c>
      <c r="BP10587" t="str">
        <f t="shared" si="3483"/>
        <v>99-MULTIPROVINCIAL</v>
      </c>
      <c r="BQ10587" t="str">
        <f t="shared" si="3484"/>
        <v>2023/06-Junio</v>
      </c>
    </row>
    <row r="10588" spans="1:69" x14ac:dyDescent="0.25">
      <c r="A10588" s="5" t="s">
        <v>33</v>
      </c>
      <c r="B10588" s="5" t="s">
        <v>34</v>
      </c>
      <c r="C10588" s="5" t="s">
        <v>1020</v>
      </c>
      <c r="D10588" s="5" t="s">
        <v>1021</v>
      </c>
      <c r="E10588" s="5" t="s">
        <v>1022</v>
      </c>
      <c r="F10588" s="5" t="s">
        <v>1023</v>
      </c>
      <c r="G10588" s="5" t="s">
        <v>1024</v>
      </c>
      <c r="H10588" s="5" t="s">
        <v>1025</v>
      </c>
      <c r="I10588" s="5" t="s">
        <v>2425</v>
      </c>
      <c r="J10588" s="5" t="s">
        <v>2426</v>
      </c>
      <c r="K10588" s="5" t="s">
        <v>3040</v>
      </c>
      <c r="L10588" s="5" t="s">
        <v>3041</v>
      </c>
      <c r="M10588" s="5" t="s">
        <v>1020</v>
      </c>
      <c r="N10588" s="5" t="s">
        <v>1949</v>
      </c>
      <c r="O10588" s="5" t="s">
        <v>1950</v>
      </c>
      <c r="P10588" s="5" t="s">
        <v>265</v>
      </c>
      <c r="Q10588" s="5" t="s">
        <v>1951</v>
      </c>
      <c r="R10588" s="5" t="s">
        <v>1077</v>
      </c>
      <c r="S10588" s="5" t="s">
        <v>2006</v>
      </c>
      <c r="T10588" s="5" t="s">
        <v>1034</v>
      </c>
      <c r="U10588" s="5" t="s">
        <v>1035</v>
      </c>
      <c r="V10588" s="5" t="s">
        <v>33</v>
      </c>
      <c r="W10588" s="5" t="s">
        <v>1036</v>
      </c>
      <c r="X10588" s="5" t="s">
        <v>36</v>
      </c>
      <c r="Y10588" s="5" t="s">
        <v>1037</v>
      </c>
      <c r="Z10588" s="5" t="s">
        <v>1059</v>
      </c>
      <c r="AA10588" s="5" t="s">
        <v>1060</v>
      </c>
      <c r="AB10588" s="5" t="s">
        <v>1163</v>
      </c>
      <c r="AC10588" s="5" t="s">
        <v>2007</v>
      </c>
      <c r="AD10588" s="5" t="s">
        <v>363</v>
      </c>
      <c r="AE10588" s="5" t="s">
        <v>2010</v>
      </c>
      <c r="AF10588" s="5" t="s">
        <v>419</v>
      </c>
      <c r="AG10588" s="5" t="s">
        <v>2012</v>
      </c>
      <c r="AH10588" s="5" t="s">
        <v>1044</v>
      </c>
      <c r="AI10588" s="5" t="s">
        <v>1045</v>
      </c>
      <c r="AJ10588" s="5" t="s">
        <v>961</v>
      </c>
      <c r="AK10588" s="5" t="s">
        <v>44</v>
      </c>
      <c r="AL10588" s="5"/>
      <c r="AM10588" s="5" t="s">
        <v>1046</v>
      </c>
      <c r="AN10588" s="5" t="s">
        <v>1047</v>
      </c>
      <c r="AO10588" s="5" t="s">
        <v>1048</v>
      </c>
      <c r="AP10588" s="5" t="s">
        <v>1049</v>
      </c>
      <c r="AQ10588" s="5" t="s">
        <v>67</v>
      </c>
      <c r="AR10588" s="5" t="s">
        <v>68</v>
      </c>
      <c r="AS10588" s="6">
        <v>0</v>
      </c>
      <c r="AT10588" s="6">
        <v>1667.34</v>
      </c>
      <c r="AU10588" s="6">
        <v>1667.34</v>
      </c>
      <c r="AV10588" s="6">
        <v>0</v>
      </c>
      <c r="AW10588" t="str">
        <f t="shared" si="3485"/>
        <v>1-ADMINISTRACION CENTRAL</v>
      </c>
      <c r="AX10588" t="str">
        <f t="shared" si="3465"/>
        <v>2-GASTOS</v>
      </c>
      <c r="AY10588" t="str">
        <f t="shared" si="3466"/>
        <v>2.1-Gastos corrientes</v>
      </c>
      <c r="AZ10588" t="str">
        <f t="shared" si="3467"/>
        <v>2.1.2-Gastos de consumo</v>
      </c>
      <c r="BA10588" t="str">
        <f t="shared" si="3468"/>
        <v>2.1.2.2-Bienes y servicios</v>
      </c>
      <c r="BB10588" t="str">
        <f t="shared" si="3469"/>
        <v>2.3.9.2.02-Útiles y materiales  escolares y de enseñanzas</v>
      </c>
      <c r="BC10588" t="str">
        <f t="shared" si="3470"/>
        <v>0220-MINISTERIO DE ECONOMÍA, PLANIFICACIÓN Y DESARROLLO</v>
      </c>
      <c r="BD10588" t="str">
        <f t="shared" si="3471"/>
        <v>01-MINISTERIO DE ECONOMIA, PLANIFICACION Y DESARROLLO</v>
      </c>
      <c r="BE10588" t="str">
        <f t="shared" si="3472"/>
        <v>0009-OFICINA NACIONAL DE ESTADISTICAS</v>
      </c>
      <c r="BF10588" t="str">
        <f t="shared" si="3473"/>
        <v>0000-NO APLICA</v>
      </c>
      <c r="BG10588" t="str">
        <f t="shared" si="3474"/>
        <v>1-SERVICIOS  GENERALES</v>
      </c>
      <c r="BH10588" t="str">
        <f t="shared" si="3475"/>
        <v>1.1-Administración general</v>
      </c>
      <c r="BI10588" t="str">
        <f t="shared" si="3476"/>
        <v>1.1.02-Gestión administrativa, financiera, fiscal, económica y planificación</v>
      </c>
      <c r="BJ10588" t="str">
        <f t="shared" si="3477"/>
        <v>12-Normalización y producción de estadísticas nacionales</v>
      </c>
      <c r="BK10588" t="str">
        <f t="shared" si="3478"/>
        <v>02-Sector público, privado, sociedad civil y organismos internacionales disponen de información estadística oficial</v>
      </c>
      <c r="BL10588" t="str">
        <f t="shared" si="3479"/>
        <v>0008-Producción y difusión de estadísticas económicas</v>
      </c>
      <c r="BM10588" t="str">
        <f t="shared" si="3480"/>
        <v>00-N/A</v>
      </c>
      <c r="BN10588" t="str">
        <f t="shared" si="3481"/>
        <v>No Informado-</v>
      </c>
      <c r="BO10588" t="str">
        <f t="shared" si="3482"/>
        <v>98-NACIONAL</v>
      </c>
      <c r="BP10588" t="str">
        <f t="shared" si="3483"/>
        <v>99-MULTIPROVINCIAL</v>
      </c>
      <c r="BQ10588" t="str">
        <f t="shared" si="3484"/>
        <v>2023/06-Junio</v>
      </c>
    </row>
    <row r="10589" spans="1:69" x14ac:dyDescent="0.25">
      <c r="A10589" s="5" t="s">
        <v>33</v>
      </c>
      <c r="B10589" s="5" t="s">
        <v>34</v>
      </c>
      <c r="C10589" s="5" t="s">
        <v>1020</v>
      </c>
      <c r="D10589" s="5" t="s">
        <v>1021</v>
      </c>
      <c r="E10589" s="5" t="s">
        <v>1022</v>
      </c>
      <c r="F10589" s="5" t="s">
        <v>1023</v>
      </c>
      <c r="G10589" s="5" t="s">
        <v>1024</v>
      </c>
      <c r="H10589" s="5" t="s">
        <v>1025</v>
      </c>
      <c r="I10589" s="5" t="s">
        <v>2425</v>
      </c>
      <c r="J10589" s="5" t="s">
        <v>2426</v>
      </c>
      <c r="K10589" s="5" t="s">
        <v>3040</v>
      </c>
      <c r="L10589" s="5" t="s">
        <v>3041</v>
      </c>
      <c r="M10589" s="5" t="s">
        <v>1020</v>
      </c>
      <c r="N10589" s="5" t="s">
        <v>1949</v>
      </c>
      <c r="O10589" s="5" t="s">
        <v>1950</v>
      </c>
      <c r="P10589" s="5" t="s">
        <v>265</v>
      </c>
      <c r="Q10589" s="5" t="s">
        <v>1951</v>
      </c>
      <c r="R10589" s="5" t="s">
        <v>1077</v>
      </c>
      <c r="S10589" s="5" t="s">
        <v>2006</v>
      </c>
      <c r="T10589" s="5" t="s">
        <v>1034</v>
      </c>
      <c r="U10589" s="5" t="s">
        <v>1035</v>
      </c>
      <c r="V10589" s="5" t="s">
        <v>33</v>
      </c>
      <c r="W10589" s="5" t="s">
        <v>1036</v>
      </c>
      <c r="X10589" s="5" t="s">
        <v>36</v>
      </c>
      <c r="Y10589" s="5" t="s">
        <v>1037</v>
      </c>
      <c r="Z10589" s="5" t="s">
        <v>1059</v>
      </c>
      <c r="AA10589" s="5" t="s">
        <v>1060</v>
      </c>
      <c r="AB10589" s="5" t="s">
        <v>1163</v>
      </c>
      <c r="AC10589" s="5" t="s">
        <v>2007</v>
      </c>
      <c r="AD10589" s="5" t="s">
        <v>363</v>
      </c>
      <c r="AE10589" s="5" t="s">
        <v>2010</v>
      </c>
      <c r="AF10589" s="5" t="s">
        <v>1171</v>
      </c>
      <c r="AG10589" s="5" t="s">
        <v>2015</v>
      </c>
      <c r="AH10589" s="5" t="s">
        <v>1044</v>
      </c>
      <c r="AI10589" s="5" t="s">
        <v>1045</v>
      </c>
      <c r="AJ10589" s="5" t="s">
        <v>961</v>
      </c>
      <c r="AK10589" s="5" t="s">
        <v>44</v>
      </c>
      <c r="AL10589" s="5"/>
      <c r="AM10589" s="5" t="s">
        <v>1046</v>
      </c>
      <c r="AN10589" s="5" t="s">
        <v>1047</v>
      </c>
      <c r="AO10589" s="5" t="s">
        <v>1048</v>
      </c>
      <c r="AP10589" s="5" t="s">
        <v>1049</v>
      </c>
      <c r="AQ10589" s="5" t="s">
        <v>67</v>
      </c>
      <c r="AR10589" s="5" t="s">
        <v>68</v>
      </c>
      <c r="AS10589" s="6">
        <v>0</v>
      </c>
      <c r="AT10589" s="6">
        <v>0</v>
      </c>
      <c r="AU10589" s="6">
        <v>0</v>
      </c>
      <c r="AV10589" s="6">
        <v>0</v>
      </c>
      <c r="AW10589" t="str">
        <f t="shared" si="3485"/>
        <v>1-ADMINISTRACION CENTRAL</v>
      </c>
      <c r="AX10589" t="str">
        <f t="shared" si="3465"/>
        <v>2-GASTOS</v>
      </c>
      <c r="AY10589" t="str">
        <f t="shared" si="3466"/>
        <v>2.1-Gastos corrientes</v>
      </c>
      <c r="AZ10589" t="str">
        <f t="shared" si="3467"/>
        <v>2.1.2-Gastos de consumo</v>
      </c>
      <c r="BA10589" t="str">
        <f t="shared" si="3468"/>
        <v>2.1.2.2-Bienes y servicios</v>
      </c>
      <c r="BB10589" t="str">
        <f t="shared" si="3469"/>
        <v>2.3.9.2.02-Útiles y materiales  escolares y de enseñanzas</v>
      </c>
      <c r="BC10589" t="str">
        <f t="shared" si="3470"/>
        <v>0220-MINISTERIO DE ECONOMÍA, PLANIFICACIÓN Y DESARROLLO</v>
      </c>
      <c r="BD10589" t="str">
        <f t="shared" si="3471"/>
        <v>01-MINISTERIO DE ECONOMIA, PLANIFICACION Y DESARROLLO</v>
      </c>
      <c r="BE10589" t="str">
        <f t="shared" si="3472"/>
        <v>0009-OFICINA NACIONAL DE ESTADISTICAS</v>
      </c>
      <c r="BF10589" t="str">
        <f t="shared" si="3473"/>
        <v>0000-NO APLICA</v>
      </c>
      <c r="BG10589" t="str">
        <f t="shared" si="3474"/>
        <v>1-SERVICIOS  GENERALES</v>
      </c>
      <c r="BH10589" t="str">
        <f t="shared" si="3475"/>
        <v>1.1-Administración general</v>
      </c>
      <c r="BI10589" t="str">
        <f t="shared" si="3476"/>
        <v>1.1.02-Gestión administrativa, financiera, fiscal, económica y planificación</v>
      </c>
      <c r="BJ10589" t="str">
        <f t="shared" si="3477"/>
        <v>12-Normalización y producción de estadísticas nacionales</v>
      </c>
      <c r="BK10589" t="str">
        <f t="shared" si="3478"/>
        <v>02-Sector público, privado, sociedad civil y organismos internacionales disponen de información estadística oficial</v>
      </c>
      <c r="BL10589" t="str">
        <f t="shared" si="3479"/>
        <v>0023-Producción y difusión de estadísticas ambientales</v>
      </c>
      <c r="BM10589" t="str">
        <f t="shared" si="3480"/>
        <v>00-N/A</v>
      </c>
      <c r="BN10589" t="str">
        <f t="shared" si="3481"/>
        <v>No Informado-</v>
      </c>
      <c r="BO10589" t="str">
        <f t="shared" si="3482"/>
        <v>98-NACIONAL</v>
      </c>
      <c r="BP10589" t="str">
        <f t="shared" si="3483"/>
        <v>99-MULTIPROVINCIAL</v>
      </c>
      <c r="BQ10589" t="str">
        <f t="shared" si="3484"/>
        <v>2023/06-Junio</v>
      </c>
    </row>
    <row r="10590" spans="1:69" x14ac:dyDescent="0.25">
      <c r="A10590" s="5" t="s">
        <v>33</v>
      </c>
      <c r="B10590" s="5" t="s">
        <v>34</v>
      </c>
      <c r="C10590" s="5" t="s">
        <v>1020</v>
      </c>
      <c r="D10590" s="5" t="s">
        <v>1021</v>
      </c>
      <c r="E10590" s="5" t="s">
        <v>1022</v>
      </c>
      <c r="F10590" s="5" t="s">
        <v>1023</v>
      </c>
      <c r="G10590" s="5" t="s">
        <v>1024</v>
      </c>
      <c r="H10590" s="5" t="s">
        <v>1025</v>
      </c>
      <c r="I10590" s="5" t="s">
        <v>2425</v>
      </c>
      <c r="J10590" s="5" t="s">
        <v>2426</v>
      </c>
      <c r="K10590" s="5" t="s">
        <v>3040</v>
      </c>
      <c r="L10590" s="5" t="s">
        <v>3041</v>
      </c>
      <c r="M10590" s="5" t="s">
        <v>1020</v>
      </c>
      <c r="N10590" s="5" t="s">
        <v>485</v>
      </c>
      <c r="O10590" s="5" t="s">
        <v>486</v>
      </c>
      <c r="P10590" s="5" t="s">
        <v>265</v>
      </c>
      <c r="Q10590" s="5" t="s">
        <v>486</v>
      </c>
      <c r="R10590" s="5" t="s">
        <v>245</v>
      </c>
      <c r="S10590" s="5" t="s">
        <v>486</v>
      </c>
      <c r="T10590" s="5" t="s">
        <v>1034</v>
      </c>
      <c r="U10590" s="5" t="s">
        <v>1035</v>
      </c>
      <c r="V10590" s="5" t="s">
        <v>1020</v>
      </c>
      <c r="W10590" s="5" t="s">
        <v>1345</v>
      </c>
      <c r="X10590" s="5" t="s">
        <v>2053</v>
      </c>
      <c r="Y10590" s="5" t="s">
        <v>2054</v>
      </c>
      <c r="Z10590" s="5" t="s">
        <v>2060</v>
      </c>
      <c r="AA10590" s="5" t="s">
        <v>2061</v>
      </c>
      <c r="AB10590" s="5" t="s">
        <v>265</v>
      </c>
      <c r="AC10590" s="5" t="s">
        <v>1061</v>
      </c>
      <c r="AD10590" s="5" t="s">
        <v>1044</v>
      </c>
      <c r="AE10590" s="5" t="s">
        <v>1062</v>
      </c>
      <c r="AF10590" s="5" t="s">
        <v>245</v>
      </c>
      <c r="AG10590" s="5" t="s">
        <v>1082</v>
      </c>
      <c r="AH10590" s="5" t="s">
        <v>1044</v>
      </c>
      <c r="AI10590" s="5" t="s">
        <v>1045</v>
      </c>
      <c r="AJ10590" s="5" t="s">
        <v>961</v>
      </c>
      <c r="AK10590" s="5" t="s">
        <v>44</v>
      </c>
      <c r="AL10590" s="5"/>
      <c r="AM10590" s="5" t="s">
        <v>1046</v>
      </c>
      <c r="AN10590" s="5" t="s">
        <v>1047</v>
      </c>
      <c r="AO10590" s="5" t="s">
        <v>1048</v>
      </c>
      <c r="AP10590" s="5" t="s">
        <v>1049</v>
      </c>
      <c r="AQ10590" s="5" t="s">
        <v>67</v>
      </c>
      <c r="AR10590" s="5" t="s">
        <v>68</v>
      </c>
      <c r="AS10590" s="6">
        <v>0</v>
      </c>
      <c r="AT10590" s="6">
        <v>71537.5</v>
      </c>
      <c r="AU10590" s="6">
        <v>14829.06</v>
      </c>
      <c r="AV10590" s="6">
        <v>5615.62</v>
      </c>
      <c r="AW10590" t="str">
        <f t="shared" si="3485"/>
        <v>1-ADMINISTRACION CENTRAL</v>
      </c>
      <c r="AX10590" t="str">
        <f t="shared" si="3465"/>
        <v>2-GASTOS</v>
      </c>
      <c r="AY10590" t="str">
        <f t="shared" si="3466"/>
        <v>2.1-Gastos corrientes</v>
      </c>
      <c r="AZ10590" t="str">
        <f t="shared" si="3467"/>
        <v>2.1.2-Gastos de consumo</v>
      </c>
      <c r="BA10590" t="str">
        <f t="shared" si="3468"/>
        <v>2.1.2.2-Bienes y servicios</v>
      </c>
      <c r="BB10590" t="str">
        <f t="shared" si="3469"/>
        <v>2.3.9.2.02-Útiles y materiales  escolares y de enseñanzas</v>
      </c>
      <c r="BC10590" t="str">
        <f t="shared" si="3470"/>
        <v>0222-MINISTERIO DE ENERGIA Y MINAS</v>
      </c>
      <c r="BD10590" t="str">
        <f t="shared" si="3471"/>
        <v>01-MINISTERIO DE ENERGIA Y MINAS</v>
      </c>
      <c r="BE10590" t="str">
        <f t="shared" si="3472"/>
        <v>0001-MINISTERIO DE ENERGIA Y MINAS</v>
      </c>
      <c r="BF10590" t="str">
        <f t="shared" si="3473"/>
        <v>0000-NO APLICA</v>
      </c>
      <c r="BG10590" t="str">
        <f t="shared" si="3474"/>
        <v>2-SERVICIOS ECONÓMICOS</v>
      </c>
      <c r="BH10590" t="str">
        <f t="shared" si="3475"/>
        <v>2.4-Energía y combustible</v>
      </c>
      <c r="BI10590" t="str">
        <f t="shared" si="3476"/>
        <v>2.4.09-Conservación, aprovechamiento y explotación racionalizada de fuentes de electricidad</v>
      </c>
      <c r="BJ10590" t="str">
        <f t="shared" si="3477"/>
        <v>01-Actividades centrales</v>
      </c>
      <c r="BK10590" t="str">
        <f t="shared" si="3478"/>
        <v>00-Acciones que no generan producción</v>
      </c>
      <c r="BL10590" t="str">
        <f t="shared" si="3479"/>
        <v>0001-Dirección y coordinación</v>
      </c>
      <c r="BM10590" t="str">
        <f t="shared" si="3480"/>
        <v>00-N/A</v>
      </c>
      <c r="BN10590" t="str">
        <f t="shared" si="3481"/>
        <v>No Informado-</v>
      </c>
      <c r="BO10590" t="str">
        <f t="shared" si="3482"/>
        <v>98-NACIONAL</v>
      </c>
      <c r="BP10590" t="str">
        <f t="shared" si="3483"/>
        <v>99-MULTIPROVINCIAL</v>
      </c>
      <c r="BQ10590" t="str">
        <f t="shared" si="3484"/>
        <v>2023/06-Junio</v>
      </c>
    </row>
    <row r="10591" spans="1:69" x14ac:dyDescent="0.25">
      <c r="A10591" s="5" t="s">
        <v>33</v>
      </c>
      <c r="B10591" s="5" t="s">
        <v>34</v>
      </c>
      <c r="C10591" s="5" t="s">
        <v>1020</v>
      </c>
      <c r="D10591" s="5" t="s">
        <v>1021</v>
      </c>
      <c r="E10591" s="5" t="s">
        <v>1022</v>
      </c>
      <c r="F10591" s="5" t="s">
        <v>1023</v>
      </c>
      <c r="G10591" s="5" t="s">
        <v>1024</v>
      </c>
      <c r="H10591" s="5" t="s">
        <v>1025</v>
      </c>
      <c r="I10591" s="5" t="s">
        <v>2425</v>
      </c>
      <c r="J10591" s="5" t="s">
        <v>2426</v>
      </c>
      <c r="K10591" s="5" t="s">
        <v>3040</v>
      </c>
      <c r="L10591" s="5" t="s">
        <v>3041</v>
      </c>
      <c r="M10591" s="5" t="s">
        <v>1020</v>
      </c>
      <c r="N10591" s="5" t="s">
        <v>373</v>
      </c>
      <c r="O10591" s="5" t="s">
        <v>374</v>
      </c>
      <c r="P10591" s="5" t="s">
        <v>265</v>
      </c>
      <c r="Q10591" s="5" t="s">
        <v>374</v>
      </c>
      <c r="R10591" s="5" t="s">
        <v>245</v>
      </c>
      <c r="S10591" s="5" t="s">
        <v>374</v>
      </c>
      <c r="T10591" s="5" t="s">
        <v>1034</v>
      </c>
      <c r="U10591" s="5" t="s">
        <v>1035</v>
      </c>
      <c r="V10591" s="5" t="s">
        <v>1066</v>
      </c>
      <c r="W10591" s="5" t="s">
        <v>1067</v>
      </c>
      <c r="X10591" s="5" t="s">
        <v>1068</v>
      </c>
      <c r="Y10591" s="5" t="s">
        <v>1069</v>
      </c>
      <c r="Z10591" s="5" t="s">
        <v>1702</v>
      </c>
      <c r="AA10591" s="5" t="s">
        <v>1703</v>
      </c>
      <c r="AB10591" s="5" t="s">
        <v>265</v>
      </c>
      <c r="AC10591" s="5" t="s">
        <v>1400</v>
      </c>
      <c r="AD10591" s="5" t="s">
        <v>1044</v>
      </c>
      <c r="AE10591" s="5" t="s">
        <v>1062</v>
      </c>
      <c r="AF10591" s="5" t="s">
        <v>245</v>
      </c>
      <c r="AG10591" s="5" t="s">
        <v>2079</v>
      </c>
      <c r="AH10591" s="5" t="s">
        <v>1044</v>
      </c>
      <c r="AI10591" s="5" t="s">
        <v>1045</v>
      </c>
      <c r="AJ10591" s="5" t="s">
        <v>961</v>
      </c>
      <c r="AK10591" s="5" t="s">
        <v>44</v>
      </c>
      <c r="AL10591" s="5"/>
      <c r="AM10591" s="5" t="s">
        <v>1046</v>
      </c>
      <c r="AN10591" s="5" t="s">
        <v>1047</v>
      </c>
      <c r="AO10591" s="5" t="s">
        <v>1048</v>
      </c>
      <c r="AP10591" s="5" t="s">
        <v>1049</v>
      </c>
      <c r="AQ10591" s="5" t="s">
        <v>67</v>
      </c>
      <c r="AR10591" s="5" t="s">
        <v>68</v>
      </c>
      <c r="AS10591" s="6">
        <v>0</v>
      </c>
      <c r="AT10591" s="6">
        <v>0</v>
      </c>
      <c r="AU10591" s="6">
        <v>3600</v>
      </c>
      <c r="AV10591" s="6">
        <v>0</v>
      </c>
      <c r="AW10591" t="str">
        <f t="shared" si="3485"/>
        <v>1-ADMINISTRACION CENTRAL</v>
      </c>
      <c r="AX10591" t="str">
        <f t="shared" si="3465"/>
        <v>2-GASTOS</v>
      </c>
      <c r="AY10591" t="str">
        <f t="shared" si="3466"/>
        <v>2.1-Gastos corrientes</v>
      </c>
      <c r="AZ10591" t="str">
        <f t="shared" si="3467"/>
        <v>2.1.2-Gastos de consumo</v>
      </c>
      <c r="BA10591" t="str">
        <f t="shared" si="3468"/>
        <v>2.1.2.2-Bienes y servicios</v>
      </c>
      <c r="BB10591" t="str">
        <f t="shared" si="3469"/>
        <v>2.3.9.2.02-Útiles y materiales  escolares y de enseñanzas</v>
      </c>
      <c r="BC10591" t="str">
        <f t="shared" si="3470"/>
        <v>0223-MINISTERIO DE LA VIVIENDA, HABITAT Y EDIFICACIONES (MIVHED)</v>
      </c>
      <c r="BD10591" t="str">
        <f t="shared" si="3471"/>
        <v>01-MINISTERIO DE LA VIVIENDA, HABITAT Y EDIFICACIONES (MIVHED)</v>
      </c>
      <c r="BE10591" t="str">
        <f t="shared" si="3472"/>
        <v>0001-MINISTERIO DE LA VIVIENDA, HABITAT Y EDIFICACIONES (MIVHED)</v>
      </c>
      <c r="BF10591" t="str">
        <f t="shared" si="3473"/>
        <v>0000-NO APLICA</v>
      </c>
      <c r="BG10591" t="str">
        <f t="shared" si="3474"/>
        <v>4-SERVICIOS SOCIALES</v>
      </c>
      <c r="BH10591" t="str">
        <f t="shared" si="3475"/>
        <v>4.5-Protección social</v>
      </c>
      <c r="BI10591" t="str">
        <f t="shared" si="3476"/>
        <v>4.5.07-Vivienda social</v>
      </c>
      <c r="BJ10591" t="str">
        <f t="shared" si="3477"/>
        <v>01-Actividades Centrales</v>
      </c>
      <c r="BK10591" t="str">
        <f t="shared" si="3478"/>
        <v>00-Acciones que no generan producción</v>
      </c>
      <c r="BL10591" t="str">
        <f t="shared" si="3479"/>
        <v>0001-Dirección Administrativa y financiera</v>
      </c>
      <c r="BM10591" t="str">
        <f t="shared" si="3480"/>
        <v>00-N/A</v>
      </c>
      <c r="BN10591" t="str">
        <f t="shared" si="3481"/>
        <v>No Informado-</v>
      </c>
      <c r="BO10591" t="str">
        <f t="shared" si="3482"/>
        <v>98-NACIONAL</v>
      </c>
      <c r="BP10591" t="str">
        <f t="shared" si="3483"/>
        <v>99-MULTIPROVINCIAL</v>
      </c>
      <c r="BQ10591" t="str">
        <f t="shared" si="3484"/>
        <v>2023/06-Junio</v>
      </c>
    </row>
    <row r="10592" spans="1:69" x14ac:dyDescent="0.25">
      <c r="A10592" s="5" t="s">
        <v>33</v>
      </c>
      <c r="B10592" s="5" t="s">
        <v>34</v>
      </c>
      <c r="C10592" s="5" t="s">
        <v>1020</v>
      </c>
      <c r="D10592" s="5" t="s">
        <v>1021</v>
      </c>
      <c r="E10592" s="5" t="s">
        <v>1022</v>
      </c>
      <c r="F10592" s="5" t="s">
        <v>1023</v>
      </c>
      <c r="G10592" s="5" t="s">
        <v>1024</v>
      </c>
      <c r="H10592" s="5" t="s">
        <v>1025</v>
      </c>
      <c r="I10592" s="5" t="s">
        <v>2425</v>
      </c>
      <c r="J10592" s="5" t="s">
        <v>2426</v>
      </c>
      <c r="K10592" s="5" t="s">
        <v>3042</v>
      </c>
      <c r="L10592" s="5" t="s">
        <v>3043</v>
      </c>
      <c r="M10592" s="5" t="s">
        <v>33</v>
      </c>
      <c r="N10592" s="5" t="s">
        <v>1030</v>
      </c>
      <c r="O10592" s="5" t="s">
        <v>1031</v>
      </c>
      <c r="P10592" s="5" t="s">
        <v>265</v>
      </c>
      <c r="Q10592" s="5" t="s">
        <v>1032</v>
      </c>
      <c r="R10592" s="5" t="s">
        <v>245</v>
      </c>
      <c r="S10592" s="5" t="s">
        <v>1033</v>
      </c>
      <c r="T10592" s="5" t="s">
        <v>1034</v>
      </c>
      <c r="U10592" s="5" t="s">
        <v>1035</v>
      </c>
      <c r="V10592" s="5" t="s">
        <v>33</v>
      </c>
      <c r="W10592" s="5" t="s">
        <v>1036</v>
      </c>
      <c r="X10592" s="5" t="s">
        <v>36</v>
      </c>
      <c r="Y10592" s="5" t="s">
        <v>1037</v>
      </c>
      <c r="Z10592" s="5" t="s">
        <v>1038</v>
      </c>
      <c r="AA10592" s="5" t="s">
        <v>1039</v>
      </c>
      <c r="AB10592" s="5" t="s">
        <v>1040</v>
      </c>
      <c r="AC10592" s="5" t="s">
        <v>1041</v>
      </c>
      <c r="AD10592" s="5" t="s">
        <v>363</v>
      </c>
      <c r="AE10592" s="5" t="s">
        <v>1042</v>
      </c>
      <c r="AF10592" s="5" t="s">
        <v>245</v>
      </c>
      <c r="AG10592" s="5" t="s">
        <v>1043</v>
      </c>
      <c r="AH10592" s="5" t="s">
        <v>1044</v>
      </c>
      <c r="AI10592" s="5" t="s">
        <v>1045</v>
      </c>
      <c r="AJ10592" s="5" t="s">
        <v>961</v>
      </c>
      <c r="AK10592" s="5" t="s">
        <v>44</v>
      </c>
      <c r="AL10592" s="5"/>
      <c r="AM10592" s="5" t="s">
        <v>1046</v>
      </c>
      <c r="AN10592" s="5" t="s">
        <v>1047</v>
      </c>
      <c r="AO10592" s="5" t="s">
        <v>1048</v>
      </c>
      <c r="AP10592" s="5" t="s">
        <v>1049</v>
      </c>
      <c r="AQ10592" s="5" t="s">
        <v>67</v>
      </c>
      <c r="AR10592" s="5" t="s">
        <v>68</v>
      </c>
      <c r="AS10592" s="6">
        <v>0</v>
      </c>
      <c r="AT10592" s="6">
        <v>100000</v>
      </c>
      <c r="AU10592" s="6">
        <v>100000</v>
      </c>
      <c r="AV10592" s="6">
        <v>100000</v>
      </c>
      <c r="AW10592" t="str">
        <f t="shared" si="3485"/>
        <v>1-ADMINISTRACION CENTRAL</v>
      </c>
      <c r="AX10592" t="str">
        <f t="shared" si="3465"/>
        <v>2-GASTOS</v>
      </c>
      <c r="AY10592" t="str">
        <f t="shared" si="3466"/>
        <v>2.1-Gastos corrientes</v>
      </c>
      <c r="AZ10592" t="str">
        <f t="shared" si="3467"/>
        <v>2.1.2-Gastos de consumo</v>
      </c>
      <c r="BA10592" t="str">
        <f t="shared" si="3468"/>
        <v>2.1.2.2-Bienes y servicios</v>
      </c>
      <c r="BB10592" t="str">
        <f t="shared" si="3469"/>
        <v>2.3.9.3.01-Útiles menores médico, quirúrgicos o de laboratorio</v>
      </c>
      <c r="BC10592" t="str">
        <f t="shared" si="3470"/>
        <v>0101-SENADO DE LA REPÚBLICA</v>
      </c>
      <c r="BD10592" t="str">
        <f t="shared" si="3471"/>
        <v>01-CÁMARA  DE SENADORES</v>
      </c>
      <c r="BE10592" t="str">
        <f t="shared" si="3472"/>
        <v>0001-SENADO DE LA REPÚBLICA DOMINICANA</v>
      </c>
      <c r="BF10592" t="str">
        <f t="shared" si="3473"/>
        <v>0000-NO APLICA</v>
      </c>
      <c r="BG10592" t="str">
        <f t="shared" si="3474"/>
        <v>1-SERVICIOS  GENERALES</v>
      </c>
      <c r="BH10592" t="str">
        <f t="shared" si="3475"/>
        <v>1.1-Administración general</v>
      </c>
      <c r="BI10592" t="str">
        <f t="shared" si="3476"/>
        <v>1.1.01-Órganos ejecutivos y legislativos</v>
      </c>
      <c r="BJ10592" t="str">
        <f t="shared" si="3477"/>
        <v>11-Representación, fiscalización y gestión legislativa</v>
      </c>
      <c r="BK10592" t="str">
        <f t="shared" si="3478"/>
        <v>02-Población nacional con representación legislativa</v>
      </c>
      <c r="BL10592" t="str">
        <f t="shared" si="3479"/>
        <v>0001-Dirección y administración</v>
      </c>
      <c r="BM10592" t="str">
        <f t="shared" si="3480"/>
        <v>00-N/A</v>
      </c>
      <c r="BN10592" t="str">
        <f t="shared" si="3481"/>
        <v>No Informado-</v>
      </c>
      <c r="BO10592" t="str">
        <f t="shared" si="3482"/>
        <v>98-NACIONAL</v>
      </c>
      <c r="BP10592" t="str">
        <f t="shared" si="3483"/>
        <v>99-MULTIPROVINCIAL</v>
      </c>
      <c r="BQ10592" t="str">
        <f t="shared" si="3484"/>
        <v>2023/06-Junio</v>
      </c>
    </row>
    <row r="10593" spans="1:69" x14ac:dyDescent="0.25">
      <c r="A10593" s="5" t="s">
        <v>33</v>
      </c>
      <c r="B10593" s="5" t="s">
        <v>34</v>
      </c>
      <c r="C10593" s="5" t="s">
        <v>1020</v>
      </c>
      <c r="D10593" s="5" t="s">
        <v>1021</v>
      </c>
      <c r="E10593" s="5" t="s">
        <v>1022</v>
      </c>
      <c r="F10593" s="5" t="s">
        <v>1023</v>
      </c>
      <c r="G10593" s="5" t="s">
        <v>1024</v>
      </c>
      <c r="H10593" s="5" t="s">
        <v>1025</v>
      </c>
      <c r="I10593" s="5" t="s">
        <v>2425</v>
      </c>
      <c r="J10593" s="5" t="s">
        <v>2426</v>
      </c>
      <c r="K10593" s="5" t="s">
        <v>3042</v>
      </c>
      <c r="L10593" s="5" t="s">
        <v>3043</v>
      </c>
      <c r="M10593" s="5" t="s">
        <v>1020</v>
      </c>
      <c r="N10593" s="5" t="s">
        <v>361</v>
      </c>
      <c r="O10593" s="5" t="s">
        <v>362</v>
      </c>
      <c r="P10593" s="5" t="s">
        <v>265</v>
      </c>
      <c r="Q10593" s="5" t="s">
        <v>1057</v>
      </c>
      <c r="R10593" s="5" t="s">
        <v>1145</v>
      </c>
      <c r="S10593" s="5" t="s">
        <v>1146</v>
      </c>
      <c r="T10593" s="5" t="s">
        <v>1034</v>
      </c>
      <c r="U10593" s="5" t="s">
        <v>1035</v>
      </c>
      <c r="V10593" s="5" t="s">
        <v>33</v>
      </c>
      <c r="W10593" s="5" t="s">
        <v>1036</v>
      </c>
      <c r="X10593" s="5" t="s">
        <v>36</v>
      </c>
      <c r="Y10593" s="5" t="s">
        <v>1037</v>
      </c>
      <c r="Z10593" s="5" t="s">
        <v>1059</v>
      </c>
      <c r="AA10593" s="5" t="s">
        <v>1060</v>
      </c>
      <c r="AB10593" s="5" t="s">
        <v>265</v>
      </c>
      <c r="AC10593" s="5" t="s">
        <v>1061</v>
      </c>
      <c r="AD10593" s="5" t="s">
        <v>1044</v>
      </c>
      <c r="AE10593" s="5" t="s">
        <v>1062</v>
      </c>
      <c r="AF10593" s="5" t="s">
        <v>1126</v>
      </c>
      <c r="AG10593" s="5" t="s">
        <v>1147</v>
      </c>
      <c r="AH10593" s="5" t="s">
        <v>1044</v>
      </c>
      <c r="AI10593" s="5" t="s">
        <v>1045</v>
      </c>
      <c r="AJ10593" s="5" t="s">
        <v>961</v>
      </c>
      <c r="AK10593" s="5" t="s">
        <v>44</v>
      </c>
      <c r="AL10593" s="5"/>
      <c r="AM10593" s="5" t="s">
        <v>1046</v>
      </c>
      <c r="AN10593" s="5" t="s">
        <v>1047</v>
      </c>
      <c r="AO10593" s="5" t="s">
        <v>1048</v>
      </c>
      <c r="AP10593" s="5" t="s">
        <v>1049</v>
      </c>
      <c r="AQ10593" s="5" t="s">
        <v>67</v>
      </c>
      <c r="AR10593" s="5" t="s">
        <v>68</v>
      </c>
      <c r="AS10593" s="6">
        <v>0</v>
      </c>
      <c r="AT10593" s="6">
        <v>0</v>
      </c>
      <c r="AU10593" s="6">
        <v>0</v>
      </c>
      <c r="AV10593" s="6">
        <v>0</v>
      </c>
      <c r="AW10593" t="str">
        <f t="shared" si="3485"/>
        <v>1-ADMINISTRACION CENTRAL</v>
      </c>
      <c r="AX10593" t="str">
        <f t="shared" si="3465"/>
        <v>2-GASTOS</v>
      </c>
      <c r="AY10593" t="str">
        <f t="shared" si="3466"/>
        <v>2.1-Gastos corrientes</v>
      </c>
      <c r="AZ10593" t="str">
        <f t="shared" si="3467"/>
        <v>2.1.2-Gastos de consumo</v>
      </c>
      <c r="BA10593" t="str">
        <f t="shared" si="3468"/>
        <v>2.1.2.2-Bienes y servicios</v>
      </c>
      <c r="BB10593" t="str">
        <f t="shared" si="3469"/>
        <v>2.3.9.3.01-Útiles menores médico, quirúrgicos o de laboratorio</v>
      </c>
      <c r="BC10593" t="str">
        <f t="shared" si="3470"/>
        <v>0201-PRESIDENCIA DE LA REPÚBLICA</v>
      </c>
      <c r="BD10593" t="str">
        <f t="shared" si="3471"/>
        <v>01-MINISTERIO ADMINISTRATIVO DE LA PRESIDENCIA</v>
      </c>
      <c r="BE10593" t="str">
        <f t="shared" si="3472"/>
        <v>0029-VICE PRESIDENCIA DE LA REPÚBLICA</v>
      </c>
      <c r="BF10593" t="str">
        <f t="shared" si="3473"/>
        <v>0000-NO APLICA</v>
      </c>
      <c r="BG10593" t="str">
        <f t="shared" si="3474"/>
        <v>1-SERVICIOS  GENERALES</v>
      </c>
      <c r="BH10593" t="str">
        <f t="shared" si="3475"/>
        <v>1.1-Administración general</v>
      </c>
      <c r="BI10593" t="str">
        <f t="shared" si="3476"/>
        <v>1.1.02-Gestión administrativa, financiera, fiscal, económica y planificación</v>
      </c>
      <c r="BJ10593" t="str">
        <f t="shared" si="3477"/>
        <v>01-Actividades centrales</v>
      </c>
      <c r="BK10593" t="str">
        <f t="shared" si="3478"/>
        <v>00-Acciones que no generan producción</v>
      </c>
      <c r="BL10593" t="str">
        <f t="shared" si="3479"/>
        <v>0018-Dirección y Coordinación  de la Vice Presidencia de la República</v>
      </c>
      <c r="BM10593" t="str">
        <f t="shared" si="3480"/>
        <v>00-N/A</v>
      </c>
      <c r="BN10593" t="str">
        <f t="shared" si="3481"/>
        <v>No Informado-</v>
      </c>
      <c r="BO10593" t="str">
        <f t="shared" si="3482"/>
        <v>98-NACIONAL</v>
      </c>
      <c r="BP10593" t="str">
        <f t="shared" si="3483"/>
        <v>99-MULTIPROVINCIAL</v>
      </c>
      <c r="BQ10593" t="str">
        <f t="shared" si="3484"/>
        <v>2023/06-Junio</v>
      </c>
    </row>
    <row r="10594" spans="1:69" x14ac:dyDescent="0.25">
      <c r="A10594" s="5" t="s">
        <v>33</v>
      </c>
      <c r="B10594" s="5" t="s">
        <v>34</v>
      </c>
      <c r="C10594" s="5" t="s">
        <v>1020</v>
      </c>
      <c r="D10594" s="5" t="s">
        <v>1021</v>
      </c>
      <c r="E10594" s="5" t="s">
        <v>1022</v>
      </c>
      <c r="F10594" s="5" t="s">
        <v>1023</v>
      </c>
      <c r="G10594" s="5" t="s">
        <v>1024</v>
      </c>
      <c r="H10594" s="5" t="s">
        <v>1025</v>
      </c>
      <c r="I10594" s="5" t="s">
        <v>2425</v>
      </c>
      <c r="J10594" s="5" t="s">
        <v>2426</v>
      </c>
      <c r="K10594" s="5" t="s">
        <v>3042</v>
      </c>
      <c r="L10594" s="5" t="s">
        <v>3043</v>
      </c>
      <c r="M10594" s="5" t="s">
        <v>1020</v>
      </c>
      <c r="N10594" s="5" t="s">
        <v>361</v>
      </c>
      <c r="O10594" s="5" t="s">
        <v>362</v>
      </c>
      <c r="P10594" s="5" t="s">
        <v>363</v>
      </c>
      <c r="Q10594" s="5" t="s">
        <v>364</v>
      </c>
      <c r="R10594" s="5" t="s">
        <v>51</v>
      </c>
      <c r="S10594" s="5" t="s">
        <v>1174</v>
      </c>
      <c r="T10594" s="5" t="s">
        <v>1034</v>
      </c>
      <c r="U10594" s="5" t="s">
        <v>1035</v>
      </c>
      <c r="V10594" s="5" t="s">
        <v>1066</v>
      </c>
      <c r="W10594" s="5" t="s">
        <v>1067</v>
      </c>
      <c r="X10594" s="5" t="s">
        <v>1068</v>
      </c>
      <c r="Y10594" s="5" t="s">
        <v>1069</v>
      </c>
      <c r="Z10594" s="5" t="s">
        <v>1070</v>
      </c>
      <c r="AA10594" s="5" t="s">
        <v>1071</v>
      </c>
      <c r="AB10594" s="5" t="s">
        <v>1175</v>
      </c>
      <c r="AC10594" s="5" t="s">
        <v>1176</v>
      </c>
      <c r="AD10594" s="5" t="s">
        <v>363</v>
      </c>
      <c r="AE10594" s="5" t="s">
        <v>1177</v>
      </c>
      <c r="AF10594" s="5" t="s">
        <v>492</v>
      </c>
      <c r="AG10594" s="5" t="s">
        <v>1180</v>
      </c>
      <c r="AH10594" s="5" t="s">
        <v>1044</v>
      </c>
      <c r="AI10594" s="5" t="s">
        <v>1045</v>
      </c>
      <c r="AJ10594" s="5" t="s">
        <v>961</v>
      </c>
      <c r="AK10594" s="5" t="s">
        <v>44</v>
      </c>
      <c r="AL10594" s="5"/>
      <c r="AM10594" s="5" t="s">
        <v>1046</v>
      </c>
      <c r="AN10594" s="5" t="s">
        <v>1047</v>
      </c>
      <c r="AO10594" s="5" t="s">
        <v>1048</v>
      </c>
      <c r="AP10594" s="5" t="s">
        <v>1049</v>
      </c>
      <c r="AQ10594" s="5" t="s">
        <v>67</v>
      </c>
      <c r="AR10594" s="5" t="s">
        <v>68</v>
      </c>
      <c r="AS10594" s="6">
        <v>0</v>
      </c>
      <c r="AT10594" s="6">
        <v>162935</v>
      </c>
      <c r="AU10594" s="6">
        <v>0</v>
      </c>
      <c r="AV10594" s="6">
        <v>0</v>
      </c>
      <c r="AW10594" t="str">
        <f t="shared" si="3485"/>
        <v>1-ADMINISTRACION CENTRAL</v>
      </c>
      <c r="AX10594" t="str">
        <f t="shared" si="3465"/>
        <v>2-GASTOS</v>
      </c>
      <c r="AY10594" t="str">
        <f t="shared" si="3466"/>
        <v>2.1-Gastos corrientes</v>
      </c>
      <c r="AZ10594" t="str">
        <f t="shared" si="3467"/>
        <v>2.1.2-Gastos de consumo</v>
      </c>
      <c r="BA10594" t="str">
        <f t="shared" si="3468"/>
        <v>2.1.2.2-Bienes y servicios</v>
      </c>
      <c r="BB10594" t="str">
        <f t="shared" si="3469"/>
        <v>2.3.9.3.01-Útiles menores médico, quirúrgicos o de laboratorio</v>
      </c>
      <c r="BC10594" t="str">
        <f t="shared" si="3470"/>
        <v>0201-PRESIDENCIA DE LA REPÚBLICA</v>
      </c>
      <c r="BD10594" t="str">
        <f t="shared" si="3471"/>
        <v>02-GABINETE DE LA POLÍTICA SOCIAL</v>
      </c>
      <c r="BE10594" t="str">
        <f t="shared" si="3472"/>
        <v>0003-PLAN PRESIDENCIAL CONTRA LA POBREZA</v>
      </c>
      <c r="BF10594" t="str">
        <f t="shared" si="3473"/>
        <v>0000-NO APLICA</v>
      </c>
      <c r="BG10594" t="str">
        <f t="shared" si="3474"/>
        <v>4-SERVICIOS SOCIALES</v>
      </c>
      <c r="BH10594" t="str">
        <f t="shared" si="3475"/>
        <v>4.5-Protección social</v>
      </c>
      <c r="BI10594" t="str">
        <f t="shared" si="3476"/>
        <v>4.5.10-Asistencia social</v>
      </c>
      <c r="BJ10594" t="str">
        <f t="shared" si="3477"/>
        <v>14-Asistencia social integral</v>
      </c>
      <c r="BK10594" t="str">
        <f t="shared" si="3478"/>
        <v>02-Familia Vulnerable reciben Apoyo Social Integral</v>
      </c>
      <c r="BL10594" t="str">
        <f t="shared" si="3479"/>
        <v>0004-Asistencia de Salud Comunitaria</v>
      </c>
      <c r="BM10594" t="str">
        <f t="shared" si="3480"/>
        <v>00-N/A</v>
      </c>
      <c r="BN10594" t="str">
        <f t="shared" si="3481"/>
        <v>No Informado-</v>
      </c>
      <c r="BO10594" t="str">
        <f t="shared" si="3482"/>
        <v>98-NACIONAL</v>
      </c>
      <c r="BP10594" t="str">
        <f t="shared" si="3483"/>
        <v>99-MULTIPROVINCIAL</v>
      </c>
      <c r="BQ10594" t="str">
        <f t="shared" si="3484"/>
        <v>2023/06-Junio</v>
      </c>
    </row>
    <row r="10595" spans="1:69" x14ac:dyDescent="0.25">
      <c r="A10595" s="5" t="s">
        <v>33</v>
      </c>
      <c r="B10595" s="5" t="s">
        <v>34</v>
      </c>
      <c r="C10595" s="5" t="s">
        <v>1020</v>
      </c>
      <c r="D10595" s="5" t="s">
        <v>1021</v>
      </c>
      <c r="E10595" s="5" t="s">
        <v>1022</v>
      </c>
      <c r="F10595" s="5" t="s">
        <v>1023</v>
      </c>
      <c r="G10595" s="5" t="s">
        <v>1024</v>
      </c>
      <c r="H10595" s="5" t="s">
        <v>1025</v>
      </c>
      <c r="I10595" s="5" t="s">
        <v>2425</v>
      </c>
      <c r="J10595" s="5" t="s">
        <v>2426</v>
      </c>
      <c r="K10595" s="5" t="s">
        <v>3042</v>
      </c>
      <c r="L10595" s="5" t="s">
        <v>3043</v>
      </c>
      <c r="M10595" s="5" t="s">
        <v>1020</v>
      </c>
      <c r="N10595" s="5" t="s">
        <v>361</v>
      </c>
      <c r="O10595" s="5" t="s">
        <v>362</v>
      </c>
      <c r="P10595" s="5" t="s">
        <v>363</v>
      </c>
      <c r="Q10595" s="5" t="s">
        <v>364</v>
      </c>
      <c r="R10595" s="5" t="s">
        <v>453</v>
      </c>
      <c r="S10595" s="5" t="s">
        <v>1191</v>
      </c>
      <c r="T10595" s="5" t="s">
        <v>1034</v>
      </c>
      <c r="U10595" s="5" t="s">
        <v>1035</v>
      </c>
      <c r="V10595" s="5" t="s">
        <v>1066</v>
      </c>
      <c r="W10595" s="5" t="s">
        <v>1067</v>
      </c>
      <c r="X10595" s="5" t="s">
        <v>1068</v>
      </c>
      <c r="Y10595" s="5" t="s">
        <v>1069</v>
      </c>
      <c r="Z10595" s="5" t="s">
        <v>1070</v>
      </c>
      <c r="AA10595" s="5" t="s">
        <v>1071</v>
      </c>
      <c r="AB10595" s="5" t="s">
        <v>1163</v>
      </c>
      <c r="AC10595" s="5" t="s">
        <v>1069</v>
      </c>
      <c r="AD10595" s="5" t="s">
        <v>265</v>
      </c>
      <c r="AE10595" s="5" t="s">
        <v>1192</v>
      </c>
      <c r="AF10595" s="5" t="s">
        <v>245</v>
      </c>
      <c r="AG10595" s="5" t="s">
        <v>1193</v>
      </c>
      <c r="AH10595" s="5" t="s">
        <v>1044</v>
      </c>
      <c r="AI10595" s="5" t="s">
        <v>1045</v>
      </c>
      <c r="AJ10595" s="5" t="s">
        <v>961</v>
      </c>
      <c r="AK10595" s="5" t="s">
        <v>44</v>
      </c>
      <c r="AL10595" s="5"/>
      <c r="AM10595" s="5" t="s">
        <v>1046</v>
      </c>
      <c r="AN10595" s="5" t="s">
        <v>1047</v>
      </c>
      <c r="AO10595" s="5" t="s">
        <v>1048</v>
      </c>
      <c r="AP10595" s="5" t="s">
        <v>1049</v>
      </c>
      <c r="AQ10595" s="5" t="s">
        <v>67</v>
      </c>
      <c r="AR10595" s="5" t="s">
        <v>68</v>
      </c>
      <c r="AS10595" s="6">
        <v>0</v>
      </c>
      <c r="AT10595" s="6">
        <v>0</v>
      </c>
      <c r="AU10595" s="6">
        <v>0</v>
      </c>
      <c r="AV10595" s="6">
        <v>0</v>
      </c>
      <c r="AW10595" t="str">
        <f t="shared" si="3485"/>
        <v>1-ADMINISTRACION CENTRAL</v>
      </c>
      <c r="AX10595" t="str">
        <f t="shared" si="3465"/>
        <v>2-GASTOS</v>
      </c>
      <c r="AY10595" t="str">
        <f t="shared" si="3466"/>
        <v>2.1-Gastos corrientes</v>
      </c>
      <c r="AZ10595" t="str">
        <f t="shared" si="3467"/>
        <v>2.1.2-Gastos de consumo</v>
      </c>
      <c r="BA10595" t="str">
        <f t="shared" si="3468"/>
        <v>2.1.2.2-Bienes y servicios</v>
      </c>
      <c r="BB10595" t="str">
        <f t="shared" si="3469"/>
        <v>2.3.9.3.01-Útiles menores médico, quirúrgicos o de laboratorio</v>
      </c>
      <c r="BC10595" t="str">
        <f t="shared" si="3470"/>
        <v>0201-PRESIDENCIA DE LA REPÚBLICA</v>
      </c>
      <c r="BD10595" t="str">
        <f t="shared" si="3471"/>
        <v>02-GABINETE DE LA POLÍTICA SOCIAL</v>
      </c>
      <c r="BE10595" t="str">
        <f t="shared" si="3472"/>
        <v>0007-PROGRAMA SUPÉRATE</v>
      </c>
      <c r="BF10595" t="str">
        <f t="shared" si="3473"/>
        <v>0000-NO APLICA</v>
      </c>
      <c r="BG10595" t="str">
        <f t="shared" si="3474"/>
        <v>4-SERVICIOS SOCIALES</v>
      </c>
      <c r="BH10595" t="str">
        <f t="shared" si="3475"/>
        <v>4.5-Protección social</v>
      </c>
      <c r="BI10595" t="str">
        <f t="shared" si="3476"/>
        <v>4.5.10-Asistencia social</v>
      </c>
      <c r="BJ10595" t="str">
        <f t="shared" si="3477"/>
        <v>12-Protección social</v>
      </c>
      <c r="BK10595" t="str">
        <f t="shared" si="3478"/>
        <v>01-Acciones comunes a los productos 8,9,10,11y 12</v>
      </c>
      <c r="BL10595" t="str">
        <f t="shared" si="3479"/>
        <v>0001-Gestión del programa</v>
      </c>
      <c r="BM10595" t="str">
        <f t="shared" si="3480"/>
        <v>00-N/A</v>
      </c>
      <c r="BN10595" t="str">
        <f t="shared" si="3481"/>
        <v>No Informado-</v>
      </c>
      <c r="BO10595" t="str">
        <f t="shared" si="3482"/>
        <v>98-NACIONAL</v>
      </c>
      <c r="BP10595" t="str">
        <f t="shared" si="3483"/>
        <v>99-MULTIPROVINCIAL</v>
      </c>
      <c r="BQ10595" t="str">
        <f t="shared" si="3484"/>
        <v>2023/06-Junio</v>
      </c>
    </row>
    <row r="10596" spans="1:69" x14ac:dyDescent="0.25">
      <c r="A10596" s="5" t="s">
        <v>33</v>
      </c>
      <c r="B10596" s="5" t="s">
        <v>34</v>
      </c>
      <c r="C10596" s="5" t="s">
        <v>1020</v>
      </c>
      <c r="D10596" s="5" t="s">
        <v>1021</v>
      </c>
      <c r="E10596" s="5" t="s">
        <v>1022</v>
      </c>
      <c r="F10596" s="5" t="s">
        <v>1023</v>
      </c>
      <c r="G10596" s="5" t="s">
        <v>1024</v>
      </c>
      <c r="H10596" s="5" t="s">
        <v>1025</v>
      </c>
      <c r="I10596" s="5" t="s">
        <v>2425</v>
      </c>
      <c r="J10596" s="5" t="s">
        <v>2426</v>
      </c>
      <c r="K10596" s="5" t="s">
        <v>3042</v>
      </c>
      <c r="L10596" s="5" t="s">
        <v>3043</v>
      </c>
      <c r="M10596" s="5" t="s">
        <v>1020</v>
      </c>
      <c r="N10596" s="5" t="s">
        <v>361</v>
      </c>
      <c r="O10596" s="5" t="s">
        <v>362</v>
      </c>
      <c r="P10596" s="5" t="s">
        <v>363</v>
      </c>
      <c r="Q10596" s="5" t="s">
        <v>364</v>
      </c>
      <c r="R10596" s="5" t="s">
        <v>453</v>
      </c>
      <c r="S10596" s="5" t="s">
        <v>1191</v>
      </c>
      <c r="T10596" s="5" t="s">
        <v>1034</v>
      </c>
      <c r="U10596" s="5" t="s">
        <v>1035</v>
      </c>
      <c r="V10596" s="5" t="s">
        <v>1066</v>
      </c>
      <c r="W10596" s="5" t="s">
        <v>1067</v>
      </c>
      <c r="X10596" s="5" t="s">
        <v>1068</v>
      </c>
      <c r="Y10596" s="5" t="s">
        <v>1069</v>
      </c>
      <c r="Z10596" s="5" t="s">
        <v>1070</v>
      </c>
      <c r="AA10596" s="5" t="s">
        <v>1071</v>
      </c>
      <c r="AB10596" s="5" t="s">
        <v>2528</v>
      </c>
      <c r="AC10596" s="5" t="s">
        <v>2546</v>
      </c>
      <c r="AD10596" s="5" t="s">
        <v>363</v>
      </c>
      <c r="AE10596" s="5" t="s">
        <v>2694</v>
      </c>
      <c r="AF10596" s="5" t="s">
        <v>245</v>
      </c>
      <c r="AG10596" s="5" t="s">
        <v>2695</v>
      </c>
      <c r="AH10596" s="5" t="s">
        <v>1044</v>
      </c>
      <c r="AI10596" s="5" t="s">
        <v>1045</v>
      </c>
      <c r="AJ10596" s="5" t="s">
        <v>961</v>
      </c>
      <c r="AK10596" s="5" t="s">
        <v>44</v>
      </c>
      <c r="AL10596" s="5"/>
      <c r="AM10596" s="5" t="s">
        <v>1046</v>
      </c>
      <c r="AN10596" s="5" t="s">
        <v>1047</v>
      </c>
      <c r="AO10596" s="5" t="s">
        <v>1048</v>
      </c>
      <c r="AP10596" s="5" t="s">
        <v>1049</v>
      </c>
      <c r="AQ10596" s="5" t="s">
        <v>67</v>
      </c>
      <c r="AR10596" s="5" t="s">
        <v>68</v>
      </c>
      <c r="AS10596" s="6">
        <v>0</v>
      </c>
      <c r="AT10596" s="6">
        <v>0</v>
      </c>
      <c r="AU10596" s="6">
        <v>0</v>
      </c>
      <c r="AV10596" s="6">
        <v>0</v>
      </c>
      <c r="AW10596" t="str">
        <f t="shared" si="3485"/>
        <v>1-ADMINISTRACION CENTRAL</v>
      </c>
      <c r="AX10596" t="str">
        <f t="shared" si="3465"/>
        <v>2-GASTOS</v>
      </c>
      <c r="AY10596" t="str">
        <f t="shared" si="3466"/>
        <v>2.1-Gastos corrientes</v>
      </c>
      <c r="AZ10596" t="str">
        <f t="shared" si="3467"/>
        <v>2.1.2-Gastos de consumo</v>
      </c>
      <c r="BA10596" t="str">
        <f t="shared" si="3468"/>
        <v>2.1.2.2-Bienes y servicios</v>
      </c>
      <c r="BB10596" t="str">
        <f t="shared" si="3469"/>
        <v>2.3.9.3.01-Útiles menores médico, quirúrgicos o de laboratorio</v>
      </c>
      <c r="BC10596" t="str">
        <f t="shared" si="3470"/>
        <v>0201-PRESIDENCIA DE LA REPÚBLICA</v>
      </c>
      <c r="BD10596" t="str">
        <f t="shared" si="3471"/>
        <v>02-GABINETE DE LA POLÍTICA SOCIAL</v>
      </c>
      <c r="BE10596" t="str">
        <f t="shared" si="3472"/>
        <v>0007-PROGRAMA SUPÉRATE</v>
      </c>
      <c r="BF10596" t="str">
        <f t="shared" si="3473"/>
        <v>0000-NO APLICA</v>
      </c>
      <c r="BG10596" t="str">
        <f t="shared" si="3474"/>
        <v>4-SERVICIOS SOCIALES</v>
      </c>
      <c r="BH10596" t="str">
        <f t="shared" si="3475"/>
        <v>4.5-Protección social</v>
      </c>
      <c r="BI10596" t="str">
        <f t="shared" si="3476"/>
        <v>4.5.10-Asistencia social</v>
      </c>
      <c r="BJ10596" t="str">
        <f t="shared" si="3477"/>
        <v>45-Programa Multisectorial de Reducción de Embarazo en Adolescentes</v>
      </c>
      <c r="BK10596" t="str">
        <f t="shared" si="3478"/>
        <v>02-Jóvenes de hogares participantes reciben orientación en temas de salud sexual reproductiva integral y prevención de uniones tempranas para la reducción de embarazos en adolescentes</v>
      </c>
      <c r="BL10596" t="str">
        <f t="shared" si="3479"/>
        <v>0001-Jóvenes participantes reciben orientaciones sobre salud sexual reproductiva integral y la prevención de uniones tempranas.</v>
      </c>
      <c r="BM10596" t="str">
        <f t="shared" si="3480"/>
        <v>00-N/A</v>
      </c>
      <c r="BN10596" t="str">
        <f t="shared" si="3481"/>
        <v>No Informado-</v>
      </c>
      <c r="BO10596" t="str">
        <f t="shared" si="3482"/>
        <v>98-NACIONAL</v>
      </c>
      <c r="BP10596" t="str">
        <f t="shared" si="3483"/>
        <v>99-MULTIPROVINCIAL</v>
      </c>
      <c r="BQ10596" t="str">
        <f t="shared" si="3484"/>
        <v>2023/06-Junio</v>
      </c>
    </row>
    <row r="10597" spans="1:69" x14ac:dyDescent="0.25">
      <c r="A10597" s="5" t="s">
        <v>33</v>
      </c>
      <c r="B10597" s="5" t="s">
        <v>34</v>
      </c>
      <c r="C10597" s="5" t="s">
        <v>1020</v>
      </c>
      <c r="D10597" s="5" t="s">
        <v>1021</v>
      </c>
      <c r="E10597" s="5" t="s">
        <v>1022</v>
      </c>
      <c r="F10597" s="5" t="s">
        <v>1023</v>
      </c>
      <c r="G10597" s="5" t="s">
        <v>1024</v>
      </c>
      <c r="H10597" s="5" t="s">
        <v>1025</v>
      </c>
      <c r="I10597" s="5" t="s">
        <v>2425</v>
      </c>
      <c r="J10597" s="5" t="s">
        <v>2426</v>
      </c>
      <c r="K10597" s="5" t="s">
        <v>3042</v>
      </c>
      <c r="L10597" s="5" t="s">
        <v>3043</v>
      </c>
      <c r="M10597" s="5" t="s">
        <v>1020</v>
      </c>
      <c r="N10597" s="5" t="s">
        <v>361</v>
      </c>
      <c r="O10597" s="5" t="s">
        <v>362</v>
      </c>
      <c r="P10597" s="5" t="s">
        <v>363</v>
      </c>
      <c r="Q10597" s="5" t="s">
        <v>364</v>
      </c>
      <c r="R10597" s="5" t="s">
        <v>1233</v>
      </c>
      <c r="S10597" s="5" t="s">
        <v>1234</v>
      </c>
      <c r="T10597" s="5" t="s">
        <v>1034</v>
      </c>
      <c r="U10597" s="5" t="s">
        <v>1035</v>
      </c>
      <c r="V10597" s="5" t="s">
        <v>1066</v>
      </c>
      <c r="W10597" s="5" t="s">
        <v>1067</v>
      </c>
      <c r="X10597" s="5" t="s">
        <v>1068</v>
      </c>
      <c r="Y10597" s="5" t="s">
        <v>1069</v>
      </c>
      <c r="Z10597" s="5" t="s">
        <v>1070</v>
      </c>
      <c r="AA10597" s="5" t="s">
        <v>1071</v>
      </c>
      <c r="AB10597" s="5" t="s">
        <v>1183</v>
      </c>
      <c r="AC10597" s="5" t="s">
        <v>1184</v>
      </c>
      <c r="AD10597" s="5" t="s">
        <v>49</v>
      </c>
      <c r="AE10597" s="5" t="s">
        <v>1235</v>
      </c>
      <c r="AF10597" s="5" t="s">
        <v>245</v>
      </c>
      <c r="AG10597" s="5" t="s">
        <v>1112</v>
      </c>
      <c r="AH10597" s="5" t="s">
        <v>1044</v>
      </c>
      <c r="AI10597" s="5" t="s">
        <v>1045</v>
      </c>
      <c r="AJ10597" s="5" t="s">
        <v>961</v>
      </c>
      <c r="AK10597" s="5" t="s">
        <v>44</v>
      </c>
      <c r="AL10597" s="5"/>
      <c r="AM10597" s="5" t="s">
        <v>1046</v>
      </c>
      <c r="AN10597" s="5" t="s">
        <v>1047</v>
      </c>
      <c r="AO10597" s="5" t="s">
        <v>1048</v>
      </c>
      <c r="AP10597" s="5" t="s">
        <v>1049</v>
      </c>
      <c r="AQ10597" s="5" t="s">
        <v>67</v>
      </c>
      <c r="AR10597" s="5" t="s">
        <v>68</v>
      </c>
      <c r="AS10597" s="6">
        <v>0</v>
      </c>
      <c r="AT10597" s="6">
        <v>0</v>
      </c>
      <c r="AU10597" s="6">
        <v>80287.199999999997</v>
      </c>
      <c r="AV10597" s="6">
        <v>80287.199999999997</v>
      </c>
      <c r="AW10597" t="str">
        <f t="shared" si="3485"/>
        <v>1-ADMINISTRACION CENTRAL</v>
      </c>
      <c r="AX10597" t="str">
        <f t="shared" si="3465"/>
        <v>2-GASTOS</v>
      </c>
      <c r="AY10597" t="str">
        <f t="shared" si="3466"/>
        <v>2.1-Gastos corrientes</v>
      </c>
      <c r="AZ10597" t="str">
        <f t="shared" si="3467"/>
        <v>2.1.2-Gastos de consumo</v>
      </c>
      <c r="BA10597" t="str">
        <f t="shared" si="3468"/>
        <v>2.1.2.2-Bienes y servicios</v>
      </c>
      <c r="BB10597" t="str">
        <f t="shared" si="3469"/>
        <v>2.3.9.3.01-Útiles menores médico, quirúrgicos o de laboratorio</v>
      </c>
      <c r="BC10597" t="str">
        <f t="shared" si="3470"/>
        <v>0201-PRESIDENCIA DE LA REPÚBLICA</v>
      </c>
      <c r="BD10597" t="str">
        <f t="shared" si="3471"/>
        <v>02-GABINETE DE LA POLÍTICA SOCIAL</v>
      </c>
      <c r="BE10597" t="str">
        <f t="shared" si="3472"/>
        <v>0015-DIRECCIÓN GENERAL DE DESARROLLO DE LA COMUNIDAD</v>
      </c>
      <c r="BF10597" t="str">
        <f t="shared" si="3473"/>
        <v>0000-NO APLICA</v>
      </c>
      <c r="BG10597" t="str">
        <f t="shared" si="3474"/>
        <v>4-SERVICIOS SOCIALES</v>
      </c>
      <c r="BH10597" t="str">
        <f t="shared" si="3475"/>
        <v>4.5-Protección social</v>
      </c>
      <c r="BI10597" t="str">
        <f t="shared" si="3476"/>
        <v>4.5.10-Asistencia social</v>
      </c>
      <c r="BJ10597" t="str">
        <f t="shared" si="3477"/>
        <v>13-Desarrollo social comunitario</v>
      </c>
      <c r="BK10597" t="str">
        <f t="shared" si="3478"/>
        <v>05-Comunidades de zonas rurales y urbanas reciben asesoramiento tecnico para el Desarrollo Socio-Economico</v>
      </c>
      <c r="BL10597" t="str">
        <f t="shared" si="3479"/>
        <v>0001-Dirección y Coordinación</v>
      </c>
      <c r="BM10597" t="str">
        <f t="shared" si="3480"/>
        <v>00-N/A</v>
      </c>
      <c r="BN10597" t="str">
        <f t="shared" si="3481"/>
        <v>No Informado-</v>
      </c>
      <c r="BO10597" t="str">
        <f t="shared" si="3482"/>
        <v>98-NACIONAL</v>
      </c>
      <c r="BP10597" t="str">
        <f t="shared" si="3483"/>
        <v>99-MULTIPROVINCIAL</v>
      </c>
      <c r="BQ10597" t="str">
        <f t="shared" si="3484"/>
        <v>2023/06-Junio</v>
      </c>
    </row>
    <row r="10598" spans="1:69" x14ac:dyDescent="0.25">
      <c r="A10598" s="5" t="s">
        <v>33</v>
      </c>
      <c r="B10598" s="5" t="s">
        <v>34</v>
      </c>
      <c r="C10598" s="5" t="s">
        <v>1020</v>
      </c>
      <c r="D10598" s="5" t="s">
        <v>1021</v>
      </c>
      <c r="E10598" s="5" t="s">
        <v>1022</v>
      </c>
      <c r="F10598" s="5" t="s">
        <v>1023</v>
      </c>
      <c r="G10598" s="5" t="s">
        <v>1024</v>
      </c>
      <c r="H10598" s="5" t="s">
        <v>1025</v>
      </c>
      <c r="I10598" s="5" t="s">
        <v>2425</v>
      </c>
      <c r="J10598" s="5" t="s">
        <v>2426</v>
      </c>
      <c r="K10598" s="5" t="s">
        <v>3042</v>
      </c>
      <c r="L10598" s="5" t="s">
        <v>3043</v>
      </c>
      <c r="M10598" s="5" t="s">
        <v>1020</v>
      </c>
      <c r="N10598" s="5" t="s">
        <v>361</v>
      </c>
      <c r="O10598" s="5" t="s">
        <v>362</v>
      </c>
      <c r="P10598" s="5" t="s">
        <v>363</v>
      </c>
      <c r="Q10598" s="5" t="s">
        <v>364</v>
      </c>
      <c r="R10598" s="5" t="s">
        <v>1233</v>
      </c>
      <c r="S10598" s="5" t="s">
        <v>1234</v>
      </c>
      <c r="T10598" s="5" t="s">
        <v>1034</v>
      </c>
      <c r="U10598" s="5" t="s">
        <v>1035</v>
      </c>
      <c r="V10598" s="5" t="s">
        <v>1066</v>
      </c>
      <c r="W10598" s="5" t="s">
        <v>1067</v>
      </c>
      <c r="X10598" s="5" t="s">
        <v>1068</v>
      </c>
      <c r="Y10598" s="5" t="s">
        <v>1069</v>
      </c>
      <c r="Z10598" s="5" t="s">
        <v>1070</v>
      </c>
      <c r="AA10598" s="5" t="s">
        <v>1071</v>
      </c>
      <c r="AB10598" s="5" t="s">
        <v>1183</v>
      </c>
      <c r="AC10598" s="5" t="s">
        <v>1184</v>
      </c>
      <c r="AD10598" s="5" t="s">
        <v>49</v>
      </c>
      <c r="AE10598" s="5" t="s">
        <v>1235</v>
      </c>
      <c r="AF10598" s="5" t="s">
        <v>185</v>
      </c>
      <c r="AG10598" s="5" t="s">
        <v>1236</v>
      </c>
      <c r="AH10598" s="5" t="s">
        <v>1044</v>
      </c>
      <c r="AI10598" s="5" t="s">
        <v>1045</v>
      </c>
      <c r="AJ10598" s="5" t="s">
        <v>961</v>
      </c>
      <c r="AK10598" s="5" t="s">
        <v>44</v>
      </c>
      <c r="AL10598" s="5"/>
      <c r="AM10598" s="5" t="s">
        <v>1046</v>
      </c>
      <c r="AN10598" s="5" t="s">
        <v>1047</v>
      </c>
      <c r="AO10598" s="5" t="s">
        <v>1048</v>
      </c>
      <c r="AP10598" s="5" t="s">
        <v>1049</v>
      </c>
      <c r="AQ10598" s="5" t="s">
        <v>67</v>
      </c>
      <c r="AR10598" s="5" t="s">
        <v>68</v>
      </c>
      <c r="AS10598" s="6">
        <v>0</v>
      </c>
      <c r="AT10598" s="6">
        <v>814.2</v>
      </c>
      <c r="AU10598" s="6">
        <v>0</v>
      </c>
      <c r="AV10598" s="6">
        <v>0</v>
      </c>
      <c r="AW10598" t="str">
        <f t="shared" si="3485"/>
        <v>1-ADMINISTRACION CENTRAL</v>
      </c>
      <c r="AX10598" t="str">
        <f t="shared" si="3465"/>
        <v>2-GASTOS</v>
      </c>
      <c r="AY10598" t="str">
        <f t="shared" si="3466"/>
        <v>2.1-Gastos corrientes</v>
      </c>
      <c r="AZ10598" t="str">
        <f t="shared" si="3467"/>
        <v>2.1.2-Gastos de consumo</v>
      </c>
      <c r="BA10598" t="str">
        <f t="shared" si="3468"/>
        <v>2.1.2.2-Bienes y servicios</v>
      </c>
      <c r="BB10598" t="str">
        <f t="shared" si="3469"/>
        <v>2.3.9.3.01-Útiles menores médico, quirúrgicos o de laboratorio</v>
      </c>
      <c r="BC10598" t="str">
        <f t="shared" si="3470"/>
        <v>0201-PRESIDENCIA DE LA REPÚBLICA</v>
      </c>
      <c r="BD10598" t="str">
        <f t="shared" si="3471"/>
        <v>02-GABINETE DE LA POLÍTICA SOCIAL</v>
      </c>
      <c r="BE10598" t="str">
        <f t="shared" si="3472"/>
        <v>0015-DIRECCIÓN GENERAL DE DESARROLLO DE LA COMUNIDAD</v>
      </c>
      <c r="BF10598" t="str">
        <f t="shared" si="3473"/>
        <v>0000-NO APLICA</v>
      </c>
      <c r="BG10598" t="str">
        <f t="shared" si="3474"/>
        <v>4-SERVICIOS SOCIALES</v>
      </c>
      <c r="BH10598" t="str">
        <f t="shared" si="3475"/>
        <v>4.5-Protección social</v>
      </c>
      <c r="BI10598" t="str">
        <f t="shared" si="3476"/>
        <v>4.5.10-Asistencia social</v>
      </c>
      <c r="BJ10598" t="str">
        <f t="shared" si="3477"/>
        <v>13-Desarrollo social comunitario</v>
      </c>
      <c r="BK10598" t="str">
        <f t="shared" si="3478"/>
        <v>05-Comunidades de zonas rurales y urbanas reciben asesoramiento tecnico para el Desarrollo Socio-Economico</v>
      </c>
      <c r="BL10598" t="str">
        <f t="shared" si="3479"/>
        <v>0002-Promoción de actividades de Desarrollo Integral de Comunidades vulnerables</v>
      </c>
      <c r="BM10598" t="str">
        <f t="shared" si="3480"/>
        <v>00-N/A</v>
      </c>
      <c r="BN10598" t="str">
        <f t="shared" si="3481"/>
        <v>No Informado-</v>
      </c>
      <c r="BO10598" t="str">
        <f t="shared" si="3482"/>
        <v>98-NACIONAL</v>
      </c>
      <c r="BP10598" t="str">
        <f t="shared" si="3483"/>
        <v>99-MULTIPROVINCIAL</v>
      </c>
      <c r="BQ10598" t="str">
        <f t="shared" si="3484"/>
        <v>2023/06-Junio</v>
      </c>
    </row>
    <row r="10599" spans="1:69" x14ac:dyDescent="0.25">
      <c r="A10599" s="5" t="s">
        <v>33</v>
      </c>
      <c r="B10599" s="5" t="s">
        <v>34</v>
      </c>
      <c r="C10599" s="5" t="s">
        <v>1020</v>
      </c>
      <c r="D10599" s="5" t="s">
        <v>1021</v>
      </c>
      <c r="E10599" s="5" t="s">
        <v>1022</v>
      </c>
      <c r="F10599" s="5" t="s">
        <v>1023</v>
      </c>
      <c r="G10599" s="5" t="s">
        <v>1024</v>
      </c>
      <c r="H10599" s="5" t="s">
        <v>1025</v>
      </c>
      <c r="I10599" s="5" t="s">
        <v>2425</v>
      </c>
      <c r="J10599" s="5" t="s">
        <v>2426</v>
      </c>
      <c r="K10599" s="5" t="s">
        <v>3042</v>
      </c>
      <c r="L10599" s="5" t="s">
        <v>3043</v>
      </c>
      <c r="M10599" s="5" t="s">
        <v>1020</v>
      </c>
      <c r="N10599" s="5" t="s">
        <v>361</v>
      </c>
      <c r="O10599" s="5" t="s">
        <v>362</v>
      </c>
      <c r="P10599" s="5" t="s">
        <v>394</v>
      </c>
      <c r="Q10599" s="5" t="s">
        <v>1240</v>
      </c>
      <c r="R10599" s="5" t="s">
        <v>245</v>
      </c>
      <c r="S10599" s="5" t="s">
        <v>1240</v>
      </c>
      <c r="T10599" s="5" t="s">
        <v>1034</v>
      </c>
      <c r="U10599" s="5" t="s">
        <v>1035</v>
      </c>
      <c r="V10599" s="5" t="s">
        <v>33</v>
      </c>
      <c r="W10599" s="5" t="s">
        <v>1036</v>
      </c>
      <c r="X10599" s="5" t="s">
        <v>36</v>
      </c>
      <c r="Y10599" s="5" t="s">
        <v>1037</v>
      </c>
      <c r="Z10599" s="5" t="s">
        <v>1059</v>
      </c>
      <c r="AA10599" s="5" t="s">
        <v>1060</v>
      </c>
      <c r="AB10599" s="5" t="s">
        <v>1040</v>
      </c>
      <c r="AC10599" s="5" t="s">
        <v>1241</v>
      </c>
      <c r="AD10599" s="5" t="s">
        <v>265</v>
      </c>
      <c r="AE10599" s="5" t="s">
        <v>1242</v>
      </c>
      <c r="AF10599" s="5" t="s">
        <v>245</v>
      </c>
      <c r="AG10599" s="5" t="s">
        <v>1112</v>
      </c>
      <c r="AH10599" s="5" t="s">
        <v>1044</v>
      </c>
      <c r="AI10599" s="5" t="s">
        <v>1045</v>
      </c>
      <c r="AJ10599" s="5" t="s">
        <v>961</v>
      </c>
      <c r="AK10599" s="5" t="s">
        <v>44</v>
      </c>
      <c r="AL10599" s="5"/>
      <c r="AM10599" s="5" t="s">
        <v>1046</v>
      </c>
      <c r="AN10599" s="5" t="s">
        <v>1047</v>
      </c>
      <c r="AO10599" s="5" t="s">
        <v>1048</v>
      </c>
      <c r="AP10599" s="5" t="s">
        <v>1049</v>
      </c>
      <c r="AQ10599" s="5" t="s">
        <v>67</v>
      </c>
      <c r="AR10599" s="5" t="s">
        <v>68</v>
      </c>
      <c r="AS10599" s="6">
        <v>0</v>
      </c>
      <c r="AT10599" s="6">
        <v>0</v>
      </c>
      <c r="AU10599" s="6">
        <v>31755.56</v>
      </c>
      <c r="AV10599" s="6">
        <v>0</v>
      </c>
      <c r="AW10599" t="str">
        <f t="shared" si="3485"/>
        <v>1-ADMINISTRACION CENTRAL</v>
      </c>
      <c r="AX10599" t="str">
        <f t="shared" si="3465"/>
        <v>2-GASTOS</v>
      </c>
      <c r="AY10599" t="str">
        <f t="shared" si="3466"/>
        <v>2.1-Gastos corrientes</v>
      </c>
      <c r="AZ10599" t="str">
        <f t="shared" si="3467"/>
        <v>2.1.2-Gastos de consumo</v>
      </c>
      <c r="BA10599" t="str">
        <f t="shared" si="3468"/>
        <v>2.1.2.2-Bienes y servicios</v>
      </c>
      <c r="BB10599" t="str">
        <f t="shared" si="3469"/>
        <v>2.3.9.3.01-Útiles menores médico, quirúrgicos o de laboratorio</v>
      </c>
      <c r="BC10599" t="str">
        <f t="shared" si="3470"/>
        <v>0201-PRESIDENCIA DE LA REPÚBLICA</v>
      </c>
      <c r="BD10599" t="str">
        <f t="shared" si="3471"/>
        <v>04-CONTRALORIA GENERAL DE LA REPUBLICA</v>
      </c>
      <c r="BE10599" t="str">
        <f t="shared" si="3472"/>
        <v>0001-CONTRALORIA GENERAL DE LA REPUBLICA</v>
      </c>
      <c r="BF10599" t="str">
        <f t="shared" si="3473"/>
        <v>0000-NO APLICA</v>
      </c>
      <c r="BG10599" t="str">
        <f t="shared" si="3474"/>
        <v>1-SERVICIOS  GENERALES</v>
      </c>
      <c r="BH10599" t="str">
        <f t="shared" si="3475"/>
        <v>1.1-Administración general</v>
      </c>
      <c r="BI10599" t="str">
        <f t="shared" si="3476"/>
        <v>1.1.02-Gestión administrativa, financiera, fiscal, económica y planificación</v>
      </c>
      <c r="BJ10599" t="str">
        <f t="shared" si="3477"/>
        <v>11-Control fiscal</v>
      </c>
      <c r="BK10599" t="str">
        <f t="shared" si="3478"/>
        <v>01-Acciones Comunes</v>
      </c>
      <c r="BL10599" t="str">
        <f t="shared" si="3479"/>
        <v>0001-Dirección y Coordinación</v>
      </c>
      <c r="BM10599" t="str">
        <f t="shared" si="3480"/>
        <v>00-N/A</v>
      </c>
      <c r="BN10599" t="str">
        <f t="shared" si="3481"/>
        <v>No Informado-</v>
      </c>
      <c r="BO10599" t="str">
        <f t="shared" si="3482"/>
        <v>98-NACIONAL</v>
      </c>
      <c r="BP10599" t="str">
        <f t="shared" si="3483"/>
        <v>99-MULTIPROVINCIAL</v>
      </c>
      <c r="BQ10599" t="str">
        <f t="shared" si="3484"/>
        <v>2023/06-Junio</v>
      </c>
    </row>
    <row r="10600" spans="1:69" x14ac:dyDescent="0.25">
      <c r="A10600" s="5" t="s">
        <v>33</v>
      </c>
      <c r="B10600" s="5" t="s">
        <v>34</v>
      </c>
      <c r="C10600" s="5" t="s">
        <v>1020</v>
      </c>
      <c r="D10600" s="5" t="s">
        <v>1021</v>
      </c>
      <c r="E10600" s="5" t="s">
        <v>1022</v>
      </c>
      <c r="F10600" s="5" t="s">
        <v>1023</v>
      </c>
      <c r="G10600" s="5" t="s">
        <v>1024</v>
      </c>
      <c r="H10600" s="5" t="s">
        <v>1025</v>
      </c>
      <c r="I10600" s="5" t="s">
        <v>2425</v>
      </c>
      <c r="J10600" s="5" t="s">
        <v>2426</v>
      </c>
      <c r="K10600" s="5" t="s">
        <v>3042</v>
      </c>
      <c r="L10600" s="5" t="s">
        <v>3043</v>
      </c>
      <c r="M10600" s="5" t="s">
        <v>1020</v>
      </c>
      <c r="N10600" s="5" t="s">
        <v>361</v>
      </c>
      <c r="O10600" s="5" t="s">
        <v>362</v>
      </c>
      <c r="P10600" s="5" t="s">
        <v>1157</v>
      </c>
      <c r="Q10600" s="5" t="s">
        <v>1251</v>
      </c>
      <c r="R10600" s="5" t="s">
        <v>1074</v>
      </c>
      <c r="S10600" s="5" t="s">
        <v>1271</v>
      </c>
      <c r="T10600" s="5" t="s">
        <v>1034</v>
      </c>
      <c r="U10600" s="5" t="s">
        <v>1035</v>
      </c>
      <c r="V10600" s="5" t="s">
        <v>33</v>
      </c>
      <c r="W10600" s="5" t="s">
        <v>1036</v>
      </c>
      <c r="X10600" s="5" t="s">
        <v>36</v>
      </c>
      <c r="Y10600" s="5" t="s">
        <v>1037</v>
      </c>
      <c r="Z10600" s="5" t="s">
        <v>1059</v>
      </c>
      <c r="AA10600" s="5" t="s">
        <v>1060</v>
      </c>
      <c r="AB10600" s="5" t="s">
        <v>1132</v>
      </c>
      <c r="AC10600" s="5" t="s">
        <v>1272</v>
      </c>
      <c r="AD10600" s="5" t="s">
        <v>1044</v>
      </c>
      <c r="AE10600" s="5" t="s">
        <v>1062</v>
      </c>
      <c r="AF10600" s="5" t="s">
        <v>245</v>
      </c>
      <c r="AG10600" s="5" t="s">
        <v>1273</v>
      </c>
      <c r="AH10600" s="5" t="s">
        <v>1044</v>
      </c>
      <c r="AI10600" s="5" t="s">
        <v>1045</v>
      </c>
      <c r="AJ10600" s="5" t="s">
        <v>961</v>
      </c>
      <c r="AK10600" s="5" t="s">
        <v>44</v>
      </c>
      <c r="AL10600" s="5"/>
      <c r="AM10600" s="5" t="s">
        <v>1046</v>
      </c>
      <c r="AN10600" s="5" t="s">
        <v>1047</v>
      </c>
      <c r="AO10600" s="5" t="s">
        <v>1048</v>
      </c>
      <c r="AP10600" s="5" t="s">
        <v>1049</v>
      </c>
      <c r="AQ10600" s="5" t="s">
        <v>67</v>
      </c>
      <c r="AR10600" s="5" t="s">
        <v>68</v>
      </c>
      <c r="AS10600" s="6">
        <v>0</v>
      </c>
      <c r="AT10600" s="6">
        <v>0</v>
      </c>
      <c r="AU10600" s="6">
        <v>0</v>
      </c>
      <c r="AV10600" s="6">
        <v>0</v>
      </c>
      <c r="AW10600" t="str">
        <f t="shared" si="3485"/>
        <v>1-ADMINISTRACION CENTRAL</v>
      </c>
      <c r="AX10600" t="str">
        <f t="shared" si="3465"/>
        <v>2-GASTOS</v>
      </c>
      <c r="AY10600" t="str">
        <f t="shared" si="3466"/>
        <v>2.1-Gastos corrientes</v>
      </c>
      <c r="AZ10600" t="str">
        <f t="shared" si="3467"/>
        <v>2.1.2-Gastos de consumo</v>
      </c>
      <c r="BA10600" t="str">
        <f t="shared" si="3468"/>
        <v>2.1.2.2-Bienes y servicios</v>
      </c>
      <c r="BB10600" t="str">
        <f t="shared" si="3469"/>
        <v>2.3.9.3.01-Útiles menores médico, quirúrgicos o de laboratorio</v>
      </c>
      <c r="BC10600" t="str">
        <f t="shared" si="3470"/>
        <v>0201-PRESIDENCIA DE LA REPÚBLICA</v>
      </c>
      <c r="BD10600" t="str">
        <f t="shared" si="3471"/>
        <v>06-MINISTERIO DE LA PRESIDENCIA</v>
      </c>
      <c r="BE10600" t="str">
        <f t="shared" si="3472"/>
        <v>0005-UNIDAD EJECUTORA PARA LA READECUACION DE BARRIOS  Y ENTORNOS (URBE)</v>
      </c>
      <c r="BF10600" t="str">
        <f t="shared" si="3473"/>
        <v>0000-NO APLICA</v>
      </c>
      <c r="BG10600" t="str">
        <f t="shared" si="3474"/>
        <v>1-SERVICIOS  GENERALES</v>
      </c>
      <c r="BH10600" t="str">
        <f t="shared" si="3475"/>
        <v>1.1-Administración general</v>
      </c>
      <c r="BI10600" t="str">
        <f t="shared" si="3476"/>
        <v>1.1.02-Gestión administrativa, financiera, fiscal, económica y planificación</v>
      </c>
      <c r="BJ10600" t="str">
        <f t="shared" si="3477"/>
        <v>18-Desarrollo territorial y de comunidades</v>
      </c>
      <c r="BK10600" t="str">
        <f t="shared" si="3478"/>
        <v>00-Acciones que no generan producción</v>
      </c>
      <c r="BL10600" t="str">
        <f t="shared" si="3479"/>
        <v>0001-Desarrollo local y territorial</v>
      </c>
      <c r="BM10600" t="str">
        <f t="shared" si="3480"/>
        <v>00-N/A</v>
      </c>
      <c r="BN10600" t="str">
        <f t="shared" si="3481"/>
        <v>No Informado-</v>
      </c>
      <c r="BO10600" t="str">
        <f t="shared" si="3482"/>
        <v>98-NACIONAL</v>
      </c>
      <c r="BP10600" t="str">
        <f t="shared" si="3483"/>
        <v>99-MULTIPROVINCIAL</v>
      </c>
      <c r="BQ10600" t="str">
        <f t="shared" si="3484"/>
        <v>2023/06-Junio</v>
      </c>
    </row>
    <row r="10601" spans="1:69" x14ac:dyDescent="0.25">
      <c r="A10601" s="5" t="s">
        <v>33</v>
      </c>
      <c r="B10601" s="5" t="s">
        <v>34</v>
      </c>
      <c r="C10601" s="5" t="s">
        <v>1020</v>
      </c>
      <c r="D10601" s="5" t="s">
        <v>1021</v>
      </c>
      <c r="E10601" s="5" t="s">
        <v>1022</v>
      </c>
      <c r="F10601" s="5" t="s">
        <v>1023</v>
      </c>
      <c r="G10601" s="5" t="s">
        <v>1024</v>
      </c>
      <c r="H10601" s="5" t="s">
        <v>1025</v>
      </c>
      <c r="I10601" s="5" t="s">
        <v>2425</v>
      </c>
      <c r="J10601" s="5" t="s">
        <v>2426</v>
      </c>
      <c r="K10601" s="5" t="s">
        <v>3042</v>
      </c>
      <c r="L10601" s="5" t="s">
        <v>3043</v>
      </c>
      <c r="M10601" s="5" t="s">
        <v>1020</v>
      </c>
      <c r="N10601" s="5" t="s">
        <v>361</v>
      </c>
      <c r="O10601" s="5" t="s">
        <v>362</v>
      </c>
      <c r="P10601" s="5" t="s">
        <v>1157</v>
      </c>
      <c r="Q10601" s="5" t="s">
        <v>1251</v>
      </c>
      <c r="R10601" s="5" t="s">
        <v>419</v>
      </c>
      <c r="S10601" s="5" t="s">
        <v>1276</v>
      </c>
      <c r="T10601" s="5" t="s">
        <v>1034</v>
      </c>
      <c r="U10601" s="5" t="s">
        <v>1035</v>
      </c>
      <c r="V10601" s="5" t="s">
        <v>33</v>
      </c>
      <c r="W10601" s="5" t="s">
        <v>1036</v>
      </c>
      <c r="X10601" s="5" t="s">
        <v>1105</v>
      </c>
      <c r="Y10601" s="5" t="s">
        <v>1106</v>
      </c>
      <c r="Z10601" s="5" t="s">
        <v>1122</v>
      </c>
      <c r="AA10601" s="5" t="s">
        <v>1123</v>
      </c>
      <c r="AB10601" s="5" t="s">
        <v>1277</v>
      </c>
      <c r="AC10601" s="5" t="s">
        <v>1278</v>
      </c>
      <c r="AD10601" s="5" t="s">
        <v>363</v>
      </c>
      <c r="AE10601" s="5" t="s">
        <v>1279</v>
      </c>
      <c r="AF10601" s="5" t="s">
        <v>245</v>
      </c>
      <c r="AG10601" s="5" t="s">
        <v>1112</v>
      </c>
      <c r="AH10601" s="5" t="s">
        <v>1044</v>
      </c>
      <c r="AI10601" s="5" t="s">
        <v>1045</v>
      </c>
      <c r="AJ10601" s="5" t="s">
        <v>961</v>
      </c>
      <c r="AK10601" s="5" t="s">
        <v>44</v>
      </c>
      <c r="AL10601" s="5"/>
      <c r="AM10601" s="5" t="s">
        <v>1046</v>
      </c>
      <c r="AN10601" s="5" t="s">
        <v>1047</v>
      </c>
      <c r="AO10601" s="5" t="s">
        <v>1048</v>
      </c>
      <c r="AP10601" s="5" t="s">
        <v>1049</v>
      </c>
      <c r="AQ10601" s="5" t="s">
        <v>67</v>
      </c>
      <c r="AR10601" s="5" t="s">
        <v>68</v>
      </c>
      <c r="AS10601" s="6">
        <v>0</v>
      </c>
      <c r="AT10601" s="6">
        <v>-12646.42</v>
      </c>
      <c r="AU10601" s="6">
        <v>3532.36</v>
      </c>
      <c r="AV10601" s="6">
        <v>0</v>
      </c>
      <c r="AW10601" t="str">
        <f t="shared" si="3485"/>
        <v>1-ADMINISTRACION CENTRAL</v>
      </c>
      <c r="AX10601" t="str">
        <f t="shared" si="3465"/>
        <v>2-GASTOS</v>
      </c>
      <c r="AY10601" t="str">
        <f t="shared" si="3466"/>
        <v>2.1-Gastos corrientes</v>
      </c>
      <c r="AZ10601" t="str">
        <f t="shared" si="3467"/>
        <v>2.1.2-Gastos de consumo</v>
      </c>
      <c r="BA10601" t="str">
        <f t="shared" si="3468"/>
        <v>2.1.2.2-Bienes y servicios</v>
      </c>
      <c r="BB10601" t="str">
        <f t="shared" si="3469"/>
        <v>2.3.9.3.01-Útiles menores médico, quirúrgicos o de laboratorio</v>
      </c>
      <c r="BC10601" t="str">
        <f t="shared" si="3470"/>
        <v>0201-PRESIDENCIA DE LA REPÚBLICA</v>
      </c>
      <c r="BD10601" t="str">
        <f t="shared" si="3471"/>
        <v>06-MINISTERIO DE LA PRESIDENCIA</v>
      </c>
      <c r="BE10601" t="str">
        <f t="shared" si="3472"/>
        <v>0008-DIRECCION GENERAL DE ETICA E INTEGRIDAD GUBERNAMENTAL</v>
      </c>
      <c r="BF10601" t="str">
        <f t="shared" si="3473"/>
        <v>0000-NO APLICA</v>
      </c>
      <c r="BG10601" t="str">
        <f t="shared" si="3474"/>
        <v>1-SERVICIOS  GENERALES</v>
      </c>
      <c r="BH10601" t="str">
        <f t="shared" si="3475"/>
        <v>1.4-Justicia, orden público y seguridad</v>
      </c>
      <c r="BI10601" t="str">
        <f t="shared" si="3476"/>
        <v>1.4.03-Administración y servicios de justicia</v>
      </c>
      <c r="BJ10601" t="str">
        <f t="shared" si="3477"/>
        <v>16-Promoción y fomento de la ética en el sector público</v>
      </c>
      <c r="BK10601" t="str">
        <f t="shared" si="3478"/>
        <v>02-Servidores públicos participan en actividades para el desarrollo y fomento en temas de ética y transparencia gubernamental.</v>
      </c>
      <c r="BL10601" t="str">
        <f t="shared" si="3479"/>
        <v>0001-Dirección y Coordinación</v>
      </c>
      <c r="BM10601" t="str">
        <f t="shared" si="3480"/>
        <v>00-N/A</v>
      </c>
      <c r="BN10601" t="str">
        <f t="shared" si="3481"/>
        <v>No Informado-</v>
      </c>
      <c r="BO10601" t="str">
        <f t="shared" si="3482"/>
        <v>98-NACIONAL</v>
      </c>
      <c r="BP10601" t="str">
        <f t="shared" si="3483"/>
        <v>99-MULTIPROVINCIAL</v>
      </c>
      <c r="BQ10601" t="str">
        <f t="shared" si="3484"/>
        <v>2023/06-Junio</v>
      </c>
    </row>
    <row r="10602" spans="1:69" x14ac:dyDescent="0.25">
      <c r="A10602" s="5" t="s">
        <v>33</v>
      </c>
      <c r="B10602" s="5" t="s">
        <v>34</v>
      </c>
      <c r="C10602" s="5" t="s">
        <v>1020</v>
      </c>
      <c r="D10602" s="5" t="s">
        <v>1021</v>
      </c>
      <c r="E10602" s="5" t="s">
        <v>1022</v>
      </c>
      <c r="F10602" s="5" t="s">
        <v>1023</v>
      </c>
      <c r="G10602" s="5" t="s">
        <v>1024</v>
      </c>
      <c r="H10602" s="5" t="s">
        <v>1025</v>
      </c>
      <c r="I10602" s="5" t="s">
        <v>2425</v>
      </c>
      <c r="J10602" s="5" t="s">
        <v>2426</v>
      </c>
      <c r="K10602" s="5" t="s">
        <v>3042</v>
      </c>
      <c r="L10602" s="5" t="s">
        <v>3043</v>
      </c>
      <c r="M10602" s="5" t="s">
        <v>1020</v>
      </c>
      <c r="N10602" s="5" t="s">
        <v>263</v>
      </c>
      <c r="O10602" s="5" t="s">
        <v>264</v>
      </c>
      <c r="P10602" s="5" t="s">
        <v>265</v>
      </c>
      <c r="Q10602" s="5" t="s">
        <v>266</v>
      </c>
      <c r="R10602" s="5" t="s">
        <v>245</v>
      </c>
      <c r="S10602" s="5" t="s">
        <v>266</v>
      </c>
      <c r="T10602" s="5" t="s">
        <v>1034</v>
      </c>
      <c r="U10602" s="5" t="s">
        <v>1035</v>
      </c>
      <c r="V10602" s="5" t="s">
        <v>33</v>
      </c>
      <c r="W10602" s="5" t="s">
        <v>1036</v>
      </c>
      <c r="X10602" s="5" t="s">
        <v>36</v>
      </c>
      <c r="Y10602" s="5" t="s">
        <v>1037</v>
      </c>
      <c r="Z10602" s="5" t="s">
        <v>1059</v>
      </c>
      <c r="AA10602" s="5" t="s">
        <v>1060</v>
      </c>
      <c r="AB10602" s="5" t="s">
        <v>265</v>
      </c>
      <c r="AC10602" s="5" t="s">
        <v>1061</v>
      </c>
      <c r="AD10602" s="5" t="s">
        <v>1044</v>
      </c>
      <c r="AE10602" s="5" t="s">
        <v>1062</v>
      </c>
      <c r="AF10602" s="5" t="s">
        <v>245</v>
      </c>
      <c r="AG10602" s="5" t="s">
        <v>1112</v>
      </c>
      <c r="AH10602" s="5" t="s">
        <v>1044</v>
      </c>
      <c r="AI10602" s="5" t="s">
        <v>1045</v>
      </c>
      <c r="AJ10602" s="5" t="s">
        <v>961</v>
      </c>
      <c r="AK10602" s="5" t="s">
        <v>44</v>
      </c>
      <c r="AL10602" s="5"/>
      <c r="AM10602" s="5" t="s">
        <v>1046</v>
      </c>
      <c r="AN10602" s="5" t="s">
        <v>1047</v>
      </c>
      <c r="AO10602" s="5" t="s">
        <v>1048</v>
      </c>
      <c r="AP10602" s="5" t="s">
        <v>1049</v>
      </c>
      <c r="AQ10602" s="5" t="s">
        <v>67</v>
      </c>
      <c r="AR10602" s="5" t="s">
        <v>68</v>
      </c>
      <c r="AS10602" s="6">
        <v>0</v>
      </c>
      <c r="AT10602" s="6">
        <v>-85455.6</v>
      </c>
      <c r="AU10602" s="6">
        <v>1150500</v>
      </c>
      <c r="AV10602" s="6">
        <v>1361425</v>
      </c>
      <c r="AW10602" t="str">
        <f t="shared" si="3485"/>
        <v>1-ADMINISTRACION CENTRAL</v>
      </c>
      <c r="AX10602" t="str">
        <f t="shared" si="3465"/>
        <v>2-GASTOS</v>
      </c>
      <c r="AY10602" t="str">
        <f t="shared" si="3466"/>
        <v>2.1-Gastos corrientes</v>
      </c>
      <c r="AZ10602" t="str">
        <f t="shared" si="3467"/>
        <v>2.1.2-Gastos de consumo</v>
      </c>
      <c r="BA10602" t="str">
        <f t="shared" si="3468"/>
        <v>2.1.2.2-Bienes y servicios</v>
      </c>
      <c r="BB10602" t="str">
        <f t="shared" si="3469"/>
        <v>2.3.9.3.01-Útiles menores médico, quirúrgicos o de laboratorio</v>
      </c>
      <c r="BC10602" t="str">
        <f t="shared" si="3470"/>
        <v>0202-MINISTERIO DE  INTERIOR Y POLICÍA</v>
      </c>
      <c r="BD10602" t="str">
        <f t="shared" si="3471"/>
        <v>01-MINISTERIO DE INTERIOR Y POLICIA</v>
      </c>
      <c r="BE10602" t="str">
        <f t="shared" si="3472"/>
        <v>0001-MINISTERIO DE INTERIOR Y POLICIA</v>
      </c>
      <c r="BF10602" t="str">
        <f t="shared" si="3473"/>
        <v>0000-NO APLICA</v>
      </c>
      <c r="BG10602" t="str">
        <f t="shared" si="3474"/>
        <v>1-SERVICIOS  GENERALES</v>
      </c>
      <c r="BH10602" t="str">
        <f t="shared" si="3475"/>
        <v>1.1-Administración general</v>
      </c>
      <c r="BI10602" t="str">
        <f t="shared" si="3476"/>
        <v>1.1.02-Gestión administrativa, financiera, fiscal, económica y planificación</v>
      </c>
      <c r="BJ10602" t="str">
        <f t="shared" si="3477"/>
        <v>01-Actividades centrales</v>
      </c>
      <c r="BK10602" t="str">
        <f t="shared" si="3478"/>
        <v>00-Acciones que no generan producción</v>
      </c>
      <c r="BL10602" t="str">
        <f t="shared" si="3479"/>
        <v>0001-Dirección y Coordinación</v>
      </c>
      <c r="BM10602" t="str">
        <f t="shared" si="3480"/>
        <v>00-N/A</v>
      </c>
      <c r="BN10602" t="str">
        <f t="shared" si="3481"/>
        <v>No Informado-</v>
      </c>
      <c r="BO10602" t="str">
        <f t="shared" si="3482"/>
        <v>98-NACIONAL</v>
      </c>
      <c r="BP10602" t="str">
        <f t="shared" si="3483"/>
        <v>99-MULTIPROVINCIAL</v>
      </c>
      <c r="BQ10602" t="str">
        <f t="shared" si="3484"/>
        <v>2023/06-Junio</v>
      </c>
    </row>
    <row r="10603" spans="1:69" x14ac:dyDescent="0.25">
      <c r="A10603" s="5" t="s">
        <v>33</v>
      </c>
      <c r="B10603" s="5" t="s">
        <v>34</v>
      </c>
      <c r="C10603" s="5" t="s">
        <v>1020</v>
      </c>
      <c r="D10603" s="5" t="s">
        <v>1021</v>
      </c>
      <c r="E10603" s="5" t="s">
        <v>1022</v>
      </c>
      <c r="F10603" s="5" t="s">
        <v>1023</v>
      </c>
      <c r="G10603" s="5" t="s">
        <v>1024</v>
      </c>
      <c r="H10603" s="5" t="s">
        <v>1025</v>
      </c>
      <c r="I10603" s="5" t="s">
        <v>2425</v>
      </c>
      <c r="J10603" s="5" t="s">
        <v>2426</v>
      </c>
      <c r="K10603" s="5" t="s">
        <v>3042</v>
      </c>
      <c r="L10603" s="5" t="s">
        <v>3043</v>
      </c>
      <c r="M10603" s="5" t="s">
        <v>1020</v>
      </c>
      <c r="N10603" s="5" t="s">
        <v>263</v>
      </c>
      <c r="O10603" s="5" t="s">
        <v>264</v>
      </c>
      <c r="P10603" s="5" t="s">
        <v>265</v>
      </c>
      <c r="Q10603" s="5" t="s">
        <v>266</v>
      </c>
      <c r="R10603" s="5" t="s">
        <v>245</v>
      </c>
      <c r="S10603" s="5" t="s">
        <v>266</v>
      </c>
      <c r="T10603" s="5" t="s">
        <v>1034</v>
      </c>
      <c r="U10603" s="5" t="s">
        <v>1035</v>
      </c>
      <c r="V10603" s="5" t="s">
        <v>33</v>
      </c>
      <c r="W10603" s="5" t="s">
        <v>1036</v>
      </c>
      <c r="X10603" s="5" t="s">
        <v>1105</v>
      </c>
      <c r="Y10603" s="5" t="s">
        <v>1106</v>
      </c>
      <c r="Z10603" s="5" t="s">
        <v>1291</v>
      </c>
      <c r="AA10603" s="5" t="s">
        <v>1292</v>
      </c>
      <c r="AB10603" s="5" t="s">
        <v>1040</v>
      </c>
      <c r="AC10603" s="5" t="s">
        <v>1293</v>
      </c>
      <c r="AD10603" s="5" t="s">
        <v>1157</v>
      </c>
      <c r="AE10603" s="5" t="s">
        <v>1300</v>
      </c>
      <c r="AF10603" s="5" t="s">
        <v>185</v>
      </c>
      <c r="AG10603" s="5" t="s">
        <v>2441</v>
      </c>
      <c r="AH10603" s="5" t="s">
        <v>1044</v>
      </c>
      <c r="AI10603" s="5" t="s">
        <v>1045</v>
      </c>
      <c r="AJ10603" s="5" t="s">
        <v>961</v>
      </c>
      <c r="AK10603" s="5" t="s">
        <v>44</v>
      </c>
      <c r="AL10603" s="5"/>
      <c r="AM10603" s="5" t="s">
        <v>1046</v>
      </c>
      <c r="AN10603" s="5" t="s">
        <v>1047</v>
      </c>
      <c r="AO10603" s="5" t="s">
        <v>1048</v>
      </c>
      <c r="AP10603" s="5" t="s">
        <v>1049</v>
      </c>
      <c r="AQ10603" s="5" t="s">
        <v>67</v>
      </c>
      <c r="AR10603" s="5" t="s">
        <v>68</v>
      </c>
      <c r="AS10603" s="6">
        <v>0</v>
      </c>
      <c r="AT10603" s="6">
        <v>0</v>
      </c>
      <c r="AU10603" s="6">
        <v>0</v>
      </c>
      <c r="AV10603" s="6">
        <v>1239000</v>
      </c>
      <c r="AW10603" t="str">
        <f t="shared" si="3485"/>
        <v>1-ADMINISTRACION CENTRAL</v>
      </c>
      <c r="AX10603" t="str">
        <f t="shared" si="3465"/>
        <v>2-GASTOS</v>
      </c>
      <c r="AY10603" t="str">
        <f t="shared" si="3466"/>
        <v>2.1-Gastos corrientes</v>
      </c>
      <c r="AZ10603" t="str">
        <f t="shared" si="3467"/>
        <v>2.1.2-Gastos de consumo</v>
      </c>
      <c r="BA10603" t="str">
        <f t="shared" si="3468"/>
        <v>2.1.2.2-Bienes y servicios</v>
      </c>
      <c r="BB10603" t="str">
        <f t="shared" si="3469"/>
        <v>2.3.9.3.01-Útiles menores médico, quirúrgicos o de laboratorio</v>
      </c>
      <c r="BC10603" t="str">
        <f t="shared" si="3470"/>
        <v>0202-MINISTERIO DE  INTERIOR Y POLICÍA</v>
      </c>
      <c r="BD10603" t="str">
        <f t="shared" si="3471"/>
        <v>01-MINISTERIO DE INTERIOR Y POLICIA</v>
      </c>
      <c r="BE10603" t="str">
        <f t="shared" si="3472"/>
        <v>0001-MINISTERIO DE INTERIOR Y POLICIA</v>
      </c>
      <c r="BF10603" t="str">
        <f t="shared" si="3473"/>
        <v>0000-NO APLICA</v>
      </c>
      <c r="BG10603" t="str">
        <f t="shared" si="3474"/>
        <v>1-SERVICIOS  GENERALES</v>
      </c>
      <c r="BH10603" t="str">
        <f t="shared" si="3475"/>
        <v>1.4-Justicia, orden público y seguridad</v>
      </c>
      <c r="BI10603" t="str">
        <f t="shared" si="3476"/>
        <v>1.4.01-Servicios de seguridad interior</v>
      </c>
      <c r="BJ10603" t="str">
        <f t="shared" si="3477"/>
        <v>11-Asistencia y prevención para seguridad ciudadana</v>
      </c>
      <c r="BK10603" t="str">
        <f t="shared" si="3478"/>
        <v>06-Población afectada, asistida en la recepción de denuncias y la solución alternativa de conflictos (mediación).</v>
      </c>
      <c r="BL10603" t="str">
        <f t="shared" si="3479"/>
        <v>0002-Campañas de convivencia ciudadana y cultura de paz</v>
      </c>
      <c r="BM10603" t="str">
        <f t="shared" si="3480"/>
        <v>00-N/A</v>
      </c>
      <c r="BN10603" t="str">
        <f t="shared" si="3481"/>
        <v>No Informado-</v>
      </c>
      <c r="BO10603" t="str">
        <f t="shared" si="3482"/>
        <v>98-NACIONAL</v>
      </c>
      <c r="BP10603" t="str">
        <f t="shared" si="3483"/>
        <v>99-MULTIPROVINCIAL</v>
      </c>
      <c r="BQ10603" t="str">
        <f t="shared" si="3484"/>
        <v>2023/06-Junio</v>
      </c>
    </row>
    <row r="10604" spans="1:69" x14ac:dyDescent="0.25">
      <c r="A10604" s="5" t="s">
        <v>33</v>
      </c>
      <c r="B10604" s="5" t="s">
        <v>34</v>
      </c>
      <c r="C10604" s="5" t="s">
        <v>1020</v>
      </c>
      <c r="D10604" s="5" t="s">
        <v>1021</v>
      </c>
      <c r="E10604" s="5" t="s">
        <v>1022</v>
      </c>
      <c r="F10604" s="5" t="s">
        <v>1023</v>
      </c>
      <c r="G10604" s="5" t="s">
        <v>1024</v>
      </c>
      <c r="H10604" s="5" t="s">
        <v>1025</v>
      </c>
      <c r="I10604" s="5" t="s">
        <v>2425</v>
      </c>
      <c r="J10604" s="5" t="s">
        <v>2426</v>
      </c>
      <c r="K10604" s="5" t="s">
        <v>3042</v>
      </c>
      <c r="L10604" s="5" t="s">
        <v>3043</v>
      </c>
      <c r="M10604" s="5" t="s">
        <v>1020</v>
      </c>
      <c r="N10604" s="5" t="s">
        <v>263</v>
      </c>
      <c r="O10604" s="5" t="s">
        <v>264</v>
      </c>
      <c r="P10604" s="5" t="s">
        <v>363</v>
      </c>
      <c r="Q10604" s="5" t="s">
        <v>382</v>
      </c>
      <c r="R10604" s="5" t="s">
        <v>245</v>
      </c>
      <c r="S10604" s="5" t="s">
        <v>382</v>
      </c>
      <c r="T10604" s="5" t="s">
        <v>1034</v>
      </c>
      <c r="U10604" s="5" t="s">
        <v>1035</v>
      </c>
      <c r="V10604" s="5" t="s">
        <v>33</v>
      </c>
      <c r="W10604" s="5" t="s">
        <v>1036</v>
      </c>
      <c r="X10604" s="5" t="s">
        <v>1105</v>
      </c>
      <c r="Y10604" s="5" t="s">
        <v>1106</v>
      </c>
      <c r="Z10604" s="5" t="s">
        <v>1291</v>
      </c>
      <c r="AA10604" s="5" t="s">
        <v>1292</v>
      </c>
      <c r="AB10604" s="5" t="s">
        <v>1040</v>
      </c>
      <c r="AC10604" s="5" t="s">
        <v>1341</v>
      </c>
      <c r="AD10604" s="5" t="s">
        <v>265</v>
      </c>
      <c r="AE10604" s="5" t="s">
        <v>1242</v>
      </c>
      <c r="AF10604" s="5" t="s">
        <v>245</v>
      </c>
      <c r="AG10604" s="5" t="s">
        <v>2163</v>
      </c>
      <c r="AH10604" s="5" t="s">
        <v>1044</v>
      </c>
      <c r="AI10604" s="5" t="s">
        <v>1045</v>
      </c>
      <c r="AJ10604" s="5" t="s">
        <v>961</v>
      </c>
      <c r="AK10604" s="5" t="s">
        <v>44</v>
      </c>
      <c r="AL10604" s="5"/>
      <c r="AM10604" s="5" t="s">
        <v>1046</v>
      </c>
      <c r="AN10604" s="5" t="s">
        <v>1047</v>
      </c>
      <c r="AO10604" s="5" t="s">
        <v>1048</v>
      </c>
      <c r="AP10604" s="5" t="s">
        <v>1049</v>
      </c>
      <c r="AQ10604" s="5" t="s">
        <v>67</v>
      </c>
      <c r="AR10604" s="5" t="s">
        <v>68</v>
      </c>
      <c r="AS10604" s="6">
        <v>0</v>
      </c>
      <c r="AT10604" s="6">
        <v>429000</v>
      </c>
      <c r="AU10604" s="6">
        <v>3630.29</v>
      </c>
      <c r="AV10604" s="6">
        <v>0</v>
      </c>
      <c r="AW10604" t="str">
        <f t="shared" si="3485"/>
        <v>1-ADMINISTRACION CENTRAL</v>
      </c>
      <c r="AX10604" t="str">
        <f t="shared" si="3465"/>
        <v>2-GASTOS</v>
      </c>
      <c r="AY10604" t="str">
        <f t="shared" si="3466"/>
        <v>2.1-Gastos corrientes</v>
      </c>
      <c r="AZ10604" t="str">
        <f t="shared" si="3467"/>
        <v>2.1.2-Gastos de consumo</v>
      </c>
      <c r="BA10604" t="str">
        <f t="shared" si="3468"/>
        <v>2.1.2.2-Bienes y servicios</v>
      </c>
      <c r="BB10604" t="str">
        <f t="shared" si="3469"/>
        <v>2.3.9.3.01-Útiles menores médico, quirúrgicos o de laboratorio</v>
      </c>
      <c r="BC10604" t="str">
        <f t="shared" si="3470"/>
        <v>0202-MINISTERIO DE  INTERIOR Y POLICÍA</v>
      </c>
      <c r="BD10604" t="str">
        <f t="shared" si="3471"/>
        <v>02-POLICIA NACIONAL</v>
      </c>
      <c r="BE10604" t="str">
        <f t="shared" si="3472"/>
        <v>0001-POLICIA NACIONAL</v>
      </c>
      <c r="BF10604" t="str">
        <f t="shared" si="3473"/>
        <v>0000-NO APLICA</v>
      </c>
      <c r="BG10604" t="str">
        <f t="shared" si="3474"/>
        <v>1-SERVICIOS  GENERALES</v>
      </c>
      <c r="BH10604" t="str">
        <f t="shared" si="3475"/>
        <v>1.4-Justicia, orden público y seguridad</v>
      </c>
      <c r="BI10604" t="str">
        <f t="shared" si="3476"/>
        <v>1.4.01-Servicios de seguridad interior</v>
      </c>
      <c r="BJ10604" t="str">
        <f t="shared" si="3477"/>
        <v>11-Servicios de seguridad ciudadana y orden público</v>
      </c>
      <c r="BK10604" t="str">
        <f t="shared" si="3478"/>
        <v>01-Acciones Comunes</v>
      </c>
      <c r="BL10604" t="str">
        <f t="shared" si="3479"/>
        <v>0001-Dirección y Coordinación (Productos 2 y 3)</v>
      </c>
      <c r="BM10604" t="str">
        <f t="shared" si="3480"/>
        <v>00-N/A</v>
      </c>
      <c r="BN10604" t="str">
        <f t="shared" si="3481"/>
        <v>No Informado-</v>
      </c>
      <c r="BO10604" t="str">
        <f t="shared" si="3482"/>
        <v>98-NACIONAL</v>
      </c>
      <c r="BP10604" t="str">
        <f t="shared" si="3483"/>
        <v>99-MULTIPROVINCIAL</v>
      </c>
      <c r="BQ10604" t="str">
        <f t="shared" si="3484"/>
        <v>2023/06-Junio</v>
      </c>
    </row>
    <row r="10605" spans="1:69" x14ac:dyDescent="0.25">
      <c r="A10605" s="5" t="s">
        <v>33</v>
      </c>
      <c r="B10605" s="5" t="s">
        <v>34</v>
      </c>
      <c r="C10605" s="5" t="s">
        <v>1020</v>
      </c>
      <c r="D10605" s="5" t="s">
        <v>1021</v>
      </c>
      <c r="E10605" s="5" t="s">
        <v>1022</v>
      </c>
      <c r="F10605" s="5" t="s">
        <v>1023</v>
      </c>
      <c r="G10605" s="5" t="s">
        <v>1024</v>
      </c>
      <c r="H10605" s="5" t="s">
        <v>1025</v>
      </c>
      <c r="I10605" s="5" t="s">
        <v>2425</v>
      </c>
      <c r="J10605" s="5" t="s">
        <v>2426</v>
      </c>
      <c r="K10605" s="5" t="s">
        <v>3042</v>
      </c>
      <c r="L10605" s="5" t="s">
        <v>3043</v>
      </c>
      <c r="M10605" s="5" t="s">
        <v>1020</v>
      </c>
      <c r="N10605" s="5" t="s">
        <v>263</v>
      </c>
      <c r="O10605" s="5" t="s">
        <v>264</v>
      </c>
      <c r="P10605" s="5" t="s">
        <v>363</v>
      </c>
      <c r="Q10605" s="5" t="s">
        <v>382</v>
      </c>
      <c r="R10605" s="5" t="s">
        <v>1074</v>
      </c>
      <c r="S10605" s="5" t="s">
        <v>1344</v>
      </c>
      <c r="T10605" s="5" t="s">
        <v>1034</v>
      </c>
      <c r="U10605" s="5" t="s">
        <v>1035</v>
      </c>
      <c r="V10605" s="5" t="s">
        <v>1020</v>
      </c>
      <c r="W10605" s="5" t="s">
        <v>1345</v>
      </c>
      <c r="X10605" s="5" t="s">
        <v>1346</v>
      </c>
      <c r="Y10605" s="5" t="s">
        <v>1347</v>
      </c>
      <c r="Z10605" s="5" t="s">
        <v>1348</v>
      </c>
      <c r="AA10605" s="5" t="s">
        <v>1349</v>
      </c>
      <c r="AB10605" s="5" t="s">
        <v>1163</v>
      </c>
      <c r="AC10605" s="5" t="s">
        <v>1350</v>
      </c>
      <c r="AD10605" s="5" t="s">
        <v>265</v>
      </c>
      <c r="AE10605" s="5" t="s">
        <v>1242</v>
      </c>
      <c r="AF10605" s="5" t="s">
        <v>245</v>
      </c>
      <c r="AG10605" s="5" t="s">
        <v>1112</v>
      </c>
      <c r="AH10605" s="5" t="s">
        <v>1044</v>
      </c>
      <c r="AI10605" s="5" t="s">
        <v>1045</v>
      </c>
      <c r="AJ10605" s="5" t="s">
        <v>961</v>
      </c>
      <c r="AK10605" s="5" t="s">
        <v>44</v>
      </c>
      <c r="AL10605" s="5"/>
      <c r="AM10605" s="5" t="s">
        <v>1046</v>
      </c>
      <c r="AN10605" s="5" t="s">
        <v>1047</v>
      </c>
      <c r="AO10605" s="5" t="s">
        <v>1048</v>
      </c>
      <c r="AP10605" s="5" t="s">
        <v>1049</v>
      </c>
      <c r="AQ10605" s="5" t="s">
        <v>67</v>
      </c>
      <c r="AR10605" s="5" t="s">
        <v>68</v>
      </c>
      <c r="AS10605" s="6">
        <v>0</v>
      </c>
      <c r="AT10605" s="6">
        <v>137097.48000000001</v>
      </c>
      <c r="AU10605" s="6">
        <v>0</v>
      </c>
      <c r="AV10605" s="6">
        <v>0</v>
      </c>
      <c r="AW10605" t="str">
        <f t="shared" si="3485"/>
        <v>1-ADMINISTRACION CENTRAL</v>
      </c>
      <c r="AX10605" t="str">
        <f t="shared" si="3465"/>
        <v>2-GASTOS</v>
      </c>
      <c r="AY10605" t="str">
        <f t="shared" si="3466"/>
        <v>2.1-Gastos corrientes</v>
      </c>
      <c r="AZ10605" t="str">
        <f t="shared" si="3467"/>
        <v>2.1.2-Gastos de consumo</v>
      </c>
      <c r="BA10605" t="str">
        <f t="shared" si="3468"/>
        <v>2.1.2.2-Bienes y servicios</v>
      </c>
      <c r="BB10605" t="str">
        <f t="shared" si="3469"/>
        <v>2.3.9.3.01-Útiles menores médico, quirúrgicos o de laboratorio</v>
      </c>
      <c r="BC10605" t="str">
        <f t="shared" si="3470"/>
        <v>0202-MINISTERIO DE  INTERIOR Y POLICÍA</v>
      </c>
      <c r="BD10605" t="str">
        <f t="shared" si="3471"/>
        <v>02-POLICIA NACIONAL</v>
      </c>
      <c r="BE10605" t="str">
        <f t="shared" si="3472"/>
        <v>0005-DIRECCION GENERAL DE SEGURIDAD DE TRANSITO Y TRANSPORTE TERRESTRE (DIGESETT)</v>
      </c>
      <c r="BF10605" t="str">
        <f t="shared" si="3473"/>
        <v>0000-NO APLICA</v>
      </c>
      <c r="BG10605" t="str">
        <f t="shared" si="3474"/>
        <v>2-SERVICIOS ECONÓMICOS</v>
      </c>
      <c r="BH10605" t="str">
        <f t="shared" si="3475"/>
        <v>2.6-Transporte</v>
      </c>
      <c r="BI10605" t="str">
        <f t="shared" si="3476"/>
        <v>2.6.01-Transporte por carretera</v>
      </c>
      <c r="BJ10605" t="str">
        <f t="shared" si="3477"/>
        <v>12-Servicios de ordenamiento y asistencia del transporte terreste</v>
      </c>
      <c r="BK10605" t="str">
        <f t="shared" si="3478"/>
        <v>01-Acciones Comunes</v>
      </c>
      <c r="BL10605" t="str">
        <f t="shared" si="3479"/>
        <v>0001-Dirección y Coordinación</v>
      </c>
      <c r="BM10605" t="str">
        <f t="shared" si="3480"/>
        <v>00-N/A</v>
      </c>
      <c r="BN10605" t="str">
        <f t="shared" si="3481"/>
        <v>No Informado-</v>
      </c>
      <c r="BO10605" t="str">
        <f t="shared" si="3482"/>
        <v>98-NACIONAL</v>
      </c>
      <c r="BP10605" t="str">
        <f t="shared" si="3483"/>
        <v>99-MULTIPROVINCIAL</v>
      </c>
      <c r="BQ10605" t="str">
        <f t="shared" si="3484"/>
        <v>2023/06-Junio</v>
      </c>
    </row>
    <row r="10606" spans="1:69" x14ac:dyDescent="0.25">
      <c r="A10606" s="5" t="s">
        <v>33</v>
      </c>
      <c r="B10606" s="5" t="s">
        <v>34</v>
      </c>
      <c r="C10606" s="5" t="s">
        <v>1020</v>
      </c>
      <c r="D10606" s="5" t="s">
        <v>1021</v>
      </c>
      <c r="E10606" s="5" t="s">
        <v>1022</v>
      </c>
      <c r="F10606" s="5" t="s">
        <v>1023</v>
      </c>
      <c r="G10606" s="5" t="s">
        <v>1024</v>
      </c>
      <c r="H10606" s="5" t="s">
        <v>1025</v>
      </c>
      <c r="I10606" s="5" t="s">
        <v>2425</v>
      </c>
      <c r="J10606" s="5" t="s">
        <v>2426</v>
      </c>
      <c r="K10606" s="5" t="s">
        <v>3042</v>
      </c>
      <c r="L10606" s="5" t="s">
        <v>3043</v>
      </c>
      <c r="M10606" s="5" t="s">
        <v>1020</v>
      </c>
      <c r="N10606" s="5" t="s">
        <v>263</v>
      </c>
      <c r="O10606" s="5" t="s">
        <v>264</v>
      </c>
      <c r="P10606" s="5" t="s">
        <v>363</v>
      </c>
      <c r="Q10606" s="5" t="s">
        <v>382</v>
      </c>
      <c r="R10606" s="5" t="s">
        <v>419</v>
      </c>
      <c r="S10606" s="5" t="s">
        <v>1356</v>
      </c>
      <c r="T10606" s="5" t="s">
        <v>1034</v>
      </c>
      <c r="U10606" s="5" t="s">
        <v>1035</v>
      </c>
      <c r="V10606" s="5" t="s">
        <v>1066</v>
      </c>
      <c r="W10606" s="5" t="s">
        <v>1067</v>
      </c>
      <c r="X10606" s="5" t="s">
        <v>1115</v>
      </c>
      <c r="Y10606" s="5" t="s">
        <v>1116</v>
      </c>
      <c r="Z10606" s="5" t="s">
        <v>1357</v>
      </c>
      <c r="AA10606" s="5" t="s">
        <v>1358</v>
      </c>
      <c r="AB10606" s="5" t="s">
        <v>1175</v>
      </c>
      <c r="AC10606" s="5" t="s">
        <v>1354</v>
      </c>
      <c r="AD10606" s="5" t="s">
        <v>363</v>
      </c>
      <c r="AE10606" s="5" t="s">
        <v>1359</v>
      </c>
      <c r="AF10606" s="5" t="s">
        <v>245</v>
      </c>
      <c r="AG10606" s="5" t="s">
        <v>1112</v>
      </c>
      <c r="AH10606" s="5" t="s">
        <v>1044</v>
      </c>
      <c r="AI10606" s="5" t="s">
        <v>1045</v>
      </c>
      <c r="AJ10606" s="5" t="s">
        <v>961</v>
      </c>
      <c r="AK10606" s="5" t="s">
        <v>44</v>
      </c>
      <c r="AL10606" s="5"/>
      <c r="AM10606" s="5" t="s">
        <v>1046</v>
      </c>
      <c r="AN10606" s="5" t="s">
        <v>1047</v>
      </c>
      <c r="AO10606" s="5" t="s">
        <v>1048</v>
      </c>
      <c r="AP10606" s="5" t="s">
        <v>1049</v>
      </c>
      <c r="AQ10606" s="5" t="s">
        <v>67</v>
      </c>
      <c r="AR10606" s="5" t="s">
        <v>68</v>
      </c>
      <c r="AS10606" s="6">
        <v>0</v>
      </c>
      <c r="AT10606" s="6">
        <v>2907096.62</v>
      </c>
      <c r="AU10606" s="6">
        <v>0</v>
      </c>
      <c r="AV10606" s="6">
        <v>0</v>
      </c>
      <c r="AW10606" t="str">
        <f t="shared" si="3485"/>
        <v>1-ADMINISTRACION CENTRAL</v>
      </c>
      <c r="AX10606" t="str">
        <f t="shared" si="3465"/>
        <v>2-GASTOS</v>
      </c>
      <c r="AY10606" t="str">
        <f t="shared" si="3466"/>
        <v>2.1-Gastos corrientes</v>
      </c>
      <c r="AZ10606" t="str">
        <f t="shared" si="3467"/>
        <v>2.1.2-Gastos de consumo</v>
      </c>
      <c r="BA10606" t="str">
        <f t="shared" si="3468"/>
        <v>2.1.2.2-Bienes y servicios</v>
      </c>
      <c r="BB10606" t="str">
        <f t="shared" si="3469"/>
        <v>2.3.9.3.01-Útiles menores médico, quirúrgicos o de laboratorio</v>
      </c>
      <c r="BC10606" t="str">
        <f t="shared" si="3470"/>
        <v>0202-MINISTERIO DE  INTERIOR Y POLICÍA</v>
      </c>
      <c r="BD10606" t="str">
        <f t="shared" si="3471"/>
        <v>02-POLICIA NACIONAL</v>
      </c>
      <c r="BE10606" t="str">
        <f t="shared" si="3472"/>
        <v>0008-HOSPITAL GENERAL DOCENTE DE LA POLICIA NACIONAL</v>
      </c>
      <c r="BF10606" t="str">
        <f t="shared" si="3473"/>
        <v>0000-NO APLICA</v>
      </c>
      <c r="BG10606" t="str">
        <f t="shared" si="3474"/>
        <v>4-SERVICIOS SOCIALES</v>
      </c>
      <c r="BH10606" t="str">
        <f t="shared" si="3475"/>
        <v>4.2-Salud</v>
      </c>
      <c r="BI10606" t="str">
        <f t="shared" si="3476"/>
        <v>4.2.02-Servicios hospitalarios</v>
      </c>
      <c r="BJ10606" t="str">
        <f t="shared" si="3477"/>
        <v>14-Servicios de salud, seguridad y bienestar social de la P.N</v>
      </c>
      <c r="BK10606" t="str">
        <f t="shared" si="3478"/>
        <v>02-Miembros activos, pensionados, jubilados, familiares directos y ciudadanos civiles reciben Servicios de Salud</v>
      </c>
      <c r="BL10606" t="str">
        <f t="shared" si="3479"/>
        <v>0001-Dirección y Coordinación</v>
      </c>
      <c r="BM10606" t="str">
        <f t="shared" si="3480"/>
        <v>00-N/A</v>
      </c>
      <c r="BN10606" t="str">
        <f t="shared" si="3481"/>
        <v>No Informado-</v>
      </c>
      <c r="BO10606" t="str">
        <f t="shared" si="3482"/>
        <v>98-NACIONAL</v>
      </c>
      <c r="BP10606" t="str">
        <f t="shared" si="3483"/>
        <v>99-MULTIPROVINCIAL</v>
      </c>
      <c r="BQ10606" t="str">
        <f t="shared" si="3484"/>
        <v>2023/06-Junio</v>
      </c>
    </row>
    <row r="10607" spans="1:69" x14ac:dyDescent="0.25">
      <c r="A10607" s="5" t="s">
        <v>33</v>
      </c>
      <c r="B10607" s="5" t="s">
        <v>34</v>
      </c>
      <c r="C10607" s="5" t="s">
        <v>1020</v>
      </c>
      <c r="D10607" s="5" t="s">
        <v>1021</v>
      </c>
      <c r="E10607" s="5" t="s">
        <v>1022</v>
      </c>
      <c r="F10607" s="5" t="s">
        <v>1023</v>
      </c>
      <c r="G10607" s="5" t="s">
        <v>1024</v>
      </c>
      <c r="H10607" s="5" t="s">
        <v>1025</v>
      </c>
      <c r="I10607" s="5" t="s">
        <v>2425</v>
      </c>
      <c r="J10607" s="5" t="s">
        <v>2426</v>
      </c>
      <c r="K10607" s="5" t="s">
        <v>3042</v>
      </c>
      <c r="L10607" s="5" t="s">
        <v>3043</v>
      </c>
      <c r="M10607" s="5" t="s">
        <v>1020</v>
      </c>
      <c r="N10607" s="5" t="s">
        <v>263</v>
      </c>
      <c r="O10607" s="5" t="s">
        <v>264</v>
      </c>
      <c r="P10607" s="5" t="s">
        <v>363</v>
      </c>
      <c r="Q10607" s="5" t="s">
        <v>382</v>
      </c>
      <c r="R10607" s="5" t="s">
        <v>419</v>
      </c>
      <c r="S10607" s="5" t="s">
        <v>1356</v>
      </c>
      <c r="T10607" s="5" t="s">
        <v>1034</v>
      </c>
      <c r="U10607" s="5" t="s">
        <v>1035</v>
      </c>
      <c r="V10607" s="5" t="s">
        <v>1066</v>
      </c>
      <c r="W10607" s="5" t="s">
        <v>1067</v>
      </c>
      <c r="X10607" s="5" t="s">
        <v>1115</v>
      </c>
      <c r="Y10607" s="5" t="s">
        <v>1116</v>
      </c>
      <c r="Z10607" s="5" t="s">
        <v>1357</v>
      </c>
      <c r="AA10607" s="5" t="s">
        <v>1358</v>
      </c>
      <c r="AB10607" s="5" t="s">
        <v>1175</v>
      </c>
      <c r="AC10607" s="5" t="s">
        <v>1354</v>
      </c>
      <c r="AD10607" s="5" t="s">
        <v>363</v>
      </c>
      <c r="AE10607" s="5" t="s">
        <v>1359</v>
      </c>
      <c r="AF10607" s="5" t="s">
        <v>51</v>
      </c>
      <c r="AG10607" s="5" t="s">
        <v>2925</v>
      </c>
      <c r="AH10607" s="5" t="s">
        <v>1044</v>
      </c>
      <c r="AI10607" s="5" t="s">
        <v>1045</v>
      </c>
      <c r="AJ10607" s="5" t="s">
        <v>961</v>
      </c>
      <c r="AK10607" s="5" t="s">
        <v>44</v>
      </c>
      <c r="AL10607" s="5"/>
      <c r="AM10607" s="5" t="s">
        <v>1046</v>
      </c>
      <c r="AN10607" s="5" t="s">
        <v>1047</v>
      </c>
      <c r="AO10607" s="5" t="s">
        <v>1048</v>
      </c>
      <c r="AP10607" s="5" t="s">
        <v>1049</v>
      </c>
      <c r="AQ10607" s="5" t="s">
        <v>67</v>
      </c>
      <c r="AR10607" s="5" t="s">
        <v>68</v>
      </c>
      <c r="AS10607" s="6">
        <v>0</v>
      </c>
      <c r="AT10607" s="6">
        <v>3207022.03</v>
      </c>
      <c r="AU10607" s="6">
        <v>0</v>
      </c>
      <c r="AV10607" s="6">
        <v>1453940.28</v>
      </c>
      <c r="AW10607" t="str">
        <f t="shared" si="3485"/>
        <v>1-ADMINISTRACION CENTRAL</v>
      </c>
      <c r="AX10607" t="str">
        <f t="shared" si="3465"/>
        <v>2-GASTOS</v>
      </c>
      <c r="AY10607" t="str">
        <f t="shared" si="3466"/>
        <v>2.1-Gastos corrientes</v>
      </c>
      <c r="AZ10607" t="str">
        <f t="shared" si="3467"/>
        <v>2.1.2-Gastos de consumo</v>
      </c>
      <c r="BA10607" t="str">
        <f t="shared" si="3468"/>
        <v>2.1.2.2-Bienes y servicios</v>
      </c>
      <c r="BB10607" t="str">
        <f t="shared" si="3469"/>
        <v>2.3.9.3.01-Útiles menores médico, quirúrgicos o de laboratorio</v>
      </c>
      <c r="BC10607" t="str">
        <f t="shared" si="3470"/>
        <v>0202-MINISTERIO DE  INTERIOR Y POLICÍA</v>
      </c>
      <c r="BD10607" t="str">
        <f t="shared" si="3471"/>
        <v>02-POLICIA NACIONAL</v>
      </c>
      <c r="BE10607" t="str">
        <f t="shared" si="3472"/>
        <v>0008-HOSPITAL GENERAL DOCENTE DE LA POLICIA NACIONAL</v>
      </c>
      <c r="BF10607" t="str">
        <f t="shared" si="3473"/>
        <v>0000-NO APLICA</v>
      </c>
      <c r="BG10607" t="str">
        <f t="shared" si="3474"/>
        <v>4-SERVICIOS SOCIALES</v>
      </c>
      <c r="BH10607" t="str">
        <f t="shared" si="3475"/>
        <v>4.2-Salud</v>
      </c>
      <c r="BI10607" t="str">
        <f t="shared" si="3476"/>
        <v>4.2.02-Servicios hospitalarios</v>
      </c>
      <c r="BJ10607" t="str">
        <f t="shared" si="3477"/>
        <v>14-Servicios de salud, seguridad y bienestar social de la P.N</v>
      </c>
      <c r="BK10607" t="str">
        <f t="shared" si="3478"/>
        <v>02-Miembros activos, pensionados, jubilados, familiares directos y ciudadanos civiles reciben Servicios de Salud</v>
      </c>
      <c r="BL10607" t="str">
        <f t="shared" si="3479"/>
        <v>0003-Servicios de Hospitalización</v>
      </c>
      <c r="BM10607" t="str">
        <f t="shared" si="3480"/>
        <v>00-N/A</v>
      </c>
      <c r="BN10607" t="str">
        <f t="shared" si="3481"/>
        <v>No Informado-</v>
      </c>
      <c r="BO10607" t="str">
        <f t="shared" si="3482"/>
        <v>98-NACIONAL</v>
      </c>
      <c r="BP10607" t="str">
        <f t="shared" si="3483"/>
        <v>99-MULTIPROVINCIAL</v>
      </c>
      <c r="BQ10607" t="str">
        <f t="shared" si="3484"/>
        <v>2023/06-Junio</v>
      </c>
    </row>
    <row r="10608" spans="1:69" x14ac:dyDescent="0.25">
      <c r="A10608" s="5" t="s">
        <v>33</v>
      </c>
      <c r="B10608" s="5" t="s">
        <v>34</v>
      </c>
      <c r="C10608" s="5" t="s">
        <v>1020</v>
      </c>
      <c r="D10608" s="5" t="s">
        <v>1021</v>
      </c>
      <c r="E10608" s="5" t="s">
        <v>1022</v>
      </c>
      <c r="F10608" s="5" t="s">
        <v>1023</v>
      </c>
      <c r="G10608" s="5" t="s">
        <v>1024</v>
      </c>
      <c r="H10608" s="5" t="s">
        <v>1025</v>
      </c>
      <c r="I10608" s="5" t="s">
        <v>2425</v>
      </c>
      <c r="J10608" s="5" t="s">
        <v>2426</v>
      </c>
      <c r="K10608" s="5" t="s">
        <v>3042</v>
      </c>
      <c r="L10608" s="5" t="s">
        <v>3043</v>
      </c>
      <c r="M10608" s="5" t="s">
        <v>1020</v>
      </c>
      <c r="N10608" s="5" t="s">
        <v>385</v>
      </c>
      <c r="O10608" s="5" t="s">
        <v>386</v>
      </c>
      <c r="P10608" s="5" t="s">
        <v>265</v>
      </c>
      <c r="Q10608" s="5" t="s">
        <v>386</v>
      </c>
      <c r="R10608" s="5" t="s">
        <v>245</v>
      </c>
      <c r="S10608" s="5" t="s">
        <v>386</v>
      </c>
      <c r="T10608" s="5" t="s">
        <v>1034</v>
      </c>
      <c r="U10608" s="5" t="s">
        <v>1035</v>
      </c>
      <c r="V10608" s="5" t="s">
        <v>33</v>
      </c>
      <c r="W10608" s="5" t="s">
        <v>1036</v>
      </c>
      <c r="X10608" s="5" t="s">
        <v>1263</v>
      </c>
      <c r="Y10608" s="5" t="s">
        <v>1264</v>
      </c>
      <c r="Z10608" s="5" t="s">
        <v>2177</v>
      </c>
      <c r="AA10608" s="5" t="s">
        <v>2178</v>
      </c>
      <c r="AB10608" s="5" t="s">
        <v>265</v>
      </c>
      <c r="AC10608" s="5" t="s">
        <v>1061</v>
      </c>
      <c r="AD10608" s="5" t="s">
        <v>1044</v>
      </c>
      <c r="AE10608" s="5" t="s">
        <v>1062</v>
      </c>
      <c r="AF10608" s="5" t="s">
        <v>245</v>
      </c>
      <c r="AG10608" s="5" t="s">
        <v>1082</v>
      </c>
      <c r="AH10608" s="5" t="s">
        <v>1044</v>
      </c>
      <c r="AI10608" s="5" t="s">
        <v>1045</v>
      </c>
      <c r="AJ10608" s="5" t="s">
        <v>961</v>
      </c>
      <c r="AK10608" s="5" t="s">
        <v>44</v>
      </c>
      <c r="AL10608" s="5"/>
      <c r="AM10608" s="5" t="s">
        <v>1046</v>
      </c>
      <c r="AN10608" s="5" t="s">
        <v>1047</v>
      </c>
      <c r="AO10608" s="5" t="s">
        <v>1048</v>
      </c>
      <c r="AP10608" s="5" t="s">
        <v>1049</v>
      </c>
      <c r="AQ10608" s="5" t="s">
        <v>67</v>
      </c>
      <c r="AR10608" s="5" t="s">
        <v>68</v>
      </c>
      <c r="AS10608" s="6">
        <v>0</v>
      </c>
      <c r="AT10608" s="6">
        <v>0</v>
      </c>
      <c r="AU10608" s="6">
        <v>92521.44</v>
      </c>
      <c r="AV10608" s="6">
        <v>2830576.44</v>
      </c>
      <c r="AW10608" t="str">
        <f t="shared" si="3485"/>
        <v>1-ADMINISTRACION CENTRAL</v>
      </c>
      <c r="AX10608" t="str">
        <f t="shared" si="3465"/>
        <v>2-GASTOS</v>
      </c>
      <c r="AY10608" t="str">
        <f t="shared" si="3466"/>
        <v>2.1-Gastos corrientes</v>
      </c>
      <c r="AZ10608" t="str">
        <f t="shared" si="3467"/>
        <v>2.1.2-Gastos de consumo</v>
      </c>
      <c r="BA10608" t="str">
        <f t="shared" si="3468"/>
        <v>2.1.2.2-Bienes y servicios</v>
      </c>
      <c r="BB10608" t="str">
        <f t="shared" si="3469"/>
        <v>2.3.9.3.01-Útiles menores médico, quirúrgicos o de laboratorio</v>
      </c>
      <c r="BC10608" t="str">
        <f t="shared" si="3470"/>
        <v>0203-MINISTERIO DE DEFENSA</v>
      </c>
      <c r="BD10608" t="str">
        <f t="shared" si="3471"/>
        <v>01-MINISTERIO DE DEFENSA</v>
      </c>
      <c r="BE10608" t="str">
        <f t="shared" si="3472"/>
        <v>0001-MINISTERIO DE DEFENSA</v>
      </c>
      <c r="BF10608" t="str">
        <f t="shared" si="3473"/>
        <v>0000-NO APLICA</v>
      </c>
      <c r="BG10608" t="str">
        <f t="shared" si="3474"/>
        <v>1-SERVICIOS  GENERALES</v>
      </c>
      <c r="BH10608" t="str">
        <f t="shared" si="3475"/>
        <v>1.3-Defensa nacional</v>
      </c>
      <c r="BI10608" t="str">
        <f t="shared" si="3476"/>
        <v>1.3.01-Defensa militar</v>
      </c>
      <c r="BJ10608" t="str">
        <f t="shared" si="3477"/>
        <v>01-Actividades centrales</v>
      </c>
      <c r="BK10608" t="str">
        <f t="shared" si="3478"/>
        <v>00-Acciones que no generan producción</v>
      </c>
      <c r="BL10608" t="str">
        <f t="shared" si="3479"/>
        <v>0001-Dirección y coordinación</v>
      </c>
      <c r="BM10608" t="str">
        <f t="shared" si="3480"/>
        <v>00-N/A</v>
      </c>
      <c r="BN10608" t="str">
        <f t="shared" si="3481"/>
        <v>No Informado-</v>
      </c>
      <c r="BO10608" t="str">
        <f t="shared" si="3482"/>
        <v>98-NACIONAL</v>
      </c>
      <c r="BP10608" t="str">
        <f t="shared" si="3483"/>
        <v>99-MULTIPROVINCIAL</v>
      </c>
      <c r="BQ10608" t="str">
        <f t="shared" si="3484"/>
        <v>2023/06-Junio</v>
      </c>
    </row>
    <row r="10609" spans="1:69" x14ac:dyDescent="0.25">
      <c r="A10609" s="5" t="s">
        <v>33</v>
      </c>
      <c r="B10609" s="5" t="s">
        <v>34</v>
      </c>
      <c r="C10609" s="5" t="s">
        <v>1020</v>
      </c>
      <c r="D10609" s="5" t="s">
        <v>1021</v>
      </c>
      <c r="E10609" s="5" t="s">
        <v>1022</v>
      </c>
      <c r="F10609" s="5" t="s">
        <v>1023</v>
      </c>
      <c r="G10609" s="5" t="s">
        <v>1024</v>
      </c>
      <c r="H10609" s="5" t="s">
        <v>1025</v>
      </c>
      <c r="I10609" s="5" t="s">
        <v>2425</v>
      </c>
      <c r="J10609" s="5" t="s">
        <v>2426</v>
      </c>
      <c r="K10609" s="5" t="s">
        <v>3042</v>
      </c>
      <c r="L10609" s="5" t="s">
        <v>3043</v>
      </c>
      <c r="M10609" s="5" t="s">
        <v>1020</v>
      </c>
      <c r="N10609" s="5" t="s">
        <v>385</v>
      </c>
      <c r="O10609" s="5" t="s">
        <v>386</v>
      </c>
      <c r="P10609" s="5" t="s">
        <v>265</v>
      </c>
      <c r="Q10609" s="5" t="s">
        <v>386</v>
      </c>
      <c r="R10609" s="5" t="s">
        <v>185</v>
      </c>
      <c r="S10609" s="5" t="s">
        <v>387</v>
      </c>
      <c r="T10609" s="5" t="s">
        <v>1034</v>
      </c>
      <c r="U10609" s="5" t="s">
        <v>1035</v>
      </c>
      <c r="V10609" s="5" t="s">
        <v>1066</v>
      </c>
      <c r="W10609" s="5" t="s">
        <v>1067</v>
      </c>
      <c r="X10609" s="5" t="s">
        <v>1385</v>
      </c>
      <c r="Y10609" s="5" t="s">
        <v>1386</v>
      </c>
      <c r="Z10609" s="5" t="s">
        <v>1519</v>
      </c>
      <c r="AA10609" s="5" t="s">
        <v>1520</v>
      </c>
      <c r="AB10609" s="5" t="s">
        <v>1183</v>
      </c>
      <c r="AC10609" s="5" t="s">
        <v>2180</v>
      </c>
      <c r="AD10609" s="5" t="s">
        <v>394</v>
      </c>
      <c r="AE10609" s="5" t="s">
        <v>2181</v>
      </c>
      <c r="AF10609" s="5" t="s">
        <v>453</v>
      </c>
      <c r="AG10609" s="5" t="s">
        <v>2182</v>
      </c>
      <c r="AH10609" s="5" t="s">
        <v>1044</v>
      </c>
      <c r="AI10609" s="5" t="s">
        <v>1045</v>
      </c>
      <c r="AJ10609" s="5" t="s">
        <v>961</v>
      </c>
      <c r="AK10609" s="5" t="s">
        <v>44</v>
      </c>
      <c r="AL10609" s="5"/>
      <c r="AM10609" s="5" t="s">
        <v>1046</v>
      </c>
      <c r="AN10609" s="5" t="s">
        <v>1047</v>
      </c>
      <c r="AO10609" s="5" t="s">
        <v>1048</v>
      </c>
      <c r="AP10609" s="5" t="s">
        <v>1049</v>
      </c>
      <c r="AQ10609" s="5" t="s">
        <v>67</v>
      </c>
      <c r="AR10609" s="5" t="s">
        <v>68</v>
      </c>
      <c r="AS10609" s="6">
        <v>0</v>
      </c>
      <c r="AT10609" s="6">
        <v>0</v>
      </c>
      <c r="AU10609" s="6">
        <v>0</v>
      </c>
      <c r="AV10609" s="6">
        <v>38202.5</v>
      </c>
      <c r="AW10609" t="str">
        <f t="shared" si="3485"/>
        <v>1-ADMINISTRACION CENTRAL</v>
      </c>
      <c r="AX10609" t="str">
        <f t="shared" si="3465"/>
        <v>2-GASTOS</v>
      </c>
      <c r="AY10609" t="str">
        <f t="shared" si="3466"/>
        <v>2.1-Gastos corrientes</v>
      </c>
      <c r="AZ10609" t="str">
        <f t="shared" si="3467"/>
        <v>2.1.2-Gastos de consumo</v>
      </c>
      <c r="BA10609" t="str">
        <f t="shared" si="3468"/>
        <v>2.1.2.2-Bienes y servicios</v>
      </c>
      <c r="BB10609" t="str">
        <f t="shared" si="3469"/>
        <v>2.3.9.3.01-Útiles menores médico, quirúrgicos o de laboratorio</v>
      </c>
      <c r="BC10609" t="str">
        <f t="shared" si="3470"/>
        <v>0203-MINISTERIO DE DEFENSA</v>
      </c>
      <c r="BD10609" t="str">
        <f t="shared" si="3471"/>
        <v>01-MINISTERIO DE DEFENSA</v>
      </c>
      <c r="BE10609" t="str">
        <f t="shared" si="3472"/>
        <v>0002-DIRECCION GENERAL DE ESCUELAS VOCACIONALES</v>
      </c>
      <c r="BF10609" t="str">
        <f t="shared" si="3473"/>
        <v>0000-NO APLICA</v>
      </c>
      <c r="BG10609" t="str">
        <f t="shared" si="3474"/>
        <v>4-SERVICIOS SOCIALES</v>
      </c>
      <c r="BH10609" t="str">
        <f t="shared" si="3475"/>
        <v>4.4-Educación</v>
      </c>
      <c r="BI10609" t="str">
        <f t="shared" si="3476"/>
        <v>4.4.07-Educación vocacional</v>
      </c>
      <c r="BJ10609" t="str">
        <f t="shared" si="3477"/>
        <v>13-Educación y capacitación militar</v>
      </c>
      <c r="BK10609" t="str">
        <f t="shared" si="3478"/>
        <v>04-Civiles y miltares reciben la capacitación técnico vocacional</v>
      </c>
      <c r="BL10609" t="str">
        <f t="shared" si="3479"/>
        <v>0007-Servicios de formación vocacional</v>
      </c>
      <c r="BM10609" t="str">
        <f t="shared" si="3480"/>
        <v>00-N/A</v>
      </c>
      <c r="BN10609" t="str">
        <f t="shared" si="3481"/>
        <v>No Informado-</v>
      </c>
      <c r="BO10609" t="str">
        <f t="shared" si="3482"/>
        <v>98-NACIONAL</v>
      </c>
      <c r="BP10609" t="str">
        <f t="shared" si="3483"/>
        <v>99-MULTIPROVINCIAL</v>
      </c>
      <c r="BQ10609" t="str">
        <f t="shared" si="3484"/>
        <v>2023/06-Junio</v>
      </c>
    </row>
    <row r="10610" spans="1:69" x14ac:dyDescent="0.25">
      <c r="A10610" s="5" t="s">
        <v>33</v>
      </c>
      <c r="B10610" s="5" t="s">
        <v>34</v>
      </c>
      <c r="C10610" s="5" t="s">
        <v>1020</v>
      </c>
      <c r="D10610" s="5" t="s">
        <v>1021</v>
      </c>
      <c r="E10610" s="5" t="s">
        <v>1022</v>
      </c>
      <c r="F10610" s="5" t="s">
        <v>1023</v>
      </c>
      <c r="G10610" s="5" t="s">
        <v>1024</v>
      </c>
      <c r="H10610" s="5" t="s">
        <v>1025</v>
      </c>
      <c r="I10610" s="5" t="s">
        <v>2425</v>
      </c>
      <c r="J10610" s="5" t="s">
        <v>2426</v>
      </c>
      <c r="K10610" s="5" t="s">
        <v>3042</v>
      </c>
      <c r="L10610" s="5" t="s">
        <v>3043</v>
      </c>
      <c r="M10610" s="5" t="s">
        <v>1020</v>
      </c>
      <c r="N10610" s="5" t="s">
        <v>385</v>
      </c>
      <c r="O10610" s="5" t="s">
        <v>386</v>
      </c>
      <c r="P10610" s="5" t="s">
        <v>265</v>
      </c>
      <c r="Q10610" s="5" t="s">
        <v>386</v>
      </c>
      <c r="R10610" s="5" t="s">
        <v>1074</v>
      </c>
      <c r="S10610" s="5" t="s">
        <v>2189</v>
      </c>
      <c r="T10610" s="5" t="s">
        <v>1034</v>
      </c>
      <c r="U10610" s="5" t="s">
        <v>1035</v>
      </c>
      <c r="V10610" s="5" t="s">
        <v>1066</v>
      </c>
      <c r="W10610" s="5" t="s">
        <v>1067</v>
      </c>
      <c r="X10610" s="5" t="s">
        <v>1115</v>
      </c>
      <c r="Y10610" s="5" t="s">
        <v>1116</v>
      </c>
      <c r="Z10610" s="5" t="s">
        <v>1357</v>
      </c>
      <c r="AA10610" s="5" t="s">
        <v>1358</v>
      </c>
      <c r="AB10610" s="5" t="s">
        <v>1163</v>
      </c>
      <c r="AC10610" s="5" t="s">
        <v>2184</v>
      </c>
      <c r="AD10610" s="5" t="s">
        <v>363</v>
      </c>
      <c r="AE10610" s="5" t="s">
        <v>2190</v>
      </c>
      <c r="AF10610" s="5" t="s">
        <v>245</v>
      </c>
      <c r="AG10610" s="5" t="s">
        <v>2191</v>
      </c>
      <c r="AH10610" s="5" t="s">
        <v>1044</v>
      </c>
      <c r="AI10610" s="5" t="s">
        <v>1045</v>
      </c>
      <c r="AJ10610" s="5" t="s">
        <v>961</v>
      </c>
      <c r="AK10610" s="5" t="s">
        <v>44</v>
      </c>
      <c r="AL10610" s="5"/>
      <c r="AM10610" s="5" t="s">
        <v>1046</v>
      </c>
      <c r="AN10610" s="5" t="s">
        <v>1047</v>
      </c>
      <c r="AO10610" s="5" t="s">
        <v>1048</v>
      </c>
      <c r="AP10610" s="5" t="s">
        <v>1049</v>
      </c>
      <c r="AQ10610" s="5" t="s">
        <v>67</v>
      </c>
      <c r="AR10610" s="5" t="s">
        <v>68</v>
      </c>
      <c r="AS10610" s="6">
        <v>0</v>
      </c>
      <c r="AT10610" s="6">
        <v>1314967.68</v>
      </c>
      <c r="AU10610" s="6">
        <v>1534569.68</v>
      </c>
      <c r="AV10610" s="6">
        <v>2816052.52</v>
      </c>
      <c r="AW10610" t="str">
        <f t="shared" si="3485"/>
        <v>1-ADMINISTRACION CENTRAL</v>
      </c>
      <c r="AX10610" t="str">
        <f t="shared" si="3465"/>
        <v>2-GASTOS</v>
      </c>
      <c r="AY10610" t="str">
        <f t="shared" si="3466"/>
        <v>2.1-Gastos corrientes</v>
      </c>
      <c r="AZ10610" t="str">
        <f t="shared" si="3467"/>
        <v>2.1.2-Gastos de consumo</v>
      </c>
      <c r="BA10610" t="str">
        <f t="shared" si="3468"/>
        <v>2.1.2.2-Bienes y servicios</v>
      </c>
      <c r="BB10610" t="str">
        <f t="shared" si="3469"/>
        <v>2.3.9.3.01-Útiles menores médico, quirúrgicos o de laboratorio</v>
      </c>
      <c r="BC10610" t="str">
        <f t="shared" si="3470"/>
        <v>0203-MINISTERIO DE DEFENSA</v>
      </c>
      <c r="BD10610" t="str">
        <f t="shared" si="3471"/>
        <v>01-MINISTERIO DE DEFENSA</v>
      </c>
      <c r="BE10610" t="str">
        <f t="shared" si="3472"/>
        <v>0005-HOSPITAL CENTRAL FUERZAS  ARMADAS</v>
      </c>
      <c r="BF10610" t="str">
        <f t="shared" si="3473"/>
        <v>0000-NO APLICA</v>
      </c>
      <c r="BG10610" t="str">
        <f t="shared" si="3474"/>
        <v>4-SERVICIOS SOCIALES</v>
      </c>
      <c r="BH10610" t="str">
        <f t="shared" si="3475"/>
        <v>4.2-Salud</v>
      </c>
      <c r="BI10610" t="str">
        <f t="shared" si="3476"/>
        <v>4.2.02-Servicios hospitalarios</v>
      </c>
      <c r="BJ10610" t="str">
        <f t="shared" si="3477"/>
        <v>12-Servicios de salud y asistencia social</v>
      </c>
      <c r="BK10610" t="str">
        <f t="shared" si="3478"/>
        <v>02-Civiles y militares reciben servicios de salud</v>
      </c>
      <c r="BL10610" t="str">
        <f t="shared" si="3479"/>
        <v>0001-Gestion y atención de los servicios médicos de salud</v>
      </c>
      <c r="BM10610" t="str">
        <f t="shared" si="3480"/>
        <v>00-N/A</v>
      </c>
      <c r="BN10610" t="str">
        <f t="shared" si="3481"/>
        <v>No Informado-</v>
      </c>
      <c r="BO10610" t="str">
        <f t="shared" si="3482"/>
        <v>98-NACIONAL</v>
      </c>
      <c r="BP10610" t="str">
        <f t="shared" si="3483"/>
        <v>99-MULTIPROVINCIAL</v>
      </c>
      <c r="BQ10610" t="str">
        <f t="shared" si="3484"/>
        <v>2023/06-Junio</v>
      </c>
    </row>
    <row r="10611" spans="1:69" x14ac:dyDescent="0.25">
      <c r="A10611" s="5" t="s">
        <v>33</v>
      </c>
      <c r="B10611" s="5" t="s">
        <v>34</v>
      </c>
      <c r="C10611" s="5" t="s">
        <v>1020</v>
      </c>
      <c r="D10611" s="5" t="s">
        <v>1021</v>
      </c>
      <c r="E10611" s="5" t="s">
        <v>1022</v>
      </c>
      <c r="F10611" s="5" t="s">
        <v>1023</v>
      </c>
      <c r="G10611" s="5" t="s">
        <v>1024</v>
      </c>
      <c r="H10611" s="5" t="s">
        <v>1025</v>
      </c>
      <c r="I10611" s="5" t="s">
        <v>2425</v>
      </c>
      <c r="J10611" s="5" t="s">
        <v>2426</v>
      </c>
      <c r="K10611" s="5" t="s">
        <v>3042</v>
      </c>
      <c r="L10611" s="5" t="s">
        <v>3043</v>
      </c>
      <c r="M10611" s="5" t="s">
        <v>1020</v>
      </c>
      <c r="N10611" s="5" t="s">
        <v>385</v>
      </c>
      <c r="O10611" s="5" t="s">
        <v>386</v>
      </c>
      <c r="P10611" s="5" t="s">
        <v>265</v>
      </c>
      <c r="Q10611" s="5" t="s">
        <v>386</v>
      </c>
      <c r="R10611" s="5" t="s">
        <v>365</v>
      </c>
      <c r="S10611" s="5" t="s">
        <v>2211</v>
      </c>
      <c r="T10611" s="5" t="s">
        <v>1034</v>
      </c>
      <c r="U10611" s="5" t="s">
        <v>1035</v>
      </c>
      <c r="V10611" s="5" t="s">
        <v>33</v>
      </c>
      <c r="W10611" s="5" t="s">
        <v>1036</v>
      </c>
      <c r="X10611" s="5" t="s">
        <v>1263</v>
      </c>
      <c r="Y10611" s="5" t="s">
        <v>1264</v>
      </c>
      <c r="Z10611" s="5" t="s">
        <v>2177</v>
      </c>
      <c r="AA10611" s="5" t="s">
        <v>2178</v>
      </c>
      <c r="AB10611" s="5" t="s">
        <v>1040</v>
      </c>
      <c r="AC10611" s="5" t="s">
        <v>1264</v>
      </c>
      <c r="AD10611" s="5" t="s">
        <v>1044</v>
      </c>
      <c r="AE10611" s="5" t="s">
        <v>1062</v>
      </c>
      <c r="AF10611" s="5" t="s">
        <v>51</v>
      </c>
      <c r="AG10611" s="5" t="s">
        <v>2212</v>
      </c>
      <c r="AH10611" s="5" t="s">
        <v>1044</v>
      </c>
      <c r="AI10611" s="5" t="s">
        <v>1045</v>
      </c>
      <c r="AJ10611" s="5" t="s">
        <v>961</v>
      </c>
      <c r="AK10611" s="5" t="s">
        <v>44</v>
      </c>
      <c r="AL10611" s="5"/>
      <c r="AM10611" s="5" t="s">
        <v>1046</v>
      </c>
      <c r="AN10611" s="5" t="s">
        <v>1047</v>
      </c>
      <c r="AO10611" s="5" t="s">
        <v>1048</v>
      </c>
      <c r="AP10611" s="5" t="s">
        <v>1049</v>
      </c>
      <c r="AQ10611" s="5" t="s">
        <v>67</v>
      </c>
      <c r="AR10611" s="5" t="s">
        <v>68</v>
      </c>
      <c r="AS10611" s="6">
        <v>0</v>
      </c>
      <c r="AT10611" s="6">
        <v>0</v>
      </c>
      <c r="AU10611" s="6">
        <v>0</v>
      </c>
      <c r="AV10611" s="6">
        <v>12700</v>
      </c>
      <c r="AW10611" t="str">
        <f t="shared" si="3485"/>
        <v>1-ADMINISTRACION CENTRAL</v>
      </c>
      <c r="AX10611" t="str">
        <f t="shared" si="3465"/>
        <v>2-GASTOS</v>
      </c>
      <c r="AY10611" t="str">
        <f t="shared" si="3466"/>
        <v>2.1-Gastos corrientes</v>
      </c>
      <c r="AZ10611" t="str">
        <f t="shared" si="3467"/>
        <v>2.1.2-Gastos de consumo</v>
      </c>
      <c r="BA10611" t="str">
        <f t="shared" si="3468"/>
        <v>2.1.2.2-Bienes y servicios</v>
      </c>
      <c r="BB10611" t="str">
        <f t="shared" si="3469"/>
        <v>2.3.9.3.01-Útiles menores médico, quirúrgicos o de laboratorio</v>
      </c>
      <c r="BC10611" t="str">
        <f t="shared" si="3470"/>
        <v>0203-MINISTERIO DE DEFENSA</v>
      </c>
      <c r="BD10611" t="str">
        <f t="shared" si="3471"/>
        <v>01-MINISTERIO DE DEFENSA</v>
      </c>
      <c r="BE10611" t="str">
        <f t="shared" si="3472"/>
        <v>0014-DIRECCION GENERAL DE LA RESERVA DE LAS FUERZAS ARMADAS Y POLICIA NACIONAL</v>
      </c>
      <c r="BF10611" t="str">
        <f t="shared" si="3473"/>
        <v>0000-NO APLICA</v>
      </c>
      <c r="BG10611" t="str">
        <f t="shared" si="3474"/>
        <v>1-SERVICIOS  GENERALES</v>
      </c>
      <c r="BH10611" t="str">
        <f t="shared" si="3475"/>
        <v>1.3-Defensa nacional</v>
      </c>
      <c r="BI10611" t="str">
        <f t="shared" si="3476"/>
        <v>1.3.01-Defensa militar</v>
      </c>
      <c r="BJ10611" t="str">
        <f t="shared" si="3477"/>
        <v>11-Defensa nacional</v>
      </c>
      <c r="BK10611" t="str">
        <f t="shared" si="3478"/>
        <v>00-Acciones que no generan producción</v>
      </c>
      <c r="BL10611" t="str">
        <f t="shared" si="3479"/>
        <v>0003-Organización y coordinación de la reserva de las fuerzas armadas</v>
      </c>
      <c r="BM10611" t="str">
        <f t="shared" si="3480"/>
        <v>00-N/A</v>
      </c>
      <c r="BN10611" t="str">
        <f t="shared" si="3481"/>
        <v>No Informado-</v>
      </c>
      <c r="BO10611" t="str">
        <f t="shared" si="3482"/>
        <v>98-NACIONAL</v>
      </c>
      <c r="BP10611" t="str">
        <f t="shared" si="3483"/>
        <v>99-MULTIPROVINCIAL</v>
      </c>
      <c r="BQ10611" t="str">
        <f t="shared" si="3484"/>
        <v>2023/06-Junio</v>
      </c>
    </row>
    <row r="10612" spans="1:69" x14ac:dyDescent="0.25">
      <c r="A10612" s="5" t="s">
        <v>33</v>
      </c>
      <c r="B10612" s="5" t="s">
        <v>34</v>
      </c>
      <c r="C10612" s="5" t="s">
        <v>1020</v>
      </c>
      <c r="D10612" s="5" t="s">
        <v>1021</v>
      </c>
      <c r="E10612" s="5" t="s">
        <v>1022</v>
      </c>
      <c r="F10612" s="5" t="s">
        <v>1023</v>
      </c>
      <c r="G10612" s="5" t="s">
        <v>1024</v>
      </c>
      <c r="H10612" s="5" t="s">
        <v>1025</v>
      </c>
      <c r="I10612" s="5" t="s">
        <v>2425</v>
      </c>
      <c r="J10612" s="5" t="s">
        <v>2426</v>
      </c>
      <c r="K10612" s="5" t="s">
        <v>3042</v>
      </c>
      <c r="L10612" s="5" t="s">
        <v>3043</v>
      </c>
      <c r="M10612" s="5" t="s">
        <v>1020</v>
      </c>
      <c r="N10612" s="5" t="s">
        <v>385</v>
      </c>
      <c r="O10612" s="5" t="s">
        <v>386</v>
      </c>
      <c r="P10612" s="5" t="s">
        <v>265</v>
      </c>
      <c r="Q10612" s="5" t="s">
        <v>386</v>
      </c>
      <c r="R10612" s="5" t="s">
        <v>390</v>
      </c>
      <c r="S10612" s="5" t="s">
        <v>391</v>
      </c>
      <c r="T10612" s="5" t="s">
        <v>1034</v>
      </c>
      <c r="U10612" s="5" t="s">
        <v>1035</v>
      </c>
      <c r="V10612" s="5" t="s">
        <v>33</v>
      </c>
      <c r="W10612" s="5" t="s">
        <v>1036</v>
      </c>
      <c r="X10612" s="5" t="s">
        <v>1263</v>
      </c>
      <c r="Y10612" s="5" t="s">
        <v>1264</v>
      </c>
      <c r="Z10612" s="5" t="s">
        <v>2177</v>
      </c>
      <c r="AA10612" s="5" t="s">
        <v>2178</v>
      </c>
      <c r="AB10612" s="5" t="s">
        <v>1040</v>
      </c>
      <c r="AC10612" s="5" t="s">
        <v>1264</v>
      </c>
      <c r="AD10612" s="5" t="s">
        <v>394</v>
      </c>
      <c r="AE10612" s="5" t="s">
        <v>2266</v>
      </c>
      <c r="AF10612" s="5" t="s">
        <v>1083</v>
      </c>
      <c r="AG10612" s="5" t="s">
        <v>2267</v>
      </c>
      <c r="AH10612" s="5" t="s">
        <v>1044</v>
      </c>
      <c r="AI10612" s="5" t="s">
        <v>1045</v>
      </c>
      <c r="AJ10612" s="5" t="s">
        <v>961</v>
      </c>
      <c r="AK10612" s="5" t="s">
        <v>44</v>
      </c>
      <c r="AL10612" s="5"/>
      <c r="AM10612" s="5" t="s">
        <v>1046</v>
      </c>
      <c r="AN10612" s="5" t="s">
        <v>1047</v>
      </c>
      <c r="AO10612" s="5" t="s">
        <v>1048</v>
      </c>
      <c r="AP10612" s="5" t="s">
        <v>1049</v>
      </c>
      <c r="AQ10612" s="5" t="s">
        <v>67</v>
      </c>
      <c r="AR10612" s="5" t="s">
        <v>68</v>
      </c>
      <c r="AS10612" s="6">
        <v>0</v>
      </c>
      <c r="AT10612" s="6">
        <v>250</v>
      </c>
      <c r="AU10612" s="6">
        <v>250</v>
      </c>
      <c r="AV10612" s="6">
        <v>83353.2</v>
      </c>
      <c r="AW10612" t="str">
        <f t="shared" si="3485"/>
        <v>1-ADMINISTRACION CENTRAL</v>
      </c>
      <c r="AX10612" t="str">
        <f t="shared" si="3465"/>
        <v>2-GASTOS</v>
      </c>
      <c r="AY10612" t="str">
        <f t="shared" si="3466"/>
        <v>2.1-Gastos corrientes</v>
      </c>
      <c r="AZ10612" t="str">
        <f t="shared" si="3467"/>
        <v>2.1.2-Gastos de consumo</v>
      </c>
      <c r="BA10612" t="str">
        <f t="shared" si="3468"/>
        <v>2.1.2.2-Bienes y servicios</v>
      </c>
      <c r="BB10612" t="str">
        <f t="shared" si="3469"/>
        <v>2.3.9.3.01-Útiles menores médico, quirúrgicos o de laboratorio</v>
      </c>
      <c r="BC10612" t="str">
        <f t="shared" si="3470"/>
        <v>0203-MINISTERIO DE DEFENSA</v>
      </c>
      <c r="BD10612" t="str">
        <f t="shared" si="3471"/>
        <v>01-MINISTERIO DE DEFENSA</v>
      </c>
      <c r="BE10612" t="str">
        <f t="shared" si="3472"/>
        <v>0026-Cuerpo Especializado de Seguridad Aeroportuaria y de Aviación Civil (CESAC)</v>
      </c>
      <c r="BF10612" t="str">
        <f t="shared" si="3473"/>
        <v>0000-NO APLICA</v>
      </c>
      <c r="BG10612" t="str">
        <f t="shared" si="3474"/>
        <v>1-SERVICIOS  GENERALES</v>
      </c>
      <c r="BH10612" t="str">
        <f t="shared" si="3475"/>
        <v>1.3-Defensa nacional</v>
      </c>
      <c r="BI10612" t="str">
        <f t="shared" si="3476"/>
        <v>1.3.01-Defensa militar</v>
      </c>
      <c r="BJ10612" t="str">
        <f t="shared" si="3477"/>
        <v>11-Defensa nacional</v>
      </c>
      <c r="BK10612" t="str">
        <f t="shared" si="3478"/>
        <v>04-Servicios de seguridad aeroportuaria</v>
      </c>
      <c r="BL10612" t="str">
        <f t="shared" si="3479"/>
        <v>0010-Seguridad aeroportuaria</v>
      </c>
      <c r="BM10612" t="str">
        <f t="shared" si="3480"/>
        <v>00-N/A</v>
      </c>
      <c r="BN10612" t="str">
        <f t="shared" si="3481"/>
        <v>No Informado-</v>
      </c>
      <c r="BO10612" t="str">
        <f t="shared" si="3482"/>
        <v>98-NACIONAL</v>
      </c>
      <c r="BP10612" t="str">
        <f t="shared" si="3483"/>
        <v>99-MULTIPROVINCIAL</v>
      </c>
      <c r="BQ10612" t="str">
        <f t="shared" si="3484"/>
        <v>2023/06-Junio</v>
      </c>
    </row>
    <row r="10613" spans="1:69" x14ac:dyDescent="0.25">
      <c r="A10613" s="5" t="s">
        <v>33</v>
      </c>
      <c r="B10613" s="5" t="s">
        <v>34</v>
      </c>
      <c r="C10613" s="5" t="s">
        <v>1020</v>
      </c>
      <c r="D10613" s="5" t="s">
        <v>1021</v>
      </c>
      <c r="E10613" s="5" t="s">
        <v>1022</v>
      </c>
      <c r="F10613" s="5" t="s">
        <v>1023</v>
      </c>
      <c r="G10613" s="5" t="s">
        <v>1024</v>
      </c>
      <c r="H10613" s="5" t="s">
        <v>1025</v>
      </c>
      <c r="I10613" s="5" t="s">
        <v>2425</v>
      </c>
      <c r="J10613" s="5" t="s">
        <v>2426</v>
      </c>
      <c r="K10613" s="5" t="s">
        <v>3042</v>
      </c>
      <c r="L10613" s="5" t="s">
        <v>3043</v>
      </c>
      <c r="M10613" s="5" t="s">
        <v>1020</v>
      </c>
      <c r="N10613" s="5" t="s">
        <v>385</v>
      </c>
      <c r="O10613" s="5" t="s">
        <v>386</v>
      </c>
      <c r="P10613" s="5" t="s">
        <v>265</v>
      </c>
      <c r="Q10613" s="5" t="s">
        <v>386</v>
      </c>
      <c r="R10613" s="5" t="s">
        <v>1148</v>
      </c>
      <c r="S10613" s="5" t="s">
        <v>2275</v>
      </c>
      <c r="T10613" s="5" t="s">
        <v>1034</v>
      </c>
      <c r="U10613" s="5" t="s">
        <v>1035</v>
      </c>
      <c r="V10613" s="5" t="s">
        <v>1066</v>
      </c>
      <c r="W10613" s="5" t="s">
        <v>1067</v>
      </c>
      <c r="X10613" s="5" t="s">
        <v>1385</v>
      </c>
      <c r="Y10613" s="5" t="s">
        <v>1386</v>
      </c>
      <c r="Z10613" s="5" t="s">
        <v>1519</v>
      </c>
      <c r="AA10613" s="5" t="s">
        <v>1520</v>
      </c>
      <c r="AB10613" s="5" t="s">
        <v>1183</v>
      </c>
      <c r="AC10613" s="5" t="s">
        <v>2180</v>
      </c>
      <c r="AD10613" s="5" t="s">
        <v>394</v>
      </c>
      <c r="AE10613" s="5" t="s">
        <v>2181</v>
      </c>
      <c r="AF10613" s="5" t="s">
        <v>1471</v>
      </c>
      <c r="AG10613" s="5" t="s">
        <v>2276</v>
      </c>
      <c r="AH10613" s="5" t="s">
        <v>1044</v>
      </c>
      <c r="AI10613" s="5" t="s">
        <v>1045</v>
      </c>
      <c r="AJ10613" s="5" t="s">
        <v>961</v>
      </c>
      <c r="AK10613" s="5" t="s">
        <v>44</v>
      </c>
      <c r="AL10613" s="5"/>
      <c r="AM10613" s="5" t="s">
        <v>1046</v>
      </c>
      <c r="AN10613" s="5" t="s">
        <v>1047</v>
      </c>
      <c r="AO10613" s="5" t="s">
        <v>1048</v>
      </c>
      <c r="AP10613" s="5" t="s">
        <v>1049</v>
      </c>
      <c r="AQ10613" s="5" t="s">
        <v>67</v>
      </c>
      <c r="AR10613" s="5" t="s">
        <v>68</v>
      </c>
      <c r="AS10613" s="6">
        <v>0</v>
      </c>
      <c r="AT10613" s="6">
        <v>0</v>
      </c>
      <c r="AU10613" s="6">
        <v>0</v>
      </c>
      <c r="AV10613" s="6">
        <v>5575.5</v>
      </c>
      <c r="AW10613" t="str">
        <f t="shared" si="3485"/>
        <v>1-ADMINISTRACION CENTRAL</v>
      </c>
      <c r="AX10613" t="str">
        <f t="shared" si="3465"/>
        <v>2-GASTOS</v>
      </c>
      <c r="AY10613" t="str">
        <f t="shared" si="3466"/>
        <v>2.1-Gastos corrientes</v>
      </c>
      <c r="AZ10613" t="str">
        <f t="shared" si="3467"/>
        <v>2.1.2-Gastos de consumo</v>
      </c>
      <c r="BA10613" t="str">
        <f t="shared" si="3468"/>
        <v>2.1.2.2-Bienes y servicios</v>
      </c>
      <c r="BB10613" t="str">
        <f t="shared" si="3469"/>
        <v>2.3.9.3.01-Útiles menores médico, quirúrgicos o de laboratorio</v>
      </c>
      <c r="BC10613" t="str">
        <f t="shared" si="3470"/>
        <v>0203-MINISTERIO DE DEFENSA</v>
      </c>
      <c r="BD10613" t="str">
        <f t="shared" si="3471"/>
        <v>01-MINISTERIO DE DEFENSA</v>
      </c>
      <c r="BE10613" t="str">
        <f t="shared" si="3472"/>
        <v>0031-DIRECCIÓN GENERAL DE LA INDUSTRIA MILITAR DE LAS FUERZAS ARMADAS</v>
      </c>
      <c r="BF10613" t="str">
        <f t="shared" si="3473"/>
        <v>0000-NO APLICA</v>
      </c>
      <c r="BG10613" t="str">
        <f t="shared" si="3474"/>
        <v>4-SERVICIOS SOCIALES</v>
      </c>
      <c r="BH10613" t="str">
        <f t="shared" si="3475"/>
        <v>4.4-Educación</v>
      </c>
      <c r="BI10613" t="str">
        <f t="shared" si="3476"/>
        <v>4.4.07-Educación vocacional</v>
      </c>
      <c r="BJ10613" t="str">
        <f t="shared" si="3477"/>
        <v>13-Educación y capacitación militar</v>
      </c>
      <c r="BK10613" t="str">
        <f t="shared" si="3478"/>
        <v>04-Civiles y miltares reciben la capacitación técnico vocacional</v>
      </c>
      <c r="BL10613" t="str">
        <f t="shared" si="3479"/>
        <v>0011-Industria Textil Militar</v>
      </c>
      <c r="BM10613" t="str">
        <f t="shared" si="3480"/>
        <v>00-N/A</v>
      </c>
      <c r="BN10613" t="str">
        <f t="shared" si="3481"/>
        <v>No Informado-</v>
      </c>
      <c r="BO10613" t="str">
        <f t="shared" si="3482"/>
        <v>98-NACIONAL</v>
      </c>
      <c r="BP10613" t="str">
        <f t="shared" si="3483"/>
        <v>99-MULTIPROVINCIAL</v>
      </c>
      <c r="BQ10613" t="str">
        <f t="shared" si="3484"/>
        <v>2023/06-Junio</v>
      </c>
    </row>
    <row r="10614" spans="1:69" x14ac:dyDescent="0.25">
      <c r="A10614" s="5" t="s">
        <v>33</v>
      </c>
      <c r="B10614" s="5" t="s">
        <v>34</v>
      </c>
      <c r="C10614" s="5" t="s">
        <v>1020</v>
      </c>
      <c r="D10614" s="5" t="s">
        <v>1021</v>
      </c>
      <c r="E10614" s="5" t="s">
        <v>1022</v>
      </c>
      <c r="F10614" s="5" t="s">
        <v>1023</v>
      </c>
      <c r="G10614" s="5" t="s">
        <v>1024</v>
      </c>
      <c r="H10614" s="5" t="s">
        <v>1025</v>
      </c>
      <c r="I10614" s="5" t="s">
        <v>2425</v>
      </c>
      <c r="J10614" s="5" t="s">
        <v>2426</v>
      </c>
      <c r="K10614" s="5" t="s">
        <v>3042</v>
      </c>
      <c r="L10614" s="5" t="s">
        <v>3043</v>
      </c>
      <c r="M10614" s="5" t="s">
        <v>1020</v>
      </c>
      <c r="N10614" s="5" t="s">
        <v>385</v>
      </c>
      <c r="O10614" s="5" t="s">
        <v>386</v>
      </c>
      <c r="P10614" s="5" t="s">
        <v>363</v>
      </c>
      <c r="Q10614" s="5" t="s">
        <v>2229</v>
      </c>
      <c r="R10614" s="5" t="s">
        <v>245</v>
      </c>
      <c r="S10614" s="5" t="s">
        <v>2230</v>
      </c>
      <c r="T10614" s="5" t="s">
        <v>1034</v>
      </c>
      <c r="U10614" s="5" t="s">
        <v>1035</v>
      </c>
      <c r="V10614" s="5" t="s">
        <v>33</v>
      </c>
      <c r="W10614" s="5" t="s">
        <v>1036</v>
      </c>
      <c r="X10614" s="5" t="s">
        <v>1263</v>
      </c>
      <c r="Y10614" s="5" t="s">
        <v>1264</v>
      </c>
      <c r="Z10614" s="5" t="s">
        <v>2177</v>
      </c>
      <c r="AA10614" s="5" t="s">
        <v>2178</v>
      </c>
      <c r="AB10614" s="5" t="s">
        <v>1040</v>
      </c>
      <c r="AC10614" s="5" t="s">
        <v>2231</v>
      </c>
      <c r="AD10614" s="5" t="s">
        <v>363</v>
      </c>
      <c r="AE10614" s="5" t="s">
        <v>2232</v>
      </c>
      <c r="AF10614" s="5" t="s">
        <v>185</v>
      </c>
      <c r="AG10614" s="5" t="s">
        <v>2233</v>
      </c>
      <c r="AH10614" s="5" t="s">
        <v>1044</v>
      </c>
      <c r="AI10614" s="5" t="s">
        <v>1045</v>
      </c>
      <c r="AJ10614" s="5" t="s">
        <v>961</v>
      </c>
      <c r="AK10614" s="5" t="s">
        <v>44</v>
      </c>
      <c r="AL10614" s="5"/>
      <c r="AM10614" s="5" t="s">
        <v>1046</v>
      </c>
      <c r="AN10614" s="5" t="s">
        <v>1047</v>
      </c>
      <c r="AO10614" s="5" t="s">
        <v>1048</v>
      </c>
      <c r="AP10614" s="5" t="s">
        <v>1049</v>
      </c>
      <c r="AQ10614" s="5" t="s">
        <v>67</v>
      </c>
      <c r="AR10614" s="5" t="s">
        <v>68</v>
      </c>
      <c r="AS10614" s="6">
        <v>0</v>
      </c>
      <c r="AT10614" s="6">
        <v>0</v>
      </c>
      <c r="AU10614" s="6">
        <v>0</v>
      </c>
      <c r="AV10614" s="6">
        <v>20500.14</v>
      </c>
      <c r="AW10614" t="str">
        <f t="shared" si="3485"/>
        <v>1-ADMINISTRACION CENTRAL</v>
      </c>
      <c r="AX10614" t="str">
        <f t="shared" si="3465"/>
        <v>2-GASTOS</v>
      </c>
      <c r="AY10614" t="str">
        <f t="shared" si="3466"/>
        <v>2.1-Gastos corrientes</v>
      </c>
      <c r="AZ10614" t="str">
        <f t="shared" si="3467"/>
        <v>2.1.2-Gastos de consumo</v>
      </c>
      <c r="BA10614" t="str">
        <f t="shared" si="3468"/>
        <v>2.1.2.2-Bienes y servicios</v>
      </c>
      <c r="BB10614" t="str">
        <f t="shared" si="3469"/>
        <v>2.3.9.3.01-Útiles menores médico, quirúrgicos o de laboratorio</v>
      </c>
      <c r="BC10614" t="str">
        <f t="shared" si="3470"/>
        <v>0203-MINISTERIO DE DEFENSA</v>
      </c>
      <c r="BD10614" t="str">
        <f t="shared" si="3471"/>
        <v>02-EJERCITO DE LA  REPUBLICA DOMINICANA</v>
      </c>
      <c r="BE10614" t="str">
        <f t="shared" si="3472"/>
        <v>0001-EJERCITO DE LA REPUBLICA DOMINICANA</v>
      </c>
      <c r="BF10614" t="str">
        <f t="shared" si="3473"/>
        <v>0000-NO APLICA</v>
      </c>
      <c r="BG10614" t="str">
        <f t="shared" si="3474"/>
        <v>1-SERVICIOS  GENERALES</v>
      </c>
      <c r="BH10614" t="str">
        <f t="shared" si="3475"/>
        <v>1.3-Defensa nacional</v>
      </c>
      <c r="BI10614" t="str">
        <f t="shared" si="3476"/>
        <v>1.3.01-Defensa militar</v>
      </c>
      <c r="BJ10614" t="str">
        <f t="shared" si="3477"/>
        <v>11-Defensa terrestre</v>
      </c>
      <c r="BK10614" t="str">
        <f t="shared" si="3478"/>
        <v>02-Servicio de protección para la Defensa Terrestre</v>
      </c>
      <c r="BL10614" t="str">
        <f t="shared" si="3479"/>
        <v>0002-Servicio de Defensa Terrestre</v>
      </c>
      <c r="BM10614" t="str">
        <f t="shared" si="3480"/>
        <v>00-N/A</v>
      </c>
      <c r="BN10614" t="str">
        <f t="shared" si="3481"/>
        <v>No Informado-</v>
      </c>
      <c r="BO10614" t="str">
        <f t="shared" si="3482"/>
        <v>98-NACIONAL</v>
      </c>
      <c r="BP10614" t="str">
        <f t="shared" si="3483"/>
        <v>99-MULTIPROVINCIAL</v>
      </c>
      <c r="BQ10614" t="str">
        <f t="shared" si="3484"/>
        <v>2023/06-Junio</v>
      </c>
    </row>
    <row r="10615" spans="1:69" x14ac:dyDescent="0.25">
      <c r="A10615" s="5" t="s">
        <v>33</v>
      </c>
      <c r="B10615" s="5" t="s">
        <v>34</v>
      </c>
      <c r="C10615" s="5" t="s">
        <v>1020</v>
      </c>
      <c r="D10615" s="5" t="s">
        <v>1021</v>
      </c>
      <c r="E10615" s="5" t="s">
        <v>1022</v>
      </c>
      <c r="F10615" s="5" t="s">
        <v>1023</v>
      </c>
      <c r="G10615" s="5" t="s">
        <v>1024</v>
      </c>
      <c r="H10615" s="5" t="s">
        <v>1025</v>
      </c>
      <c r="I10615" s="5" t="s">
        <v>2425</v>
      </c>
      <c r="J10615" s="5" t="s">
        <v>2426</v>
      </c>
      <c r="K10615" s="5" t="s">
        <v>3042</v>
      </c>
      <c r="L10615" s="5" t="s">
        <v>3043</v>
      </c>
      <c r="M10615" s="5" t="s">
        <v>1020</v>
      </c>
      <c r="N10615" s="5" t="s">
        <v>385</v>
      </c>
      <c r="O10615" s="5" t="s">
        <v>386</v>
      </c>
      <c r="P10615" s="5" t="s">
        <v>502</v>
      </c>
      <c r="Q10615" s="5" t="s">
        <v>503</v>
      </c>
      <c r="R10615" s="5" t="s">
        <v>245</v>
      </c>
      <c r="S10615" s="5" t="s">
        <v>503</v>
      </c>
      <c r="T10615" s="5" t="s">
        <v>1034</v>
      </c>
      <c r="U10615" s="5" t="s">
        <v>1035</v>
      </c>
      <c r="V10615" s="5" t="s">
        <v>1066</v>
      </c>
      <c r="W10615" s="5" t="s">
        <v>1067</v>
      </c>
      <c r="X10615" s="5" t="s">
        <v>1115</v>
      </c>
      <c r="Y10615" s="5" t="s">
        <v>1116</v>
      </c>
      <c r="Z10615" s="5" t="s">
        <v>1357</v>
      </c>
      <c r="AA10615" s="5" t="s">
        <v>1358</v>
      </c>
      <c r="AB10615" s="5" t="s">
        <v>1183</v>
      </c>
      <c r="AC10615" s="5" t="s">
        <v>2241</v>
      </c>
      <c r="AD10615" s="5" t="s">
        <v>363</v>
      </c>
      <c r="AE10615" s="5" t="s">
        <v>2242</v>
      </c>
      <c r="AF10615" s="5" t="s">
        <v>245</v>
      </c>
      <c r="AG10615" s="5" t="s">
        <v>2243</v>
      </c>
      <c r="AH10615" s="5" t="s">
        <v>1044</v>
      </c>
      <c r="AI10615" s="5" t="s">
        <v>1045</v>
      </c>
      <c r="AJ10615" s="5" t="s">
        <v>961</v>
      </c>
      <c r="AK10615" s="5" t="s">
        <v>44</v>
      </c>
      <c r="AL10615" s="5"/>
      <c r="AM10615" s="5" t="s">
        <v>1046</v>
      </c>
      <c r="AN10615" s="5" t="s">
        <v>1047</v>
      </c>
      <c r="AO10615" s="5" t="s">
        <v>1048</v>
      </c>
      <c r="AP10615" s="5" t="s">
        <v>1049</v>
      </c>
      <c r="AQ10615" s="5" t="s">
        <v>67</v>
      </c>
      <c r="AR10615" s="5" t="s">
        <v>68</v>
      </c>
      <c r="AS10615" s="6">
        <v>0</v>
      </c>
      <c r="AT10615" s="6">
        <v>0</v>
      </c>
      <c r="AU10615" s="6">
        <v>0</v>
      </c>
      <c r="AV10615" s="6">
        <v>2637846.5699999998</v>
      </c>
      <c r="AW10615" t="str">
        <f t="shared" si="3485"/>
        <v>1-ADMINISTRACION CENTRAL</v>
      </c>
      <c r="AX10615" t="str">
        <f t="shared" si="3465"/>
        <v>2-GASTOS</v>
      </c>
      <c r="AY10615" t="str">
        <f t="shared" si="3466"/>
        <v>2.1-Gastos corrientes</v>
      </c>
      <c r="AZ10615" t="str">
        <f t="shared" si="3467"/>
        <v>2.1.2-Gastos de consumo</v>
      </c>
      <c r="BA10615" t="str">
        <f t="shared" si="3468"/>
        <v>2.1.2.2-Bienes y servicios</v>
      </c>
      <c r="BB10615" t="str">
        <f t="shared" si="3469"/>
        <v>2.3.9.3.01-Útiles menores médico, quirúrgicos o de laboratorio</v>
      </c>
      <c r="BC10615" t="str">
        <f t="shared" si="3470"/>
        <v>0203-MINISTERIO DE DEFENSA</v>
      </c>
      <c r="BD10615" t="str">
        <f t="shared" si="3471"/>
        <v>03-ARMADA DE LA REPUBLICA DOMINICANA</v>
      </c>
      <c r="BE10615" t="str">
        <f t="shared" si="3472"/>
        <v>0001-ARMADA DE LA REPUBLICA DOMINICANA</v>
      </c>
      <c r="BF10615" t="str">
        <f t="shared" si="3473"/>
        <v>0000-NO APLICA</v>
      </c>
      <c r="BG10615" t="str">
        <f t="shared" si="3474"/>
        <v>4-SERVICIOS SOCIALES</v>
      </c>
      <c r="BH10615" t="str">
        <f t="shared" si="3475"/>
        <v>4.2-Salud</v>
      </c>
      <c r="BI10615" t="str">
        <f t="shared" si="3476"/>
        <v>4.2.02-Servicios hospitalarios</v>
      </c>
      <c r="BJ10615" t="str">
        <f t="shared" si="3477"/>
        <v>13-Servicios de salud</v>
      </c>
      <c r="BK10615" t="str">
        <f t="shared" si="3478"/>
        <v>02-Civiles y Militares Reciben Servicios de Salud</v>
      </c>
      <c r="BL10615" t="str">
        <f t="shared" si="3479"/>
        <v>0001-Gestión y Atención de los Servicios Medicos de Salud</v>
      </c>
      <c r="BM10615" t="str">
        <f t="shared" si="3480"/>
        <v>00-N/A</v>
      </c>
      <c r="BN10615" t="str">
        <f t="shared" si="3481"/>
        <v>No Informado-</v>
      </c>
      <c r="BO10615" t="str">
        <f t="shared" si="3482"/>
        <v>98-NACIONAL</v>
      </c>
      <c r="BP10615" t="str">
        <f t="shared" si="3483"/>
        <v>99-MULTIPROVINCIAL</v>
      </c>
      <c r="BQ10615" t="str">
        <f t="shared" si="3484"/>
        <v>2023/06-Junio</v>
      </c>
    </row>
    <row r="10616" spans="1:69" x14ac:dyDescent="0.25">
      <c r="A10616" s="5" t="s">
        <v>33</v>
      </c>
      <c r="B10616" s="5" t="s">
        <v>34</v>
      </c>
      <c r="C10616" s="5" t="s">
        <v>1020</v>
      </c>
      <c r="D10616" s="5" t="s">
        <v>1021</v>
      </c>
      <c r="E10616" s="5" t="s">
        <v>1022</v>
      </c>
      <c r="F10616" s="5" t="s">
        <v>1023</v>
      </c>
      <c r="G10616" s="5" t="s">
        <v>1024</v>
      </c>
      <c r="H10616" s="5" t="s">
        <v>1025</v>
      </c>
      <c r="I10616" s="5" t="s">
        <v>2425</v>
      </c>
      <c r="J10616" s="5" t="s">
        <v>2426</v>
      </c>
      <c r="K10616" s="5" t="s">
        <v>3042</v>
      </c>
      <c r="L10616" s="5" t="s">
        <v>3043</v>
      </c>
      <c r="M10616" s="5" t="s">
        <v>1020</v>
      </c>
      <c r="N10616" s="5" t="s">
        <v>385</v>
      </c>
      <c r="O10616" s="5" t="s">
        <v>386</v>
      </c>
      <c r="P10616" s="5" t="s">
        <v>394</v>
      </c>
      <c r="Q10616" s="5" t="s">
        <v>395</v>
      </c>
      <c r="R10616" s="5" t="s">
        <v>185</v>
      </c>
      <c r="S10616" s="5" t="s">
        <v>2249</v>
      </c>
      <c r="T10616" s="5" t="s">
        <v>1034</v>
      </c>
      <c r="U10616" s="5" t="s">
        <v>1035</v>
      </c>
      <c r="V10616" s="5" t="s">
        <v>1066</v>
      </c>
      <c r="W10616" s="5" t="s">
        <v>1067</v>
      </c>
      <c r="X10616" s="5" t="s">
        <v>1115</v>
      </c>
      <c r="Y10616" s="5" t="s">
        <v>1116</v>
      </c>
      <c r="Z10616" s="5" t="s">
        <v>1357</v>
      </c>
      <c r="AA10616" s="5" t="s">
        <v>1358</v>
      </c>
      <c r="AB10616" s="5" t="s">
        <v>1183</v>
      </c>
      <c r="AC10616" s="5" t="s">
        <v>1203</v>
      </c>
      <c r="AD10616" s="5" t="s">
        <v>363</v>
      </c>
      <c r="AE10616" s="5" t="s">
        <v>2250</v>
      </c>
      <c r="AF10616" s="5" t="s">
        <v>185</v>
      </c>
      <c r="AG10616" s="5" t="s">
        <v>2251</v>
      </c>
      <c r="AH10616" s="5" t="s">
        <v>1044</v>
      </c>
      <c r="AI10616" s="5" t="s">
        <v>1045</v>
      </c>
      <c r="AJ10616" s="5" t="s">
        <v>961</v>
      </c>
      <c r="AK10616" s="5" t="s">
        <v>44</v>
      </c>
      <c r="AL10616" s="5"/>
      <c r="AM10616" s="5" t="s">
        <v>1046</v>
      </c>
      <c r="AN10616" s="5" t="s">
        <v>1047</v>
      </c>
      <c r="AO10616" s="5" t="s">
        <v>1048</v>
      </c>
      <c r="AP10616" s="5" t="s">
        <v>1049</v>
      </c>
      <c r="AQ10616" s="5" t="s">
        <v>67</v>
      </c>
      <c r="AR10616" s="5" t="s">
        <v>68</v>
      </c>
      <c r="AS10616" s="6">
        <v>0</v>
      </c>
      <c r="AT10616" s="6">
        <v>4278114.55</v>
      </c>
      <c r="AU10616" s="6">
        <v>3166067.93</v>
      </c>
      <c r="AV10616" s="6">
        <v>3462721.73</v>
      </c>
      <c r="AW10616" t="str">
        <f t="shared" si="3485"/>
        <v>1-ADMINISTRACION CENTRAL</v>
      </c>
      <c r="AX10616" t="str">
        <f t="shared" si="3465"/>
        <v>2-GASTOS</v>
      </c>
      <c r="AY10616" t="str">
        <f t="shared" si="3466"/>
        <v>2.1-Gastos corrientes</v>
      </c>
      <c r="AZ10616" t="str">
        <f t="shared" si="3467"/>
        <v>2.1.2-Gastos de consumo</v>
      </c>
      <c r="BA10616" t="str">
        <f t="shared" si="3468"/>
        <v>2.1.2.2-Bienes y servicios</v>
      </c>
      <c r="BB10616" t="str">
        <f t="shared" si="3469"/>
        <v>2.3.9.3.01-Útiles menores médico, quirúrgicos o de laboratorio</v>
      </c>
      <c r="BC10616" t="str">
        <f t="shared" si="3470"/>
        <v>0203-MINISTERIO DE DEFENSA</v>
      </c>
      <c r="BD10616" t="str">
        <f t="shared" si="3471"/>
        <v>04-FUERZA AEREA DE LA  REPUBLICA DOMINICANA</v>
      </c>
      <c r="BE10616" t="str">
        <f t="shared" si="3472"/>
        <v>0002-HOSPITAL MILITAR FAD DR RAMON DE LARA</v>
      </c>
      <c r="BF10616" t="str">
        <f t="shared" si="3473"/>
        <v>0000-NO APLICA</v>
      </c>
      <c r="BG10616" t="str">
        <f t="shared" si="3474"/>
        <v>4-SERVICIOS SOCIALES</v>
      </c>
      <c r="BH10616" t="str">
        <f t="shared" si="3475"/>
        <v>4.2-Salud</v>
      </c>
      <c r="BI10616" t="str">
        <f t="shared" si="3476"/>
        <v>4.2.02-Servicios hospitalarios</v>
      </c>
      <c r="BJ10616" t="str">
        <f t="shared" si="3477"/>
        <v>13-Servicio de salud</v>
      </c>
      <c r="BK10616" t="str">
        <f t="shared" si="3478"/>
        <v>02-Civiles y Militares Reciben servicios de salud</v>
      </c>
      <c r="BL10616" t="str">
        <f t="shared" si="3479"/>
        <v>0002-Gestión y atención de los servicios médicos de salud</v>
      </c>
      <c r="BM10616" t="str">
        <f t="shared" si="3480"/>
        <v>00-N/A</v>
      </c>
      <c r="BN10616" t="str">
        <f t="shared" si="3481"/>
        <v>No Informado-</v>
      </c>
      <c r="BO10616" t="str">
        <f t="shared" si="3482"/>
        <v>98-NACIONAL</v>
      </c>
      <c r="BP10616" t="str">
        <f t="shared" si="3483"/>
        <v>99-MULTIPROVINCIAL</v>
      </c>
      <c r="BQ10616" t="str">
        <f t="shared" si="3484"/>
        <v>2023/06-Junio</v>
      </c>
    </row>
    <row r="10617" spans="1:69" x14ac:dyDescent="0.25">
      <c r="A10617" s="5" t="s">
        <v>33</v>
      </c>
      <c r="B10617" s="5" t="s">
        <v>34</v>
      </c>
      <c r="C10617" s="5" t="s">
        <v>1020</v>
      </c>
      <c r="D10617" s="5" t="s">
        <v>1021</v>
      </c>
      <c r="E10617" s="5" t="s">
        <v>1022</v>
      </c>
      <c r="F10617" s="5" t="s">
        <v>1023</v>
      </c>
      <c r="G10617" s="5" t="s">
        <v>1024</v>
      </c>
      <c r="H10617" s="5" t="s">
        <v>1025</v>
      </c>
      <c r="I10617" s="5" t="s">
        <v>2425</v>
      </c>
      <c r="J10617" s="5" t="s">
        <v>2426</v>
      </c>
      <c r="K10617" s="5" t="s">
        <v>3042</v>
      </c>
      <c r="L10617" s="5" t="s">
        <v>3043</v>
      </c>
      <c r="M10617" s="5" t="s">
        <v>1020</v>
      </c>
      <c r="N10617" s="5" t="s">
        <v>506</v>
      </c>
      <c r="O10617" s="5" t="s">
        <v>507</v>
      </c>
      <c r="P10617" s="5" t="s">
        <v>265</v>
      </c>
      <c r="Q10617" s="5" t="s">
        <v>507</v>
      </c>
      <c r="R10617" s="5" t="s">
        <v>245</v>
      </c>
      <c r="S10617" s="5" t="s">
        <v>507</v>
      </c>
      <c r="T10617" s="5" t="s">
        <v>1034</v>
      </c>
      <c r="U10617" s="5" t="s">
        <v>1035</v>
      </c>
      <c r="V10617" s="5" t="s">
        <v>33</v>
      </c>
      <c r="W10617" s="5" t="s">
        <v>1036</v>
      </c>
      <c r="X10617" s="5" t="s">
        <v>726</v>
      </c>
      <c r="Y10617" s="5" t="s">
        <v>1362</v>
      </c>
      <c r="Z10617" s="5" t="s">
        <v>1363</v>
      </c>
      <c r="AA10617" s="5" t="s">
        <v>1364</v>
      </c>
      <c r="AB10617" s="5" t="s">
        <v>265</v>
      </c>
      <c r="AC10617" s="5" t="s">
        <v>1061</v>
      </c>
      <c r="AD10617" s="5" t="s">
        <v>1044</v>
      </c>
      <c r="AE10617" s="5" t="s">
        <v>1062</v>
      </c>
      <c r="AF10617" s="5" t="s">
        <v>185</v>
      </c>
      <c r="AG10617" s="5" t="s">
        <v>1366</v>
      </c>
      <c r="AH10617" s="5" t="s">
        <v>1044</v>
      </c>
      <c r="AI10617" s="5" t="s">
        <v>1045</v>
      </c>
      <c r="AJ10617" s="5" t="s">
        <v>961</v>
      </c>
      <c r="AK10617" s="5" t="s">
        <v>44</v>
      </c>
      <c r="AL10617" s="5"/>
      <c r="AM10617" s="5" t="s">
        <v>53</v>
      </c>
      <c r="AN10617" s="5" t="s">
        <v>1206</v>
      </c>
      <c r="AO10617" s="5" t="s">
        <v>265</v>
      </c>
      <c r="AP10617" s="5" t="s">
        <v>1222</v>
      </c>
      <c r="AQ10617" s="5" t="s">
        <v>67</v>
      </c>
      <c r="AR10617" s="5" t="s">
        <v>68</v>
      </c>
      <c r="AS10617" s="6">
        <v>0</v>
      </c>
      <c r="AT10617" s="6">
        <v>0</v>
      </c>
      <c r="AU10617" s="6">
        <v>0</v>
      </c>
      <c r="AV10617" s="6">
        <v>0</v>
      </c>
      <c r="AW10617" t="str">
        <f t="shared" si="3485"/>
        <v>1-ADMINISTRACION CENTRAL</v>
      </c>
      <c r="AX10617" t="str">
        <f t="shared" si="3465"/>
        <v>2-GASTOS</v>
      </c>
      <c r="AY10617" t="str">
        <f t="shared" si="3466"/>
        <v>2.1-Gastos corrientes</v>
      </c>
      <c r="AZ10617" t="str">
        <f t="shared" si="3467"/>
        <v>2.1.2-Gastos de consumo</v>
      </c>
      <c r="BA10617" t="str">
        <f t="shared" si="3468"/>
        <v>2.1.2.2-Bienes y servicios</v>
      </c>
      <c r="BB10617" t="str">
        <f t="shared" si="3469"/>
        <v>2.3.9.3.01-Útiles menores médico, quirúrgicos o de laboratorio</v>
      </c>
      <c r="BC10617" t="str">
        <f t="shared" si="3470"/>
        <v>0204-MINISTERIO DE RELACIONES EXTERIORES</v>
      </c>
      <c r="BD10617" t="str">
        <f t="shared" si="3471"/>
        <v>01-MINISTERIO DE RELACIONES EXTERIORES</v>
      </c>
      <c r="BE10617" t="str">
        <f t="shared" si="3472"/>
        <v>0001-MINISTERIO DE RELACIONES EXTERIORES</v>
      </c>
      <c r="BF10617" t="str">
        <f t="shared" si="3473"/>
        <v>0000-NO APLICA</v>
      </c>
      <c r="BG10617" t="str">
        <f t="shared" si="3474"/>
        <v>1-SERVICIOS  GENERALES</v>
      </c>
      <c r="BH10617" t="str">
        <f t="shared" si="3475"/>
        <v>1.2-Relaciones internacionales</v>
      </c>
      <c r="BI10617" t="str">
        <f t="shared" si="3476"/>
        <v>1.2.01-Relaciones internacionales desde oficinas en el país</v>
      </c>
      <c r="BJ10617" t="str">
        <f t="shared" si="3477"/>
        <v>01-Actividades centrales</v>
      </c>
      <c r="BK10617" t="str">
        <f t="shared" si="3478"/>
        <v>00-Acciones que no generan producción</v>
      </c>
      <c r="BL10617" t="str">
        <f t="shared" si="3479"/>
        <v>0002-Servicios Administrativos y Financieros</v>
      </c>
      <c r="BM10617" t="str">
        <f t="shared" si="3480"/>
        <v>00-N/A</v>
      </c>
      <c r="BN10617" t="str">
        <f t="shared" si="3481"/>
        <v>No Informado-</v>
      </c>
      <c r="BO10617" t="str">
        <f t="shared" si="3482"/>
        <v>10-REGION OZAMA O METROPOLITANA</v>
      </c>
      <c r="BP10617" t="str">
        <f t="shared" si="3483"/>
        <v>01-DISTRITO NACIONAL</v>
      </c>
      <c r="BQ10617" t="str">
        <f t="shared" si="3484"/>
        <v>2023/06-Junio</v>
      </c>
    </row>
    <row r="10618" spans="1:69" x14ac:dyDescent="0.25">
      <c r="A10618" s="5" t="s">
        <v>33</v>
      </c>
      <c r="B10618" s="5" t="s">
        <v>34</v>
      </c>
      <c r="C10618" s="5" t="s">
        <v>1020</v>
      </c>
      <c r="D10618" s="5" t="s">
        <v>1021</v>
      </c>
      <c r="E10618" s="5" t="s">
        <v>1022</v>
      </c>
      <c r="F10618" s="5" t="s">
        <v>1023</v>
      </c>
      <c r="G10618" s="5" t="s">
        <v>1024</v>
      </c>
      <c r="H10618" s="5" t="s">
        <v>1025</v>
      </c>
      <c r="I10618" s="5" t="s">
        <v>2425</v>
      </c>
      <c r="J10618" s="5" t="s">
        <v>2426</v>
      </c>
      <c r="K10618" s="5" t="s">
        <v>3042</v>
      </c>
      <c r="L10618" s="5" t="s">
        <v>3043</v>
      </c>
      <c r="M10618" s="5" t="s">
        <v>1020</v>
      </c>
      <c r="N10618" s="5" t="s">
        <v>398</v>
      </c>
      <c r="O10618" s="5" t="s">
        <v>399</v>
      </c>
      <c r="P10618" s="5" t="s">
        <v>265</v>
      </c>
      <c r="Q10618" s="5" t="s">
        <v>399</v>
      </c>
      <c r="R10618" s="5" t="s">
        <v>245</v>
      </c>
      <c r="S10618" s="5" t="s">
        <v>399</v>
      </c>
      <c r="T10618" s="5" t="s">
        <v>1034</v>
      </c>
      <c r="U10618" s="5" t="s">
        <v>1035</v>
      </c>
      <c r="V10618" s="5" t="s">
        <v>33</v>
      </c>
      <c r="W10618" s="5" t="s">
        <v>1036</v>
      </c>
      <c r="X10618" s="5" t="s">
        <v>36</v>
      </c>
      <c r="Y10618" s="5" t="s">
        <v>1037</v>
      </c>
      <c r="Z10618" s="5" t="s">
        <v>1059</v>
      </c>
      <c r="AA10618" s="5" t="s">
        <v>1060</v>
      </c>
      <c r="AB10618" s="5" t="s">
        <v>265</v>
      </c>
      <c r="AC10618" s="5" t="s">
        <v>1400</v>
      </c>
      <c r="AD10618" s="5" t="s">
        <v>1044</v>
      </c>
      <c r="AE10618" s="5" t="s">
        <v>1062</v>
      </c>
      <c r="AF10618" s="5" t="s">
        <v>245</v>
      </c>
      <c r="AG10618" s="5" t="s">
        <v>1401</v>
      </c>
      <c r="AH10618" s="5" t="s">
        <v>1044</v>
      </c>
      <c r="AI10618" s="5" t="s">
        <v>1045</v>
      </c>
      <c r="AJ10618" s="5" t="s">
        <v>961</v>
      </c>
      <c r="AK10618" s="5" t="s">
        <v>44</v>
      </c>
      <c r="AL10618" s="5"/>
      <c r="AM10618" s="5" t="s">
        <v>53</v>
      </c>
      <c r="AN10618" s="5" t="s">
        <v>1206</v>
      </c>
      <c r="AO10618" s="5" t="s">
        <v>265</v>
      </c>
      <c r="AP10618" s="5" t="s">
        <v>1222</v>
      </c>
      <c r="AQ10618" s="5" t="s">
        <v>67</v>
      </c>
      <c r="AR10618" s="5" t="s">
        <v>68</v>
      </c>
      <c r="AS10618" s="6">
        <v>0</v>
      </c>
      <c r="AT10618" s="6">
        <v>0</v>
      </c>
      <c r="AU10618" s="6">
        <v>11708</v>
      </c>
      <c r="AV10618" s="6">
        <v>11708</v>
      </c>
      <c r="AW10618" t="str">
        <f t="shared" si="3485"/>
        <v>1-ADMINISTRACION CENTRAL</v>
      </c>
      <c r="AX10618" t="str">
        <f t="shared" si="3465"/>
        <v>2-GASTOS</v>
      </c>
      <c r="AY10618" t="str">
        <f t="shared" si="3466"/>
        <v>2.1-Gastos corrientes</v>
      </c>
      <c r="AZ10618" t="str">
        <f t="shared" si="3467"/>
        <v>2.1.2-Gastos de consumo</v>
      </c>
      <c r="BA10618" t="str">
        <f t="shared" si="3468"/>
        <v>2.1.2.2-Bienes y servicios</v>
      </c>
      <c r="BB10618" t="str">
        <f t="shared" si="3469"/>
        <v>2.3.9.3.01-Útiles menores médico, quirúrgicos o de laboratorio</v>
      </c>
      <c r="BC10618" t="str">
        <f t="shared" si="3470"/>
        <v>0205-MINISTERIO DE HACIENDA</v>
      </c>
      <c r="BD10618" t="str">
        <f t="shared" si="3471"/>
        <v>01-MINISTERIO DE HACIENDA</v>
      </c>
      <c r="BE10618" t="str">
        <f t="shared" si="3472"/>
        <v>0001-MINISTERIO DE HACIENDA</v>
      </c>
      <c r="BF10618" t="str">
        <f t="shared" si="3473"/>
        <v>0000-NO APLICA</v>
      </c>
      <c r="BG10618" t="str">
        <f t="shared" si="3474"/>
        <v>1-SERVICIOS  GENERALES</v>
      </c>
      <c r="BH10618" t="str">
        <f t="shared" si="3475"/>
        <v>1.1-Administración general</v>
      </c>
      <c r="BI10618" t="str">
        <f t="shared" si="3476"/>
        <v>1.1.02-Gestión administrativa, financiera, fiscal, económica y planificación</v>
      </c>
      <c r="BJ10618" t="str">
        <f t="shared" si="3477"/>
        <v>01-Actividades Centrales</v>
      </c>
      <c r="BK10618" t="str">
        <f t="shared" si="3478"/>
        <v>00-Acciones que no generan producción</v>
      </c>
      <c r="BL10618" t="str">
        <f t="shared" si="3479"/>
        <v>0001-Dirección de coordinación</v>
      </c>
      <c r="BM10618" t="str">
        <f t="shared" si="3480"/>
        <v>00-N/A</v>
      </c>
      <c r="BN10618" t="str">
        <f t="shared" si="3481"/>
        <v>No Informado-</v>
      </c>
      <c r="BO10618" t="str">
        <f t="shared" si="3482"/>
        <v>10-REGION OZAMA O METROPOLITANA</v>
      </c>
      <c r="BP10618" t="str">
        <f t="shared" si="3483"/>
        <v>01-DISTRITO NACIONAL</v>
      </c>
      <c r="BQ10618" t="str">
        <f t="shared" si="3484"/>
        <v>2023/06-Junio</v>
      </c>
    </row>
    <row r="10619" spans="1:69" x14ac:dyDescent="0.25">
      <c r="A10619" s="5" t="s">
        <v>33</v>
      </c>
      <c r="B10619" s="5" t="s">
        <v>34</v>
      </c>
      <c r="C10619" s="5" t="s">
        <v>1020</v>
      </c>
      <c r="D10619" s="5" t="s">
        <v>1021</v>
      </c>
      <c r="E10619" s="5" t="s">
        <v>1022</v>
      </c>
      <c r="F10619" s="5" t="s">
        <v>1023</v>
      </c>
      <c r="G10619" s="5" t="s">
        <v>1024</v>
      </c>
      <c r="H10619" s="5" t="s">
        <v>1025</v>
      </c>
      <c r="I10619" s="5" t="s">
        <v>2425</v>
      </c>
      <c r="J10619" s="5" t="s">
        <v>2426</v>
      </c>
      <c r="K10619" s="5" t="s">
        <v>3042</v>
      </c>
      <c r="L10619" s="5" t="s">
        <v>3043</v>
      </c>
      <c r="M10619" s="5" t="s">
        <v>1020</v>
      </c>
      <c r="N10619" s="5" t="s">
        <v>398</v>
      </c>
      <c r="O10619" s="5" t="s">
        <v>399</v>
      </c>
      <c r="P10619" s="5" t="s">
        <v>265</v>
      </c>
      <c r="Q10619" s="5" t="s">
        <v>399</v>
      </c>
      <c r="R10619" s="5" t="s">
        <v>1074</v>
      </c>
      <c r="S10619" s="5" t="s">
        <v>1432</v>
      </c>
      <c r="T10619" s="5" t="s">
        <v>1034</v>
      </c>
      <c r="U10619" s="5" t="s">
        <v>1035</v>
      </c>
      <c r="V10619" s="5" t="s">
        <v>33</v>
      </c>
      <c r="W10619" s="5" t="s">
        <v>1036</v>
      </c>
      <c r="X10619" s="5" t="s">
        <v>36</v>
      </c>
      <c r="Y10619" s="5" t="s">
        <v>1037</v>
      </c>
      <c r="Z10619" s="5" t="s">
        <v>1059</v>
      </c>
      <c r="AA10619" s="5" t="s">
        <v>1060</v>
      </c>
      <c r="AB10619" s="5" t="s">
        <v>1109</v>
      </c>
      <c r="AC10619" s="5" t="s">
        <v>1433</v>
      </c>
      <c r="AD10619" s="5" t="s">
        <v>502</v>
      </c>
      <c r="AE10619" s="5" t="s">
        <v>1434</v>
      </c>
      <c r="AF10619" s="5" t="s">
        <v>245</v>
      </c>
      <c r="AG10619" s="5" t="s">
        <v>1112</v>
      </c>
      <c r="AH10619" s="5" t="s">
        <v>1044</v>
      </c>
      <c r="AI10619" s="5" t="s">
        <v>1045</v>
      </c>
      <c r="AJ10619" s="5" t="s">
        <v>961</v>
      </c>
      <c r="AK10619" s="5" t="s">
        <v>44</v>
      </c>
      <c r="AL10619" s="5"/>
      <c r="AM10619" s="5" t="s">
        <v>53</v>
      </c>
      <c r="AN10619" s="5" t="s">
        <v>1206</v>
      </c>
      <c r="AO10619" s="5" t="s">
        <v>265</v>
      </c>
      <c r="AP10619" s="5" t="s">
        <v>1222</v>
      </c>
      <c r="AQ10619" s="5" t="s">
        <v>67</v>
      </c>
      <c r="AR10619" s="5" t="s">
        <v>68</v>
      </c>
      <c r="AS10619" s="6">
        <v>0</v>
      </c>
      <c r="AT10619" s="6">
        <v>0</v>
      </c>
      <c r="AU10619" s="6">
        <v>188800</v>
      </c>
      <c r="AV10619" s="6">
        <v>0</v>
      </c>
      <c r="AW10619" t="str">
        <f t="shared" si="3485"/>
        <v>1-ADMINISTRACION CENTRAL</v>
      </c>
      <c r="AX10619" t="str">
        <f t="shared" si="3465"/>
        <v>2-GASTOS</v>
      </c>
      <c r="AY10619" t="str">
        <f t="shared" si="3466"/>
        <v>2.1-Gastos corrientes</v>
      </c>
      <c r="AZ10619" t="str">
        <f t="shared" si="3467"/>
        <v>2.1.2-Gastos de consumo</v>
      </c>
      <c r="BA10619" t="str">
        <f t="shared" si="3468"/>
        <v>2.1.2.2-Bienes y servicios</v>
      </c>
      <c r="BB10619" t="str">
        <f t="shared" si="3469"/>
        <v>2.3.9.3.01-Útiles menores médico, quirúrgicos o de laboratorio</v>
      </c>
      <c r="BC10619" t="str">
        <f t="shared" si="3470"/>
        <v>0205-MINISTERIO DE HACIENDA</v>
      </c>
      <c r="BD10619" t="str">
        <f t="shared" si="3471"/>
        <v>01-MINISTERIO DE HACIENDA</v>
      </c>
      <c r="BE10619" t="str">
        <f t="shared" si="3472"/>
        <v>0005-DIRECCION GENERAL DE POLITICA Y LEGISLACION TRIBUTARIA</v>
      </c>
      <c r="BF10619" t="str">
        <f t="shared" si="3473"/>
        <v>0000-NO APLICA</v>
      </c>
      <c r="BG10619" t="str">
        <f t="shared" si="3474"/>
        <v>1-SERVICIOS  GENERALES</v>
      </c>
      <c r="BH10619" t="str">
        <f t="shared" si="3475"/>
        <v>1.1-Administración general</v>
      </c>
      <c r="BI10619" t="str">
        <f t="shared" si="3476"/>
        <v>1.1.02-Gestión administrativa, financiera, fiscal, económica y planificación</v>
      </c>
      <c r="BJ10619" t="str">
        <f t="shared" si="3477"/>
        <v>15-Formulación de políticas tributaria y gestión de las exoneraciones</v>
      </c>
      <c r="BK10619" t="str">
        <f t="shared" si="3478"/>
        <v>03-Estado Dominicano con políticas y normas tributarias diseñadas</v>
      </c>
      <c r="BL10619" t="str">
        <f t="shared" si="3479"/>
        <v>0001-Dirección y Coordinación</v>
      </c>
      <c r="BM10619" t="str">
        <f t="shared" si="3480"/>
        <v>00-N/A</v>
      </c>
      <c r="BN10619" t="str">
        <f t="shared" si="3481"/>
        <v>No Informado-</v>
      </c>
      <c r="BO10619" t="str">
        <f t="shared" si="3482"/>
        <v>10-REGION OZAMA O METROPOLITANA</v>
      </c>
      <c r="BP10619" t="str">
        <f t="shared" si="3483"/>
        <v>01-DISTRITO NACIONAL</v>
      </c>
      <c r="BQ10619" t="str">
        <f t="shared" si="3484"/>
        <v>2023/06-Junio</v>
      </c>
    </row>
    <row r="10620" spans="1:69" x14ac:dyDescent="0.25">
      <c r="A10620" s="5" t="s">
        <v>33</v>
      </c>
      <c r="B10620" s="5" t="s">
        <v>34</v>
      </c>
      <c r="C10620" s="5" t="s">
        <v>1020</v>
      </c>
      <c r="D10620" s="5" t="s">
        <v>1021</v>
      </c>
      <c r="E10620" s="5" t="s">
        <v>1022</v>
      </c>
      <c r="F10620" s="5" t="s">
        <v>1023</v>
      </c>
      <c r="G10620" s="5" t="s">
        <v>1024</v>
      </c>
      <c r="H10620" s="5" t="s">
        <v>1025</v>
      </c>
      <c r="I10620" s="5" t="s">
        <v>2425</v>
      </c>
      <c r="J10620" s="5" t="s">
        <v>2426</v>
      </c>
      <c r="K10620" s="5" t="s">
        <v>3042</v>
      </c>
      <c r="L10620" s="5" t="s">
        <v>3043</v>
      </c>
      <c r="M10620" s="5" t="s">
        <v>1020</v>
      </c>
      <c r="N10620" s="5" t="s">
        <v>398</v>
      </c>
      <c r="O10620" s="5" t="s">
        <v>399</v>
      </c>
      <c r="P10620" s="5" t="s">
        <v>265</v>
      </c>
      <c r="Q10620" s="5" t="s">
        <v>399</v>
      </c>
      <c r="R10620" s="5" t="s">
        <v>419</v>
      </c>
      <c r="S10620" s="5" t="s">
        <v>1442</v>
      </c>
      <c r="T10620" s="5" t="s">
        <v>1034</v>
      </c>
      <c r="U10620" s="5" t="s">
        <v>1035</v>
      </c>
      <c r="V10620" s="5" t="s">
        <v>33</v>
      </c>
      <c r="W10620" s="5" t="s">
        <v>1036</v>
      </c>
      <c r="X10620" s="5" t="s">
        <v>36</v>
      </c>
      <c r="Y10620" s="5" t="s">
        <v>1037</v>
      </c>
      <c r="Z10620" s="5" t="s">
        <v>1059</v>
      </c>
      <c r="AA10620" s="5" t="s">
        <v>1060</v>
      </c>
      <c r="AB10620" s="5" t="s">
        <v>1040</v>
      </c>
      <c r="AC10620" s="5" t="s">
        <v>1443</v>
      </c>
      <c r="AD10620" s="5" t="s">
        <v>265</v>
      </c>
      <c r="AE10620" s="5" t="s">
        <v>1242</v>
      </c>
      <c r="AF10620" s="5" t="s">
        <v>245</v>
      </c>
      <c r="AG10620" s="5" t="s">
        <v>1112</v>
      </c>
      <c r="AH10620" s="5" t="s">
        <v>1044</v>
      </c>
      <c r="AI10620" s="5" t="s">
        <v>1045</v>
      </c>
      <c r="AJ10620" s="5" t="s">
        <v>961</v>
      </c>
      <c r="AK10620" s="5" t="s">
        <v>44</v>
      </c>
      <c r="AL10620" s="5"/>
      <c r="AM10620" s="5" t="s">
        <v>53</v>
      </c>
      <c r="AN10620" s="5" t="s">
        <v>1206</v>
      </c>
      <c r="AO10620" s="5" t="s">
        <v>265</v>
      </c>
      <c r="AP10620" s="5" t="s">
        <v>1222</v>
      </c>
      <c r="AQ10620" s="5" t="s">
        <v>67</v>
      </c>
      <c r="AR10620" s="5" t="s">
        <v>68</v>
      </c>
      <c r="AS10620" s="6">
        <v>0</v>
      </c>
      <c r="AT10620" s="6">
        <v>0</v>
      </c>
      <c r="AU10620" s="6">
        <v>7852.9</v>
      </c>
      <c r="AV10620" s="6">
        <v>0</v>
      </c>
      <c r="AW10620" t="str">
        <f t="shared" si="3485"/>
        <v>1-ADMINISTRACION CENTRAL</v>
      </c>
      <c r="AX10620" t="str">
        <f t="shared" si="3465"/>
        <v>2-GASTOS</v>
      </c>
      <c r="AY10620" t="str">
        <f t="shared" si="3466"/>
        <v>2.1-Gastos corrientes</v>
      </c>
      <c r="AZ10620" t="str">
        <f t="shared" si="3467"/>
        <v>2.1.2-Gastos de consumo</v>
      </c>
      <c r="BA10620" t="str">
        <f t="shared" si="3468"/>
        <v>2.1.2.2-Bienes y servicios</v>
      </c>
      <c r="BB10620" t="str">
        <f t="shared" si="3469"/>
        <v>2.3.9.3.01-Útiles menores médico, quirúrgicos o de laboratorio</v>
      </c>
      <c r="BC10620" t="str">
        <f t="shared" si="3470"/>
        <v>0205-MINISTERIO DE HACIENDA</v>
      </c>
      <c r="BD10620" t="str">
        <f t="shared" si="3471"/>
        <v>01-MINISTERIO DE HACIENDA</v>
      </c>
      <c r="BE10620" t="str">
        <f t="shared" si="3472"/>
        <v>0008-TESORERIA NACIONAL</v>
      </c>
      <c r="BF10620" t="str">
        <f t="shared" si="3473"/>
        <v>0000-NO APLICA</v>
      </c>
      <c r="BG10620" t="str">
        <f t="shared" si="3474"/>
        <v>1-SERVICIOS  GENERALES</v>
      </c>
      <c r="BH10620" t="str">
        <f t="shared" si="3475"/>
        <v>1.1-Administración general</v>
      </c>
      <c r="BI10620" t="str">
        <f t="shared" si="3476"/>
        <v>1.1.02-Gestión administrativa, financiera, fiscal, económica y planificación</v>
      </c>
      <c r="BJ10620" t="str">
        <f t="shared" si="3477"/>
        <v>11-Administración de las operaciones del Tesoro</v>
      </c>
      <c r="BK10620" t="str">
        <f t="shared" si="3478"/>
        <v>01-Acciones Comunes</v>
      </c>
      <c r="BL10620" t="str">
        <f t="shared" si="3479"/>
        <v>0001-Dirección y Coordinación</v>
      </c>
      <c r="BM10620" t="str">
        <f t="shared" si="3480"/>
        <v>00-N/A</v>
      </c>
      <c r="BN10620" t="str">
        <f t="shared" si="3481"/>
        <v>No Informado-</v>
      </c>
      <c r="BO10620" t="str">
        <f t="shared" si="3482"/>
        <v>10-REGION OZAMA O METROPOLITANA</v>
      </c>
      <c r="BP10620" t="str">
        <f t="shared" si="3483"/>
        <v>01-DISTRITO NACIONAL</v>
      </c>
      <c r="BQ10620" t="str">
        <f t="shared" si="3484"/>
        <v>2023/06-Junio</v>
      </c>
    </row>
    <row r="10621" spans="1:69" x14ac:dyDescent="0.25">
      <c r="A10621" s="5" t="s">
        <v>33</v>
      </c>
      <c r="B10621" s="5" t="s">
        <v>34</v>
      </c>
      <c r="C10621" s="5" t="s">
        <v>1020</v>
      </c>
      <c r="D10621" s="5" t="s">
        <v>1021</v>
      </c>
      <c r="E10621" s="5" t="s">
        <v>1022</v>
      </c>
      <c r="F10621" s="5" t="s">
        <v>1023</v>
      </c>
      <c r="G10621" s="5" t="s">
        <v>1024</v>
      </c>
      <c r="H10621" s="5" t="s">
        <v>1025</v>
      </c>
      <c r="I10621" s="5" t="s">
        <v>2425</v>
      </c>
      <c r="J10621" s="5" t="s">
        <v>2426</v>
      </c>
      <c r="K10621" s="5" t="s">
        <v>3042</v>
      </c>
      <c r="L10621" s="5" t="s">
        <v>3043</v>
      </c>
      <c r="M10621" s="5" t="s">
        <v>1020</v>
      </c>
      <c r="N10621" s="5" t="s">
        <v>398</v>
      </c>
      <c r="O10621" s="5" t="s">
        <v>399</v>
      </c>
      <c r="P10621" s="5" t="s">
        <v>265</v>
      </c>
      <c r="Q10621" s="5" t="s">
        <v>399</v>
      </c>
      <c r="R10621" s="5" t="s">
        <v>1077</v>
      </c>
      <c r="S10621" s="5" t="s">
        <v>1452</v>
      </c>
      <c r="T10621" s="5" t="s">
        <v>1034</v>
      </c>
      <c r="U10621" s="5" t="s">
        <v>1035</v>
      </c>
      <c r="V10621" s="5" t="s">
        <v>33</v>
      </c>
      <c r="W10621" s="5" t="s">
        <v>1036</v>
      </c>
      <c r="X10621" s="5" t="s">
        <v>36</v>
      </c>
      <c r="Y10621" s="5" t="s">
        <v>1037</v>
      </c>
      <c r="Z10621" s="5" t="s">
        <v>1059</v>
      </c>
      <c r="AA10621" s="5" t="s">
        <v>1060</v>
      </c>
      <c r="AB10621" s="5" t="s">
        <v>1167</v>
      </c>
      <c r="AC10621" s="5" t="s">
        <v>1453</v>
      </c>
      <c r="AD10621" s="5" t="s">
        <v>265</v>
      </c>
      <c r="AE10621" s="5" t="s">
        <v>1454</v>
      </c>
      <c r="AF10621" s="5" t="s">
        <v>245</v>
      </c>
      <c r="AG10621" s="5" t="s">
        <v>1455</v>
      </c>
      <c r="AH10621" s="5" t="s">
        <v>1044</v>
      </c>
      <c r="AI10621" s="5" t="s">
        <v>1045</v>
      </c>
      <c r="AJ10621" s="5" t="s">
        <v>961</v>
      </c>
      <c r="AK10621" s="5" t="s">
        <v>44</v>
      </c>
      <c r="AL10621" s="5"/>
      <c r="AM10621" s="5" t="s">
        <v>53</v>
      </c>
      <c r="AN10621" s="5" t="s">
        <v>1206</v>
      </c>
      <c r="AO10621" s="5" t="s">
        <v>265</v>
      </c>
      <c r="AP10621" s="5" t="s">
        <v>1222</v>
      </c>
      <c r="AQ10621" s="5" t="s">
        <v>67</v>
      </c>
      <c r="AR10621" s="5" t="s">
        <v>68</v>
      </c>
      <c r="AS10621" s="6">
        <v>0</v>
      </c>
      <c r="AT10621" s="6">
        <v>0</v>
      </c>
      <c r="AU10621" s="6">
        <v>0</v>
      </c>
      <c r="AV10621" s="6">
        <v>15902</v>
      </c>
      <c r="AW10621" t="str">
        <f t="shared" si="3485"/>
        <v>1-ADMINISTRACION CENTRAL</v>
      </c>
      <c r="AX10621" t="str">
        <f t="shared" si="3465"/>
        <v>2-GASTOS</v>
      </c>
      <c r="AY10621" t="str">
        <f t="shared" si="3466"/>
        <v>2.1-Gastos corrientes</v>
      </c>
      <c r="AZ10621" t="str">
        <f t="shared" si="3467"/>
        <v>2.1.2-Gastos de consumo</v>
      </c>
      <c r="BA10621" t="str">
        <f t="shared" si="3468"/>
        <v>2.1.2.2-Bienes y servicios</v>
      </c>
      <c r="BB10621" t="str">
        <f t="shared" si="3469"/>
        <v>2.3.9.3.01-Útiles menores médico, quirúrgicos o de laboratorio</v>
      </c>
      <c r="BC10621" t="str">
        <f t="shared" si="3470"/>
        <v>0205-MINISTERIO DE HACIENDA</v>
      </c>
      <c r="BD10621" t="str">
        <f t="shared" si="3471"/>
        <v>01-MINISTERIO DE HACIENDA</v>
      </c>
      <c r="BE10621" t="str">
        <f t="shared" si="3472"/>
        <v>0009-DIRECCIÓN GENERAL DE CONTABILIDAD GUBERNAMENTAL</v>
      </c>
      <c r="BF10621" t="str">
        <f t="shared" si="3473"/>
        <v>0000-NO APLICA</v>
      </c>
      <c r="BG10621" t="str">
        <f t="shared" si="3474"/>
        <v>1-SERVICIOS  GENERALES</v>
      </c>
      <c r="BH10621" t="str">
        <f t="shared" si="3475"/>
        <v>1.1-Administración general</v>
      </c>
      <c r="BI10621" t="str">
        <f t="shared" si="3476"/>
        <v>1.1.02-Gestión administrativa, financiera, fiscal, económica y planificación</v>
      </c>
      <c r="BJ10621" t="str">
        <f t="shared" si="3477"/>
        <v>17-Servicios de contabilidad gubernamental</v>
      </c>
      <c r="BK10621" t="str">
        <f t="shared" si="3478"/>
        <v>01-Acciones comunes</v>
      </c>
      <c r="BL10621" t="str">
        <f t="shared" si="3479"/>
        <v>0001-Gestión del Programa</v>
      </c>
      <c r="BM10621" t="str">
        <f t="shared" si="3480"/>
        <v>00-N/A</v>
      </c>
      <c r="BN10621" t="str">
        <f t="shared" si="3481"/>
        <v>No Informado-</v>
      </c>
      <c r="BO10621" t="str">
        <f t="shared" si="3482"/>
        <v>10-REGION OZAMA O METROPOLITANA</v>
      </c>
      <c r="BP10621" t="str">
        <f t="shared" si="3483"/>
        <v>01-DISTRITO NACIONAL</v>
      </c>
      <c r="BQ10621" t="str">
        <f t="shared" si="3484"/>
        <v>2023/06-Junio</v>
      </c>
    </row>
    <row r="10622" spans="1:69" x14ac:dyDescent="0.25">
      <c r="A10622" s="5" t="s">
        <v>33</v>
      </c>
      <c r="B10622" s="5" t="s">
        <v>34</v>
      </c>
      <c r="C10622" s="5" t="s">
        <v>1020</v>
      </c>
      <c r="D10622" s="5" t="s">
        <v>1021</v>
      </c>
      <c r="E10622" s="5" t="s">
        <v>1022</v>
      </c>
      <c r="F10622" s="5" t="s">
        <v>1023</v>
      </c>
      <c r="G10622" s="5" t="s">
        <v>1024</v>
      </c>
      <c r="H10622" s="5" t="s">
        <v>1025</v>
      </c>
      <c r="I10622" s="5" t="s">
        <v>2425</v>
      </c>
      <c r="J10622" s="5" t="s">
        <v>2426</v>
      </c>
      <c r="K10622" s="5" t="s">
        <v>3042</v>
      </c>
      <c r="L10622" s="5" t="s">
        <v>3043</v>
      </c>
      <c r="M10622" s="5" t="s">
        <v>1020</v>
      </c>
      <c r="N10622" s="5" t="s">
        <v>398</v>
      </c>
      <c r="O10622" s="5" t="s">
        <v>399</v>
      </c>
      <c r="P10622" s="5" t="s">
        <v>265</v>
      </c>
      <c r="Q10622" s="5" t="s">
        <v>399</v>
      </c>
      <c r="R10622" s="5" t="s">
        <v>1083</v>
      </c>
      <c r="S10622" s="5" t="s">
        <v>1465</v>
      </c>
      <c r="T10622" s="5" t="s">
        <v>1034</v>
      </c>
      <c r="U10622" s="5" t="s">
        <v>1035</v>
      </c>
      <c r="V10622" s="5" t="s">
        <v>33</v>
      </c>
      <c r="W10622" s="5" t="s">
        <v>1036</v>
      </c>
      <c r="X10622" s="5" t="s">
        <v>36</v>
      </c>
      <c r="Y10622" s="5" t="s">
        <v>1037</v>
      </c>
      <c r="Z10622" s="5" t="s">
        <v>1059</v>
      </c>
      <c r="AA10622" s="5" t="s">
        <v>1060</v>
      </c>
      <c r="AB10622" s="5" t="s">
        <v>69</v>
      </c>
      <c r="AC10622" s="5" t="s">
        <v>1466</v>
      </c>
      <c r="AD10622" s="5" t="s">
        <v>265</v>
      </c>
      <c r="AE10622" s="5" t="s">
        <v>1454</v>
      </c>
      <c r="AF10622" s="5" t="s">
        <v>245</v>
      </c>
      <c r="AG10622" s="5" t="s">
        <v>1193</v>
      </c>
      <c r="AH10622" s="5" t="s">
        <v>1044</v>
      </c>
      <c r="AI10622" s="5" t="s">
        <v>1045</v>
      </c>
      <c r="AJ10622" s="5" t="s">
        <v>961</v>
      </c>
      <c r="AK10622" s="5" t="s">
        <v>44</v>
      </c>
      <c r="AL10622" s="5"/>
      <c r="AM10622" s="5" t="s">
        <v>53</v>
      </c>
      <c r="AN10622" s="5" t="s">
        <v>1206</v>
      </c>
      <c r="AO10622" s="5" t="s">
        <v>265</v>
      </c>
      <c r="AP10622" s="5" t="s">
        <v>1222</v>
      </c>
      <c r="AQ10622" s="5" t="s">
        <v>67</v>
      </c>
      <c r="AR10622" s="5" t="s">
        <v>68</v>
      </c>
      <c r="AS10622" s="6">
        <v>0</v>
      </c>
      <c r="AT10622" s="6">
        <v>0</v>
      </c>
      <c r="AU10622" s="6">
        <v>0</v>
      </c>
      <c r="AV10622" s="6">
        <v>1104.48</v>
      </c>
      <c r="AW10622" t="str">
        <f t="shared" si="3485"/>
        <v>1-ADMINISTRACION CENTRAL</v>
      </c>
      <c r="AX10622" t="str">
        <f t="shared" si="3465"/>
        <v>2-GASTOS</v>
      </c>
      <c r="AY10622" t="str">
        <f t="shared" si="3466"/>
        <v>2.1-Gastos corrientes</v>
      </c>
      <c r="AZ10622" t="str">
        <f t="shared" si="3467"/>
        <v>2.1.2-Gastos de consumo</v>
      </c>
      <c r="BA10622" t="str">
        <f t="shared" si="3468"/>
        <v>2.1.2.2-Bienes y servicios</v>
      </c>
      <c r="BB10622" t="str">
        <f t="shared" si="3469"/>
        <v>2.3.9.3.01-Útiles menores médico, quirúrgicos o de laboratorio</v>
      </c>
      <c r="BC10622" t="str">
        <f t="shared" si="3470"/>
        <v>0205-MINISTERIO DE HACIENDA</v>
      </c>
      <c r="BD10622" t="str">
        <f t="shared" si="3471"/>
        <v>01-MINISTERIO DE HACIENDA</v>
      </c>
      <c r="BE10622" t="str">
        <f t="shared" si="3472"/>
        <v>0010-DIRECCION GENERAL  DE PRESUPUESTO</v>
      </c>
      <c r="BF10622" t="str">
        <f t="shared" si="3473"/>
        <v>0000-NO APLICA</v>
      </c>
      <c r="BG10622" t="str">
        <f t="shared" si="3474"/>
        <v>1-SERVICIOS  GENERALES</v>
      </c>
      <c r="BH10622" t="str">
        <f t="shared" si="3475"/>
        <v>1.1-Administración general</v>
      </c>
      <c r="BI10622" t="str">
        <f t="shared" si="3476"/>
        <v>1.1.02-Gestión administrativa, financiera, fiscal, económica y planificación</v>
      </c>
      <c r="BJ10622" t="str">
        <f t="shared" si="3477"/>
        <v>20-Gestión del sistema presupuestario dominicano</v>
      </c>
      <c r="BK10622" t="str">
        <f t="shared" si="3478"/>
        <v>01-Acciones comunes</v>
      </c>
      <c r="BL10622" t="str">
        <f t="shared" si="3479"/>
        <v>0001-Gestión del programa</v>
      </c>
      <c r="BM10622" t="str">
        <f t="shared" si="3480"/>
        <v>00-N/A</v>
      </c>
      <c r="BN10622" t="str">
        <f t="shared" si="3481"/>
        <v>No Informado-</v>
      </c>
      <c r="BO10622" t="str">
        <f t="shared" si="3482"/>
        <v>10-REGION OZAMA O METROPOLITANA</v>
      </c>
      <c r="BP10622" t="str">
        <f t="shared" si="3483"/>
        <v>01-DISTRITO NACIONAL</v>
      </c>
      <c r="BQ10622" t="str">
        <f t="shared" si="3484"/>
        <v>2023/06-Junio</v>
      </c>
    </row>
    <row r="10623" spans="1:69" x14ac:dyDescent="0.25">
      <c r="A10623" s="5" t="s">
        <v>33</v>
      </c>
      <c r="B10623" s="5" t="s">
        <v>34</v>
      </c>
      <c r="C10623" s="5" t="s">
        <v>1020</v>
      </c>
      <c r="D10623" s="5" t="s">
        <v>1021</v>
      </c>
      <c r="E10623" s="5" t="s">
        <v>1022</v>
      </c>
      <c r="F10623" s="5" t="s">
        <v>1023</v>
      </c>
      <c r="G10623" s="5" t="s">
        <v>1024</v>
      </c>
      <c r="H10623" s="5" t="s">
        <v>1025</v>
      </c>
      <c r="I10623" s="5" t="s">
        <v>2425</v>
      </c>
      <c r="J10623" s="5" t="s">
        <v>2426</v>
      </c>
      <c r="K10623" s="5" t="s">
        <v>3042</v>
      </c>
      <c r="L10623" s="5" t="s">
        <v>3043</v>
      </c>
      <c r="M10623" s="5" t="s">
        <v>1020</v>
      </c>
      <c r="N10623" s="5" t="s">
        <v>414</v>
      </c>
      <c r="O10623" s="5" t="s">
        <v>415</v>
      </c>
      <c r="P10623" s="5" t="s">
        <v>265</v>
      </c>
      <c r="Q10623" s="5" t="s">
        <v>416</v>
      </c>
      <c r="R10623" s="5" t="s">
        <v>245</v>
      </c>
      <c r="S10623" s="5" t="s">
        <v>416</v>
      </c>
      <c r="T10623" s="5" t="s">
        <v>1034</v>
      </c>
      <c r="U10623" s="5" t="s">
        <v>1035</v>
      </c>
      <c r="V10623" s="5" t="s">
        <v>819</v>
      </c>
      <c r="W10623" s="5" t="s">
        <v>1085</v>
      </c>
      <c r="X10623" s="5" t="s">
        <v>1086</v>
      </c>
      <c r="Y10623" s="5" t="s">
        <v>1087</v>
      </c>
      <c r="Z10623" s="5" t="s">
        <v>1094</v>
      </c>
      <c r="AA10623" s="5" t="s">
        <v>1095</v>
      </c>
      <c r="AB10623" s="5" t="s">
        <v>1040</v>
      </c>
      <c r="AC10623" s="5" t="s">
        <v>1482</v>
      </c>
      <c r="AD10623" s="5" t="s">
        <v>1044</v>
      </c>
      <c r="AE10623" s="5" t="s">
        <v>1483</v>
      </c>
      <c r="AF10623" s="5" t="s">
        <v>1233</v>
      </c>
      <c r="AG10623" s="5" t="s">
        <v>1484</v>
      </c>
      <c r="AH10623" s="5" t="s">
        <v>1044</v>
      </c>
      <c r="AI10623" s="5" t="s">
        <v>1045</v>
      </c>
      <c r="AJ10623" s="5" t="s">
        <v>961</v>
      </c>
      <c r="AK10623" s="5" t="s">
        <v>44</v>
      </c>
      <c r="AL10623" s="5"/>
      <c r="AM10623" s="5" t="s">
        <v>1046</v>
      </c>
      <c r="AN10623" s="5" t="s">
        <v>1047</v>
      </c>
      <c r="AO10623" s="5" t="s">
        <v>1048</v>
      </c>
      <c r="AP10623" s="5" t="s">
        <v>1049</v>
      </c>
      <c r="AQ10623" s="5" t="s">
        <v>67</v>
      </c>
      <c r="AR10623" s="5" t="s">
        <v>68</v>
      </c>
      <c r="AS10623" s="6">
        <v>0</v>
      </c>
      <c r="AT10623" s="6">
        <v>0</v>
      </c>
      <c r="AU10623" s="6">
        <v>30419.22</v>
      </c>
      <c r="AV10623" s="6">
        <v>0</v>
      </c>
      <c r="AW10623" t="str">
        <f t="shared" si="3485"/>
        <v>1-ADMINISTRACION CENTRAL</v>
      </c>
      <c r="AX10623" t="str">
        <f t="shared" si="3465"/>
        <v>2-GASTOS</v>
      </c>
      <c r="AY10623" t="str">
        <f t="shared" si="3466"/>
        <v>2.1-Gastos corrientes</v>
      </c>
      <c r="AZ10623" t="str">
        <f t="shared" si="3467"/>
        <v>2.1.2-Gastos de consumo</v>
      </c>
      <c r="BA10623" t="str">
        <f t="shared" si="3468"/>
        <v>2.1.2.2-Bienes y servicios</v>
      </c>
      <c r="BB10623" t="str">
        <f t="shared" si="3469"/>
        <v>2.3.9.3.01-Útiles menores médico, quirúrgicos o de laboratorio</v>
      </c>
      <c r="BC10623" t="str">
        <f t="shared" si="3470"/>
        <v>0206-MINISTERIO DE EDUCACIÓN</v>
      </c>
      <c r="BD10623" t="str">
        <f t="shared" si="3471"/>
        <v>01-MINISTERIO DE EDUCACION</v>
      </c>
      <c r="BE10623" t="str">
        <f t="shared" si="3472"/>
        <v>0001-MINISTERIO DE EDUCACION</v>
      </c>
      <c r="BF10623" t="str">
        <f t="shared" si="3473"/>
        <v>0000-NO APLICA</v>
      </c>
      <c r="BG10623" t="str">
        <f t="shared" si="3474"/>
        <v>3-PROTECCIÓN DEL MEDIO AMBIENTE</v>
      </c>
      <c r="BH10623" t="str">
        <f t="shared" si="3475"/>
        <v>3.3-Cambio Climático</v>
      </c>
      <c r="BI10623" t="str">
        <f t="shared" si="3476"/>
        <v>3.3.03-Conocimiento del riesgo de desastres climáticos</v>
      </c>
      <c r="BJ10623" t="str">
        <f t="shared" si="3477"/>
        <v>11-Servicios técnicos pedagógicos</v>
      </c>
      <c r="BK10623" t="str">
        <f t="shared" si="3478"/>
        <v>00-Acciones que no generan producción P11</v>
      </c>
      <c r="BL10623" t="str">
        <f t="shared" si="3479"/>
        <v>0015-Educación ambiental</v>
      </c>
      <c r="BM10623" t="str">
        <f t="shared" si="3480"/>
        <v>00-N/A</v>
      </c>
      <c r="BN10623" t="str">
        <f t="shared" si="3481"/>
        <v>No Informado-</v>
      </c>
      <c r="BO10623" t="str">
        <f t="shared" si="3482"/>
        <v>98-NACIONAL</v>
      </c>
      <c r="BP10623" t="str">
        <f t="shared" si="3483"/>
        <v>99-MULTIPROVINCIAL</v>
      </c>
      <c r="BQ10623" t="str">
        <f t="shared" si="3484"/>
        <v>2023/06-Junio</v>
      </c>
    </row>
    <row r="10624" spans="1:69" x14ac:dyDescent="0.25">
      <c r="A10624" s="5" t="s">
        <v>33</v>
      </c>
      <c r="B10624" s="5" t="s">
        <v>34</v>
      </c>
      <c r="C10624" s="5" t="s">
        <v>1020</v>
      </c>
      <c r="D10624" s="5" t="s">
        <v>1021</v>
      </c>
      <c r="E10624" s="5" t="s">
        <v>1022</v>
      </c>
      <c r="F10624" s="5" t="s">
        <v>1023</v>
      </c>
      <c r="G10624" s="5" t="s">
        <v>1024</v>
      </c>
      <c r="H10624" s="5" t="s">
        <v>1025</v>
      </c>
      <c r="I10624" s="5" t="s">
        <v>2425</v>
      </c>
      <c r="J10624" s="5" t="s">
        <v>2426</v>
      </c>
      <c r="K10624" s="5" t="s">
        <v>3042</v>
      </c>
      <c r="L10624" s="5" t="s">
        <v>3043</v>
      </c>
      <c r="M10624" s="5" t="s">
        <v>1020</v>
      </c>
      <c r="N10624" s="5" t="s">
        <v>414</v>
      </c>
      <c r="O10624" s="5" t="s">
        <v>415</v>
      </c>
      <c r="P10624" s="5" t="s">
        <v>265</v>
      </c>
      <c r="Q10624" s="5" t="s">
        <v>416</v>
      </c>
      <c r="R10624" s="5" t="s">
        <v>245</v>
      </c>
      <c r="S10624" s="5" t="s">
        <v>416</v>
      </c>
      <c r="T10624" s="5" t="s">
        <v>1034</v>
      </c>
      <c r="U10624" s="5" t="s">
        <v>1035</v>
      </c>
      <c r="V10624" s="5" t="s">
        <v>1066</v>
      </c>
      <c r="W10624" s="5" t="s">
        <v>1067</v>
      </c>
      <c r="X10624" s="5" t="s">
        <v>1385</v>
      </c>
      <c r="Y10624" s="5" t="s">
        <v>1386</v>
      </c>
      <c r="Z10624" s="5" t="s">
        <v>1497</v>
      </c>
      <c r="AA10624" s="5" t="s">
        <v>1498</v>
      </c>
      <c r="AB10624" s="5" t="s">
        <v>1175</v>
      </c>
      <c r="AC10624" s="5" t="s">
        <v>1499</v>
      </c>
      <c r="AD10624" s="5" t="s">
        <v>363</v>
      </c>
      <c r="AE10624" s="5" t="s">
        <v>2517</v>
      </c>
      <c r="AF10624" s="5" t="s">
        <v>245</v>
      </c>
      <c r="AG10624" s="5" t="s">
        <v>2518</v>
      </c>
      <c r="AH10624" s="5" t="s">
        <v>1044</v>
      </c>
      <c r="AI10624" s="5" t="s">
        <v>1045</v>
      </c>
      <c r="AJ10624" s="5" t="s">
        <v>961</v>
      </c>
      <c r="AK10624" s="5" t="s">
        <v>44</v>
      </c>
      <c r="AL10624" s="5"/>
      <c r="AM10624" s="5" t="s">
        <v>1046</v>
      </c>
      <c r="AN10624" s="5" t="s">
        <v>1047</v>
      </c>
      <c r="AO10624" s="5" t="s">
        <v>1048</v>
      </c>
      <c r="AP10624" s="5" t="s">
        <v>1049</v>
      </c>
      <c r="AQ10624" s="5" t="s">
        <v>67</v>
      </c>
      <c r="AR10624" s="5" t="s">
        <v>68</v>
      </c>
      <c r="AS10624" s="6">
        <v>0</v>
      </c>
      <c r="AT10624" s="6">
        <v>0</v>
      </c>
      <c r="AU10624" s="6">
        <v>0</v>
      </c>
      <c r="AV10624" s="6">
        <v>0</v>
      </c>
      <c r="AW10624" t="str">
        <f t="shared" si="3485"/>
        <v>1-ADMINISTRACION CENTRAL</v>
      </c>
      <c r="AX10624" t="str">
        <f t="shared" si="3465"/>
        <v>2-GASTOS</v>
      </c>
      <c r="AY10624" t="str">
        <f t="shared" si="3466"/>
        <v>2.1-Gastos corrientes</v>
      </c>
      <c r="AZ10624" t="str">
        <f t="shared" si="3467"/>
        <v>2.1.2-Gastos de consumo</v>
      </c>
      <c r="BA10624" t="str">
        <f t="shared" si="3468"/>
        <v>2.1.2.2-Bienes y servicios</v>
      </c>
      <c r="BB10624" t="str">
        <f t="shared" si="3469"/>
        <v>2.3.9.3.01-Útiles menores médico, quirúrgicos o de laboratorio</v>
      </c>
      <c r="BC10624" t="str">
        <f t="shared" si="3470"/>
        <v>0206-MINISTERIO DE EDUCACIÓN</v>
      </c>
      <c r="BD10624" t="str">
        <f t="shared" si="3471"/>
        <v>01-MINISTERIO DE EDUCACION</v>
      </c>
      <c r="BE10624" t="str">
        <f t="shared" si="3472"/>
        <v>0001-MINISTERIO DE EDUCACION</v>
      </c>
      <c r="BF10624" t="str">
        <f t="shared" si="3473"/>
        <v>0000-NO APLICA</v>
      </c>
      <c r="BG10624" t="str">
        <f t="shared" si="3474"/>
        <v>4-SERVICIOS SOCIALES</v>
      </c>
      <c r="BH10624" t="str">
        <f t="shared" si="3475"/>
        <v>4.4-Educación</v>
      </c>
      <c r="BI10624" t="str">
        <f t="shared" si="3476"/>
        <v>4.4.03-Educación secundaria</v>
      </c>
      <c r="BJ10624" t="str">
        <f t="shared" si="3477"/>
        <v>14-Servicios de educación secundaria para niños (as) y adolescentes de 12 a 17 años</v>
      </c>
      <c r="BK10624" t="str">
        <f t="shared" si="3478"/>
        <v>02-Niños, niñas y adolescentes reciben servicio educativo en el primer ciclo de educación secundaria</v>
      </c>
      <c r="BL10624" t="str">
        <f t="shared" si="3479"/>
        <v>0001-Servicio de educación secundaria a niños y adolescentes</v>
      </c>
      <c r="BM10624" t="str">
        <f t="shared" si="3480"/>
        <v>00-N/A</v>
      </c>
      <c r="BN10624" t="str">
        <f t="shared" si="3481"/>
        <v>No Informado-</v>
      </c>
      <c r="BO10624" t="str">
        <f t="shared" si="3482"/>
        <v>98-NACIONAL</v>
      </c>
      <c r="BP10624" t="str">
        <f t="shared" si="3483"/>
        <v>99-MULTIPROVINCIAL</v>
      </c>
      <c r="BQ10624" t="str">
        <f t="shared" si="3484"/>
        <v>2023/06-Junio</v>
      </c>
    </row>
    <row r="10625" spans="1:69" x14ac:dyDescent="0.25">
      <c r="A10625" s="5" t="s">
        <v>33</v>
      </c>
      <c r="B10625" s="5" t="s">
        <v>34</v>
      </c>
      <c r="C10625" s="5" t="s">
        <v>1020</v>
      </c>
      <c r="D10625" s="5" t="s">
        <v>1021</v>
      </c>
      <c r="E10625" s="5" t="s">
        <v>1022</v>
      </c>
      <c r="F10625" s="5" t="s">
        <v>1023</v>
      </c>
      <c r="G10625" s="5" t="s">
        <v>1024</v>
      </c>
      <c r="H10625" s="5" t="s">
        <v>1025</v>
      </c>
      <c r="I10625" s="5" t="s">
        <v>2425</v>
      </c>
      <c r="J10625" s="5" t="s">
        <v>2426</v>
      </c>
      <c r="K10625" s="5" t="s">
        <v>3042</v>
      </c>
      <c r="L10625" s="5" t="s">
        <v>3043</v>
      </c>
      <c r="M10625" s="5" t="s">
        <v>1020</v>
      </c>
      <c r="N10625" s="5" t="s">
        <v>414</v>
      </c>
      <c r="O10625" s="5" t="s">
        <v>415</v>
      </c>
      <c r="P10625" s="5" t="s">
        <v>265</v>
      </c>
      <c r="Q10625" s="5" t="s">
        <v>416</v>
      </c>
      <c r="R10625" s="5" t="s">
        <v>185</v>
      </c>
      <c r="S10625" s="5" t="s">
        <v>2305</v>
      </c>
      <c r="T10625" s="5" t="s">
        <v>1034</v>
      </c>
      <c r="U10625" s="5" t="s">
        <v>1035</v>
      </c>
      <c r="V10625" s="5" t="s">
        <v>1066</v>
      </c>
      <c r="W10625" s="5" t="s">
        <v>1067</v>
      </c>
      <c r="X10625" s="5" t="s">
        <v>1385</v>
      </c>
      <c r="Y10625" s="5" t="s">
        <v>1386</v>
      </c>
      <c r="Z10625" s="5" t="s">
        <v>1523</v>
      </c>
      <c r="AA10625" s="5" t="s">
        <v>1524</v>
      </c>
      <c r="AB10625" s="5" t="s">
        <v>1478</v>
      </c>
      <c r="AC10625" s="5" t="s">
        <v>2306</v>
      </c>
      <c r="AD10625" s="5" t="s">
        <v>363</v>
      </c>
      <c r="AE10625" s="5" t="s">
        <v>2307</v>
      </c>
      <c r="AF10625" s="5" t="s">
        <v>245</v>
      </c>
      <c r="AG10625" s="5" t="s">
        <v>2308</v>
      </c>
      <c r="AH10625" s="5" t="s">
        <v>1044</v>
      </c>
      <c r="AI10625" s="5" t="s">
        <v>1045</v>
      </c>
      <c r="AJ10625" s="5" t="s">
        <v>961</v>
      </c>
      <c r="AK10625" s="5" t="s">
        <v>44</v>
      </c>
      <c r="AL10625" s="5"/>
      <c r="AM10625" s="5" t="s">
        <v>1046</v>
      </c>
      <c r="AN10625" s="5" t="s">
        <v>1047</v>
      </c>
      <c r="AO10625" s="5" t="s">
        <v>1048</v>
      </c>
      <c r="AP10625" s="5" t="s">
        <v>1049</v>
      </c>
      <c r="AQ10625" s="5" t="s">
        <v>67</v>
      </c>
      <c r="AR10625" s="5" t="s">
        <v>68</v>
      </c>
      <c r="AS10625" s="6">
        <v>0</v>
      </c>
      <c r="AT10625" s="6">
        <v>0</v>
      </c>
      <c r="AU10625" s="6">
        <v>0</v>
      </c>
      <c r="AV10625" s="6">
        <v>0</v>
      </c>
      <c r="AW10625" t="str">
        <f t="shared" si="3485"/>
        <v>1-ADMINISTRACION CENTRAL</v>
      </c>
      <c r="AX10625" t="str">
        <f t="shared" ref="AX10625:AX10688" si="3486">CONCATENATE(C10625,"-",D10625)</f>
        <v>2-GASTOS</v>
      </c>
      <c r="AY10625" t="str">
        <f t="shared" ref="AY10625:AY10688" si="3487">CONCATENATE(E10625,"-",F10625)</f>
        <v>2.1-Gastos corrientes</v>
      </c>
      <c r="AZ10625" t="str">
        <f t="shared" ref="AZ10625:AZ10688" si="3488">CONCATENATE(G10625,"-",H10625)</f>
        <v>2.1.2-Gastos de consumo</v>
      </c>
      <c r="BA10625" t="str">
        <f t="shared" ref="BA10625:BA10688" si="3489">CONCATENATE(I10625,"-",J10625)</f>
        <v>2.1.2.2-Bienes y servicios</v>
      </c>
      <c r="BB10625" t="str">
        <f t="shared" ref="BB10625:BB10688" si="3490">CONCATENATE(K10625,"-",L10625)</f>
        <v>2.3.9.3.01-Útiles menores médico, quirúrgicos o de laboratorio</v>
      </c>
      <c r="BC10625" t="str">
        <f t="shared" ref="BC10625:BC10688" si="3491">CONCATENATE(N10625,"-",O10625)</f>
        <v>0206-MINISTERIO DE EDUCACIÓN</v>
      </c>
      <c r="BD10625" t="str">
        <f t="shared" ref="BD10625:BD10688" si="3492">CONCATENATE(P10625,"-",Q10625)</f>
        <v>01-MINISTERIO DE EDUCACION</v>
      </c>
      <c r="BE10625" t="str">
        <f t="shared" ref="BE10625:BE10688" si="3493">CONCATENATE(R10625,"-",S10625)</f>
        <v>0002-OFICINA DE COOPERACIÓN INTERNACIONAL (OCI)</v>
      </c>
      <c r="BF10625" t="str">
        <f t="shared" ref="BF10625:BF10688" si="3494">CONCATENATE(T10625,"-",U10625)</f>
        <v>0000-NO APLICA</v>
      </c>
      <c r="BG10625" t="str">
        <f t="shared" ref="BG10625:BG10688" si="3495">CONCATENATE(V10625,"-",W10625)</f>
        <v>4-SERVICIOS SOCIALES</v>
      </c>
      <c r="BH10625" t="str">
        <f t="shared" ref="BH10625:BH10688" si="3496">CONCATENATE(X10625,"-",Y10625)</f>
        <v>4.4-Educación</v>
      </c>
      <c r="BI10625" t="str">
        <f t="shared" ref="BI10625:BI10688" si="3497">CONCATENATE(Z10625,"-",AA10625)</f>
        <v>4.4.99-Planificación, gestión y supervisión de la educación</v>
      </c>
      <c r="BJ10625" t="str">
        <f t="shared" ref="BJ10625:BJ10688" si="3498">CONCATENATE(AB10625,"-",AC10625)</f>
        <v>21-Gestión y coordinación de la cooperación internacional educativa</v>
      </c>
      <c r="BK10625" t="str">
        <f t="shared" ref="BK10625:BK10688" si="3499">CONCATENATE(AD10625,"-",AE10625)</f>
        <v>02-Sistema educativo recibe los beneficios de la gestión de proyectos de cooperación internacional para la educación pre-universitaria</v>
      </c>
      <c r="BL10625" t="str">
        <f t="shared" ref="BL10625:BL10688" si="3500">CONCATENATE(AF10625,"-",AG10625)</f>
        <v>0001-Coordinación, gestión, ejecución, seguimiento, monitoreo y supervisión de la cooperación internacional</v>
      </c>
      <c r="BM10625" t="str">
        <f t="shared" ref="BM10625:BM10688" si="3501">CONCATENATE(AH10625,"-",AI10625)</f>
        <v>00-N/A</v>
      </c>
      <c r="BN10625" t="str">
        <f t="shared" ref="BN10625:BN10688" si="3502">CONCATENATE(AK10625,"-",AL10625)</f>
        <v>No Informado-</v>
      </c>
      <c r="BO10625" t="str">
        <f t="shared" ref="BO10625:BO10688" si="3503">CONCATENATE(AM10625,"-",AN10625)</f>
        <v>98-NACIONAL</v>
      </c>
      <c r="BP10625" t="str">
        <f t="shared" ref="BP10625:BP10688" si="3504">CONCATENATE(AO10625,"-",AP10625)</f>
        <v>99-MULTIPROVINCIAL</v>
      </c>
      <c r="BQ10625" t="str">
        <f t="shared" ref="BQ10625:BQ10688" si="3505">CONCATENATE(AQ10625,"-",AR10625)</f>
        <v>2023/06-Junio</v>
      </c>
    </row>
    <row r="10626" spans="1:69" x14ac:dyDescent="0.25">
      <c r="A10626" s="5" t="s">
        <v>33</v>
      </c>
      <c r="B10626" s="5" t="s">
        <v>34</v>
      </c>
      <c r="C10626" s="5" t="s">
        <v>1020</v>
      </c>
      <c r="D10626" s="5" t="s">
        <v>1021</v>
      </c>
      <c r="E10626" s="5" t="s">
        <v>1022</v>
      </c>
      <c r="F10626" s="5" t="s">
        <v>1023</v>
      </c>
      <c r="G10626" s="5" t="s">
        <v>1024</v>
      </c>
      <c r="H10626" s="5" t="s">
        <v>1025</v>
      </c>
      <c r="I10626" s="5" t="s">
        <v>2425</v>
      </c>
      <c r="J10626" s="5" t="s">
        <v>2426</v>
      </c>
      <c r="K10626" s="5" t="s">
        <v>3042</v>
      </c>
      <c r="L10626" s="5" t="s">
        <v>3043</v>
      </c>
      <c r="M10626" s="5" t="s">
        <v>1020</v>
      </c>
      <c r="N10626" s="5" t="s">
        <v>414</v>
      </c>
      <c r="O10626" s="5" t="s">
        <v>415</v>
      </c>
      <c r="P10626" s="5" t="s">
        <v>265</v>
      </c>
      <c r="Q10626" s="5" t="s">
        <v>416</v>
      </c>
      <c r="R10626" s="5" t="s">
        <v>1074</v>
      </c>
      <c r="S10626" s="5" t="s">
        <v>1560</v>
      </c>
      <c r="T10626" s="5" t="s">
        <v>1034</v>
      </c>
      <c r="U10626" s="5" t="s">
        <v>1035</v>
      </c>
      <c r="V10626" s="5" t="s">
        <v>1066</v>
      </c>
      <c r="W10626" s="5" t="s">
        <v>1067</v>
      </c>
      <c r="X10626" s="5" t="s">
        <v>1385</v>
      </c>
      <c r="Y10626" s="5" t="s">
        <v>1386</v>
      </c>
      <c r="Z10626" s="5" t="s">
        <v>1523</v>
      </c>
      <c r="AA10626" s="5" t="s">
        <v>1524</v>
      </c>
      <c r="AB10626" s="5" t="s">
        <v>69</v>
      </c>
      <c r="AC10626" s="5" t="s">
        <v>1561</v>
      </c>
      <c r="AD10626" s="5" t="s">
        <v>363</v>
      </c>
      <c r="AE10626" s="5" t="s">
        <v>1562</v>
      </c>
      <c r="AF10626" s="5" t="s">
        <v>245</v>
      </c>
      <c r="AG10626" s="5" t="s">
        <v>1082</v>
      </c>
      <c r="AH10626" s="5" t="s">
        <v>1044</v>
      </c>
      <c r="AI10626" s="5" t="s">
        <v>1045</v>
      </c>
      <c r="AJ10626" s="5" t="s">
        <v>961</v>
      </c>
      <c r="AK10626" s="5" t="s">
        <v>44</v>
      </c>
      <c r="AL10626" s="5"/>
      <c r="AM10626" s="5" t="s">
        <v>1046</v>
      </c>
      <c r="AN10626" s="5" t="s">
        <v>1047</v>
      </c>
      <c r="AO10626" s="5" t="s">
        <v>1048</v>
      </c>
      <c r="AP10626" s="5" t="s">
        <v>1049</v>
      </c>
      <c r="AQ10626" s="5" t="s">
        <v>67</v>
      </c>
      <c r="AR10626" s="5" t="s">
        <v>68</v>
      </c>
      <c r="AS10626" s="6">
        <v>0</v>
      </c>
      <c r="AT10626" s="6">
        <v>963725.4</v>
      </c>
      <c r="AU10626" s="6">
        <v>963725.4</v>
      </c>
      <c r="AV10626" s="6">
        <v>0</v>
      </c>
      <c r="AW10626" t="str">
        <f t="shared" ref="AW10626:AW10689" si="3506">CONCATENATE(A10626,"-",B10626)</f>
        <v>1-ADMINISTRACION CENTRAL</v>
      </c>
      <c r="AX10626" t="str">
        <f t="shared" si="3486"/>
        <v>2-GASTOS</v>
      </c>
      <c r="AY10626" t="str">
        <f t="shared" si="3487"/>
        <v>2.1-Gastos corrientes</v>
      </c>
      <c r="AZ10626" t="str">
        <f t="shared" si="3488"/>
        <v>2.1.2-Gastos de consumo</v>
      </c>
      <c r="BA10626" t="str">
        <f t="shared" si="3489"/>
        <v>2.1.2.2-Bienes y servicios</v>
      </c>
      <c r="BB10626" t="str">
        <f t="shared" si="3490"/>
        <v>2.3.9.3.01-Útiles menores médico, quirúrgicos o de laboratorio</v>
      </c>
      <c r="BC10626" t="str">
        <f t="shared" si="3491"/>
        <v>0206-MINISTERIO DE EDUCACIÓN</v>
      </c>
      <c r="BD10626" t="str">
        <f t="shared" si="3492"/>
        <v>01-MINISTERIO DE EDUCACION</v>
      </c>
      <c r="BE10626" t="str">
        <f t="shared" si="3493"/>
        <v>0005-INSTITUTO NACIONAL DE BIENESTAR MAGISTERIAL</v>
      </c>
      <c r="BF10626" t="str">
        <f t="shared" si="3494"/>
        <v>0000-NO APLICA</v>
      </c>
      <c r="BG10626" t="str">
        <f t="shared" si="3495"/>
        <v>4-SERVICIOS SOCIALES</v>
      </c>
      <c r="BH10626" t="str">
        <f t="shared" si="3496"/>
        <v>4.4-Educación</v>
      </c>
      <c r="BI10626" t="str">
        <f t="shared" si="3497"/>
        <v>4.4.99-Planificación, gestión y supervisión de la educación</v>
      </c>
      <c r="BJ10626" t="str">
        <f t="shared" si="3498"/>
        <v>20-Gestión y coordinación de los servicios de bienestar magisterial</v>
      </c>
      <c r="BK10626" t="str">
        <f t="shared" si="3499"/>
        <v>02-Pensionados y jubilados del sistema educativo reciben servicios de pensiones y jubilaciones</v>
      </c>
      <c r="BL10626" t="str">
        <f t="shared" si="3500"/>
        <v>0001-Dirección y coordinación</v>
      </c>
      <c r="BM10626" t="str">
        <f t="shared" si="3501"/>
        <v>00-N/A</v>
      </c>
      <c r="BN10626" t="str">
        <f t="shared" si="3502"/>
        <v>No Informado-</v>
      </c>
      <c r="BO10626" t="str">
        <f t="shared" si="3503"/>
        <v>98-NACIONAL</v>
      </c>
      <c r="BP10626" t="str">
        <f t="shared" si="3504"/>
        <v>99-MULTIPROVINCIAL</v>
      </c>
      <c r="BQ10626" t="str">
        <f t="shared" si="3505"/>
        <v>2023/06-Junio</v>
      </c>
    </row>
    <row r="10627" spans="1:69" x14ac:dyDescent="0.25">
      <c r="A10627" s="5" t="s">
        <v>33</v>
      </c>
      <c r="B10627" s="5" t="s">
        <v>34</v>
      </c>
      <c r="C10627" s="5" t="s">
        <v>1020</v>
      </c>
      <c r="D10627" s="5" t="s">
        <v>1021</v>
      </c>
      <c r="E10627" s="5" t="s">
        <v>1022</v>
      </c>
      <c r="F10627" s="5" t="s">
        <v>1023</v>
      </c>
      <c r="G10627" s="5" t="s">
        <v>1024</v>
      </c>
      <c r="H10627" s="5" t="s">
        <v>1025</v>
      </c>
      <c r="I10627" s="5" t="s">
        <v>2425</v>
      </c>
      <c r="J10627" s="5" t="s">
        <v>2426</v>
      </c>
      <c r="K10627" s="5" t="s">
        <v>3042</v>
      </c>
      <c r="L10627" s="5" t="s">
        <v>3043</v>
      </c>
      <c r="M10627" s="5" t="s">
        <v>1020</v>
      </c>
      <c r="N10627" s="5" t="s">
        <v>414</v>
      </c>
      <c r="O10627" s="5" t="s">
        <v>415</v>
      </c>
      <c r="P10627" s="5" t="s">
        <v>265</v>
      </c>
      <c r="Q10627" s="5" t="s">
        <v>416</v>
      </c>
      <c r="R10627" s="5" t="s">
        <v>419</v>
      </c>
      <c r="S10627" s="5" t="s">
        <v>420</v>
      </c>
      <c r="T10627" s="5" t="s">
        <v>1034</v>
      </c>
      <c r="U10627" s="5" t="s">
        <v>1035</v>
      </c>
      <c r="V10627" s="5" t="s">
        <v>1066</v>
      </c>
      <c r="W10627" s="5" t="s">
        <v>1067</v>
      </c>
      <c r="X10627" s="5" t="s">
        <v>1385</v>
      </c>
      <c r="Y10627" s="5" t="s">
        <v>1386</v>
      </c>
      <c r="Z10627" s="5" t="s">
        <v>1387</v>
      </c>
      <c r="AA10627" s="5" t="s">
        <v>1388</v>
      </c>
      <c r="AB10627" s="5" t="s">
        <v>1132</v>
      </c>
      <c r="AC10627" s="5" t="s">
        <v>1543</v>
      </c>
      <c r="AD10627" s="5" t="s">
        <v>265</v>
      </c>
      <c r="AE10627" s="5" t="s">
        <v>1570</v>
      </c>
      <c r="AF10627" s="5" t="s">
        <v>245</v>
      </c>
      <c r="AG10627" s="5" t="s">
        <v>1571</v>
      </c>
      <c r="AH10627" s="5" t="s">
        <v>1044</v>
      </c>
      <c r="AI10627" s="5" t="s">
        <v>1045</v>
      </c>
      <c r="AJ10627" s="5" t="s">
        <v>961</v>
      </c>
      <c r="AK10627" s="5" t="s">
        <v>44</v>
      </c>
      <c r="AL10627" s="5"/>
      <c r="AM10627" s="5" t="s">
        <v>1046</v>
      </c>
      <c r="AN10627" s="5" t="s">
        <v>1047</v>
      </c>
      <c r="AO10627" s="5" t="s">
        <v>1048</v>
      </c>
      <c r="AP10627" s="5" t="s">
        <v>1049</v>
      </c>
      <c r="AQ10627" s="5" t="s">
        <v>67</v>
      </c>
      <c r="AR10627" s="5" t="s">
        <v>68</v>
      </c>
      <c r="AS10627" s="6">
        <v>0</v>
      </c>
      <c r="AT10627" s="6">
        <v>0</v>
      </c>
      <c r="AU10627" s="6">
        <v>85276.91</v>
      </c>
      <c r="AV10627" s="6">
        <v>54598.11</v>
      </c>
      <c r="AW10627" t="str">
        <f t="shared" si="3506"/>
        <v>1-ADMINISTRACION CENTRAL</v>
      </c>
      <c r="AX10627" t="str">
        <f t="shared" si="3486"/>
        <v>2-GASTOS</v>
      </c>
      <c r="AY10627" t="str">
        <f t="shared" si="3487"/>
        <v>2.1-Gastos corrientes</v>
      </c>
      <c r="AZ10627" t="str">
        <f t="shared" si="3488"/>
        <v>2.1.2-Gastos de consumo</v>
      </c>
      <c r="BA10627" t="str">
        <f t="shared" si="3489"/>
        <v>2.1.2.2-Bienes y servicios</v>
      </c>
      <c r="BB10627" t="str">
        <f t="shared" si="3490"/>
        <v>2.3.9.3.01-Útiles menores médico, quirúrgicos o de laboratorio</v>
      </c>
      <c r="BC10627" t="str">
        <f t="shared" si="3491"/>
        <v>0206-MINISTERIO DE EDUCACIÓN</v>
      </c>
      <c r="BD10627" t="str">
        <f t="shared" si="3492"/>
        <v>01-MINISTERIO DE EDUCACION</v>
      </c>
      <c r="BE10627" t="str">
        <f t="shared" si="3493"/>
        <v>0008-INSTITUTO SUPERIOR DE FORMACIÓN DOCENTE  SALOME UREÑA</v>
      </c>
      <c r="BF10627" t="str">
        <f t="shared" si="3494"/>
        <v>0000-NO APLICA</v>
      </c>
      <c r="BG10627" t="str">
        <f t="shared" si="3495"/>
        <v>4-SERVICIOS SOCIALES</v>
      </c>
      <c r="BH10627" t="str">
        <f t="shared" si="3496"/>
        <v>4.4-Educación</v>
      </c>
      <c r="BI10627" t="str">
        <f t="shared" si="3497"/>
        <v>4.4.04-Educación superior</v>
      </c>
      <c r="BJ10627" t="str">
        <f t="shared" si="3498"/>
        <v>18-Formación y desarrollo de la carrera docente</v>
      </c>
      <c r="BK10627" t="str">
        <f t="shared" si="3499"/>
        <v>01-Acciones comunes P18</v>
      </c>
      <c r="BL10627" t="str">
        <f t="shared" si="3500"/>
        <v>0001-Dirección y coordinación del servicio de formación y  actualización permanente de la formación docente para los productos 3 y 4</v>
      </c>
      <c r="BM10627" t="str">
        <f t="shared" si="3501"/>
        <v>00-N/A</v>
      </c>
      <c r="BN10627" t="str">
        <f t="shared" si="3502"/>
        <v>No Informado-</v>
      </c>
      <c r="BO10627" t="str">
        <f t="shared" si="3503"/>
        <v>98-NACIONAL</v>
      </c>
      <c r="BP10627" t="str">
        <f t="shared" si="3504"/>
        <v>99-MULTIPROVINCIAL</v>
      </c>
      <c r="BQ10627" t="str">
        <f t="shared" si="3505"/>
        <v>2023/06-Junio</v>
      </c>
    </row>
    <row r="10628" spans="1:69" x14ac:dyDescent="0.25">
      <c r="A10628" s="5" t="s">
        <v>33</v>
      </c>
      <c r="B10628" s="5" t="s">
        <v>34</v>
      </c>
      <c r="C10628" s="5" t="s">
        <v>1020</v>
      </c>
      <c r="D10628" s="5" t="s">
        <v>1021</v>
      </c>
      <c r="E10628" s="5" t="s">
        <v>1022</v>
      </c>
      <c r="F10628" s="5" t="s">
        <v>1023</v>
      </c>
      <c r="G10628" s="5" t="s">
        <v>1024</v>
      </c>
      <c r="H10628" s="5" t="s">
        <v>1025</v>
      </c>
      <c r="I10628" s="5" t="s">
        <v>2425</v>
      </c>
      <c r="J10628" s="5" t="s">
        <v>2426</v>
      </c>
      <c r="K10628" s="5" t="s">
        <v>3042</v>
      </c>
      <c r="L10628" s="5" t="s">
        <v>3043</v>
      </c>
      <c r="M10628" s="5" t="s">
        <v>1020</v>
      </c>
      <c r="N10628" s="5" t="s">
        <v>414</v>
      </c>
      <c r="O10628" s="5" t="s">
        <v>415</v>
      </c>
      <c r="P10628" s="5" t="s">
        <v>265</v>
      </c>
      <c r="Q10628" s="5" t="s">
        <v>416</v>
      </c>
      <c r="R10628" s="5" t="s">
        <v>1083</v>
      </c>
      <c r="S10628" s="5" t="s">
        <v>1576</v>
      </c>
      <c r="T10628" s="5" t="s">
        <v>1034</v>
      </c>
      <c r="U10628" s="5" t="s">
        <v>1035</v>
      </c>
      <c r="V10628" s="5" t="s">
        <v>1066</v>
      </c>
      <c r="W10628" s="5" t="s">
        <v>1067</v>
      </c>
      <c r="X10628" s="5" t="s">
        <v>1385</v>
      </c>
      <c r="Y10628" s="5" t="s">
        <v>1386</v>
      </c>
      <c r="Z10628" s="5" t="s">
        <v>1523</v>
      </c>
      <c r="AA10628" s="5" t="s">
        <v>1524</v>
      </c>
      <c r="AB10628" s="5" t="s">
        <v>1277</v>
      </c>
      <c r="AC10628" s="5" t="s">
        <v>1577</v>
      </c>
      <c r="AD10628" s="5" t="s">
        <v>1157</v>
      </c>
      <c r="AE10628" s="5" t="s">
        <v>2580</v>
      </c>
      <c r="AF10628" s="5" t="s">
        <v>51</v>
      </c>
      <c r="AG10628" s="5" t="s">
        <v>2583</v>
      </c>
      <c r="AH10628" s="5" t="s">
        <v>1044</v>
      </c>
      <c r="AI10628" s="5" t="s">
        <v>1045</v>
      </c>
      <c r="AJ10628" s="5" t="s">
        <v>961</v>
      </c>
      <c r="AK10628" s="5" t="s">
        <v>44</v>
      </c>
      <c r="AL10628" s="5"/>
      <c r="AM10628" s="5" t="s">
        <v>1046</v>
      </c>
      <c r="AN10628" s="5" t="s">
        <v>1047</v>
      </c>
      <c r="AO10628" s="5" t="s">
        <v>1048</v>
      </c>
      <c r="AP10628" s="5" t="s">
        <v>1049</v>
      </c>
      <c r="AQ10628" s="5" t="s">
        <v>67</v>
      </c>
      <c r="AR10628" s="5" t="s">
        <v>68</v>
      </c>
      <c r="AS10628" s="6">
        <v>0</v>
      </c>
      <c r="AT10628" s="6">
        <v>108149.48</v>
      </c>
      <c r="AU10628" s="6">
        <v>0</v>
      </c>
      <c r="AV10628" s="6">
        <v>0</v>
      </c>
      <c r="AW10628" t="str">
        <f t="shared" si="3506"/>
        <v>1-ADMINISTRACION CENTRAL</v>
      </c>
      <c r="AX10628" t="str">
        <f t="shared" si="3486"/>
        <v>2-GASTOS</v>
      </c>
      <c r="AY10628" t="str">
        <f t="shared" si="3487"/>
        <v>2.1-Gastos corrientes</v>
      </c>
      <c r="AZ10628" t="str">
        <f t="shared" si="3488"/>
        <v>2.1.2-Gastos de consumo</v>
      </c>
      <c r="BA10628" t="str">
        <f t="shared" si="3489"/>
        <v>2.1.2.2-Bienes y servicios</v>
      </c>
      <c r="BB10628" t="str">
        <f t="shared" si="3490"/>
        <v>2.3.9.3.01-Útiles menores médico, quirúrgicos o de laboratorio</v>
      </c>
      <c r="BC10628" t="str">
        <f t="shared" si="3491"/>
        <v>0206-MINISTERIO DE EDUCACIÓN</v>
      </c>
      <c r="BD10628" t="str">
        <f t="shared" si="3492"/>
        <v>01-MINISTERIO DE EDUCACION</v>
      </c>
      <c r="BE10628" t="str">
        <f t="shared" si="3493"/>
        <v>0010-INSTITUTO NACIONAL DE BIENESTAR ESTUDIANTIL (INABIE)</v>
      </c>
      <c r="BF10628" t="str">
        <f t="shared" si="3494"/>
        <v>0000-NO APLICA</v>
      </c>
      <c r="BG10628" t="str">
        <f t="shared" si="3495"/>
        <v>4-SERVICIOS SOCIALES</v>
      </c>
      <c r="BH10628" t="str">
        <f t="shared" si="3496"/>
        <v>4.4-Educación</v>
      </c>
      <c r="BI10628" t="str">
        <f t="shared" si="3497"/>
        <v>4.4.99-Planificación, gestión y supervisión de la educación</v>
      </c>
      <c r="BJ10628" t="str">
        <f t="shared" si="3498"/>
        <v>16-Servicios de bienestar estudiantil</v>
      </c>
      <c r="BK10628" t="str">
        <f t="shared" si="3499"/>
        <v>06-Estudiantes preuniversitarios pertenecientes al Sistema Público de educación en situación de vulnerabilidad reciben servicios de salud</v>
      </c>
      <c r="BL10628" t="str">
        <f t="shared" si="3500"/>
        <v>0003-Estudiantes en situación de vulnerabilidad reciben servicios de salud bucal</v>
      </c>
      <c r="BM10628" t="str">
        <f t="shared" si="3501"/>
        <v>00-N/A</v>
      </c>
      <c r="BN10628" t="str">
        <f t="shared" si="3502"/>
        <v>No Informado-</v>
      </c>
      <c r="BO10628" t="str">
        <f t="shared" si="3503"/>
        <v>98-NACIONAL</v>
      </c>
      <c r="BP10628" t="str">
        <f t="shared" si="3504"/>
        <v>99-MULTIPROVINCIAL</v>
      </c>
      <c r="BQ10628" t="str">
        <f t="shared" si="3505"/>
        <v>2023/06-Junio</v>
      </c>
    </row>
    <row r="10629" spans="1:69" x14ac:dyDescent="0.25">
      <c r="A10629" s="5" t="s">
        <v>33</v>
      </c>
      <c r="B10629" s="5" t="s">
        <v>34</v>
      </c>
      <c r="C10629" s="5" t="s">
        <v>1020</v>
      </c>
      <c r="D10629" s="5" t="s">
        <v>1021</v>
      </c>
      <c r="E10629" s="5" t="s">
        <v>1022</v>
      </c>
      <c r="F10629" s="5" t="s">
        <v>1023</v>
      </c>
      <c r="G10629" s="5" t="s">
        <v>1024</v>
      </c>
      <c r="H10629" s="5" t="s">
        <v>1025</v>
      </c>
      <c r="I10629" s="5" t="s">
        <v>2425</v>
      </c>
      <c r="J10629" s="5" t="s">
        <v>2426</v>
      </c>
      <c r="K10629" s="5" t="s">
        <v>3042</v>
      </c>
      <c r="L10629" s="5" t="s">
        <v>3043</v>
      </c>
      <c r="M10629" s="5" t="s">
        <v>1020</v>
      </c>
      <c r="N10629" s="5" t="s">
        <v>414</v>
      </c>
      <c r="O10629" s="5" t="s">
        <v>415</v>
      </c>
      <c r="P10629" s="5" t="s">
        <v>265</v>
      </c>
      <c r="Q10629" s="5" t="s">
        <v>416</v>
      </c>
      <c r="R10629" s="5" t="s">
        <v>1083</v>
      </c>
      <c r="S10629" s="5" t="s">
        <v>1576</v>
      </c>
      <c r="T10629" s="5" t="s">
        <v>1034</v>
      </c>
      <c r="U10629" s="5" t="s">
        <v>1035</v>
      </c>
      <c r="V10629" s="5" t="s">
        <v>1066</v>
      </c>
      <c r="W10629" s="5" t="s">
        <v>1067</v>
      </c>
      <c r="X10629" s="5" t="s">
        <v>1385</v>
      </c>
      <c r="Y10629" s="5" t="s">
        <v>1386</v>
      </c>
      <c r="Z10629" s="5" t="s">
        <v>1523</v>
      </c>
      <c r="AA10629" s="5" t="s">
        <v>1524</v>
      </c>
      <c r="AB10629" s="5" t="s">
        <v>1277</v>
      </c>
      <c r="AC10629" s="5" t="s">
        <v>1577</v>
      </c>
      <c r="AD10629" s="5" t="s">
        <v>1157</v>
      </c>
      <c r="AE10629" s="5" t="s">
        <v>2580</v>
      </c>
      <c r="AF10629" s="5" t="s">
        <v>492</v>
      </c>
      <c r="AG10629" s="5" t="s">
        <v>2584</v>
      </c>
      <c r="AH10629" s="5" t="s">
        <v>1044</v>
      </c>
      <c r="AI10629" s="5" t="s">
        <v>1045</v>
      </c>
      <c r="AJ10629" s="5" t="s">
        <v>961</v>
      </c>
      <c r="AK10629" s="5" t="s">
        <v>44</v>
      </c>
      <c r="AL10629" s="5"/>
      <c r="AM10629" s="5" t="s">
        <v>1046</v>
      </c>
      <c r="AN10629" s="5" t="s">
        <v>1047</v>
      </c>
      <c r="AO10629" s="5" t="s">
        <v>1048</v>
      </c>
      <c r="AP10629" s="5" t="s">
        <v>1049</v>
      </c>
      <c r="AQ10629" s="5" t="s">
        <v>67</v>
      </c>
      <c r="AR10629" s="5" t="s">
        <v>68</v>
      </c>
      <c r="AS10629" s="6">
        <v>0</v>
      </c>
      <c r="AT10629" s="6">
        <v>0</v>
      </c>
      <c r="AU10629" s="6">
        <v>0</v>
      </c>
      <c r="AV10629" s="6">
        <v>2973600</v>
      </c>
      <c r="AW10629" t="str">
        <f t="shared" si="3506"/>
        <v>1-ADMINISTRACION CENTRAL</v>
      </c>
      <c r="AX10629" t="str">
        <f t="shared" si="3486"/>
        <v>2-GASTOS</v>
      </c>
      <c r="AY10629" t="str">
        <f t="shared" si="3487"/>
        <v>2.1-Gastos corrientes</v>
      </c>
      <c r="AZ10629" t="str">
        <f t="shared" si="3488"/>
        <v>2.1.2-Gastos de consumo</v>
      </c>
      <c r="BA10629" t="str">
        <f t="shared" si="3489"/>
        <v>2.1.2.2-Bienes y servicios</v>
      </c>
      <c r="BB10629" t="str">
        <f t="shared" si="3490"/>
        <v>2.3.9.3.01-Útiles menores médico, quirúrgicos o de laboratorio</v>
      </c>
      <c r="BC10629" t="str">
        <f t="shared" si="3491"/>
        <v>0206-MINISTERIO DE EDUCACIÓN</v>
      </c>
      <c r="BD10629" t="str">
        <f t="shared" si="3492"/>
        <v>01-MINISTERIO DE EDUCACION</v>
      </c>
      <c r="BE10629" t="str">
        <f t="shared" si="3493"/>
        <v>0010-INSTITUTO NACIONAL DE BIENESTAR ESTUDIANTIL (INABIE)</v>
      </c>
      <c r="BF10629" t="str">
        <f t="shared" si="3494"/>
        <v>0000-NO APLICA</v>
      </c>
      <c r="BG10629" t="str">
        <f t="shared" si="3495"/>
        <v>4-SERVICIOS SOCIALES</v>
      </c>
      <c r="BH10629" t="str">
        <f t="shared" si="3496"/>
        <v>4.4-Educación</v>
      </c>
      <c r="BI10629" t="str">
        <f t="shared" si="3497"/>
        <v>4.4.99-Planificación, gestión y supervisión de la educación</v>
      </c>
      <c r="BJ10629" t="str">
        <f t="shared" si="3498"/>
        <v>16-Servicios de bienestar estudiantil</v>
      </c>
      <c r="BK10629" t="str">
        <f t="shared" si="3499"/>
        <v>06-Estudiantes preuniversitarios pertenecientes al Sistema Público de educación en situación de vulnerabilidad reciben servicios de salud</v>
      </c>
      <c r="BL10629" t="str">
        <f t="shared" si="3500"/>
        <v>0004-Estudiantes en situación de vulnerabilidad reciben servicios de salud preventiva</v>
      </c>
      <c r="BM10629" t="str">
        <f t="shared" si="3501"/>
        <v>00-N/A</v>
      </c>
      <c r="BN10629" t="str">
        <f t="shared" si="3502"/>
        <v>No Informado-</v>
      </c>
      <c r="BO10629" t="str">
        <f t="shared" si="3503"/>
        <v>98-NACIONAL</v>
      </c>
      <c r="BP10629" t="str">
        <f t="shared" si="3504"/>
        <v>99-MULTIPROVINCIAL</v>
      </c>
      <c r="BQ10629" t="str">
        <f t="shared" si="3505"/>
        <v>2023/06-Junio</v>
      </c>
    </row>
    <row r="10630" spans="1:69" x14ac:dyDescent="0.25">
      <c r="A10630" s="5" t="s">
        <v>33</v>
      </c>
      <c r="B10630" s="5" t="s">
        <v>34</v>
      </c>
      <c r="C10630" s="5" t="s">
        <v>1020</v>
      </c>
      <c r="D10630" s="5" t="s">
        <v>1021</v>
      </c>
      <c r="E10630" s="5" t="s">
        <v>1022</v>
      </c>
      <c r="F10630" s="5" t="s">
        <v>1023</v>
      </c>
      <c r="G10630" s="5" t="s">
        <v>1024</v>
      </c>
      <c r="H10630" s="5" t="s">
        <v>1025</v>
      </c>
      <c r="I10630" s="5" t="s">
        <v>2425</v>
      </c>
      <c r="J10630" s="5" t="s">
        <v>2426</v>
      </c>
      <c r="K10630" s="5" t="s">
        <v>3042</v>
      </c>
      <c r="L10630" s="5" t="s">
        <v>3043</v>
      </c>
      <c r="M10630" s="5" t="s">
        <v>1020</v>
      </c>
      <c r="N10630" s="5" t="s">
        <v>350</v>
      </c>
      <c r="O10630" s="5" t="s">
        <v>351</v>
      </c>
      <c r="P10630" s="5" t="s">
        <v>265</v>
      </c>
      <c r="Q10630" s="5" t="s">
        <v>352</v>
      </c>
      <c r="R10630" s="5" t="s">
        <v>245</v>
      </c>
      <c r="S10630" s="5" t="s">
        <v>352</v>
      </c>
      <c r="T10630" s="5" t="s">
        <v>1034</v>
      </c>
      <c r="U10630" s="5" t="s">
        <v>1035</v>
      </c>
      <c r="V10630" s="5" t="s">
        <v>1066</v>
      </c>
      <c r="W10630" s="5" t="s">
        <v>1067</v>
      </c>
      <c r="X10630" s="5" t="s">
        <v>1115</v>
      </c>
      <c r="Y10630" s="5" t="s">
        <v>1116</v>
      </c>
      <c r="Z10630" s="5" t="s">
        <v>2310</v>
      </c>
      <c r="AA10630" s="5" t="s">
        <v>2311</v>
      </c>
      <c r="AB10630" s="5" t="s">
        <v>1141</v>
      </c>
      <c r="AC10630" s="5" t="s">
        <v>2433</v>
      </c>
      <c r="AD10630" s="5" t="s">
        <v>1217</v>
      </c>
      <c r="AE10630" s="5" t="s">
        <v>2633</v>
      </c>
      <c r="AF10630" s="5" t="s">
        <v>245</v>
      </c>
      <c r="AG10630" s="5" t="s">
        <v>2634</v>
      </c>
      <c r="AH10630" s="5" t="s">
        <v>1044</v>
      </c>
      <c r="AI10630" s="5" t="s">
        <v>1045</v>
      </c>
      <c r="AJ10630" s="5" t="s">
        <v>961</v>
      </c>
      <c r="AK10630" s="5" t="s">
        <v>44</v>
      </c>
      <c r="AL10630" s="5"/>
      <c r="AM10630" s="5" t="s">
        <v>1046</v>
      </c>
      <c r="AN10630" s="5" t="s">
        <v>1047</v>
      </c>
      <c r="AO10630" s="5" t="s">
        <v>1048</v>
      </c>
      <c r="AP10630" s="5" t="s">
        <v>1049</v>
      </c>
      <c r="AQ10630" s="5" t="s">
        <v>67</v>
      </c>
      <c r="AR10630" s="5" t="s">
        <v>68</v>
      </c>
      <c r="AS10630" s="6">
        <v>0</v>
      </c>
      <c r="AT10630" s="6">
        <v>0</v>
      </c>
      <c r="AU10630" s="6">
        <v>0</v>
      </c>
      <c r="AV10630" s="6">
        <v>1017694.09</v>
      </c>
      <c r="AW10630" t="str">
        <f t="shared" si="3506"/>
        <v>1-ADMINISTRACION CENTRAL</v>
      </c>
      <c r="AX10630" t="str">
        <f t="shared" si="3486"/>
        <v>2-GASTOS</v>
      </c>
      <c r="AY10630" t="str">
        <f t="shared" si="3487"/>
        <v>2.1-Gastos corrientes</v>
      </c>
      <c r="AZ10630" t="str">
        <f t="shared" si="3488"/>
        <v>2.1.2-Gastos de consumo</v>
      </c>
      <c r="BA10630" t="str">
        <f t="shared" si="3489"/>
        <v>2.1.2.2-Bienes y servicios</v>
      </c>
      <c r="BB10630" t="str">
        <f t="shared" si="3490"/>
        <v>2.3.9.3.01-Útiles menores médico, quirúrgicos o de laboratorio</v>
      </c>
      <c r="BC10630" t="str">
        <f t="shared" si="3491"/>
        <v>0207-MINISTERIO DE SALUD PÚBLICA Y ASISTENCIA SOCIAL</v>
      </c>
      <c r="BD10630" t="str">
        <f t="shared" si="3492"/>
        <v>01-MINISTERIO DE SALUD PUBLICA Y ASISTENCIA SOCIAL</v>
      </c>
      <c r="BE10630" t="str">
        <f t="shared" si="3493"/>
        <v>0001-MINISTERIO DE SALUD PUBLICA Y ASISTENCIA SOCIAL</v>
      </c>
      <c r="BF10630" t="str">
        <f t="shared" si="3494"/>
        <v>0000-NO APLICA</v>
      </c>
      <c r="BG10630" t="str">
        <f t="shared" si="3495"/>
        <v>4-SERVICIOS SOCIALES</v>
      </c>
      <c r="BH10630" t="str">
        <f t="shared" si="3496"/>
        <v>4.2-Salud</v>
      </c>
      <c r="BI10630" t="str">
        <f t="shared" si="3497"/>
        <v>4.2.03-Servicios de la salud pública y prevención de la salud</v>
      </c>
      <c r="BJ10630" t="str">
        <f t="shared" si="3498"/>
        <v>23-Dirección y Coordinación del Sistema Nacional de Salud</v>
      </c>
      <c r="BK10630" t="str">
        <f t="shared" si="3499"/>
        <v>07-Sistema Nacional de Salud dispone de normativas e instrumentos de garantía de calidad de los servicios de materno infantil, VIH, tuberculosis, dengue y servicios de sangre</v>
      </c>
      <c r="BL10630" t="str">
        <f t="shared" si="3500"/>
        <v>0001-Coordinadas las acciones sectoriales con instituciones del sistema de salud para impactar los servicios de materno infantil, VIH, tuberculosis, dengue y servicios de sangre</v>
      </c>
      <c r="BM10630" t="str">
        <f t="shared" si="3501"/>
        <v>00-N/A</v>
      </c>
      <c r="BN10630" t="str">
        <f t="shared" si="3502"/>
        <v>No Informado-</v>
      </c>
      <c r="BO10630" t="str">
        <f t="shared" si="3503"/>
        <v>98-NACIONAL</v>
      </c>
      <c r="BP10630" t="str">
        <f t="shared" si="3504"/>
        <v>99-MULTIPROVINCIAL</v>
      </c>
      <c r="BQ10630" t="str">
        <f t="shared" si="3505"/>
        <v>2023/06-Junio</v>
      </c>
    </row>
    <row r="10631" spans="1:69" x14ac:dyDescent="0.25">
      <c r="A10631" s="5" t="s">
        <v>33</v>
      </c>
      <c r="B10631" s="5" t="s">
        <v>34</v>
      </c>
      <c r="C10631" s="5" t="s">
        <v>1020</v>
      </c>
      <c r="D10631" s="5" t="s">
        <v>1021</v>
      </c>
      <c r="E10631" s="5" t="s">
        <v>1022</v>
      </c>
      <c r="F10631" s="5" t="s">
        <v>1023</v>
      </c>
      <c r="G10631" s="5" t="s">
        <v>1024</v>
      </c>
      <c r="H10631" s="5" t="s">
        <v>1025</v>
      </c>
      <c r="I10631" s="5" t="s">
        <v>2425</v>
      </c>
      <c r="J10631" s="5" t="s">
        <v>2426</v>
      </c>
      <c r="K10631" s="5" t="s">
        <v>3042</v>
      </c>
      <c r="L10631" s="5" t="s">
        <v>3043</v>
      </c>
      <c r="M10631" s="5" t="s">
        <v>1020</v>
      </c>
      <c r="N10631" s="5" t="s">
        <v>350</v>
      </c>
      <c r="O10631" s="5" t="s">
        <v>351</v>
      </c>
      <c r="P10631" s="5" t="s">
        <v>265</v>
      </c>
      <c r="Q10631" s="5" t="s">
        <v>352</v>
      </c>
      <c r="R10631" s="5" t="s">
        <v>245</v>
      </c>
      <c r="S10631" s="5" t="s">
        <v>352</v>
      </c>
      <c r="T10631" s="5" t="s">
        <v>1034</v>
      </c>
      <c r="U10631" s="5" t="s">
        <v>1035</v>
      </c>
      <c r="V10631" s="5" t="s">
        <v>1066</v>
      </c>
      <c r="W10631" s="5" t="s">
        <v>1067</v>
      </c>
      <c r="X10631" s="5" t="s">
        <v>1115</v>
      </c>
      <c r="Y10631" s="5" t="s">
        <v>1116</v>
      </c>
      <c r="Z10631" s="5" t="s">
        <v>2310</v>
      </c>
      <c r="AA10631" s="5" t="s">
        <v>2311</v>
      </c>
      <c r="AB10631" s="5" t="s">
        <v>2479</v>
      </c>
      <c r="AC10631" s="5" t="s">
        <v>2480</v>
      </c>
      <c r="AD10631" s="5" t="s">
        <v>1213</v>
      </c>
      <c r="AE10631" s="5" t="s">
        <v>2481</v>
      </c>
      <c r="AF10631" s="5" t="s">
        <v>245</v>
      </c>
      <c r="AG10631" s="5" t="s">
        <v>2482</v>
      </c>
      <c r="AH10631" s="5" t="s">
        <v>1044</v>
      </c>
      <c r="AI10631" s="5" t="s">
        <v>1045</v>
      </c>
      <c r="AJ10631" s="5" t="s">
        <v>961</v>
      </c>
      <c r="AK10631" s="5" t="s">
        <v>44</v>
      </c>
      <c r="AL10631" s="5"/>
      <c r="AM10631" s="5" t="s">
        <v>1046</v>
      </c>
      <c r="AN10631" s="5" t="s">
        <v>1047</v>
      </c>
      <c r="AO10631" s="5" t="s">
        <v>1048</v>
      </c>
      <c r="AP10631" s="5" t="s">
        <v>1049</v>
      </c>
      <c r="AQ10631" s="5" t="s">
        <v>67</v>
      </c>
      <c r="AR10631" s="5" t="s">
        <v>68</v>
      </c>
      <c r="AS10631" s="6">
        <v>0</v>
      </c>
      <c r="AT10631" s="6">
        <v>0</v>
      </c>
      <c r="AU10631" s="6">
        <v>0</v>
      </c>
      <c r="AV10631" s="6">
        <v>2736725.47</v>
      </c>
      <c r="AW10631" t="str">
        <f t="shared" si="3506"/>
        <v>1-ADMINISTRACION CENTRAL</v>
      </c>
      <c r="AX10631" t="str">
        <f t="shared" si="3486"/>
        <v>2-GASTOS</v>
      </c>
      <c r="AY10631" t="str">
        <f t="shared" si="3487"/>
        <v>2.1-Gastos corrientes</v>
      </c>
      <c r="AZ10631" t="str">
        <f t="shared" si="3488"/>
        <v>2.1.2-Gastos de consumo</v>
      </c>
      <c r="BA10631" t="str">
        <f t="shared" si="3489"/>
        <v>2.1.2.2-Bienes y servicios</v>
      </c>
      <c r="BB10631" t="str">
        <f t="shared" si="3490"/>
        <v>2.3.9.3.01-Útiles menores médico, quirúrgicos o de laboratorio</v>
      </c>
      <c r="BC10631" t="str">
        <f t="shared" si="3491"/>
        <v>0207-MINISTERIO DE SALUD PÚBLICA Y ASISTENCIA SOCIAL</v>
      </c>
      <c r="BD10631" t="str">
        <f t="shared" si="3492"/>
        <v>01-MINISTERIO DE SALUD PUBLICA Y ASISTENCIA SOCIAL</v>
      </c>
      <c r="BE10631" t="str">
        <f t="shared" si="3493"/>
        <v>0001-MINISTERIO DE SALUD PUBLICA Y ASISTENCIA SOCIAL</v>
      </c>
      <c r="BF10631" t="str">
        <f t="shared" si="3494"/>
        <v>0000-NO APLICA</v>
      </c>
      <c r="BG10631" t="str">
        <f t="shared" si="3495"/>
        <v>4-SERVICIOS SOCIALES</v>
      </c>
      <c r="BH10631" t="str">
        <f t="shared" si="3496"/>
        <v>4.2-Salud</v>
      </c>
      <c r="BI10631" t="str">
        <f t="shared" si="3497"/>
        <v>4.2.03-Servicios de la salud pública y prevención de la salud</v>
      </c>
      <c r="BJ10631" t="str">
        <f t="shared" si="3498"/>
        <v>41-Prevención y atención de la tuberculosis</v>
      </c>
      <c r="BK10631" t="str">
        <f t="shared" si="3499"/>
        <v>08-Sistema nacional de Salud fortalecido con la certificación del Sistema vigilancia antituberculosis</v>
      </c>
      <c r="BL10631" t="str">
        <f t="shared" si="3500"/>
        <v>0001-Intervenciones coordinadas MSP/DPS/DAS con el sistema de servicios de protección social en la comunidad según incidencia a nivel nacional con enfoque de equidad</v>
      </c>
      <c r="BM10631" t="str">
        <f t="shared" si="3501"/>
        <v>00-N/A</v>
      </c>
      <c r="BN10631" t="str">
        <f t="shared" si="3502"/>
        <v>No Informado-</v>
      </c>
      <c r="BO10631" t="str">
        <f t="shared" si="3503"/>
        <v>98-NACIONAL</v>
      </c>
      <c r="BP10631" t="str">
        <f t="shared" si="3504"/>
        <v>99-MULTIPROVINCIAL</v>
      </c>
      <c r="BQ10631" t="str">
        <f t="shared" si="3505"/>
        <v>2023/06-Junio</v>
      </c>
    </row>
    <row r="10632" spans="1:69" x14ac:dyDescent="0.25">
      <c r="A10632" s="5" t="s">
        <v>33</v>
      </c>
      <c r="B10632" s="5" t="s">
        <v>34</v>
      </c>
      <c r="C10632" s="5" t="s">
        <v>1020</v>
      </c>
      <c r="D10632" s="5" t="s">
        <v>1021</v>
      </c>
      <c r="E10632" s="5" t="s">
        <v>1022</v>
      </c>
      <c r="F10632" s="5" t="s">
        <v>1023</v>
      </c>
      <c r="G10632" s="5" t="s">
        <v>1024</v>
      </c>
      <c r="H10632" s="5" t="s">
        <v>1025</v>
      </c>
      <c r="I10632" s="5" t="s">
        <v>2425</v>
      </c>
      <c r="J10632" s="5" t="s">
        <v>2426</v>
      </c>
      <c r="K10632" s="5" t="s">
        <v>3042</v>
      </c>
      <c r="L10632" s="5" t="s">
        <v>3043</v>
      </c>
      <c r="M10632" s="5" t="s">
        <v>1020</v>
      </c>
      <c r="N10632" s="5" t="s">
        <v>350</v>
      </c>
      <c r="O10632" s="5" t="s">
        <v>351</v>
      </c>
      <c r="P10632" s="5" t="s">
        <v>265</v>
      </c>
      <c r="Q10632" s="5" t="s">
        <v>352</v>
      </c>
      <c r="R10632" s="5" t="s">
        <v>245</v>
      </c>
      <c r="S10632" s="5" t="s">
        <v>352</v>
      </c>
      <c r="T10632" s="5" t="s">
        <v>1034</v>
      </c>
      <c r="U10632" s="5" t="s">
        <v>1035</v>
      </c>
      <c r="V10632" s="5" t="s">
        <v>1066</v>
      </c>
      <c r="W10632" s="5" t="s">
        <v>1067</v>
      </c>
      <c r="X10632" s="5" t="s">
        <v>1115</v>
      </c>
      <c r="Y10632" s="5" t="s">
        <v>1116</v>
      </c>
      <c r="Z10632" s="5" t="s">
        <v>2310</v>
      </c>
      <c r="AA10632" s="5" t="s">
        <v>2311</v>
      </c>
      <c r="AB10632" s="5" t="s">
        <v>1583</v>
      </c>
      <c r="AC10632" s="5" t="s">
        <v>1584</v>
      </c>
      <c r="AD10632" s="5" t="s">
        <v>1217</v>
      </c>
      <c r="AE10632" s="5" t="s">
        <v>2314</v>
      </c>
      <c r="AF10632" s="5" t="s">
        <v>51</v>
      </c>
      <c r="AG10632" s="5" t="s">
        <v>2643</v>
      </c>
      <c r="AH10632" s="5" t="s">
        <v>1044</v>
      </c>
      <c r="AI10632" s="5" t="s">
        <v>1045</v>
      </c>
      <c r="AJ10632" s="5" t="s">
        <v>961</v>
      </c>
      <c r="AK10632" s="5" t="s">
        <v>44</v>
      </c>
      <c r="AL10632" s="5"/>
      <c r="AM10632" s="5" t="s">
        <v>1046</v>
      </c>
      <c r="AN10632" s="5" t="s">
        <v>1047</v>
      </c>
      <c r="AO10632" s="5" t="s">
        <v>1048</v>
      </c>
      <c r="AP10632" s="5" t="s">
        <v>1049</v>
      </c>
      <c r="AQ10632" s="5" t="s">
        <v>67</v>
      </c>
      <c r="AR10632" s="5" t="s">
        <v>68</v>
      </c>
      <c r="AS10632" s="6">
        <v>0</v>
      </c>
      <c r="AT10632" s="6">
        <v>9977812.2400000002</v>
      </c>
      <c r="AU10632" s="6">
        <v>9977812.2400000002</v>
      </c>
      <c r="AV10632" s="6">
        <v>0</v>
      </c>
      <c r="AW10632" t="str">
        <f t="shared" si="3506"/>
        <v>1-ADMINISTRACION CENTRAL</v>
      </c>
      <c r="AX10632" t="str">
        <f t="shared" si="3486"/>
        <v>2-GASTOS</v>
      </c>
      <c r="AY10632" t="str">
        <f t="shared" si="3487"/>
        <v>2.1-Gastos corrientes</v>
      </c>
      <c r="AZ10632" t="str">
        <f t="shared" si="3488"/>
        <v>2.1.2-Gastos de consumo</v>
      </c>
      <c r="BA10632" t="str">
        <f t="shared" si="3489"/>
        <v>2.1.2.2-Bienes y servicios</v>
      </c>
      <c r="BB10632" t="str">
        <f t="shared" si="3490"/>
        <v>2.3.9.3.01-Útiles menores médico, quirúrgicos o de laboratorio</v>
      </c>
      <c r="BC10632" t="str">
        <f t="shared" si="3491"/>
        <v>0207-MINISTERIO DE SALUD PÚBLICA Y ASISTENCIA SOCIAL</v>
      </c>
      <c r="BD10632" t="str">
        <f t="shared" si="3492"/>
        <v>01-MINISTERIO DE SALUD PUBLICA Y ASISTENCIA SOCIAL</v>
      </c>
      <c r="BE10632" t="str">
        <f t="shared" si="3493"/>
        <v>0001-MINISTERIO DE SALUD PUBLICA Y ASISTENCIA SOCIAL</v>
      </c>
      <c r="BF10632" t="str">
        <f t="shared" si="3494"/>
        <v>0000-NO APLICA</v>
      </c>
      <c r="BG10632" t="str">
        <f t="shared" si="3495"/>
        <v>4-SERVICIOS SOCIALES</v>
      </c>
      <c r="BH10632" t="str">
        <f t="shared" si="3496"/>
        <v>4.2-Salud</v>
      </c>
      <c r="BI10632" t="str">
        <f t="shared" si="3497"/>
        <v>4.2.03-Servicios de la salud pública y prevención de la salud</v>
      </c>
      <c r="BJ10632" t="str">
        <f t="shared" si="3498"/>
        <v>42-Prevención, diagnóstico y tratamiento VIH/SIDA</v>
      </c>
      <c r="BK10632" t="str">
        <f t="shared" si="3499"/>
        <v>07-Personas que viven con VIH reciben servicios integrales en salud de acuerdo a la  Guía de Adherencia.</v>
      </c>
      <c r="BL10632" t="str">
        <f t="shared" si="3500"/>
        <v>0003-Aseguramiento de la disponibilidad de antirretrovirales para atender a las necesidades de las poblaciones vulnerables</v>
      </c>
      <c r="BM10632" t="str">
        <f t="shared" si="3501"/>
        <v>00-N/A</v>
      </c>
      <c r="BN10632" t="str">
        <f t="shared" si="3502"/>
        <v>No Informado-</v>
      </c>
      <c r="BO10632" t="str">
        <f t="shared" si="3503"/>
        <v>98-NACIONAL</v>
      </c>
      <c r="BP10632" t="str">
        <f t="shared" si="3504"/>
        <v>99-MULTIPROVINCIAL</v>
      </c>
      <c r="BQ10632" t="str">
        <f t="shared" si="3505"/>
        <v>2023/06-Junio</v>
      </c>
    </row>
    <row r="10633" spans="1:69" x14ac:dyDescent="0.25">
      <c r="A10633" s="5" t="s">
        <v>33</v>
      </c>
      <c r="B10633" s="5" t="s">
        <v>34</v>
      </c>
      <c r="C10633" s="5" t="s">
        <v>1020</v>
      </c>
      <c r="D10633" s="5" t="s">
        <v>1021</v>
      </c>
      <c r="E10633" s="5" t="s">
        <v>1022</v>
      </c>
      <c r="F10633" s="5" t="s">
        <v>1023</v>
      </c>
      <c r="G10633" s="5" t="s">
        <v>1024</v>
      </c>
      <c r="H10633" s="5" t="s">
        <v>1025</v>
      </c>
      <c r="I10633" s="5" t="s">
        <v>2425</v>
      </c>
      <c r="J10633" s="5" t="s">
        <v>2426</v>
      </c>
      <c r="K10633" s="5" t="s">
        <v>3042</v>
      </c>
      <c r="L10633" s="5" t="s">
        <v>3043</v>
      </c>
      <c r="M10633" s="5" t="s">
        <v>1020</v>
      </c>
      <c r="N10633" s="5" t="s">
        <v>350</v>
      </c>
      <c r="O10633" s="5" t="s">
        <v>351</v>
      </c>
      <c r="P10633" s="5" t="s">
        <v>265</v>
      </c>
      <c r="Q10633" s="5" t="s">
        <v>352</v>
      </c>
      <c r="R10633" s="5" t="s">
        <v>245</v>
      </c>
      <c r="S10633" s="5" t="s">
        <v>352</v>
      </c>
      <c r="T10633" s="5" t="s">
        <v>1034</v>
      </c>
      <c r="U10633" s="5" t="s">
        <v>1035</v>
      </c>
      <c r="V10633" s="5" t="s">
        <v>1066</v>
      </c>
      <c r="W10633" s="5" t="s">
        <v>1067</v>
      </c>
      <c r="X10633" s="5" t="s">
        <v>1115</v>
      </c>
      <c r="Y10633" s="5" t="s">
        <v>1116</v>
      </c>
      <c r="Z10633" s="5" t="s">
        <v>2310</v>
      </c>
      <c r="AA10633" s="5" t="s">
        <v>2311</v>
      </c>
      <c r="AB10633" s="5" t="s">
        <v>2528</v>
      </c>
      <c r="AC10633" s="5" t="s">
        <v>2529</v>
      </c>
      <c r="AD10633" s="5" t="s">
        <v>1217</v>
      </c>
      <c r="AE10633" s="5" t="s">
        <v>2530</v>
      </c>
      <c r="AF10633" s="5" t="s">
        <v>51</v>
      </c>
      <c r="AG10633" s="5" t="s">
        <v>2531</v>
      </c>
      <c r="AH10633" s="5" t="s">
        <v>1044</v>
      </c>
      <c r="AI10633" s="5" t="s">
        <v>1045</v>
      </c>
      <c r="AJ10633" s="5" t="s">
        <v>961</v>
      </c>
      <c r="AK10633" s="5" t="s">
        <v>44</v>
      </c>
      <c r="AL10633" s="5"/>
      <c r="AM10633" s="5" t="s">
        <v>1046</v>
      </c>
      <c r="AN10633" s="5" t="s">
        <v>1047</v>
      </c>
      <c r="AO10633" s="5" t="s">
        <v>1048</v>
      </c>
      <c r="AP10633" s="5" t="s">
        <v>1049</v>
      </c>
      <c r="AQ10633" s="5" t="s">
        <v>67</v>
      </c>
      <c r="AR10633" s="5" t="s">
        <v>68</v>
      </c>
      <c r="AS10633" s="6">
        <v>0</v>
      </c>
      <c r="AT10633" s="6">
        <v>0</v>
      </c>
      <c r="AU10633" s="6">
        <v>0</v>
      </c>
      <c r="AV10633" s="6">
        <v>0</v>
      </c>
      <c r="AW10633" t="str">
        <f t="shared" si="3506"/>
        <v>1-ADMINISTRACION CENTRAL</v>
      </c>
      <c r="AX10633" t="str">
        <f t="shared" si="3486"/>
        <v>2-GASTOS</v>
      </c>
      <c r="AY10633" t="str">
        <f t="shared" si="3487"/>
        <v>2.1-Gastos corrientes</v>
      </c>
      <c r="AZ10633" t="str">
        <f t="shared" si="3488"/>
        <v>2.1.2-Gastos de consumo</v>
      </c>
      <c r="BA10633" t="str">
        <f t="shared" si="3489"/>
        <v>2.1.2.2-Bienes y servicios</v>
      </c>
      <c r="BB10633" t="str">
        <f t="shared" si="3490"/>
        <v>2.3.9.3.01-Útiles menores médico, quirúrgicos o de laboratorio</v>
      </c>
      <c r="BC10633" t="str">
        <f t="shared" si="3491"/>
        <v>0207-MINISTERIO DE SALUD PÚBLICA Y ASISTENCIA SOCIAL</v>
      </c>
      <c r="BD10633" t="str">
        <f t="shared" si="3492"/>
        <v>01-MINISTERIO DE SALUD PUBLICA Y ASISTENCIA SOCIAL</v>
      </c>
      <c r="BE10633" t="str">
        <f t="shared" si="3493"/>
        <v>0001-MINISTERIO DE SALUD PUBLICA Y ASISTENCIA SOCIAL</v>
      </c>
      <c r="BF10633" t="str">
        <f t="shared" si="3494"/>
        <v>0000-NO APLICA</v>
      </c>
      <c r="BG10633" t="str">
        <f t="shared" si="3495"/>
        <v>4-SERVICIOS SOCIALES</v>
      </c>
      <c r="BH10633" t="str">
        <f t="shared" si="3496"/>
        <v>4.2-Salud</v>
      </c>
      <c r="BI10633" t="str">
        <f t="shared" si="3497"/>
        <v>4.2.03-Servicios de la salud pública y prevención de la salud</v>
      </c>
      <c r="BJ10633" t="str">
        <f t="shared" si="3498"/>
        <v>45-Multisectorial de Reducción de Embarazo en Adolescentes</v>
      </c>
      <c r="BK10633" t="str">
        <f t="shared" si="3499"/>
        <v>07-Población adolescente cuentan con acceso y cobertura de servicios de atención integral, individuales y colectivos  con calidad basada en estándares</v>
      </c>
      <c r="BL10633" t="str">
        <f t="shared" si="3500"/>
        <v>0003-Coordinaciones intersectoriales para la protección social de la población adolescente</v>
      </c>
      <c r="BM10633" t="str">
        <f t="shared" si="3501"/>
        <v>00-N/A</v>
      </c>
      <c r="BN10633" t="str">
        <f t="shared" si="3502"/>
        <v>No Informado-</v>
      </c>
      <c r="BO10633" t="str">
        <f t="shared" si="3503"/>
        <v>98-NACIONAL</v>
      </c>
      <c r="BP10633" t="str">
        <f t="shared" si="3504"/>
        <v>99-MULTIPROVINCIAL</v>
      </c>
      <c r="BQ10633" t="str">
        <f t="shared" si="3505"/>
        <v>2023/06-Junio</v>
      </c>
    </row>
    <row r="10634" spans="1:69" x14ac:dyDescent="0.25">
      <c r="A10634" s="5" t="s">
        <v>33</v>
      </c>
      <c r="B10634" s="5" t="s">
        <v>34</v>
      </c>
      <c r="C10634" s="5" t="s">
        <v>1020</v>
      </c>
      <c r="D10634" s="5" t="s">
        <v>1021</v>
      </c>
      <c r="E10634" s="5" t="s">
        <v>1022</v>
      </c>
      <c r="F10634" s="5" t="s">
        <v>1023</v>
      </c>
      <c r="G10634" s="5" t="s">
        <v>1024</v>
      </c>
      <c r="H10634" s="5" t="s">
        <v>1025</v>
      </c>
      <c r="I10634" s="5" t="s">
        <v>2425</v>
      </c>
      <c r="J10634" s="5" t="s">
        <v>2426</v>
      </c>
      <c r="K10634" s="5" t="s">
        <v>3042</v>
      </c>
      <c r="L10634" s="5" t="s">
        <v>3043</v>
      </c>
      <c r="M10634" s="5" t="s">
        <v>1020</v>
      </c>
      <c r="N10634" s="5" t="s">
        <v>350</v>
      </c>
      <c r="O10634" s="5" t="s">
        <v>351</v>
      </c>
      <c r="P10634" s="5" t="s">
        <v>265</v>
      </c>
      <c r="Q10634" s="5" t="s">
        <v>352</v>
      </c>
      <c r="R10634" s="5" t="s">
        <v>245</v>
      </c>
      <c r="S10634" s="5" t="s">
        <v>352</v>
      </c>
      <c r="T10634" s="5" t="s">
        <v>1034</v>
      </c>
      <c r="U10634" s="5" t="s">
        <v>1035</v>
      </c>
      <c r="V10634" s="5" t="s">
        <v>1066</v>
      </c>
      <c r="W10634" s="5" t="s">
        <v>1067</v>
      </c>
      <c r="X10634" s="5" t="s">
        <v>1115</v>
      </c>
      <c r="Y10634" s="5" t="s">
        <v>1116</v>
      </c>
      <c r="Z10634" s="5" t="s">
        <v>1579</v>
      </c>
      <c r="AA10634" s="5" t="s">
        <v>1580</v>
      </c>
      <c r="AB10634" s="5" t="s">
        <v>265</v>
      </c>
      <c r="AC10634" s="5" t="s">
        <v>1400</v>
      </c>
      <c r="AD10634" s="5" t="s">
        <v>1044</v>
      </c>
      <c r="AE10634" s="5" t="s">
        <v>1062</v>
      </c>
      <c r="AF10634" s="5" t="s">
        <v>51</v>
      </c>
      <c r="AG10634" s="5" t="s">
        <v>1581</v>
      </c>
      <c r="AH10634" s="5" t="s">
        <v>1044</v>
      </c>
      <c r="AI10634" s="5" t="s">
        <v>1045</v>
      </c>
      <c r="AJ10634" s="5" t="s">
        <v>961</v>
      </c>
      <c r="AK10634" s="5" t="s">
        <v>44</v>
      </c>
      <c r="AL10634" s="5"/>
      <c r="AM10634" s="5" t="s">
        <v>1046</v>
      </c>
      <c r="AN10634" s="5" t="s">
        <v>1047</v>
      </c>
      <c r="AO10634" s="5" t="s">
        <v>1048</v>
      </c>
      <c r="AP10634" s="5" t="s">
        <v>1049</v>
      </c>
      <c r="AQ10634" s="5" t="s">
        <v>67</v>
      </c>
      <c r="AR10634" s="5" t="s">
        <v>68</v>
      </c>
      <c r="AS10634" s="6">
        <v>0</v>
      </c>
      <c r="AT10634" s="6">
        <v>10724.5</v>
      </c>
      <c r="AU10634" s="6">
        <v>10724.5</v>
      </c>
      <c r="AV10634" s="6">
        <v>10724.5</v>
      </c>
      <c r="AW10634" t="str">
        <f t="shared" si="3506"/>
        <v>1-ADMINISTRACION CENTRAL</v>
      </c>
      <c r="AX10634" t="str">
        <f t="shared" si="3486"/>
        <v>2-GASTOS</v>
      </c>
      <c r="AY10634" t="str">
        <f t="shared" si="3487"/>
        <v>2.1-Gastos corrientes</v>
      </c>
      <c r="AZ10634" t="str">
        <f t="shared" si="3488"/>
        <v>2.1.2-Gastos de consumo</v>
      </c>
      <c r="BA10634" t="str">
        <f t="shared" si="3489"/>
        <v>2.1.2.2-Bienes y servicios</v>
      </c>
      <c r="BB10634" t="str">
        <f t="shared" si="3490"/>
        <v>2.3.9.3.01-Útiles menores médico, quirúrgicos o de laboratorio</v>
      </c>
      <c r="BC10634" t="str">
        <f t="shared" si="3491"/>
        <v>0207-MINISTERIO DE SALUD PÚBLICA Y ASISTENCIA SOCIAL</v>
      </c>
      <c r="BD10634" t="str">
        <f t="shared" si="3492"/>
        <v>01-MINISTERIO DE SALUD PUBLICA Y ASISTENCIA SOCIAL</v>
      </c>
      <c r="BE10634" t="str">
        <f t="shared" si="3493"/>
        <v>0001-MINISTERIO DE SALUD PUBLICA Y ASISTENCIA SOCIAL</v>
      </c>
      <c r="BF10634" t="str">
        <f t="shared" si="3494"/>
        <v>0000-NO APLICA</v>
      </c>
      <c r="BG10634" t="str">
        <f t="shared" si="3495"/>
        <v>4-SERVICIOS SOCIALES</v>
      </c>
      <c r="BH10634" t="str">
        <f t="shared" si="3496"/>
        <v>4.2-Salud</v>
      </c>
      <c r="BI10634" t="str">
        <f t="shared" si="3497"/>
        <v>4.2.99-Planificación, gestión y supervisión de la salud</v>
      </c>
      <c r="BJ10634" t="str">
        <f t="shared" si="3498"/>
        <v>01-Actividades Centrales</v>
      </c>
      <c r="BK10634" t="str">
        <f t="shared" si="3499"/>
        <v>00-Acciones que no generan producción</v>
      </c>
      <c r="BL10634" t="str">
        <f t="shared" si="3500"/>
        <v>0003-Gestión administrativa y financiera</v>
      </c>
      <c r="BM10634" t="str">
        <f t="shared" si="3501"/>
        <v>00-N/A</v>
      </c>
      <c r="BN10634" t="str">
        <f t="shared" si="3502"/>
        <v>No Informado-</v>
      </c>
      <c r="BO10634" t="str">
        <f t="shared" si="3503"/>
        <v>98-NACIONAL</v>
      </c>
      <c r="BP10634" t="str">
        <f t="shared" si="3504"/>
        <v>99-MULTIPROVINCIAL</v>
      </c>
      <c r="BQ10634" t="str">
        <f t="shared" si="3505"/>
        <v>2023/06-Junio</v>
      </c>
    </row>
    <row r="10635" spans="1:69" x14ac:dyDescent="0.25">
      <c r="A10635" s="5" t="s">
        <v>33</v>
      </c>
      <c r="B10635" s="5" t="s">
        <v>34</v>
      </c>
      <c r="C10635" s="5" t="s">
        <v>1020</v>
      </c>
      <c r="D10635" s="5" t="s">
        <v>1021</v>
      </c>
      <c r="E10635" s="5" t="s">
        <v>1022</v>
      </c>
      <c r="F10635" s="5" t="s">
        <v>1023</v>
      </c>
      <c r="G10635" s="5" t="s">
        <v>1024</v>
      </c>
      <c r="H10635" s="5" t="s">
        <v>1025</v>
      </c>
      <c r="I10635" s="5" t="s">
        <v>2425</v>
      </c>
      <c r="J10635" s="5" t="s">
        <v>2426</v>
      </c>
      <c r="K10635" s="5" t="s">
        <v>3042</v>
      </c>
      <c r="L10635" s="5" t="s">
        <v>3043</v>
      </c>
      <c r="M10635" s="5" t="s">
        <v>1020</v>
      </c>
      <c r="N10635" s="5" t="s">
        <v>350</v>
      </c>
      <c r="O10635" s="5" t="s">
        <v>351</v>
      </c>
      <c r="P10635" s="5" t="s">
        <v>265</v>
      </c>
      <c r="Q10635" s="5" t="s">
        <v>352</v>
      </c>
      <c r="R10635" s="5" t="s">
        <v>245</v>
      </c>
      <c r="S10635" s="5" t="s">
        <v>352</v>
      </c>
      <c r="T10635" s="5" t="s">
        <v>1034</v>
      </c>
      <c r="U10635" s="5" t="s">
        <v>1035</v>
      </c>
      <c r="V10635" s="5" t="s">
        <v>1066</v>
      </c>
      <c r="W10635" s="5" t="s">
        <v>1067</v>
      </c>
      <c r="X10635" s="5" t="s">
        <v>1115</v>
      </c>
      <c r="Y10635" s="5" t="s">
        <v>1116</v>
      </c>
      <c r="Z10635" s="5" t="s">
        <v>1579</v>
      </c>
      <c r="AA10635" s="5" t="s">
        <v>1580</v>
      </c>
      <c r="AB10635" s="5" t="s">
        <v>1141</v>
      </c>
      <c r="AC10635" s="5" t="s">
        <v>2433</v>
      </c>
      <c r="AD10635" s="5" t="s">
        <v>1378</v>
      </c>
      <c r="AE10635" s="5" t="s">
        <v>2434</v>
      </c>
      <c r="AF10635" s="5" t="s">
        <v>245</v>
      </c>
      <c r="AG10635" s="5" t="s">
        <v>2435</v>
      </c>
      <c r="AH10635" s="5" t="s">
        <v>1044</v>
      </c>
      <c r="AI10635" s="5" t="s">
        <v>1045</v>
      </c>
      <c r="AJ10635" s="5" t="s">
        <v>961</v>
      </c>
      <c r="AK10635" s="5" t="s">
        <v>44</v>
      </c>
      <c r="AL10635" s="5"/>
      <c r="AM10635" s="5" t="s">
        <v>1046</v>
      </c>
      <c r="AN10635" s="5" t="s">
        <v>1047</v>
      </c>
      <c r="AO10635" s="5" t="s">
        <v>1048</v>
      </c>
      <c r="AP10635" s="5" t="s">
        <v>1049</v>
      </c>
      <c r="AQ10635" s="5" t="s">
        <v>67</v>
      </c>
      <c r="AR10635" s="5" t="s">
        <v>68</v>
      </c>
      <c r="AS10635" s="6">
        <v>0</v>
      </c>
      <c r="AT10635" s="6">
        <v>8568.5</v>
      </c>
      <c r="AU10635" s="6">
        <v>8568.5</v>
      </c>
      <c r="AV10635" s="6">
        <v>8568.5</v>
      </c>
      <c r="AW10635" t="str">
        <f t="shared" si="3506"/>
        <v>1-ADMINISTRACION CENTRAL</v>
      </c>
      <c r="AX10635" t="str">
        <f t="shared" si="3486"/>
        <v>2-GASTOS</v>
      </c>
      <c r="AY10635" t="str">
        <f t="shared" si="3487"/>
        <v>2.1-Gastos corrientes</v>
      </c>
      <c r="AZ10635" t="str">
        <f t="shared" si="3488"/>
        <v>2.1.2-Gastos de consumo</v>
      </c>
      <c r="BA10635" t="str">
        <f t="shared" si="3489"/>
        <v>2.1.2.2-Bienes y servicios</v>
      </c>
      <c r="BB10635" t="str">
        <f t="shared" si="3490"/>
        <v>2.3.9.3.01-Útiles menores médico, quirúrgicos o de laboratorio</v>
      </c>
      <c r="BC10635" t="str">
        <f t="shared" si="3491"/>
        <v>0207-MINISTERIO DE SALUD PÚBLICA Y ASISTENCIA SOCIAL</v>
      </c>
      <c r="BD10635" t="str">
        <f t="shared" si="3492"/>
        <v>01-MINISTERIO DE SALUD PUBLICA Y ASISTENCIA SOCIAL</v>
      </c>
      <c r="BE10635" t="str">
        <f t="shared" si="3493"/>
        <v>0001-MINISTERIO DE SALUD PUBLICA Y ASISTENCIA SOCIAL</v>
      </c>
      <c r="BF10635" t="str">
        <f t="shared" si="3494"/>
        <v>0000-NO APLICA</v>
      </c>
      <c r="BG10635" t="str">
        <f t="shared" si="3495"/>
        <v>4-SERVICIOS SOCIALES</v>
      </c>
      <c r="BH10635" t="str">
        <f t="shared" si="3496"/>
        <v>4.2-Salud</v>
      </c>
      <c r="BI10635" t="str">
        <f t="shared" si="3497"/>
        <v>4.2.99-Planificación, gestión y supervisión de la salud</v>
      </c>
      <c r="BJ10635" t="str">
        <f t="shared" si="3498"/>
        <v>23-Dirección y Coordinación del Sistema Nacional de Salud</v>
      </c>
      <c r="BK10635" t="str">
        <f t="shared" si="3499"/>
        <v>09-DPS/DAS con las competencias fortalecidas para la gestión de la función desconcentrada de la rectoría</v>
      </c>
      <c r="BL10635" t="str">
        <f t="shared" si="3500"/>
        <v>0001-Ejercicio de la rectoría local</v>
      </c>
      <c r="BM10635" t="str">
        <f t="shared" si="3501"/>
        <v>00-N/A</v>
      </c>
      <c r="BN10635" t="str">
        <f t="shared" si="3502"/>
        <v>No Informado-</v>
      </c>
      <c r="BO10635" t="str">
        <f t="shared" si="3503"/>
        <v>98-NACIONAL</v>
      </c>
      <c r="BP10635" t="str">
        <f t="shared" si="3504"/>
        <v>99-MULTIPROVINCIAL</v>
      </c>
      <c r="BQ10635" t="str">
        <f t="shared" si="3505"/>
        <v>2023/06-Junio</v>
      </c>
    </row>
    <row r="10636" spans="1:69" x14ac:dyDescent="0.25">
      <c r="A10636" s="5" t="s">
        <v>33</v>
      </c>
      <c r="B10636" s="5" t="s">
        <v>34</v>
      </c>
      <c r="C10636" s="5" t="s">
        <v>1020</v>
      </c>
      <c r="D10636" s="5" t="s">
        <v>1021</v>
      </c>
      <c r="E10636" s="5" t="s">
        <v>1022</v>
      </c>
      <c r="F10636" s="5" t="s">
        <v>1023</v>
      </c>
      <c r="G10636" s="5" t="s">
        <v>1024</v>
      </c>
      <c r="H10636" s="5" t="s">
        <v>1025</v>
      </c>
      <c r="I10636" s="5" t="s">
        <v>2425</v>
      </c>
      <c r="J10636" s="5" t="s">
        <v>2426</v>
      </c>
      <c r="K10636" s="5" t="s">
        <v>3042</v>
      </c>
      <c r="L10636" s="5" t="s">
        <v>3043</v>
      </c>
      <c r="M10636" s="5" t="s">
        <v>1020</v>
      </c>
      <c r="N10636" s="5" t="s">
        <v>350</v>
      </c>
      <c r="O10636" s="5" t="s">
        <v>351</v>
      </c>
      <c r="P10636" s="5" t="s">
        <v>265</v>
      </c>
      <c r="Q10636" s="5" t="s">
        <v>352</v>
      </c>
      <c r="R10636" s="5" t="s">
        <v>245</v>
      </c>
      <c r="S10636" s="5" t="s">
        <v>352</v>
      </c>
      <c r="T10636" s="5" t="s">
        <v>1034</v>
      </c>
      <c r="U10636" s="5" t="s">
        <v>1035</v>
      </c>
      <c r="V10636" s="5" t="s">
        <v>1066</v>
      </c>
      <c r="W10636" s="5" t="s">
        <v>1067</v>
      </c>
      <c r="X10636" s="5" t="s">
        <v>1115</v>
      </c>
      <c r="Y10636" s="5" t="s">
        <v>1116</v>
      </c>
      <c r="Z10636" s="5" t="s">
        <v>1579</v>
      </c>
      <c r="AA10636" s="5" t="s">
        <v>1580</v>
      </c>
      <c r="AB10636" s="5" t="s">
        <v>1090</v>
      </c>
      <c r="AC10636" s="5" t="s">
        <v>2446</v>
      </c>
      <c r="AD10636" s="5" t="s">
        <v>363</v>
      </c>
      <c r="AE10636" s="5" t="s">
        <v>2447</v>
      </c>
      <c r="AF10636" s="5" t="s">
        <v>51</v>
      </c>
      <c r="AG10636" s="5" t="s">
        <v>2449</v>
      </c>
      <c r="AH10636" s="5" t="s">
        <v>1044</v>
      </c>
      <c r="AI10636" s="5" t="s">
        <v>1045</v>
      </c>
      <c r="AJ10636" s="5" t="s">
        <v>961</v>
      </c>
      <c r="AK10636" s="5" t="s">
        <v>44</v>
      </c>
      <c r="AL10636" s="5"/>
      <c r="AM10636" s="5" t="s">
        <v>1046</v>
      </c>
      <c r="AN10636" s="5" t="s">
        <v>1047</v>
      </c>
      <c r="AO10636" s="5" t="s">
        <v>1048</v>
      </c>
      <c r="AP10636" s="5" t="s">
        <v>1049</v>
      </c>
      <c r="AQ10636" s="5" t="s">
        <v>67</v>
      </c>
      <c r="AR10636" s="5" t="s">
        <v>68</v>
      </c>
      <c r="AS10636" s="6">
        <v>0</v>
      </c>
      <c r="AT10636" s="6">
        <v>252835.5</v>
      </c>
      <c r="AU10636" s="6">
        <v>252835.5</v>
      </c>
      <c r="AV10636" s="6">
        <v>252835.5</v>
      </c>
      <c r="AW10636" t="str">
        <f t="shared" si="3506"/>
        <v>1-ADMINISTRACION CENTRAL</v>
      </c>
      <c r="AX10636" t="str">
        <f t="shared" si="3486"/>
        <v>2-GASTOS</v>
      </c>
      <c r="AY10636" t="str">
        <f t="shared" si="3487"/>
        <v>2.1-Gastos corrientes</v>
      </c>
      <c r="AZ10636" t="str">
        <f t="shared" si="3488"/>
        <v>2.1.2-Gastos de consumo</v>
      </c>
      <c r="BA10636" t="str">
        <f t="shared" si="3489"/>
        <v>2.1.2.2-Bienes y servicios</v>
      </c>
      <c r="BB10636" t="str">
        <f t="shared" si="3490"/>
        <v>2.3.9.3.01-Útiles menores médico, quirúrgicos o de laboratorio</v>
      </c>
      <c r="BC10636" t="str">
        <f t="shared" si="3491"/>
        <v>0207-MINISTERIO DE SALUD PÚBLICA Y ASISTENCIA SOCIAL</v>
      </c>
      <c r="BD10636" t="str">
        <f t="shared" si="3492"/>
        <v>01-MINISTERIO DE SALUD PUBLICA Y ASISTENCIA SOCIAL</v>
      </c>
      <c r="BE10636" t="str">
        <f t="shared" si="3493"/>
        <v>0001-MINISTERIO DE SALUD PUBLICA Y ASISTENCIA SOCIAL</v>
      </c>
      <c r="BF10636" t="str">
        <f t="shared" si="3494"/>
        <v>0000-NO APLICA</v>
      </c>
      <c r="BG10636" t="str">
        <f t="shared" si="3495"/>
        <v>4-SERVICIOS SOCIALES</v>
      </c>
      <c r="BH10636" t="str">
        <f t="shared" si="3496"/>
        <v>4.2-Salud</v>
      </c>
      <c r="BI10636" t="str">
        <f t="shared" si="3497"/>
        <v>4.2.99-Planificación, gestión y supervisión de la salud</v>
      </c>
      <c r="BJ10636" t="str">
        <f t="shared" si="3498"/>
        <v>24-Regulación Sanitaria</v>
      </c>
      <c r="BK10636" t="str">
        <f t="shared" si="3499"/>
        <v>02-Sistema Nacional de Salud monitoreado según la calidad de provisión de los servicios</v>
      </c>
      <c r="BL10636" t="str">
        <f t="shared" si="3500"/>
        <v>0003-Desarrollada la capacidad de respuesta a los procesos en salud pública del Instituto de Patología Forense, a la demanda de la población</v>
      </c>
      <c r="BM10636" t="str">
        <f t="shared" si="3501"/>
        <v>00-N/A</v>
      </c>
      <c r="BN10636" t="str">
        <f t="shared" si="3502"/>
        <v>No Informado-</v>
      </c>
      <c r="BO10636" t="str">
        <f t="shared" si="3503"/>
        <v>98-NACIONAL</v>
      </c>
      <c r="BP10636" t="str">
        <f t="shared" si="3504"/>
        <v>99-MULTIPROVINCIAL</v>
      </c>
      <c r="BQ10636" t="str">
        <f t="shared" si="3505"/>
        <v>2023/06-Junio</v>
      </c>
    </row>
    <row r="10637" spans="1:69" x14ac:dyDescent="0.25">
      <c r="A10637" s="5" t="s">
        <v>33</v>
      </c>
      <c r="B10637" s="5" t="s">
        <v>34</v>
      </c>
      <c r="C10637" s="5" t="s">
        <v>1020</v>
      </c>
      <c r="D10637" s="5" t="s">
        <v>1021</v>
      </c>
      <c r="E10637" s="5" t="s">
        <v>1022</v>
      </c>
      <c r="F10637" s="5" t="s">
        <v>1023</v>
      </c>
      <c r="G10637" s="5" t="s">
        <v>1024</v>
      </c>
      <c r="H10637" s="5" t="s">
        <v>1025</v>
      </c>
      <c r="I10637" s="5" t="s">
        <v>2425</v>
      </c>
      <c r="J10637" s="5" t="s">
        <v>2426</v>
      </c>
      <c r="K10637" s="5" t="s">
        <v>3042</v>
      </c>
      <c r="L10637" s="5" t="s">
        <v>3043</v>
      </c>
      <c r="M10637" s="5" t="s">
        <v>1020</v>
      </c>
      <c r="N10637" s="5" t="s">
        <v>350</v>
      </c>
      <c r="O10637" s="5" t="s">
        <v>351</v>
      </c>
      <c r="P10637" s="5" t="s">
        <v>265</v>
      </c>
      <c r="Q10637" s="5" t="s">
        <v>352</v>
      </c>
      <c r="R10637" s="5" t="s">
        <v>245</v>
      </c>
      <c r="S10637" s="5" t="s">
        <v>352</v>
      </c>
      <c r="T10637" s="5" t="s">
        <v>1034</v>
      </c>
      <c r="U10637" s="5" t="s">
        <v>1035</v>
      </c>
      <c r="V10637" s="5" t="s">
        <v>1066</v>
      </c>
      <c r="W10637" s="5" t="s">
        <v>1067</v>
      </c>
      <c r="X10637" s="5" t="s">
        <v>1115</v>
      </c>
      <c r="Y10637" s="5" t="s">
        <v>1116</v>
      </c>
      <c r="Z10637" s="5" t="s">
        <v>1579</v>
      </c>
      <c r="AA10637" s="5" t="s">
        <v>1580</v>
      </c>
      <c r="AB10637" s="5" t="s">
        <v>1150</v>
      </c>
      <c r="AC10637" s="5" t="s">
        <v>2450</v>
      </c>
      <c r="AD10637" s="5" t="s">
        <v>265</v>
      </c>
      <c r="AE10637" s="5" t="s">
        <v>1454</v>
      </c>
      <c r="AF10637" s="5" t="s">
        <v>245</v>
      </c>
      <c r="AG10637" s="5" t="s">
        <v>1082</v>
      </c>
      <c r="AH10637" s="5" t="s">
        <v>1044</v>
      </c>
      <c r="AI10637" s="5" t="s">
        <v>1045</v>
      </c>
      <c r="AJ10637" s="5" t="s">
        <v>961</v>
      </c>
      <c r="AK10637" s="5" t="s">
        <v>44</v>
      </c>
      <c r="AL10637" s="5"/>
      <c r="AM10637" s="5" t="s">
        <v>1046</v>
      </c>
      <c r="AN10637" s="5" t="s">
        <v>1047</v>
      </c>
      <c r="AO10637" s="5" t="s">
        <v>1048</v>
      </c>
      <c r="AP10637" s="5" t="s">
        <v>1049</v>
      </c>
      <c r="AQ10637" s="5" t="s">
        <v>67</v>
      </c>
      <c r="AR10637" s="5" t="s">
        <v>68</v>
      </c>
      <c r="AS10637" s="6">
        <v>0</v>
      </c>
      <c r="AT10637" s="6">
        <v>0</v>
      </c>
      <c r="AU10637" s="6">
        <v>155114</v>
      </c>
      <c r="AV10637" s="6">
        <v>74564</v>
      </c>
      <c r="AW10637" t="str">
        <f t="shared" si="3506"/>
        <v>1-ADMINISTRACION CENTRAL</v>
      </c>
      <c r="AX10637" t="str">
        <f t="shared" si="3486"/>
        <v>2-GASTOS</v>
      </c>
      <c r="AY10637" t="str">
        <f t="shared" si="3487"/>
        <v>2.1-Gastos corrientes</v>
      </c>
      <c r="AZ10637" t="str">
        <f t="shared" si="3488"/>
        <v>2.1.2-Gastos de consumo</v>
      </c>
      <c r="BA10637" t="str">
        <f t="shared" si="3489"/>
        <v>2.1.2.2-Bienes y servicios</v>
      </c>
      <c r="BB10637" t="str">
        <f t="shared" si="3490"/>
        <v>2.3.9.3.01-Útiles menores médico, quirúrgicos o de laboratorio</v>
      </c>
      <c r="BC10637" t="str">
        <f t="shared" si="3491"/>
        <v>0207-MINISTERIO DE SALUD PÚBLICA Y ASISTENCIA SOCIAL</v>
      </c>
      <c r="BD10637" t="str">
        <f t="shared" si="3492"/>
        <v>01-MINISTERIO DE SALUD PUBLICA Y ASISTENCIA SOCIAL</v>
      </c>
      <c r="BE10637" t="str">
        <f t="shared" si="3493"/>
        <v>0001-MINISTERIO DE SALUD PUBLICA Y ASISTENCIA SOCIAL</v>
      </c>
      <c r="BF10637" t="str">
        <f t="shared" si="3494"/>
        <v>0000-NO APLICA</v>
      </c>
      <c r="BG10637" t="str">
        <f t="shared" si="3495"/>
        <v>4-SERVICIOS SOCIALES</v>
      </c>
      <c r="BH10637" t="str">
        <f t="shared" si="3496"/>
        <v>4.2-Salud</v>
      </c>
      <c r="BI10637" t="str">
        <f t="shared" si="3497"/>
        <v>4.2.99-Planificación, gestión y supervisión de la salud</v>
      </c>
      <c r="BJ10637" t="str">
        <f t="shared" si="3498"/>
        <v>25-Gestión y Provisión de Salud Colectiva</v>
      </c>
      <c r="BK10637" t="str">
        <f t="shared" si="3499"/>
        <v>01-Acciones comunes</v>
      </c>
      <c r="BL10637" t="str">
        <f t="shared" si="3500"/>
        <v>0001-Dirección y coordinación</v>
      </c>
      <c r="BM10637" t="str">
        <f t="shared" si="3501"/>
        <v>00-N/A</v>
      </c>
      <c r="BN10637" t="str">
        <f t="shared" si="3502"/>
        <v>No Informado-</v>
      </c>
      <c r="BO10637" t="str">
        <f t="shared" si="3503"/>
        <v>98-NACIONAL</v>
      </c>
      <c r="BP10637" t="str">
        <f t="shared" si="3504"/>
        <v>99-MULTIPROVINCIAL</v>
      </c>
      <c r="BQ10637" t="str">
        <f t="shared" si="3505"/>
        <v>2023/06-Junio</v>
      </c>
    </row>
    <row r="10638" spans="1:69" x14ac:dyDescent="0.25">
      <c r="A10638" s="5" t="s">
        <v>33</v>
      </c>
      <c r="B10638" s="5" t="s">
        <v>34</v>
      </c>
      <c r="C10638" s="5" t="s">
        <v>1020</v>
      </c>
      <c r="D10638" s="5" t="s">
        <v>1021</v>
      </c>
      <c r="E10638" s="5" t="s">
        <v>1022</v>
      </c>
      <c r="F10638" s="5" t="s">
        <v>1023</v>
      </c>
      <c r="G10638" s="5" t="s">
        <v>1024</v>
      </c>
      <c r="H10638" s="5" t="s">
        <v>1025</v>
      </c>
      <c r="I10638" s="5" t="s">
        <v>2425</v>
      </c>
      <c r="J10638" s="5" t="s">
        <v>2426</v>
      </c>
      <c r="K10638" s="5" t="s">
        <v>3042</v>
      </c>
      <c r="L10638" s="5" t="s">
        <v>3043</v>
      </c>
      <c r="M10638" s="5" t="s">
        <v>1020</v>
      </c>
      <c r="N10638" s="5" t="s">
        <v>350</v>
      </c>
      <c r="O10638" s="5" t="s">
        <v>351</v>
      </c>
      <c r="P10638" s="5" t="s">
        <v>265</v>
      </c>
      <c r="Q10638" s="5" t="s">
        <v>352</v>
      </c>
      <c r="R10638" s="5" t="s">
        <v>245</v>
      </c>
      <c r="S10638" s="5" t="s">
        <v>352</v>
      </c>
      <c r="T10638" s="5" t="s">
        <v>1034</v>
      </c>
      <c r="U10638" s="5" t="s">
        <v>1035</v>
      </c>
      <c r="V10638" s="5" t="s">
        <v>1066</v>
      </c>
      <c r="W10638" s="5" t="s">
        <v>1067</v>
      </c>
      <c r="X10638" s="5" t="s">
        <v>1115</v>
      </c>
      <c r="Y10638" s="5" t="s">
        <v>1116</v>
      </c>
      <c r="Z10638" s="5" t="s">
        <v>1579</v>
      </c>
      <c r="AA10638" s="5" t="s">
        <v>1580</v>
      </c>
      <c r="AB10638" s="5" t="s">
        <v>1150</v>
      </c>
      <c r="AC10638" s="5" t="s">
        <v>2450</v>
      </c>
      <c r="AD10638" s="5" t="s">
        <v>363</v>
      </c>
      <c r="AE10638" s="5" t="s">
        <v>2451</v>
      </c>
      <c r="AF10638" s="5" t="s">
        <v>185</v>
      </c>
      <c r="AG10638" s="5" t="s">
        <v>2657</v>
      </c>
      <c r="AH10638" s="5" t="s">
        <v>1044</v>
      </c>
      <c r="AI10638" s="5" t="s">
        <v>1045</v>
      </c>
      <c r="AJ10638" s="5" t="s">
        <v>961</v>
      </c>
      <c r="AK10638" s="5" t="s">
        <v>44</v>
      </c>
      <c r="AL10638" s="5"/>
      <c r="AM10638" s="5" t="s">
        <v>1046</v>
      </c>
      <c r="AN10638" s="5" t="s">
        <v>1047</v>
      </c>
      <c r="AO10638" s="5" t="s">
        <v>1048</v>
      </c>
      <c r="AP10638" s="5" t="s">
        <v>1049</v>
      </c>
      <c r="AQ10638" s="5" t="s">
        <v>67</v>
      </c>
      <c r="AR10638" s="5" t="s">
        <v>68</v>
      </c>
      <c r="AS10638" s="6">
        <v>0</v>
      </c>
      <c r="AT10638" s="6">
        <v>0</v>
      </c>
      <c r="AU10638" s="6">
        <v>0</v>
      </c>
      <c r="AV10638" s="6">
        <v>0</v>
      </c>
      <c r="AW10638" t="str">
        <f t="shared" si="3506"/>
        <v>1-ADMINISTRACION CENTRAL</v>
      </c>
      <c r="AX10638" t="str">
        <f t="shared" si="3486"/>
        <v>2-GASTOS</v>
      </c>
      <c r="AY10638" t="str">
        <f t="shared" si="3487"/>
        <v>2.1-Gastos corrientes</v>
      </c>
      <c r="AZ10638" t="str">
        <f t="shared" si="3488"/>
        <v>2.1.2-Gastos de consumo</v>
      </c>
      <c r="BA10638" t="str">
        <f t="shared" si="3489"/>
        <v>2.1.2.2-Bienes y servicios</v>
      </c>
      <c r="BB10638" t="str">
        <f t="shared" si="3490"/>
        <v>2.3.9.3.01-Útiles menores médico, quirúrgicos o de laboratorio</v>
      </c>
      <c r="BC10638" t="str">
        <f t="shared" si="3491"/>
        <v>0207-MINISTERIO DE SALUD PÚBLICA Y ASISTENCIA SOCIAL</v>
      </c>
      <c r="BD10638" t="str">
        <f t="shared" si="3492"/>
        <v>01-MINISTERIO DE SALUD PUBLICA Y ASISTENCIA SOCIAL</v>
      </c>
      <c r="BE10638" t="str">
        <f t="shared" si="3493"/>
        <v>0001-MINISTERIO DE SALUD PUBLICA Y ASISTENCIA SOCIAL</v>
      </c>
      <c r="BF10638" t="str">
        <f t="shared" si="3494"/>
        <v>0000-NO APLICA</v>
      </c>
      <c r="BG10638" t="str">
        <f t="shared" si="3495"/>
        <v>4-SERVICIOS SOCIALES</v>
      </c>
      <c r="BH10638" t="str">
        <f t="shared" si="3496"/>
        <v>4.2-Salud</v>
      </c>
      <c r="BI10638" t="str">
        <f t="shared" si="3497"/>
        <v>4.2.99-Planificación, gestión y supervisión de la salud</v>
      </c>
      <c r="BJ10638" t="str">
        <f t="shared" si="3498"/>
        <v>25-Gestión y Provisión de Salud Colectiva</v>
      </c>
      <c r="BK10638" t="str">
        <f t="shared" si="3499"/>
        <v>02-Grupos poblacionales por etapas vitales intervenidos para la prevención de enfermedades, promoción y protección de la salud en el territorio</v>
      </c>
      <c r="BL10638" t="str">
        <f t="shared" si="3500"/>
        <v>0002-Intervenciones colectivas basadas en evidencia para la protección y promoción de la salud</v>
      </c>
      <c r="BM10638" t="str">
        <f t="shared" si="3501"/>
        <v>00-N/A</v>
      </c>
      <c r="BN10638" t="str">
        <f t="shared" si="3502"/>
        <v>No Informado-</v>
      </c>
      <c r="BO10638" t="str">
        <f t="shared" si="3503"/>
        <v>98-NACIONAL</v>
      </c>
      <c r="BP10638" t="str">
        <f t="shared" si="3504"/>
        <v>99-MULTIPROVINCIAL</v>
      </c>
      <c r="BQ10638" t="str">
        <f t="shared" si="3505"/>
        <v>2023/06-Junio</v>
      </c>
    </row>
    <row r="10639" spans="1:69" x14ac:dyDescent="0.25">
      <c r="A10639" s="5" t="s">
        <v>33</v>
      </c>
      <c r="B10639" s="5" t="s">
        <v>34</v>
      </c>
      <c r="C10639" s="5" t="s">
        <v>1020</v>
      </c>
      <c r="D10639" s="5" t="s">
        <v>1021</v>
      </c>
      <c r="E10639" s="5" t="s">
        <v>1022</v>
      </c>
      <c r="F10639" s="5" t="s">
        <v>1023</v>
      </c>
      <c r="G10639" s="5" t="s">
        <v>1024</v>
      </c>
      <c r="H10639" s="5" t="s">
        <v>1025</v>
      </c>
      <c r="I10639" s="5" t="s">
        <v>2425</v>
      </c>
      <c r="J10639" s="5" t="s">
        <v>2426</v>
      </c>
      <c r="K10639" s="5" t="s">
        <v>3042</v>
      </c>
      <c r="L10639" s="5" t="s">
        <v>3043</v>
      </c>
      <c r="M10639" s="5" t="s">
        <v>1020</v>
      </c>
      <c r="N10639" s="5" t="s">
        <v>350</v>
      </c>
      <c r="O10639" s="5" t="s">
        <v>351</v>
      </c>
      <c r="P10639" s="5" t="s">
        <v>265</v>
      </c>
      <c r="Q10639" s="5" t="s">
        <v>352</v>
      </c>
      <c r="R10639" s="5" t="s">
        <v>245</v>
      </c>
      <c r="S10639" s="5" t="s">
        <v>352</v>
      </c>
      <c r="T10639" s="5" t="s">
        <v>1034</v>
      </c>
      <c r="U10639" s="5" t="s">
        <v>1035</v>
      </c>
      <c r="V10639" s="5" t="s">
        <v>1066</v>
      </c>
      <c r="W10639" s="5" t="s">
        <v>1067</v>
      </c>
      <c r="X10639" s="5" t="s">
        <v>1115</v>
      </c>
      <c r="Y10639" s="5" t="s">
        <v>1116</v>
      </c>
      <c r="Z10639" s="5" t="s">
        <v>1579</v>
      </c>
      <c r="AA10639" s="5" t="s">
        <v>1580</v>
      </c>
      <c r="AB10639" s="5" t="s">
        <v>1150</v>
      </c>
      <c r="AC10639" s="5" t="s">
        <v>2450</v>
      </c>
      <c r="AD10639" s="5" t="s">
        <v>502</v>
      </c>
      <c r="AE10639" s="5" t="s">
        <v>2658</v>
      </c>
      <c r="AF10639" s="5" t="s">
        <v>245</v>
      </c>
      <c r="AG10639" s="5" t="s">
        <v>3044</v>
      </c>
      <c r="AH10639" s="5" t="s">
        <v>1044</v>
      </c>
      <c r="AI10639" s="5" t="s">
        <v>1045</v>
      </c>
      <c r="AJ10639" s="5" t="s">
        <v>961</v>
      </c>
      <c r="AK10639" s="5" t="s">
        <v>44</v>
      </c>
      <c r="AL10639" s="5"/>
      <c r="AM10639" s="5" t="s">
        <v>1046</v>
      </c>
      <c r="AN10639" s="5" t="s">
        <v>1047</v>
      </c>
      <c r="AO10639" s="5" t="s">
        <v>1048</v>
      </c>
      <c r="AP10639" s="5" t="s">
        <v>1049</v>
      </c>
      <c r="AQ10639" s="5" t="s">
        <v>67</v>
      </c>
      <c r="AR10639" s="5" t="s">
        <v>68</v>
      </c>
      <c r="AS10639" s="6">
        <v>0</v>
      </c>
      <c r="AT10639" s="6">
        <v>0</v>
      </c>
      <c r="AU10639" s="6">
        <v>7006</v>
      </c>
      <c r="AV10639" s="6">
        <v>0</v>
      </c>
      <c r="AW10639" t="str">
        <f t="shared" si="3506"/>
        <v>1-ADMINISTRACION CENTRAL</v>
      </c>
      <c r="AX10639" t="str">
        <f t="shared" si="3486"/>
        <v>2-GASTOS</v>
      </c>
      <c r="AY10639" t="str">
        <f t="shared" si="3487"/>
        <v>2.1-Gastos corrientes</v>
      </c>
      <c r="AZ10639" t="str">
        <f t="shared" si="3488"/>
        <v>2.1.2-Gastos de consumo</v>
      </c>
      <c r="BA10639" t="str">
        <f t="shared" si="3489"/>
        <v>2.1.2.2-Bienes y servicios</v>
      </c>
      <c r="BB10639" t="str">
        <f t="shared" si="3490"/>
        <v>2.3.9.3.01-Útiles menores médico, quirúrgicos o de laboratorio</v>
      </c>
      <c r="BC10639" t="str">
        <f t="shared" si="3491"/>
        <v>0207-MINISTERIO DE SALUD PÚBLICA Y ASISTENCIA SOCIAL</v>
      </c>
      <c r="BD10639" t="str">
        <f t="shared" si="3492"/>
        <v>01-MINISTERIO DE SALUD PUBLICA Y ASISTENCIA SOCIAL</v>
      </c>
      <c r="BE10639" t="str">
        <f t="shared" si="3493"/>
        <v>0001-MINISTERIO DE SALUD PUBLICA Y ASISTENCIA SOCIAL</v>
      </c>
      <c r="BF10639" t="str">
        <f t="shared" si="3494"/>
        <v>0000-NO APLICA</v>
      </c>
      <c r="BG10639" t="str">
        <f t="shared" si="3495"/>
        <v>4-SERVICIOS SOCIALES</v>
      </c>
      <c r="BH10639" t="str">
        <f t="shared" si="3496"/>
        <v>4.2-Salud</v>
      </c>
      <c r="BI10639" t="str">
        <f t="shared" si="3497"/>
        <v>4.2.99-Planificación, gestión y supervisión de la salud</v>
      </c>
      <c r="BJ10639" t="str">
        <f t="shared" si="3498"/>
        <v>25-Gestión y Provisión de Salud Colectiva</v>
      </c>
      <c r="BK10639" t="str">
        <f t="shared" si="3499"/>
        <v>03-Establecimientos cuentan con insumos y medicamentos para atender a las necesidades de protección a la salud</v>
      </c>
      <c r="BL10639" t="str">
        <f t="shared" si="3500"/>
        <v>0001-Aseguramiento de la disponibilidad de métodos de planificación familiar en establecimientos según normativas</v>
      </c>
      <c r="BM10639" t="str">
        <f t="shared" si="3501"/>
        <v>00-N/A</v>
      </c>
      <c r="BN10639" t="str">
        <f t="shared" si="3502"/>
        <v>No Informado-</v>
      </c>
      <c r="BO10639" t="str">
        <f t="shared" si="3503"/>
        <v>98-NACIONAL</v>
      </c>
      <c r="BP10639" t="str">
        <f t="shared" si="3504"/>
        <v>99-MULTIPROVINCIAL</v>
      </c>
      <c r="BQ10639" t="str">
        <f t="shared" si="3505"/>
        <v>2023/06-Junio</v>
      </c>
    </row>
    <row r="10640" spans="1:69" x14ac:dyDescent="0.25">
      <c r="A10640" s="5" t="s">
        <v>33</v>
      </c>
      <c r="B10640" s="5" t="s">
        <v>34</v>
      </c>
      <c r="C10640" s="5" t="s">
        <v>1020</v>
      </c>
      <c r="D10640" s="5" t="s">
        <v>1021</v>
      </c>
      <c r="E10640" s="5" t="s">
        <v>1022</v>
      </c>
      <c r="F10640" s="5" t="s">
        <v>1023</v>
      </c>
      <c r="G10640" s="5" t="s">
        <v>1024</v>
      </c>
      <c r="H10640" s="5" t="s">
        <v>1025</v>
      </c>
      <c r="I10640" s="5" t="s">
        <v>2425</v>
      </c>
      <c r="J10640" s="5" t="s">
        <v>2426</v>
      </c>
      <c r="K10640" s="5" t="s">
        <v>3042</v>
      </c>
      <c r="L10640" s="5" t="s">
        <v>3043</v>
      </c>
      <c r="M10640" s="5" t="s">
        <v>1020</v>
      </c>
      <c r="N10640" s="5" t="s">
        <v>350</v>
      </c>
      <c r="O10640" s="5" t="s">
        <v>351</v>
      </c>
      <c r="P10640" s="5" t="s">
        <v>265</v>
      </c>
      <c r="Q10640" s="5" t="s">
        <v>352</v>
      </c>
      <c r="R10640" s="5" t="s">
        <v>353</v>
      </c>
      <c r="S10640" s="5" t="s">
        <v>354</v>
      </c>
      <c r="T10640" s="5" t="s">
        <v>1034</v>
      </c>
      <c r="U10640" s="5" t="s">
        <v>1035</v>
      </c>
      <c r="V10640" s="5" t="s">
        <v>1066</v>
      </c>
      <c r="W10640" s="5" t="s">
        <v>1067</v>
      </c>
      <c r="X10640" s="5" t="s">
        <v>1115</v>
      </c>
      <c r="Y10640" s="5" t="s">
        <v>1116</v>
      </c>
      <c r="Z10640" s="5" t="s">
        <v>1579</v>
      </c>
      <c r="AA10640" s="5" t="s">
        <v>1580</v>
      </c>
      <c r="AB10640" s="5" t="s">
        <v>1132</v>
      </c>
      <c r="AC10640" s="5" t="s">
        <v>1587</v>
      </c>
      <c r="AD10640" s="5" t="s">
        <v>265</v>
      </c>
      <c r="AE10640" s="5" t="s">
        <v>1454</v>
      </c>
      <c r="AF10640" s="5" t="s">
        <v>245</v>
      </c>
      <c r="AG10640" s="5" t="s">
        <v>1082</v>
      </c>
      <c r="AH10640" s="5" t="s">
        <v>1044</v>
      </c>
      <c r="AI10640" s="5" t="s">
        <v>1045</v>
      </c>
      <c r="AJ10640" s="5" t="s">
        <v>961</v>
      </c>
      <c r="AK10640" s="5" t="s">
        <v>44</v>
      </c>
      <c r="AL10640" s="5"/>
      <c r="AM10640" s="5" t="s">
        <v>1046</v>
      </c>
      <c r="AN10640" s="5" t="s">
        <v>1047</v>
      </c>
      <c r="AO10640" s="5" t="s">
        <v>1048</v>
      </c>
      <c r="AP10640" s="5" t="s">
        <v>1049</v>
      </c>
      <c r="AQ10640" s="5" t="s">
        <v>67</v>
      </c>
      <c r="AR10640" s="5" t="s">
        <v>68</v>
      </c>
      <c r="AS10640" s="6">
        <v>0</v>
      </c>
      <c r="AT10640" s="6">
        <v>158440.88</v>
      </c>
      <c r="AU10640" s="6">
        <v>65088.72</v>
      </c>
      <c r="AV10640" s="6">
        <v>50688</v>
      </c>
      <c r="AW10640" t="str">
        <f t="shared" si="3506"/>
        <v>1-ADMINISTRACION CENTRAL</v>
      </c>
      <c r="AX10640" t="str">
        <f t="shared" si="3486"/>
        <v>2-GASTOS</v>
      </c>
      <c r="AY10640" t="str">
        <f t="shared" si="3487"/>
        <v>2.1-Gastos corrientes</v>
      </c>
      <c r="AZ10640" t="str">
        <f t="shared" si="3488"/>
        <v>2.1.2-Gastos de consumo</v>
      </c>
      <c r="BA10640" t="str">
        <f t="shared" si="3489"/>
        <v>2.1.2.2-Bienes y servicios</v>
      </c>
      <c r="BB10640" t="str">
        <f t="shared" si="3490"/>
        <v>2.3.9.3.01-Útiles menores médico, quirúrgicos o de laboratorio</v>
      </c>
      <c r="BC10640" t="str">
        <f t="shared" si="3491"/>
        <v>0207-MINISTERIO DE SALUD PÚBLICA Y ASISTENCIA SOCIAL</v>
      </c>
      <c r="BD10640" t="str">
        <f t="shared" si="3492"/>
        <v>01-MINISTERIO DE SALUD PUBLICA Y ASISTENCIA SOCIAL</v>
      </c>
      <c r="BE10640" t="str">
        <f t="shared" si="3493"/>
        <v>0017-PROGRAMA DE MEDICAMENTOS ESENCIALES</v>
      </c>
      <c r="BF10640" t="str">
        <f t="shared" si="3494"/>
        <v>0000-NO APLICA</v>
      </c>
      <c r="BG10640" t="str">
        <f t="shared" si="3495"/>
        <v>4-SERVICIOS SOCIALES</v>
      </c>
      <c r="BH10640" t="str">
        <f t="shared" si="3496"/>
        <v>4.2-Salud</v>
      </c>
      <c r="BI10640" t="str">
        <f t="shared" si="3497"/>
        <v>4.2.99-Planificación, gestión y supervisión de la salud</v>
      </c>
      <c r="BJ10640" t="str">
        <f t="shared" si="3498"/>
        <v>18-Provisión de Medicamentos, Insumos Sanitarios y Reactivos de Laboratorio</v>
      </c>
      <c r="BK10640" t="str">
        <f t="shared" si="3499"/>
        <v>01-Acciones comunes</v>
      </c>
      <c r="BL10640" t="str">
        <f t="shared" si="3500"/>
        <v>0001-Dirección y coordinación</v>
      </c>
      <c r="BM10640" t="str">
        <f t="shared" si="3501"/>
        <v>00-N/A</v>
      </c>
      <c r="BN10640" t="str">
        <f t="shared" si="3502"/>
        <v>No Informado-</v>
      </c>
      <c r="BO10640" t="str">
        <f t="shared" si="3503"/>
        <v>98-NACIONAL</v>
      </c>
      <c r="BP10640" t="str">
        <f t="shared" si="3504"/>
        <v>99-MULTIPROVINCIAL</v>
      </c>
      <c r="BQ10640" t="str">
        <f t="shared" si="3505"/>
        <v>2023/06-Junio</v>
      </c>
    </row>
    <row r="10641" spans="1:69" x14ac:dyDescent="0.25">
      <c r="A10641" s="5" t="s">
        <v>33</v>
      </c>
      <c r="B10641" s="5" t="s">
        <v>34</v>
      </c>
      <c r="C10641" s="5" t="s">
        <v>1020</v>
      </c>
      <c r="D10641" s="5" t="s">
        <v>1021</v>
      </c>
      <c r="E10641" s="5" t="s">
        <v>1022</v>
      </c>
      <c r="F10641" s="5" t="s">
        <v>1023</v>
      </c>
      <c r="G10641" s="5" t="s">
        <v>1024</v>
      </c>
      <c r="H10641" s="5" t="s">
        <v>1025</v>
      </c>
      <c r="I10641" s="5" t="s">
        <v>2425</v>
      </c>
      <c r="J10641" s="5" t="s">
        <v>2426</v>
      </c>
      <c r="K10641" s="5" t="s">
        <v>3042</v>
      </c>
      <c r="L10641" s="5" t="s">
        <v>3043</v>
      </c>
      <c r="M10641" s="5" t="s">
        <v>1020</v>
      </c>
      <c r="N10641" s="5" t="s">
        <v>350</v>
      </c>
      <c r="O10641" s="5" t="s">
        <v>351</v>
      </c>
      <c r="P10641" s="5" t="s">
        <v>265</v>
      </c>
      <c r="Q10641" s="5" t="s">
        <v>352</v>
      </c>
      <c r="R10641" s="5" t="s">
        <v>353</v>
      </c>
      <c r="S10641" s="5" t="s">
        <v>354</v>
      </c>
      <c r="T10641" s="5" t="s">
        <v>1034</v>
      </c>
      <c r="U10641" s="5" t="s">
        <v>1035</v>
      </c>
      <c r="V10641" s="5" t="s">
        <v>1066</v>
      </c>
      <c r="W10641" s="5" t="s">
        <v>1067</v>
      </c>
      <c r="X10641" s="5" t="s">
        <v>1115</v>
      </c>
      <c r="Y10641" s="5" t="s">
        <v>1116</v>
      </c>
      <c r="Z10641" s="5" t="s">
        <v>1579</v>
      </c>
      <c r="AA10641" s="5" t="s">
        <v>1580</v>
      </c>
      <c r="AB10641" s="5" t="s">
        <v>1132</v>
      </c>
      <c r="AC10641" s="5" t="s">
        <v>1587</v>
      </c>
      <c r="AD10641" s="5" t="s">
        <v>363</v>
      </c>
      <c r="AE10641" s="5" t="s">
        <v>2722</v>
      </c>
      <c r="AF10641" s="5" t="s">
        <v>245</v>
      </c>
      <c r="AG10641" s="5" t="s">
        <v>2926</v>
      </c>
      <c r="AH10641" s="5" t="s">
        <v>1044</v>
      </c>
      <c r="AI10641" s="5" t="s">
        <v>1045</v>
      </c>
      <c r="AJ10641" s="5" t="s">
        <v>961</v>
      </c>
      <c r="AK10641" s="5" t="s">
        <v>44</v>
      </c>
      <c r="AL10641" s="5"/>
      <c r="AM10641" s="5" t="s">
        <v>1046</v>
      </c>
      <c r="AN10641" s="5" t="s">
        <v>1047</v>
      </c>
      <c r="AO10641" s="5" t="s">
        <v>1048</v>
      </c>
      <c r="AP10641" s="5" t="s">
        <v>1049</v>
      </c>
      <c r="AQ10641" s="5" t="s">
        <v>67</v>
      </c>
      <c r="AR10641" s="5" t="s">
        <v>68</v>
      </c>
      <c r="AS10641" s="6">
        <v>0</v>
      </c>
      <c r="AT10641" s="6">
        <v>418605</v>
      </c>
      <c r="AU10641" s="6">
        <v>8774279.9299999997</v>
      </c>
      <c r="AV10641" s="6">
        <v>11089196.26</v>
      </c>
      <c r="AW10641" t="str">
        <f t="shared" si="3506"/>
        <v>1-ADMINISTRACION CENTRAL</v>
      </c>
      <c r="AX10641" t="str">
        <f t="shared" si="3486"/>
        <v>2-GASTOS</v>
      </c>
      <c r="AY10641" t="str">
        <f t="shared" si="3487"/>
        <v>2.1-Gastos corrientes</v>
      </c>
      <c r="AZ10641" t="str">
        <f t="shared" si="3488"/>
        <v>2.1.2-Gastos de consumo</v>
      </c>
      <c r="BA10641" t="str">
        <f t="shared" si="3489"/>
        <v>2.1.2.2-Bienes y servicios</v>
      </c>
      <c r="BB10641" t="str">
        <f t="shared" si="3490"/>
        <v>2.3.9.3.01-Útiles menores médico, quirúrgicos o de laboratorio</v>
      </c>
      <c r="BC10641" t="str">
        <f t="shared" si="3491"/>
        <v>0207-MINISTERIO DE SALUD PÚBLICA Y ASISTENCIA SOCIAL</v>
      </c>
      <c r="BD10641" t="str">
        <f t="shared" si="3492"/>
        <v>01-MINISTERIO DE SALUD PUBLICA Y ASISTENCIA SOCIAL</v>
      </c>
      <c r="BE10641" t="str">
        <f t="shared" si="3493"/>
        <v>0017-PROGRAMA DE MEDICAMENTOS ESENCIALES</v>
      </c>
      <c r="BF10641" t="str">
        <f t="shared" si="3494"/>
        <v>0000-NO APLICA</v>
      </c>
      <c r="BG10641" t="str">
        <f t="shared" si="3495"/>
        <v>4-SERVICIOS SOCIALES</v>
      </c>
      <c r="BH10641" t="str">
        <f t="shared" si="3496"/>
        <v>4.2-Salud</v>
      </c>
      <c r="BI10641" t="str">
        <f t="shared" si="3497"/>
        <v>4.2.99-Planificación, gestión y supervisión de la salud</v>
      </c>
      <c r="BJ10641" t="str">
        <f t="shared" si="3498"/>
        <v>18-Provisión de Medicamentos, Insumos Sanitarios y Reactivos de Laboratorio</v>
      </c>
      <c r="BK10641" t="str">
        <f t="shared" si="3499"/>
        <v>02-Población vulnerable dispensada con medicamentos oportuno y bajo costo a través de las farmacias del pueblo</v>
      </c>
      <c r="BL10641" t="str">
        <f t="shared" si="3500"/>
        <v>0001-Adquisición de medicamentos para la red de farmacias del pueblo</v>
      </c>
      <c r="BM10641" t="str">
        <f t="shared" si="3501"/>
        <v>00-N/A</v>
      </c>
      <c r="BN10641" t="str">
        <f t="shared" si="3502"/>
        <v>No Informado-</v>
      </c>
      <c r="BO10641" t="str">
        <f t="shared" si="3503"/>
        <v>98-NACIONAL</v>
      </c>
      <c r="BP10641" t="str">
        <f t="shared" si="3504"/>
        <v>99-MULTIPROVINCIAL</v>
      </c>
      <c r="BQ10641" t="str">
        <f t="shared" si="3505"/>
        <v>2023/06-Junio</v>
      </c>
    </row>
    <row r="10642" spans="1:69" x14ac:dyDescent="0.25">
      <c r="A10642" s="5" t="s">
        <v>33</v>
      </c>
      <c r="B10642" s="5" t="s">
        <v>34</v>
      </c>
      <c r="C10642" s="5" t="s">
        <v>1020</v>
      </c>
      <c r="D10642" s="5" t="s">
        <v>1021</v>
      </c>
      <c r="E10642" s="5" t="s">
        <v>1022</v>
      </c>
      <c r="F10642" s="5" t="s">
        <v>1023</v>
      </c>
      <c r="G10642" s="5" t="s">
        <v>1024</v>
      </c>
      <c r="H10642" s="5" t="s">
        <v>1025</v>
      </c>
      <c r="I10642" s="5" t="s">
        <v>2425</v>
      </c>
      <c r="J10642" s="5" t="s">
        <v>2426</v>
      </c>
      <c r="K10642" s="5" t="s">
        <v>3042</v>
      </c>
      <c r="L10642" s="5" t="s">
        <v>3043</v>
      </c>
      <c r="M10642" s="5" t="s">
        <v>1020</v>
      </c>
      <c r="N10642" s="5" t="s">
        <v>350</v>
      </c>
      <c r="O10642" s="5" t="s">
        <v>351</v>
      </c>
      <c r="P10642" s="5" t="s">
        <v>265</v>
      </c>
      <c r="Q10642" s="5" t="s">
        <v>352</v>
      </c>
      <c r="R10642" s="5" t="s">
        <v>353</v>
      </c>
      <c r="S10642" s="5" t="s">
        <v>354</v>
      </c>
      <c r="T10642" s="5" t="s">
        <v>1034</v>
      </c>
      <c r="U10642" s="5" t="s">
        <v>1035</v>
      </c>
      <c r="V10642" s="5" t="s">
        <v>1066</v>
      </c>
      <c r="W10642" s="5" t="s">
        <v>1067</v>
      </c>
      <c r="X10642" s="5" t="s">
        <v>1115</v>
      </c>
      <c r="Y10642" s="5" t="s">
        <v>1116</v>
      </c>
      <c r="Z10642" s="5" t="s">
        <v>1579</v>
      </c>
      <c r="AA10642" s="5" t="s">
        <v>1580</v>
      </c>
      <c r="AB10642" s="5" t="s">
        <v>1132</v>
      </c>
      <c r="AC10642" s="5" t="s">
        <v>1587</v>
      </c>
      <c r="AD10642" s="5" t="s">
        <v>502</v>
      </c>
      <c r="AE10642" s="5" t="s">
        <v>2927</v>
      </c>
      <c r="AF10642" s="5" t="s">
        <v>51</v>
      </c>
      <c r="AG10642" s="5" t="s">
        <v>2928</v>
      </c>
      <c r="AH10642" s="5" t="s">
        <v>1044</v>
      </c>
      <c r="AI10642" s="5" t="s">
        <v>1045</v>
      </c>
      <c r="AJ10642" s="5" t="s">
        <v>961</v>
      </c>
      <c r="AK10642" s="5" t="s">
        <v>44</v>
      </c>
      <c r="AL10642" s="5"/>
      <c r="AM10642" s="5" t="s">
        <v>1046</v>
      </c>
      <c r="AN10642" s="5" t="s">
        <v>1047</v>
      </c>
      <c r="AO10642" s="5" t="s">
        <v>1048</v>
      </c>
      <c r="AP10642" s="5" t="s">
        <v>1049</v>
      </c>
      <c r="AQ10642" s="5" t="s">
        <v>67</v>
      </c>
      <c r="AR10642" s="5" t="s">
        <v>68</v>
      </c>
      <c r="AS10642" s="6">
        <v>0</v>
      </c>
      <c r="AT10642" s="6">
        <v>226986798.37</v>
      </c>
      <c r="AU10642" s="6">
        <v>61516656</v>
      </c>
      <c r="AV10642" s="6">
        <v>54152688.57</v>
      </c>
      <c r="AW10642" t="str">
        <f t="shared" si="3506"/>
        <v>1-ADMINISTRACION CENTRAL</v>
      </c>
      <c r="AX10642" t="str">
        <f t="shared" si="3486"/>
        <v>2-GASTOS</v>
      </c>
      <c r="AY10642" t="str">
        <f t="shared" si="3487"/>
        <v>2.1-Gastos corrientes</v>
      </c>
      <c r="AZ10642" t="str">
        <f t="shared" si="3488"/>
        <v>2.1.2-Gastos de consumo</v>
      </c>
      <c r="BA10642" t="str">
        <f t="shared" si="3489"/>
        <v>2.1.2.2-Bienes y servicios</v>
      </c>
      <c r="BB10642" t="str">
        <f t="shared" si="3490"/>
        <v>2.3.9.3.01-Útiles menores médico, quirúrgicos o de laboratorio</v>
      </c>
      <c r="BC10642" t="str">
        <f t="shared" si="3491"/>
        <v>0207-MINISTERIO DE SALUD PÚBLICA Y ASISTENCIA SOCIAL</v>
      </c>
      <c r="BD10642" t="str">
        <f t="shared" si="3492"/>
        <v>01-MINISTERIO DE SALUD PUBLICA Y ASISTENCIA SOCIAL</v>
      </c>
      <c r="BE10642" t="str">
        <f t="shared" si="3493"/>
        <v>0017-PROGRAMA DE MEDICAMENTOS ESENCIALES</v>
      </c>
      <c r="BF10642" t="str">
        <f t="shared" si="3494"/>
        <v>0000-NO APLICA</v>
      </c>
      <c r="BG10642" t="str">
        <f t="shared" si="3495"/>
        <v>4-SERVICIOS SOCIALES</v>
      </c>
      <c r="BH10642" t="str">
        <f t="shared" si="3496"/>
        <v>4.2-Salud</v>
      </c>
      <c r="BI10642" t="str">
        <f t="shared" si="3497"/>
        <v>4.2.99-Planificación, gestión y supervisión de la salud</v>
      </c>
      <c r="BJ10642" t="str">
        <f t="shared" si="3498"/>
        <v>18-Provisión de Medicamentos, Insumos Sanitarios y Reactivos de Laboratorio</v>
      </c>
      <c r="BK10642" t="str">
        <f t="shared" si="3499"/>
        <v>03-Red pública de prestación de servicios de salud abastecido de medicamentos, insumos sanitarios y reactivos de laboratorio</v>
      </c>
      <c r="BL10642" t="str">
        <f t="shared" si="3500"/>
        <v>0003-Sistema público Nacional de salud, abastecido de medicamentos, insumos médicos sanitarios y reactivos de laboratorios</v>
      </c>
      <c r="BM10642" t="str">
        <f t="shared" si="3501"/>
        <v>00-N/A</v>
      </c>
      <c r="BN10642" t="str">
        <f t="shared" si="3502"/>
        <v>No Informado-</v>
      </c>
      <c r="BO10642" t="str">
        <f t="shared" si="3503"/>
        <v>98-NACIONAL</v>
      </c>
      <c r="BP10642" t="str">
        <f t="shared" si="3504"/>
        <v>99-MULTIPROVINCIAL</v>
      </c>
      <c r="BQ10642" t="str">
        <f t="shared" si="3505"/>
        <v>2023/06-Junio</v>
      </c>
    </row>
    <row r="10643" spans="1:69" x14ac:dyDescent="0.25">
      <c r="A10643" s="5" t="s">
        <v>33</v>
      </c>
      <c r="B10643" s="5" t="s">
        <v>34</v>
      </c>
      <c r="C10643" s="5" t="s">
        <v>1020</v>
      </c>
      <c r="D10643" s="5" t="s">
        <v>1021</v>
      </c>
      <c r="E10643" s="5" t="s">
        <v>1022</v>
      </c>
      <c r="F10643" s="5" t="s">
        <v>1023</v>
      </c>
      <c r="G10643" s="5" t="s">
        <v>1024</v>
      </c>
      <c r="H10643" s="5" t="s">
        <v>1025</v>
      </c>
      <c r="I10643" s="5" t="s">
        <v>2425</v>
      </c>
      <c r="J10643" s="5" t="s">
        <v>2426</v>
      </c>
      <c r="K10643" s="5" t="s">
        <v>3042</v>
      </c>
      <c r="L10643" s="5" t="s">
        <v>3043</v>
      </c>
      <c r="M10643" s="5" t="s">
        <v>1020</v>
      </c>
      <c r="N10643" s="5" t="s">
        <v>350</v>
      </c>
      <c r="O10643" s="5" t="s">
        <v>351</v>
      </c>
      <c r="P10643" s="5" t="s">
        <v>265</v>
      </c>
      <c r="Q10643" s="5" t="s">
        <v>352</v>
      </c>
      <c r="R10643" s="5" t="s">
        <v>1148</v>
      </c>
      <c r="S10643" s="5" t="s">
        <v>1588</v>
      </c>
      <c r="T10643" s="5" t="s">
        <v>1034</v>
      </c>
      <c r="U10643" s="5" t="s">
        <v>1035</v>
      </c>
      <c r="V10643" s="5" t="s">
        <v>1066</v>
      </c>
      <c r="W10643" s="5" t="s">
        <v>1067</v>
      </c>
      <c r="X10643" s="5" t="s">
        <v>1115</v>
      </c>
      <c r="Y10643" s="5" t="s">
        <v>1116</v>
      </c>
      <c r="Z10643" s="5" t="s">
        <v>1579</v>
      </c>
      <c r="AA10643" s="5" t="s">
        <v>1580</v>
      </c>
      <c r="AB10643" s="5" t="s">
        <v>1079</v>
      </c>
      <c r="AC10643" s="5" t="s">
        <v>1589</v>
      </c>
      <c r="AD10643" s="5" t="s">
        <v>265</v>
      </c>
      <c r="AE10643" s="5" t="s">
        <v>1590</v>
      </c>
      <c r="AF10643" s="5" t="s">
        <v>245</v>
      </c>
      <c r="AG10643" s="5" t="s">
        <v>1082</v>
      </c>
      <c r="AH10643" s="5" t="s">
        <v>1044</v>
      </c>
      <c r="AI10643" s="5" t="s">
        <v>1045</v>
      </c>
      <c r="AJ10643" s="5" t="s">
        <v>961</v>
      </c>
      <c r="AK10643" s="5" t="s">
        <v>44</v>
      </c>
      <c r="AL10643" s="5"/>
      <c r="AM10643" s="5" t="s">
        <v>1046</v>
      </c>
      <c r="AN10643" s="5" t="s">
        <v>1047</v>
      </c>
      <c r="AO10643" s="5" t="s">
        <v>1048</v>
      </c>
      <c r="AP10643" s="5" t="s">
        <v>1049</v>
      </c>
      <c r="AQ10643" s="5" t="s">
        <v>67</v>
      </c>
      <c r="AR10643" s="5" t="s">
        <v>68</v>
      </c>
      <c r="AS10643" s="6">
        <v>0</v>
      </c>
      <c r="AT10643" s="6">
        <v>13038.9</v>
      </c>
      <c r="AU10643" s="6">
        <v>34255.300000000003</v>
      </c>
      <c r="AV10643" s="6">
        <v>22703.200000000001</v>
      </c>
      <c r="AW10643" t="str">
        <f t="shared" si="3506"/>
        <v>1-ADMINISTRACION CENTRAL</v>
      </c>
      <c r="AX10643" t="str">
        <f t="shared" si="3486"/>
        <v>2-GASTOS</v>
      </c>
      <c r="AY10643" t="str">
        <f t="shared" si="3487"/>
        <v>2.1-Gastos corrientes</v>
      </c>
      <c r="AZ10643" t="str">
        <f t="shared" si="3488"/>
        <v>2.1.2-Gastos de consumo</v>
      </c>
      <c r="BA10643" t="str">
        <f t="shared" si="3489"/>
        <v>2.1.2.2-Bienes y servicios</v>
      </c>
      <c r="BB10643" t="str">
        <f t="shared" si="3490"/>
        <v>2.3.9.3.01-Útiles menores médico, quirúrgicos o de laboratorio</v>
      </c>
      <c r="BC10643" t="str">
        <f t="shared" si="3491"/>
        <v>0207-MINISTERIO DE SALUD PÚBLICA Y ASISTENCIA SOCIAL</v>
      </c>
      <c r="BD10643" t="str">
        <f t="shared" si="3492"/>
        <v>01-MINISTERIO DE SALUD PUBLICA Y ASISTENCIA SOCIAL</v>
      </c>
      <c r="BE10643" t="str">
        <f t="shared" si="3493"/>
        <v>0031-CENTRO DE ATENCION INTEGRAL PARA LA DISCAPACIDAD (CAID)</v>
      </c>
      <c r="BF10643" t="str">
        <f t="shared" si="3494"/>
        <v>0000-NO APLICA</v>
      </c>
      <c r="BG10643" t="str">
        <f t="shared" si="3495"/>
        <v>4-SERVICIOS SOCIALES</v>
      </c>
      <c r="BH10643" t="str">
        <f t="shared" si="3496"/>
        <v>4.2-Salud</v>
      </c>
      <c r="BI10643" t="str">
        <f t="shared" si="3497"/>
        <v>4.2.99-Planificación, gestión y supervisión de la salud</v>
      </c>
      <c r="BJ10643" t="str">
        <f t="shared" si="3498"/>
        <v>22-Calidad de Vida e Inclusión Social de Niños con Discapacidad Intelectual (CAID)</v>
      </c>
      <c r="BK10643" t="str">
        <f t="shared" si="3499"/>
        <v>01-Acciones Comunes P22</v>
      </c>
      <c r="BL10643" t="str">
        <f t="shared" si="3500"/>
        <v>0001-Dirección y coordinación</v>
      </c>
      <c r="BM10643" t="str">
        <f t="shared" si="3501"/>
        <v>00-N/A</v>
      </c>
      <c r="BN10643" t="str">
        <f t="shared" si="3502"/>
        <v>No Informado-</v>
      </c>
      <c r="BO10643" t="str">
        <f t="shared" si="3503"/>
        <v>98-NACIONAL</v>
      </c>
      <c r="BP10643" t="str">
        <f t="shared" si="3504"/>
        <v>99-MULTIPROVINCIAL</v>
      </c>
      <c r="BQ10643" t="str">
        <f t="shared" si="3505"/>
        <v>2023/06-Junio</v>
      </c>
    </row>
    <row r="10644" spans="1:69" x14ac:dyDescent="0.25">
      <c r="A10644" s="5" t="s">
        <v>33</v>
      </c>
      <c r="B10644" s="5" t="s">
        <v>34</v>
      </c>
      <c r="C10644" s="5" t="s">
        <v>1020</v>
      </c>
      <c r="D10644" s="5" t="s">
        <v>1021</v>
      </c>
      <c r="E10644" s="5" t="s">
        <v>1022</v>
      </c>
      <c r="F10644" s="5" t="s">
        <v>1023</v>
      </c>
      <c r="G10644" s="5" t="s">
        <v>1024</v>
      </c>
      <c r="H10644" s="5" t="s">
        <v>1025</v>
      </c>
      <c r="I10644" s="5" t="s">
        <v>2425</v>
      </c>
      <c r="J10644" s="5" t="s">
        <v>2426</v>
      </c>
      <c r="K10644" s="5" t="s">
        <v>3042</v>
      </c>
      <c r="L10644" s="5" t="s">
        <v>3043</v>
      </c>
      <c r="M10644" s="5" t="s">
        <v>1020</v>
      </c>
      <c r="N10644" s="5" t="s">
        <v>425</v>
      </c>
      <c r="O10644" s="5" t="s">
        <v>426</v>
      </c>
      <c r="P10644" s="5" t="s">
        <v>265</v>
      </c>
      <c r="Q10644" s="5" t="s">
        <v>426</v>
      </c>
      <c r="R10644" s="5" t="s">
        <v>245</v>
      </c>
      <c r="S10644" s="5" t="s">
        <v>426</v>
      </c>
      <c r="T10644" s="5" t="s">
        <v>1034</v>
      </c>
      <c r="U10644" s="5" t="s">
        <v>1035</v>
      </c>
      <c r="V10644" s="5" t="s">
        <v>1066</v>
      </c>
      <c r="W10644" s="5" t="s">
        <v>1067</v>
      </c>
      <c r="X10644" s="5" t="s">
        <v>1128</v>
      </c>
      <c r="Y10644" s="5" t="s">
        <v>1129</v>
      </c>
      <c r="Z10644" s="5" t="s">
        <v>1594</v>
      </c>
      <c r="AA10644" s="5" t="s">
        <v>1595</v>
      </c>
      <c r="AB10644" s="5" t="s">
        <v>1163</v>
      </c>
      <c r="AC10644" s="5" t="s">
        <v>1596</v>
      </c>
      <c r="AD10644" s="5" t="s">
        <v>1044</v>
      </c>
      <c r="AE10644" s="5" t="s">
        <v>2602</v>
      </c>
      <c r="AF10644" s="5" t="s">
        <v>245</v>
      </c>
      <c r="AG10644" s="5" t="s">
        <v>2603</v>
      </c>
      <c r="AH10644" s="5" t="s">
        <v>1044</v>
      </c>
      <c r="AI10644" s="5" t="s">
        <v>1045</v>
      </c>
      <c r="AJ10644" s="5" t="s">
        <v>961</v>
      </c>
      <c r="AK10644" s="5" t="s">
        <v>44</v>
      </c>
      <c r="AL10644" s="5"/>
      <c r="AM10644" s="5" t="s">
        <v>1046</v>
      </c>
      <c r="AN10644" s="5" t="s">
        <v>1047</v>
      </c>
      <c r="AO10644" s="5" t="s">
        <v>1048</v>
      </c>
      <c r="AP10644" s="5" t="s">
        <v>1049</v>
      </c>
      <c r="AQ10644" s="5" t="s">
        <v>67</v>
      </c>
      <c r="AR10644" s="5" t="s">
        <v>68</v>
      </c>
      <c r="AS10644" s="6">
        <v>0</v>
      </c>
      <c r="AT10644" s="6">
        <v>63197.5</v>
      </c>
      <c r="AU10644" s="6">
        <v>63197.5</v>
      </c>
      <c r="AV10644" s="6">
        <v>0</v>
      </c>
      <c r="AW10644" t="str">
        <f t="shared" si="3506"/>
        <v>1-ADMINISTRACION CENTRAL</v>
      </c>
      <c r="AX10644" t="str">
        <f t="shared" si="3486"/>
        <v>2-GASTOS</v>
      </c>
      <c r="AY10644" t="str">
        <f t="shared" si="3487"/>
        <v>2.1-Gastos corrientes</v>
      </c>
      <c r="AZ10644" t="str">
        <f t="shared" si="3488"/>
        <v>2.1.2-Gastos de consumo</v>
      </c>
      <c r="BA10644" t="str">
        <f t="shared" si="3489"/>
        <v>2.1.2.2-Bienes y servicios</v>
      </c>
      <c r="BB10644" t="str">
        <f t="shared" si="3490"/>
        <v>2.3.9.3.01-Útiles menores médico, quirúrgicos o de laboratorio</v>
      </c>
      <c r="BC10644" t="str">
        <f t="shared" si="3491"/>
        <v>0208-MINISTERIO DE DEPORTES Y RECREACIÓN</v>
      </c>
      <c r="BD10644" t="str">
        <f t="shared" si="3492"/>
        <v>01-MINISTERIO DE DEPORTES Y RECREACIÓN</v>
      </c>
      <c r="BE10644" t="str">
        <f t="shared" si="3493"/>
        <v>0001-MINISTERIO DE DEPORTES Y RECREACIÓN</v>
      </c>
      <c r="BF10644" t="str">
        <f t="shared" si="3494"/>
        <v>0000-NO APLICA</v>
      </c>
      <c r="BG10644" t="str">
        <f t="shared" si="3495"/>
        <v>4-SERVICIOS SOCIALES</v>
      </c>
      <c r="BH10644" t="str">
        <f t="shared" si="3496"/>
        <v>4.3-Actividades deportivas, recreativas, culturales y religiosas</v>
      </c>
      <c r="BI10644" t="str">
        <f t="shared" si="3497"/>
        <v>4.3.01-Deportes de alto rendimiento</v>
      </c>
      <c r="BJ10644" t="str">
        <f t="shared" si="3498"/>
        <v>12-Apoyo y supervisión al  deporte federado y alto rendimiento</v>
      </c>
      <c r="BK10644" t="str">
        <f t="shared" si="3499"/>
        <v>00-Acciones que no generan produccion P 12</v>
      </c>
      <c r="BL10644" t="str">
        <f t="shared" si="3500"/>
        <v>0001-Participación de atletas en competencias y eventos nacionales e internacionales</v>
      </c>
      <c r="BM10644" t="str">
        <f t="shared" si="3501"/>
        <v>00-N/A</v>
      </c>
      <c r="BN10644" t="str">
        <f t="shared" si="3502"/>
        <v>No Informado-</v>
      </c>
      <c r="BO10644" t="str">
        <f t="shared" si="3503"/>
        <v>98-NACIONAL</v>
      </c>
      <c r="BP10644" t="str">
        <f t="shared" si="3504"/>
        <v>99-MULTIPROVINCIAL</v>
      </c>
      <c r="BQ10644" t="str">
        <f t="shared" si="3505"/>
        <v>2023/06-Junio</v>
      </c>
    </row>
    <row r="10645" spans="1:69" x14ac:dyDescent="0.25">
      <c r="A10645" s="5" t="s">
        <v>33</v>
      </c>
      <c r="B10645" s="5" t="s">
        <v>34</v>
      </c>
      <c r="C10645" s="5" t="s">
        <v>1020</v>
      </c>
      <c r="D10645" s="5" t="s">
        <v>1021</v>
      </c>
      <c r="E10645" s="5" t="s">
        <v>1022</v>
      </c>
      <c r="F10645" s="5" t="s">
        <v>1023</v>
      </c>
      <c r="G10645" s="5" t="s">
        <v>1024</v>
      </c>
      <c r="H10645" s="5" t="s">
        <v>1025</v>
      </c>
      <c r="I10645" s="5" t="s">
        <v>2425</v>
      </c>
      <c r="J10645" s="5" t="s">
        <v>2426</v>
      </c>
      <c r="K10645" s="5" t="s">
        <v>3042</v>
      </c>
      <c r="L10645" s="5" t="s">
        <v>3043</v>
      </c>
      <c r="M10645" s="5" t="s">
        <v>1020</v>
      </c>
      <c r="N10645" s="5" t="s">
        <v>432</v>
      </c>
      <c r="O10645" s="5" t="s">
        <v>433</v>
      </c>
      <c r="P10645" s="5" t="s">
        <v>265</v>
      </c>
      <c r="Q10645" s="5" t="s">
        <v>433</v>
      </c>
      <c r="R10645" s="5" t="s">
        <v>245</v>
      </c>
      <c r="S10645" s="5" t="s">
        <v>433</v>
      </c>
      <c r="T10645" s="5" t="s">
        <v>1034</v>
      </c>
      <c r="U10645" s="5" t="s">
        <v>1035</v>
      </c>
      <c r="V10645" s="5" t="s">
        <v>1020</v>
      </c>
      <c r="W10645" s="5" t="s">
        <v>1345</v>
      </c>
      <c r="X10645" s="5" t="s">
        <v>1022</v>
      </c>
      <c r="Y10645" s="5" t="s">
        <v>1619</v>
      </c>
      <c r="Z10645" s="5" t="s">
        <v>1620</v>
      </c>
      <c r="AA10645" s="5" t="s">
        <v>1621</v>
      </c>
      <c r="AB10645" s="5" t="s">
        <v>1478</v>
      </c>
      <c r="AC10645" s="5" t="s">
        <v>1636</v>
      </c>
      <c r="AD10645" s="5" t="s">
        <v>1277</v>
      </c>
      <c r="AE10645" s="5" t="s">
        <v>1643</v>
      </c>
      <c r="AF10645" s="5" t="s">
        <v>245</v>
      </c>
      <c r="AG10645" s="5" t="s">
        <v>1644</v>
      </c>
      <c r="AH10645" s="5" t="s">
        <v>1044</v>
      </c>
      <c r="AI10645" s="5" t="s">
        <v>1045</v>
      </c>
      <c r="AJ10645" s="5" t="s">
        <v>961</v>
      </c>
      <c r="AK10645" s="5" t="s">
        <v>44</v>
      </c>
      <c r="AL10645" s="5"/>
      <c r="AM10645" s="5" t="s">
        <v>1046</v>
      </c>
      <c r="AN10645" s="5" t="s">
        <v>1047</v>
      </c>
      <c r="AO10645" s="5" t="s">
        <v>1048</v>
      </c>
      <c r="AP10645" s="5" t="s">
        <v>1049</v>
      </c>
      <c r="AQ10645" s="5" t="s">
        <v>67</v>
      </c>
      <c r="AR10645" s="5" t="s">
        <v>68</v>
      </c>
      <c r="AS10645" s="6">
        <v>0</v>
      </c>
      <c r="AT10645" s="6">
        <v>0</v>
      </c>
      <c r="AU10645" s="6">
        <v>0</v>
      </c>
      <c r="AV10645" s="6">
        <v>0</v>
      </c>
      <c r="AW10645" t="str">
        <f t="shared" si="3506"/>
        <v>1-ADMINISTRACION CENTRAL</v>
      </c>
      <c r="AX10645" t="str">
        <f t="shared" si="3486"/>
        <v>2-GASTOS</v>
      </c>
      <c r="AY10645" t="str">
        <f t="shared" si="3487"/>
        <v>2.1-Gastos corrientes</v>
      </c>
      <c r="AZ10645" t="str">
        <f t="shared" si="3488"/>
        <v>2.1.2-Gastos de consumo</v>
      </c>
      <c r="BA10645" t="str">
        <f t="shared" si="3489"/>
        <v>2.1.2.2-Bienes y servicios</v>
      </c>
      <c r="BB10645" t="str">
        <f t="shared" si="3490"/>
        <v>2.3.9.3.01-Útiles menores médico, quirúrgicos o de laboratorio</v>
      </c>
      <c r="BC10645" t="str">
        <f t="shared" si="3491"/>
        <v>0209-MINISTERIO DE TRABAJO</v>
      </c>
      <c r="BD10645" t="str">
        <f t="shared" si="3492"/>
        <v>01-MINISTERIO DE TRABAJO</v>
      </c>
      <c r="BE10645" t="str">
        <f t="shared" si="3493"/>
        <v>0001-MINISTERIO DE TRABAJO</v>
      </c>
      <c r="BF10645" t="str">
        <f t="shared" si="3494"/>
        <v>0000-NO APLICA</v>
      </c>
      <c r="BG10645" t="str">
        <f t="shared" si="3495"/>
        <v>2-SERVICIOS ECONÓMICOS</v>
      </c>
      <c r="BH10645" t="str">
        <f t="shared" si="3496"/>
        <v>2.1-Asuntos económicos, comerciales y laborales</v>
      </c>
      <c r="BI10645" t="str">
        <f t="shared" si="3497"/>
        <v>2.1.02-Asuntos laborales generales</v>
      </c>
      <c r="BJ10645" t="str">
        <f t="shared" si="3498"/>
        <v>21-Aumento del empleo</v>
      </c>
      <c r="BK10645" t="str">
        <f t="shared" si="3499"/>
        <v>16-Demandantes de empleo y empleadores disponen de servicio de intermediación de empleo fortalecido</v>
      </c>
      <c r="BL10645" t="str">
        <f t="shared" si="3500"/>
        <v>0001-Orientación y ubicación de puestos de trabajo</v>
      </c>
      <c r="BM10645" t="str">
        <f t="shared" si="3501"/>
        <v>00-N/A</v>
      </c>
      <c r="BN10645" t="str">
        <f t="shared" si="3502"/>
        <v>No Informado-</v>
      </c>
      <c r="BO10645" t="str">
        <f t="shared" si="3503"/>
        <v>98-NACIONAL</v>
      </c>
      <c r="BP10645" t="str">
        <f t="shared" si="3504"/>
        <v>99-MULTIPROVINCIAL</v>
      </c>
      <c r="BQ10645" t="str">
        <f t="shared" si="3505"/>
        <v>2023/06-Junio</v>
      </c>
    </row>
    <row r="10646" spans="1:69" x14ac:dyDescent="0.25">
      <c r="A10646" s="5" t="s">
        <v>33</v>
      </c>
      <c r="B10646" s="5" t="s">
        <v>34</v>
      </c>
      <c r="C10646" s="5" t="s">
        <v>1020</v>
      </c>
      <c r="D10646" s="5" t="s">
        <v>1021</v>
      </c>
      <c r="E10646" s="5" t="s">
        <v>1022</v>
      </c>
      <c r="F10646" s="5" t="s">
        <v>1023</v>
      </c>
      <c r="G10646" s="5" t="s">
        <v>1024</v>
      </c>
      <c r="H10646" s="5" t="s">
        <v>1025</v>
      </c>
      <c r="I10646" s="5" t="s">
        <v>2425</v>
      </c>
      <c r="J10646" s="5" t="s">
        <v>2426</v>
      </c>
      <c r="K10646" s="5" t="s">
        <v>3042</v>
      </c>
      <c r="L10646" s="5" t="s">
        <v>3043</v>
      </c>
      <c r="M10646" s="5" t="s">
        <v>1020</v>
      </c>
      <c r="N10646" s="5" t="s">
        <v>511</v>
      </c>
      <c r="O10646" s="5" t="s">
        <v>512</v>
      </c>
      <c r="P10646" s="5" t="s">
        <v>265</v>
      </c>
      <c r="Q10646" s="5" t="s">
        <v>512</v>
      </c>
      <c r="R10646" s="5" t="s">
        <v>185</v>
      </c>
      <c r="S10646" s="5" t="s">
        <v>513</v>
      </c>
      <c r="T10646" s="5" t="s">
        <v>1034</v>
      </c>
      <c r="U10646" s="5" t="s">
        <v>1035</v>
      </c>
      <c r="V10646" s="5" t="s">
        <v>1020</v>
      </c>
      <c r="W10646" s="5" t="s">
        <v>1345</v>
      </c>
      <c r="X10646" s="5" t="s">
        <v>1648</v>
      </c>
      <c r="Y10646" s="5" t="s">
        <v>1649</v>
      </c>
      <c r="Z10646" s="5" t="s">
        <v>1652</v>
      </c>
      <c r="AA10646" s="5" t="s">
        <v>1653</v>
      </c>
      <c r="AB10646" s="5" t="s">
        <v>1183</v>
      </c>
      <c r="AC10646" s="5" t="s">
        <v>1654</v>
      </c>
      <c r="AD10646" s="5" t="s">
        <v>363</v>
      </c>
      <c r="AE10646" s="5" t="s">
        <v>1655</v>
      </c>
      <c r="AF10646" s="5" t="s">
        <v>245</v>
      </c>
      <c r="AG10646" s="5" t="s">
        <v>1656</v>
      </c>
      <c r="AH10646" s="5" t="s">
        <v>1044</v>
      </c>
      <c r="AI10646" s="5" t="s">
        <v>1045</v>
      </c>
      <c r="AJ10646" s="5" t="s">
        <v>961</v>
      </c>
      <c r="AK10646" s="5" t="s">
        <v>44</v>
      </c>
      <c r="AL10646" s="5"/>
      <c r="AM10646" s="5" t="s">
        <v>1046</v>
      </c>
      <c r="AN10646" s="5" t="s">
        <v>1047</v>
      </c>
      <c r="AO10646" s="5" t="s">
        <v>1048</v>
      </c>
      <c r="AP10646" s="5" t="s">
        <v>1049</v>
      </c>
      <c r="AQ10646" s="5" t="s">
        <v>67</v>
      </c>
      <c r="AR10646" s="5" t="s">
        <v>68</v>
      </c>
      <c r="AS10646" s="6">
        <v>0</v>
      </c>
      <c r="AT10646" s="6">
        <v>0</v>
      </c>
      <c r="AU10646" s="6">
        <v>0</v>
      </c>
      <c r="AV10646" s="6">
        <v>630120</v>
      </c>
      <c r="AW10646" t="str">
        <f t="shared" si="3506"/>
        <v>1-ADMINISTRACION CENTRAL</v>
      </c>
      <c r="AX10646" t="str">
        <f t="shared" si="3486"/>
        <v>2-GASTOS</v>
      </c>
      <c r="AY10646" t="str">
        <f t="shared" si="3487"/>
        <v>2.1-Gastos corrientes</v>
      </c>
      <c r="AZ10646" t="str">
        <f t="shared" si="3488"/>
        <v>2.1.2-Gastos de consumo</v>
      </c>
      <c r="BA10646" t="str">
        <f t="shared" si="3489"/>
        <v>2.1.2.2-Bienes y servicios</v>
      </c>
      <c r="BB10646" t="str">
        <f t="shared" si="3490"/>
        <v>2.3.9.3.01-Útiles menores médico, quirúrgicos o de laboratorio</v>
      </c>
      <c r="BC10646" t="str">
        <f t="shared" si="3491"/>
        <v>0210-MINISTERIO DE AGRICULTURA</v>
      </c>
      <c r="BD10646" t="str">
        <f t="shared" si="3492"/>
        <v>01-MINISTERIO DE AGRICULTURA</v>
      </c>
      <c r="BE10646" t="str">
        <f t="shared" si="3493"/>
        <v>0002-DIRECCION GENERAL DE GANADERIA</v>
      </c>
      <c r="BF10646" t="str">
        <f t="shared" si="3494"/>
        <v>0000-NO APLICA</v>
      </c>
      <c r="BG10646" t="str">
        <f t="shared" si="3495"/>
        <v>2-SERVICIOS ECONÓMICOS</v>
      </c>
      <c r="BH10646" t="str">
        <f t="shared" si="3496"/>
        <v>2.2-Agropecuaria, caza, pesca y silvicultura</v>
      </c>
      <c r="BI10646" t="str">
        <f t="shared" si="3497"/>
        <v>2.2.01-Agropecuaria</v>
      </c>
      <c r="BJ10646" t="str">
        <f t="shared" si="3498"/>
        <v>13-Sanidad animal, asistencia técnica y fomento pecuario</v>
      </c>
      <c r="BK10646" t="str">
        <f t="shared" si="3499"/>
        <v>02-Especies prevenidas y controladas contra enfermedades</v>
      </c>
      <c r="BL10646" t="str">
        <f t="shared" si="3500"/>
        <v>0001-Epidemiología, control y erradicación de enfermedades</v>
      </c>
      <c r="BM10646" t="str">
        <f t="shared" si="3501"/>
        <v>00-N/A</v>
      </c>
      <c r="BN10646" t="str">
        <f t="shared" si="3502"/>
        <v>No Informado-</v>
      </c>
      <c r="BO10646" t="str">
        <f t="shared" si="3503"/>
        <v>98-NACIONAL</v>
      </c>
      <c r="BP10646" t="str">
        <f t="shared" si="3504"/>
        <v>99-MULTIPROVINCIAL</v>
      </c>
      <c r="BQ10646" t="str">
        <f t="shared" si="3505"/>
        <v>2023/06-Junio</v>
      </c>
    </row>
    <row r="10647" spans="1:69" x14ac:dyDescent="0.25">
      <c r="A10647" s="5" t="s">
        <v>33</v>
      </c>
      <c r="B10647" s="5" t="s">
        <v>34</v>
      </c>
      <c r="C10647" s="5" t="s">
        <v>1020</v>
      </c>
      <c r="D10647" s="5" t="s">
        <v>1021</v>
      </c>
      <c r="E10647" s="5" t="s">
        <v>1022</v>
      </c>
      <c r="F10647" s="5" t="s">
        <v>1023</v>
      </c>
      <c r="G10647" s="5" t="s">
        <v>1024</v>
      </c>
      <c r="H10647" s="5" t="s">
        <v>1025</v>
      </c>
      <c r="I10647" s="5" t="s">
        <v>2425</v>
      </c>
      <c r="J10647" s="5" t="s">
        <v>2426</v>
      </c>
      <c r="K10647" s="5" t="s">
        <v>3042</v>
      </c>
      <c r="L10647" s="5" t="s">
        <v>3043</v>
      </c>
      <c r="M10647" s="5" t="s">
        <v>1020</v>
      </c>
      <c r="N10647" s="5" t="s">
        <v>511</v>
      </c>
      <c r="O10647" s="5" t="s">
        <v>512</v>
      </c>
      <c r="P10647" s="5" t="s">
        <v>265</v>
      </c>
      <c r="Q10647" s="5" t="s">
        <v>512</v>
      </c>
      <c r="R10647" s="5" t="s">
        <v>185</v>
      </c>
      <c r="S10647" s="5" t="s">
        <v>513</v>
      </c>
      <c r="T10647" s="5" t="s">
        <v>1034</v>
      </c>
      <c r="U10647" s="5" t="s">
        <v>1035</v>
      </c>
      <c r="V10647" s="5" t="s">
        <v>1020</v>
      </c>
      <c r="W10647" s="5" t="s">
        <v>1345</v>
      </c>
      <c r="X10647" s="5" t="s">
        <v>1648</v>
      </c>
      <c r="Y10647" s="5" t="s">
        <v>1649</v>
      </c>
      <c r="Z10647" s="5" t="s">
        <v>1652</v>
      </c>
      <c r="AA10647" s="5" t="s">
        <v>1653</v>
      </c>
      <c r="AB10647" s="5" t="s">
        <v>1282</v>
      </c>
      <c r="AC10647" s="5" t="s">
        <v>1664</v>
      </c>
      <c r="AD10647" s="5" t="s">
        <v>502</v>
      </c>
      <c r="AE10647" s="5" t="s">
        <v>1667</v>
      </c>
      <c r="AF10647" s="5" t="s">
        <v>245</v>
      </c>
      <c r="AG10647" s="5" t="s">
        <v>1668</v>
      </c>
      <c r="AH10647" s="5" t="s">
        <v>1044</v>
      </c>
      <c r="AI10647" s="5" t="s">
        <v>1045</v>
      </c>
      <c r="AJ10647" s="5" t="s">
        <v>961</v>
      </c>
      <c r="AK10647" s="5" t="s">
        <v>44</v>
      </c>
      <c r="AL10647" s="5"/>
      <c r="AM10647" s="5" t="s">
        <v>1396</v>
      </c>
      <c r="AN10647" s="5" t="s">
        <v>1397</v>
      </c>
      <c r="AO10647" s="5" t="s">
        <v>1048</v>
      </c>
      <c r="AP10647" s="5" t="s">
        <v>1049</v>
      </c>
      <c r="AQ10647" s="5" t="s">
        <v>67</v>
      </c>
      <c r="AR10647" s="5" t="s">
        <v>68</v>
      </c>
      <c r="AS10647" s="6">
        <v>0</v>
      </c>
      <c r="AT10647" s="6">
        <v>0</v>
      </c>
      <c r="AU10647" s="6">
        <v>0</v>
      </c>
      <c r="AV10647" s="6">
        <v>0</v>
      </c>
      <c r="AW10647" t="str">
        <f t="shared" si="3506"/>
        <v>1-ADMINISTRACION CENTRAL</v>
      </c>
      <c r="AX10647" t="str">
        <f t="shared" si="3486"/>
        <v>2-GASTOS</v>
      </c>
      <c r="AY10647" t="str">
        <f t="shared" si="3487"/>
        <v>2.1-Gastos corrientes</v>
      </c>
      <c r="AZ10647" t="str">
        <f t="shared" si="3488"/>
        <v>2.1.2-Gastos de consumo</v>
      </c>
      <c r="BA10647" t="str">
        <f t="shared" si="3489"/>
        <v>2.1.2.2-Bienes y servicios</v>
      </c>
      <c r="BB10647" t="str">
        <f t="shared" si="3490"/>
        <v>2.3.9.3.01-Útiles menores médico, quirúrgicos o de laboratorio</v>
      </c>
      <c r="BC10647" t="str">
        <f t="shared" si="3491"/>
        <v>0210-MINISTERIO DE AGRICULTURA</v>
      </c>
      <c r="BD10647" t="str">
        <f t="shared" si="3492"/>
        <v>01-MINISTERIO DE AGRICULTURA</v>
      </c>
      <c r="BE10647" t="str">
        <f t="shared" si="3493"/>
        <v>0002-DIRECCION GENERAL DE GANADERIA</v>
      </c>
      <c r="BF10647" t="str">
        <f t="shared" si="3494"/>
        <v>0000-NO APLICA</v>
      </c>
      <c r="BG10647" t="str">
        <f t="shared" si="3495"/>
        <v>2-SERVICIOS ECONÓMICOS</v>
      </c>
      <c r="BH10647" t="str">
        <f t="shared" si="3496"/>
        <v>2.2-Agropecuaria, caza, pesca y silvicultura</v>
      </c>
      <c r="BI10647" t="str">
        <f t="shared" si="3497"/>
        <v>2.2.01-Agropecuaria</v>
      </c>
      <c r="BJ10647" t="str">
        <f t="shared" si="3498"/>
        <v>19-Fomento y desarrollo de la productividad de los sistemas de producción de leche bovina</v>
      </c>
      <c r="BK10647" t="str">
        <f t="shared" si="3499"/>
        <v>03-Productores de leche bovina reciben apoyo en inseminación artificial en la región Este</v>
      </c>
      <c r="BL10647" t="str">
        <f t="shared" si="3500"/>
        <v>0001-Asistencia técnica en el mejoramiento genético</v>
      </c>
      <c r="BM10647" t="str">
        <f t="shared" si="3501"/>
        <v>00-N/A</v>
      </c>
      <c r="BN10647" t="str">
        <f t="shared" si="3502"/>
        <v>No Informado-</v>
      </c>
      <c r="BO10647" t="str">
        <f t="shared" si="3503"/>
        <v>88-MULTIREGIONAL</v>
      </c>
      <c r="BP10647" t="str">
        <f t="shared" si="3504"/>
        <v>99-MULTIPROVINCIAL</v>
      </c>
      <c r="BQ10647" t="str">
        <f t="shared" si="3505"/>
        <v>2023/06-Junio</v>
      </c>
    </row>
    <row r="10648" spans="1:69" x14ac:dyDescent="0.25">
      <c r="A10648" s="5" t="s">
        <v>33</v>
      </c>
      <c r="B10648" s="5" t="s">
        <v>34</v>
      </c>
      <c r="C10648" s="5" t="s">
        <v>1020</v>
      </c>
      <c r="D10648" s="5" t="s">
        <v>1021</v>
      </c>
      <c r="E10648" s="5" t="s">
        <v>1022</v>
      </c>
      <c r="F10648" s="5" t="s">
        <v>1023</v>
      </c>
      <c r="G10648" s="5" t="s">
        <v>1024</v>
      </c>
      <c r="H10648" s="5" t="s">
        <v>1025</v>
      </c>
      <c r="I10648" s="5" t="s">
        <v>2425</v>
      </c>
      <c r="J10648" s="5" t="s">
        <v>2426</v>
      </c>
      <c r="K10648" s="5" t="s">
        <v>3042</v>
      </c>
      <c r="L10648" s="5" t="s">
        <v>3043</v>
      </c>
      <c r="M10648" s="5" t="s">
        <v>1020</v>
      </c>
      <c r="N10648" s="5" t="s">
        <v>511</v>
      </c>
      <c r="O10648" s="5" t="s">
        <v>512</v>
      </c>
      <c r="P10648" s="5" t="s">
        <v>265</v>
      </c>
      <c r="Q10648" s="5" t="s">
        <v>512</v>
      </c>
      <c r="R10648" s="5" t="s">
        <v>1074</v>
      </c>
      <c r="S10648" s="5" t="s">
        <v>1669</v>
      </c>
      <c r="T10648" s="5" t="s">
        <v>1034</v>
      </c>
      <c r="U10648" s="5" t="s">
        <v>1035</v>
      </c>
      <c r="V10648" s="5" t="s">
        <v>1020</v>
      </c>
      <c r="W10648" s="5" t="s">
        <v>1345</v>
      </c>
      <c r="X10648" s="5" t="s">
        <v>1670</v>
      </c>
      <c r="Y10648" s="5" t="s">
        <v>1671</v>
      </c>
      <c r="Z10648" s="5" t="s">
        <v>1672</v>
      </c>
      <c r="AA10648" s="5" t="s">
        <v>1671</v>
      </c>
      <c r="AB10648" s="5" t="s">
        <v>1109</v>
      </c>
      <c r="AC10648" s="5" t="s">
        <v>1673</v>
      </c>
      <c r="AD10648" s="5" t="s">
        <v>265</v>
      </c>
      <c r="AE10648" s="5" t="s">
        <v>1111</v>
      </c>
      <c r="AF10648" s="5" t="s">
        <v>245</v>
      </c>
      <c r="AG10648" s="5" t="s">
        <v>1674</v>
      </c>
      <c r="AH10648" s="5" t="s">
        <v>1044</v>
      </c>
      <c r="AI10648" s="5" t="s">
        <v>1045</v>
      </c>
      <c r="AJ10648" s="5" t="s">
        <v>961</v>
      </c>
      <c r="AK10648" s="5" t="s">
        <v>44</v>
      </c>
      <c r="AL10648" s="5"/>
      <c r="AM10648" s="5" t="s">
        <v>1046</v>
      </c>
      <c r="AN10648" s="5" t="s">
        <v>1047</v>
      </c>
      <c r="AO10648" s="5" t="s">
        <v>1048</v>
      </c>
      <c r="AP10648" s="5" t="s">
        <v>1049</v>
      </c>
      <c r="AQ10648" s="5" t="s">
        <v>67</v>
      </c>
      <c r="AR10648" s="5" t="s">
        <v>68</v>
      </c>
      <c r="AS10648" s="6">
        <v>0</v>
      </c>
      <c r="AT10648" s="6">
        <v>0</v>
      </c>
      <c r="AU10648" s="6">
        <v>0</v>
      </c>
      <c r="AV10648" s="6">
        <v>11700</v>
      </c>
      <c r="AW10648" t="str">
        <f t="shared" si="3506"/>
        <v>1-ADMINISTRACION CENTRAL</v>
      </c>
      <c r="AX10648" t="str">
        <f t="shared" si="3486"/>
        <v>2-GASTOS</v>
      </c>
      <c r="AY10648" t="str">
        <f t="shared" si="3487"/>
        <v>2.1-Gastos corrientes</v>
      </c>
      <c r="AZ10648" t="str">
        <f t="shared" si="3488"/>
        <v>2.1.2-Gastos de consumo</v>
      </c>
      <c r="BA10648" t="str">
        <f t="shared" si="3489"/>
        <v>2.1.2.2-Bienes y servicios</v>
      </c>
      <c r="BB10648" t="str">
        <f t="shared" si="3490"/>
        <v>2.3.9.3.01-Útiles menores médico, quirúrgicos o de laboratorio</v>
      </c>
      <c r="BC10648" t="str">
        <f t="shared" si="3491"/>
        <v>0210-MINISTERIO DE AGRICULTURA</v>
      </c>
      <c r="BD10648" t="str">
        <f t="shared" si="3492"/>
        <v>01-MINISTERIO DE AGRICULTURA</v>
      </c>
      <c r="BE10648" t="str">
        <f t="shared" si="3493"/>
        <v>0005-DIRECCION EJECUTIVA DE LA COMISION DE FOMENTO A LA TECNIFICACION DEL SISTEMA NACIONAL DE RIEGO</v>
      </c>
      <c r="BF10648" t="str">
        <f t="shared" si="3494"/>
        <v>0000-NO APLICA</v>
      </c>
      <c r="BG10648" t="str">
        <f t="shared" si="3495"/>
        <v>2-SERVICIOS ECONÓMICOS</v>
      </c>
      <c r="BH10648" t="str">
        <f t="shared" si="3496"/>
        <v>2.3-Riego</v>
      </c>
      <c r="BI10648" t="str">
        <f t="shared" si="3497"/>
        <v>2.3.01-Riego</v>
      </c>
      <c r="BJ10648" t="str">
        <f t="shared" si="3498"/>
        <v>15-Fomento del uso eficiente y racional del agua para la agricultura</v>
      </c>
      <c r="BK10648" t="str">
        <f t="shared" si="3499"/>
        <v>01-Acciones Comunes P15</v>
      </c>
      <c r="BL10648" t="str">
        <f t="shared" si="3500"/>
        <v>0001-Gestión Administrativa - Financiera</v>
      </c>
      <c r="BM10648" t="str">
        <f t="shared" si="3501"/>
        <v>00-N/A</v>
      </c>
      <c r="BN10648" t="str">
        <f t="shared" si="3502"/>
        <v>No Informado-</v>
      </c>
      <c r="BO10648" t="str">
        <f t="shared" si="3503"/>
        <v>98-NACIONAL</v>
      </c>
      <c r="BP10648" t="str">
        <f t="shared" si="3504"/>
        <v>99-MULTIPROVINCIAL</v>
      </c>
      <c r="BQ10648" t="str">
        <f t="shared" si="3505"/>
        <v>2023/06-Junio</v>
      </c>
    </row>
    <row r="10649" spans="1:69" x14ac:dyDescent="0.25">
      <c r="A10649" s="5" t="s">
        <v>33</v>
      </c>
      <c r="B10649" s="5" t="s">
        <v>34</v>
      </c>
      <c r="C10649" s="5" t="s">
        <v>1020</v>
      </c>
      <c r="D10649" s="5" t="s">
        <v>1021</v>
      </c>
      <c r="E10649" s="5" t="s">
        <v>1022</v>
      </c>
      <c r="F10649" s="5" t="s">
        <v>1023</v>
      </c>
      <c r="G10649" s="5" t="s">
        <v>1024</v>
      </c>
      <c r="H10649" s="5" t="s">
        <v>1025</v>
      </c>
      <c r="I10649" s="5" t="s">
        <v>2425</v>
      </c>
      <c r="J10649" s="5" t="s">
        <v>2426</v>
      </c>
      <c r="K10649" s="5" t="s">
        <v>3042</v>
      </c>
      <c r="L10649" s="5" t="s">
        <v>3043</v>
      </c>
      <c r="M10649" s="5" t="s">
        <v>1020</v>
      </c>
      <c r="N10649" s="5" t="s">
        <v>436</v>
      </c>
      <c r="O10649" s="5" t="s">
        <v>437</v>
      </c>
      <c r="P10649" s="5" t="s">
        <v>265</v>
      </c>
      <c r="Q10649" s="5" t="s">
        <v>438</v>
      </c>
      <c r="R10649" s="5" t="s">
        <v>245</v>
      </c>
      <c r="S10649" s="5" t="s">
        <v>438</v>
      </c>
      <c r="T10649" s="5" t="s">
        <v>1034</v>
      </c>
      <c r="U10649" s="5" t="s">
        <v>1035</v>
      </c>
      <c r="V10649" s="5" t="s">
        <v>1020</v>
      </c>
      <c r="W10649" s="5" t="s">
        <v>1345</v>
      </c>
      <c r="X10649" s="5" t="s">
        <v>1346</v>
      </c>
      <c r="Y10649" s="5" t="s">
        <v>1347</v>
      </c>
      <c r="Z10649" s="5" t="s">
        <v>1348</v>
      </c>
      <c r="AA10649" s="5" t="s">
        <v>1349</v>
      </c>
      <c r="AB10649" s="5" t="s">
        <v>1040</v>
      </c>
      <c r="AC10649" s="5" t="s">
        <v>1681</v>
      </c>
      <c r="AD10649" s="5" t="s">
        <v>1044</v>
      </c>
      <c r="AE10649" s="5" t="s">
        <v>1062</v>
      </c>
      <c r="AF10649" s="5" t="s">
        <v>245</v>
      </c>
      <c r="AG10649" s="5" t="s">
        <v>1682</v>
      </c>
      <c r="AH10649" s="5" t="s">
        <v>1044</v>
      </c>
      <c r="AI10649" s="5" t="s">
        <v>1045</v>
      </c>
      <c r="AJ10649" s="5" t="s">
        <v>961</v>
      </c>
      <c r="AK10649" s="5" t="s">
        <v>44</v>
      </c>
      <c r="AL10649" s="5"/>
      <c r="AM10649" s="5" t="s">
        <v>1046</v>
      </c>
      <c r="AN10649" s="5" t="s">
        <v>1047</v>
      </c>
      <c r="AO10649" s="5" t="s">
        <v>1048</v>
      </c>
      <c r="AP10649" s="5" t="s">
        <v>1049</v>
      </c>
      <c r="AQ10649" s="5" t="s">
        <v>67</v>
      </c>
      <c r="AR10649" s="5" t="s">
        <v>68</v>
      </c>
      <c r="AS10649" s="6">
        <v>0</v>
      </c>
      <c r="AT10649" s="6">
        <v>3297999.7</v>
      </c>
      <c r="AU10649" s="6">
        <v>3297999.7</v>
      </c>
      <c r="AV10649" s="6">
        <v>0</v>
      </c>
      <c r="AW10649" t="str">
        <f t="shared" si="3506"/>
        <v>1-ADMINISTRACION CENTRAL</v>
      </c>
      <c r="AX10649" t="str">
        <f t="shared" si="3486"/>
        <v>2-GASTOS</v>
      </c>
      <c r="AY10649" t="str">
        <f t="shared" si="3487"/>
        <v>2.1-Gastos corrientes</v>
      </c>
      <c r="AZ10649" t="str">
        <f t="shared" si="3488"/>
        <v>2.1.2-Gastos de consumo</v>
      </c>
      <c r="BA10649" t="str">
        <f t="shared" si="3489"/>
        <v>2.1.2.2-Bienes y servicios</v>
      </c>
      <c r="BB10649" t="str">
        <f t="shared" si="3490"/>
        <v>2.3.9.3.01-Útiles menores médico, quirúrgicos o de laboratorio</v>
      </c>
      <c r="BC10649" t="str">
        <f t="shared" si="3491"/>
        <v>0211-MINISTERIO DE OBRAS PÚBLICAS Y COMUNICACIONES</v>
      </c>
      <c r="BD10649" t="str">
        <f t="shared" si="3492"/>
        <v>01-MINISTERIO DE OBRAS PUBLICAS Y COMUNICACIONES</v>
      </c>
      <c r="BE10649" t="str">
        <f t="shared" si="3493"/>
        <v>0001-MINISTERIO DE OBRAS PUBLICAS Y COMUNICACIONES</v>
      </c>
      <c r="BF10649" t="str">
        <f t="shared" si="3494"/>
        <v>0000-NO APLICA</v>
      </c>
      <c r="BG10649" t="str">
        <f t="shared" si="3495"/>
        <v>2-SERVICIOS ECONÓMICOS</v>
      </c>
      <c r="BH10649" t="str">
        <f t="shared" si="3496"/>
        <v>2.6-Transporte</v>
      </c>
      <c r="BI10649" t="str">
        <f t="shared" si="3497"/>
        <v>2.6.01-Transporte por carretera</v>
      </c>
      <c r="BJ10649" t="str">
        <f t="shared" si="3498"/>
        <v>11-Desarrollo de la infraestructura física de calles y avenidas</v>
      </c>
      <c r="BK10649" t="str">
        <f t="shared" si="3499"/>
        <v>00-Acciones que no generan producción</v>
      </c>
      <c r="BL10649" t="str">
        <f t="shared" si="3500"/>
        <v>0001-Coordinación y supervisión técnica</v>
      </c>
      <c r="BM10649" t="str">
        <f t="shared" si="3501"/>
        <v>00-N/A</v>
      </c>
      <c r="BN10649" t="str">
        <f t="shared" si="3502"/>
        <v>No Informado-</v>
      </c>
      <c r="BO10649" t="str">
        <f t="shared" si="3503"/>
        <v>98-NACIONAL</v>
      </c>
      <c r="BP10649" t="str">
        <f t="shared" si="3504"/>
        <v>99-MULTIPROVINCIAL</v>
      </c>
      <c r="BQ10649" t="str">
        <f t="shared" si="3505"/>
        <v>2023/06-Junio</v>
      </c>
    </row>
    <row r="10650" spans="1:69" x14ac:dyDescent="0.25">
      <c r="A10650" s="5" t="s">
        <v>33</v>
      </c>
      <c r="B10650" s="5" t="s">
        <v>34</v>
      </c>
      <c r="C10650" s="5" t="s">
        <v>1020</v>
      </c>
      <c r="D10650" s="5" t="s">
        <v>1021</v>
      </c>
      <c r="E10650" s="5" t="s">
        <v>1022</v>
      </c>
      <c r="F10650" s="5" t="s">
        <v>1023</v>
      </c>
      <c r="G10650" s="5" t="s">
        <v>1024</v>
      </c>
      <c r="H10650" s="5" t="s">
        <v>1025</v>
      </c>
      <c r="I10650" s="5" t="s">
        <v>2425</v>
      </c>
      <c r="J10650" s="5" t="s">
        <v>2426</v>
      </c>
      <c r="K10650" s="5" t="s">
        <v>3042</v>
      </c>
      <c r="L10650" s="5" t="s">
        <v>3043</v>
      </c>
      <c r="M10650" s="5" t="s">
        <v>1020</v>
      </c>
      <c r="N10650" s="5" t="s">
        <v>436</v>
      </c>
      <c r="O10650" s="5" t="s">
        <v>437</v>
      </c>
      <c r="P10650" s="5" t="s">
        <v>265</v>
      </c>
      <c r="Q10650" s="5" t="s">
        <v>438</v>
      </c>
      <c r="R10650" s="5" t="s">
        <v>185</v>
      </c>
      <c r="S10650" s="5" t="s">
        <v>1691</v>
      </c>
      <c r="T10650" s="5" t="s">
        <v>1034</v>
      </c>
      <c r="U10650" s="5" t="s">
        <v>1035</v>
      </c>
      <c r="V10650" s="5" t="s">
        <v>1020</v>
      </c>
      <c r="W10650" s="5" t="s">
        <v>1345</v>
      </c>
      <c r="X10650" s="5" t="s">
        <v>1346</v>
      </c>
      <c r="Y10650" s="5" t="s">
        <v>1347</v>
      </c>
      <c r="Z10650" s="5" t="s">
        <v>1348</v>
      </c>
      <c r="AA10650" s="5" t="s">
        <v>1349</v>
      </c>
      <c r="AB10650" s="5" t="s">
        <v>1079</v>
      </c>
      <c r="AC10650" s="5" t="s">
        <v>1692</v>
      </c>
      <c r="AD10650" s="5" t="s">
        <v>363</v>
      </c>
      <c r="AE10650" s="5" t="s">
        <v>1693</v>
      </c>
      <c r="AF10650" s="5" t="s">
        <v>245</v>
      </c>
      <c r="AG10650" s="5" t="s">
        <v>1082</v>
      </c>
      <c r="AH10650" s="5" t="s">
        <v>1044</v>
      </c>
      <c r="AI10650" s="5" t="s">
        <v>1045</v>
      </c>
      <c r="AJ10650" s="5" t="s">
        <v>961</v>
      </c>
      <c r="AK10650" s="5" t="s">
        <v>44</v>
      </c>
      <c r="AL10650" s="5"/>
      <c r="AM10650" s="5" t="s">
        <v>1046</v>
      </c>
      <c r="AN10650" s="5" t="s">
        <v>1047</v>
      </c>
      <c r="AO10650" s="5" t="s">
        <v>1048</v>
      </c>
      <c r="AP10650" s="5" t="s">
        <v>1049</v>
      </c>
      <c r="AQ10650" s="5" t="s">
        <v>67</v>
      </c>
      <c r="AR10650" s="5" t="s">
        <v>68</v>
      </c>
      <c r="AS10650" s="6">
        <v>0</v>
      </c>
      <c r="AT10650" s="6">
        <v>17487.599999999999</v>
      </c>
      <c r="AU10650" s="6">
        <v>17487.599999999999</v>
      </c>
      <c r="AV10650" s="6">
        <v>0</v>
      </c>
      <c r="AW10650" t="str">
        <f t="shared" si="3506"/>
        <v>1-ADMINISTRACION CENTRAL</v>
      </c>
      <c r="AX10650" t="str">
        <f t="shared" si="3486"/>
        <v>2-GASTOS</v>
      </c>
      <c r="AY10650" t="str">
        <f t="shared" si="3487"/>
        <v>2.1-Gastos corrientes</v>
      </c>
      <c r="AZ10650" t="str">
        <f t="shared" si="3488"/>
        <v>2.1.2-Gastos de consumo</v>
      </c>
      <c r="BA10650" t="str">
        <f t="shared" si="3489"/>
        <v>2.1.2.2-Bienes y servicios</v>
      </c>
      <c r="BB10650" t="str">
        <f t="shared" si="3490"/>
        <v>2.3.9.3.01-Útiles menores médico, quirúrgicos o de laboratorio</v>
      </c>
      <c r="BC10650" t="str">
        <f t="shared" si="3491"/>
        <v>0211-MINISTERIO DE OBRAS PÚBLICAS Y COMUNICACIONES</v>
      </c>
      <c r="BD10650" t="str">
        <f t="shared" si="3492"/>
        <v>01-MINISTERIO DE OBRAS PUBLICAS Y COMUNICACIONES</v>
      </c>
      <c r="BE10650" t="str">
        <f t="shared" si="3493"/>
        <v>0002-DIRECCION GENERAL DE EMBELLECIMIENTO DE CARRETERAS Y AVENIDAS DE CIRCUNV.</v>
      </c>
      <c r="BF10650" t="str">
        <f t="shared" si="3494"/>
        <v>0000-NO APLICA</v>
      </c>
      <c r="BG10650" t="str">
        <f t="shared" si="3495"/>
        <v>2-SERVICIOS ECONÓMICOS</v>
      </c>
      <c r="BH10650" t="str">
        <f t="shared" si="3496"/>
        <v>2.6-Transporte</v>
      </c>
      <c r="BI10650" t="str">
        <f t="shared" si="3497"/>
        <v>2.6.01-Transporte por carretera</v>
      </c>
      <c r="BJ10650" t="str">
        <f t="shared" si="3498"/>
        <v>22-Embellecimiento de avenidas y carreteras</v>
      </c>
      <c r="BK10650" t="str">
        <f t="shared" si="3499"/>
        <v>02-Ciudadanos reciben áreas embellecidas y libres de contaminación sólida y visual</v>
      </c>
      <c r="BL10650" t="str">
        <f t="shared" si="3500"/>
        <v>0001-Dirección y coordinación</v>
      </c>
      <c r="BM10650" t="str">
        <f t="shared" si="3501"/>
        <v>00-N/A</v>
      </c>
      <c r="BN10650" t="str">
        <f t="shared" si="3502"/>
        <v>No Informado-</v>
      </c>
      <c r="BO10650" t="str">
        <f t="shared" si="3503"/>
        <v>98-NACIONAL</v>
      </c>
      <c r="BP10650" t="str">
        <f t="shared" si="3504"/>
        <v>99-MULTIPROVINCIAL</v>
      </c>
      <c r="BQ10650" t="str">
        <f t="shared" si="3505"/>
        <v>2023/06-Junio</v>
      </c>
    </row>
    <row r="10651" spans="1:69" x14ac:dyDescent="0.25">
      <c r="A10651" s="5" t="s">
        <v>33</v>
      </c>
      <c r="B10651" s="5" t="s">
        <v>34</v>
      </c>
      <c r="C10651" s="5" t="s">
        <v>1020</v>
      </c>
      <c r="D10651" s="5" t="s">
        <v>1021</v>
      </c>
      <c r="E10651" s="5" t="s">
        <v>1022</v>
      </c>
      <c r="F10651" s="5" t="s">
        <v>1023</v>
      </c>
      <c r="G10651" s="5" t="s">
        <v>1024</v>
      </c>
      <c r="H10651" s="5" t="s">
        <v>1025</v>
      </c>
      <c r="I10651" s="5" t="s">
        <v>2425</v>
      </c>
      <c r="J10651" s="5" t="s">
        <v>2426</v>
      </c>
      <c r="K10651" s="5" t="s">
        <v>3042</v>
      </c>
      <c r="L10651" s="5" t="s">
        <v>3043</v>
      </c>
      <c r="M10651" s="5" t="s">
        <v>1020</v>
      </c>
      <c r="N10651" s="5" t="s">
        <v>436</v>
      </c>
      <c r="O10651" s="5" t="s">
        <v>437</v>
      </c>
      <c r="P10651" s="5" t="s">
        <v>265</v>
      </c>
      <c r="Q10651" s="5" t="s">
        <v>438</v>
      </c>
      <c r="R10651" s="5" t="s">
        <v>492</v>
      </c>
      <c r="S10651" s="5" t="s">
        <v>493</v>
      </c>
      <c r="T10651" s="5" t="s">
        <v>1034</v>
      </c>
      <c r="U10651" s="5" t="s">
        <v>1035</v>
      </c>
      <c r="V10651" s="5" t="s">
        <v>1020</v>
      </c>
      <c r="W10651" s="5" t="s">
        <v>1345</v>
      </c>
      <c r="X10651" s="5" t="s">
        <v>1346</v>
      </c>
      <c r="Y10651" s="5" t="s">
        <v>1347</v>
      </c>
      <c r="Z10651" s="5" t="s">
        <v>1348</v>
      </c>
      <c r="AA10651" s="5" t="s">
        <v>1349</v>
      </c>
      <c r="AB10651" s="5" t="s">
        <v>1141</v>
      </c>
      <c r="AC10651" s="5" t="s">
        <v>1696</v>
      </c>
      <c r="AD10651" s="5" t="s">
        <v>394</v>
      </c>
      <c r="AE10651" s="5" t="s">
        <v>1699</v>
      </c>
      <c r="AF10651" s="5" t="s">
        <v>245</v>
      </c>
      <c r="AG10651" s="5" t="s">
        <v>1700</v>
      </c>
      <c r="AH10651" s="5" t="s">
        <v>1044</v>
      </c>
      <c r="AI10651" s="5" t="s">
        <v>1045</v>
      </c>
      <c r="AJ10651" s="5" t="s">
        <v>961</v>
      </c>
      <c r="AK10651" s="5" t="s">
        <v>44</v>
      </c>
      <c r="AL10651" s="5"/>
      <c r="AM10651" s="5" t="s">
        <v>1046</v>
      </c>
      <c r="AN10651" s="5" t="s">
        <v>1047</v>
      </c>
      <c r="AO10651" s="5" t="s">
        <v>1048</v>
      </c>
      <c r="AP10651" s="5" t="s">
        <v>1049</v>
      </c>
      <c r="AQ10651" s="5" t="s">
        <v>67</v>
      </c>
      <c r="AR10651" s="5" t="s">
        <v>68</v>
      </c>
      <c r="AS10651" s="6">
        <v>0</v>
      </c>
      <c r="AT10651" s="6">
        <v>13707.36</v>
      </c>
      <c r="AU10651" s="6">
        <v>0</v>
      </c>
      <c r="AV10651" s="6">
        <v>204590.76</v>
      </c>
      <c r="AW10651" t="str">
        <f t="shared" si="3506"/>
        <v>1-ADMINISTRACION CENTRAL</v>
      </c>
      <c r="AX10651" t="str">
        <f t="shared" si="3486"/>
        <v>2-GASTOS</v>
      </c>
      <c r="AY10651" t="str">
        <f t="shared" si="3487"/>
        <v>2.1-Gastos corrientes</v>
      </c>
      <c r="AZ10651" t="str">
        <f t="shared" si="3488"/>
        <v>2.1.2-Gastos de consumo</v>
      </c>
      <c r="BA10651" t="str">
        <f t="shared" si="3489"/>
        <v>2.1.2.2-Bienes y servicios</v>
      </c>
      <c r="BB10651" t="str">
        <f t="shared" si="3490"/>
        <v>2.3.9.3.01-Útiles menores médico, quirúrgicos o de laboratorio</v>
      </c>
      <c r="BC10651" t="str">
        <f t="shared" si="3491"/>
        <v>0211-MINISTERIO DE OBRAS PÚBLICAS Y COMUNICACIONES</v>
      </c>
      <c r="BD10651" t="str">
        <f t="shared" si="3492"/>
        <v>01-MINISTERIO DE OBRAS PUBLICAS Y COMUNICACIONES</v>
      </c>
      <c r="BE10651" t="str">
        <f t="shared" si="3493"/>
        <v>0004-OFICINA METROPOLITANA DE SERVICIOS DE AUTOBUSES</v>
      </c>
      <c r="BF10651" t="str">
        <f t="shared" si="3494"/>
        <v>0000-NO APLICA</v>
      </c>
      <c r="BG10651" t="str">
        <f t="shared" si="3495"/>
        <v>2-SERVICIOS ECONÓMICOS</v>
      </c>
      <c r="BH10651" t="str">
        <f t="shared" si="3496"/>
        <v>2.6-Transporte</v>
      </c>
      <c r="BI10651" t="str">
        <f t="shared" si="3497"/>
        <v>2.6.01-Transporte por carretera</v>
      </c>
      <c r="BJ10651" t="str">
        <f t="shared" si="3498"/>
        <v>23-Acceso y uso adecuado del servicio de transporte</v>
      </c>
      <c r="BK10651" t="str">
        <f t="shared" si="3499"/>
        <v>04-Usuarios reciben servicios de transporte de autobuses</v>
      </c>
      <c r="BL10651" t="str">
        <f t="shared" si="3500"/>
        <v>0001-Servicios de transporte de autobuses</v>
      </c>
      <c r="BM10651" t="str">
        <f t="shared" si="3501"/>
        <v>00-N/A</v>
      </c>
      <c r="BN10651" t="str">
        <f t="shared" si="3502"/>
        <v>No Informado-</v>
      </c>
      <c r="BO10651" t="str">
        <f t="shared" si="3503"/>
        <v>98-NACIONAL</v>
      </c>
      <c r="BP10651" t="str">
        <f t="shared" si="3504"/>
        <v>99-MULTIPROVINCIAL</v>
      </c>
      <c r="BQ10651" t="str">
        <f t="shared" si="3505"/>
        <v>2023/06-Junio</v>
      </c>
    </row>
    <row r="10652" spans="1:69" x14ac:dyDescent="0.25">
      <c r="A10652" s="5" t="s">
        <v>33</v>
      </c>
      <c r="B10652" s="5" t="s">
        <v>34</v>
      </c>
      <c r="C10652" s="5" t="s">
        <v>1020</v>
      </c>
      <c r="D10652" s="5" t="s">
        <v>1021</v>
      </c>
      <c r="E10652" s="5" t="s">
        <v>1022</v>
      </c>
      <c r="F10652" s="5" t="s">
        <v>1023</v>
      </c>
      <c r="G10652" s="5" t="s">
        <v>1024</v>
      </c>
      <c r="H10652" s="5" t="s">
        <v>1025</v>
      </c>
      <c r="I10652" s="5" t="s">
        <v>2425</v>
      </c>
      <c r="J10652" s="5" t="s">
        <v>2426</v>
      </c>
      <c r="K10652" s="5" t="s">
        <v>3042</v>
      </c>
      <c r="L10652" s="5" t="s">
        <v>3043</v>
      </c>
      <c r="M10652" s="5" t="s">
        <v>1020</v>
      </c>
      <c r="N10652" s="5" t="s">
        <v>436</v>
      </c>
      <c r="O10652" s="5" t="s">
        <v>437</v>
      </c>
      <c r="P10652" s="5" t="s">
        <v>265</v>
      </c>
      <c r="Q10652" s="5" t="s">
        <v>438</v>
      </c>
      <c r="R10652" s="5" t="s">
        <v>1077</v>
      </c>
      <c r="S10652" s="5" t="s">
        <v>1706</v>
      </c>
      <c r="T10652" s="5" t="s">
        <v>1034</v>
      </c>
      <c r="U10652" s="5" t="s">
        <v>1035</v>
      </c>
      <c r="V10652" s="5" t="s">
        <v>1020</v>
      </c>
      <c r="W10652" s="5" t="s">
        <v>1345</v>
      </c>
      <c r="X10652" s="5" t="s">
        <v>1707</v>
      </c>
      <c r="Y10652" s="5" t="s">
        <v>1708</v>
      </c>
      <c r="Z10652" s="5" t="s">
        <v>1709</v>
      </c>
      <c r="AA10652" s="5" t="s">
        <v>1708</v>
      </c>
      <c r="AB10652" s="5" t="s">
        <v>1090</v>
      </c>
      <c r="AC10652" s="5" t="s">
        <v>1710</v>
      </c>
      <c r="AD10652" s="5" t="s">
        <v>265</v>
      </c>
      <c r="AE10652" s="5" t="s">
        <v>1454</v>
      </c>
      <c r="AF10652" s="5" t="s">
        <v>245</v>
      </c>
      <c r="AG10652" s="5" t="s">
        <v>1193</v>
      </c>
      <c r="AH10652" s="5" t="s">
        <v>1044</v>
      </c>
      <c r="AI10652" s="5" t="s">
        <v>1045</v>
      </c>
      <c r="AJ10652" s="5" t="s">
        <v>961</v>
      </c>
      <c r="AK10652" s="5" t="s">
        <v>44</v>
      </c>
      <c r="AL10652" s="5"/>
      <c r="AM10652" s="5" t="s">
        <v>1046</v>
      </c>
      <c r="AN10652" s="5" t="s">
        <v>1047</v>
      </c>
      <c r="AO10652" s="5" t="s">
        <v>1048</v>
      </c>
      <c r="AP10652" s="5" t="s">
        <v>1049</v>
      </c>
      <c r="AQ10652" s="5" t="s">
        <v>67</v>
      </c>
      <c r="AR10652" s="5" t="s">
        <v>68</v>
      </c>
      <c r="AS10652" s="6">
        <v>0</v>
      </c>
      <c r="AT10652" s="6">
        <v>4610.3999999999996</v>
      </c>
      <c r="AU10652" s="6">
        <v>0</v>
      </c>
      <c r="AV10652" s="6">
        <v>26523.05</v>
      </c>
      <c r="AW10652" t="str">
        <f t="shared" si="3506"/>
        <v>1-ADMINISTRACION CENTRAL</v>
      </c>
      <c r="AX10652" t="str">
        <f t="shared" si="3486"/>
        <v>2-GASTOS</v>
      </c>
      <c r="AY10652" t="str">
        <f t="shared" si="3487"/>
        <v>2.1-Gastos corrientes</v>
      </c>
      <c r="AZ10652" t="str">
        <f t="shared" si="3488"/>
        <v>2.1.2-Gastos de consumo</v>
      </c>
      <c r="BA10652" t="str">
        <f t="shared" si="3489"/>
        <v>2.1.2.2-Bienes y servicios</v>
      </c>
      <c r="BB10652" t="str">
        <f t="shared" si="3490"/>
        <v>2.3.9.3.01-Útiles menores médico, quirúrgicos o de laboratorio</v>
      </c>
      <c r="BC10652" t="str">
        <f t="shared" si="3491"/>
        <v>0211-MINISTERIO DE OBRAS PÚBLICAS Y COMUNICACIONES</v>
      </c>
      <c r="BD10652" t="str">
        <f t="shared" si="3492"/>
        <v>01-MINISTERIO DE OBRAS PUBLICAS Y COMUNICACIONES</v>
      </c>
      <c r="BE10652" t="str">
        <f t="shared" si="3493"/>
        <v>0009-OFICINA NACIONAL DE METEOROLOGÍA</v>
      </c>
      <c r="BF10652" t="str">
        <f t="shared" si="3494"/>
        <v>0000-NO APLICA</v>
      </c>
      <c r="BG10652" t="str">
        <f t="shared" si="3495"/>
        <v>2-SERVICIOS ECONÓMICOS</v>
      </c>
      <c r="BH10652" t="str">
        <f t="shared" si="3496"/>
        <v>2.7-Comunicaciones</v>
      </c>
      <c r="BI10652" t="str">
        <f t="shared" si="3497"/>
        <v>2.7.01-Comunicaciones</v>
      </c>
      <c r="BJ10652" t="str">
        <f t="shared" si="3498"/>
        <v>24-Investigación e información meteorológica</v>
      </c>
      <c r="BK10652" t="str">
        <f t="shared" si="3499"/>
        <v>01-Acciones comunes</v>
      </c>
      <c r="BL10652" t="str">
        <f t="shared" si="3500"/>
        <v>0001-Gestión del programa</v>
      </c>
      <c r="BM10652" t="str">
        <f t="shared" si="3501"/>
        <v>00-N/A</v>
      </c>
      <c r="BN10652" t="str">
        <f t="shared" si="3502"/>
        <v>No Informado-</v>
      </c>
      <c r="BO10652" t="str">
        <f t="shared" si="3503"/>
        <v>98-NACIONAL</v>
      </c>
      <c r="BP10652" t="str">
        <f t="shared" si="3504"/>
        <v>99-MULTIPROVINCIAL</v>
      </c>
      <c r="BQ10652" t="str">
        <f t="shared" si="3505"/>
        <v>2023/06-Junio</v>
      </c>
    </row>
    <row r="10653" spans="1:69" x14ac:dyDescent="0.25">
      <c r="A10653" s="5" t="s">
        <v>33</v>
      </c>
      <c r="B10653" s="5" t="s">
        <v>34</v>
      </c>
      <c r="C10653" s="5" t="s">
        <v>1020</v>
      </c>
      <c r="D10653" s="5" t="s">
        <v>1021</v>
      </c>
      <c r="E10653" s="5" t="s">
        <v>1022</v>
      </c>
      <c r="F10653" s="5" t="s">
        <v>1023</v>
      </c>
      <c r="G10653" s="5" t="s">
        <v>1024</v>
      </c>
      <c r="H10653" s="5" t="s">
        <v>1025</v>
      </c>
      <c r="I10653" s="5" t="s">
        <v>2425</v>
      </c>
      <c r="J10653" s="5" t="s">
        <v>2426</v>
      </c>
      <c r="K10653" s="5" t="s">
        <v>3042</v>
      </c>
      <c r="L10653" s="5" t="s">
        <v>3043</v>
      </c>
      <c r="M10653" s="5" t="s">
        <v>1020</v>
      </c>
      <c r="N10653" s="5" t="s">
        <v>444</v>
      </c>
      <c r="O10653" s="5" t="s">
        <v>445</v>
      </c>
      <c r="P10653" s="5" t="s">
        <v>265</v>
      </c>
      <c r="Q10653" s="5" t="s">
        <v>445</v>
      </c>
      <c r="R10653" s="5" t="s">
        <v>245</v>
      </c>
      <c r="S10653" s="5" t="s">
        <v>446</v>
      </c>
      <c r="T10653" s="5" t="s">
        <v>1034</v>
      </c>
      <c r="U10653" s="5" t="s">
        <v>1035</v>
      </c>
      <c r="V10653" s="5" t="s">
        <v>1020</v>
      </c>
      <c r="W10653" s="5" t="s">
        <v>1345</v>
      </c>
      <c r="X10653" s="5" t="s">
        <v>1022</v>
      </c>
      <c r="Y10653" s="5" t="s">
        <v>1619</v>
      </c>
      <c r="Z10653" s="5" t="s">
        <v>1714</v>
      </c>
      <c r="AA10653" s="5" t="s">
        <v>1715</v>
      </c>
      <c r="AB10653" s="5" t="s">
        <v>265</v>
      </c>
      <c r="AC10653" s="5" t="s">
        <v>1061</v>
      </c>
      <c r="AD10653" s="5" t="s">
        <v>1044</v>
      </c>
      <c r="AE10653" s="5" t="s">
        <v>1062</v>
      </c>
      <c r="AF10653" s="5" t="s">
        <v>245</v>
      </c>
      <c r="AG10653" s="5" t="s">
        <v>1082</v>
      </c>
      <c r="AH10653" s="5" t="s">
        <v>1044</v>
      </c>
      <c r="AI10653" s="5" t="s">
        <v>1045</v>
      </c>
      <c r="AJ10653" s="5" t="s">
        <v>961</v>
      </c>
      <c r="AK10653" s="5" t="s">
        <v>44</v>
      </c>
      <c r="AL10653" s="5"/>
      <c r="AM10653" s="5" t="s">
        <v>1046</v>
      </c>
      <c r="AN10653" s="5" t="s">
        <v>1047</v>
      </c>
      <c r="AO10653" s="5" t="s">
        <v>1048</v>
      </c>
      <c r="AP10653" s="5" t="s">
        <v>1049</v>
      </c>
      <c r="AQ10653" s="5" t="s">
        <v>67</v>
      </c>
      <c r="AR10653" s="5" t="s">
        <v>68</v>
      </c>
      <c r="AS10653" s="6">
        <v>0</v>
      </c>
      <c r="AT10653" s="6">
        <v>0</v>
      </c>
      <c r="AU10653" s="6">
        <v>0</v>
      </c>
      <c r="AV10653" s="6">
        <v>0</v>
      </c>
      <c r="AW10653" t="str">
        <f t="shared" si="3506"/>
        <v>1-ADMINISTRACION CENTRAL</v>
      </c>
      <c r="AX10653" t="str">
        <f t="shared" si="3486"/>
        <v>2-GASTOS</v>
      </c>
      <c r="AY10653" t="str">
        <f t="shared" si="3487"/>
        <v>2.1-Gastos corrientes</v>
      </c>
      <c r="AZ10653" t="str">
        <f t="shared" si="3488"/>
        <v>2.1.2-Gastos de consumo</v>
      </c>
      <c r="BA10653" t="str">
        <f t="shared" si="3489"/>
        <v>2.1.2.2-Bienes y servicios</v>
      </c>
      <c r="BB10653" t="str">
        <f t="shared" si="3490"/>
        <v>2.3.9.3.01-Útiles menores médico, quirúrgicos o de laboratorio</v>
      </c>
      <c r="BC10653" t="str">
        <f t="shared" si="3491"/>
        <v>0212-MINISTERIO DE INDUSTRIA, COMERCIO Y MIPYMES (MICM)</v>
      </c>
      <c r="BD10653" t="str">
        <f t="shared" si="3492"/>
        <v>01-MINISTERIO DE INDUSTRIA, COMERCIO Y MIPYMES (MICM)</v>
      </c>
      <c r="BE10653" t="str">
        <f t="shared" si="3493"/>
        <v>0001-MINISTERIO DE INDUSTRIA, COMERCIO y MIPYMES (MICM)</v>
      </c>
      <c r="BF10653" t="str">
        <f t="shared" si="3494"/>
        <v>0000-NO APLICA</v>
      </c>
      <c r="BG10653" t="str">
        <f t="shared" si="3495"/>
        <v>2-SERVICIOS ECONÓMICOS</v>
      </c>
      <c r="BH10653" t="str">
        <f t="shared" si="3496"/>
        <v>2.1-Asuntos económicos, comerciales y laborales</v>
      </c>
      <c r="BI10653" t="str">
        <f t="shared" si="3497"/>
        <v>2.1.01-Asuntos económicos y regulación del comercio</v>
      </c>
      <c r="BJ10653" t="str">
        <f t="shared" si="3498"/>
        <v>01-Actividades centrales</v>
      </c>
      <c r="BK10653" t="str">
        <f t="shared" si="3499"/>
        <v>00-Acciones que no generan producción</v>
      </c>
      <c r="BL10653" t="str">
        <f t="shared" si="3500"/>
        <v>0001-Dirección y coordinación</v>
      </c>
      <c r="BM10653" t="str">
        <f t="shared" si="3501"/>
        <v>00-N/A</v>
      </c>
      <c r="BN10653" t="str">
        <f t="shared" si="3502"/>
        <v>No Informado-</v>
      </c>
      <c r="BO10653" t="str">
        <f t="shared" si="3503"/>
        <v>98-NACIONAL</v>
      </c>
      <c r="BP10653" t="str">
        <f t="shared" si="3504"/>
        <v>99-MULTIPROVINCIAL</v>
      </c>
      <c r="BQ10653" t="str">
        <f t="shared" si="3505"/>
        <v>2023/06-Junio</v>
      </c>
    </row>
    <row r="10654" spans="1:69" x14ac:dyDescent="0.25">
      <c r="A10654" s="5" t="s">
        <v>33</v>
      </c>
      <c r="B10654" s="5" t="s">
        <v>34</v>
      </c>
      <c r="C10654" s="5" t="s">
        <v>1020</v>
      </c>
      <c r="D10654" s="5" t="s">
        <v>1021</v>
      </c>
      <c r="E10654" s="5" t="s">
        <v>1022</v>
      </c>
      <c r="F10654" s="5" t="s">
        <v>1023</v>
      </c>
      <c r="G10654" s="5" t="s">
        <v>1024</v>
      </c>
      <c r="H10654" s="5" t="s">
        <v>1025</v>
      </c>
      <c r="I10654" s="5" t="s">
        <v>2425</v>
      </c>
      <c r="J10654" s="5" t="s">
        <v>2426</v>
      </c>
      <c r="K10654" s="5" t="s">
        <v>3042</v>
      </c>
      <c r="L10654" s="5" t="s">
        <v>3043</v>
      </c>
      <c r="M10654" s="5" t="s">
        <v>1020</v>
      </c>
      <c r="N10654" s="5" t="s">
        <v>444</v>
      </c>
      <c r="O10654" s="5" t="s">
        <v>445</v>
      </c>
      <c r="P10654" s="5" t="s">
        <v>265</v>
      </c>
      <c r="Q10654" s="5" t="s">
        <v>445</v>
      </c>
      <c r="R10654" s="5" t="s">
        <v>245</v>
      </c>
      <c r="S10654" s="5" t="s">
        <v>446</v>
      </c>
      <c r="T10654" s="5" t="s">
        <v>1034</v>
      </c>
      <c r="U10654" s="5" t="s">
        <v>1035</v>
      </c>
      <c r="V10654" s="5" t="s">
        <v>1020</v>
      </c>
      <c r="W10654" s="5" t="s">
        <v>1345</v>
      </c>
      <c r="X10654" s="5" t="s">
        <v>1022</v>
      </c>
      <c r="Y10654" s="5" t="s">
        <v>1619</v>
      </c>
      <c r="Z10654" s="5" t="s">
        <v>1714</v>
      </c>
      <c r="AA10654" s="5" t="s">
        <v>1715</v>
      </c>
      <c r="AB10654" s="5" t="s">
        <v>1167</v>
      </c>
      <c r="AC10654" s="5" t="s">
        <v>1721</v>
      </c>
      <c r="AD10654" s="5" t="s">
        <v>53</v>
      </c>
      <c r="AE10654" s="5" t="s">
        <v>1737</v>
      </c>
      <c r="AF10654" s="5" t="s">
        <v>245</v>
      </c>
      <c r="AG10654" s="5" t="s">
        <v>1738</v>
      </c>
      <c r="AH10654" s="5" t="s">
        <v>1044</v>
      </c>
      <c r="AI10654" s="5" t="s">
        <v>1045</v>
      </c>
      <c r="AJ10654" s="5" t="s">
        <v>961</v>
      </c>
      <c r="AK10654" s="5" t="s">
        <v>44</v>
      </c>
      <c r="AL10654" s="5"/>
      <c r="AM10654" s="5" t="s">
        <v>1046</v>
      </c>
      <c r="AN10654" s="5" t="s">
        <v>1047</v>
      </c>
      <c r="AO10654" s="5" t="s">
        <v>1048</v>
      </c>
      <c r="AP10654" s="5" t="s">
        <v>1049</v>
      </c>
      <c r="AQ10654" s="5" t="s">
        <v>67</v>
      </c>
      <c r="AR10654" s="5" t="s">
        <v>68</v>
      </c>
      <c r="AS10654" s="6">
        <v>0</v>
      </c>
      <c r="AT10654" s="6">
        <v>24837.26</v>
      </c>
      <c r="AU10654" s="6">
        <v>24837.26</v>
      </c>
      <c r="AV10654" s="6">
        <v>0</v>
      </c>
      <c r="AW10654" t="str">
        <f t="shared" si="3506"/>
        <v>1-ADMINISTRACION CENTRAL</v>
      </c>
      <c r="AX10654" t="str">
        <f t="shared" si="3486"/>
        <v>2-GASTOS</v>
      </c>
      <c r="AY10654" t="str">
        <f t="shared" si="3487"/>
        <v>2.1-Gastos corrientes</v>
      </c>
      <c r="AZ10654" t="str">
        <f t="shared" si="3488"/>
        <v>2.1.2-Gastos de consumo</v>
      </c>
      <c r="BA10654" t="str">
        <f t="shared" si="3489"/>
        <v>2.1.2.2-Bienes y servicios</v>
      </c>
      <c r="BB10654" t="str">
        <f t="shared" si="3490"/>
        <v>2.3.9.3.01-Útiles menores médico, quirúrgicos o de laboratorio</v>
      </c>
      <c r="BC10654" t="str">
        <f t="shared" si="3491"/>
        <v>0212-MINISTERIO DE INDUSTRIA, COMERCIO Y MIPYMES (MICM)</v>
      </c>
      <c r="BD10654" t="str">
        <f t="shared" si="3492"/>
        <v>01-MINISTERIO DE INDUSTRIA, COMERCIO Y MIPYMES (MICM)</v>
      </c>
      <c r="BE10654" t="str">
        <f t="shared" si="3493"/>
        <v>0001-MINISTERIO DE INDUSTRIA, COMERCIO y MIPYMES (MICM)</v>
      </c>
      <c r="BF10654" t="str">
        <f t="shared" si="3494"/>
        <v>0000-NO APLICA</v>
      </c>
      <c r="BG10654" t="str">
        <f t="shared" si="3495"/>
        <v>2-SERVICIOS ECONÓMICOS</v>
      </c>
      <c r="BH10654" t="str">
        <f t="shared" si="3496"/>
        <v>2.1-Asuntos económicos, comerciales y laborales</v>
      </c>
      <c r="BI10654" t="str">
        <f t="shared" si="3497"/>
        <v>2.1.01-Asuntos económicos y regulación del comercio</v>
      </c>
      <c r="BJ10654" t="str">
        <f t="shared" si="3498"/>
        <v>17-Supervición, regulación y fomento del comercio</v>
      </c>
      <c r="BK10654" t="str">
        <f t="shared" si="3499"/>
        <v>10-Operativos de regulación de las actividades de distribución y trasiego ilícito de combustible</v>
      </c>
      <c r="BL10654" t="str">
        <f t="shared" si="3500"/>
        <v>0001-Supervisión y regulación de la distribución y comercialización de combustibles (CECCOM)</v>
      </c>
      <c r="BM10654" t="str">
        <f t="shared" si="3501"/>
        <v>00-N/A</v>
      </c>
      <c r="BN10654" t="str">
        <f t="shared" si="3502"/>
        <v>No Informado-</v>
      </c>
      <c r="BO10654" t="str">
        <f t="shared" si="3503"/>
        <v>98-NACIONAL</v>
      </c>
      <c r="BP10654" t="str">
        <f t="shared" si="3504"/>
        <v>99-MULTIPROVINCIAL</v>
      </c>
      <c r="BQ10654" t="str">
        <f t="shared" si="3505"/>
        <v>2023/06-Junio</v>
      </c>
    </row>
    <row r="10655" spans="1:69" x14ac:dyDescent="0.25">
      <c r="A10655" s="5" t="s">
        <v>33</v>
      </c>
      <c r="B10655" s="5" t="s">
        <v>34</v>
      </c>
      <c r="C10655" s="5" t="s">
        <v>1020</v>
      </c>
      <c r="D10655" s="5" t="s">
        <v>1021</v>
      </c>
      <c r="E10655" s="5" t="s">
        <v>1022</v>
      </c>
      <c r="F10655" s="5" t="s">
        <v>1023</v>
      </c>
      <c r="G10655" s="5" t="s">
        <v>1024</v>
      </c>
      <c r="H10655" s="5" t="s">
        <v>1025</v>
      </c>
      <c r="I10655" s="5" t="s">
        <v>2425</v>
      </c>
      <c r="J10655" s="5" t="s">
        <v>2426</v>
      </c>
      <c r="K10655" s="5" t="s">
        <v>3042</v>
      </c>
      <c r="L10655" s="5" t="s">
        <v>3043</v>
      </c>
      <c r="M10655" s="5" t="s">
        <v>1020</v>
      </c>
      <c r="N10655" s="5" t="s">
        <v>444</v>
      </c>
      <c r="O10655" s="5" t="s">
        <v>445</v>
      </c>
      <c r="P10655" s="5" t="s">
        <v>265</v>
      </c>
      <c r="Q10655" s="5" t="s">
        <v>445</v>
      </c>
      <c r="R10655" s="5" t="s">
        <v>1077</v>
      </c>
      <c r="S10655" s="5" t="s">
        <v>1756</v>
      </c>
      <c r="T10655" s="5" t="s">
        <v>1034</v>
      </c>
      <c r="U10655" s="5" t="s">
        <v>1035</v>
      </c>
      <c r="V10655" s="5" t="s">
        <v>1066</v>
      </c>
      <c r="W10655" s="5" t="s">
        <v>1067</v>
      </c>
      <c r="X10655" s="5" t="s">
        <v>1128</v>
      </c>
      <c r="Y10655" s="5" t="s">
        <v>1129</v>
      </c>
      <c r="Z10655" s="5" t="s">
        <v>1130</v>
      </c>
      <c r="AA10655" s="5" t="s">
        <v>1131</v>
      </c>
      <c r="AB10655" s="5" t="s">
        <v>1167</v>
      </c>
      <c r="AC10655" s="5" t="s">
        <v>1721</v>
      </c>
      <c r="AD10655" s="5" t="s">
        <v>1040</v>
      </c>
      <c r="AE10655" s="5" t="s">
        <v>1757</v>
      </c>
      <c r="AF10655" s="5" t="s">
        <v>245</v>
      </c>
      <c r="AG10655" s="5" t="s">
        <v>1758</v>
      </c>
      <c r="AH10655" s="5" t="s">
        <v>1044</v>
      </c>
      <c r="AI10655" s="5" t="s">
        <v>1045</v>
      </c>
      <c r="AJ10655" s="5" t="s">
        <v>961</v>
      </c>
      <c r="AK10655" s="5" t="s">
        <v>44</v>
      </c>
      <c r="AL10655" s="5"/>
      <c r="AM10655" s="5" t="s">
        <v>1046</v>
      </c>
      <c r="AN10655" s="5" t="s">
        <v>1047</v>
      </c>
      <c r="AO10655" s="5" t="s">
        <v>1048</v>
      </c>
      <c r="AP10655" s="5" t="s">
        <v>1049</v>
      </c>
      <c r="AQ10655" s="5" t="s">
        <v>67</v>
      </c>
      <c r="AR10655" s="5" t="s">
        <v>68</v>
      </c>
      <c r="AS10655" s="6">
        <v>0</v>
      </c>
      <c r="AT10655" s="6">
        <v>2587.9</v>
      </c>
      <c r="AU10655" s="6">
        <v>0</v>
      </c>
      <c r="AV10655" s="6">
        <v>0</v>
      </c>
      <c r="AW10655" t="str">
        <f t="shared" si="3506"/>
        <v>1-ADMINISTRACION CENTRAL</v>
      </c>
      <c r="AX10655" t="str">
        <f t="shared" si="3486"/>
        <v>2-GASTOS</v>
      </c>
      <c r="AY10655" t="str">
        <f t="shared" si="3487"/>
        <v>2.1-Gastos corrientes</v>
      </c>
      <c r="AZ10655" t="str">
        <f t="shared" si="3488"/>
        <v>2.1.2-Gastos de consumo</v>
      </c>
      <c r="BA10655" t="str">
        <f t="shared" si="3489"/>
        <v>2.1.2.2-Bienes y servicios</v>
      </c>
      <c r="BB10655" t="str">
        <f t="shared" si="3490"/>
        <v>2.3.9.3.01-Útiles menores médico, quirúrgicos o de laboratorio</v>
      </c>
      <c r="BC10655" t="str">
        <f t="shared" si="3491"/>
        <v>0212-MINISTERIO DE INDUSTRIA, COMERCIO Y MIPYMES (MICM)</v>
      </c>
      <c r="BD10655" t="str">
        <f t="shared" si="3492"/>
        <v>01-MINISTERIO DE INDUSTRIA, COMERCIO Y MIPYMES (MICM)</v>
      </c>
      <c r="BE10655" t="str">
        <f t="shared" si="3493"/>
        <v>0009-DIRECCION DE FOMENTO Y DESARROLLO DE LA ARTESANIA NACIONAL (FODEARTE)</v>
      </c>
      <c r="BF10655" t="str">
        <f t="shared" si="3494"/>
        <v>0000-NO APLICA</v>
      </c>
      <c r="BG10655" t="str">
        <f t="shared" si="3495"/>
        <v>4-SERVICIOS SOCIALES</v>
      </c>
      <c r="BH10655" t="str">
        <f t="shared" si="3496"/>
        <v>4.3-Actividades deportivas, recreativas, culturales y religiosas</v>
      </c>
      <c r="BI10655" t="str">
        <f t="shared" si="3497"/>
        <v>4.3.03-Servicios culturales</v>
      </c>
      <c r="BJ10655" t="str">
        <f t="shared" si="3498"/>
        <v>17-Supervición, regulación y fomento del comercio</v>
      </c>
      <c r="BK10655" t="str">
        <f t="shared" si="3499"/>
        <v>11-Artesanos y público en general reciben capacitación en la producción de la artesanía</v>
      </c>
      <c r="BL10655" t="str">
        <f t="shared" si="3500"/>
        <v>0001-Capacitación para la elaboración y comercialización de artesanías (FODEARTE)</v>
      </c>
      <c r="BM10655" t="str">
        <f t="shared" si="3501"/>
        <v>00-N/A</v>
      </c>
      <c r="BN10655" t="str">
        <f t="shared" si="3502"/>
        <v>No Informado-</v>
      </c>
      <c r="BO10655" t="str">
        <f t="shared" si="3503"/>
        <v>98-NACIONAL</v>
      </c>
      <c r="BP10655" t="str">
        <f t="shared" si="3504"/>
        <v>99-MULTIPROVINCIAL</v>
      </c>
      <c r="BQ10655" t="str">
        <f t="shared" si="3505"/>
        <v>2023/06-Junio</v>
      </c>
    </row>
    <row r="10656" spans="1:69" x14ac:dyDescent="0.25">
      <c r="A10656" s="5" t="s">
        <v>33</v>
      </c>
      <c r="B10656" s="5" t="s">
        <v>34</v>
      </c>
      <c r="C10656" s="5" t="s">
        <v>1020</v>
      </c>
      <c r="D10656" s="5" t="s">
        <v>1021</v>
      </c>
      <c r="E10656" s="5" t="s">
        <v>1022</v>
      </c>
      <c r="F10656" s="5" t="s">
        <v>1023</v>
      </c>
      <c r="G10656" s="5" t="s">
        <v>1024</v>
      </c>
      <c r="H10656" s="5" t="s">
        <v>1025</v>
      </c>
      <c r="I10656" s="5" t="s">
        <v>2425</v>
      </c>
      <c r="J10656" s="5" t="s">
        <v>2426</v>
      </c>
      <c r="K10656" s="5" t="s">
        <v>3042</v>
      </c>
      <c r="L10656" s="5" t="s">
        <v>3043</v>
      </c>
      <c r="M10656" s="5" t="s">
        <v>1020</v>
      </c>
      <c r="N10656" s="5" t="s">
        <v>457</v>
      </c>
      <c r="O10656" s="5" t="s">
        <v>458</v>
      </c>
      <c r="P10656" s="5" t="s">
        <v>265</v>
      </c>
      <c r="Q10656" s="5" t="s">
        <v>458</v>
      </c>
      <c r="R10656" s="5" t="s">
        <v>245</v>
      </c>
      <c r="S10656" s="5" t="s">
        <v>458</v>
      </c>
      <c r="T10656" s="5" t="s">
        <v>1034</v>
      </c>
      <c r="U10656" s="5" t="s">
        <v>1035</v>
      </c>
      <c r="V10656" s="5" t="s">
        <v>1020</v>
      </c>
      <c r="W10656" s="5" t="s">
        <v>1345</v>
      </c>
      <c r="X10656" s="5" t="s">
        <v>1762</v>
      </c>
      <c r="Y10656" s="5" t="s">
        <v>1763</v>
      </c>
      <c r="Z10656" s="5" t="s">
        <v>1764</v>
      </c>
      <c r="AA10656" s="5" t="s">
        <v>1765</v>
      </c>
      <c r="AB10656" s="5" t="s">
        <v>265</v>
      </c>
      <c r="AC10656" s="5" t="s">
        <v>1061</v>
      </c>
      <c r="AD10656" s="5" t="s">
        <v>1044</v>
      </c>
      <c r="AE10656" s="5" t="s">
        <v>1062</v>
      </c>
      <c r="AF10656" s="5" t="s">
        <v>245</v>
      </c>
      <c r="AG10656" s="5" t="s">
        <v>1082</v>
      </c>
      <c r="AH10656" s="5" t="s">
        <v>1044</v>
      </c>
      <c r="AI10656" s="5" t="s">
        <v>1045</v>
      </c>
      <c r="AJ10656" s="5" t="s">
        <v>961</v>
      </c>
      <c r="AK10656" s="5" t="s">
        <v>44</v>
      </c>
      <c r="AL10656" s="5"/>
      <c r="AM10656" s="5" t="s">
        <v>1046</v>
      </c>
      <c r="AN10656" s="5" t="s">
        <v>1047</v>
      </c>
      <c r="AO10656" s="5" t="s">
        <v>1048</v>
      </c>
      <c r="AP10656" s="5" t="s">
        <v>1049</v>
      </c>
      <c r="AQ10656" s="5" t="s">
        <v>67</v>
      </c>
      <c r="AR10656" s="5" t="s">
        <v>68</v>
      </c>
      <c r="AS10656" s="6">
        <v>0</v>
      </c>
      <c r="AT10656" s="6">
        <v>3525.84</v>
      </c>
      <c r="AU10656" s="6">
        <v>0</v>
      </c>
      <c r="AV10656" s="6">
        <v>0</v>
      </c>
      <c r="AW10656" t="str">
        <f t="shared" si="3506"/>
        <v>1-ADMINISTRACION CENTRAL</v>
      </c>
      <c r="AX10656" t="str">
        <f t="shared" si="3486"/>
        <v>2-GASTOS</v>
      </c>
      <c r="AY10656" t="str">
        <f t="shared" si="3487"/>
        <v>2.1-Gastos corrientes</v>
      </c>
      <c r="AZ10656" t="str">
        <f t="shared" si="3488"/>
        <v>2.1.2-Gastos de consumo</v>
      </c>
      <c r="BA10656" t="str">
        <f t="shared" si="3489"/>
        <v>2.1.2.2-Bienes y servicios</v>
      </c>
      <c r="BB10656" t="str">
        <f t="shared" si="3490"/>
        <v>2.3.9.3.01-Útiles menores médico, quirúrgicos o de laboratorio</v>
      </c>
      <c r="BC10656" t="str">
        <f t="shared" si="3491"/>
        <v>0213-MINISTERIO DE TURISMO</v>
      </c>
      <c r="BD10656" t="str">
        <f t="shared" si="3492"/>
        <v>01-MINISTERIO DE TURISMO</v>
      </c>
      <c r="BE10656" t="str">
        <f t="shared" si="3493"/>
        <v>0001-MINISTERIO DE TURISMO</v>
      </c>
      <c r="BF10656" t="str">
        <f t="shared" si="3494"/>
        <v>0000-NO APLICA</v>
      </c>
      <c r="BG10656" t="str">
        <f t="shared" si="3495"/>
        <v>2-SERVICIOS ECONÓMICOS</v>
      </c>
      <c r="BH10656" t="str">
        <f t="shared" si="3496"/>
        <v>2.9-Otros servicios económicos</v>
      </c>
      <c r="BI10656" t="str">
        <f t="shared" si="3497"/>
        <v>2.9.03-Turismo</v>
      </c>
      <c r="BJ10656" t="str">
        <f t="shared" si="3498"/>
        <v>01-Actividades centrales</v>
      </c>
      <c r="BK10656" t="str">
        <f t="shared" si="3499"/>
        <v>00-Acciones que no generan producción</v>
      </c>
      <c r="BL10656" t="str">
        <f t="shared" si="3500"/>
        <v>0001-Dirección y coordinación</v>
      </c>
      <c r="BM10656" t="str">
        <f t="shared" si="3501"/>
        <v>00-N/A</v>
      </c>
      <c r="BN10656" t="str">
        <f t="shared" si="3502"/>
        <v>No Informado-</v>
      </c>
      <c r="BO10656" t="str">
        <f t="shared" si="3503"/>
        <v>98-NACIONAL</v>
      </c>
      <c r="BP10656" t="str">
        <f t="shared" si="3504"/>
        <v>99-MULTIPROVINCIAL</v>
      </c>
      <c r="BQ10656" t="str">
        <f t="shared" si="3505"/>
        <v>2023/06-Junio</v>
      </c>
    </row>
    <row r="10657" spans="1:69" x14ac:dyDescent="0.25">
      <c r="A10657" s="5" t="s">
        <v>33</v>
      </c>
      <c r="B10657" s="5" t="s">
        <v>34</v>
      </c>
      <c r="C10657" s="5" t="s">
        <v>1020</v>
      </c>
      <c r="D10657" s="5" t="s">
        <v>1021</v>
      </c>
      <c r="E10657" s="5" t="s">
        <v>1022</v>
      </c>
      <c r="F10657" s="5" t="s">
        <v>1023</v>
      </c>
      <c r="G10657" s="5" t="s">
        <v>1024</v>
      </c>
      <c r="H10657" s="5" t="s">
        <v>1025</v>
      </c>
      <c r="I10657" s="5" t="s">
        <v>2425</v>
      </c>
      <c r="J10657" s="5" t="s">
        <v>2426</v>
      </c>
      <c r="K10657" s="5" t="s">
        <v>3042</v>
      </c>
      <c r="L10657" s="5" t="s">
        <v>3043</v>
      </c>
      <c r="M10657" s="5" t="s">
        <v>1020</v>
      </c>
      <c r="N10657" s="5" t="s">
        <v>457</v>
      </c>
      <c r="O10657" s="5" t="s">
        <v>458</v>
      </c>
      <c r="P10657" s="5" t="s">
        <v>265</v>
      </c>
      <c r="Q10657" s="5" t="s">
        <v>458</v>
      </c>
      <c r="R10657" s="5" t="s">
        <v>185</v>
      </c>
      <c r="S10657" s="5" t="s">
        <v>461</v>
      </c>
      <c r="T10657" s="5" t="s">
        <v>1034</v>
      </c>
      <c r="U10657" s="5" t="s">
        <v>1035</v>
      </c>
      <c r="V10657" s="5" t="s">
        <v>1020</v>
      </c>
      <c r="W10657" s="5" t="s">
        <v>1345</v>
      </c>
      <c r="X10657" s="5" t="s">
        <v>1762</v>
      </c>
      <c r="Y10657" s="5" t="s">
        <v>1763</v>
      </c>
      <c r="Z10657" s="5" t="s">
        <v>1764</v>
      </c>
      <c r="AA10657" s="5" t="s">
        <v>1765</v>
      </c>
      <c r="AB10657" s="5" t="s">
        <v>1183</v>
      </c>
      <c r="AC10657" s="5" t="s">
        <v>1770</v>
      </c>
      <c r="AD10657" s="5" t="s">
        <v>363</v>
      </c>
      <c r="AE10657" s="5" t="s">
        <v>1771</v>
      </c>
      <c r="AF10657" s="5" t="s">
        <v>245</v>
      </c>
      <c r="AG10657" s="5" t="s">
        <v>1082</v>
      </c>
      <c r="AH10657" s="5" t="s">
        <v>1044</v>
      </c>
      <c r="AI10657" s="5" t="s">
        <v>1045</v>
      </c>
      <c r="AJ10657" s="5" t="s">
        <v>961</v>
      </c>
      <c r="AK10657" s="5" t="s">
        <v>44</v>
      </c>
      <c r="AL10657" s="5"/>
      <c r="AM10657" s="5" t="s">
        <v>1046</v>
      </c>
      <c r="AN10657" s="5" t="s">
        <v>1047</v>
      </c>
      <c r="AO10657" s="5" t="s">
        <v>1048</v>
      </c>
      <c r="AP10657" s="5" t="s">
        <v>1049</v>
      </c>
      <c r="AQ10657" s="5" t="s">
        <v>67</v>
      </c>
      <c r="AR10657" s="5" t="s">
        <v>68</v>
      </c>
      <c r="AS10657" s="6">
        <v>0</v>
      </c>
      <c r="AT10657" s="6">
        <v>0</v>
      </c>
      <c r="AU10657" s="6">
        <v>0</v>
      </c>
      <c r="AV10657" s="6">
        <v>0</v>
      </c>
      <c r="AW10657" t="str">
        <f t="shared" si="3506"/>
        <v>1-ADMINISTRACION CENTRAL</v>
      </c>
      <c r="AX10657" t="str">
        <f t="shared" si="3486"/>
        <v>2-GASTOS</v>
      </c>
      <c r="AY10657" t="str">
        <f t="shared" si="3487"/>
        <v>2.1-Gastos corrientes</v>
      </c>
      <c r="AZ10657" t="str">
        <f t="shared" si="3488"/>
        <v>2.1.2-Gastos de consumo</v>
      </c>
      <c r="BA10657" t="str">
        <f t="shared" si="3489"/>
        <v>2.1.2.2-Bienes y servicios</v>
      </c>
      <c r="BB10657" t="str">
        <f t="shared" si="3490"/>
        <v>2.3.9.3.01-Útiles menores médico, quirúrgicos o de laboratorio</v>
      </c>
      <c r="BC10657" t="str">
        <f t="shared" si="3491"/>
        <v>0213-MINISTERIO DE TURISMO</v>
      </c>
      <c r="BD10657" t="str">
        <f t="shared" si="3492"/>
        <v>01-MINISTERIO DE TURISMO</v>
      </c>
      <c r="BE10657" t="str">
        <f t="shared" si="3493"/>
        <v>0002-COMITE EJECUTOR DE INFRAESTRUCTA EN ZONAS TURISTICAS (CEIZTUR)</v>
      </c>
      <c r="BF10657" t="str">
        <f t="shared" si="3494"/>
        <v>0000-NO APLICA</v>
      </c>
      <c r="BG10657" t="str">
        <f t="shared" si="3495"/>
        <v>2-SERVICIOS ECONÓMICOS</v>
      </c>
      <c r="BH10657" t="str">
        <f t="shared" si="3496"/>
        <v>2.9-Otros servicios económicos</v>
      </c>
      <c r="BI10657" t="str">
        <f t="shared" si="3497"/>
        <v>2.9.03-Turismo</v>
      </c>
      <c r="BJ10657" t="str">
        <f t="shared" si="3498"/>
        <v>13-Fomento y desarrollo de infraestructuras turísticas</v>
      </c>
      <c r="BK10657" t="str">
        <f t="shared" si="3499"/>
        <v>02-Comunidades reciben los beneficios de la gestión de proyectos para el desarrollo de obras e infraestructuras turísticas</v>
      </c>
      <c r="BL10657" t="str">
        <f t="shared" si="3500"/>
        <v>0001-Dirección y coordinación</v>
      </c>
      <c r="BM10657" t="str">
        <f t="shared" si="3501"/>
        <v>00-N/A</v>
      </c>
      <c r="BN10657" t="str">
        <f t="shared" si="3502"/>
        <v>No Informado-</v>
      </c>
      <c r="BO10657" t="str">
        <f t="shared" si="3503"/>
        <v>98-NACIONAL</v>
      </c>
      <c r="BP10657" t="str">
        <f t="shared" si="3504"/>
        <v>99-MULTIPROVINCIAL</v>
      </c>
      <c r="BQ10657" t="str">
        <f t="shared" si="3505"/>
        <v>2023/06-Junio</v>
      </c>
    </row>
    <row r="10658" spans="1:69" x14ac:dyDescent="0.25">
      <c r="A10658" s="5" t="s">
        <v>33</v>
      </c>
      <c r="B10658" s="5" t="s">
        <v>34</v>
      </c>
      <c r="C10658" s="5" t="s">
        <v>1020</v>
      </c>
      <c r="D10658" s="5" t="s">
        <v>1021</v>
      </c>
      <c r="E10658" s="5" t="s">
        <v>1022</v>
      </c>
      <c r="F10658" s="5" t="s">
        <v>1023</v>
      </c>
      <c r="G10658" s="5" t="s">
        <v>1024</v>
      </c>
      <c r="H10658" s="5" t="s">
        <v>1025</v>
      </c>
      <c r="I10658" s="5" t="s">
        <v>2425</v>
      </c>
      <c r="J10658" s="5" t="s">
        <v>2426</v>
      </c>
      <c r="K10658" s="5" t="s">
        <v>3042</v>
      </c>
      <c r="L10658" s="5" t="s">
        <v>3043</v>
      </c>
      <c r="M10658" s="5" t="s">
        <v>1020</v>
      </c>
      <c r="N10658" s="5" t="s">
        <v>464</v>
      </c>
      <c r="O10658" s="5" t="s">
        <v>465</v>
      </c>
      <c r="P10658" s="5" t="s">
        <v>265</v>
      </c>
      <c r="Q10658" s="5" t="s">
        <v>466</v>
      </c>
      <c r="R10658" s="5" t="s">
        <v>245</v>
      </c>
      <c r="S10658" s="5" t="s">
        <v>467</v>
      </c>
      <c r="T10658" s="5" t="s">
        <v>1034</v>
      </c>
      <c r="U10658" s="5" t="s">
        <v>1035</v>
      </c>
      <c r="V10658" s="5" t="s">
        <v>33</v>
      </c>
      <c r="W10658" s="5" t="s">
        <v>1036</v>
      </c>
      <c r="X10658" s="5" t="s">
        <v>1105</v>
      </c>
      <c r="Y10658" s="5" t="s">
        <v>1106</v>
      </c>
      <c r="Z10658" s="5" t="s">
        <v>1122</v>
      </c>
      <c r="AA10658" s="5" t="s">
        <v>1123</v>
      </c>
      <c r="AB10658" s="5" t="s">
        <v>1040</v>
      </c>
      <c r="AC10658" s="5" t="s">
        <v>1773</v>
      </c>
      <c r="AD10658" s="5" t="s">
        <v>265</v>
      </c>
      <c r="AE10658" s="5" t="s">
        <v>1242</v>
      </c>
      <c r="AF10658" s="5" t="s">
        <v>245</v>
      </c>
      <c r="AG10658" s="5" t="s">
        <v>1455</v>
      </c>
      <c r="AH10658" s="5" t="s">
        <v>1044</v>
      </c>
      <c r="AI10658" s="5" t="s">
        <v>1045</v>
      </c>
      <c r="AJ10658" s="5" t="s">
        <v>961</v>
      </c>
      <c r="AK10658" s="5" t="s">
        <v>44</v>
      </c>
      <c r="AL10658" s="5"/>
      <c r="AM10658" s="5" t="s">
        <v>1046</v>
      </c>
      <c r="AN10658" s="5" t="s">
        <v>1047</v>
      </c>
      <c r="AO10658" s="5" t="s">
        <v>1048</v>
      </c>
      <c r="AP10658" s="5" t="s">
        <v>1049</v>
      </c>
      <c r="AQ10658" s="5" t="s">
        <v>67</v>
      </c>
      <c r="AR10658" s="5" t="s">
        <v>68</v>
      </c>
      <c r="AS10658" s="6">
        <v>0</v>
      </c>
      <c r="AT10658" s="6">
        <v>0</v>
      </c>
      <c r="AU10658" s="6">
        <v>0</v>
      </c>
      <c r="AV10658" s="6">
        <v>269896.08</v>
      </c>
      <c r="AW10658" t="str">
        <f t="shared" si="3506"/>
        <v>1-ADMINISTRACION CENTRAL</v>
      </c>
      <c r="AX10658" t="str">
        <f t="shared" si="3486"/>
        <v>2-GASTOS</v>
      </c>
      <c r="AY10658" t="str">
        <f t="shared" si="3487"/>
        <v>2.1-Gastos corrientes</v>
      </c>
      <c r="AZ10658" t="str">
        <f t="shared" si="3488"/>
        <v>2.1.2-Gastos de consumo</v>
      </c>
      <c r="BA10658" t="str">
        <f t="shared" si="3489"/>
        <v>2.1.2.2-Bienes y servicios</v>
      </c>
      <c r="BB10658" t="str">
        <f t="shared" si="3490"/>
        <v>2.3.9.3.01-Útiles menores médico, quirúrgicos o de laboratorio</v>
      </c>
      <c r="BC10658" t="str">
        <f t="shared" si="3491"/>
        <v>0214-PROCURADURÍA GENERAL DE LA REPÚBLICA</v>
      </c>
      <c r="BD10658" t="str">
        <f t="shared" si="3492"/>
        <v>01-PROCURADURIA GENERAL DE LA REPUBLICA</v>
      </c>
      <c r="BE10658" t="str">
        <f t="shared" si="3493"/>
        <v>0001-PROCURADURIA GENERAL DE LA REPUBLICA DOMINICANA</v>
      </c>
      <c r="BF10658" t="str">
        <f t="shared" si="3494"/>
        <v>0000-NO APLICA</v>
      </c>
      <c r="BG10658" t="str">
        <f t="shared" si="3495"/>
        <v>1-SERVICIOS  GENERALES</v>
      </c>
      <c r="BH10658" t="str">
        <f t="shared" si="3496"/>
        <v>1.4-Justicia, orden público y seguridad</v>
      </c>
      <c r="BI10658" t="str">
        <f t="shared" si="3497"/>
        <v>1.4.03-Administración y servicios de justicia</v>
      </c>
      <c r="BJ10658" t="str">
        <f t="shared" si="3498"/>
        <v>11-Representación y defensa del interés público social</v>
      </c>
      <c r="BK10658" t="str">
        <f t="shared" si="3499"/>
        <v>01-Acciones Comunes</v>
      </c>
      <c r="BL10658" t="str">
        <f t="shared" si="3500"/>
        <v>0001-Gestión del Programa</v>
      </c>
      <c r="BM10658" t="str">
        <f t="shared" si="3501"/>
        <v>00-N/A</v>
      </c>
      <c r="BN10658" t="str">
        <f t="shared" si="3502"/>
        <v>No Informado-</v>
      </c>
      <c r="BO10658" t="str">
        <f t="shared" si="3503"/>
        <v>98-NACIONAL</v>
      </c>
      <c r="BP10658" t="str">
        <f t="shared" si="3504"/>
        <v>99-MULTIPROVINCIAL</v>
      </c>
      <c r="BQ10658" t="str">
        <f t="shared" si="3505"/>
        <v>2023/06-Junio</v>
      </c>
    </row>
    <row r="10659" spans="1:69" x14ac:dyDescent="0.25">
      <c r="A10659" s="5" t="s">
        <v>33</v>
      </c>
      <c r="B10659" s="5" t="s">
        <v>34</v>
      </c>
      <c r="C10659" s="5" t="s">
        <v>1020</v>
      </c>
      <c r="D10659" s="5" t="s">
        <v>1021</v>
      </c>
      <c r="E10659" s="5" t="s">
        <v>1022</v>
      </c>
      <c r="F10659" s="5" t="s">
        <v>1023</v>
      </c>
      <c r="G10659" s="5" t="s">
        <v>1024</v>
      </c>
      <c r="H10659" s="5" t="s">
        <v>1025</v>
      </c>
      <c r="I10659" s="5" t="s">
        <v>2425</v>
      </c>
      <c r="J10659" s="5" t="s">
        <v>2426</v>
      </c>
      <c r="K10659" s="5" t="s">
        <v>3042</v>
      </c>
      <c r="L10659" s="5" t="s">
        <v>3043</v>
      </c>
      <c r="M10659" s="5" t="s">
        <v>1020</v>
      </c>
      <c r="N10659" s="5" t="s">
        <v>1810</v>
      </c>
      <c r="O10659" s="5" t="s">
        <v>1811</v>
      </c>
      <c r="P10659" s="5" t="s">
        <v>265</v>
      </c>
      <c r="Q10659" s="5" t="s">
        <v>1811</v>
      </c>
      <c r="R10659" s="5" t="s">
        <v>245</v>
      </c>
      <c r="S10659" s="5" t="s">
        <v>1811</v>
      </c>
      <c r="T10659" s="5" t="s">
        <v>1034</v>
      </c>
      <c r="U10659" s="5" t="s">
        <v>1035</v>
      </c>
      <c r="V10659" s="5" t="s">
        <v>1066</v>
      </c>
      <c r="W10659" s="5" t="s">
        <v>1067</v>
      </c>
      <c r="X10659" s="5" t="s">
        <v>1128</v>
      </c>
      <c r="Y10659" s="5" t="s">
        <v>1129</v>
      </c>
      <c r="Z10659" s="5" t="s">
        <v>1130</v>
      </c>
      <c r="AA10659" s="5" t="s">
        <v>1131</v>
      </c>
      <c r="AB10659" s="5" t="s">
        <v>1040</v>
      </c>
      <c r="AC10659" s="5" t="s">
        <v>1812</v>
      </c>
      <c r="AD10659" s="5" t="s">
        <v>1044</v>
      </c>
      <c r="AE10659" s="5" t="s">
        <v>1062</v>
      </c>
      <c r="AF10659" s="5" t="s">
        <v>1074</v>
      </c>
      <c r="AG10659" s="5" t="s">
        <v>1813</v>
      </c>
      <c r="AH10659" s="5" t="s">
        <v>1044</v>
      </c>
      <c r="AI10659" s="5" t="s">
        <v>1045</v>
      </c>
      <c r="AJ10659" s="5" t="s">
        <v>961</v>
      </c>
      <c r="AK10659" s="5" t="s">
        <v>44</v>
      </c>
      <c r="AL10659" s="5"/>
      <c r="AM10659" s="5" t="s">
        <v>1046</v>
      </c>
      <c r="AN10659" s="5" t="s">
        <v>1047</v>
      </c>
      <c r="AO10659" s="5" t="s">
        <v>1048</v>
      </c>
      <c r="AP10659" s="5" t="s">
        <v>1049</v>
      </c>
      <c r="AQ10659" s="5" t="s">
        <v>67</v>
      </c>
      <c r="AR10659" s="5" t="s">
        <v>68</v>
      </c>
      <c r="AS10659" s="6">
        <v>0</v>
      </c>
      <c r="AT10659" s="6">
        <v>0</v>
      </c>
      <c r="AU10659" s="6">
        <v>2006</v>
      </c>
      <c r="AV10659" s="6">
        <v>2006</v>
      </c>
      <c r="AW10659" t="str">
        <f t="shared" si="3506"/>
        <v>1-ADMINISTRACION CENTRAL</v>
      </c>
      <c r="AX10659" t="str">
        <f t="shared" si="3486"/>
        <v>2-GASTOS</v>
      </c>
      <c r="AY10659" t="str">
        <f t="shared" si="3487"/>
        <v>2.1-Gastos corrientes</v>
      </c>
      <c r="AZ10659" t="str">
        <f t="shared" si="3488"/>
        <v>2.1.2-Gastos de consumo</v>
      </c>
      <c r="BA10659" t="str">
        <f t="shared" si="3489"/>
        <v>2.1.2.2-Bienes y servicios</v>
      </c>
      <c r="BB10659" t="str">
        <f t="shared" si="3490"/>
        <v>2.3.9.3.01-Útiles menores médico, quirúrgicos o de laboratorio</v>
      </c>
      <c r="BC10659" t="str">
        <f t="shared" si="3491"/>
        <v>0216-MINISTERIO DE CULTURA</v>
      </c>
      <c r="BD10659" t="str">
        <f t="shared" si="3492"/>
        <v>01-MINISTERIO DE CULTURA</v>
      </c>
      <c r="BE10659" t="str">
        <f t="shared" si="3493"/>
        <v>0001-MINISTERIO DE CULTURA</v>
      </c>
      <c r="BF10659" t="str">
        <f t="shared" si="3494"/>
        <v>0000-NO APLICA</v>
      </c>
      <c r="BG10659" t="str">
        <f t="shared" si="3495"/>
        <v>4-SERVICIOS SOCIALES</v>
      </c>
      <c r="BH10659" t="str">
        <f t="shared" si="3496"/>
        <v>4.3-Actividades deportivas, recreativas, culturales y religiosas</v>
      </c>
      <c r="BI10659" t="str">
        <f t="shared" si="3497"/>
        <v>4.3.03-Servicios culturales</v>
      </c>
      <c r="BJ10659" t="str">
        <f t="shared" si="3498"/>
        <v>11-Conservación, restauración, salvaguarda patrimonio cultura material e inmaterial</v>
      </c>
      <c r="BK10659" t="str">
        <f t="shared" si="3499"/>
        <v>00-Acciones que no generan producción</v>
      </c>
      <c r="BL10659" t="str">
        <f t="shared" si="3500"/>
        <v>0005-Conservación y restauración del patrimonio cultural material e inmaterial</v>
      </c>
      <c r="BM10659" t="str">
        <f t="shared" si="3501"/>
        <v>00-N/A</v>
      </c>
      <c r="BN10659" t="str">
        <f t="shared" si="3502"/>
        <v>No Informado-</v>
      </c>
      <c r="BO10659" t="str">
        <f t="shared" si="3503"/>
        <v>98-NACIONAL</v>
      </c>
      <c r="BP10659" t="str">
        <f t="shared" si="3504"/>
        <v>99-MULTIPROVINCIAL</v>
      </c>
      <c r="BQ10659" t="str">
        <f t="shared" si="3505"/>
        <v>2023/06-Junio</v>
      </c>
    </row>
    <row r="10660" spans="1:69" x14ac:dyDescent="0.25">
      <c r="A10660" s="5" t="s">
        <v>33</v>
      </c>
      <c r="B10660" s="5" t="s">
        <v>34</v>
      </c>
      <c r="C10660" s="5" t="s">
        <v>1020</v>
      </c>
      <c r="D10660" s="5" t="s">
        <v>1021</v>
      </c>
      <c r="E10660" s="5" t="s">
        <v>1022</v>
      </c>
      <c r="F10660" s="5" t="s">
        <v>1023</v>
      </c>
      <c r="G10660" s="5" t="s">
        <v>1024</v>
      </c>
      <c r="H10660" s="5" t="s">
        <v>1025</v>
      </c>
      <c r="I10660" s="5" t="s">
        <v>2425</v>
      </c>
      <c r="J10660" s="5" t="s">
        <v>2426</v>
      </c>
      <c r="K10660" s="5" t="s">
        <v>3042</v>
      </c>
      <c r="L10660" s="5" t="s">
        <v>3043</v>
      </c>
      <c r="M10660" s="5" t="s">
        <v>1020</v>
      </c>
      <c r="N10660" s="5" t="s">
        <v>1810</v>
      </c>
      <c r="O10660" s="5" t="s">
        <v>1811</v>
      </c>
      <c r="P10660" s="5" t="s">
        <v>265</v>
      </c>
      <c r="Q10660" s="5" t="s">
        <v>1811</v>
      </c>
      <c r="R10660" s="5" t="s">
        <v>51</v>
      </c>
      <c r="S10660" s="5" t="s">
        <v>1820</v>
      </c>
      <c r="T10660" s="5" t="s">
        <v>1034</v>
      </c>
      <c r="U10660" s="5" t="s">
        <v>1035</v>
      </c>
      <c r="V10660" s="5" t="s">
        <v>1066</v>
      </c>
      <c r="W10660" s="5" t="s">
        <v>1067</v>
      </c>
      <c r="X10660" s="5" t="s">
        <v>1128</v>
      </c>
      <c r="Y10660" s="5" t="s">
        <v>1129</v>
      </c>
      <c r="Z10660" s="5" t="s">
        <v>1130</v>
      </c>
      <c r="AA10660" s="5" t="s">
        <v>1131</v>
      </c>
      <c r="AB10660" s="5" t="s">
        <v>1163</v>
      </c>
      <c r="AC10660" s="5" t="s">
        <v>1821</v>
      </c>
      <c r="AD10660" s="5" t="s">
        <v>265</v>
      </c>
      <c r="AE10660" s="5" t="s">
        <v>1454</v>
      </c>
      <c r="AF10660" s="5" t="s">
        <v>245</v>
      </c>
      <c r="AG10660" s="5" t="s">
        <v>1822</v>
      </c>
      <c r="AH10660" s="5" t="s">
        <v>1044</v>
      </c>
      <c r="AI10660" s="5" t="s">
        <v>1823</v>
      </c>
      <c r="AJ10660" s="5" t="s">
        <v>961</v>
      </c>
      <c r="AK10660" s="5" t="s">
        <v>44</v>
      </c>
      <c r="AL10660" s="5"/>
      <c r="AM10660" s="5" t="s">
        <v>1046</v>
      </c>
      <c r="AN10660" s="5" t="s">
        <v>1047</v>
      </c>
      <c r="AO10660" s="5" t="s">
        <v>1048</v>
      </c>
      <c r="AP10660" s="5" t="s">
        <v>1049</v>
      </c>
      <c r="AQ10660" s="5" t="s">
        <v>67</v>
      </c>
      <c r="AR10660" s="5" t="s">
        <v>68</v>
      </c>
      <c r="AS10660" s="6">
        <v>0</v>
      </c>
      <c r="AT10660" s="6">
        <v>0</v>
      </c>
      <c r="AU10660" s="6">
        <v>8197.76</v>
      </c>
      <c r="AV10660" s="6">
        <v>8197.76</v>
      </c>
      <c r="AW10660" t="str">
        <f t="shared" si="3506"/>
        <v>1-ADMINISTRACION CENTRAL</v>
      </c>
      <c r="AX10660" t="str">
        <f t="shared" si="3486"/>
        <v>2-GASTOS</v>
      </c>
      <c r="AY10660" t="str">
        <f t="shared" si="3487"/>
        <v>2.1-Gastos corrientes</v>
      </c>
      <c r="AZ10660" t="str">
        <f t="shared" si="3488"/>
        <v>2.1.2-Gastos de consumo</v>
      </c>
      <c r="BA10660" t="str">
        <f t="shared" si="3489"/>
        <v>2.1.2.2-Bienes y servicios</v>
      </c>
      <c r="BB10660" t="str">
        <f t="shared" si="3490"/>
        <v>2.3.9.3.01-Útiles menores médico, quirúrgicos o de laboratorio</v>
      </c>
      <c r="BC10660" t="str">
        <f t="shared" si="3491"/>
        <v>0216-MINISTERIO DE CULTURA</v>
      </c>
      <c r="BD10660" t="str">
        <f t="shared" si="3492"/>
        <v>01-MINISTERIO DE CULTURA</v>
      </c>
      <c r="BE10660" t="str">
        <f t="shared" si="3493"/>
        <v>0003-BIBLIOTECA NACIONAL PEDRO HENRÍQUEZ UREÑA</v>
      </c>
      <c r="BF10660" t="str">
        <f t="shared" si="3494"/>
        <v>0000-NO APLICA</v>
      </c>
      <c r="BG10660" t="str">
        <f t="shared" si="3495"/>
        <v>4-SERVICIOS SOCIALES</v>
      </c>
      <c r="BH10660" t="str">
        <f t="shared" si="3496"/>
        <v>4.3-Actividades deportivas, recreativas, culturales y religiosas</v>
      </c>
      <c r="BI10660" t="str">
        <f t="shared" si="3497"/>
        <v>4.3.03-Servicios culturales</v>
      </c>
      <c r="BJ10660" t="str">
        <f t="shared" si="3498"/>
        <v>12-Difusión Patrimonio Cultural  [material e inmaterial]</v>
      </c>
      <c r="BK10660" t="str">
        <f t="shared" si="3499"/>
        <v>01-Acciones comunes</v>
      </c>
      <c r="BL10660" t="str">
        <f t="shared" si="3500"/>
        <v>0001-Dirección y coordinación de servicios bibliotecarios a los productos 02, 03 y 06</v>
      </c>
      <c r="BM10660" t="str">
        <f t="shared" si="3501"/>
        <v>00-Dirección y coordinación de servicios bibliotecarios a los productos 02, 06 y 07</v>
      </c>
      <c r="BN10660" t="str">
        <f t="shared" si="3502"/>
        <v>No Informado-</v>
      </c>
      <c r="BO10660" t="str">
        <f t="shared" si="3503"/>
        <v>98-NACIONAL</v>
      </c>
      <c r="BP10660" t="str">
        <f t="shared" si="3504"/>
        <v>99-MULTIPROVINCIAL</v>
      </c>
      <c r="BQ10660" t="str">
        <f t="shared" si="3505"/>
        <v>2023/06-Junio</v>
      </c>
    </row>
    <row r="10661" spans="1:69" x14ac:dyDescent="0.25">
      <c r="A10661" s="5" t="s">
        <v>33</v>
      </c>
      <c r="B10661" s="5" t="s">
        <v>34</v>
      </c>
      <c r="C10661" s="5" t="s">
        <v>1020</v>
      </c>
      <c r="D10661" s="5" t="s">
        <v>1021</v>
      </c>
      <c r="E10661" s="5" t="s">
        <v>1022</v>
      </c>
      <c r="F10661" s="5" t="s">
        <v>1023</v>
      </c>
      <c r="G10661" s="5" t="s">
        <v>1024</v>
      </c>
      <c r="H10661" s="5" t="s">
        <v>1025</v>
      </c>
      <c r="I10661" s="5" t="s">
        <v>2425</v>
      </c>
      <c r="J10661" s="5" t="s">
        <v>2426</v>
      </c>
      <c r="K10661" s="5" t="s">
        <v>3042</v>
      </c>
      <c r="L10661" s="5" t="s">
        <v>3043</v>
      </c>
      <c r="M10661" s="5" t="s">
        <v>1020</v>
      </c>
      <c r="N10661" s="5" t="s">
        <v>470</v>
      </c>
      <c r="O10661" s="5" t="s">
        <v>471</v>
      </c>
      <c r="P10661" s="5" t="s">
        <v>265</v>
      </c>
      <c r="Q10661" s="5" t="s">
        <v>472</v>
      </c>
      <c r="R10661" s="5" t="s">
        <v>245</v>
      </c>
      <c r="S10661" s="5" t="s">
        <v>473</v>
      </c>
      <c r="T10661" s="5" t="s">
        <v>1034</v>
      </c>
      <c r="U10661" s="5" t="s">
        <v>1035</v>
      </c>
      <c r="V10661" s="5" t="s">
        <v>819</v>
      </c>
      <c r="W10661" s="5" t="s">
        <v>1085</v>
      </c>
      <c r="X10661" s="5" t="s">
        <v>1137</v>
      </c>
      <c r="Y10661" s="5" t="s">
        <v>1138</v>
      </c>
      <c r="Z10661" s="5" t="s">
        <v>1892</v>
      </c>
      <c r="AA10661" s="5" t="s">
        <v>1893</v>
      </c>
      <c r="AB10661" s="5" t="s">
        <v>265</v>
      </c>
      <c r="AC10661" s="5" t="s">
        <v>1061</v>
      </c>
      <c r="AD10661" s="5" t="s">
        <v>1044</v>
      </c>
      <c r="AE10661" s="5" t="s">
        <v>1062</v>
      </c>
      <c r="AF10661" s="5" t="s">
        <v>245</v>
      </c>
      <c r="AG10661" s="5" t="s">
        <v>1894</v>
      </c>
      <c r="AH10661" s="5" t="s">
        <v>1044</v>
      </c>
      <c r="AI10661" s="5" t="s">
        <v>1045</v>
      </c>
      <c r="AJ10661" s="5" t="s">
        <v>961</v>
      </c>
      <c r="AK10661" s="5" t="s">
        <v>44</v>
      </c>
      <c r="AL10661" s="5"/>
      <c r="AM10661" s="5" t="s">
        <v>1046</v>
      </c>
      <c r="AN10661" s="5" t="s">
        <v>1047</v>
      </c>
      <c r="AO10661" s="5" t="s">
        <v>1048</v>
      </c>
      <c r="AP10661" s="5" t="s">
        <v>1049</v>
      </c>
      <c r="AQ10661" s="5" t="s">
        <v>67</v>
      </c>
      <c r="AR10661" s="5" t="s">
        <v>68</v>
      </c>
      <c r="AS10661" s="6">
        <v>0</v>
      </c>
      <c r="AT10661" s="6">
        <v>141600</v>
      </c>
      <c r="AU10661" s="6">
        <v>141600</v>
      </c>
      <c r="AV10661" s="6">
        <v>0</v>
      </c>
      <c r="AW10661" t="str">
        <f t="shared" si="3506"/>
        <v>1-ADMINISTRACION CENTRAL</v>
      </c>
      <c r="AX10661" t="str">
        <f t="shared" si="3486"/>
        <v>2-GASTOS</v>
      </c>
      <c r="AY10661" t="str">
        <f t="shared" si="3487"/>
        <v>2.1-Gastos corrientes</v>
      </c>
      <c r="AZ10661" t="str">
        <f t="shared" si="3488"/>
        <v>2.1.2-Gastos de consumo</v>
      </c>
      <c r="BA10661" t="str">
        <f t="shared" si="3489"/>
        <v>2.1.2.2-Bienes y servicios</v>
      </c>
      <c r="BB10661" t="str">
        <f t="shared" si="3490"/>
        <v>2.3.9.3.01-Útiles menores médico, quirúrgicos o de laboratorio</v>
      </c>
      <c r="BC10661" t="str">
        <f t="shared" si="3491"/>
        <v>0218-MINISTERIO DE MEDIO AMBIENTE Y RECURSOS NATURALES</v>
      </c>
      <c r="BD10661" t="str">
        <f t="shared" si="3492"/>
        <v>01-MINISTERIO DE MEDIO AMBIENTE Y REC. NAT.</v>
      </c>
      <c r="BE10661" t="str">
        <f t="shared" si="3493"/>
        <v>0001-MINISTERIO  DE MEDIO AMBIENTE Y RECURSOS NATURALES</v>
      </c>
      <c r="BF10661" t="str">
        <f t="shared" si="3494"/>
        <v>0000-NO APLICA</v>
      </c>
      <c r="BG10661" t="str">
        <f t="shared" si="3495"/>
        <v>3-PROTECCIÓN DEL MEDIO AMBIENTE</v>
      </c>
      <c r="BH10661" t="str">
        <f t="shared" si="3496"/>
        <v>3.2-Protección de la biodiversidad y ordenación de desechos</v>
      </c>
      <c r="BI10661" t="str">
        <f t="shared" si="3497"/>
        <v>3.2.99-Planificación, gestión y supervisión de la protección del medio ambiente</v>
      </c>
      <c r="BJ10661" t="str">
        <f t="shared" si="3498"/>
        <v>01-Actividades centrales</v>
      </c>
      <c r="BK10661" t="str">
        <f t="shared" si="3499"/>
        <v>00-Acciones que no generan producción</v>
      </c>
      <c r="BL10661" t="str">
        <f t="shared" si="3500"/>
        <v>0001-Dirección y coordinación intra y extra sectorial</v>
      </c>
      <c r="BM10661" t="str">
        <f t="shared" si="3501"/>
        <v>00-N/A</v>
      </c>
      <c r="BN10661" t="str">
        <f t="shared" si="3502"/>
        <v>No Informado-</v>
      </c>
      <c r="BO10661" t="str">
        <f t="shared" si="3503"/>
        <v>98-NACIONAL</v>
      </c>
      <c r="BP10661" t="str">
        <f t="shared" si="3504"/>
        <v>99-MULTIPROVINCIAL</v>
      </c>
      <c r="BQ10661" t="str">
        <f t="shared" si="3505"/>
        <v>2023/06-Junio</v>
      </c>
    </row>
    <row r="10662" spans="1:69" x14ac:dyDescent="0.25">
      <c r="A10662" s="5" t="s">
        <v>33</v>
      </c>
      <c r="B10662" s="5" t="s">
        <v>34</v>
      </c>
      <c r="C10662" s="5" t="s">
        <v>1020</v>
      </c>
      <c r="D10662" s="5" t="s">
        <v>1021</v>
      </c>
      <c r="E10662" s="5" t="s">
        <v>1022</v>
      </c>
      <c r="F10662" s="5" t="s">
        <v>1023</v>
      </c>
      <c r="G10662" s="5" t="s">
        <v>1024</v>
      </c>
      <c r="H10662" s="5" t="s">
        <v>1025</v>
      </c>
      <c r="I10662" s="5" t="s">
        <v>2425</v>
      </c>
      <c r="J10662" s="5" t="s">
        <v>2426</v>
      </c>
      <c r="K10662" s="5" t="s">
        <v>3042</v>
      </c>
      <c r="L10662" s="5" t="s">
        <v>3043</v>
      </c>
      <c r="M10662" s="5" t="s">
        <v>1020</v>
      </c>
      <c r="N10662" s="5" t="s">
        <v>470</v>
      </c>
      <c r="O10662" s="5" t="s">
        <v>471</v>
      </c>
      <c r="P10662" s="5" t="s">
        <v>265</v>
      </c>
      <c r="Q10662" s="5" t="s">
        <v>472</v>
      </c>
      <c r="R10662" s="5" t="s">
        <v>245</v>
      </c>
      <c r="S10662" s="5" t="s">
        <v>473</v>
      </c>
      <c r="T10662" s="5" t="s">
        <v>1034</v>
      </c>
      <c r="U10662" s="5" t="s">
        <v>1035</v>
      </c>
      <c r="V10662" s="5" t="s">
        <v>819</v>
      </c>
      <c r="W10662" s="5" t="s">
        <v>1085</v>
      </c>
      <c r="X10662" s="5" t="s">
        <v>1137</v>
      </c>
      <c r="Y10662" s="5" t="s">
        <v>1138</v>
      </c>
      <c r="Z10662" s="5" t="s">
        <v>1892</v>
      </c>
      <c r="AA10662" s="5" t="s">
        <v>1893</v>
      </c>
      <c r="AB10662" s="5" t="s">
        <v>1175</v>
      </c>
      <c r="AC10662" s="5" t="s">
        <v>1878</v>
      </c>
      <c r="AD10662" s="5" t="s">
        <v>265</v>
      </c>
      <c r="AE10662" s="5" t="s">
        <v>1454</v>
      </c>
      <c r="AF10662" s="5" t="s">
        <v>245</v>
      </c>
      <c r="AG10662" s="5" t="s">
        <v>1193</v>
      </c>
      <c r="AH10662" s="5" t="s">
        <v>1044</v>
      </c>
      <c r="AI10662" s="5" t="s">
        <v>1045</v>
      </c>
      <c r="AJ10662" s="5" t="s">
        <v>961</v>
      </c>
      <c r="AK10662" s="5" t="s">
        <v>44</v>
      </c>
      <c r="AL10662" s="5"/>
      <c r="AM10662" s="5" t="s">
        <v>1046</v>
      </c>
      <c r="AN10662" s="5" t="s">
        <v>1047</v>
      </c>
      <c r="AO10662" s="5" t="s">
        <v>1048</v>
      </c>
      <c r="AP10662" s="5" t="s">
        <v>1049</v>
      </c>
      <c r="AQ10662" s="5" t="s">
        <v>67</v>
      </c>
      <c r="AR10662" s="5" t="s">
        <v>68</v>
      </c>
      <c r="AS10662" s="6">
        <v>0</v>
      </c>
      <c r="AT10662" s="6">
        <v>41418</v>
      </c>
      <c r="AU10662" s="6">
        <v>0</v>
      </c>
      <c r="AV10662" s="6">
        <v>0</v>
      </c>
      <c r="AW10662" t="str">
        <f t="shared" si="3506"/>
        <v>1-ADMINISTRACION CENTRAL</v>
      </c>
      <c r="AX10662" t="str">
        <f t="shared" si="3486"/>
        <v>2-GASTOS</v>
      </c>
      <c r="AY10662" t="str">
        <f t="shared" si="3487"/>
        <v>2.1-Gastos corrientes</v>
      </c>
      <c r="AZ10662" t="str">
        <f t="shared" si="3488"/>
        <v>2.1.2-Gastos de consumo</v>
      </c>
      <c r="BA10662" t="str">
        <f t="shared" si="3489"/>
        <v>2.1.2.2-Bienes y servicios</v>
      </c>
      <c r="BB10662" t="str">
        <f t="shared" si="3490"/>
        <v>2.3.9.3.01-Útiles menores médico, quirúrgicos o de laboratorio</v>
      </c>
      <c r="BC10662" t="str">
        <f t="shared" si="3491"/>
        <v>0218-MINISTERIO DE MEDIO AMBIENTE Y RECURSOS NATURALES</v>
      </c>
      <c r="BD10662" t="str">
        <f t="shared" si="3492"/>
        <v>01-MINISTERIO DE MEDIO AMBIENTE Y REC. NAT.</v>
      </c>
      <c r="BE10662" t="str">
        <f t="shared" si="3493"/>
        <v>0001-MINISTERIO  DE MEDIO AMBIENTE Y RECURSOS NATURALES</v>
      </c>
      <c r="BF10662" t="str">
        <f t="shared" si="3494"/>
        <v>0000-NO APLICA</v>
      </c>
      <c r="BG10662" t="str">
        <f t="shared" si="3495"/>
        <v>3-PROTECCIÓN DEL MEDIO AMBIENTE</v>
      </c>
      <c r="BH10662" t="str">
        <f t="shared" si="3496"/>
        <v>3.2-Protección de la biodiversidad y ordenación de desechos</v>
      </c>
      <c r="BI10662" t="str">
        <f t="shared" si="3497"/>
        <v>3.2.99-Planificación, gestión y supervisión de la protección del medio ambiente</v>
      </c>
      <c r="BJ10662" t="str">
        <f t="shared" si="3498"/>
        <v>14-Gestión Sostenible de los Recursos Costeros y Marinos</v>
      </c>
      <c r="BK10662" t="str">
        <f t="shared" si="3499"/>
        <v>01-Acciones comunes</v>
      </c>
      <c r="BL10662" t="str">
        <f t="shared" si="3500"/>
        <v>0001-Gestión del programa</v>
      </c>
      <c r="BM10662" t="str">
        <f t="shared" si="3501"/>
        <v>00-N/A</v>
      </c>
      <c r="BN10662" t="str">
        <f t="shared" si="3502"/>
        <v>No Informado-</v>
      </c>
      <c r="BO10662" t="str">
        <f t="shared" si="3503"/>
        <v>98-NACIONAL</v>
      </c>
      <c r="BP10662" t="str">
        <f t="shared" si="3504"/>
        <v>99-MULTIPROVINCIAL</v>
      </c>
      <c r="BQ10662" t="str">
        <f t="shared" si="3505"/>
        <v>2023/06-Junio</v>
      </c>
    </row>
    <row r="10663" spans="1:69" x14ac:dyDescent="0.25">
      <c r="A10663" s="5" t="s">
        <v>33</v>
      </c>
      <c r="B10663" s="5" t="s">
        <v>34</v>
      </c>
      <c r="C10663" s="5" t="s">
        <v>1020</v>
      </c>
      <c r="D10663" s="5" t="s">
        <v>1021</v>
      </c>
      <c r="E10663" s="5" t="s">
        <v>1022</v>
      </c>
      <c r="F10663" s="5" t="s">
        <v>1023</v>
      </c>
      <c r="G10663" s="5" t="s">
        <v>1024</v>
      </c>
      <c r="H10663" s="5" t="s">
        <v>1025</v>
      </c>
      <c r="I10663" s="5" t="s">
        <v>2425</v>
      </c>
      <c r="J10663" s="5" t="s">
        <v>2426</v>
      </c>
      <c r="K10663" s="5" t="s">
        <v>3042</v>
      </c>
      <c r="L10663" s="5" t="s">
        <v>3043</v>
      </c>
      <c r="M10663" s="5" t="s">
        <v>1020</v>
      </c>
      <c r="N10663" s="5" t="s">
        <v>476</v>
      </c>
      <c r="O10663" s="5" t="s">
        <v>477</v>
      </c>
      <c r="P10663" s="5" t="s">
        <v>265</v>
      </c>
      <c r="Q10663" s="5" t="s">
        <v>478</v>
      </c>
      <c r="R10663" s="5" t="s">
        <v>185</v>
      </c>
      <c r="S10663" s="5" t="s">
        <v>482</v>
      </c>
      <c r="T10663" s="5" t="s">
        <v>1034</v>
      </c>
      <c r="U10663" s="5" t="s">
        <v>1035</v>
      </c>
      <c r="V10663" s="5" t="s">
        <v>1066</v>
      </c>
      <c r="W10663" s="5" t="s">
        <v>1067</v>
      </c>
      <c r="X10663" s="5" t="s">
        <v>1385</v>
      </c>
      <c r="Y10663" s="5" t="s">
        <v>1386</v>
      </c>
      <c r="Z10663" s="5" t="s">
        <v>1387</v>
      </c>
      <c r="AA10663" s="5" t="s">
        <v>1388</v>
      </c>
      <c r="AB10663" s="5" t="s">
        <v>1163</v>
      </c>
      <c r="AC10663" s="5" t="s">
        <v>1935</v>
      </c>
      <c r="AD10663" s="5" t="s">
        <v>1378</v>
      </c>
      <c r="AE10663" s="5" t="s">
        <v>1942</v>
      </c>
      <c r="AF10663" s="5" t="s">
        <v>245</v>
      </c>
      <c r="AG10663" s="5" t="s">
        <v>1943</v>
      </c>
      <c r="AH10663" s="5" t="s">
        <v>1044</v>
      </c>
      <c r="AI10663" s="5" t="s">
        <v>1045</v>
      </c>
      <c r="AJ10663" s="5" t="s">
        <v>961</v>
      </c>
      <c r="AK10663" s="5" t="s">
        <v>44</v>
      </c>
      <c r="AL10663" s="5"/>
      <c r="AM10663" s="5" t="s">
        <v>1046</v>
      </c>
      <c r="AN10663" s="5" t="s">
        <v>1047</v>
      </c>
      <c r="AO10663" s="5" t="s">
        <v>1048</v>
      </c>
      <c r="AP10663" s="5" t="s">
        <v>1049</v>
      </c>
      <c r="AQ10663" s="5" t="s">
        <v>67</v>
      </c>
      <c r="AR10663" s="5" t="s">
        <v>68</v>
      </c>
      <c r="AS10663" s="6">
        <v>0</v>
      </c>
      <c r="AT10663" s="6">
        <v>0</v>
      </c>
      <c r="AU10663" s="6">
        <v>0</v>
      </c>
      <c r="AV10663" s="6">
        <v>0</v>
      </c>
      <c r="AW10663" t="str">
        <f t="shared" si="3506"/>
        <v>1-ADMINISTRACION CENTRAL</v>
      </c>
      <c r="AX10663" t="str">
        <f t="shared" si="3486"/>
        <v>2-GASTOS</v>
      </c>
      <c r="AY10663" t="str">
        <f t="shared" si="3487"/>
        <v>2.1-Gastos corrientes</v>
      </c>
      <c r="AZ10663" t="str">
        <f t="shared" si="3488"/>
        <v>2.1.2-Gastos de consumo</v>
      </c>
      <c r="BA10663" t="str">
        <f t="shared" si="3489"/>
        <v>2.1.2.2-Bienes y servicios</v>
      </c>
      <c r="BB10663" t="str">
        <f t="shared" si="3490"/>
        <v>2.3.9.3.01-Útiles menores médico, quirúrgicos o de laboratorio</v>
      </c>
      <c r="BC10663" t="str">
        <f t="shared" si="3491"/>
        <v>0219-MINISTERIO DE EDUCACIÓN SUPERIOR CIENCIA Y TECNOLOGÍA</v>
      </c>
      <c r="BD10663" t="str">
        <f t="shared" si="3492"/>
        <v>01-MINISTERIO DE EDUCACION SUPERIOR CIENCIA Y TECNOLOGIA</v>
      </c>
      <c r="BE10663" t="str">
        <f t="shared" si="3493"/>
        <v>0002-INSTITUTO TECNOLÓGICO DE LAS AMÉRICAS</v>
      </c>
      <c r="BF10663" t="str">
        <f t="shared" si="3494"/>
        <v>0000-NO APLICA</v>
      </c>
      <c r="BG10663" t="str">
        <f t="shared" si="3495"/>
        <v>4-SERVICIOS SOCIALES</v>
      </c>
      <c r="BH10663" t="str">
        <f t="shared" si="3496"/>
        <v>4.4-Educación</v>
      </c>
      <c r="BI10663" t="str">
        <f t="shared" si="3497"/>
        <v>4.4.04-Educación superior</v>
      </c>
      <c r="BJ10663" t="str">
        <f t="shared" si="3498"/>
        <v>12-Fomento y desarrollo de la ciencia y la tecnología</v>
      </c>
      <c r="BK10663" t="str">
        <f t="shared" si="3499"/>
        <v>09-Bachilleres que acceden al servicio de Educación Tecnológica Técnica Superior con enfoque de género</v>
      </c>
      <c r="BL10663" t="str">
        <f t="shared" si="3500"/>
        <v>0001-Servicio de Educación Técnica Superior.</v>
      </c>
      <c r="BM10663" t="str">
        <f t="shared" si="3501"/>
        <v>00-N/A</v>
      </c>
      <c r="BN10663" t="str">
        <f t="shared" si="3502"/>
        <v>No Informado-</v>
      </c>
      <c r="BO10663" t="str">
        <f t="shared" si="3503"/>
        <v>98-NACIONAL</v>
      </c>
      <c r="BP10663" t="str">
        <f t="shared" si="3504"/>
        <v>99-MULTIPROVINCIAL</v>
      </c>
      <c r="BQ10663" t="str">
        <f t="shared" si="3505"/>
        <v>2023/06-Junio</v>
      </c>
    </row>
    <row r="10664" spans="1:69" x14ac:dyDescent="0.25">
      <c r="A10664" s="5" t="s">
        <v>33</v>
      </c>
      <c r="B10664" s="5" t="s">
        <v>34</v>
      </c>
      <c r="C10664" s="5" t="s">
        <v>1020</v>
      </c>
      <c r="D10664" s="5" t="s">
        <v>1021</v>
      </c>
      <c r="E10664" s="5" t="s">
        <v>1022</v>
      </c>
      <c r="F10664" s="5" t="s">
        <v>1023</v>
      </c>
      <c r="G10664" s="5" t="s">
        <v>1024</v>
      </c>
      <c r="H10664" s="5" t="s">
        <v>1025</v>
      </c>
      <c r="I10664" s="5" t="s">
        <v>2425</v>
      </c>
      <c r="J10664" s="5" t="s">
        <v>2426</v>
      </c>
      <c r="K10664" s="5" t="s">
        <v>3042</v>
      </c>
      <c r="L10664" s="5" t="s">
        <v>3043</v>
      </c>
      <c r="M10664" s="5" t="s">
        <v>1020</v>
      </c>
      <c r="N10664" s="5" t="s">
        <v>476</v>
      </c>
      <c r="O10664" s="5" t="s">
        <v>477</v>
      </c>
      <c r="P10664" s="5" t="s">
        <v>265</v>
      </c>
      <c r="Q10664" s="5" t="s">
        <v>478</v>
      </c>
      <c r="R10664" s="5" t="s">
        <v>185</v>
      </c>
      <c r="S10664" s="5" t="s">
        <v>482</v>
      </c>
      <c r="T10664" s="5" t="s">
        <v>1034</v>
      </c>
      <c r="U10664" s="5" t="s">
        <v>1035</v>
      </c>
      <c r="V10664" s="5" t="s">
        <v>1066</v>
      </c>
      <c r="W10664" s="5" t="s">
        <v>1067</v>
      </c>
      <c r="X10664" s="5" t="s">
        <v>1385</v>
      </c>
      <c r="Y10664" s="5" t="s">
        <v>1386</v>
      </c>
      <c r="Z10664" s="5" t="s">
        <v>1514</v>
      </c>
      <c r="AA10664" s="5" t="s">
        <v>1515</v>
      </c>
      <c r="AB10664" s="5" t="s">
        <v>1163</v>
      </c>
      <c r="AC10664" s="5" t="s">
        <v>1935</v>
      </c>
      <c r="AD10664" s="5" t="s">
        <v>1157</v>
      </c>
      <c r="AE10664" s="5" t="s">
        <v>2354</v>
      </c>
      <c r="AF10664" s="5" t="s">
        <v>245</v>
      </c>
      <c r="AG10664" s="5" t="s">
        <v>2355</v>
      </c>
      <c r="AH10664" s="5" t="s">
        <v>1044</v>
      </c>
      <c r="AI10664" s="5" t="s">
        <v>1045</v>
      </c>
      <c r="AJ10664" s="5" t="s">
        <v>961</v>
      </c>
      <c r="AK10664" s="5" t="s">
        <v>44</v>
      </c>
      <c r="AL10664" s="5"/>
      <c r="AM10664" s="5" t="s">
        <v>1046</v>
      </c>
      <c r="AN10664" s="5" t="s">
        <v>1047</v>
      </c>
      <c r="AO10664" s="5" t="s">
        <v>1048</v>
      </c>
      <c r="AP10664" s="5" t="s">
        <v>1049</v>
      </c>
      <c r="AQ10664" s="5" t="s">
        <v>67</v>
      </c>
      <c r="AR10664" s="5" t="s">
        <v>68</v>
      </c>
      <c r="AS10664" s="6">
        <v>0</v>
      </c>
      <c r="AT10664" s="6">
        <v>30562.18</v>
      </c>
      <c r="AU10664" s="6">
        <v>0</v>
      </c>
      <c r="AV10664" s="6">
        <v>0</v>
      </c>
      <c r="AW10664" t="str">
        <f t="shared" si="3506"/>
        <v>1-ADMINISTRACION CENTRAL</v>
      </c>
      <c r="AX10664" t="str">
        <f t="shared" si="3486"/>
        <v>2-GASTOS</v>
      </c>
      <c r="AY10664" t="str">
        <f t="shared" si="3487"/>
        <v>2.1-Gastos corrientes</v>
      </c>
      <c r="AZ10664" t="str">
        <f t="shared" si="3488"/>
        <v>2.1.2-Gastos de consumo</v>
      </c>
      <c r="BA10664" t="str">
        <f t="shared" si="3489"/>
        <v>2.1.2.2-Bienes y servicios</v>
      </c>
      <c r="BB10664" t="str">
        <f t="shared" si="3490"/>
        <v>2.3.9.3.01-Útiles menores médico, quirúrgicos o de laboratorio</v>
      </c>
      <c r="BC10664" t="str">
        <f t="shared" si="3491"/>
        <v>0219-MINISTERIO DE EDUCACIÓN SUPERIOR CIENCIA Y TECNOLOGÍA</v>
      </c>
      <c r="BD10664" t="str">
        <f t="shared" si="3492"/>
        <v>01-MINISTERIO DE EDUCACION SUPERIOR CIENCIA Y TECNOLOGIA</v>
      </c>
      <c r="BE10664" t="str">
        <f t="shared" si="3493"/>
        <v>0002-INSTITUTO TECNOLÓGICO DE LAS AMÉRICAS</v>
      </c>
      <c r="BF10664" t="str">
        <f t="shared" si="3494"/>
        <v>0000-NO APLICA</v>
      </c>
      <c r="BG10664" t="str">
        <f t="shared" si="3495"/>
        <v>4-SERVICIOS SOCIALES</v>
      </c>
      <c r="BH10664" t="str">
        <f t="shared" si="3496"/>
        <v>4.4-Educación</v>
      </c>
      <c r="BI10664" t="str">
        <f t="shared" si="3497"/>
        <v>4.4.06-Educación técnica</v>
      </c>
      <c r="BJ10664" t="str">
        <f t="shared" si="3498"/>
        <v>12-Fomento y desarrollo de la ciencia y la tecnología</v>
      </c>
      <c r="BK10664" t="str">
        <f t="shared" si="3499"/>
        <v>06-Bachilleres y profesionales que aceden a cursos, diplomados y talleres con enfoque de género</v>
      </c>
      <c r="BL10664" t="str">
        <f t="shared" si="3500"/>
        <v>0001-Servicio de Educación Continua.</v>
      </c>
      <c r="BM10664" t="str">
        <f t="shared" si="3501"/>
        <v>00-N/A</v>
      </c>
      <c r="BN10664" t="str">
        <f t="shared" si="3502"/>
        <v>No Informado-</v>
      </c>
      <c r="BO10664" t="str">
        <f t="shared" si="3503"/>
        <v>98-NACIONAL</v>
      </c>
      <c r="BP10664" t="str">
        <f t="shared" si="3504"/>
        <v>99-MULTIPROVINCIAL</v>
      </c>
      <c r="BQ10664" t="str">
        <f t="shared" si="3505"/>
        <v>2023/06-Junio</v>
      </c>
    </row>
    <row r="10665" spans="1:69" x14ac:dyDescent="0.25">
      <c r="A10665" s="5" t="s">
        <v>33</v>
      </c>
      <c r="B10665" s="5" t="s">
        <v>34</v>
      </c>
      <c r="C10665" s="5" t="s">
        <v>1020</v>
      </c>
      <c r="D10665" s="5" t="s">
        <v>1021</v>
      </c>
      <c r="E10665" s="5" t="s">
        <v>1022</v>
      </c>
      <c r="F10665" s="5" t="s">
        <v>1023</v>
      </c>
      <c r="G10665" s="5" t="s">
        <v>1024</v>
      </c>
      <c r="H10665" s="5" t="s">
        <v>1025</v>
      </c>
      <c r="I10665" s="5" t="s">
        <v>2425</v>
      </c>
      <c r="J10665" s="5" t="s">
        <v>2426</v>
      </c>
      <c r="K10665" s="5" t="s">
        <v>3042</v>
      </c>
      <c r="L10665" s="5" t="s">
        <v>3043</v>
      </c>
      <c r="M10665" s="5" t="s">
        <v>1020</v>
      </c>
      <c r="N10665" s="5" t="s">
        <v>485</v>
      </c>
      <c r="O10665" s="5" t="s">
        <v>486</v>
      </c>
      <c r="P10665" s="5" t="s">
        <v>265</v>
      </c>
      <c r="Q10665" s="5" t="s">
        <v>486</v>
      </c>
      <c r="R10665" s="5" t="s">
        <v>245</v>
      </c>
      <c r="S10665" s="5" t="s">
        <v>486</v>
      </c>
      <c r="T10665" s="5" t="s">
        <v>1034</v>
      </c>
      <c r="U10665" s="5" t="s">
        <v>1035</v>
      </c>
      <c r="V10665" s="5" t="s">
        <v>1020</v>
      </c>
      <c r="W10665" s="5" t="s">
        <v>1345</v>
      </c>
      <c r="X10665" s="5" t="s">
        <v>2053</v>
      </c>
      <c r="Y10665" s="5" t="s">
        <v>2054</v>
      </c>
      <c r="Z10665" s="5" t="s">
        <v>2060</v>
      </c>
      <c r="AA10665" s="5" t="s">
        <v>2061</v>
      </c>
      <c r="AB10665" s="5" t="s">
        <v>265</v>
      </c>
      <c r="AC10665" s="5" t="s">
        <v>1061</v>
      </c>
      <c r="AD10665" s="5" t="s">
        <v>1044</v>
      </c>
      <c r="AE10665" s="5" t="s">
        <v>1062</v>
      </c>
      <c r="AF10665" s="5" t="s">
        <v>245</v>
      </c>
      <c r="AG10665" s="5" t="s">
        <v>1082</v>
      </c>
      <c r="AH10665" s="5" t="s">
        <v>1044</v>
      </c>
      <c r="AI10665" s="5" t="s">
        <v>1045</v>
      </c>
      <c r="AJ10665" s="5" t="s">
        <v>961</v>
      </c>
      <c r="AK10665" s="5" t="s">
        <v>44</v>
      </c>
      <c r="AL10665" s="5"/>
      <c r="AM10665" s="5" t="s">
        <v>1046</v>
      </c>
      <c r="AN10665" s="5" t="s">
        <v>1047</v>
      </c>
      <c r="AO10665" s="5" t="s">
        <v>1048</v>
      </c>
      <c r="AP10665" s="5" t="s">
        <v>1049</v>
      </c>
      <c r="AQ10665" s="5" t="s">
        <v>67</v>
      </c>
      <c r="AR10665" s="5" t="s">
        <v>68</v>
      </c>
      <c r="AS10665" s="6">
        <v>0</v>
      </c>
      <c r="AT10665" s="6">
        <v>34931.29</v>
      </c>
      <c r="AU10665" s="6">
        <v>7999.93</v>
      </c>
      <c r="AV10665" s="6">
        <v>0</v>
      </c>
      <c r="AW10665" t="str">
        <f t="shared" si="3506"/>
        <v>1-ADMINISTRACION CENTRAL</v>
      </c>
      <c r="AX10665" t="str">
        <f t="shared" si="3486"/>
        <v>2-GASTOS</v>
      </c>
      <c r="AY10665" t="str">
        <f t="shared" si="3487"/>
        <v>2.1-Gastos corrientes</v>
      </c>
      <c r="AZ10665" t="str">
        <f t="shared" si="3488"/>
        <v>2.1.2-Gastos de consumo</v>
      </c>
      <c r="BA10665" t="str">
        <f t="shared" si="3489"/>
        <v>2.1.2.2-Bienes y servicios</v>
      </c>
      <c r="BB10665" t="str">
        <f t="shared" si="3490"/>
        <v>2.3.9.3.01-Útiles menores médico, quirúrgicos o de laboratorio</v>
      </c>
      <c r="BC10665" t="str">
        <f t="shared" si="3491"/>
        <v>0222-MINISTERIO DE ENERGIA Y MINAS</v>
      </c>
      <c r="BD10665" t="str">
        <f t="shared" si="3492"/>
        <v>01-MINISTERIO DE ENERGIA Y MINAS</v>
      </c>
      <c r="BE10665" t="str">
        <f t="shared" si="3493"/>
        <v>0001-MINISTERIO DE ENERGIA Y MINAS</v>
      </c>
      <c r="BF10665" t="str">
        <f t="shared" si="3494"/>
        <v>0000-NO APLICA</v>
      </c>
      <c r="BG10665" t="str">
        <f t="shared" si="3495"/>
        <v>2-SERVICIOS ECONÓMICOS</v>
      </c>
      <c r="BH10665" t="str">
        <f t="shared" si="3496"/>
        <v>2.4-Energía y combustible</v>
      </c>
      <c r="BI10665" t="str">
        <f t="shared" si="3497"/>
        <v>2.4.09-Conservación, aprovechamiento y explotación racionalizada de fuentes de electricidad</v>
      </c>
      <c r="BJ10665" t="str">
        <f t="shared" si="3498"/>
        <v>01-Actividades centrales</v>
      </c>
      <c r="BK10665" t="str">
        <f t="shared" si="3499"/>
        <v>00-Acciones que no generan producción</v>
      </c>
      <c r="BL10665" t="str">
        <f t="shared" si="3500"/>
        <v>0001-Dirección y coordinación</v>
      </c>
      <c r="BM10665" t="str">
        <f t="shared" si="3501"/>
        <v>00-N/A</v>
      </c>
      <c r="BN10665" t="str">
        <f t="shared" si="3502"/>
        <v>No Informado-</v>
      </c>
      <c r="BO10665" t="str">
        <f t="shared" si="3503"/>
        <v>98-NACIONAL</v>
      </c>
      <c r="BP10665" t="str">
        <f t="shared" si="3504"/>
        <v>99-MULTIPROVINCIAL</v>
      </c>
      <c r="BQ10665" t="str">
        <f t="shared" si="3505"/>
        <v>2023/06-Junio</v>
      </c>
    </row>
    <row r="10666" spans="1:69" x14ac:dyDescent="0.25">
      <c r="A10666" s="5" t="s">
        <v>33</v>
      </c>
      <c r="B10666" s="5" t="s">
        <v>34</v>
      </c>
      <c r="C10666" s="5" t="s">
        <v>1020</v>
      </c>
      <c r="D10666" s="5" t="s">
        <v>1021</v>
      </c>
      <c r="E10666" s="5" t="s">
        <v>1022</v>
      </c>
      <c r="F10666" s="5" t="s">
        <v>1023</v>
      </c>
      <c r="G10666" s="5" t="s">
        <v>1024</v>
      </c>
      <c r="H10666" s="5" t="s">
        <v>1025</v>
      </c>
      <c r="I10666" s="5" t="s">
        <v>2425</v>
      </c>
      <c r="J10666" s="5" t="s">
        <v>2426</v>
      </c>
      <c r="K10666" s="5" t="s">
        <v>3042</v>
      </c>
      <c r="L10666" s="5" t="s">
        <v>3043</v>
      </c>
      <c r="M10666" s="5" t="s">
        <v>1020</v>
      </c>
      <c r="N10666" s="5" t="s">
        <v>373</v>
      </c>
      <c r="O10666" s="5" t="s">
        <v>374</v>
      </c>
      <c r="P10666" s="5" t="s">
        <v>265</v>
      </c>
      <c r="Q10666" s="5" t="s">
        <v>374</v>
      </c>
      <c r="R10666" s="5" t="s">
        <v>245</v>
      </c>
      <c r="S10666" s="5" t="s">
        <v>374</v>
      </c>
      <c r="T10666" s="5" t="s">
        <v>1034</v>
      </c>
      <c r="U10666" s="5" t="s">
        <v>1035</v>
      </c>
      <c r="V10666" s="5" t="s">
        <v>1066</v>
      </c>
      <c r="W10666" s="5" t="s">
        <v>1067</v>
      </c>
      <c r="X10666" s="5" t="s">
        <v>1068</v>
      </c>
      <c r="Y10666" s="5" t="s">
        <v>1069</v>
      </c>
      <c r="Z10666" s="5" t="s">
        <v>1702</v>
      </c>
      <c r="AA10666" s="5" t="s">
        <v>1703</v>
      </c>
      <c r="AB10666" s="5" t="s">
        <v>265</v>
      </c>
      <c r="AC10666" s="5" t="s">
        <v>1400</v>
      </c>
      <c r="AD10666" s="5" t="s">
        <v>1044</v>
      </c>
      <c r="AE10666" s="5" t="s">
        <v>1062</v>
      </c>
      <c r="AF10666" s="5" t="s">
        <v>245</v>
      </c>
      <c r="AG10666" s="5" t="s">
        <v>2079</v>
      </c>
      <c r="AH10666" s="5" t="s">
        <v>1044</v>
      </c>
      <c r="AI10666" s="5" t="s">
        <v>1045</v>
      </c>
      <c r="AJ10666" s="5" t="s">
        <v>961</v>
      </c>
      <c r="AK10666" s="5" t="s">
        <v>44</v>
      </c>
      <c r="AL10666" s="5"/>
      <c r="AM10666" s="5" t="s">
        <v>1046</v>
      </c>
      <c r="AN10666" s="5" t="s">
        <v>1047</v>
      </c>
      <c r="AO10666" s="5" t="s">
        <v>1048</v>
      </c>
      <c r="AP10666" s="5" t="s">
        <v>1049</v>
      </c>
      <c r="AQ10666" s="5" t="s">
        <v>67</v>
      </c>
      <c r="AR10666" s="5" t="s">
        <v>68</v>
      </c>
      <c r="AS10666" s="6">
        <v>0</v>
      </c>
      <c r="AT10666" s="6">
        <v>0</v>
      </c>
      <c r="AU10666" s="6">
        <v>0</v>
      </c>
      <c r="AV10666" s="6">
        <v>0</v>
      </c>
      <c r="AW10666" t="str">
        <f t="shared" si="3506"/>
        <v>1-ADMINISTRACION CENTRAL</v>
      </c>
      <c r="AX10666" t="str">
        <f t="shared" si="3486"/>
        <v>2-GASTOS</v>
      </c>
      <c r="AY10666" t="str">
        <f t="shared" si="3487"/>
        <v>2.1-Gastos corrientes</v>
      </c>
      <c r="AZ10666" t="str">
        <f t="shared" si="3488"/>
        <v>2.1.2-Gastos de consumo</v>
      </c>
      <c r="BA10666" t="str">
        <f t="shared" si="3489"/>
        <v>2.1.2.2-Bienes y servicios</v>
      </c>
      <c r="BB10666" t="str">
        <f t="shared" si="3490"/>
        <v>2.3.9.3.01-Útiles menores médico, quirúrgicos o de laboratorio</v>
      </c>
      <c r="BC10666" t="str">
        <f t="shared" si="3491"/>
        <v>0223-MINISTERIO DE LA VIVIENDA, HABITAT Y EDIFICACIONES (MIVHED)</v>
      </c>
      <c r="BD10666" t="str">
        <f t="shared" si="3492"/>
        <v>01-MINISTERIO DE LA VIVIENDA, HABITAT Y EDIFICACIONES (MIVHED)</v>
      </c>
      <c r="BE10666" t="str">
        <f t="shared" si="3493"/>
        <v>0001-MINISTERIO DE LA VIVIENDA, HABITAT Y EDIFICACIONES (MIVHED)</v>
      </c>
      <c r="BF10666" t="str">
        <f t="shared" si="3494"/>
        <v>0000-NO APLICA</v>
      </c>
      <c r="BG10666" t="str">
        <f t="shared" si="3495"/>
        <v>4-SERVICIOS SOCIALES</v>
      </c>
      <c r="BH10666" t="str">
        <f t="shared" si="3496"/>
        <v>4.5-Protección social</v>
      </c>
      <c r="BI10666" t="str">
        <f t="shared" si="3497"/>
        <v>4.5.07-Vivienda social</v>
      </c>
      <c r="BJ10666" t="str">
        <f t="shared" si="3498"/>
        <v>01-Actividades Centrales</v>
      </c>
      <c r="BK10666" t="str">
        <f t="shared" si="3499"/>
        <v>00-Acciones que no generan producción</v>
      </c>
      <c r="BL10666" t="str">
        <f t="shared" si="3500"/>
        <v>0001-Dirección Administrativa y financiera</v>
      </c>
      <c r="BM10666" t="str">
        <f t="shared" si="3501"/>
        <v>00-N/A</v>
      </c>
      <c r="BN10666" t="str">
        <f t="shared" si="3502"/>
        <v>No Informado-</v>
      </c>
      <c r="BO10666" t="str">
        <f t="shared" si="3503"/>
        <v>98-NACIONAL</v>
      </c>
      <c r="BP10666" t="str">
        <f t="shared" si="3504"/>
        <v>99-MULTIPROVINCIAL</v>
      </c>
      <c r="BQ10666" t="str">
        <f t="shared" si="3505"/>
        <v>2023/06-Junio</v>
      </c>
    </row>
    <row r="10667" spans="1:69" x14ac:dyDescent="0.25">
      <c r="A10667" s="5" t="s">
        <v>33</v>
      </c>
      <c r="B10667" s="5" t="s">
        <v>34</v>
      </c>
      <c r="C10667" s="5" t="s">
        <v>1020</v>
      </c>
      <c r="D10667" s="5" t="s">
        <v>1021</v>
      </c>
      <c r="E10667" s="5" t="s">
        <v>1022</v>
      </c>
      <c r="F10667" s="5" t="s">
        <v>1023</v>
      </c>
      <c r="G10667" s="5" t="s">
        <v>1024</v>
      </c>
      <c r="H10667" s="5" t="s">
        <v>1025</v>
      </c>
      <c r="I10667" s="5" t="s">
        <v>2425</v>
      </c>
      <c r="J10667" s="5" t="s">
        <v>2426</v>
      </c>
      <c r="K10667" s="5" t="s">
        <v>3042</v>
      </c>
      <c r="L10667" s="5" t="s">
        <v>3043</v>
      </c>
      <c r="M10667" s="5" t="s">
        <v>2140</v>
      </c>
      <c r="N10667" s="5" t="s">
        <v>2141</v>
      </c>
      <c r="O10667" s="5" t="s">
        <v>2142</v>
      </c>
      <c r="P10667" s="5" t="s">
        <v>265</v>
      </c>
      <c r="Q10667" s="5" t="s">
        <v>2142</v>
      </c>
      <c r="R10667" s="5" t="s">
        <v>245</v>
      </c>
      <c r="S10667" s="5" t="s">
        <v>2142</v>
      </c>
      <c r="T10667" s="5" t="s">
        <v>1034</v>
      </c>
      <c r="U10667" s="5" t="s">
        <v>1035</v>
      </c>
      <c r="V10667" s="5" t="s">
        <v>33</v>
      </c>
      <c r="W10667" s="5" t="s">
        <v>1036</v>
      </c>
      <c r="X10667" s="5" t="s">
        <v>1105</v>
      </c>
      <c r="Y10667" s="5" t="s">
        <v>1106</v>
      </c>
      <c r="Z10667" s="5" t="s">
        <v>1122</v>
      </c>
      <c r="AA10667" s="5" t="s">
        <v>1123</v>
      </c>
      <c r="AB10667" s="5" t="s">
        <v>1040</v>
      </c>
      <c r="AC10667" s="5" t="s">
        <v>2143</v>
      </c>
      <c r="AD10667" s="5" t="s">
        <v>265</v>
      </c>
      <c r="AE10667" s="5" t="s">
        <v>1242</v>
      </c>
      <c r="AF10667" s="5" t="s">
        <v>245</v>
      </c>
      <c r="AG10667" s="5" t="s">
        <v>1193</v>
      </c>
      <c r="AH10667" s="5" t="s">
        <v>1044</v>
      </c>
      <c r="AI10667" s="5" t="s">
        <v>1045</v>
      </c>
      <c r="AJ10667" s="5" t="s">
        <v>961</v>
      </c>
      <c r="AK10667" s="5" t="s">
        <v>44</v>
      </c>
      <c r="AL10667" s="5"/>
      <c r="AM10667" s="5" t="s">
        <v>1046</v>
      </c>
      <c r="AN10667" s="5" t="s">
        <v>1047</v>
      </c>
      <c r="AO10667" s="5" t="s">
        <v>1048</v>
      </c>
      <c r="AP10667" s="5" t="s">
        <v>1049</v>
      </c>
      <c r="AQ10667" s="5" t="s">
        <v>67</v>
      </c>
      <c r="AR10667" s="5" t="s">
        <v>68</v>
      </c>
      <c r="AS10667" s="6">
        <v>0</v>
      </c>
      <c r="AT10667" s="6">
        <v>0</v>
      </c>
      <c r="AU10667" s="6">
        <v>0</v>
      </c>
      <c r="AV10667" s="6">
        <v>2331.6799999999998</v>
      </c>
      <c r="AW10667" t="str">
        <f t="shared" si="3506"/>
        <v>1-ADMINISTRACION CENTRAL</v>
      </c>
      <c r="AX10667" t="str">
        <f t="shared" si="3486"/>
        <v>2-GASTOS</v>
      </c>
      <c r="AY10667" t="str">
        <f t="shared" si="3487"/>
        <v>2.1-Gastos corrientes</v>
      </c>
      <c r="AZ10667" t="str">
        <f t="shared" si="3488"/>
        <v>2.1.2-Gastos de consumo</v>
      </c>
      <c r="BA10667" t="str">
        <f t="shared" si="3489"/>
        <v>2.1.2.2-Bienes y servicios</v>
      </c>
      <c r="BB10667" t="str">
        <f t="shared" si="3490"/>
        <v>2.3.9.3.01-Útiles menores médico, quirúrgicos o de laboratorio</v>
      </c>
      <c r="BC10667" t="str">
        <f t="shared" si="3491"/>
        <v>0404-DEFENSOR DEL PUEBLO</v>
      </c>
      <c r="BD10667" t="str">
        <f t="shared" si="3492"/>
        <v>01-DEFENSOR DEL PUEBLO</v>
      </c>
      <c r="BE10667" t="str">
        <f t="shared" si="3493"/>
        <v>0001-DEFENSOR DEL PUEBLO</v>
      </c>
      <c r="BF10667" t="str">
        <f t="shared" si="3494"/>
        <v>0000-NO APLICA</v>
      </c>
      <c r="BG10667" t="str">
        <f t="shared" si="3495"/>
        <v>1-SERVICIOS  GENERALES</v>
      </c>
      <c r="BH10667" t="str">
        <f t="shared" si="3496"/>
        <v>1.4-Justicia, orden público y seguridad</v>
      </c>
      <c r="BI10667" t="str">
        <f t="shared" si="3497"/>
        <v>1.4.03-Administración y servicios de justicia</v>
      </c>
      <c r="BJ10667" t="str">
        <f t="shared" si="3498"/>
        <v>11-Defensor del Pueblo</v>
      </c>
      <c r="BK10667" t="str">
        <f t="shared" si="3499"/>
        <v>01-Acciones Comunes</v>
      </c>
      <c r="BL10667" t="str">
        <f t="shared" si="3500"/>
        <v>0001-Gestión del programa</v>
      </c>
      <c r="BM10667" t="str">
        <f t="shared" si="3501"/>
        <v>00-N/A</v>
      </c>
      <c r="BN10667" t="str">
        <f t="shared" si="3502"/>
        <v>No Informado-</v>
      </c>
      <c r="BO10667" t="str">
        <f t="shared" si="3503"/>
        <v>98-NACIONAL</v>
      </c>
      <c r="BP10667" t="str">
        <f t="shared" si="3504"/>
        <v>99-MULTIPROVINCIAL</v>
      </c>
      <c r="BQ10667" t="str">
        <f t="shared" si="3505"/>
        <v>2023/06-Junio</v>
      </c>
    </row>
    <row r="10668" spans="1:69" x14ac:dyDescent="0.25">
      <c r="A10668" s="5" t="s">
        <v>33</v>
      </c>
      <c r="B10668" s="5" t="s">
        <v>34</v>
      </c>
      <c r="C10668" s="5" t="s">
        <v>1020</v>
      </c>
      <c r="D10668" s="5" t="s">
        <v>1021</v>
      </c>
      <c r="E10668" s="5" t="s">
        <v>1022</v>
      </c>
      <c r="F10668" s="5" t="s">
        <v>1023</v>
      </c>
      <c r="G10668" s="5" t="s">
        <v>1024</v>
      </c>
      <c r="H10668" s="5" t="s">
        <v>1025</v>
      </c>
      <c r="I10668" s="5" t="s">
        <v>2425</v>
      </c>
      <c r="J10668" s="5" t="s">
        <v>2426</v>
      </c>
      <c r="K10668" s="5" t="s">
        <v>3045</v>
      </c>
      <c r="L10668" s="5" t="s">
        <v>3046</v>
      </c>
      <c r="M10668" s="5" t="s">
        <v>33</v>
      </c>
      <c r="N10668" s="5" t="s">
        <v>1030</v>
      </c>
      <c r="O10668" s="5" t="s">
        <v>1031</v>
      </c>
      <c r="P10668" s="5" t="s">
        <v>265</v>
      </c>
      <c r="Q10668" s="5" t="s">
        <v>1032</v>
      </c>
      <c r="R10668" s="5" t="s">
        <v>245</v>
      </c>
      <c r="S10668" s="5" t="s">
        <v>1033</v>
      </c>
      <c r="T10668" s="5" t="s">
        <v>1034</v>
      </c>
      <c r="U10668" s="5" t="s">
        <v>1035</v>
      </c>
      <c r="V10668" s="5" t="s">
        <v>33</v>
      </c>
      <c r="W10668" s="5" t="s">
        <v>1036</v>
      </c>
      <c r="X10668" s="5" t="s">
        <v>36</v>
      </c>
      <c r="Y10668" s="5" t="s">
        <v>1037</v>
      </c>
      <c r="Z10668" s="5" t="s">
        <v>1038</v>
      </c>
      <c r="AA10668" s="5" t="s">
        <v>1039</v>
      </c>
      <c r="AB10668" s="5" t="s">
        <v>1040</v>
      </c>
      <c r="AC10668" s="5" t="s">
        <v>1041</v>
      </c>
      <c r="AD10668" s="5" t="s">
        <v>363</v>
      </c>
      <c r="AE10668" s="5" t="s">
        <v>1042</v>
      </c>
      <c r="AF10668" s="5" t="s">
        <v>245</v>
      </c>
      <c r="AG10668" s="5" t="s">
        <v>1043</v>
      </c>
      <c r="AH10668" s="5" t="s">
        <v>1044</v>
      </c>
      <c r="AI10668" s="5" t="s">
        <v>1045</v>
      </c>
      <c r="AJ10668" s="5" t="s">
        <v>961</v>
      </c>
      <c r="AK10668" s="5" t="s">
        <v>44</v>
      </c>
      <c r="AL10668" s="5"/>
      <c r="AM10668" s="5" t="s">
        <v>1046</v>
      </c>
      <c r="AN10668" s="5" t="s">
        <v>1047</v>
      </c>
      <c r="AO10668" s="5" t="s">
        <v>1048</v>
      </c>
      <c r="AP10668" s="5" t="s">
        <v>1049</v>
      </c>
      <c r="AQ10668" s="5" t="s">
        <v>67</v>
      </c>
      <c r="AR10668" s="5" t="s">
        <v>68</v>
      </c>
      <c r="AS10668" s="6">
        <v>0</v>
      </c>
      <c r="AT10668" s="6">
        <v>20833.330000000002</v>
      </c>
      <c r="AU10668" s="6">
        <v>20833.330000000002</v>
      </c>
      <c r="AV10668" s="6">
        <v>20833.330000000002</v>
      </c>
      <c r="AW10668" t="str">
        <f t="shared" si="3506"/>
        <v>1-ADMINISTRACION CENTRAL</v>
      </c>
      <c r="AX10668" t="str">
        <f t="shared" si="3486"/>
        <v>2-GASTOS</v>
      </c>
      <c r="AY10668" t="str">
        <f t="shared" si="3487"/>
        <v>2.1-Gastos corrientes</v>
      </c>
      <c r="AZ10668" t="str">
        <f t="shared" si="3488"/>
        <v>2.1.2-Gastos de consumo</v>
      </c>
      <c r="BA10668" t="str">
        <f t="shared" si="3489"/>
        <v>2.1.2.2-Bienes y servicios</v>
      </c>
      <c r="BB10668" t="str">
        <f t="shared" si="3490"/>
        <v>2.3.9.4.01-Útiles destinados a actividades deportivas, culturales y recreativas</v>
      </c>
      <c r="BC10668" t="str">
        <f t="shared" si="3491"/>
        <v>0101-SENADO DE LA REPÚBLICA</v>
      </c>
      <c r="BD10668" t="str">
        <f t="shared" si="3492"/>
        <v>01-CÁMARA  DE SENADORES</v>
      </c>
      <c r="BE10668" t="str">
        <f t="shared" si="3493"/>
        <v>0001-SENADO DE LA REPÚBLICA DOMINICANA</v>
      </c>
      <c r="BF10668" t="str">
        <f t="shared" si="3494"/>
        <v>0000-NO APLICA</v>
      </c>
      <c r="BG10668" t="str">
        <f t="shared" si="3495"/>
        <v>1-SERVICIOS  GENERALES</v>
      </c>
      <c r="BH10668" t="str">
        <f t="shared" si="3496"/>
        <v>1.1-Administración general</v>
      </c>
      <c r="BI10668" t="str">
        <f t="shared" si="3497"/>
        <v>1.1.01-Órganos ejecutivos y legislativos</v>
      </c>
      <c r="BJ10668" t="str">
        <f t="shared" si="3498"/>
        <v>11-Representación, fiscalización y gestión legislativa</v>
      </c>
      <c r="BK10668" t="str">
        <f t="shared" si="3499"/>
        <v>02-Población nacional con representación legislativa</v>
      </c>
      <c r="BL10668" t="str">
        <f t="shared" si="3500"/>
        <v>0001-Dirección y administración</v>
      </c>
      <c r="BM10668" t="str">
        <f t="shared" si="3501"/>
        <v>00-N/A</v>
      </c>
      <c r="BN10668" t="str">
        <f t="shared" si="3502"/>
        <v>No Informado-</v>
      </c>
      <c r="BO10668" t="str">
        <f t="shared" si="3503"/>
        <v>98-NACIONAL</v>
      </c>
      <c r="BP10668" t="str">
        <f t="shared" si="3504"/>
        <v>99-MULTIPROVINCIAL</v>
      </c>
      <c r="BQ10668" t="str">
        <f t="shared" si="3505"/>
        <v>2023/06-Junio</v>
      </c>
    </row>
    <row r="10669" spans="1:69" x14ac:dyDescent="0.25">
      <c r="A10669" s="5" t="s">
        <v>33</v>
      </c>
      <c r="B10669" s="5" t="s">
        <v>34</v>
      </c>
      <c r="C10669" s="5" t="s">
        <v>1020</v>
      </c>
      <c r="D10669" s="5" t="s">
        <v>1021</v>
      </c>
      <c r="E10669" s="5" t="s">
        <v>1022</v>
      </c>
      <c r="F10669" s="5" t="s">
        <v>1023</v>
      </c>
      <c r="G10669" s="5" t="s">
        <v>1024</v>
      </c>
      <c r="H10669" s="5" t="s">
        <v>1025</v>
      </c>
      <c r="I10669" s="5" t="s">
        <v>2425</v>
      </c>
      <c r="J10669" s="5" t="s">
        <v>2426</v>
      </c>
      <c r="K10669" s="5" t="s">
        <v>3045</v>
      </c>
      <c r="L10669" s="5" t="s">
        <v>3046</v>
      </c>
      <c r="M10669" s="5" t="s">
        <v>1020</v>
      </c>
      <c r="N10669" s="5" t="s">
        <v>361</v>
      </c>
      <c r="O10669" s="5" t="s">
        <v>362</v>
      </c>
      <c r="P10669" s="5" t="s">
        <v>265</v>
      </c>
      <c r="Q10669" s="5" t="s">
        <v>1057</v>
      </c>
      <c r="R10669" s="5" t="s">
        <v>245</v>
      </c>
      <c r="S10669" s="5" t="s">
        <v>1058</v>
      </c>
      <c r="T10669" s="5" t="s">
        <v>1034</v>
      </c>
      <c r="U10669" s="5" t="s">
        <v>1035</v>
      </c>
      <c r="V10669" s="5" t="s">
        <v>33</v>
      </c>
      <c r="W10669" s="5" t="s">
        <v>1036</v>
      </c>
      <c r="X10669" s="5" t="s">
        <v>36</v>
      </c>
      <c r="Y10669" s="5" t="s">
        <v>1037</v>
      </c>
      <c r="Z10669" s="5" t="s">
        <v>1059</v>
      </c>
      <c r="AA10669" s="5" t="s">
        <v>1060</v>
      </c>
      <c r="AB10669" s="5" t="s">
        <v>1040</v>
      </c>
      <c r="AC10669" s="5" t="s">
        <v>2472</v>
      </c>
      <c r="AD10669" s="5" t="s">
        <v>1044</v>
      </c>
      <c r="AE10669" s="5" t="s">
        <v>1062</v>
      </c>
      <c r="AF10669" s="5" t="s">
        <v>1171</v>
      </c>
      <c r="AG10669" s="5" t="s">
        <v>2473</v>
      </c>
      <c r="AH10669" s="5" t="s">
        <v>1044</v>
      </c>
      <c r="AI10669" s="5" t="s">
        <v>1045</v>
      </c>
      <c r="AJ10669" s="5" t="s">
        <v>961</v>
      </c>
      <c r="AK10669" s="5" t="s">
        <v>44</v>
      </c>
      <c r="AL10669" s="5"/>
      <c r="AM10669" s="5" t="s">
        <v>1046</v>
      </c>
      <c r="AN10669" s="5" t="s">
        <v>1047</v>
      </c>
      <c r="AO10669" s="5" t="s">
        <v>1048</v>
      </c>
      <c r="AP10669" s="5" t="s">
        <v>1049</v>
      </c>
      <c r="AQ10669" s="5" t="s">
        <v>67</v>
      </c>
      <c r="AR10669" s="5" t="s">
        <v>68</v>
      </c>
      <c r="AS10669" s="6">
        <v>0</v>
      </c>
      <c r="AT10669" s="6">
        <v>0</v>
      </c>
      <c r="AU10669" s="6">
        <v>0</v>
      </c>
      <c r="AV10669" s="6">
        <v>5850000</v>
      </c>
      <c r="AW10669" t="str">
        <f t="shared" si="3506"/>
        <v>1-ADMINISTRACION CENTRAL</v>
      </c>
      <c r="AX10669" t="str">
        <f t="shared" si="3486"/>
        <v>2-GASTOS</v>
      </c>
      <c r="AY10669" t="str">
        <f t="shared" si="3487"/>
        <v>2.1-Gastos corrientes</v>
      </c>
      <c r="AZ10669" t="str">
        <f t="shared" si="3488"/>
        <v>2.1.2-Gastos de consumo</v>
      </c>
      <c r="BA10669" t="str">
        <f t="shared" si="3489"/>
        <v>2.1.2.2-Bienes y servicios</v>
      </c>
      <c r="BB10669" t="str">
        <f t="shared" si="3490"/>
        <v>2.3.9.4.01-Útiles destinados a actividades deportivas, culturales y recreativas</v>
      </c>
      <c r="BC10669" t="str">
        <f t="shared" si="3491"/>
        <v>0201-PRESIDENCIA DE LA REPÚBLICA</v>
      </c>
      <c r="BD10669" t="str">
        <f t="shared" si="3492"/>
        <v>01-MINISTERIO ADMINISTRATIVO DE LA PRESIDENCIA</v>
      </c>
      <c r="BE10669" t="str">
        <f t="shared" si="3493"/>
        <v>0001-SECRETARIADO ADMINISTRATIVO DE LA PRESIDENCIA</v>
      </c>
      <c r="BF10669" t="str">
        <f t="shared" si="3494"/>
        <v>0000-NO APLICA</v>
      </c>
      <c r="BG10669" t="str">
        <f t="shared" si="3495"/>
        <v>1-SERVICIOS  GENERALES</v>
      </c>
      <c r="BH10669" t="str">
        <f t="shared" si="3496"/>
        <v>1.1-Administración general</v>
      </c>
      <c r="BI10669" t="str">
        <f t="shared" si="3497"/>
        <v>1.1.02-Gestión administrativa, financiera, fiscal, económica y planificación</v>
      </c>
      <c r="BJ10669" t="str">
        <f t="shared" si="3498"/>
        <v>11-Fondo a cargo del Poder Ejecutivo</v>
      </c>
      <c r="BK10669" t="str">
        <f t="shared" si="3499"/>
        <v>00-Acciones que no generan producción</v>
      </c>
      <c r="BL10669" t="str">
        <f t="shared" si="3500"/>
        <v>0023-ASISTENCIA EN ÁREA DE  ADMINISTRACIÓN GENERAL</v>
      </c>
      <c r="BM10669" t="str">
        <f t="shared" si="3501"/>
        <v>00-N/A</v>
      </c>
      <c r="BN10669" t="str">
        <f t="shared" si="3502"/>
        <v>No Informado-</v>
      </c>
      <c r="BO10669" t="str">
        <f t="shared" si="3503"/>
        <v>98-NACIONAL</v>
      </c>
      <c r="BP10669" t="str">
        <f t="shared" si="3504"/>
        <v>99-MULTIPROVINCIAL</v>
      </c>
      <c r="BQ10669" t="str">
        <f t="shared" si="3505"/>
        <v>2023/06-Junio</v>
      </c>
    </row>
    <row r="10670" spans="1:69" x14ac:dyDescent="0.25">
      <c r="A10670" s="5" t="s">
        <v>33</v>
      </c>
      <c r="B10670" s="5" t="s">
        <v>34</v>
      </c>
      <c r="C10670" s="5" t="s">
        <v>1020</v>
      </c>
      <c r="D10670" s="5" t="s">
        <v>1021</v>
      </c>
      <c r="E10670" s="5" t="s">
        <v>1022</v>
      </c>
      <c r="F10670" s="5" t="s">
        <v>1023</v>
      </c>
      <c r="G10670" s="5" t="s">
        <v>1024</v>
      </c>
      <c r="H10670" s="5" t="s">
        <v>1025</v>
      </c>
      <c r="I10670" s="5" t="s">
        <v>2425</v>
      </c>
      <c r="J10670" s="5" t="s">
        <v>2426</v>
      </c>
      <c r="K10670" s="5" t="s">
        <v>3045</v>
      </c>
      <c r="L10670" s="5" t="s">
        <v>3046</v>
      </c>
      <c r="M10670" s="5" t="s">
        <v>1020</v>
      </c>
      <c r="N10670" s="5" t="s">
        <v>361</v>
      </c>
      <c r="O10670" s="5" t="s">
        <v>362</v>
      </c>
      <c r="P10670" s="5" t="s">
        <v>265</v>
      </c>
      <c r="Q10670" s="5" t="s">
        <v>1057</v>
      </c>
      <c r="R10670" s="5" t="s">
        <v>245</v>
      </c>
      <c r="S10670" s="5" t="s">
        <v>1058</v>
      </c>
      <c r="T10670" s="5" t="s">
        <v>1034</v>
      </c>
      <c r="U10670" s="5" t="s">
        <v>1035</v>
      </c>
      <c r="V10670" s="5" t="s">
        <v>1066</v>
      </c>
      <c r="W10670" s="5" t="s">
        <v>1067</v>
      </c>
      <c r="X10670" s="5" t="s">
        <v>1068</v>
      </c>
      <c r="Y10670" s="5" t="s">
        <v>1069</v>
      </c>
      <c r="Z10670" s="5" t="s">
        <v>1070</v>
      </c>
      <c r="AA10670" s="5" t="s">
        <v>1071</v>
      </c>
      <c r="AB10670" s="5" t="s">
        <v>265</v>
      </c>
      <c r="AC10670" s="5" t="s">
        <v>1061</v>
      </c>
      <c r="AD10670" s="5" t="s">
        <v>1044</v>
      </c>
      <c r="AE10670" s="5" t="s">
        <v>1062</v>
      </c>
      <c r="AF10670" s="5" t="s">
        <v>1072</v>
      </c>
      <c r="AG10670" s="5" t="s">
        <v>1073</v>
      </c>
      <c r="AH10670" s="5" t="s">
        <v>1044</v>
      </c>
      <c r="AI10670" s="5" t="s">
        <v>1045</v>
      </c>
      <c r="AJ10670" s="5" t="s">
        <v>961</v>
      </c>
      <c r="AK10670" s="5" t="s">
        <v>44</v>
      </c>
      <c r="AL10670" s="5"/>
      <c r="AM10670" s="5" t="s">
        <v>1046</v>
      </c>
      <c r="AN10670" s="5" t="s">
        <v>1047</v>
      </c>
      <c r="AO10670" s="5" t="s">
        <v>1048</v>
      </c>
      <c r="AP10670" s="5" t="s">
        <v>1049</v>
      </c>
      <c r="AQ10670" s="5" t="s">
        <v>67</v>
      </c>
      <c r="AR10670" s="5" t="s">
        <v>68</v>
      </c>
      <c r="AS10670" s="6">
        <v>0</v>
      </c>
      <c r="AT10670" s="6">
        <v>0</v>
      </c>
      <c r="AU10670" s="6">
        <v>0</v>
      </c>
      <c r="AV10670" s="6">
        <v>0</v>
      </c>
      <c r="AW10670" t="str">
        <f t="shared" si="3506"/>
        <v>1-ADMINISTRACION CENTRAL</v>
      </c>
      <c r="AX10670" t="str">
        <f t="shared" si="3486"/>
        <v>2-GASTOS</v>
      </c>
      <c r="AY10670" t="str">
        <f t="shared" si="3487"/>
        <v>2.1-Gastos corrientes</v>
      </c>
      <c r="AZ10670" t="str">
        <f t="shared" si="3488"/>
        <v>2.1.2-Gastos de consumo</v>
      </c>
      <c r="BA10670" t="str">
        <f t="shared" si="3489"/>
        <v>2.1.2.2-Bienes y servicios</v>
      </c>
      <c r="BB10670" t="str">
        <f t="shared" si="3490"/>
        <v>2.3.9.4.01-Útiles destinados a actividades deportivas, culturales y recreativas</v>
      </c>
      <c r="BC10670" t="str">
        <f t="shared" si="3491"/>
        <v>0201-PRESIDENCIA DE LA REPÚBLICA</v>
      </c>
      <c r="BD10670" t="str">
        <f t="shared" si="3492"/>
        <v>01-MINISTERIO ADMINISTRATIVO DE LA PRESIDENCIA</v>
      </c>
      <c r="BE10670" t="str">
        <f t="shared" si="3493"/>
        <v>0001-SECRETARIADO ADMINISTRATIVO DE LA PRESIDENCIA</v>
      </c>
      <c r="BF10670" t="str">
        <f t="shared" si="3494"/>
        <v>0000-NO APLICA</v>
      </c>
      <c r="BG10670" t="str">
        <f t="shared" si="3495"/>
        <v>4-SERVICIOS SOCIALES</v>
      </c>
      <c r="BH10670" t="str">
        <f t="shared" si="3496"/>
        <v>4.5-Protección social</v>
      </c>
      <c r="BI10670" t="str">
        <f t="shared" si="3497"/>
        <v>4.5.10-Asistencia social</v>
      </c>
      <c r="BJ10670" t="str">
        <f t="shared" si="3498"/>
        <v>01-Actividades centrales</v>
      </c>
      <c r="BK10670" t="str">
        <f t="shared" si="3499"/>
        <v>00-Acciones que no generan producción</v>
      </c>
      <c r="BL10670" t="str">
        <f t="shared" si="3500"/>
        <v>0020-Coordinación  y Apoyo de Planes Presidenciales</v>
      </c>
      <c r="BM10670" t="str">
        <f t="shared" si="3501"/>
        <v>00-N/A</v>
      </c>
      <c r="BN10670" t="str">
        <f t="shared" si="3502"/>
        <v>No Informado-</v>
      </c>
      <c r="BO10670" t="str">
        <f t="shared" si="3503"/>
        <v>98-NACIONAL</v>
      </c>
      <c r="BP10670" t="str">
        <f t="shared" si="3504"/>
        <v>99-MULTIPROVINCIAL</v>
      </c>
      <c r="BQ10670" t="str">
        <f t="shared" si="3505"/>
        <v>2023/06-Junio</v>
      </c>
    </row>
    <row r="10671" spans="1:69" x14ac:dyDescent="0.25">
      <c r="A10671" s="5" t="s">
        <v>33</v>
      </c>
      <c r="B10671" s="5" t="s">
        <v>34</v>
      </c>
      <c r="C10671" s="5" t="s">
        <v>1020</v>
      </c>
      <c r="D10671" s="5" t="s">
        <v>1021</v>
      </c>
      <c r="E10671" s="5" t="s">
        <v>1022</v>
      </c>
      <c r="F10671" s="5" t="s">
        <v>1023</v>
      </c>
      <c r="G10671" s="5" t="s">
        <v>1024</v>
      </c>
      <c r="H10671" s="5" t="s">
        <v>1025</v>
      </c>
      <c r="I10671" s="5" t="s">
        <v>2425</v>
      </c>
      <c r="J10671" s="5" t="s">
        <v>2426</v>
      </c>
      <c r="K10671" s="5" t="s">
        <v>3045</v>
      </c>
      <c r="L10671" s="5" t="s">
        <v>3046</v>
      </c>
      <c r="M10671" s="5" t="s">
        <v>1020</v>
      </c>
      <c r="N10671" s="5" t="s">
        <v>361</v>
      </c>
      <c r="O10671" s="5" t="s">
        <v>362</v>
      </c>
      <c r="P10671" s="5" t="s">
        <v>363</v>
      </c>
      <c r="Q10671" s="5" t="s">
        <v>364</v>
      </c>
      <c r="R10671" s="5" t="s">
        <v>245</v>
      </c>
      <c r="S10671" s="5" t="s">
        <v>1160</v>
      </c>
      <c r="T10671" s="5" t="s">
        <v>1034</v>
      </c>
      <c r="U10671" s="5" t="s">
        <v>1035</v>
      </c>
      <c r="V10671" s="5" t="s">
        <v>1066</v>
      </c>
      <c r="W10671" s="5" t="s">
        <v>1067</v>
      </c>
      <c r="X10671" s="5" t="s">
        <v>1068</v>
      </c>
      <c r="Y10671" s="5" t="s">
        <v>1069</v>
      </c>
      <c r="Z10671" s="5" t="s">
        <v>1161</v>
      </c>
      <c r="AA10671" s="5" t="s">
        <v>1162</v>
      </c>
      <c r="AB10671" s="5" t="s">
        <v>1163</v>
      </c>
      <c r="AC10671" s="5" t="s">
        <v>1069</v>
      </c>
      <c r="AD10671" s="5" t="s">
        <v>1167</v>
      </c>
      <c r="AE10671" s="5" t="s">
        <v>1168</v>
      </c>
      <c r="AF10671" s="5" t="s">
        <v>245</v>
      </c>
      <c r="AG10671" s="5" t="s">
        <v>2477</v>
      </c>
      <c r="AH10671" s="5" t="s">
        <v>1044</v>
      </c>
      <c r="AI10671" s="5" t="s">
        <v>1045</v>
      </c>
      <c r="AJ10671" s="5" t="s">
        <v>961</v>
      </c>
      <c r="AK10671" s="5" t="s">
        <v>44</v>
      </c>
      <c r="AL10671" s="5"/>
      <c r="AM10671" s="5" t="s">
        <v>1046</v>
      </c>
      <c r="AN10671" s="5" t="s">
        <v>1047</v>
      </c>
      <c r="AO10671" s="5" t="s">
        <v>1048</v>
      </c>
      <c r="AP10671" s="5" t="s">
        <v>1049</v>
      </c>
      <c r="AQ10671" s="5" t="s">
        <v>67</v>
      </c>
      <c r="AR10671" s="5" t="s">
        <v>68</v>
      </c>
      <c r="AS10671" s="6">
        <v>0</v>
      </c>
      <c r="AT10671" s="6">
        <v>0</v>
      </c>
      <c r="AU10671" s="6">
        <v>708000.89</v>
      </c>
      <c r="AV10671" s="6">
        <v>0</v>
      </c>
      <c r="AW10671" t="str">
        <f t="shared" si="3506"/>
        <v>1-ADMINISTRACION CENTRAL</v>
      </c>
      <c r="AX10671" t="str">
        <f t="shared" si="3486"/>
        <v>2-GASTOS</v>
      </c>
      <c r="AY10671" t="str">
        <f t="shared" si="3487"/>
        <v>2.1-Gastos corrientes</v>
      </c>
      <c r="AZ10671" t="str">
        <f t="shared" si="3488"/>
        <v>2.1.2-Gastos de consumo</v>
      </c>
      <c r="BA10671" t="str">
        <f t="shared" si="3489"/>
        <v>2.1.2.2-Bienes y servicios</v>
      </c>
      <c r="BB10671" t="str">
        <f t="shared" si="3490"/>
        <v>2.3.9.4.01-Útiles destinados a actividades deportivas, culturales y recreativas</v>
      </c>
      <c r="BC10671" t="str">
        <f t="shared" si="3491"/>
        <v>0201-PRESIDENCIA DE LA REPÚBLICA</v>
      </c>
      <c r="BD10671" t="str">
        <f t="shared" si="3492"/>
        <v>02-GABINETE DE LA POLÍTICA SOCIAL</v>
      </c>
      <c r="BE10671" t="str">
        <f t="shared" si="3493"/>
        <v>0001-GABINETE SOCIAL DE LA PRESIDENCIA</v>
      </c>
      <c r="BF10671" t="str">
        <f t="shared" si="3494"/>
        <v>0000-NO APLICA</v>
      </c>
      <c r="BG10671" t="str">
        <f t="shared" si="3495"/>
        <v>4-SERVICIOS SOCIALES</v>
      </c>
      <c r="BH10671" t="str">
        <f t="shared" si="3496"/>
        <v>4.5-Protección social</v>
      </c>
      <c r="BI10671" t="str">
        <f t="shared" si="3497"/>
        <v>4.5.09-Juventud</v>
      </c>
      <c r="BJ10671" t="str">
        <f t="shared" si="3498"/>
        <v>12-Protección social</v>
      </c>
      <c r="BK10671" t="str">
        <f t="shared" si="3499"/>
        <v>17-Adolescentes y jóvenes de 14 a 24 años reciben acompañamiento y orientación para un desarrollo integral en entornos saludables</v>
      </c>
      <c r="BL10671" t="str">
        <f t="shared" si="3500"/>
        <v>0001-Adolescentes y Jóvenes de 14 a 24 años participan en actividades de cohesión social, recreación, ocio positivo, deportes y cultura.</v>
      </c>
      <c r="BM10671" t="str">
        <f t="shared" si="3501"/>
        <v>00-N/A</v>
      </c>
      <c r="BN10671" t="str">
        <f t="shared" si="3502"/>
        <v>No Informado-</v>
      </c>
      <c r="BO10671" t="str">
        <f t="shared" si="3503"/>
        <v>98-NACIONAL</v>
      </c>
      <c r="BP10671" t="str">
        <f t="shared" si="3504"/>
        <v>99-MULTIPROVINCIAL</v>
      </c>
      <c r="BQ10671" t="str">
        <f t="shared" si="3505"/>
        <v>2023/06-Junio</v>
      </c>
    </row>
    <row r="10672" spans="1:69" x14ac:dyDescent="0.25">
      <c r="A10672" s="5" t="s">
        <v>33</v>
      </c>
      <c r="B10672" s="5" t="s">
        <v>34</v>
      </c>
      <c r="C10672" s="5" t="s">
        <v>1020</v>
      </c>
      <c r="D10672" s="5" t="s">
        <v>1021</v>
      </c>
      <c r="E10672" s="5" t="s">
        <v>1022</v>
      </c>
      <c r="F10672" s="5" t="s">
        <v>1023</v>
      </c>
      <c r="G10672" s="5" t="s">
        <v>1024</v>
      </c>
      <c r="H10672" s="5" t="s">
        <v>1025</v>
      </c>
      <c r="I10672" s="5" t="s">
        <v>2425</v>
      </c>
      <c r="J10672" s="5" t="s">
        <v>2426</v>
      </c>
      <c r="K10672" s="5" t="s">
        <v>3045</v>
      </c>
      <c r="L10672" s="5" t="s">
        <v>3046</v>
      </c>
      <c r="M10672" s="5" t="s">
        <v>1020</v>
      </c>
      <c r="N10672" s="5" t="s">
        <v>361</v>
      </c>
      <c r="O10672" s="5" t="s">
        <v>362</v>
      </c>
      <c r="P10672" s="5" t="s">
        <v>363</v>
      </c>
      <c r="Q10672" s="5" t="s">
        <v>364</v>
      </c>
      <c r="R10672" s="5" t="s">
        <v>453</v>
      </c>
      <c r="S10672" s="5" t="s">
        <v>1191</v>
      </c>
      <c r="T10672" s="5" t="s">
        <v>1034</v>
      </c>
      <c r="U10672" s="5" t="s">
        <v>1035</v>
      </c>
      <c r="V10672" s="5" t="s">
        <v>1066</v>
      </c>
      <c r="W10672" s="5" t="s">
        <v>1067</v>
      </c>
      <c r="X10672" s="5" t="s">
        <v>1068</v>
      </c>
      <c r="Y10672" s="5" t="s">
        <v>1069</v>
      </c>
      <c r="Z10672" s="5" t="s">
        <v>1070</v>
      </c>
      <c r="AA10672" s="5" t="s">
        <v>1071</v>
      </c>
      <c r="AB10672" s="5" t="s">
        <v>1163</v>
      </c>
      <c r="AC10672" s="5" t="s">
        <v>1069</v>
      </c>
      <c r="AD10672" s="5" t="s">
        <v>265</v>
      </c>
      <c r="AE10672" s="5" t="s">
        <v>1192</v>
      </c>
      <c r="AF10672" s="5" t="s">
        <v>245</v>
      </c>
      <c r="AG10672" s="5" t="s">
        <v>1193</v>
      </c>
      <c r="AH10672" s="5" t="s">
        <v>1044</v>
      </c>
      <c r="AI10672" s="5" t="s">
        <v>1045</v>
      </c>
      <c r="AJ10672" s="5" t="s">
        <v>961</v>
      </c>
      <c r="AK10672" s="5" t="s">
        <v>44</v>
      </c>
      <c r="AL10672" s="5"/>
      <c r="AM10672" s="5" t="s">
        <v>1046</v>
      </c>
      <c r="AN10672" s="5" t="s">
        <v>1047</v>
      </c>
      <c r="AO10672" s="5" t="s">
        <v>1048</v>
      </c>
      <c r="AP10672" s="5" t="s">
        <v>1049</v>
      </c>
      <c r="AQ10672" s="5" t="s">
        <v>67</v>
      </c>
      <c r="AR10672" s="5" t="s">
        <v>68</v>
      </c>
      <c r="AS10672" s="6">
        <v>0</v>
      </c>
      <c r="AT10672" s="6">
        <v>0</v>
      </c>
      <c r="AU10672" s="6">
        <v>0</v>
      </c>
      <c r="AV10672" s="6">
        <v>11795.99</v>
      </c>
      <c r="AW10672" t="str">
        <f t="shared" si="3506"/>
        <v>1-ADMINISTRACION CENTRAL</v>
      </c>
      <c r="AX10672" t="str">
        <f t="shared" si="3486"/>
        <v>2-GASTOS</v>
      </c>
      <c r="AY10672" t="str">
        <f t="shared" si="3487"/>
        <v>2.1-Gastos corrientes</v>
      </c>
      <c r="AZ10672" t="str">
        <f t="shared" si="3488"/>
        <v>2.1.2-Gastos de consumo</v>
      </c>
      <c r="BA10672" t="str">
        <f t="shared" si="3489"/>
        <v>2.1.2.2-Bienes y servicios</v>
      </c>
      <c r="BB10672" t="str">
        <f t="shared" si="3490"/>
        <v>2.3.9.4.01-Útiles destinados a actividades deportivas, culturales y recreativas</v>
      </c>
      <c r="BC10672" t="str">
        <f t="shared" si="3491"/>
        <v>0201-PRESIDENCIA DE LA REPÚBLICA</v>
      </c>
      <c r="BD10672" t="str">
        <f t="shared" si="3492"/>
        <v>02-GABINETE DE LA POLÍTICA SOCIAL</v>
      </c>
      <c r="BE10672" t="str">
        <f t="shared" si="3493"/>
        <v>0007-PROGRAMA SUPÉRATE</v>
      </c>
      <c r="BF10672" t="str">
        <f t="shared" si="3494"/>
        <v>0000-NO APLICA</v>
      </c>
      <c r="BG10672" t="str">
        <f t="shared" si="3495"/>
        <v>4-SERVICIOS SOCIALES</v>
      </c>
      <c r="BH10672" t="str">
        <f t="shared" si="3496"/>
        <v>4.5-Protección social</v>
      </c>
      <c r="BI10672" t="str">
        <f t="shared" si="3497"/>
        <v>4.5.10-Asistencia social</v>
      </c>
      <c r="BJ10672" t="str">
        <f t="shared" si="3498"/>
        <v>12-Protección social</v>
      </c>
      <c r="BK10672" t="str">
        <f t="shared" si="3499"/>
        <v>01-Acciones comunes a los productos 8,9,10,11y 12</v>
      </c>
      <c r="BL10672" t="str">
        <f t="shared" si="3500"/>
        <v>0001-Gestión del programa</v>
      </c>
      <c r="BM10672" t="str">
        <f t="shared" si="3501"/>
        <v>00-N/A</v>
      </c>
      <c r="BN10672" t="str">
        <f t="shared" si="3502"/>
        <v>No Informado-</v>
      </c>
      <c r="BO10672" t="str">
        <f t="shared" si="3503"/>
        <v>98-NACIONAL</v>
      </c>
      <c r="BP10672" t="str">
        <f t="shared" si="3504"/>
        <v>99-MULTIPROVINCIAL</v>
      </c>
      <c r="BQ10672" t="str">
        <f t="shared" si="3505"/>
        <v>2023/06-Junio</v>
      </c>
    </row>
    <row r="10673" spans="1:69" x14ac:dyDescent="0.25">
      <c r="A10673" s="5" t="s">
        <v>33</v>
      </c>
      <c r="B10673" s="5" t="s">
        <v>34</v>
      </c>
      <c r="C10673" s="5" t="s">
        <v>1020</v>
      </c>
      <c r="D10673" s="5" t="s">
        <v>1021</v>
      </c>
      <c r="E10673" s="5" t="s">
        <v>1022</v>
      </c>
      <c r="F10673" s="5" t="s">
        <v>1023</v>
      </c>
      <c r="G10673" s="5" t="s">
        <v>1024</v>
      </c>
      <c r="H10673" s="5" t="s">
        <v>1025</v>
      </c>
      <c r="I10673" s="5" t="s">
        <v>2425</v>
      </c>
      <c r="J10673" s="5" t="s">
        <v>2426</v>
      </c>
      <c r="K10673" s="5" t="s">
        <v>3045</v>
      </c>
      <c r="L10673" s="5" t="s">
        <v>3046</v>
      </c>
      <c r="M10673" s="5" t="s">
        <v>1020</v>
      </c>
      <c r="N10673" s="5" t="s">
        <v>361</v>
      </c>
      <c r="O10673" s="5" t="s">
        <v>362</v>
      </c>
      <c r="P10673" s="5" t="s">
        <v>363</v>
      </c>
      <c r="Q10673" s="5" t="s">
        <v>364</v>
      </c>
      <c r="R10673" s="5" t="s">
        <v>453</v>
      </c>
      <c r="S10673" s="5" t="s">
        <v>1191</v>
      </c>
      <c r="T10673" s="5" t="s">
        <v>1034</v>
      </c>
      <c r="U10673" s="5" t="s">
        <v>1035</v>
      </c>
      <c r="V10673" s="5" t="s">
        <v>1066</v>
      </c>
      <c r="W10673" s="5" t="s">
        <v>1067</v>
      </c>
      <c r="X10673" s="5" t="s">
        <v>1068</v>
      </c>
      <c r="Y10673" s="5" t="s">
        <v>1069</v>
      </c>
      <c r="Z10673" s="5" t="s">
        <v>1070</v>
      </c>
      <c r="AA10673" s="5" t="s">
        <v>1071</v>
      </c>
      <c r="AB10673" s="5" t="s">
        <v>2528</v>
      </c>
      <c r="AC10673" s="5" t="s">
        <v>2546</v>
      </c>
      <c r="AD10673" s="5" t="s">
        <v>363</v>
      </c>
      <c r="AE10673" s="5" t="s">
        <v>2694</v>
      </c>
      <c r="AF10673" s="5" t="s">
        <v>245</v>
      </c>
      <c r="AG10673" s="5" t="s">
        <v>2695</v>
      </c>
      <c r="AH10673" s="5" t="s">
        <v>1044</v>
      </c>
      <c r="AI10673" s="5" t="s">
        <v>1045</v>
      </c>
      <c r="AJ10673" s="5" t="s">
        <v>961</v>
      </c>
      <c r="AK10673" s="5" t="s">
        <v>44</v>
      </c>
      <c r="AL10673" s="5"/>
      <c r="AM10673" s="5" t="s">
        <v>1046</v>
      </c>
      <c r="AN10673" s="5" t="s">
        <v>1047</v>
      </c>
      <c r="AO10673" s="5" t="s">
        <v>1048</v>
      </c>
      <c r="AP10673" s="5" t="s">
        <v>1049</v>
      </c>
      <c r="AQ10673" s="5" t="s">
        <v>67</v>
      </c>
      <c r="AR10673" s="5" t="s">
        <v>68</v>
      </c>
      <c r="AS10673" s="6">
        <v>0</v>
      </c>
      <c r="AT10673" s="6">
        <v>0</v>
      </c>
      <c r="AU10673" s="6">
        <v>0</v>
      </c>
      <c r="AV10673" s="6">
        <v>0</v>
      </c>
      <c r="AW10673" t="str">
        <f t="shared" si="3506"/>
        <v>1-ADMINISTRACION CENTRAL</v>
      </c>
      <c r="AX10673" t="str">
        <f t="shared" si="3486"/>
        <v>2-GASTOS</v>
      </c>
      <c r="AY10673" t="str">
        <f t="shared" si="3487"/>
        <v>2.1-Gastos corrientes</v>
      </c>
      <c r="AZ10673" t="str">
        <f t="shared" si="3488"/>
        <v>2.1.2-Gastos de consumo</v>
      </c>
      <c r="BA10673" t="str">
        <f t="shared" si="3489"/>
        <v>2.1.2.2-Bienes y servicios</v>
      </c>
      <c r="BB10673" t="str">
        <f t="shared" si="3490"/>
        <v>2.3.9.4.01-Útiles destinados a actividades deportivas, culturales y recreativas</v>
      </c>
      <c r="BC10673" t="str">
        <f t="shared" si="3491"/>
        <v>0201-PRESIDENCIA DE LA REPÚBLICA</v>
      </c>
      <c r="BD10673" t="str">
        <f t="shared" si="3492"/>
        <v>02-GABINETE DE LA POLÍTICA SOCIAL</v>
      </c>
      <c r="BE10673" t="str">
        <f t="shared" si="3493"/>
        <v>0007-PROGRAMA SUPÉRATE</v>
      </c>
      <c r="BF10673" t="str">
        <f t="shared" si="3494"/>
        <v>0000-NO APLICA</v>
      </c>
      <c r="BG10673" t="str">
        <f t="shared" si="3495"/>
        <v>4-SERVICIOS SOCIALES</v>
      </c>
      <c r="BH10673" t="str">
        <f t="shared" si="3496"/>
        <v>4.5-Protección social</v>
      </c>
      <c r="BI10673" t="str">
        <f t="shared" si="3497"/>
        <v>4.5.10-Asistencia social</v>
      </c>
      <c r="BJ10673" t="str">
        <f t="shared" si="3498"/>
        <v>45-Programa Multisectorial de Reducción de Embarazo en Adolescentes</v>
      </c>
      <c r="BK10673" t="str">
        <f t="shared" si="3499"/>
        <v>02-Jóvenes de hogares participantes reciben orientación en temas de salud sexual reproductiva integral y prevención de uniones tempranas para la reducción de embarazos en adolescentes</v>
      </c>
      <c r="BL10673" t="str">
        <f t="shared" si="3500"/>
        <v>0001-Jóvenes participantes reciben orientaciones sobre salud sexual reproductiva integral y la prevención de uniones tempranas.</v>
      </c>
      <c r="BM10673" t="str">
        <f t="shared" si="3501"/>
        <v>00-N/A</v>
      </c>
      <c r="BN10673" t="str">
        <f t="shared" si="3502"/>
        <v>No Informado-</v>
      </c>
      <c r="BO10673" t="str">
        <f t="shared" si="3503"/>
        <v>98-NACIONAL</v>
      </c>
      <c r="BP10673" t="str">
        <f t="shared" si="3504"/>
        <v>99-MULTIPROVINCIAL</v>
      </c>
      <c r="BQ10673" t="str">
        <f t="shared" si="3505"/>
        <v>2023/06-Junio</v>
      </c>
    </row>
    <row r="10674" spans="1:69" x14ac:dyDescent="0.25">
      <c r="A10674" s="5" t="s">
        <v>33</v>
      </c>
      <c r="B10674" s="5" t="s">
        <v>34</v>
      </c>
      <c r="C10674" s="5" t="s">
        <v>1020</v>
      </c>
      <c r="D10674" s="5" t="s">
        <v>1021</v>
      </c>
      <c r="E10674" s="5" t="s">
        <v>1022</v>
      </c>
      <c r="F10674" s="5" t="s">
        <v>1023</v>
      </c>
      <c r="G10674" s="5" t="s">
        <v>1024</v>
      </c>
      <c r="H10674" s="5" t="s">
        <v>1025</v>
      </c>
      <c r="I10674" s="5" t="s">
        <v>2425</v>
      </c>
      <c r="J10674" s="5" t="s">
        <v>2426</v>
      </c>
      <c r="K10674" s="5" t="s">
        <v>3045</v>
      </c>
      <c r="L10674" s="5" t="s">
        <v>3046</v>
      </c>
      <c r="M10674" s="5" t="s">
        <v>1020</v>
      </c>
      <c r="N10674" s="5" t="s">
        <v>361</v>
      </c>
      <c r="O10674" s="5" t="s">
        <v>362</v>
      </c>
      <c r="P10674" s="5" t="s">
        <v>363</v>
      </c>
      <c r="Q10674" s="5" t="s">
        <v>364</v>
      </c>
      <c r="R10674" s="5" t="s">
        <v>365</v>
      </c>
      <c r="S10674" s="5" t="s">
        <v>366</v>
      </c>
      <c r="T10674" s="5" t="s">
        <v>1034</v>
      </c>
      <c r="U10674" s="5" t="s">
        <v>1035</v>
      </c>
      <c r="V10674" s="5" t="s">
        <v>1066</v>
      </c>
      <c r="W10674" s="5" t="s">
        <v>1067</v>
      </c>
      <c r="X10674" s="5" t="s">
        <v>1068</v>
      </c>
      <c r="Y10674" s="5" t="s">
        <v>1069</v>
      </c>
      <c r="Z10674" s="5" t="s">
        <v>1070</v>
      </c>
      <c r="AA10674" s="5" t="s">
        <v>1071</v>
      </c>
      <c r="AB10674" s="5" t="s">
        <v>1175</v>
      </c>
      <c r="AC10674" s="5" t="s">
        <v>1176</v>
      </c>
      <c r="AD10674" s="5" t="s">
        <v>394</v>
      </c>
      <c r="AE10674" s="5" t="s">
        <v>1230</v>
      </c>
      <c r="AF10674" s="5" t="s">
        <v>51</v>
      </c>
      <c r="AG10674" s="5" t="s">
        <v>1232</v>
      </c>
      <c r="AH10674" s="5" t="s">
        <v>1044</v>
      </c>
      <c r="AI10674" s="5" t="s">
        <v>1045</v>
      </c>
      <c r="AJ10674" s="5" t="s">
        <v>961</v>
      </c>
      <c r="AK10674" s="5" t="s">
        <v>44</v>
      </c>
      <c r="AL10674" s="5"/>
      <c r="AM10674" s="5" t="s">
        <v>1046</v>
      </c>
      <c r="AN10674" s="5" t="s">
        <v>1047</v>
      </c>
      <c r="AO10674" s="5" t="s">
        <v>1048</v>
      </c>
      <c r="AP10674" s="5" t="s">
        <v>1049</v>
      </c>
      <c r="AQ10674" s="5" t="s">
        <v>67</v>
      </c>
      <c r="AR10674" s="5" t="s">
        <v>68</v>
      </c>
      <c r="AS10674" s="6">
        <v>0</v>
      </c>
      <c r="AT10674" s="6">
        <v>264.32</v>
      </c>
      <c r="AU10674" s="6">
        <v>0</v>
      </c>
      <c r="AV10674" s="6">
        <v>0</v>
      </c>
      <c r="AW10674" t="str">
        <f t="shared" si="3506"/>
        <v>1-ADMINISTRACION CENTRAL</v>
      </c>
      <c r="AX10674" t="str">
        <f t="shared" si="3486"/>
        <v>2-GASTOS</v>
      </c>
      <c r="AY10674" t="str">
        <f t="shared" si="3487"/>
        <v>2.1-Gastos corrientes</v>
      </c>
      <c r="AZ10674" t="str">
        <f t="shared" si="3488"/>
        <v>2.1.2-Gastos de consumo</v>
      </c>
      <c r="BA10674" t="str">
        <f t="shared" si="3489"/>
        <v>2.1.2.2-Bienes y servicios</v>
      </c>
      <c r="BB10674" t="str">
        <f t="shared" si="3490"/>
        <v>2.3.9.4.01-Útiles destinados a actividades deportivas, culturales y recreativas</v>
      </c>
      <c r="BC10674" t="str">
        <f t="shared" si="3491"/>
        <v>0201-PRESIDENCIA DE LA REPÚBLICA</v>
      </c>
      <c r="BD10674" t="str">
        <f t="shared" si="3492"/>
        <v>02-GABINETE DE LA POLÍTICA SOCIAL</v>
      </c>
      <c r="BE10674" t="str">
        <f t="shared" si="3493"/>
        <v>0014-COMEDORES ECONOMICOS DEL ESTADO</v>
      </c>
      <c r="BF10674" t="str">
        <f t="shared" si="3494"/>
        <v>0000-NO APLICA</v>
      </c>
      <c r="BG10674" t="str">
        <f t="shared" si="3495"/>
        <v>4-SERVICIOS SOCIALES</v>
      </c>
      <c r="BH10674" t="str">
        <f t="shared" si="3496"/>
        <v>4.5-Protección social</v>
      </c>
      <c r="BI10674" t="str">
        <f t="shared" si="3497"/>
        <v>4.5.10-Asistencia social</v>
      </c>
      <c r="BJ10674" t="str">
        <f t="shared" si="3498"/>
        <v>14-Asistencia social integral</v>
      </c>
      <c r="BK10674" t="str">
        <f t="shared" si="3499"/>
        <v>04-Personas Vulnerables reciben Raciones Alimenticias</v>
      </c>
      <c r="BL10674" t="str">
        <f t="shared" si="3500"/>
        <v>0003-Gestión y Distribucción de Raciones Crudas</v>
      </c>
      <c r="BM10674" t="str">
        <f t="shared" si="3501"/>
        <v>00-N/A</v>
      </c>
      <c r="BN10674" t="str">
        <f t="shared" si="3502"/>
        <v>No Informado-</v>
      </c>
      <c r="BO10674" t="str">
        <f t="shared" si="3503"/>
        <v>98-NACIONAL</v>
      </c>
      <c r="BP10674" t="str">
        <f t="shared" si="3504"/>
        <v>99-MULTIPROVINCIAL</v>
      </c>
      <c r="BQ10674" t="str">
        <f t="shared" si="3505"/>
        <v>2023/06-Junio</v>
      </c>
    </row>
    <row r="10675" spans="1:69" x14ac:dyDescent="0.25">
      <c r="A10675" s="5" t="s">
        <v>33</v>
      </c>
      <c r="B10675" s="5" t="s">
        <v>34</v>
      </c>
      <c r="C10675" s="5" t="s">
        <v>1020</v>
      </c>
      <c r="D10675" s="5" t="s">
        <v>1021</v>
      </c>
      <c r="E10675" s="5" t="s">
        <v>1022</v>
      </c>
      <c r="F10675" s="5" t="s">
        <v>1023</v>
      </c>
      <c r="G10675" s="5" t="s">
        <v>1024</v>
      </c>
      <c r="H10675" s="5" t="s">
        <v>1025</v>
      </c>
      <c r="I10675" s="5" t="s">
        <v>2425</v>
      </c>
      <c r="J10675" s="5" t="s">
        <v>2426</v>
      </c>
      <c r="K10675" s="5" t="s">
        <v>3045</v>
      </c>
      <c r="L10675" s="5" t="s">
        <v>3046</v>
      </c>
      <c r="M10675" s="5" t="s">
        <v>1020</v>
      </c>
      <c r="N10675" s="5" t="s">
        <v>361</v>
      </c>
      <c r="O10675" s="5" t="s">
        <v>362</v>
      </c>
      <c r="P10675" s="5" t="s">
        <v>363</v>
      </c>
      <c r="Q10675" s="5" t="s">
        <v>364</v>
      </c>
      <c r="R10675" s="5" t="s">
        <v>1233</v>
      </c>
      <c r="S10675" s="5" t="s">
        <v>1234</v>
      </c>
      <c r="T10675" s="5" t="s">
        <v>1034</v>
      </c>
      <c r="U10675" s="5" t="s">
        <v>1035</v>
      </c>
      <c r="V10675" s="5" t="s">
        <v>1066</v>
      </c>
      <c r="W10675" s="5" t="s">
        <v>1067</v>
      </c>
      <c r="X10675" s="5" t="s">
        <v>1068</v>
      </c>
      <c r="Y10675" s="5" t="s">
        <v>1069</v>
      </c>
      <c r="Z10675" s="5" t="s">
        <v>1070</v>
      </c>
      <c r="AA10675" s="5" t="s">
        <v>1071</v>
      </c>
      <c r="AB10675" s="5" t="s">
        <v>1183</v>
      </c>
      <c r="AC10675" s="5" t="s">
        <v>1184</v>
      </c>
      <c r="AD10675" s="5" t="s">
        <v>49</v>
      </c>
      <c r="AE10675" s="5" t="s">
        <v>1235</v>
      </c>
      <c r="AF10675" s="5" t="s">
        <v>245</v>
      </c>
      <c r="AG10675" s="5" t="s">
        <v>1112</v>
      </c>
      <c r="AH10675" s="5" t="s">
        <v>1044</v>
      </c>
      <c r="AI10675" s="5" t="s">
        <v>1045</v>
      </c>
      <c r="AJ10675" s="5" t="s">
        <v>961</v>
      </c>
      <c r="AK10675" s="5" t="s">
        <v>44</v>
      </c>
      <c r="AL10675" s="5"/>
      <c r="AM10675" s="5" t="s">
        <v>1046</v>
      </c>
      <c r="AN10675" s="5" t="s">
        <v>1047</v>
      </c>
      <c r="AO10675" s="5" t="s">
        <v>1048</v>
      </c>
      <c r="AP10675" s="5" t="s">
        <v>1049</v>
      </c>
      <c r="AQ10675" s="5" t="s">
        <v>67</v>
      </c>
      <c r="AR10675" s="5" t="s">
        <v>68</v>
      </c>
      <c r="AS10675" s="6">
        <v>0</v>
      </c>
      <c r="AT10675" s="6">
        <v>30164</v>
      </c>
      <c r="AU10675" s="6">
        <v>97382.7</v>
      </c>
      <c r="AV10675" s="6">
        <v>67218.7</v>
      </c>
      <c r="AW10675" t="str">
        <f t="shared" si="3506"/>
        <v>1-ADMINISTRACION CENTRAL</v>
      </c>
      <c r="AX10675" t="str">
        <f t="shared" si="3486"/>
        <v>2-GASTOS</v>
      </c>
      <c r="AY10675" t="str">
        <f t="shared" si="3487"/>
        <v>2.1-Gastos corrientes</v>
      </c>
      <c r="AZ10675" t="str">
        <f t="shared" si="3488"/>
        <v>2.1.2-Gastos de consumo</v>
      </c>
      <c r="BA10675" t="str">
        <f t="shared" si="3489"/>
        <v>2.1.2.2-Bienes y servicios</v>
      </c>
      <c r="BB10675" t="str">
        <f t="shared" si="3490"/>
        <v>2.3.9.4.01-Útiles destinados a actividades deportivas, culturales y recreativas</v>
      </c>
      <c r="BC10675" t="str">
        <f t="shared" si="3491"/>
        <v>0201-PRESIDENCIA DE LA REPÚBLICA</v>
      </c>
      <c r="BD10675" t="str">
        <f t="shared" si="3492"/>
        <v>02-GABINETE DE LA POLÍTICA SOCIAL</v>
      </c>
      <c r="BE10675" t="str">
        <f t="shared" si="3493"/>
        <v>0015-DIRECCIÓN GENERAL DE DESARROLLO DE LA COMUNIDAD</v>
      </c>
      <c r="BF10675" t="str">
        <f t="shared" si="3494"/>
        <v>0000-NO APLICA</v>
      </c>
      <c r="BG10675" t="str">
        <f t="shared" si="3495"/>
        <v>4-SERVICIOS SOCIALES</v>
      </c>
      <c r="BH10675" t="str">
        <f t="shared" si="3496"/>
        <v>4.5-Protección social</v>
      </c>
      <c r="BI10675" t="str">
        <f t="shared" si="3497"/>
        <v>4.5.10-Asistencia social</v>
      </c>
      <c r="BJ10675" t="str">
        <f t="shared" si="3498"/>
        <v>13-Desarrollo social comunitario</v>
      </c>
      <c r="BK10675" t="str">
        <f t="shared" si="3499"/>
        <v>05-Comunidades de zonas rurales y urbanas reciben asesoramiento tecnico para el Desarrollo Socio-Economico</v>
      </c>
      <c r="BL10675" t="str">
        <f t="shared" si="3500"/>
        <v>0001-Dirección y Coordinación</v>
      </c>
      <c r="BM10675" t="str">
        <f t="shared" si="3501"/>
        <v>00-N/A</v>
      </c>
      <c r="BN10675" t="str">
        <f t="shared" si="3502"/>
        <v>No Informado-</v>
      </c>
      <c r="BO10675" t="str">
        <f t="shared" si="3503"/>
        <v>98-NACIONAL</v>
      </c>
      <c r="BP10675" t="str">
        <f t="shared" si="3504"/>
        <v>99-MULTIPROVINCIAL</v>
      </c>
      <c r="BQ10675" t="str">
        <f t="shared" si="3505"/>
        <v>2023/06-Junio</v>
      </c>
    </row>
    <row r="10676" spans="1:69" x14ac:dyDescent="0.25">
      <c r="A10676" s="5" t="s">
        <v>33</v>
      </c>
      <c r="B10676" s="5" t="s">
        <v>34</v>
      </c>
      <c r="C10676" s="5" t="s">
        <v>1020</v>
      </c>
      <c r="D10676" s="5" t="s">
        <v>1021</v>
      </c>
      <c r="E10676" s="5" t="s">
        <v>1022</v>
      </c>
      <c r="F10676" s="5" t="s">
        <v>1023</v>
      </c>
      <c r="G10676" s="5" t="s">
        <v>1024</v>
      </c>
      <c r="H10676" s="5" t="s">
        <v>1025</v>
      </c>
      <c r="I10676" s="5" t="s">
        <v>2425</v>
      </c>
      <c r="J10676" s="5" t="s">
        <v>2426</v>
      </c>
      <c r="K10676" s="5" t="s">
        <v>3045</v>
      </c>
      <c r="L10676" s="5" t="s">
        <v>3046</v>
      </c>
      <c r="M10676" s="5" t="s">
        <v>1020</v>
      </c>
      <c r="N10676" s="5" t="s">
        <v>361</v>
      </c>
      <c r="O10676" s="5" t="s">
        <v>362</v>
      </c>
      <c r="P10676" s="5" t="s">
        <v>1157</v>
      </c>
      <c r="Q10676" s="5" t="s">
        <v>1251</v>
      </c>
      <c r="R10676" s="5" t="s">
        <v>1074</v>
      </c>
      <c r="S10676" s="5" t="s">
        <v>1271</v>
      </c>
      <c r="T10676" s="5" t="s">
        <v>1034</v>
      </c>
      <c r="U10676" s="5" t="s">
        <v>1035</v>
      </c>
      <c r="V10676" s="5" t="s">
        <v>33</v>
      </c>
      <c r="W10676" s="5" t="s">
        <v>1036</v>
      </c>
      <c r="X10676" s="5" t="s">
        <v>36</v>
      </c>
      <c r="Y10676" s="5" t="s">
        <v>1037</v>
      </c>
      <c r="Z10676" s="5" t="s">
        <v>1059</v>
      </c>
      <c r="AA10676" s="5" t="s">
        <v>1060</v>
      </c>
      <c r="AB10676" s="5" t="s">
        <v>1132</v>
      </c>
      <c r="AC10676" s="5" t="s">
        <v>1272</v>
      </c>
      <c r="AD10676" s="5" t="s">
        <v>1044</v>
      </c>
      <c r="AE10676" s="5" t="s">
        <v>1062</v>
      </c>
      <c r="AF10676" s="5" t="s">
        <v>245</v>
      </c>
      <c r="AG10676" s="5" t="s">
        <v>1273</v>
      </c>
      <c r="AH10676" s="5" t="s">
        <v>1044</v>
      </c>
      <c r="AI10676" s="5" t="s">
        <v>1045</v>
      </c>
      <c r="AJ10676" s="5" t="s">
        <v>961</v>
      </c>
      <c r="AK10676" s="5" t="s">
        <v>44</v>
      </c>
      <c r="AL10676" s="5"/>
      <c r="AM10676" s="5" t="s">
        <v>1046</v>
      </c>
      <c r="AN10676" s="5" t="s">
        <v>1047</v>
      </c>
      <c r="AO10676" s="5" t="s">
        <v>1048</v>
      </c>
      <c r="AP10676" s="5" t="s">
        <v>1049</v>
      </c>
      <c r="AQ10676" s="5" t="s">
        <v>67</v>
      </c>
      <c r="AR10676" s="5" t="s">
        <v>68</v>
      </c>
      <c r="AS10676" s="6">
        <v>0</v>
      </c>
      <c r="AT10676" s="6">
        <v>0</v>
      </c>
      <c r="AU10676" s="6">
        <v>0</v>
      </c>
      <c r="AV10676" s="6">
        <v>0</v>
      </c>
      <c r="AW10676" t="str">
        <f t="shared" si="3506"/>
        <v>1-ADMINISTRACION CENTRAL</v>
      </c>
      <c r="AX10676" t="str">
        <f t="shared" si="3486"/>
        <v>2-GASTOS</v>
      </c>
      <c r="AY10676" t="str">
        <f t="shared" si="3487"/>
        <v>2.1-Gastos corrientes</v>
      </c>
      <c r="AZ10676" t="str">
        <f t="shared" si="3488"/>
        <v>2.1.2-Gastos de consumo</v>
      </c>
      <c r="BA10676" t="str">
        <f t="shared" si="3489"/>
        <v>2.1.2.2-Bienes y servicios</v>
      </c>
      <c r="BB10676" t="str">
        <f t="shared" si="3490"/>
        <v>2.3.9.4.01-Útiles destinados a actividades deportivas, culturales y recreativas</v>
      </c>
      <c r="BC10676" t="str">
        <f t="shared" si="3491"/>
        <v>0201-PRESIDENCIA DE LA REPÚBLICA</v>
      </c>
      <c r="BD10676" t="str">
        <f t="shared" si="3492"/>
        <v>06-MINISTERIO DE LA PRESIDENCIA</v>
      </c>
      <c r="BE10676" t="str">
        <f t="shared" si="3493"/>
        <v>0005-UNIDAD EJECUTORA PARA LA READECUACION DE BARRIOS  Y ENTORNOS (URBE)</v>
      </c>
      <c r="BF10676" t="str">
        <f t="shared" si="3494"/>
        <v>0000-NO APLICA</v>
      </c>
      <c r="BG10676" t="str">
        <f t="shared" si="3495"/>
        <v>1-SERVICIOS  GENERALES</v>
      </c>
      <c r="BH10676" t="str">
        <f t="shared" si="3496"/>
        <v>1.1-Administración general</v>
      </c>
      <c r="BI10676" t="str">
        <f t="shared" si="3497"/>
        <v>1.1.02-Gestión administrativa, financiera, fiscal, económica y planificación</v>
      </c>
      <c r="BJ10676" t="str">
        <f t="shared" si="3498"/>
        <v>18-Desarrollo territorial y de comunidades</v>
      </c>
      <c r="BK10676" t="str">
        <f t="shared" si="3499"/>
        <v>00-Acciones que no generan producción</v>
      </c>
      <c r="BL10676" t="str">
        <f t="shared" si="3500"/>
        <v>0001-Desarrollo local y territorial</v>
      </c>
      <c r="BM10676" t="str">
        <f t="shared" si="3501"/>
        <v>00-N/A</v>
      </c>
      <c r="BN10676" t="str">
        <f t="shared" si="3502"/>
        <v>No Informado-</v>
      </c>
      <c r="BO10676" t="str">
        <f t="shared" si="3503"/>
        <v>98-NACIONAL</v>
      </c>
      <c r="BP10676" t="str">
        <f t="shared" si="3504"/>
        <v>99-MULTIPROVINCIAL</v>
      </c>
      <c r="BQ10676" t="str">
        <f t="shared" si="3505"/>
        <v>2023/06-Junio</v>
      </c>
    </row>
    <row r="10677" spans="1:69" x14ac:dyDescent="0.25">
      <c r="A10677" s="5" t="s">
        <v>33</v>
      </c>
      <c r="B10677" s="5" t="s">
        <v>34</v>
      </c>
      <c r="C10677" s="5" t="s">
        <v>1020</v>
      </c>
      <c r="D10677" s="5" t="s">
        <v>1021</v>
      </c>
      <c r="E10677" s="5" t="s">
        <v>1022</v>
      </c>
      <c r="F10677" s="5" t="s">
        <v>1023</v>
      </c>
      <c r="G10677" s="5" t="s">
        <v>1024</v>
      </c>
      <c r="H10677" s="5" t="s">
        <v>1025</v>
      </c>
      <c r="I10677" s="5" t="s">
        <v>2425</v>
      </c>
      <c r="J10677" s="5" t="s">
        <v>2426</v>
      </c>
      <c r="K10677" s="5" t="s">
        <v>3045</v>
      </c>
      <c r="L10677" s="5" t="s">
        <v>3046</v>
      </c>
      <c r="M10677" s="5" t="s">
        <v>1020</v>
      </c>
      <c r="N10677" s="5" t="s">
        <v>263</v>
      </c>
      <c r="O10677" s="5" t="s">
        <v>264</v>
      </c>
      <c r="P10677" s="5" t="s">
        <v>265</v>
      </c>
      <c r="Q10677" s="5" t="s">
        <v>266</v>
      </c>
      <c r="R10677" s="5" t="s">
        <v>245</v>
      </c>
      <c r="S10677" s="5" t="s">
        <v>266</v>
      </c>
      <c r="T10677" s="5" t="s">
        <v>1034</v>
      </c>
      <c r="U10677" s="5" t="s">
        <v>1035</v>
      </c>
      <c r="V10677" s="5" t="s">
        <v>33</v>
      </c>
      <c r="W10677" s="5" t="s">
        <v>1036</v>
      </c>
      <c r="X10677" s="5" t="s">
        <v>36</v>
      </c>
      <c r="Y10677" s="5" t="s">
        <v>1037</v>
      </c>
      <c r="Z10677" s="5" t="s">
        <v>1059</v>
      </c>
      <c r="AA10677" s="5" t="s">
        <v>1060</v>
      </c>
      <c r="AB10677" s="5" t="s">
        <v>265</v>
      </c>
      <c r="AC10677" s="5" t="s">
        <v>1061</v>
      </c>
      <c r="AD10677" s="5" t="s">
        <v>1044</v>
      </c>
      <c r="AE10677" s="5" t="s">
        <v>1062</v>
      </c>
      <c r="AF10677" s="5" t="s">
        <v>245</v>
      </c>
      <c r="AG10677" s="5" t="s">
        <v>1112</v>
      </c>
      <c r="AH10677" s="5" t="s">
        <v>1044</v>
      </c>
      <c r="AI10677" s="5" t="s">
        <v>1045</v>
      </c>
      <c r="AJ10677" s="5" t="s">
        <v>961</v>
      </c>
      <c r="AK10677" s="5" t="s">
        <v>44</v>
      </c>
      <c r="AL10677" s="5"/>
      <c r="AM10677" s="5" t="s">
        <v>1046</v>
      </c>
      <c r="AN10677" s="5" t="s">
        <v>1047</v>
      </c>
      <c r="AO10677" s="5" t="s">
        <v>1048</v>
      </c>
      <c r="AP10677" s="5" t="s">
        <v>1049</v>
      </c>
      <c r="AQ10677" s="5" t="s">
        <v>67</v>
      </c>
      <c r="AR10677" s="5" t="s">
        <v>68</v>
      </c>
      <c r="AS10677" s="6">
        <v>0</v>
      </c>
      <c r="AT10677" s="6">
        <v>3534601.5</v>
      </c>
      <c r="AU10677" s="6">
        <v>2738190</v>
      </c>
      <c r="AV10677" s="6">
        <v>0</v>
      </c>
      <c r="AW10677" t="str">
        <f t="shared" si="3506"/>
        <v>1-ADMINISTRACION CENTRAL</v>
      </c>
      <c r="AX10677" t="str">
        <f t="shared" si="3486"/>
        <v>2-GASTOS</v>
      </c>
      <c r="AY10677" t="str">
        <f t="shared" si="3487"/>
        <v>2.1-Gastos corrientes</v>
      </c>
      <c r="AZ10677" t="str">
        <f t="shared" si="3488"/>
        <v>2.1.2-Gastos de consumo</v>
      </c>
      <c r="BA10677" t="str">
        <f t="shared" si="3489"/>
        <v>2.1.2.2-Bienes y servicios</v>
      </c>
      <c r="BB10677" t="str">
        <f t="shared" si="3490"/>
        <v>2.3.9.4.01-Útiles destinados a actividades deportivas, culturales y recreativas</v>
      </c>
      <c r="BC10677" t="str">
        <f t="shared" si="3491"/>
        <v>0202-MINISTERIO DE  INTERIOR Y POLICÍA</v>
      </c>
      <c r="BD10677" t="str">
        <f t="shared" si="3492"/>
        <v>01-MINISTERIO DE INTERIOR Y POLICIA</v>
      </c>
      <c r="BE10677" t="str">
        <f t="shared" si="3493"/>
        <v>0001-MINISTERIO DE INTERIOR Y POLICIA</v>
      </c>
      <c r="BF10677" t="str">
        <f t="shared" si="3494"/>
        <v>0000-NO APLICA</v>
      </c>
      <c r="BG10677" t="str">
        <f t="shared" si="3495"/>
        <v>1-SERVICIOS  GENERALES</v>
      </c>
      <c r="BH10677" t="str">
        <f t="shared" si="3496"/>
        <v>1.1-Administración general</v>
      </c>
      <c r="BI10677" t="str">
        <f t="shared" si="3497"/>
        <v>1.1.02-Gestión administrativa, financiera, fiscal, económica y planificación</v>
      </c>
      <c r="BJ10677" t="str">
        <f t="shared" si="3498"/>
        <v>01-Actividades centrales</v>
      </c>
      <c r="BK10677" t="str">
        <f t="shared" si="3499"/>
        <v>00-Acciones que no generan producción</v>
      </c>
      <c r="BL10677" t="str">
        <f t="shared" si="3500"/>
        <v>0001-Dirección y Coordinación</v>
      </c>
      <c r="BM10677" t="str">
        <f t="shared" si="3501"/>
        <v>00-N/A</v>
      </c>
      <c r="BN10677" t="str">
        <f t="shared" si="3502"/>
        <v>No Informado-</v>
      </c>
      <c r="BO10677" t="str">
        <f t="shared" si="3503"/>
        <v>98-NACIONAL</v>
      </c>
      <c r="BP10677" t="str">
        <f t="shared" si="3504"/>
        <v>99-MULTIPROVINCIAL</v>
      </c>
      <c r="BQ10677" t="str">
        <f t="shared" si="3505"/>
        <v>2023/06-Junio</v>
      </c>
    </row>
    <row r="10678" spans="1:69" x14ac:dyDescent="0.25">
      <c r="A10678" s="5" t="s">
        <v>33</v>
      </c>
      <c r="B10678" s="5" t="s">
        <v>34</v>
      </c>
      <c r="C10678" s="5" t="s">
        <v>1020</v>
      </c>
      <c r="D10678" s="5" t="s">
        <v>1021</v>
      </c>
      <c r="E10678" s="5" t="s">
        <v>1022</v>
      </c>
      <c r="F10678" s="5" t="s">
        <v>1023</v>
      </c>
      <c r="G10678" s="5" t="s">
        <v>1024</v>
      </c>
      <c r="H10678" s="5" t="s">
        <v>1025</v>
      </c>
      <c r="I10678" s="5" t="s">
        <v>2425</v>
      </c>
      <c r="J10678" s="5" t="s">
        <v>2426</v>
      </c>
      <c r="K10678" s="5" t="s">
        <v>3045</v>
      </c>
      <c r="L10678" s="5" t="s">
        <v>3046</v>
      </c>
      <c r="M10678" s="5" t="s">
        <v>1020</v>
      </c>
      <c r="N10678" s="5" t="s">
        <v>263</v>
      </c>
      <c r="O10678" s="5" t="s">
        <v>264</v>
      </c>
      <c r="P10678" s="5" t="s">
        <v>265</v>
      </c>
      <c r="Q10678" s="5" t="s">
        <v>266</v>
      </c>
      <c r="R10678" s="5" t="s">
        <v>245</v>
      </c>
      <c r="S10678" s="5" t="s">
        <v>266</v>
      </c>
      <c r="T10678" s="5" t="s">
        <v>1034</v>
      </c>
      <c r="U10678" s="5" t="s">
        <v>1035</v>
      </c>
      <c r="V10678" s="5" t="s">
        <v>33</v>
      </c>
      <c r="W10678" s="5" t="s">
        <v>1036</v>
      </c>
      <c r="X10678" s="5" t="s">
        <v>1105</v>
      </c>
      <c r="Y10678" s="5" t="s">
        <v>1106</v>
      </c>
      <c r="Z10678" s="5" t="s">
        <v>1291</v>
      </c>
      <c r="AA10678" s="5" t="s">
        <v>1292</v>
      </c>
      <c r="AB10678" s="5" t="s">
        <v>1040</v>
      </c>
      <c r="AC10678" s="5" t="s">
        <v>1293</v>
      </c>
      <c r="AD10678" s="5" t="s">
        <v>1157</v>
      </c>
      <c r="AE10678" s="5" t="s">
        <v>1300</v>
      </c>
      <c r="AF10678" s="5" t="s">
        <v>185</v>
      </c>
      <c r="AG10678" s="5" t="s">
        <v>2441</v>
      </c>
      <c r="AH10678" s="5" t="s">
        <v>1044</v>
      </c>
      <c r="AI10678" s="5" t="s">
        <v>1045</v>
      </c>
      <c r="AJ10678" s="5" t="s">
        <v>961</v>
      </c>
      <c r="AK10678" s="5" t="s">
        <v>44</v>
      </c>
      <c r="AL10678" s="5"/>
      <c r="AM10678" s="5" t="s">
        <v>1046</v>
      </c>
      <c r="AN10678" s="5" t="s">
        <v>1047</v>
      </c>
      <c r="AO10678" s="5" t="s">
        <v>1048</v>
      </c>
      <c r="AP10678" s="5" t="s">
        <v>1049</v>
      </c>
      <c r="AQ10678" s="5" t="s">
        <v>67</v>
      </c>
      <c r="AR10678" s="5" t="s">
        <v>68</v>
      </c>
      <c r="AS10678" s="6">
        <v>0</v>
      </c>
      <c r="AT10678" s="6">
        <v>445450</v>
      </c>
      <c r="AU10678" s="6">
        <v>0</v>
      </c>
      <c r="AV10678" s="6">
        <v>289403.26</v>
      </c>
      <c r="AW10678" t="str">
        <f t="shared" si="3506"/>
        <v>1-ADMINISTRACION CENTRAL</v>
      </c>
      <c r="AX10678" t="str">
        <f t="shared" si="3486"/>
        <v>2-GASTOS</v>
      </c>
      <c r="AY10678" t="str">
        <f t="shared" si="3487"/>
        <v>2.1-Gastos corrientes</v>
      </c>
      <c r="AZ10678" t="str">
        <f t="shared" si="3488"/>
        <v>2.1.2-Gastos de consumo</v>
      </c>
      <c r="BA10678" t="str">
        <f t="shared" si="3489"/>
        <v>2.1.2.2-Bienes y servicios</v>
      </c>
      <c r="BB10678" t="str">
        <f t="shared" si="3490"/>
        <v>2.3.9.4.01-Útiles destinados a actividades deportivas, culturales y recreativas</v>
      </c>
      <c r="BC10678" t="str">
        <f t="shared" si="3491"/>
        <v>0202-MINISTERIO DE  INTERIOR Y POLICÍA</v>
      </c>
      <c r="BD10678" t="str">
        <f t="shared" si="3492"/>
        <v>01-MINISTERIO DE INTERIOR Y POLICIA</v>
      </c>
      <c r="BE10678" t="str">
        <f t="shared" si="3493"/>
        <v>0001-MINISTERIO DE INTERIOR Y POLICIA</v>
      </c>
      <c r="BF10678" t="str">
        <f t="shared" si="3494"/>
        <v>0000-NO APLICA</v>
      </c>
      <c r="BG10678" t="str">
        <f t="shared" si="3495"/>
        <v>1-SERVICIOS  GENERALES</v>
      </c>
      <c r="BH10678" t="str">
        <f t="shared" si="3496"/>
        <v>1.4-Justicia, orden público y seguridad</v>
      </c>
      <c r="BI10678" t="str">
        <f t="shared" si="3497"/>
        <v>1.4.01-Servicios de seguridad interior</v>
      </c>
      <c r="BJ10678" t="str">
        <f t="shared" si="3498"/>
        <v>11-Asistencia y prevención para seguridad ciudadana</v>
      </c>
      <c r="BK10678" t="str">
        <f t="shared" si="3499"/>
        <v>06-Población afectada, asistida en la recepción de denuncias y la solución alternativa de conflictos (mediación).</v>
      </c>
      <c r="BL10678" t="str">
        <f t="shared" si="3500"/>
        <v>0002-Campañas de convivencia ciudadana y cultura de paz</v>
      </c>
      <c r="BM10678" t="str">
        <f t="shared" si="3501"/>
        <v>00-N/A</v>
      </c>
      <c r="BN10678" t="str">
        <f t="shared" si="3502"/>
        <v>No Informado-</v>
      </c>
      <c r="BO10678" t="str">
        <f t="shared" si="3503"/>
        <v>98-NACIONAL</v>
      </c>
      <c r="BP10678" t="str">
        <f t="shared" si="3504"/>
        <v>99-MULTIPROVINCIAL</v>
      </c>
      <c r="BQ10678" t="str">
        <f t="shared" si="3505"/>
        <v>2023/06-Junio</v>
      </c>
    </row>
    <row r="10679" spans="1:69" x14ac:dyDescent="0.25">
      <c r="A10679" s="5" t="s">
        <v>33</v>
      </c>
      <c r="B10679" s="5" t="s">
        <v>34</v>
      </c>
      <c r="C10679" s="5" t="s">
        <v>1020</v>
      </c>
      <c r="D10679" s="5" t="s">
        <v>1021</v>
      </c>
      <c r="E10679" s="5" t="s">
        <v>1022</v>
      </c>
      <c r="F10679" s="5" t="s">
        <v>1023</v>
      </c>
      <c r="G10679" s="5" t="s">
        <v>1024</v>
      </c>
      <c r="H10679" s="5" t="s">
        <v>1025</v>
      </c>
      <c r="I10679" s="5" t="s">
        <v>2425</v>
      </c>
      <c r="J10679" s="5" t="s">
        <v>2426</v>
      </c>
      <c r="K10679" s="5" t="s">
        <v>3045</v>
      </c>
      <c r="L10679" s="5" t="s">
        <v>3046</v>
      </c>
      <c r="M10679" s="5" t="s">
        <v>1020</v>
      </c>
      <c r="N10679" s="5" t="s">
        <v>263</v>
      </c>
      <c r="O10679" s="5" t="s">
        <v>264</v>
      </c>
      <c r="P10679" s="5" t="s">
        <v>265</v>
      </c>
      <c r="Q10679" s="5" t="s">
        <v>266</v>
      </c>
      <c r="R10679" s="5" t="s">
        <v>245</v>
      </c>
      <c r="S10679" s="5" t="s">
        <v>266</v>
      </c>
      <c r="T10679" s="5" t="s">
        <v>1034</v>
      </c>
      <c r="U10679" s="5" t="s">
        <v>1035</v>
      </c>
      <c r="V10679" s="5" t="s">
        <v>33</v>
      </c>
      <c r="W10679" s="5" t="s">
        <v>1036</v>
      </c>
      <c r="X10679" s="5" t="s">
        <v>1105</v>
      </c>
      <c r="Y10679" s="5" t="s">
        <v>1106</v>
      </c>
      <c r="Z10679" s="5" t="s">
        <v>1291</v>
      </c>
      <c r="AA10679" s="5" t="s">
        <v>1292</v>
      </c>
      <c r="AB10679" s="5" t="s">
        <v>706</v>
      </c>
      <c r="AC10679" s="5" t="s">
        <v>1306</v>
      </c>
      <c r="AD10679" s="5" t="s">
        <v>502</v>
      </c>
      <c r="AE10679" s="5" t="s">
        <v>1307</v>
      </c>
      <c r="AF10679" s="5" t="s">
        <v>185</v>
      </c>
      <c r="AG10679" s="5" t="s">
        <v>1308</v>
      </c>
      <c r="AH10679" s="5" t="s">
        <v>1044</v>
      </c>
      <c r="AI10679" s="5" t="s">
        <v>1045</v>
      </c>
      <c r="AJ10679" s="5" t="s">
        <v>961</v>
      </c>
      <c r="AK10679" s="5" t="s">
        <v>44</v>
      </c>
      <c r="AL10679" s="5"/>
      <c r="AM10679" s="5" t="s">
        <v>1046</v>
      </c>
      <c r="AN10679" s="5" t="s">
        <v>1047</v>
      </c>
      <c r="AO10679" s="5" t="s">
        <v>1048</v>
      </c>
      <c r="AP10679" s="5" t="s">
        <v>1049</v>
      </c>
      <c r="AQ10679" s="5" t="s">
        <v>67</v>
      </c>
      <c r="AR10679" s="5" t="s">
        <v>68</v>
      </c>
      <c r="AS10679" s="6">
        <v>0</v>
      </c>
      <c r="AT10679" s="6">
        <v>0</v>
      </c>
      <c r="AU10679" s="6">
        <v>0</v>
      </c>
      <c r="AV10679" s="6">
        <v>0</v>
      </c>
      <c r="AW10679" t="str">
        <f t="shared" si="3506"/>
        <v>1-ADMINISTRACION CENTRAL</v>
      </c>
      <c r="AX10679" t="str">
        <f t="shared" si="3486"/>
        <v>2-GASTOS</v>
      </c>
      <c r="AY10679" t="str">
        <f t="shared" si="3487"/>
        <v>2.1-Gastos corrientes</v>
      </c>
      <c r="AZ10679" t="str">
        <f t="shared" si="3488"/>
        <v>2.1.2-Gastos de consumo</v>
      </c>
      <c r="BA10679" t="str">
        <f t="shared" si="3489"/>
        <v>2.1.2.2-Bienes y servicios</v>
      </c>
      <c r="BB10679" t="str">
        <f t="shared" si="3490"/>
        <v>2.3.9.4.01-Útiles destinados a actividades deportivas, culturales y recreativas</v>
      </c>
      <c r="BC10679" t="str">
        <f t="shared" si="3491"/>
        <v>0202-MINISTERIO DE  INTERIOR Y POLICÍA</v>
      </c>
      <c r="BD10679" t="str">
        <f t="shared" si="3492"/>
        <v>01-MINISTERIO DE INTERIOR Y POLICIA</v>
      </c>
      <c r="BE10679" t="str">
        <f t="shared" si="3493"/>
        <v>0001-MINISTERIO DE INTERIOR Y POLICIA</v>
      </c>
      <c r="BF10679" t="str">
        <f t="shared" si="3494"/>
        <v>0000-NO APLICA</v>
      </c>
      <c r="BG10679" t="str">
        <f t="shared" si="3495"/>
        <v>1-SERVICIOS  GENERALES</v>
      </c>
      <c r="BH10679" t="str">
        <f t="shared" si="3496"/>
        <v>1.4-Justicia, orden público y seguridad</v>
      </c>
      <c r="BI10679" t="str">
        <f t="shared" si="3497"/>
        <v>1.4.01-Servicios de seguridad interior</v>
      </c>
      <c r="BJ10679" t="str">
        <f t="shared" si="3498"/>
        <v>50-Reducción de Crímenes y Delitos que afectan a la Seguridad Ciudadana</v>
      </c>
      <c r="BK10679" t="str">
        <f t="shared" si="3499"/>
        <v>03-Ciudadanos expuestos a violencia, crímenes y delitos que participan en las actividades de prevención.</v>
      </c>
      <c r="BL10679" t="str">
        <f t="shared" si="3500"/>
        <v>0002-Barrios intervenidos mediantes actividades de prevención en los municipios priorizados</v>
      </c>
      <c r="BM10679" t="str">
        <f t="shared" si="3501"/>
        <v>00-N/A</v>
      </c>
      <c r="BN10679" t="str">
        <f t="shared" si="3502"/>
        <v>No Informado-</v>
      </c>
      <c r="BO10679" t="str">
        <f t="shared" si="3503"/>
        <v>98-NACIONAL</v>
      </c>
      <c r="BP10679" t="str">
        <f t="shared" si="3504"/>
        <v>99-MULTIPROVINCIAL</v>
      </c>
      <c r="BQ10679" t="str">
        <f t="shared" si="3505"/>
        <v>2023/06-Junio</v>
      </c>
    </row>
    <row r="10680" spans="1:69" x14ac:dyDescent="0.25">
      <c r="A10680" s="5" t="s">
        <v>33</v>
      </c>
      <c r="B10680" s="5" t="s">
        <v>34</v>
      </c>
      <c r="C10680" s="5" t="s">
        <v>1020</v>
      </c>
      <c r="D10680" s="5" t="s">
        <v>1021</v>
      </c>
      <c r="E10680" s="5" t="s">
        <v>1022</v>
      </c>
      <c r="F10680" s="5" t="s">
        <v>1023</v>
      </c>
      <c r="G10680" s="5" t="s">
        <v>1024</v>
      </c>
      <c r="H10680" s="5" t="s">
        <v>1025</v>
      </c>
      <c r="I10680" s="5" t="s">
        <v>2425</v>
      </c>
      <c r="J10680" s="5" t="s">
        <v>2426</v>
      </c>
      <c r="K10680" s="5" t="s">
        <v>3045</v>
      </c>
      <c r="L10680" s="5" t="s">
        <v>3046</v>
      </c>
      <c r="M10680" s="5" t="s">
        <v>1020</v>
      </c>
      <c r="N10680" s="5" t="s">
        <v>263</v>
      </c>
      <c r="O10680" s="5" t="s">
        <v>264</v>
      </c>
      <c r="P10680" s="5" t="s">
        <v>265</v>
      </c>
      <c r="Q10680" s="5" t="s">
        <v>266</v>
      </c>
      <c r="R10680" s="5" t="s">
        <v>245</v>
      </c>
      <c r="S10680" s="5" t="s">
        <v>266</v>
      </c>
      <c r="T10680" s="5" t="s">
        <v>1034</v>
      </c>
      <c r="U10680" s="5" t="s">
        <v>1035</v>
      </c>
      <c r="V10680" s="5" t="s">
        <v>33</v>
      </c>
      <c r="W10680" s="5" t="s">
        <v>1036</v>
      </c>
      <c r="X10680" s="5" t="s">
        <v>1105</v>
      </c>
      <c r="Y10680" s="5" t="s">
        <v>1106</v>
      </c>
      <c r="Z10680" s="5" t="s">
        <v>1291</v>
      </c>
      <c r="AA10680" s="5" t="s">
        <v>1292</v>
      </c>
      <c r="AB10680" s="5" t="s">
        <v>706</v>
      </c>
      <c r="AC10680" s="5" t="s">
        <v>1306</v>
      </c>
      <c r="AD10680" s="5" t="s">
        <v>1157</v>
      </c>
      <c r="AE10680" s="5" t="s">
        <v>1311</v>
      </c>
      <c r="AF10680" s="5" t="s">
        <v>185</v>
      </c>
      <c r="AG10680" s="5" t="s">
        <v>1312</v>
      </c>
      <c r="AH10680" s="5" t="s">
        <v>1044</v>
      </c>
      <c r="AI10680" s="5" t="s">
        <v>1045</v>
      </c>
      <c r="AJ10680" s="5" t="s">
        <v>961</v>
      </c>
      <c r="AK10680" s="5" t="s">
        <v>44</v>
      </c>
      <c r="AL10680" s="5"/>
      <c r="AM10680" s="5" t="s">
        <v>1046</v>
      </c>
      <c r="AN10680" s="5" t="s">
        <v>1047</v>
      </c>
      <c r="AO10680" s="5" t="s">
        <v>1048</v>
      </c>
      <c r="AP10680" s="5" t="s">
        <v>1049</v>
      </c>
      <c r="AQ10680" s="5" t="s">
        <v>67</v>
      </c>
      <c r="AR10680" s="5" t="s">
        <v>68</v>
      </c>
      <c r="AS10680" s="6">
        <v>0</v>
      </c>
      <c r="AT10680" s="6">
        <v>0</v>
      </c>
      <c r="AU10680" s="6">
        <v>0</v>
      </c>
      <c r="AV10680" s="6">
        <v>0</v>
      </c>
      <c r="AW10680" t="str">
        <f t="shared" si="3506"/>
        <v>1-ADMINISTRACION CENTRAL</v>
      </c>
      <c r="AX10680" t="str">
        <f t="shared" si="3486"/>
        <v>2-GASTOS</v>
      </c>
      <c r="AY10680" t="str">
        <f t="shared" si="3487"/>
        <v>2.1-Gastos corrientes</v>
      </c>
      <c r="AZ10680" t="str">
        <f t="shared" si="3488"/>
        <v>2.1.2-Gastos de consumo</v>
      </c>
      <c r="BA10680" t="str">
        <f t="shared" si="3489"/>
        <v>2.1.2.2-Bienes y servicios</v>
      </c>
      <c r="BB10680" t="str">
        <f t="shared" si="3490"/>
        <v>2.3.9.4.01-Útiles destinados a actividades deportivas, culturales y recreativas</v>
      </c>
      <c r="BC10680" t="str">
        <f t="shared" si="3491"/>
        <v>0202-MINISTERIO DE  INTERIOR Y POLICÍA</v>
      </c>
      <c r="BD10680" t="str">
        <f t="shared" si="3492"/>
        <v>01-MINISTERIO DE INTERIOR Y POLICIA</v>
      </c>
      <c r="BE10680" t="str">
        <f t="shared" si="3493"/>
        <v>0001-MINISTERIO DE INTERIOR Y POLICIA</v>
      </c>
      <c r="BF10680" t="str">
        <f t="shared" si="3494"/>
        <v>0000-NO APLICA</v>
      </c>
      <c r="BG10680" t="str">
        <f t="shared" si="3495"/>
        <v>1-SERVICIOS  GENERALES</v>
      </c>
      <c r="BH10680" t="str">
        <f t="shared" si="3496"/>
        <v>1.4-Justicia, orden público y seguridad</v>
      </c>
      <c r="BI10680" t="str">
        <f t="shared" si="3497"/>
        <v>1.4.01-Servicios de seguridad interior</v>
      </c>
      <c r="BJ10680" t="str">
        <f t="shared" si="3498"/>
        <v>50-Reducción de Crímenes y Delitos que afectan a la Seguridad Ciudadana</v>
      </c>
      <c r="BK10680" t="str">
        <f t="shared" si="3499"/>
        <v>06-Municipios con mesas locales de seguridad, ciudadanía y género en funcionamiento</v>
      </c>
      <c r="BL10680" t="str">
        <f t="shared" si="3500"/>
        <v>0002-Reducción de la inseguridad en los municipios</v>
      </c>
      <c r="BM10680" t="str">
        <f t="shared" si="3501"/>
        <v>00-N/A</v>
      </c>
      <c r="BN10680" t="str">
        <f t="shared" si="3502"/>
        <v>No Informado-</v>
      </c>
      <c r="BO10680" t="str">
        <f t="shared" si="3503"/>
        <v>98-NACIONAL</v>
      </c>
      <c r="BP10680" t="str">
        <f t="shared" si="3504"/>
        <v>99-MULTIPROVINCIAL</v>
      </c>
      <c r="BQ10680" t="str">
        <f t="shared" si="3505"/>
        <v>2023/06-Junio</v>
      </c>
    </row>
    <row r="10681" spans="1:69" x14ac:dyDescent="0.25">
      <c r="A10681" s="5" t="s">
        <v>33</v>
      </c>
      <c r="B10681" s="5" t="s">
        <v>34</v>
      </c>
      <c r="C10681" s="5" t="s">
        <v>1020</v>
      </c>
      <c r="D10681" s="5" t="s">
        <v>1021</v>
      </c>
      <c r="E10681" s="5" t="s">
        <v>1022</v>
      </c>
      <c r="F10681" s="5" t="s">
        <v>1023</v>
      </c>
      <c r="G10681" s="5" t="s">
        <v>1024</v>
      </c>
      <c r="H10681" s="5" t="s">
        <v>1025</v>
      </c>
      <c r="I10681" s="5" t="s">
        <v>2425</v>
      </c>
      <c r="J10681" s="5" t="s">
        <v>2426</v>
      </c>
      <c r="K10681" s="5" t="s">
        <v>3045</v>
      </c>
      <c r="L10681" s="5" t="s">
        <v>3046</v>
      </c>
      <c r="M10681" s="5" t="s">
        <v>1020</v>
      </c>
      <c r="N10681" s="5" t="s">
        <v>263</v>
      </c>
      <c r="O10681" s="5" t="s">
        <v>264</v>
      </c>
      <c r="P10681" s="5" t="s">
        <v>265</v>
      </c>
      <c r="Q10681" s="5" t="s">
        <v>266</v>
      </c>
      <c r="R10681" s="5" t="s">
        <v>245</v>
      </c>
      <c r="S10681" s="5" t="s">
        <v>266</v>
      </c>
      <c r="T10681" s="5" t="s">
        <v>1034</v>
      </c>
      <c r="U10681" s="5" t="s">
        <v>1035</v>
      </c>
      <c r="V10681" s="5" t="s">
        <v>33</v>
      </c>
      <c r="W10681" s="5" t="s">
        <v>1036</v>
      </c>
      <c r="X10681" s="5" t="s">
        <v>1105</v>
      </c>
      <c r="Y10681" s="5" t="s">
        <v>1106</v>
      </c>
      <c r="Z10681" s="5" t="s">
        <v>1291</v>
      </c>
      <c r="AA10681" s="5" t="s">
        <v>1292</v>
      </c>
      <c r="AB10681" s="5" t="s">
        <v>706</v>
      </c>
      <c r="AC10681" s="5" t="s">
        <v>1306</v>
      </c>
      <c r="AD10681" s="5" t="s">
        <v>1157</v>
      </c>
      <c r="AE10681" s="5" t="s">
        <v>1311</v>
      </c>
      <c r="AF10681" s="5" t="s">
        <v>51</v>
      </c>
      <c r="AG10681" s="5" t="s">
        <v>2431</v>
      </c>
      <c r="AH10681" s="5" t="s">
        <v>1044</v>
      </c>
      <c r="AI10681" s="5" t="s">
        <v>1045</v>
      </c>
      <c r="AJ10681" s="5" t="s">
        <v>961</v>
      </c>
      <c r="AK10681" s="5" t="s">
        <v>44</v>
      </c>
      <c r="AL10681" s="5"/>
      <c r="AM10681" s="5" t="s">
        <v>1046</v>
      </c>
      <c r="AN10681" s="5" t="s">
        <v>1047</v>
      </c>
      <c r="AO10681" s="5" t="s">
        <v>1048</v>
      </c>
      <c r="AP10681" s="5" t="s">
        <v>1049</v>
      </c>
      <c r="AQ10681" s="5" t="s">
        <v>67</v>
      </c>
      <c r="AR10681" s="5" t="s">
        <v>68</v>
      </c>
      <c r="AS10681" s="6">
        <v>0</v>
      </c>
      <c r="AT10681" s="6">
        <v>0</v>
      </c>
      <c r="AU10681" s="6">
        <v>0</v>
      </c>
      <c r="AV10681" s="6">
        <v>0</v>
      </c>
      <c r="AW10681" t="str">
        <f t="shared" si="3506"/>
        <v>1-ADMINISTRACION CENTRAL</v>
      </c>
      <c r="AX10681" t="str">
        <f t="shared" si="3486"/>
        <v>2-GASTOS</v>
      </c>
      <c r="AY10681" t="str">
        <f t="shared" si="3487"/>
        <v>2.1-Gastos corrientes</v>
      </c>
      <c r="AZ10681" t="str">
        <f t="shared" si="3488"/>
        <v>2.1.2-Gastos de consumo</v>
      </c>
      <c r="BA10681" t="str">
        <f t="shared" si="3489"/>
        <v>2.1.2.2-Bienes y servicios</v>
      </c>
      <c r="BB10681" t="str">
        <f t="shared" si="3490"/>
        <v>2.3.9.4.01-Útiles destinados a actividades deportivas, culturales y recreativas</v>
      </c>
      <c r="BC10681" t="str">
        <f t="shared" si="3491"/>
        <v>0202-MINISTERIO DE  INTERIOR Y POLICÍA</v>
      </c>
      <c r="BD10681" t="str">
        <f t="shared" si="3492"/>
        <v>01-MINISTERIO DE INTERIOR Y POLICIA</v>
      </c>
      <c r="BE10681" t="str">
        <f t="shared" si="3493"/>
        <v>0001-MINISTERIO DE INTERIOR Y POLICIA</v>
      </c>
      <c r="BF10681" t="str">
        <f t="shared" si="3494"/>
        <v>0000-NO APLICA</v>
      </c>
      <c r="BG10681" t="str">
        <f t="shared" si="3495"/>
        <v>1-SERVICIOS  GENERALES</v>
      </c>
      <c r="BH10681" t="str">
        <f t="shared" si="3496"/>
        <v>1.4-Justicia, orden público y seguridad</v>
      </c>
      <c r="BI10681" t="str">
        <f t="shared" si="3497"/>
        <v>1.4.01-Servicios de seguridad interior</v>
      </c>
      <c r="BJ10681" t="str">
        <f t="shared" si="3498"/>
        <v>50-Reducción de Crímenes y Delitos que afectan a la Seguridad Ciudadana</v>
      </c>
      <c r="BK10681" t="str">
        <f t="shared" si="3499"/>
        <v>06-Municipios con mesas locales de seguridad, ciudadanía y género en funcionamiento</v>
      </c>
      <c r="BL10681" t="str">
        <f t="shared" si="3500"/>
        <v>0003-Asistencia técnica para el funcionamiento de las mesas de seguridad ciudadana y género</v>
      </c>
      <c r="BM10681" t="str">
        <f t="shared" si="3501"/>
        <v>00-N/A</v>
      </c>
      <c r="BN10681" t="str">
        <f t="shared" si="3502"/>
        <v>No Informado-</v>
      </c>
      <c r="BO10681" t="str">
        <f t="shared" si="3503"/>
        <v>98-NACIONAL</v>
      </c>
      <c r="BP10681" t="str">
        <f t="shared" si="3504"/>
        <v>99-MULTIPROVINCIAL</v>
      </c>
      <c r="BQ10681" t="str">
        <f t="shared" si="3505"/>
        <v>2023/06-Junio</v>
      </c>
    </row>
    <row r="10682" spans="1:69" x14ac:dyDescent="0.25">
      <c r="A10682" s="5" t="s">
        <v>33</v>
      </c>
      <c r="B10682" s="5" t="s">
        <v>34</v>
      </c>
      <c r="C10682" s="5" t="s">
        <v>1020</v>
      </c>
      <c r="D10682" s="5" t="s">
        <v>1021</v>
      </c>
      <c r="E10682" s="5" t="s">
        <v>1022</v>
      </c>
      <c r="F10682" s="5" t="s">
        <v>1023</v>
      </c>
      <c r="G10682" s="5" t="s">
        <v>1024</v>
      </c>
      <c r="H10682" s="5" t="s">
        <v>1025</v>
      </c>
      <c r="I10682" s="5" t="s">
        <v>2425</v>
      </c>
      <c r="J10682" s="5" t="s">
        <v>2426</v>
      </c>
      <c r="K10682" s="5" t="s">
        <v>3045</v>
      </c>
      <c r="L10682" s="5" t="s">
        <v>3046</v>
      </c>
      <c r="M10682" s="5" t="s">
        <v>1020</v>
      </c>
      <c r="N10682" s="5" t="s">
        <v>263</v>
      </c>
      <c r="O10682" s="5" t="s">
        <v>264</v>
      </c>
      <c r="P10682" s="5" t="s">
        <v>363</v>
      </c>
      <c r="Q10682" s="5" t="s">
        <v>382</v>
      </c>
      <c r="R10682" s="5" t="s">
        <v>492</v>
      </c>
      <c r="S10682" s="5" t="s">
        <v>1340</v>
      </c>
      <c r="T10682" s="5" t="s">
        <v>1034</v>
      </c>
      <c r="U10682" s="5" t="s">
        <v>1035</v>
      </c>
      <c r="V10682" s="5" t="s">
        <v>33</v>
      </c>
      <c r="W10682" s="5" t="s">
        <v>1036</v>
      </c>
      <c r="X10682" s="5" t="s">
        <v>1105</v>
      </c>
      <c r="Y10682" s="5" t="s">
        <v>1106</v>
      </c>
      <c r="Z10682" s="5" t="s">
        <v>1291</v>
      </c>
      <c r="AA10682" s="5" t="s">
        <v>1292</v>
      </c>
      <c r="AB10682" s="5" t="s">
        <v>1040</v>
      </c>
      <c r="AC10682" s="5" t="s">
        <v>1341</v>
      </c>
      <c r="AD10682" s="5" t="s">
        <v>394</v>
      </c>
      <c r="AE10682" s="5" t="s">
        <v>1342</v>
      </c>
      <c r="AF10682" s="5" t="s">
        <v>51</v>
      </c>
      <c r="AG10682" s="5" t="s">
        <v>2432</v>
      </c>
      <c r="AH10682" s="5" t="s">
        <v>1044</v>
      </c>
      <c r="AI10682" s="5" t="s">
        <v>1045</v>
      </c>
      <c r="AJ10682" s="5" t="s">
        <v>961</v>
      </c>
      <c r="AK10682" s="5" t="s">
        <v>44</v>
      </c>
      <c r="AL10682" s="5"/>
      <c r="AM10682" s="5" t="s">
        <v>1046</v>
      </c>
      <c r="AN10682" s="5" t="s">
        <v>1047</v>
      </c>
      <c r="AO10682" s="5" t="s">
        <v>1048</v>
      </c>
      <c r="AP10682" s="5" t="s">
        <v>1049</v>
      </c>
      <c r="AQ10682" s="5" t="s">
        <v>67</v>
      </c>
      <c r="AR10682" s="5" t="s">
        <v>68</v>
      </c>
      <c r="AS10682" s="6">
        <v>0</v>
      </c>
      <c r="AT10682" s="6">
        <v>0</v>
      </c>
      <c r="AU10682" s="6">
        <v>0</v>
      </c>
      <c r="AV10682" s="6">
        <v>592950</v>
      </c>
      <c r="AW10682" t="str">
        <f t="shared" si="3506"/>
        <v>1-ADMINISTRACION CENTRAL</v>
      </c>
      <c r="AX10682" t="str">
        <f t="shared" si="3486"/>
        <v>2-GASTOS</v>
      </c>
      <c r="AY10682" t="str">
        <f t="shared" si="3487"/>
        <v>2.1-Gastos corrientes</v>
      </c>
      <c r="AZ10682" t="str">
        <f t="shared" si="3488"/>
        <v>2.1.2-Gastos de consumo</v>
      </c>
      <c r="BA10682" t="str">
        <f t="shared" si="3489"/>
        <v>2.1.2.2-Bienes y servicios</v>
      </c>
      <c r="BB10682" t="str">
        <f t="shared" si="3490"/>
        <v>2.3.9.4.01-Útiles destinados a actividades deportivas, culturales y recreativas</v>
      </c>
      <c r="BC10682" t="str">
        <f t="shared" si="3491"/>
        <v>0202-MINISTERIO DE  INTERIOR Y POLICÍA</v>
      </c>
      <c r="BD10682" t="str">
        <f t="shared" si="3492"/>
        <v>02-POLICIA NACIONAL</v>
      </c>
      <c r="BE10682" t="str">
        <f t="shared" si="3493"/>
        <v>0004-DIRECCION CENTRAL  DE  POLICIA DE TURISMO</v>
      </c>
      <c r="BF10682" t="str">
        <f t="shared" si="3494"/>
        <v>0000-NO APLICA</v>
      </c>
      <c r="BG10682" t="str">
        <f t="shared" si="3495"/>
        <v>1-SERVICIOS  GENERALES</v>
      </c>
      <c r="BH10682" t="str">
        <f t="shared" si="3496"/>
        <v>1.4-Justicia, orden público y seguridad</v>
      </c>
      <c r="BI10682" t="str">
        <f t="shared" si="3497"/>
        <v>1.4.01-Servicios de seguridad interior</v>
      </c>
      <c r="BJ10682" t="str">
        <f t="shared" si="3498"/>
        <v>11-Servicios de seguridad ciudadana y orden público</v>
      </c>
      <c r="BK10682" t="str">
        <f t="shared" si="3499"/>
        <v>04-Zonas Turisticas con servicios de Patrullaje Preventivo/Proactivo</v>
      </c>
      <c r="BL10682" t="str">
        <f t="shared" si="3500"/>
        <v>0003-Atención al Ciudadano en Zonas Turísticas</v>
      </c>
      <c r="BM10682" t="str">
        <f t="shared" si="3501"/>
        <v>00-N/A</v>
      </c>
      <c r="BN10682" t="str">
        <f t="shared" si="3502"/>
        <v>No Informado-</v>
      </c>
      <c r="BO10682" t="str">
        <f t="shared" si="3503"/>
        <v>98-NACIONAL</v>
      </c>
      <c r="BP10682" t="str">
        <f t="shared" si="3504"/>
        <v>99-MULTIPROVINCIAL</v>
      </c>
      <c r="BQ10682" t="str">
        <f t="shared" si="3505"/>
        <v>2023/06-Junio</v>
      </c>
    </row>
    <row r="10683" spans="1:69" x14ac:dyDescent="0.25">
      <c r="A10683" s="5" t="s">
        <v>33</v>
      </c>
      <c r="B10683" s="5" t="s">
        <v>34</v>
      </c>
      <c r="C10683" s="5" t="s">
        <v>1020</v>
      </c>
      <c r="D10683" s="5" t="s">
        <v>1021</v>
      </c>
      <c r="E10683" s="5" t="s">
        <v>1022</v>
      </c>
      <c r="F10683" s="5" t="s">
        <v>1023</v>
      </c>
      <c r="G10683" s="5" t="s">
        <v>1024</v>
      </c>
      <c r="H10683" s="5" t="s">
        <v>1025</v>
      </c>
      <c r="I10683" s="5" t="s">
        <v>2425</v>
      </c>
      <c r="J10683" s="5" t="s">
        <v>2426</v>
      </c>
      <c r="K10683" s="5" t="s">
        <v>3045</v>
      </c>
      <c r="L10683" s="5" t="s">
        <v>3046</v>
      </c>
      <c r="M10683" s="5" t="s">
        <v>1020</v>
      </c>
      <c r="N10683" s="5" t="s">
        <v>385</v>
      </c>
      <c r="O10683" s="5" t="s">
        <v>386</v>
      </c>
      <c r="P10683" s="5" t="s">
        <v>265</v>
      </c>
      <c r="Q10683" s="5" t="s">
        <v>386</v>
      </c>
      <c r="R10683" s="5" t="s">
        <v>245</v>
      </c>
      <c r="S10683" s="5" t="s">
        <v>386</v>
      </c>
      <c r="T10683" s="5" t="s">
        <v>1034</v>
      </c>
      <c r="U10683" s="5" t="s">
        <v>1035</v>
      </c>
      <c r="V10683" s="5" t="s">
        <v>33</v>
      </c>
      <c r="W10683" s="5" t="s">
        <v>1036</v>
      </c>
      <c r="X10683" s="5" t="s">
        <v>1263</v>
      </c>
      <c r="Y10683" s="5" t="s">
        <v>1264</v>
      </c>
      <c r="Z10683" s="5" t="s">
        <v>2177</v>
      </c>
      <c r="AA10683" s="5" t="s">
        <v>2178</v>
      </c>
      <c r="AB10683" s="5" t="s">
        <v>265</v>
      </c>
      <c r="AC10683" s="5" t="s">
        <v>1061</v>
      </c>
      <c r="AD10683" s="5" t="s">
        <v>1044</v>
      </c>
      <c r="AE10683" s="5" t="s">
        <v>1062</v>
      </c>
      <c r="AF10683" s="5" t="s">
        <v>245</v>
      </c>
      <c r="AG10683" s="5" t="s">
        <v>1082</v>
      </c>
      <c r="AH10683" s="5" t="s">
        <v>1044</v>
      </c>
      <c r="AI10683" s="5" t="s">
        <v>1045</v>
      </c>
      <c r="AJ10683" s="5" t="s">
        <v>961</v>
      </c>
      <c r="AK10683" s="5" t="s">
        <v>44</v>
      </c>
      <c r="AL10683" s="5"/>
      <c r="AM10683" s="5" t="s">
        <v>1046</v>
      </c>
      <c r="AN10683" s="5" t="s">
        <v>1047</v>
      </c>
      <c r="AO10683" s="5" t="s">
        <v>1048</v>
      </c>
      <c r="AP10683" s="5" t="s">
        <v>1049</v>
      </c>
      <c r="AQ10683" s="5" t="s">
        <v>67</v>
      </c>
      <c r="AR10683" s="5" t="s">
        <v>68</v>
      </c>
      <c r="AS10683" s="6">
        <v>0</v>
      </c>
      <c r="AT10683" s="6">
        <v>0</v>
      </c>
      <c r="AU10683" s="6">
        <v>1511250</v>
      </c>
      <c r="AV10683" s="6">
        <v>0</v>
      </c>
      <c r="AW10683" t="str">
        <f t="shared" si="3506"/>
        <v>1-ADMINISTRACION CENTRAL</v>
      </c>
      <c r="AX10683" t="str">
        <f t="shared" si="3486"/>
        <v>2-GASTOS</v>
      </c>
      <c r="AY10683" t="str">
        <f t="shared" si="3487"/>
        <v>2.1-Gastos corrientes</v>
      </c>
      <c r="AZ10683" t="str">
        <f t="shared" si="3488"/>
        <v>2.1.2-Gastos de consumo</v>
      </c>
      <c r="BA10683" t="str">
        <f t="shared" si="3489"/>
        <v>2.1.2.2-Bienes y servicios</v>
      </c>
      <c r="BB10683" t="str">
        <f t="shared" si="3490"/>
        <v>2.3.9.4.01-Útiles destinados a actividades deportivas, culturales y recreativas</v>
      </c>
      <c r="BC10683" t="str">
        <f t="shared" si="3491"/>
        <v>0203-MINISTERIO DE DEFENSA</v>
      </c>
      <c r="BD10683" t="str">
        <f t="shared" si="3492"/>
        <v>01-MINISTERIO DE DEFENSA</v>
      </c>
      <c r="BE10683" t="str">
        <f t="shared" si="3493"/>
        <v>0001-MINISTERIO DE DEFENSA</v>
      </c>
      <c r="BF10683" t="str">
        <f t="shared" si="3494"/>
        <v>0000-NO APLICA</v>
      </c>
      <c r="BG10683" t="str">
        <f t="shared" si="3495"/>
        <v>1-SERVICIOS  GENERALES</v>
      </c>
      <c r="BH10683" t="str">
        <f t="shared" si="3496"/>
        <v>1.3-Defensa nacional</v>
      </c>
      <c r="BI10683" t="str">
        <f t="shared" si="3497"/>
        <v>1.3.01-Defensa militar</v>
      </c>
      <c r="BJ10683" t="str">
        <f t="shared" si="3498"/>
        <v>01-Actividades centrales</v>
      </c>
      <c r="BK10683" t="str">
        <f t="shared" si="3499"/>
        <v>00-Acciones que no generan producción</v>
      </c>
      <c r="BL10683" t="str">
        <f t="shared" si="3500"/>
        <v>0001-Dirección y coordinación</v>
      </c>
      <c r="BM10683" t="str">
        <f t="shared" si="3501"/>
        <v>00-N/A</v>
      </c>
      <c r="BN10683" t="str">
        <f t="shared" si="3502"/>
        <v>No Informado-</v>
      </c>
      <c r="BO10683" t="str">
        <f t="shared" si="3503"/>
        <v>98-NACIONAL</v>
      </c>
      <c r="BP10683" t="str">
        <f t="shared" si="3504"/>
        <v>99-MULTIPROVINCIAL</v>
      </c>
      <c r="BQ10683" t="str">
        <f t="shared" si="3505"/>
        <v>2023/06-Junio</v>
      </c>
    </row>
    <row r="10684" spans="1:69" x14ac:dyDescent="0.25">
      <c r="A10684" s="5" t="s">
        <v>33</v>
      </c>
      <c r="B10684" s="5" t="s">
        <v>34</v>
      </c>
      <c r="C10684" s="5" t="s">
        <v>1020</v>
      </c>
      <c r="D10684" s="5" t="s">
        <v>1021</v>
      </c>
      <c r="E10684" s="5" t="s">
        <v>1022</v>
      </c>
      <c r="F10684" s="5" t="s">
        <v>1023</v>
      </c>
      <c r="G10684" s="5" t="s">
        <v>1024</v>
      </c>
      <c r="H10684" s="5" t="s">
        <v>1025</v>
      </c>
      <c r="I10684" s="5" t="s">
        <v>2425</v>
      </c>
      <c r="J10684" s="5" t="s">
        <v>2426</v>
      </c>
      <c r="K10684" s="5" t="s">
        <v>3045</v>
      </c>
      <c r="L10684" s="5" t="s">
        <v>3046</v>
      </c>
      <c r="M10684" s="5" t="s">
        <v>1020</v>
      </c>
      <c r="N10684" s="5" t="s">
        <v>385</v>
      </c>
      <c r="O10684" s="5" t="s">
        <v>386</v>
      </c>
      <c r="P10684" s="5" t="s">
        <v>265</v>
      </c>
      <c r="Q10684" s="5" t="s">
        <v>386</v>
      </c>
      <c r="R10684" s="5" t="s">
        <v>185</v>
      </c>
      <c r="S10684" s="5" t="s">
        <v>387</v>
      </c>
      <c r="T10684" s="5" t="s">
        <v>1034</v>
      </c>
      <c r="U10684" s="5" t="s">
        <v>1035</v>
      </c>
      <c r="V10684" s="5" t="s">
        <v>1066</v>
      </c>
      <c r="W10684" s="5" t="s">
        <v>1067</v>
      </c>
      <c r="X10684" s="5" t="s">
        <v>1068</v>
      </c>
      <c r="Y10684" s="5" t="s">
        <v>1069</v>
      </c>
      <c r="Z10684" s="5" t="s">
        <v>1070</v>
      </c>
      <c r="AA10684" s="5" t="s">
        <v>1071</v>
      </c>
      <c r="AB10684" s="5" t="s">
        <v>1183</v>
      </c>
      <c r="AC10684" s="5" t="s">
        <v>2180</v>
      </c>
      <c r="AD10684" s="5" t="s">
        <v>1044</v>
      </c>
      <c r="AE10684" s="5" t="s">
        <v>1062</v>
      </c>
      <c r="AF10684" s="5" t="s">
        <v>1077</v>
      </c>
      <c r="AG10684" s="5" t="s">
        <v>2304</v>
      </c>
      <c r="AH10684" s="5" t="s">
        <v>1044</v>
      </c>
      <c r="AI10684" s="5" t="s">
        <v>1045</v>
      </c>
      <c r="AJ10684" s="5" t="s">
        <v>961</v>
      </c>
      <c r="AK10684" s="5" t="s">
        <v>44</v>
      </c>
      <c r="AL10684" s="5"/>
      <c r="AM10684" s="5" t="s">
        <v>1046</v>
      </c>
      <c r="AN10684" s="5" t="s">
        <v>1047</v>
      </c>
      <c r="AO10684" s="5" t="s">
        <v>1048</v>
      </c>
      <c r="AP10684" s="5" t="s">
        <v>1049</v>
      </c>
      <c r="AQ10684" s="5" t="s">
        <v>67</v>
      </c>
      <c r="AR10684" s="5" t="s">
        <v>68</v>
      </c>
      <c r="AS10684" s="6">
        <v>0</v>
      </c>
      <c r="AT10684" s="6">
        <v>0</v>
      </c>
      <c r="AU10684" s="6">
        <v>0</v>
      </c>
      <c r="AV10684" s="6">
        <v>0</v>
      </c>
      <c r="AW10684" t="str">
        <f t="shared" si="3506"/>
        <v>1-ADMINISTRACION CENTRAL</v>
      </c>
      <c r="AX10684" t="str">
        <f t="shared" si="3486"/>
        <v>2-GASTOS</v>
      </c>
      <c r="AY10684" t="str">
        <f t="shared" si="3487"/>
        <v>2.1-Gastos corrientes</v>
      </c>
      <c r="AZ10684" t="str">
        <f t="shared" si="3488"/>
        <v>2.1.2-Gastos de consumo</v>
      </c>
      <c r="BA10684" t="str">
        <f t="shared" si="3489"/>
        <v>2.1.2.2-Bienes y servicios</v>
      </c>
      <c r="BB10684" t="str">
        <f t="shared" si="3490"/>
        <v>2.3.9.4.01-Útiles destinados a actividades deportivas, culturales y recreativas</v>
      </c>
      <c r="BC10684" t="str">
        <f t="shared" si="3491"/>
        <v>0203-MINISTERIO DE DEFENSA</v>
      </c>
      <c r="BD10684" t="str">
        <f t="shared" si="3492"/>
        <v>01-MINISTERIO DE DEFENSA</v>
      </c>
      <c r="BE10684" t="str">
        <f t="shared" si="3493"/>
        <v>0002-DIRECCION GENERAL DE ESCUELAS VOCACIONALES</v>
      </c>
      <c r="BF10684" t="str">
        <f t="shared" si="3494"/>
        <v>0000-NO APLICA</v>
      </c>
      <c r="BG10684" t="str">
        <f t="shared" si="3495"/>
        <v>4-SERVICIOS SOCIALES</v>
      </c>
      <c r="BH10684" t="str">
        <f t="shared" si="3496"/>
        <v>4.5-Protección social</v>
      </c>
      <c r="BI10684" t="str">
        <f t="shared" si="3497"/>
        <v>4.5.10-Asistencia social</v>
      </c>
      <c r="BJ10684" t="str">
        <f t="shared" si="3498"/>
        <v>13-Educación y capacitación militar</v>
      </c>
      <c r="BK10684" t="str">
        <f t="shared" si="3499"/>
        <v>00-Acciones que no generan producción</v>
      </c>
      <c r="BL10684" t="str">
        <f t="shared" si="3500"/>
        <v>0009-Apoyo a grupos vulnerables en pobreza extrema</v>
      </c>
      <c r="BM10684" t="str">
        <f t="shared" si="3501"/>
        <v>00-N/A</v>
      </c>
      <c r="BN10684" t="str">
        <f t="shared" si="3502"/>
        <v>No Informado-</v>
      </c>
      <c r="BO10684" t="str">
        <f t="shared" si="3503"/>
        <v>98-NACIONAL</v>
      </c>
      <c r="BP10684" t="str">
        <f t="shared" si="3504"/>
        <v>99-MULTIPROVINCIAL</v>
      </c>
      <c r="BQ10684" t="str">
        <f t="shared" si="3505"/>
        <v>2023/06-Junio</v>
      </c>
    </row>
    <row r="10685" spans="1:69" x14ac:dyDescent="0.25">
      <c r="A10685" s="5" t="s">
        <v>33</v>
      </c>
      <c r="B10685" s="5" t="s">
        <v>34</v>
      </c>
      <c r="C10685" s="5" t="s">
        <v>1020</v>
      </c>
      <c r="D10685" s="5" t="s">
        <v>1021</v>
      </c>
      <c r="E10685" s="5" t="s">
        <v>1022</v>
      </c>
      <c r="F10685" s="5" t="s">
        <v>1023</v>
      </c>
      <c r="G10685" s="5" t="s">
        <v>1024</v>
      </c>
      <c r="H10685" s="5" t="s">
        <v>1025</v>
      </c>
      <c r="I10685" s="5" t="s">
        <v>2425</v>
      </c>
      <c r="J10685" s="5" t="s">
        <v>2426</v>
      </c>
      <c r="K10685" s="5" t="s">
        <v>3045</v>
      </c>
      <c r="L10685" s="5" t="s">
        <v>3046</v>
      </c>
      <c r="M10685" s="5" t="s">
        <v>1020</v>
      </c>
      <c r="N10685" s="5" t="s">
        <v>385</v>
      </c>
      <c r="O10685" s="5" t="s">
        <v>386</v>
      </c>
      <c r="P10685" s="5" t="s">
        <v>502</v>
      </c>
      <c r="Q10685" s="5" t="s">
        <v>503</v>
      </c>
      <c r="R10685" s="5" t="s">
        <v>245</v>
      </c>
      <c r="S10685" s="5" t="s">
        <v>503</v>
      </c>
      <c r="T10685" s="5" t="s">
        <v>1034</v>
      </c>
      <c r="U10685" s="5" t="s">
        <v>1035</v>
      </c>
      <c r="V10685" s="5" t="s">
        <v>33</v>
      </c>
      <c r="W10685" s="5" t="s">
        <v>1036</v>
      </c>
      <c r="X10685" s="5" t="s">
        <v>1263</v>
      </c>
      <c r="Y10685" s="5" t="s">
        <v>1264</v>
      </c>
      <c r="Z10685" s="5" t="s">
        <v>2177</v>
      </c>
      <c r="AA10685" s="5" t="s">
        <v>2178</v>
      </c>
      <c r="AB10685" s="5" t="s">
        <v>1040</v>
      </c>
      <c r="AC10685" s="5" t="s">
        <v>2237</v>
      </c>
      <c r="AD10685" s="5" t="s">
        <v>1044</v>
      </c>
      <c r="AE10685" s="5" t="s">
        <v>1062</v>
      </c>
      <c r="AF10685" s="5" t="s">
        <v>245</v>
      </c>
      <c r="AG10685" s="5" t="s">
        <v>1112</v>
      </c>
      <c r="AH10685" s="5" t="s">
        <v>1044</v>
      </c>
      <c r="AI10685" s="5" t="s">
        <v>1045</v>
      </c>
      <c r="AJ10685" s="5" t="s">
        <v>961</v>
      </c>
      <c r="AK10685" s="5" t="s">
        <v>44</v>
      </c>
      <c r="AL10685" s="5"/>
      <c r="AM10685" s="5" t="s">
        <v>1046</v>
      </c>
      <c r="AN10685" s="5" t="s">
        <v>1047</v>
      </c>
      <c r="AO10685" s="5" t="s">
        <v>1048</v>
      </c>
      <c r="AP10685" s="5" t="s">
        <v>1049</v>
      </c>
      <c r="AQ10685" s="5" t="s">
        <v>67</v>
      </c>
      <c r="AR10685" s="5" t="s">
        <v>68</v>
      </c>
      <c r="AS10685" s="6">
        <v>0</v>
      </c>
      <c r="AT10685" s="6">
        <v>0</v>
      </c>
      <c r="AU10685" s="6">
        <v>0</v>
      </c>
      <c r="AV10685" s="6">
        <v>0</v>
      </c>
      <c r="AW10685" t="str">
        <f t="shared" si="3506"/>
        <v>1-ADMINISTRACION CENTRAL</v>
      </c>
      <c r="AX10685" t="str">
        <f t="shared" si="3486"/>
        <v>2-GASTOS</v>
      </c>
      <c r="AY10685" t="str">
        <f t="shared" si="3487"/>
        <v>2.1-Gastos corrientes</v>
      </c>
      <c r="AZ10685" t="str">
        <f t="shared" si="3488"/>
        <v>2.1.2-Gastos de consumo</v>
      </c>
      <c r="BA10685" t="str">
        <f t="shared" si="3489"/>
        <v>2.1.2.2-Bienes y servicios</v>
      </c>
      <c r="BB10685" t="str">
        <f t="shared" si="3490"/>
        <v>2.3.9.4.01-Útiles destinados a actividades deportivas, culturales y recreativas</v>
      </c>
      <c r="BC10685" t="str">
        <f t="shared" si="3491"/>
        <v>0203-MINISTERIO DE DEFENSA</v>
      </c>
      <c r="BD10685" t="str">
        <f t="shared" si="3492"/>
        <v>03-ARMADA DE LA REPUBLICA DOMINICANA</v>
      </c>
      <c r="BE10685" t="str">
        <f t="shared" si="3493"/>
        <v>0001-ARMADA DE LA REPUBLICA DOMINICANA</v>
      </c>
      <c r="BF10685" t="str">
        <f t="shared" si="3494"/>
        <v>0000-NO APLICA</v>
      </c>
      <c r="BG10685" t="str">
        <f t="shared" si="3495"/>
        <v>1-SERVICIOS  GENERALES</v>
      </c>
      <c r="BH10685" t="str">
        <f t="shared" si="3496"/>
        <v>1.3-Defensa nacional</v>
      </c>
      <c r="BI10685" t="str">
        <f t="shared" si="3497"/>
        <v>1.3.01-Defensa militar</v>
      </c>
      <c r="BJ10685" t="str">
        <f t="shared" si="3498"/>
        <v>11-Defensa naval</v>
      </c>
      <c r="BK10685" t="str">
        <f t="shared" si="3499"/>
        <v>00-Acciones que no generan producción</v>
      </c>
      <c r="BL10685" t="str">
        <f t="shared" si="3500"/>
        <v>0001-Dirección y Coordinación</v>
      </c>
      <c r="BM10685" t="str">
        <f t="shared" si="3501"/>
        <v>00-N/A</v>
      </c>
      <c r="BN10685" t="str">
        <f t="shared" si="3502"/>
        <v>No Informado-</v>
      </c>
      <c r="BO10685" t="str">
        <f t="shared" si="3503"/>
        <v>98-NACIONAL</v>
      </c>
      <c r="BP10685" t="str">
        <f t="shared" si="3504"/>
        <v>99-MULTIPROVINCIAL</v>
      </c>
      <c r="BQ10685" t="str">
        <f t="shared" si="3505"/>
        <v>2023/06-Junio</v>
      </c>
    </row>
    <row r="10686" spans="1:69" x14ac:dyDescent="0.25">
      <c r="A10686" s="5" t="s">
        <v>33</v>
      </c>
      <c r="B10686" s="5" t="s">
        <v>34</v>
      </c>
      <c r="C10686" s="5" t="s">
        <v>1020</v>
      </c>
      <c r="D10686" s="5" t="s">
        <v>1021</v>
      </c>
      <c r="E10686" s="5" t="s">
        <v>1022</v>
      </c>
      <c r="F10686" s="5" t="s">
        <v>1023</v>
      </c>
      <c r="G10686" s="5" t="s">
        <v>1024</v>
      </c>
      <c r="H10686" s="5" t="s">
        <v>1025</v>
      </c>
      <c r="I10686" s="5" t="s">
        <v>2425</v>
      </c>
      <c r="J10686" s="5" t="s">
        <v>2426</v>
      </c>
      <c r="K10686" s="5" t="s">
        <v>3045</v>
      </c>
      <c r="L10686" s="5" t="s">
        <v>3046</v>
      </c>
      <c r="M10686" s="5" t="s">
        <v>1020</v>
      </c>
      <c r="N10686" s="5" t="s">
        <v>385</v>
      </c>
      <c r="O10686" s="5" t="s">
        <v>386</v>
      </c>
      <c r="P10686" s="5" t="s">
        <v>394</v>
      </c>
      <c r="Q10686" s="5" t="s">
        <v>395</v>
      </c>
      <c r="R10686" s="5" t="s">
        <v>245</v>
      </c>
      <c r="S10686" s="5" t="s">
        <v>395</v>
      </c>
      <c r="T10686" s="5" t="s">
        <v>1034</v>
      </c>
      <c r="U10686" s="5" t="s">
        <v>1035</v>
      </c>
      <c r="V10686" s="5" t="s">
        <v>33</v>
      </c>
      <c r="W10686" s="5" t="s">
        <v>1036</v>
      </c>
      <c r="X10686" s="5" t="s">
        <v>1263</v>
      </c>
      <c r="Y10686" s="5" t="s">
        <v>1264</v>
      </c>
      <c r="Z10686" s="5" t="s">
        <v>2177</v>
      </c>
      <c r="AA10686" s="5" t="s">
        <v>2178</v>
      </c>
      <c r="AB10686" s="5" t="s">
        <v>1040</v>
      </c>
      <c r="AC10686" s="5" t="s">
        <v>2246</v>
      </c>
      <c r="AD10686" s="5" t="s">
        <v>1044</v>
      </c>
      <c r="AE10686" s="5" t="s">
        <v>1062</v>
      </c>
      <c r="AF10686" s="5" t="s">
        <v>245</v>
      </c>
      <c r="AG10686" s="5" t="s">
        <v>1112</v>
      </c>
      <c r="AH10686" s="5" t="s">
        <v>1044</v>
      </c>
      <c r="AI10686" s="5" t="s">
        <v>1045</v>
      </c>
      <c r="AJ10686" s="5" t="s">
        <v>961</v>
      </c>
      <c r="AK10686" s="5" t="s">
        <v>44</v>
      </c>
      <c r="AL10686" s="5"/>
      <c r="AM10686" s="5" t="s">
        <v>1046</v>
      </c>
      <c r="AN10686" s="5" t="s">
        <v>1047</v>
      </c>
      <c r="AO10686" s="5" t="s">
        <v>1048</v>
      </c>
      <c r="AP10686" s="5" t="s">
        <v>1049</v>
      </c>
      <c r="AQ10686" s="5" t="s">
        <v>67</v>
      </c>
      <c r="AR10686" s="5" t="s">
        <v>68</v>
      </c>
      <c r="AS10686" s="6">
        <v>0</v>
      </c>
      <c r="AT10686" s="6">
        <v>41.3</v>
      </c>
      <c r="AU10686" s="6">
        <v>0</v>
      </c>
      <c r="AV10686" s="6">
        <v>0</v>
      </c>
      <c r="AW10686" t="str">
        <f t="shared" si="3506"/>
        <v>1-ADMINISTRACION CENTRAL</v>
      </c>
      <c r="AX10686" t="str">
        <f t="shared" si="3486"/>
        <v>2-GASTOS</v>
      </c>
      <c r="AY10686" t="str">
        <f t="shared" si="3487"/>
        <v>2.1-Gastos corrientes</v>
      </c>
      <c r="AZ10686" t="str">
        <f t="shared" si="3488"/>
        <v>2.1.2-Gastos de consumo</v>
      </c>
      <c r="BA10686" t="str">
        <f t="shared" si="3489"/>
        <v>2.1.2.2-Bienes y servicios</v>
      </c>
      <c r="BB10686" t="str">
        <f t="shared" si="3490"/>
        <v>2.3.9.4.01-Útiles destinados a actividades deportivas, culturales y recreativas</v>
      </c>
      <c r="BC10686" t="str">
        <f t="shared" si="3491"/>
        <v>0203-MINISTERIO DE DEFENSA</v>
      </c>
      <c r="BD10686" t="str">
        <f t="shared" si="3492"/>
        <v>04-FUERZA AEREA DE LA  REPUBLICA DOMINICANA</v>
      </c>
      <c r="BE10686" t="str">
        <f t="shared" si="3493"/>
        <v>0001-FUERZA AEREA DE LA  REPUBLICA DOMINICANA</v>
      </c>
      <c r="BF10686" t="str">
        <f t="shared" si="3494"/>
        <v>0000-NO APLICA</v>
      </c>
      <c r="BG10686" t="str">
        <f t="shared" si="3495"/>
        <v>1-SERVICIOS  GENERALES</v>
      </c>
      <c r="BH10686" t="str">
        <f t="shared" si="3496"/>
        <v>1.3-Defensa nacional</v>
      </c>
      <c r="BI10686" t="str">
        <f t="shared" si="3497"/>
        <v>1.3.01-Defensa militar</v>
      </c>
      <c r="BJ10686" t="str">
        <f t="shared" si="3498"/>
        <v>11-Defensa aérea</v>
      </c>
      <c r="BK10686" t="str">
        <f t="shared" si="3499"/>
        <v>00-Acciones que no generan producción</v>
      </c>
      <c r="BL10686" t="str">
        <f t="shared" si="3500"/>
        <v>0001-Dirección y Coordinación</v>
      </c>
      <c r="BM10686" t="str">
        <f t="shared" si="3501"/>
        <v>00-N/A</v>
      </c>
      <c r="BN10686" t="str">
        <f t="shared" si="3502"/>
        <v>No Informado-</v>
      </c>
      <c r="BO10686" t="str">
        <f t="shared" si="3503"/>
        <v>98-NACIONAL</v>
      </c>
      <c r="BP10686" t="str">
        <f t="shared" si="3504"/>
        <v>99-MULTIPROVINCIAL</v>
      </c>
      <c r="BQ10686" t="str">
        <f t="shared" si="3505"/>
        <v>2023/06-Junio</v>
      </c>
    </row>
    <row r="10687" spans="1:69" x14ac:dyDescent="0.25">
      <c r="A10687" s="5" t="s">
        <v>33</v>
      </c>
      <c r="B10687" s="5" t="s">
        <v>34</v>
      </c>
      <c r="C10687" s="5" t="s">
        <v>1020</v>
      </c>
      <c r="D10687" s="5" t="s">
        <v>1021</v>
      </c>
      <c r="E10687" s="5" t="s">
        <v>1022</v>
      </c>
      <c r="F10687" s="5" t="s">
        <v>1023</v>
      </c>
      <c r="G10687" s="5" t="s">
        <v>1024</v>
      </c>
      <c r="H10687" s="5" t="s">
        <v>1025</v>
      </c>
      <c r="I10687" s="5" t="s">
        <v>2425</v>
      </c>
      <c r="J10687" s="5" t="s">
        <v>2426</v>
      </c>
      <c r="K10687" s="5" t="s">
        <v>3045</v>
      </c>
      <c r="L10687" s="5" t="s">
        <v>3046</v>
      </c>
      <c r="M10687" s="5" t="s">
        <v>1020</v>
      </c>
      <c r="N10687" s="5" t="s">
        <v>506</v>
      </c>
      <c r="O10687" s="5" t="s">
        <v>507</v>
      </c>
      <c r="P10687" s="5" t="s">
        <v>265</v>
      </c>
      <c r="Q10687" s="5" t="s">
        <v>507</v>
      </c>
      <c r="R10687" s="5" t="s">
        <v>492</v>
      </c>
      <c r="S10687" s="5" t="s">
        <v>1393</v>
      </c>
      <c r="T10687" s="5" t="s">
        <v>1034</v>
      </c>
      <c r="U10687" s="5" t="s">
        <v>1035</v>
      </c>
      <c r="V10687" s="5" t="s">
        <v>33</v>
      </c>
      <c r="W10687" s="5" t="s">
        <v>1036</v>
      </c>
      <c r="X10687" s="5" t="s">
        <v>726</v>
      </c>
      <c r="Y10687" s="5" t="s">
        <v>1362</v>
      </c>
      <c r="Z10687" s="5" t="s">
        <v>1363</v>
      </c>
      <c r="AA10687" s="5" t="s">
        <v>1364</v>
      </c>
      <c r="AB10687" s="5" t="s">
        <v>1175</v>
      </c>
      <c r="AC10687" s="5" t="s">
        <v>1394</v>
      </c>
      <c r="AD10687" s="5" t="s">
        <v>363</v>
      </c>
      <c r="AE10687" s="5" t="s">
        <v>1395</v>
      </c>
      <c r="AF10687" s="5" t="s">
        <v>185</v>
      </c>
      <c r="AG10687" s="5" t="s">
        <v>2569</v>
      </c>
      <c r="AH10687" s="5" t="s">
        <v>1044</v>
      </c>
      <c r="AI10687" s="5" t="s">
        <v>1045</v>
      </c>
      <c r="AJ10687" s="5" t="s">
        <v>961</v>
      </c>
      <c r="AK10687" s="5" t="s">
        <v>44</v>
      </c>
      <c r="AL10687" s="5"/>
      <c r="AM10687" s="5" t="s">
        <v>1396</v>
      </c>
      <c r="AN10687" s="5" t="s">
        <v>1397</v>
      </c>
      <c r="AO10687" s="5" t="s">
        <v>1048</v>
      </c>
      <c r="AP10687" s="5" t="s">
        <v>1049</v>
      </c>
      <c r="AQ10687" s="5" t="s">
        <v>67</v>
      </c>
      <c r="AR10687" s="5" t="s">
        <v>68</v>
      </c>
      <c r="AS10687" s="6">
        <v>0</v>
      </c>
      <c r="AT10687" s="6">
        <v>0</v>
      </c>
      <c r="AU10687" s="6">
        <v>0</v>
      </c>
      <c r="AV10687" s="6">
        <v>0</v>
      </c>
      <c r="AW10687" t="str">
        <f t="shared" si="3506"/>
        <v>1-ADMINISTRACION CENTRAL</v>
      </c>
      <c r="AX10687" t="str">
        <f t="shared" si="3486"/>
        <v>2-GASTOS</v>
      </c>
      <c r="AY10687" t="str">
        <f t="shared" si="3487"/>
        <v>2.1-Gastos corrientes</v>
      </c>
      <c r="AZ10687" t="str">
        <f t="shared" si="3488"/>
        <v>2.1.2-Gastos de consumo</v>
      </c>
      <c r="BA10687" t="str">
        <f t="shared" si="3489"/>
        <v>2.1.2.2-Bienes y servicios</v>
      </c>
      <c r="BB10687" t="str">
        <f t="shared" si="3490"/>
        <v>2.3.9.4.01-Útiles destinados a actividades deportivas, culturales y recreativas</v>
      </c>
      <c r="BC10687" t="str">
        <f t="shared" si="3491"/>
        <v>0204-MINISTERIO DE RELACIONES EXTERIORES</v>
      </c>
      <c r="BD10687" t="str">
        <f t="shared" si="3492"/>
        <v>01-MINISTERIO DE RELACIONES EXTERIORES</v>
      </c>
      <c r="BE10687" t="str">
        <f t="shared" si="3493"/>
        <v>0004-CONSEJO NACIONAL DE FRONTERAS</v>
      </c>
      <c r="BF10687" t="str">
        <f t="shared" si="3494"/>
        <v>0000-NO APLICA</v>
      </c>
      <c r="BG10687" t="str">
        <f t="shared" si="3495"/>
        <v>1-SERVICIOS  GENERALES</v>
      </c>
      <c r="BH10687" t="str">
        <f t="shared" si="3496"/>
        <v>1.2-Relaciones internacionales</v>
      </c>
      <c r="BI10687" t="str">
        <f t="shared" si="3497"/>
        <v>1.2.01-Relaciones internacionales desde oficinas en el país</v>
      </c>
      <c r="BJ10687" t="str">
        <f t="shared" si="3498"/>
        <v>14-Promoción del desarrollo social y económico de los pueblos fronterizos</v>
      </c>
      <c r="BK10687" t="str">
        <f t="shared" si="3499"/>
        <v>02-Provincias fronterizas con acciones para el desarrollo social y fomento de políticas públicas.</v>
      </c>
      <c r="BL10687" t="str">
        <f t="shared" si="3500"/>
        <v>0002-Promoción Desarrollo Social y Económico en las Provincias Fronterizas</v>
      </c>
      <c r="BM10687" t="str">
        <f t="shared" si="3501"/>
        <v>00-N/A</v>
      </c>
      <c r="BN10687" t="str">
        <f t="shared" si="3502"/>
        <v>No Informado-</v>
      </c>
      <c r="BO10687" t="str">
        <f t="shared" si="3503"/>
        <v>88-MULTIREGIONAL</v>
      </c>
      <c r="BP10687" t="str">
        <f t="shared" si="3504"/>
        <v>99-MULTIPROVINCIAL</v>
      </c>
      <c r="BQ10687" t="str">
        <f t="shared" si="3505"/>
        <v>2023/06-Junio</v>
      </c>
    </row>
    <row r="10688" spans="1:69" x14ac:dyDescent="0.25">
      <c r="A10688" s="5" t="s">
        <v>33</v>
      </c>
      <c r="B10688" s="5" t="s">
        <v>34</v>
      </c>
      <c r="C10688" s="5" t="s">
        <v>1020</v>
      </c>
      <c r="D10688" s="5" t="s">
        <v>1021</v>
      </c>
      <c r="E10688" s="5" t="s">
        <v>1022</v>
      </c>
      <c r="F10688" s="5" t="s">
        <v>1023</v>
      </c>
      <c r="G10688" s="5" t="s">
        <v>1024</v>
      </c>
      <c r="H10688" s="5" t="s">
        <v>1025</v>
      </c>
      <c r="I10688" s="5" t="s">
        <v>2425</v>
      </c>
      <c r="J10688" s="5" t="s">
        <v>2426</v>
      </c>
      <c r="K10688" s="5" t="s">
        <v>3045</v>
      </c>
      <c r="L10688" s="5" t="s">
        <v>3046</v>
      </c>
      <c r="M10688" s="5" t="s">
        <v>1020</v>
      </c>
      <c r="N10688" s="5" t="s">
        <v>398</v>
      </c>
      <c r="O10688" s="5" t="s">
        <v>399</v>
      </c>
      <c r="P10688" s="5" t="s">
        <v>265</v>
      </c>
      <c r="Q10688" s="5" t="s">
        <v>399</v>
      </c>
      <c r="R10688" s="5" t="s">
        <v>1083</v>
      </c>
      <c r="S10688" s="5" t="s">
        <v>1465</v>
      </c>
      <c r="T10688" s="5" t="s">
        <v>1034</v>
      </c>
      <c r="U10688" s="5" t="s">
        <v>1035</v>
      </c>
      <c r="V10688" s="5" t="s">
        <v>33</v>
      </c>
      <c r="W10688" s="5" t="s">
        <v>1036</v>
      </c>
      <c r="X10688" s="5" t="s">
        <v>36</v>
      </c>
      <c r="Y10688" s="5" t="s">
        <v>1037</v>
      </c>
      <c r="Z10688" s="5" t="s">
        <v>1059</v>
      </c>
      <c r="AA10688" s="5" t="s">
        <v>1060</v>
      </c>
      <c r="AB10688" s="5" t="s">
        <v>69</v>
      </c>
      <c r="AC10688" s="5" t="s">
        <v>1466</v>
      </c>
      <c r="AD10688" s="5" t="s">
        <v>265</v>
      </c>
      <c r="AE10688" s="5" t="s">
        <v>1454</v>
      </c>
      <c r="AF10688" s="5" t="s">
        <v>245</v>
      </c>
      <c r="AG10688" s="5" t="s">
        <v>1193</v>
      </c>
      <c r="AH10688" s="5" t="s">
        <v>1044</v>
      </c>
      <c r="AI10688" s="5" t="s">
        <v>1045</v>
      </c>
      <c r="AJ10688" s="5" t="s">
        <v>961</v>
      </c>
      <c r="AK10688" s="5" t="s">
        <v>44</v>
      </c>
      <c r="AL10688" s="5"/>
      <c r="AM10688" s="5" t="s">
        <v>53</v>
      </c>
      <c r="AN10688" s="5" t="s">
        <v>1206</v>
      </c>
      <c r="AO10688" s="5" t="s">
        <v>265</v>
      </c>
      <c r="AP10688" s="5" t="s">
        <v>1222</v>
      </c>
      <c r="AQ10688" s="5" t="s">
        <v>67</v>
      </c>
      <c r="AR10688" s="5" t="s">
        <v>68</v>
      </c>
      <c r="AS10688" s="6">
        <v>0</v>
      </c>
      <c r="AT10688" s="6">
        <v>16369.11</v>
      </c>
      <c r="AU10688" s="6">
        <v>1470</v>
      </c>
      <c r="AV10688" s="6">
        <v>0</v>
      </c>
      <c r="AW10688" t="str">
        <f t="shared" si="3506"/>
        <v>1-ADMINISTRACION CENTRAL</v>
      </c>
      <c r="AX10688" t="str">
        <f t="shared" si="3486"/>
        <v>2-GASTOS</v>
      </c>
      <c r="AY10688" t="str">
        <f t="shared" si="3487"/>
        <v>2.1-Gastos corrientes</v>
      </c>
      <c r="AZ10688" t="str">
        <f t="shared" si="3488"/>
        <v>2.1.2-Gastos de consumo</v>
      </c>
      <c r="BA10688" t="str">
        <f t="shared" si="3489"/>
        <v>2.1.2.2-Bienes y servicios</v>
      </c>
      <c r="BB10688" t="str">
        <f t="shared" si="3490"/>
        <v>2.3.9.4.01-Útiles destinados a actividades deportivas, culturales y recreativas</v>
      </c>
      <c r="BC10688" t="str">
        <f t="shared" si="3491"/>
        <v>0205-MINISTERIO DE HACIENDA</v>
      </c>
      <c r="BD10688" t="str">
        <f t="shared" si="3492"/>
        <v>01-MINISTERIO DE HACIENDA</v>
      </c>
      <c r="BE10688" t="str">
        <f t="shared" si="3493"/>
        <v>0010-DIRECCION GENERAL  DE PRESUPUESTO</v>
      </c>
      <c r="BF10688" t="str">
        <f t="shared" si="3494"/>
        <v>0000-NO APLICA</v>
      </c>
      <c r="BG10688" t="str">
        <f t="shared" si="3495"/>
        <v>1-SERVICIOS  GENERALES</v>
      </c>
      <c r="BH10688" t="str">
        <f t="shared" si="3496"/>
        <v>1.1-Administración general</v>
      </c>
      <c r="BI10688" t="str">
        <f t="shared" si="3497"/>
        <v>1.1.02-Gestión administrativa, financiera, fiscal, económica y planificación</v>
      </c>
      <c r="BJ10688" t="str">
        <f t="shared" si="3498"/>
        <v>20-Gestión del sistema presupuestario dominicano</v>
      </c>
      <c r="BK10688" t="str">
        <f t="shared" si="3499"/>
        <v>01-Acciones comunes</v>
      </c>
      <c r="BL10688" t="str">
        <f t="shared" si="3500"/>
        <v>0001-Gestión del programa</v>
      </c>
      <c r="BM10688" t="str">
        <f t="shared" si="3501"/>
        <v>00-N/A</v>
      </c>
      <c r="BN10688" t="str">
        <f t="shared" si="3502"/>
        <v>No Informado-</v>
      </c>
      <c r="BO10688" t="str">
        <f t="shared" si="3503"/>
        <v>10-REGION OZAMA O METROPOLITANA</v>
      </c>
      <c r="BP10688" t="str">
        <f t="shared" si="3504"/>
        <v>01-DISTRITO NACIONAL</v>
      </c>
      <c r="BQ10688" t="str">
        <f t="shared" si="3505"/>
        <v>2023/06-Junio</v>
      </c>
    </row>
    <row r="10689" spans="1:69" x14ac:dyDescent="0.25">
      <c r="A10689" s="5" t="s">
        <v>33</v>
      </c>
      <c r="B10689" s="5" t="s">
        <v>34</v>
      </c>
      <c r="C10689" s="5" t="s">
        <v>1020</v>
      </c>
      <c r="D10689" s="5" t="s">
        <v>1021</v>
      </c>
      <c r="E10689" s="5" t="s">
        <v>1022</v>
      </c>
      <c r="F10689" s="5" t="s">
        <v>1023</v>
      </c>
      <c r="G10689" s="5" t="s">
        <v>1024</v>
      </c>
      <c r="H10689" s="5" t="s">
        <v>1025</v>
      </c>
      <c r="I10689" s="5" t="s">
        <v>2425</v>
      </c>
      <c r="J10689" s="5" t="s">
        <v>2426</v>
      </c>
      <c r="K10689" s="5" t="s">
        <v>3045</v>
      </c>
      <c r="L10689" s="5" t="s">
        <v>3046</v>
      </c>
      <c r="M10689" s="5" t="s">
        <v>1020</v>
      </c>
      <c r="N10689" s="5" t="s">
        <v>414</v>
      </c>
      <c r="O10689" s="5" t="s">
        <v>415</v>
      </c>
      <c r="P10689" s="5" t="s">
        <v>265</v>
      </c>
      <c r="Q10689" s="5" t="s">
        <v>416</v>
      </c>
      <c r="R10689" s="5" t="s">
        <v>245</v>
      </c>
      <c r="S10689" s="5" t="s">
        <v>416</v>
      </c>
      <c r="T10689" s="5" t="s">
        <v>1034</v>
      </c>
      <c r="U10689" s="5" t="s">
        <v>1035</v>
      </c>
      <c r="V10689" s="5" t="s">
        <v>1066</v>
      </c>
      <c r="W10689" s="5" t="s">
        <v>1067</v>
      </c>
      <c r="X10689" s="5" t="s">
        <v>1385</v>
      </c>
      <c r="Y10689" s="5" t="s">
        <v>1386</v>
      </c>
      <c r="Z10689" s="5" t="s">
        <v>1523</v>
      </c>
      <c r="AA10689" s="5" t="s">
        <v>1524</v>
      </c>
      <c r="AB10689" s="5" t="s">
        <v>265</v>
      </c>
      <c r="AC10689" s="5" t="s">
        <v>1061</v>
      </c>
      <c r="AD10689" s="5" t="s">
        <v>1044</v>
      </c>
      <c r="AE10689" s="5" t="s">
        <v>1062</v>
      </c>
      <c r="AF10689" s="5" t="s">
        <v>51</v>
      </c>
      <c r="AG10689" s="5" t="s">
        <v>1527</v>
      </c>
      <c r="AH10689" s="5" t="s">
        <v>1044</v>
      </c>
      <c r="AI10689" s="5" t="s">
        <v>1045</v>
      </c>
      <c r="AJ10689" s="5" t="s">
        <v>961</v>
      </c>
      <c r="AK10689" s="5" t="s">
        <v>44</v>
      </c>
      <c r="AL10689" s="5"/>
      <c r="AM10689" s="5" t="s">
        <v>1046</v>
      </c>
      <c r="AN10689" s="5" t="s">
        <v>1047</v>
      </c>
      <c r="AO10689" s="5" t="s">
        <v>1048</v>
      </c>
      <c r="AP10689" s="5" t="s">
        <v>1049</v>
      </c>
      <c r="AQ10689" s="5" t="s">
        <v>67</v>
      </c>
      <c r="AR10689" s="5" t="s">
        <v>68</v>
      </c>
      <c r="AS10689" s="6">
        <v>0</v>
      </c>
      <c r="AT10689" s="6">
        <v>1666171.51</v>
      </c>
      <c r="AU10689" s="6">
        <v>0</v>
      </c>
      <c r="AV10689" s="6">
        <v>0</v>
      </c>
      <c r="AW10689" t="str">
        <f t="shared" si="3506"/>
        <v>1-ADMINISTRACION CENTRAL</v>
      </c>
      <c r="AX10689" t="str">
        <f t="shared" ref="AX10689:AX10752" si="3507">CONCATENATE(C10689,"-",D10689)</f>
        <v>2-GASTOS</v>
      </c>
      <c r="AY10689" t="str">
        <f t="shared" ref="AY10689:AY10752" si="3508">CONCATENATE(E10689,"-",F10689)</f>
        <v>2.1-Gastos corrientes</v>
      </c>
      <c r="AZ10689" t="str">
        <f t="shared" ref="AZ10689:AZ10752" si="3509">CONCATENATE(G10689,"-",H10689)</f>
        <v>2.1.2-Gastos de consumo</v>
      </c>
      <c r="BA10689" t="str">
        <f t="shared" ref="BA10689:BA10752" si="3510">CONCATENATE(I10689,"-",J10689)</f>
        <v>2.1.2.2-Bienes y servicios</v>
      </c>
      <c r="BB10689" t="str">
        <f t="shared" ref="BB10689:BB10752" si="3511">CONCATENATE(K10689,"-",L10689)</f>
        <v>2.3.9.4.01-Útiles destinados a actividades deportivas, culturales y recreativas</v>
      </c>
      <c r="BC10689" t="str">
        <f t="shared" ref="BC10689:BC10752" si="3512">CONCATENATE(N10689,"-",O10689)</f>
        <v>0206-MINISTERIO DE EDUCACIÓN</v>
      </c>
      <c r="BD10689" t="str">
        <f t="shared" ref="BD10689:BD10752" si="3513">CONCATENATE(P10689,"-",Q10689)</f>
        <v>01-MINISTERIO DE EDUCACION</v>
      </c>
      <c r="BE10689" t="str">
        <f t="shared" ref="BE10689:BE10752" si="3514">CONCATENATE(R10689,"-",S10689)</f>
        <v>0001-MINISTERIO DE EDUCACION</v>
      </c>
      <c r="BF10689" t="str">
        <f t="shared" ref="BF10689:BF10752" si="3515">CONCATENATE(T10689,"-",U10689)</f>
        <v>0000-NO APLICA</v>
      </c>
      <c r="BG10689" t="str">
        <f t="shared" ref="BG10689:BG10752" si="3516">CONCATENATE(V10689,"-",W10689)</f>
        <v>4-SERVICIOS SOCIALES</v>
      </c>
      <c r="BH10689" t="str">
        <f t="shared" ref="BH10689:BH10752" si="3517">CONCATENATE(X10689,"-",Y10689)</f>
        <v>4.4-Educación</v>
      </c>
      <c r="BI10689" t="str">
        <f t="shared" ref="BI10689:BI10752" si="3518">CONCATENATE(Z10689,"-",AA10689)</f>
        <v>4.4.99-Planificación, gestión y supervisión de la educación</v>
      </c>
      <c r="BJ10689" t="str">
        <f t="shared" ref="BJ10689:BJ10752" si="3519">CONCATENATE(AB10689,"-",AC10689)</f>
        <v>01-Actividades centrales</v>
      </c>
      <c r="BK10689" t="str">
        <f t="shared" ref="BK10689:BK10752" si="3520">CONCATENATE(AD10689,"-",AE10689)</f>
        <v>00-Acciones que no generan producción</v>
      </c>
      <c r="BL10689" t="str">
        <f t="shared" ref="BL10689:BL10752" si="3521">CONCATENATE(AF10689,"-",AG10689)</f>
        <v>0003-Gestión de los recursos financieros</v>
      </c>
      <c r="BM10689" t="str">
        <f t="shared" ref="BM10689:BM10752" si="3522">CONCATENATE(AH10689,"-",AI10689)</f>
        <v>00-N/A</v>
      </c>
      <c r="BN10689" t="str">
        <f t="shared" ref="BN10689:BN10752" si="3523">CONCATENATE(AK10689,"-",AL10689)</f>
        <v>No Informado-</v>
      </c>
      <c r="BO10689" t="str">
        <f t="shared" ref="BO10689:BO10752" si="3524">CONCATENATE(AM10689,"-",AN10689)</f>
        <v>98-NACIONAL</v>
      </c>
      <c r="BP10689" t="str">
        <f t="shared" ref="BP10689:BP10752" si="3525">CONCATENATE(AO10689,"-",AP10689)</f>
        <v>99-MULTIPROVINCIAL</v>
      </c>
      <c r="BQ10689" t="str">
        <f t="shared" ref="BQ10689:BQ10752" si="3526">CONCATENATE(AQ10689,"-",AR10689)</f>
        <v>2023/06-Junio</v>
      </c>
    </row>
    <row r="10690" spans="1:69" x14ac:dyDescent="0.25">
      <c r="A10690" s="5" t="s">
        <v>33</v>
      </c>
      <c r="B10690" s="5" t="s">
        <v>34</v>
      </c>
      <c r="C10690" s="5" t="s">
        <v>1020</v>
      </c>
      <c r="D10690" s="5" t="s">
        <v>1021</v>
      </c>
      <c r="E10690" s="5" t="s">
        <v>1022</v>
      </c>
      <c r="F10690" s="5" t="s">
        <v>1023</v>
      </c>
      <c r="G10690" s="5" t="s">
        <v>1024</v>
      </c>
      <c r="H10690" s="5" t="s">
        <v>1025</v>
      </c>
      <c r="I10690" s="5" t="s">
        <v>2425</v>
      </c>
      <c r="J10690" s="5" t="s">
        <v>2426</v>
      </c>
      <c r="K10690" s="5" t="s">
        <v>3045</v>
      </c>
      <c r="L10690" s="5" t="s">
        <v>3046</v>
      </c>
      <c r="M10690" s="5" t="s">
        <v>1020</v>
      </c>
      <c r="N10690" s="5" t="s">
        <v>414</v>
      </c>
      <c r="O10690" s="5" t="s">
        <v>415</v>
      </c>
      <c r="P10690" s="5" t="s">
        <v>265</v>
      </c>
      <c r="Q10690" s="5" t="s">
        <v>416</v>
      </c>
      <c r="R10690" s="5" t="s">
        <v>492</v>
      </c>
      <c r="S10690" s="5" t="s">
        <v>1555</v>
      </c>
      <c r="T10690" s="5" t="s">
        <v>1034</v>
      </c>
      <c r="U10690" s="5" t="s">
        <v>1035</v>
      </c>
      <c r="V10690" s="5" t="s">
        <v>1066</v>
      </c>
      <c r="W10690" s="5" t="s">
        <v>1067</v>
      </c>
      <c r="X10690" s="5" t="s">
        <v>1128</v>
      </c>
      <c r="Y10690" s="5" t="s">
        <v>1129</v>
      </c>
      <c r="Z10690" s="5" t="s">
        <v>1599</v>
      </c>
      <c r="AA10690" s="5" t="s">
        <v>1600</v>
      </c>
      <c r="AB10690" s="5" t="s">
        <v>1040</v>
      </c>
      <c r="AC10690" s="5" t="s">
        <v>1482</v>
      </c>
      <c r="AD10690" s="5" t="s">
        <v>394</v>
      </c>
      <c r="AE10690" s="5" t="s">
        <v>2570</v>
      </c>
      <c r="AF10690" s="5" t="s">
        <v>245</v>
      </c>
      <c r="AG10690" s="5" t="s">
        <v>2571</v>
      </c>
      <c r="AH10690" s="5" t="s">
        <v>1044</v>
      </c>
      <c r="AI10690" s="5" t="s">
        <v>1045</v>
      </c>
      <c r="AJ10690" s="5" t="s">
        <v>961</v>
      </c>
      <c r="AK10690" s="5" t="s">
        <v>44</v>
      </c>
      <c r="AL10690" s="5"/>
      <c r="AM10690" s="5" t="s">
        <v>1046</v>
      </c>
      <c r="AN10690" s="5" t="s">
        <v>1047</v>
      </c>
      <c r="AO10690" s="5" t="s">
        <v>1048</v>
      </c>
      <c r="AP10690" s="5" t="s">
        <v>1049</v>
      </c>
      <c r="AQ10690" s="5" t="s">
        <v>67</v>
      </c>
      <c r="AR10690" s="5" t="s">
        <v>68</v>
      </c>
      <c r="AS10690" s="6">
        <v>0</v>
      </c>
      <c r="AT10690" s="6">
        <v>0</v>
      </c>
      <c r="AU10690" s="6">
        <v>0</v>
      </c>
      <c r="AV10690" s="6">
        <v>0</v>
      </c>
      <c r="AW10690" t="str">
        <f t="shared" ref="AW10690:AW10753" si="3527">CONCATENATE(A10690,"-",B10690)</f>
        <v>1-ADMINISTRACION CENTRAL</v>
      </c>
      <c r="AX10690" t="str">
        <f t="shared" si="3507"/>
        <v>2-GASTOS</v>
      </c>
      <c r="AY10690" t="str">
        <f t="shared" si="3508"/>
        <v>2.1-Gastos corrientes</v>
      </c>
      <c r="AZ10690" t="str">
        <f t="shared" si="3509"/>
        <v>2.1.2-Gastos de consumo</v>
      </c>
      <c r="BA10690" t="str">
        <f t="shared" si="3510"/>
        <v>2.1.2.2-Bienes y servicios</v>
      </c>
      <c r="BB10690" t="str">
        <f t="shared" si="3511"/>
        <v>2.3.9.4.01-Útiles destinados a actividades deportivas, culturales y recreativas</v>
      </c>
      <c r="BC10690" t="str">
        <f t="shared" si="3512"/>
        <v>0206-MINISTERIO DE EDUCACIÓN</v>
      </c>
      <c r="BD10690" t="str">
        <f t="shared" si="3513"/>
        <v>01-MINISTERIO DE EDUCACION</v>
      </c>
      <c r="BE10690" t="str">
        <f t="shared" si="3514"/>
        <v>0004-INSTITUTO NACIONAL DE EDUCACIÓN FISICA</v>
      </c>
      <c r="BF10690" t="str">
        <f t="shared" si="3515"/>
        <v>0000-NO APLICA</v>
      </c>
      <c r="BG10690" t="str">
        <f t="shared" si="3516"/>
        <v>4-SERVICIOS SOCIALES</v>
      </c>
      <c r="BH10690" t="str">
        <f t="shared" si="3517"/>
        <v>4.3-Actividades deportivas, recreativas, culturales y religiosas</v>
      </c>
      <c r="BI10690" t="str">
        <f t="shared" si="3518"/>
        <v>4.3.02-Servicios recreativos y deportivos</v>
      </c>
      <c r="BJ10690" t="str">
        <f t="shared" si="3519"/>
        <v>11-Servicios técnicos pedagógicos</v>
      </c>
      <c r="BK10690" t="str">
        <f t="shared" si="3520"/>
        <v>04-Estudiantes reciben servicios de educación física y recreación escolar</v>
      </c>
      <c r="BL10690" t="str">
        <f t="shared" si="3521"/>
        <v>0001-Juegos escolares, fomento de las actividades recreativas y el deporte escolar</v>
      </c>
      <c r="BM10690" t="str">
        <f t="shared" si="3522"/>
        <v>00-N/A</v>
      </c>
      <c r="BN10690" t="str">
        <f t="shared" si="3523"/>
        <v>No Informado-</v>
      </c>
      <c r="BO10690" t="str">
        <f t="shared" si="3524"/>
        <v>98-NACIONAL</v>
      </c>
      <c r="BP10690" t="str">
        <f t="shared" si="3525"/>
        <v>99-MULTIPROVINCIAL</v>
      </c>
      <c r="BQ10690" t="str">
        <f t="shared" si="3526"/>
        <v>2023/06-Junio</v>
      </c>
    </row>
    <row r="10691" spans="1:69" x14ac:dyDescent="0.25">
      <c r="A10691" s="5" t="s">
        <v>33</v>
      </c>
      <c r="B10691" s="5" t="s">
        <v>34</v>
      </c>
      <c r="C10691" s="5" t="s">
        <v>1020</v>
      </c>
      <c r="D10691" s="5" t="s">
        <v>1021</v>
      </c>
      <c r="E10691" s="5" t="s">
        <v>1022</v>
      </c>
      <c r="F10691" s="5" t="s">
        <v>1023</v>
      </c>
      <c r="G10691" s="5" t="s">
        <v>1024</v>
      </c>
      <c r="H10691" s="5" t="s">
        <v>1025</v>
      </c>
      <c r="I10691" s="5" t="s">
        <v>2425</v>
      </c>
      <c r="J10691" s="5" t="s">
        <v>2426</v>
      </c>
      <c r="K10691" s="5" t="s">
        <v>3045</v>
      </c>
      <c r="L10691" s="5" t="s">
        <v>3046</v>
      </c>
      <c r="M10691" s="5" t="s">
        <v>1020</v>
      </c>
      <c r="N10691" s="5" t="s">
        <v>414</v>
      </c>
      <c r="O10691" s="5" t="s">
        <v>415</v>
      </c>
      <c r="P10691" s="5" t="s">
        <v>265</v>
      </c>
      <c r="Q10691" s="5" t="s">
        <v>416</v>
      </c>
      <c r="R10691" s="5" t="s">
        <v>492</v>
      </c>
      <c r="S10691" s="5" t="s">
        <v>1555</v>
      </c>
      <c r="T10691" s="5" t="s">
        <v>1034</v>
      </c>
      <c r="U10691" s="5" t="s">
        <v>1035</v>
      </c>
      <c r="V10691" s="5" t="s">
        <v>1066</v>
      </c>
      <c r="W10691" s="5" t="s">
        <v>1067</v>
      </c>
      <c r="X10691" s="5" t="s">
        <v>1385</v>
      </c>
      <c r="Y10691" s="5" t="s">
        <v>1386</v>
      </c>
      <c r="Z10691" s="5" t="s">
        <v>1556</v>
      </c>
      <c r="AA10691" s="5" t="s">
        <v>1557</v>
      </c>
      <c r="AB10691" s="5" t="s">
        <v>1040</v>
      </c>
      <c r="AC10691" s="5" t="s">
        <v>1482</v>
      </c>
      <c r="AD10691" s="5" t="s">
        <v>265</v>
      </c>
      <c r="AE10691" s="5" t="s">
        <v>1558</v>
      </c>
      <c r="AF10691" s="5" t="s">
        <v>245</v>
      </c>
      <c r="AG10691" s="5" t="s">
        <v>1559</v>
      </c>
      <c r="AH10691" s="5" t="s">
        <v>1044</v>
      </c>
      <c r="AI10691" s="5" t="s">
        <v>1045</v>
      </c>
      <c r="AJ10691" s="5" t="s">
        <v>961</v>
      </c>
      <c r="AK10691" s="5" t="s">
        <v>44</v>
      </c>
      <c r="AL10691" s="5"/>
      <c r="AM10691" s="5" t="s">
        <v>1046</v>
      </c>
      <c r="AN10691" s="5" t="s">
        <v>1047</v>
      </c>
      <c r="AO10691" s="5" t="s">
        <v>1048</v>
      </c>
      <c r="AP10691" s="5" t="s">
        <v>1049</v>
      </c>
      <c r="AQ10691" s="5" t="s">
        <v>67</v>
      </c>
      <c r="AR10691" s="5" t="s">
        <v>68</v>
      </c>
      <c r="AS10691" s="6">
        <v>0</v>
      </c>
      <c r="AT10691" s="6">
        <v>0</v>
      </c>
      <c r="AU10691" s="6">
        <v>0</v>
      </c>
      <c r="AV10691" s="6">
        <v>1593000</v>
      </c>
      <c r="AW10691" t="str">
        <f t="shared" si="3527"/>
        <v>1-ADMINISTRACION CENTRAL</v>
      </c>
      <c r="AX10691" t="str">
        <f t="shared" si="3507"/>
        <v>2-GASTOS</v>
      </c>
      <c r="AY10691" t="str">
        <f t="shared" si="3508"/>
        <v>2.1-Gastos corrientes</v>
      </c>
      <c r="AZ10691" t="str">
        <f t="shared" si="3509"/>
        <v>2.1.2-Gastos de consumo</v>
      </c>
      <c r="BA10691" t="str">
        <f t="shared" si="3510"/>
        <v>2.1.2.2-Bienes y servicios</v>
      </c>
      <c r="BB10691" t="str">
        <f t="shared" si="3511"/>
        <v>2.3.9.4.01-Útiles destinados a actividades deportivas, culturales y recreativas</v>
      </c>
      <c r="BC10691" t="str">
        <f t="shared" si="3512"/>
        <v>0206-MINISTERIO DE EDUCACIÓN</v>
      </c>
      <c r="BD10691" t="str">
        <f t="shared" si="3513"/>
        <v>01-MINISTERIO DE EDUCACION</v>
      </c>
      <c r="BE10691" t="str">
        <f t="shared" si="3514"/>
        <v>0004-INSTITUTO NACIONAL DE EDUCACIÓN FISICA</v>
      </c>
      <c r="BF10691" t="str">
        <f t="shared" si="3515"/>
        <v>0000-NO APLICA</v>
      </c>
      <c r="BG10691" t="str">
        <f t="shared" si="3516"/>
        <v>4-SERVICIOS SOCIALES</v>
      </c>
      <c r="BH10691" t="str">
        <f t="shared" si="3517"/>
        <v>4.4-Educación</v>
      </c>
      <c r="BI10691" t="str">
        <f t="shared" si="3518"/>
        <v>4.4.98-Investigación y desarrollo relacionados con la educación</v>
      </c>
      <c r="BJ10691" t="str">
        <f t="shared" si="3519"/>
        <v>11-Servicios técnicos pedagógicos</v>
      </c>
      <c r="BK10691" t="str">
        <f t="shared" si="3520"/>
        <v>01-Acciones Comunes P11</v>
      </c>
      <c r="BL10691" t="str">
        <f t="shared" si="3521"/>
        <v>0001-Dirección y coordinación de los servicios de educación física en los productos 04 y 05</v>
      </c>
      <c r="BM10691" t="str">
        <f t="shared" si="3522"/>
        <v>00-N/A</v>
      </c>
      <c r="BN10691" t="str">
        <f t="shared" si="3523"/>
        <v>No Informado-</v>
      </c>
      <c r="BO10691" t="str">
        <f t="shared" si="3524"/>
        <v>98-NACIONAL</v>
      </c>
      <c r="BP10691" t="str">
        <f t="shared" si="3525"/>
        <v>99-MULTIPROVINCIAL</v>
      </c>
      <c r="BQ10691" t="str">
        <f t="shared" si="3526"/>
        <v>2023/06-Junio</v>
      </c>
    </row>
    <row r="10692" spans="1:69" x14ac:dyDescent="0.25">
      <c r="A10692" s="5" t="s">
        <v>33</v>
      </c>
      <c r="B10692" s="5" t="s">
        <v>34</v>
      </c>
      <c r="C10692" s="5" t="s">
        <v>1020</v>
      </c>
      <c r="D10692" s="5" t="s">
        <v>1021</v>
      </c>
      <c r="E10692" s="5" t="s">
        <v>1022</v>
      </c>
      <c r="F10692" s="5" t="s">
        <v>1023</v>
      </c>
      <c r="G10692" s="5" t="s">
        <v>1024</v>
      </c>
      <c r="H10692" s="5" t="s">
        <v>1025</v>
      </c>
      <c r="I10692" s="5" t="s">
        <v>2425</v>
      </c>
      <c r="J10692" s="5" t="s">
        <v>2426</v>
      </c>
      <c r="K10692" s="5" t="s">
        <v>3045</v>
      </c>
      <c r="L10692" s="5" t="s">
        <v>3046</v>
      </c>
      <c r="M10692" s="5" t="s">
        <v>1020</v>
      </c>
      <c r="N10692" s="5" t="s">
        <v>414</v>
      </c>
      <c r="O10692" s="5" t="s">
        <v>415</v>
      </c>
      <c r="P10692" s="5" t="s">
        <v>265</v>
      </c>
      <c r="Q10692" s="5" t="s">
        <v>416</v>
      </c>
      <c r="R10692" s="5" t="s">
        <v>419</v>
      </c>
      <c r="S10692" s="5" t="s">
        <v>420</v>
      </c>
      <c r="T10692" s="5" t="s">
        <v>1034</v>
      </c>
      <c r="U10692" s="5" t="s">
        <v>1035</v>
      </c>
      <c r="V10692" s="5" t="s">
        <v>1066</v>
      </c>
      <c r="W10692" s="5" t="s">
        <v>1067</v>
      </c>
      <c r="X10692" s="5" t="s">
        <v>1385</v>
      </c>
      <c r="Y10692" s="5" t="s">
        <v>1386</v>
      </c>
      <c r="Z10692" s="5" t="s">
        <v>1387</v>
      </c>
      <c r="AA10692" s="5" t="s">
        <v>1388</v>
      </c>
      <c r="AB10692" s="5" t="s">
        <v>1132</v>
      </c>
      <c r="AC10692" s="5" t="s">
        <v>1543</v>
      </c>
      <c r="AD10692" s="5" t="s">
        <v>502</v>
      </c>
      <c r="AE10692" s="5" t="s">
        <v>1572</v>
      </c>
      <c r="AF10692" s="5" t="s">
        <v>51</v>
      </c>
      <c r="AG10692" s="5" t="s">
        <v>1573</v>
      </c>
      <c r="AH10692" s="5" t="s">
        <v>1044</v>
      </c>
      <c r="AI10692" s="5" t="s">
        <v>1045</v>
      </c>
      <c r="AJ10692" s="5" t="s">
        <v>961</v>
      </c>
      <c r="AK10692" s="5" t="s">
        <v>44</v>
      </c>
      <c r="AL10692" s="5"/>
      <c r="AM10692" s="5" t="s">
        <v>1046</v>
      </c>
      <c r="AN10692" s="5" t="s">
        <v>1047</v>
      </c>
      <c r="AO10692" s="5" t="s">
        <v>1048</v>
      </c>
      <c r="AP10692" s="5" t="s">
        <v>1049</v>
      </c>
      <c r="AQ10692" s="5" t="s">
        <v>67</v>
      </c>
      <c r="AR10692" s="5" t="s">
        <v>68</v>
      </c>
      <c r="AS10692" s="6">
        <v>0</v>
      </c>
      <c r="AT10692" s="6">
        <v>0</v>
      </c>
      <c r="AU10692" s="6">
        <v>0</v>
      </c>
      <c r="AV10692" s="6">
        <v>0</v>
      </c>
      <c r="AW10692" t="str">
        <f t="shared" si="3527"/>
        <v>1-ADMINISTRACION CENTRAL</v>
      </c>
      <c r="AX10692" t="str">
        <f t="shared" si="3507"/>
        <v>2-GASTOS</v>
      </c>
      <c r="AY10692" t="str">
        <f t="shared" si="3508"/>
        <v>2.1-Gastos corrientes</v>
      </c>
      <c r="AZ10692" t="str">
        <f t="shared" si="3509"/>
        <v>2.1.2-Gastos de consumo</v>
      </c>
      <c r="BA10692" t="str">
        <f t="shared" si="3510"/>
        <v>2.1.2.2-Bienes y servicios</v>
      </c>
      <c r="BB10692" t="str">
        <f t="shared" si="3511"/>
        <v>2.3.9.4.01-Útiles destinados a actividades deportivas, culturales y recreativas</v>
      </c>
      <c r="BC10692" t="str">
        <f t="shared" si="3512"/>
        <v>0206-MINISTERIO DE EDUCACIÓN</v>
      </c>
      <c r="BD10692" t="str">
        <f t="shared" si="3513"/>
        <v>01-MINISTERIO DE EDUCACION</v>
      </c>
      <c r="BE10692" t="str">
        <f t="shared" si="3514"/>
        <v>0008-INSTITUTO SUPERIOR DE FORMACIÓN DOCENTE  SALOME UREÑA</v>
      </c>
      <c r="BF10692" t="str">
        <f t="shared" si="3515"/>
        <v>0000-NO APLICA</v>
      </c>
      <c r="BG10692" t="str">
        <f t="shared" si="3516"/>
        <v>4-SERVICIOS SOCIALES</v>
      </c>
      <c r="BH10692" t="str">
        <f t="shared" si="3517"/>
        <v>4.4-Educación</v>
      </c>
      <c r="BI10692" t="str">
        <f t="shared" si="3518"/>
        <v>4.4.04-Educación superior</v>
      </c>
      <c r="BJ10692" t="str">
        <f t="shared" si="3519"/>
        <v>18-Formación y desarrollo de la carrera docente</v>
      </c>
      <c r="BK10692" t="str">
        <f t="shared" si="3520"/>
        <v>03-Bachilleres menores de 25 años cursando en el programa de Formación Docente de Excelencia a nivel de grado</v>
      </c>
      <c r="BL10692" t="str">
        <f t="shared" si="3521"/>
        <v>0003-Servicios de formación de docentes de excelencia en educación inicial, primaria del primer nivel y segundo ciclo y secundaria, a nivel de grado</v>
      </c>
      <c r="BM10692" t="str">
        <f t="shared" si="3522"/>
        <v>00-N/A</v>
      </c>
      <c r="BN10692" t="str">
        <f t="shared" si="3523"/>
        <v>No Informado-</v>
      </c>
      <c r="BO10692" t="str">
        <f t="shared" si="3524"/>
        <v>98-NACIONAL</v>
      </c>
      <c r="BP10692" t="str">
        <f t="shared" si="3525"/>
        <v>99-MULTIPROVINCIAL</v>
      </c>
      <c r="BQ10692" t="str">
        <f t="shared" si="3526"/>
        <v>2023/06-Junio</v>
      </c>
    </row>
    <row r="10693" spans="1:69" x14ac:dyDescent="0.25">
      <c r="A10693" s="5" t="s">
        <v>33</v>
      </c>
      <c r="B10693" s="5" t="s">
        <v>34</v>
      </c>
      <c r="C10693" s="5" t="s">
        <v>1020</v>
      </c>
      <c r="D10693" s="5" t="s">
        <v>1021</v>
      </c>
      <c r="E10693" s="5" t="s">
        <v>1022</v>
      </c>
      <c r="F10693" s="5" t="s">
        <v>1023</v>
      </c>
      <c r="G10693" s="5" t="s">
        <v>1024</v>
      </c>
      <c r="H10693" s="5" t="s">
        <v>1025</v>
      </c>
      <c r="I10693" s="5" t="s">
        <v>2425</v>
      </c>
      <c r="J10693" s="5" t="s">
        <v>2426</v>
      </c>
      <c r="K10693" s="5" t="s">
        <v>3045</v>
      </c>
      <c r="L10693" s="5" t="s">
        <v>3046</v>
      </c>
      <c r="M10693" s="5" t="s">
        <v>1020</v>
      </c>
      <c r="N10693" s="5" t="s">
        <v>350</v>
      </c>
      <c r="O10693" s="5" t="s">
        <v>351</v>
      </c>
      <c r="P10693" s="5" t="s">
        <v>265</v>
      </c>
      <c r="Q10693" s="5" t="s">
        <v>352</v>
      </c>
      <c r="R10693" s="5" t="s">
        <v>245</v>
      </c>
      <c r="S10693" s="5" t="s">
        <v>352</v>
      </c>
      <c r="T10693" s="5" t="s">
        <v>1034</v>
      </c>
      <c r="U10693" s="5" t="s">
        <v>1035</v>
      </c>
      <c r="V10693" s="5" t="s">
        <v>1066</v>
      </c>
      <c r="W10693" s="5" t="s">
        <v>1067</v>
      </c>
      <c r="X10693" s="5" t="s">
        <v>1115</v>
      </c>
      <c r="Y10693" s="5" t="s">
        <v>1116</v>
      </c>
      <c r="Z10693" s="5" t="s">
        <v>1579</v>
      </c>
      <c r="AA10693" s="5" t="s">
        <v>1580</v>
      </c>
      <c r="AB10693" s="5" t="s">
        <v>265</v>
      </c>
      <c r="AC10693" s="5" t="s">
        <v>1400</v>
      </c>
      <c r="AD10693" s="5" t="s">
        <v>1044</v>
      </c>
      <c r="AE10693" s="5" t="s">
        <v>1062</v>
      </c>
      <c r="AF10693" s="5" t="s">
        <v>185</v>
      </c>
      <c r="AG10693" s="5" t="s">
        <v>2592</v>
      </c>
      <c r="AH10693" s="5" t="s">
        <v>1044</v>
      </c>
      <c r="AI10693" s="5" t="s">
        <v>1045</v>
      </c>
      <c r="AJ10693" s="5" t="s">
        <v>961</v>
      </c>
      <c r="AK10693" s="5" t="s">
        <v>44</v>
      </c>
      <c r="AL10693" s="5"/>
      <c r="AM10693" s="5" t="s">
        <v>1046</v>
      </c>
      <c r="AN10693" s="5" t="s">
        <v>1047</v>
      </c>
      <c r="AO10693" s="5" t="s">
        <v>1048</v>
      </c>
      <c r="AP10693" s="5" t="s">
        <v>1049</v>
      </c>
      <c r="AQ10693" s="5" t="s">
        <v>67</v>
      </c>
      <c r="AR10693" s="5" t="s">
        <v>68</v>
      </c>
      <c r="AS10693" s="6">
        <v>0</v>
      </c>
      <c r="AT10693" s="6">
        <v>340000</v>
      </c>
      <c r="AU10693" s="6">
        <v>0</v>
      </c>
      <c r="AV10693" s="6">
        <v>0</v>
      </c>
      <c r="AW10693" t="str">
        <f t="shared" si="3527"/>
        <v>1-ADMINISTRACION CENTRAL</v>
      </c>
      <c r="AX10693" t="str">
        <f t="shared" si="3507"/>
        <v>2-GASTOS</v>
      </c>
      <c r="AY10693" t="str">
        <f t="shared" si="3508"/>
        <v>2.1-Gastos corrientes</v>
      </c>
      <c r="AZ10693" t="str">
        <f t="shared" si="3509"/>
        <v>2.1.2-Gastos de consumo</v>
      </c>
      <c r="BA10693" t="str">
        <f t="shared" si="3510"/>
        <v>2.1.2.2-Bienes y servicios</v>
      </c>
      <c r="BB10693" t="str">
        <f t="shared" si="3511"/>
        <v>2.3.9.4.01-Útiles destinados a actividades deportivas, culturales y recreativas</v>
      </c>
      <c r="BC10693" t="str">
        <f t="shared" si="3512"/>
        <v>0207-MINISTERIO DE SALUD PÚBLICA Y ASISTENCIA SOCIAL</v>
      </c>
      <c r="BD10693" t="str">
        <f t="shared" si="3513"/>
        <v>01-MINISTERIO DE SALUD PUBLICA Y ASISTENCIA SOCIAL</v>
      </c>
      <c r="BE10693" t="str">
        <f t="shared" si="3514"/>
        <v>0001-MINISTERIO DE SALUD PUBLICA Y ASISTENCIA SOCIAL</v>
      </c>
      <c r="BF10693" t="str">
        <f t="shared" si="3515"/>
        <v>0000-NO APLICA</v>
      </c>
      <c r="BG10693" t="str">
        <f t="shared" si="3516"/>
        <v>4-SERVICIOS SOCIALES</v>
      </c>
      <c r="BH10693" t="str">
        <f t="shared" si="3517"/>
        <v>4.2-Salud</v>
      </c>
      <c r="BI10693" t="str">
        <f t="shared" si="3518"/>
        <v>4.2.99-Planificación, gestión y supervisión de la salud</v>
      </c>
      <c r="BJ10693" t="str">
        <f t="shared" si="3519"/>
        <v>01-Actividades Centrales</v>
      </c>
      <c r="BK10693" t="str">
        <f t="shared" si="3520"/>
        <v>00-Acciones que no generan producción</v>
      </c>
      <c r="BL10693" t="str">
        <f t="shared" si="3521"/>
        <v>0002-Desarrollo y administración de los recursos humanos</v>
      </c>
      <c r="BM10693" t="str">
        <f t="shared" si="3522"/>
        <v>00-N/A</v>
      </c>
      <c r="BN10693" t="str">
        <f t="shared" si="3523"/>
        <v>No Informado-</v>
      </c>
      <c r="BO10693" t="str">
        <f t="shared" si="3524"/>
        <v>98-NACIONAL</v>
      </c>
      <c r="BP10693" t="str">
        <f t="shared" si="3525"/>
        <v>99-MULTIPROVINCIAL</v>
      </c>
      <c r="BQ10693" t="str">
        <f t="shared" si="3526"/>
        <v>2023/06-Junio</v>
      </c>
    </row>
    <row r="10694" spans="1:69" x14ac:dyDescent="0.25">
      <c r="A10694" s="5" t="s">
        <v>33</v>
      </c>
      <c r="B10694" s="5" t="s">
        <v>34</v>
      </c>
      <c r="C10694" s="5" t="s">
        <v>1020</v>
      </c>
      <c r="D10694" s="5" t="s">
        <v>1021</v>
      </c>
      <c r="E10694" s="5" t="s">
        <v>1022</v>
      </c>
      <c r="F10694" s="5" t="s">
        <v>1023</v>
      </c>
      <c r="G10694" s="5" t="s">
        <v>1024</v>
      </c>
      <c r="H10694" s="5" t="s">
        <v>1025</v>
      </c>
      <c r="I10694" s="5" t="s">
        <v>2425</v>
      </c>
      <c r="J10694" s="5" t="s">
        <v>2426</v>
      </c>
      <c r="K10694" s="5" t="s">
        <v>3045</v>
      </c>
      <c r="L10694" s="5" t="s">
        <v>3046</v>
      </c>
      <c r="M10694" s="5" t="s">
        <v>1020</v>
      </c>
      <c r="N10694" s="5" t="s">
        <v>350</v>
      </c>
      <c r="O10694" s="5" t="s">
        <v>351</v>
      </c>
      <c r="P10694" s="5" t="s">
        <v>265</v>
      </c>
      <c r="Q10694" s="5" t="s">
        <v>352</v>
      </c>
      <c r="R10694" s="5" t="s">
        <v>245</v>
      </c>
      <c r="S10694" s="5" t="s">
        <v>352</v>
      </c>
      <c r="T10694" s="5" t="s">
        <v>1034</v>
      </c>
      <c r="U10694" s="5" t="s">
        <v>1035</v>
      </c>
      <c r="V10694" s="5" t="s">
        <v>1066</v>
      </c>
      <c r="W10694" s="5" t="s">
        <v>1067</v>
      </c>
      <c r="X10694" s="5" t="s">
        <v>1115</v>
      </c>
      <c r="Y10694" s="5" t="s">
        <v>1116</v>
      </c>
      <c r="Z10694" s="5" t="s">
        <v>1579</v>
      </c>
      <c r="AA10694" s="5" t="s">
        <v>1580</v>
      </c>
      <c r="AB10694" s="5" t="s">
        <v>265</v>
      </c>
      <c r="AC10694" s="5" t="s">
        <v>1400</v>
      </c>
      <c r="AD10694" s="5" t="s">
        <v>1044</v>
      </c>
      <c r="AE10694" s="5" t="s">
        <v>1062</v>
      </c>
      <c r="AF10694" s="5" t="s">
        <v>51</v>
      </c>
      <c r="AG10694" s="5" t="s">
        <v>1581</v>
      </c>
      <c r="AH10694" s="5" t="s">
        <v>1044</v>
      </c>
      <c r="AI10694" s="5" t="s">
        <v>1045</v>
      </c>
      <c r="AJ10694" s="5" t="s">
        <v>961</v>
      </c>
      <c r="AK10694" s="5" t="s">
        <v>44</v>
      </c>
      <c r="AL10694" s="5"/>
      <c r="AM10694" s="5" t="s">
        <v>1046</v>
      </c>
      <c r="AN10694" s="5" t="s">
        <v>1047</v>
      </c>
      <c r="AO10694" s="5" t="s">
        <v>1048</v>
      </c>
      <c r="AP10694" s="5" t="s">
        <v>1049</v>
      </c>
      <c r="AQ10694" s="5" t="s">
        <v>67</v>
      </c>
      <c r="AR10694" s="5" t="s">
        <v>68</v>
      </c>
      <c r="AS10694" s="6">
        <v>0</v>
      </c>
      <c r="AT10694" s="6">
        <v>332005.28000000003</v>
      </c>
      <c r="AU10694" s="6">
        <v>0</v>
      </c>
      <c r="AV10694" s="6">
        <v>0</v>
      </c>
      <c r="AW10694" t="str">
        <f t="shared" si="3527"/>
        <v>1-ADMINISTRACION CENTRAL</v>
      </c>
      <c r="AX10694" t="str">
        <f t="shared" si="3507"/>
        <v>2-GASTOS</v>
      </c>
      <c r="AY10694" t="str">
        <f t="shared" si="3508"/>
        <v>2.1-Gastos corrientes</v>
      </c>
      <c r="AZ10694" t="str">
        <f t="shared" si="3509"/>
        <v>2.1.2-Gastos de consumo</v>
      </c>
      <c r="BA10694" t="str">
        <f t="shared" si="3510"/>
        <v>2.1.2.2-Bienes y servicios</v>
      </c>
      <c r="BB10694" t="str">
        <f t="shared" si="3511"/>
        <v>2.3.9.4.01-Útiles destinados a actividades deportivas, culturales y recreativas</v>
      </c>
      <c r="BC10694" t="str">
        <f t="shared" si="3512"/>
        <v>0207-MINISTERIO DE SALUD PÚBLICA Y ASISTENCIA SOCIAL</v>
      </c>
      <c r="BD10694" t="str">
        <f t="shared" si="3513"/>
        <v>01-MINISTERIO DE SALUD PUBLICA Y ASISTENCIA SOCIAL</v>
      </c>
      <c r="BE10694" t="str">
        <f t="shared" si="3514"/>
        <v>0001-MINISTERIO DE SALUD PUBLICA Y ASISTENCIA SOCIAL</v>
      </c>
      <c r="BF10694" t="str">
        <f t="shared" si="3515"/>
        <v>0000-NO APLICA</v>
      </c>
      <c r="BG10694" t="str">
        <f t="shared" si="3516"/>
        <v>4-SERVICIOS SOCIALES</v>
      </c>
      <c r="BH10694" t="str">
        <f t="shared" si="3517"/>
        <v>4.2-Salud</v>
      </c>
      <c r="BI10694" t="str">
        <f t="shared" si="3518"/>
        <v>4.2.99-Planificación, gestión y supervisión de la salud</v>
      </c>
      <c r="BJ10694" t="str">
        <f t="shared" si="3519"/>
        <v>01-Actividades Centrales</v>
      </c>
      <c r="BK10694" t="str">
        <f t="shared" si="3520"/>
        <v>00-Acciones que no generan producción</v>
      </c>
      <c r="BL10694" t="str">
        <f t="shared" si="3521"/>
        <v>0003-Gestión administrativa y financiera</v>
      </c>
      <c r="BM10694" t="str">
        <f t="shared" si="3522"/>
        <v>00-N/A</v>
      </c>
      <c r="BN10694" t="str">
        <f t="shared" si="3523"/>
        <v>No Informado-</v>
      </c>
      <c r="BO10694" t="str">
        <f t="shared" si="3524"/>
        <v>98-NACIONAL</v>
      </c>
      <c r="BP10694" t="str">
        <f t="shared" si="3525"/>
        <v>99-MULTIPROVINCIAL</v>
      </c>
      <c r="BQ10694" t="str">
        <f t="shared" si="3526"/>
        <v>2023/06-Junio</v>
      </c>
    </row>
    <row r="10695" spans="1:69" x14ac:dyDescent="0.25">
      <c r="A10695" s="5" t="s">
        <v>33</v>
      </c>
      <c r="B10695" s="5" t="s">
        <v>34</v>
      </c>
      <c r="C10695" s="5" t="s">
        <v>1020</v>
      </c>
      <c r="D10695" s="5" t="s">
        <v>1021</v>
      </c>
      <c r="E10695" s="5" t="s">
        <v>1022</v>
      </c>
      <c r="F10695" s="5" t="s">
        <v>1023</v>
      </c>
      <c r="G10695" s="5" t="s">
        <v>1024</v>
      </c>
      <c r="H10695" s="5" t="s">
        <v>1025</v>
      </c>
      <c r="I10695" s="5" t="s">
        <v>2425</v>
      </c>
      <c r="J10695" s="5" t="s">
        <v>2426</v>
      </c>
      <c r="K10695" s="5" t="s">
        <v>3045</v>
      </c>
      <c r="L10695" s="5" t="s">
        <v>3046</v>
      </c>
      <c r="M10695" s="5" t="s">
        <v>1020</v>
      </c>
      <c r="N10695" s="5" t="s">
        <v>425</v>
      </c>
      <c r="O10695" s="5" t="s">
        <v>426</v>
      </c>
      <c r="P10695" s="5" t="s">
        <v>265</v>
      </c>
      <c r="Q10695" s="5" t="s">
        <v>426</v>
      </c>
      <c r="R10695" s="5" t="s">
        <v>245</v>
      </c>
      <c r="S10695" s="5" t="s">
        <v>426</v>
      </c>
      <c r="T10695" s="5" t="s">
        <v>1034</v>
      </c>
      <c r="U10695" s="5" t="s">
        <v>1035</v>
      </c>
      <c r="V10695" s="5" t="s">
        <v>1066</v>
      </c>
      <c r="W10695" s="5" t="s">
        <v>1067</v>
      </c>
      <c r="X10695" s="5" t="s">
        <v>1128</v>
      </c>
      <c r="Y10695" s="5" t="s">
        <v>1129</v>
      </c>
      <c r="Z10695" s="5" t="s">
        <v>1599</v>
      </c>
      <c r="AA10695" s="5" t="s">
        <v>1600</v>
      </c>
      <c r="AB10695" s="5" t="s">
        <v>1183</v>
      </c>
      <c r="AC10695" s="5" t="s">
        <v>1601</v>
      </c>
      <c r="AD10695" s="5" t="s">
        <v>363</v>
      </c>
      <c r="AE10695" s="5" t="s">
        <v>1602</v>
      </c>
      <c r="AF10695" s="5" t="s">
        <v>185</v>
      </c>
      <c r="AG10695" s="5" t="s">
        <v>1603</v>
      </c>
      <c r="AH10695" s="5" t="s">
        <v>1044</v>
      </c>
      <c r="AI10695" s="5" t="s">
        <v>1045</v>
      </c>
      <c r="AJ10695" s="5" t="s">
        <v>961</v>
      </c>
      <c r="AK10695" s="5" t="s">
        <v>44</v>
      </c>
      <c r="AL10695" s="5"/>
      <c r="AM10695" s="5" t="s">
        <v>1046</v>
      </c>
      <c r="AN10695" s="5" t="s">
        <v>1047</v>
      </c>
      <c r="AO10695" s="5" t="s">
        <v>1048</v>
      </c>
      <c r="AP10695" s="5" t="s">
        <v>1049</v>
      </c>
      <c r="AQ10695" s="5" t="s">
        <v>67</v>
      </c>
      <c r="AR10695" s="5" t="s">
        <v>68</v>
      </c>
      <c r="AS10695" s="6">
        <v>0</v>
      </c>
      <c r="AT10695" s="6">
        <v>0</v>
      </c>
      <c r="AU10695" s="6">
        <v>0</v>
      </c>
      <c r="AV10695" s="6">
        <v>0</v>
      </c>
      <c r="AW10695" t="str">
        <f t="shared" si="3527"/>
        <v>1-ADMINISTRACION CENTRAL</v>
      </c>
      <c r="AX10695" t="str">
        <f t="shared" si="3507"/>
        <v>2-GASTOS</v>
      </c>
      <c r="AY10695" t="str">
        <f t="shared" si="3508"/>
        <v>2.1-Gastos corrientes</v>
      </c>
      <c r="AZ10695" t="str">
        <f t="shared" si="3509"/>
        <v>2.1.2-Gastos de consumo</v>
      </c>
      <c r="BA10695" t="str">
        <f t="shared" si="3510"/>
        <v>2.1.2.2-Bienes y servicios</v>
      </c>
      <c r="BB10695" t="str">
        <f t="shared" si="3511"/>
        <v>2.3.9.4.01-Útiles destinados a actividades deportivas, culturales y recreativas</v>
      </c>
      <c r="BC10695" t="str">
        <f t="shared" si="3512"/>
        <v>0208-MINISTERIO DE DEPORTES Y RECREACIÓN</v>
      </c>
      <c r="BD10695" t="str">
        <f t="shared" si="3513"/>
        <v>01-MINISTERIO DE DEPORTES Y RECREACIÓN</v>
      </c>
      <c r="BE10695" t="str">
        <f t="shared" si="3514"/>
        <v>0001-MINISTERIO DE DEPORTES Y RECREACIÓN</v>
      </c>
      <c r="BF10695" t="str">
        <f t="shared" si="3515"/>
        <v>0000-NO APLICA</v>
      </c>
      <c r="BG10695" t="str">
        <f t="shared" si="3516"/>
        <v>4-SERVICIOS SOCIALES</v>
      </c>
      <c r="BH10695" t="str">
        <f t="shared" si="3517"/>
        <v>4.3-Actividades deportivas, recreativas, culturales y religiosas</v>
      </c>
      <c r="BI10695" t="str">
        <f t="shared" si="3518"/>
        <v>4.3.02-Servicios recreativos y deportivos</v>
      </c>
      <c r="BJ10695" t="str">
        <f t="shared" si="3519"/>
        <v>13-Formación ,capacitación y asistencia técnica deportiva</v>
      </c>
      <c r="BK10695" t="str">
        <f t="shared" si="3520"/>
        <v>02-Atletas y técnicos reciben formacion, capacitación y especialización en disciplinas del deporte y recreación</v>
      </c>
      <c r="BL10695" t="str">
        <f t="shared" si="3521"/>
        <v>0002-Programación, supervisión y asistencia técnica a los planes de entrenamiento</v>
      </c>
      <c r="BM10695" t="str">
        <f t="shared" si="3522"/>
        <v>00-N/A</v>
      </c>
      <c r="BN10695" t="str">
        <f t="shared" si="3523"/>
        <v>No Informado-</v>
      </c>
      <c r="BO10695" t="str">
        <f t="shared" si="3524"/>
        <v>98-NACIONAL</v>
      </c>
      <c r="BP10695" t="str">
        <f t="shared" si="3525"/>
        <v>99-MULTIPROVINCIAL</v>
      </c>
      <c r="BQ10695" t="str">
        <f t="shared" si="3526"/>
        <v>2023/06-Junio</v>
      </c>
    </row>
    <row r="10696" spans="1:69" x14ac:dyDescent="0.25">
      <c r="A10696" s="5" t="s">
        <v>33</v>
      </c>
      <c r="B10696" s="5" t="s">
        <v>34</v>
      </c>
      <c r="C10696" s="5" t="s">
        <v>1020</v>
      </c>
      <c r="D10696" s="5" t="s">
        <v>1021</v>
      </c>
      <c r="E10696" s="5" t="s">
        <v>1022</v>
      </c>
      <c r="F10696" s="5" t="s">
        <v>1023</v>
      </c>
      <c r="G10696" s="5" t="s">
        <v>1024</v>
      </c>
      <c r="H10696" s="5" t="s">
        <v>1025</v>
      </c>
      <c r="I10696" s="5" t="s">
        <v>2425</v>
      </c>
      <c r="J10696" s="5" t="s">
        <v>2426</v>
      </c>
      <c r="K10696" s="5" t="s">
        <v>3045</v>
      </c>
      <c r="L10696" s="5" t="s">
        <v>3046</v>
      </c>
      <c r="M10696" s="5" t="s">
        <v>1020</v>
      </c>
      <c r="N10696" s="5" t="s">
        <v>425</v>
      </c>
      <c r="O10696" s="5" t="s">
        <v>426</v>
      </c>
      <c r="P10696" s="5" t="s">
        <v>265</v>
      </c>
      <c r="Q10696" s="5" t="s">
        <v>426</v>
      </c>
      <c r="R10696" s="5" t="s">
        <v>245</v>
      </c>
      <c r="S10696" s="5" t="s">
        <v>426</v>
      </c>
      <c r="T10696" s="5" t="s">
        <v>1034</v>
      </c>
      <c r="U10696" s="5" t="s">
        <v>1035</v>
      </c>
      <c r="V10696" s="5" t="s">
        <v>1066</v>
      </c>
      <c r="W10696" s="5" t="s">
        <v>1067</v>
      </c>
      <c r="X10696" s="5" t="s">
        <v>1128</v>
      </c>
      <c r="Y10696" s="5" t="s">
        <v>1129</v>
      </c>
      <c r="Z10696" s="5" t="s">
        <v>1599</v>
      </c>
      <c r="AA10696" s="5" t="s">
        <v>1600</v>
      </c>
      <c r="AB10696" s="5" t="s">
        <v>1175</v>
      </c>
      <c r="AC10696" s="5" t="s">
        <v>1604</v>
      </c>
      <c r="AD10696" s="5" t="s">
        <v>363</v>
      </c>
      <c r="AE10696" s="5" t="s">
        <v>1605</v>
      </c>
      <c r="AF10696" s="5" t="s">
        <v>245</v>
      </c>
      <c r="AG10696" s="5" t="s">
        <v>1606</v>
      </c>
      <c r="AH10696" s="5" t="s">
        <v>1044</v>
      </c>
      <c r="AI10696" s="5" t="s">
        <v>1045</v>
      </c>
      <c r="AJ10696" s="5" t="s">
        <v>961</v>
      </c>
      <c r="AK10696" s="5" t="s">
        <v>44</v>
      </c>
      <c r="AL10696" s="5"/>
      <c r="AM10696" s="5" t="s">
        <v>1046</v>
      </c>
      <c r="AN10696" s="5" t="s">
        <v>1047</v>
      </c>
      <c r="AO10696" s="5" t="s">
        <v>1048</v>
      </c>
      <c r="AP10696" s="5" t="s">
        <v>1049</v>
      </c>
      <c r="AQ10696" s="5" t="s">
        <v>67</v>
      </c>
      <c r="AR10696" s="5" t="s">
        <v>68</v>
      </c>
      <c r="AS10696" s="6">
        <v>0</v>
      </c>
      <c r="AT10696" s="6">
        <v>651735.15</v>
      </c>
      <c r="AU10696" s="6">
        <v>651735.15</v>
      </c>
      <c r="AV10696" s="6">
        <v>0</v>
      </c>
      <c r="AW10696" t="str">
        <f t="shared" si="3527"/>
        <v>1-ADMINISTRACION CENTRAL</v>
      </c>
      <c r="AX10696" t="str">
        <f t="shared" si="3507"/>
        <v>2-GASTOS</v>
      </c>
      <c r="AY10696" t="str">
        <f t="shared" si="3508"/>
        <v>2.1-Gastos corrientes</v>
      </c>
      <c r="AZ10696" t="str">
        <f t="shared" si="3509"/>
        <v>2.1.2-Gastos de consumo</v>
      </c>
      <c r="BA10696" t="str">
        <f t="shared" si="3510"/>
        <v>2.1.2.2-Bienes y servicios</v>
      </c>
      <c r="BB10696" t="str">
        <f t="shared" si="3511"/>
        <v>2.3.9.4.01-Útiles destinados a actividades deportivas, culturales y recreativas</v>
      </c>
      <c r="BC10696" t="str">
        <f t="shared" si="3512"/>
        <v>0208-MINISTERIO DE DEPORTES Y RECREACIÓN</v>
      </c>
      <c r="BD10696" t="str">
        <f t="shared" si="3513"/>
        <v>01-MINISTERIO DE DEPORTES Y RECREACIÓN</v>
      </c>
      <c r="BE10696" t="str">
        <f t="shared" si="3514"/>
        <v>0001-MINISTERIO DE DEPORTES Y RECREACIÓN</v>
      </c>
      <c r="BF10696" t="str">
        <f t="shared" si="3515"/>
        <v>0000-NO APLICA</v>
      </c>
      <c r="BG10696" t="str">
        <f t="shared" si="3516"/>
        <v>4-SERVICIOS SOCIALES</v>
      </c>
      <c r="BH10696" t="str">
        <f t="shared" si="3517"/>
        <v>4.3-Actividades deportivas, recreativas, culturales y religiosas</v>
      </c>
      <c r="BI10696" t="str">
        <f t="shared" si="3518"/>
        <v>4.3.02-Servicios recreativos y deportivos</v>
      </c>
      <c r="BJ10696" t="str">
        <f t="shared" si="3519"/>
        <v>14-Fomento del deporte escolar y universitario</v>
      </c>
      <c r="BK10696" t="str">
        <f t="shared" si="3520"/>
        <v>02-Estudiantes escolares y universitarios integrados a programas de deporte</v>
      </c>
      <c r="BL10696" t="str">
        <f t="shared" si="3521"/>
        <v>0001-Estudiantes de los niveles  primarios y secundarios integrados  a programas deportivos</v>
      </c>
      <c r="BM10696" t="str">
        <f t="shared" si="3522"/>
        <v>00-N/A</v>
      </c>
      <c r="BN10696" t="str">
        <f t="shared" si="3523"/>
        <v>No Informado-</v>
      </c>
      <c r="BO10696" t="str">
        <f t="shared" si="3524"/>
        <v>98-NACIONAL</v>
      </c>
      <c r="BP10696" t="str">
        <f t="shared" si="3525"/>
        <v>99-MULTIPROVINCIAL</v>
      </c>
      <c r="BQ10696" t="str">
        <f t="shared" si="3526"/>
        <v>2023/06-Junio</v>
      </c>
    </row>
    <row r="10697" spans="1:69" x14ac:dyDescent="0.25">
      <c r="A10697" s="5" t="s">
        <v>33</v>
      </c>
      <c r="B10697" s="5" t="s">
        <v>34</v>
      </c>
      <c r="C10697" s="5" t="s">
        <v>1020</v>
      </c>
      <c r="D10697" s="5" t="s">
        <v>1021</v>
      </c>
      <c r="E10697" s="5" t="s">
        <v>1022</v>
      </c>
      <c r="F10697" s="5" t="s">
        <v>1023</v>
      </c>
      <c r="G10697" s="5" t="s">
        <v>1024</v>
      </c>
      <c r="H10697" s="5" t="s">
        <v>1025</v>
      </c>
      <c r="I10697" s="5" t="s">
        <v>2425</v>
      </c>
      <c r="J10697" s="5" t="s">
        <v>2426</v>
      </c>
      <c r="K10697" s="5" t="s">
        <v>3045</v>
      </c>
      <c r="L10697" s="5" t="s">
        <v>3046</v>
      </c>
      <c r="M10697" s="5" t="s">
        <v>1020</v>
      </c>
      <c r="N10697" s="5" t="s">
        <v>425</v>
      </c>
      <c r="O10697" s="5" t="s">
        <v>426</v>
      </c>
      <c r="P10697" s="5" t="s">
        <v>265</v>
      </c>
      <c r="Q10697" s="5" t="s">
        <v>426</v>
      </c>
      <c r="R10697" s="5" t="s">
        <v>245</v>
      </c>
      <c r="S10697" s="5" t="s">
        <v>426</v>
      </c>
      <c r="T10697" s="5" t="s">
        <v>1034</v>
      </c>
      <c r="U10697" s="5" t="s">
        <v>1035</v>
      </c>
      <c r="V10697" s="5" t="s">
        <v>1066</v>
      </c>
      <c r="W10697" s="5" t="s">
        <v>1067</v>
      </c>
      <c r="X10697" s="5" t="s">
        <v>1128</v>
      </c>
      <c r="Y10697" s="5" t="s">
        <v>1129</v>
      </c>
      <c r="Z10697" s="5" t="s">
        <v>1599</v>
      </c>
      <c r="AA10697" s="5" t="s">
        <v>1600</v>
      </c>
      <c r="AB10697" s="5" t="s">
        <v>1175</v>
      </c>
      <c r="AC10697" s="5" t="s">
        <v>1604</v>
      </c>
      <c r="AD10697" s="5" t="s">
        <v>363</v>
      </c>
      <c r="AE10697" s="5" t="s">
        <v>1605</v>
      </c>
      <c r="AF10697" s="5" t="s">
        <v>185</v>
      </c>
      <c r="AG10697" s="5" t="s">
        <v>2605</v>
      </c>
      <c r="AH10697" s="5" t="s">
        <v>1044</v>
      </c>
      <c r="AI10697" s="5" t="s">
        <v>1045</v>
      </c>
      <c r="AJ10697" s="5" t="s">
        <v>961</v>
      </c>
      <c r="AK10697" s="5" t="s">
        <v>44</v>
      </c>
      <c r="AL10697" s="5"/>
      <c r="AM10697" s="5" t="s">
        <v>1046</v>
      </c>
      <c r="AN10697" s="5" t="s">
        <v>1047</v>
      </c>
      <c r="AO10697" s="5" t="s">
        <v>1048</v>
      </c>
      <c r="AP10697" s="5" t="s">
        <v>1049</v>
      </c>
      <c r="AQ10697" s="5" t="s">
        <v>67</v>
      </c>
      <c r="AR10697" s="5" t="s">
        <v>68</v>
      </c>
      <c r="AS10697" s="6">
        <v>0</v>
      </c>
      <c r="AT10697" s="6">
        <v>0</v>
      </c>
      <c r="AU10697" s="6">
        <v>0</v>
      </c>
      <c r="AV10697" s="6">
        <v>0</v>
      </c>
      <c r="AW10697" t="str">
        <f t="shared" si="3527"/>
        <v>1-ADMINISTRACION CENTRAL</v>
      </c>
      <c r="AX10697" t="str">
        <f t="shared" si="3507"/>
        <v>2-GASTOS</v>
      </c>
      <c r="AY10697" t="str">
        <f t="shared" si="3508"/>
        <v>2.1-Gastos corrientes</v>
      </c>
      <c r="AZ10697" t="str">
        <f t="shared" si="3509"/>
        <v>2.1.2-Gastos de consumo</v>
      </c>
      <c r="BA10697" t="str">
        <f t="shared" si="3510"/>
        <v>2.1.2.2-Bienes y servicios</v>
      </c>
      <c r="BB10697" t="str">
        <f t="shared" si="3511"/>
        <v>2.3.9.4.01-Útiles destinados a actividades deportivas, culturales y recreativas</v>
      </c>
      <c r="BC10697" t="str">
        <f t="shared" si="3512"/>
        <v>0208-MINISTERIO DE DEPORTES Y RECREACIÓN</v>
      </c>
      <c r="BD10697" t="str">
        <f t="shared" si="3513"/>
        <v>01-MINISTERIO DE DEPORTES Y RECREACIÓN</v>
      </c>
      <c r="BE10697" t="str">
        <f t="shared" si="3514"/>
        <v>0001-MINISTERIO DE DEPORTES Y RECREACIÓN</v>
      </c>
      <c r="BF10697" t="str">
        <f t="shared" si="3515"/>
        <v>0000-NO APLICA</v>
      </c>
      <c r="BG10697" t="str">
        <f t="shared" si="3516"/>
        <v>4-SERVICIOS SOCIALES</v>
      </c>
      <c r="BH10697" t="str">
        <f t="shared" si="3517"/>
        <v>4.3-Actividades deportivas, recreativas, culturales y religiosas</v>
      </c>
      <c r="BI10697" t="str">
        <f t="shared" si="3518"/>
        <v>4.3.02-Servicios recreativos y deportivos</v>
      </c>
      <c r="BJ10697" t="str">
        <f t="shared" si="3519"/>
        <v>14-Fomento del deporte escolar y universitario</v>
      </c>
      <c r="BK10697" t="str">
        <f t="shared" si="3520"/>
        <v>02-Estudiantes escolares y universitarios integrados a programas de deporte</v>
      </c>
      <c r="BL10697" t="str">
        <f t="shared" si="3521"/>
        <v>0002-Estudiantes de nivel universitario integrados a programas deportivos</v>
      </c>
      <c r="BM10697" t="str">
        <f t="shared" si="3522"/>
        <v>00-N/A</v>
      </c>
      <c r="BN10697" t="str">
        <f t="shared" si="3523"/>
        <v>No Informado-</v>
      </c>
      <c r="BO10697" t="str">
        <f t="shared" si="3524"/>
        <v>98-NACIONAL</v>
      </c>
      <c r="BP10697" t="str">
        <f t="shared" si="3525"/>
        <v>99-MULTIPROVINCIAL</v>
      </c>
      <c r="BQ10697" t="str">
        <f t="shared" si="3526"/>
        <v>2023/06-Junio</v>
      </c>
    </row>
    <row r="10698" spans="1:69" x14ac:dyDescent="0.25">
      <c r="A10698" s="5" t="s">
        <v>33</v>
      </c>
      <c r="B10698" s="5" t="s">
        <v>34</v>
      </c>
      <c r="C10698" s="5" t="s">
        <v>1020</v>
      </c>
      <c r="D10698" s="5" t="s">
        <v>1021</v>
      </c>
      <c r="E10698" s="5" t="s">
        <v>1022</v>
      </c>
      <c r="F10698" s="5" t="s">
        <v>1023</v>
      </c>
      <c r="G10698" s="5" t="s">
        <v>1024</v>
      </c>
      <c r="H10698" s="5" t="s">
        <v>1025</v>
      </c>
      <c r="I10698" s="5" t="s">
        <v>2425</v>
      </c>
      <c r="J10698" s="5" t="s">
        <v>2426</v>
      </c>
      <c r="K10698" s="5" t="s">
        <v>3045</v>
      </c>
      <c r="L10698" s="5" t="s">
        <v>3046</v>
      </c>
      <c r="M10698" s="5" t="s">
        <v>1020</v>
      </c>
      <c r="N10698" s="5" t="s">
        <v>425</v>
      </c>
      <c r="O10698" s="5" t="s">
        <v>426</v>
      </c>
      <c r="P10698" s="5" t="s">
        <v>265</v>
      </c>
      <c r="Q10698" s="5" t="s">
        <v>426</v>
      </c>
      <c r="R10698" s="5" t="s">
        <v>245</v>
      </c>
      <c r="S10698" s="5" t="s">
        <v>426</v>
      </c>
      <c r="T10698" s="5" t="s">
        <v>1034</v>
      </c>
      <c r="U10698" s="5" t="s">
        <v>1035</v>
      </c>
      <c r="V10698" s="5" t="s">
        <v>1066</v>
      </c>
      <c r="W10698" s="5" t="s">
        <v>1067</v>
      </c>
      <c r="X10698" s="5" t="s">
        <v>1128</v>
      </c>
      <c r="Y10698" s="5" t="s">
        <v>1129</v>
      </c>
      <c r="Z10698" s="5" t="s">
        <v>1607</v>
      </c>
      <c r="AA10698" s="5" t="s">
        <v>1608</v>
      </c>
      <c r="AB10698" s="5" t="s">
        <v>1040</v>
      </c>
      <c r="AC10698" s="5" t="s">
        <v>1610</v>
      </c>
      <c r="AD10698" s="5" t="s">
        <v>1044</v>
      </c>
      <c r="AE10698" s="5" t="s">
        <v>1483</v>
      </c>
      <c r="AF10698" s="5" t="s">
        <v>185</v>
      </c>
      <c r="AG10698" s="5" t="s">
        <v>2606</v>
      </c>
      <c r="AH10698" s="5" t="s">
        <v>1044</v>
      </c>
      <c r="AI10698" s="5" t="s">
        <v>1045</v>
      </c>
      <c r="AJ10698" s="5" t="s">
        <v>961</v>
      </c>
      <c r="AK10698" s="5" t="s">
        <v>44</v>
      </c>
      <c r="AL10698" s="5"/>
      <c r="AM10698" s="5" t="s">
        <v>1046</v>
      </c>
      <c r="AN10698" s="5" t="s">
        <v>1047</v>
      </c>
      <c r="AO10698" s="5" t="s">
        <v>1048</v>
      </c>
      <c r="AP10698" s="5" t="s">
        <v>1049</v>
      </c>
      <c r="AQ10698" s="5" t="s">
        <v>67</v>
      </c>
      <c r="AR10698" s="5" t="s">
        <v>68</v>
      </c>
      <c r="AS10698" s="6">
        <v>0</v>
      </c>
      <c r="AT10698" s="6">
        <v>0</v>
      </c>
      <c r="AU10698" s="6">
        <v>0</v>
      </c>
      <c r="AV10698" s="6">
        <v>0</v>
      </c>
      <c r="AW10698" t="str">
        <f t="shared" si="3527"/>
        <v>1-ADMINISTRACION CENTRAL</v>
      </c>
      <c r="AX10698" t="str">
        <f t="shared" si="3507"/>
        <v>2-GASTOS</v>
      </c>
      <c r="AY10698" t="str">
        <f t="shared" si="3508"/>
        <v>2.1-Gastos corrientes</v>
      </c>
      <c r="AZ10698" t="str">
        <f t="shared" si="3509"/>
        <v>2.1.2-Gastos de consumo</v>
      </c>
      <c r="BA10698" t="str">
        <f t="shared" si="3510"/>
        <v>2.1.2.2-Bienes y servicios</v>
      </c>
      <c r="BB10698" t="str">
        <f t="shared" si="3511"/>
        <v>2.3.9.4.01-Útiles destinados a actividades deportivas, culturales y recreativas</v>
      </c>
      <c r="BC10698" t="str">
        <f t="shared" si="3512"/>
        <v>0208-MINISTERIO DE DEPORTES Y RECREACIÓN</v>
      </c>
      <c r="BD10698" t="str">
        <f t="shared" si="3513"/>
        <v>01-MINISTERIO DE DEPORTES Y RECREACIÓN</v>
      </c>
      <c r="BE10698" t="str">
        <f t="shared" si="3514"/>
        <v>0001-MINISTERIO DE DEPORTES Y RECREACIÓN</v>
      </c>
      <c r="BF10698" t="str">
        <f t="shared" si="3515"/>
        <v>0000-NO APLICA</v>
      </c>
      <c r="BG10698" t="str">
        <f t="shared" si="3516"/>
        <v>4-SERVICIOS SOCIALES</v>
      </c>
      <c r="BH10698" t="str">
        <f t="shared" si="3517"/>
        <v>4.3-Actividades deportivas, recreativas, culturales y religiosas</v>
      </c>
      <c r="BI10698" t="str">
        <f t="shared" si="3518"/>
        <v>4.3.99-Planificación, gestión y supervisión de las actividades deportivas, recreativas, culturales y religiosas</v>
      </c>
      <c r="BJ10698" t="str">
        <f t="shared" si="3519"/>
        <v>11-Construcción, reparación y mantenimiento de instalaciones deportivas</v>
      </c>
      <c r="BK10698" t="str">
        <f t="shared" si="3520"/>
        <v>00-Acciones que no generan producción P11</v>
      </c>
      <c r="BL10698" t="str">
        <f t="shared" si="3521"/>
        <v>0002-Construcción y mantenimiento de  instalaciones deportivas</v>
      </c>
      <c r="BM10698" t="str">
        <f t="shared" si="3522"/>
        <v>00-N/A</v>
      </c>
      <c r="BN10698" t="str">
        <f t="shared" si="3523"/>
        <v>No Informado-</v>
      </c>
      <c r="BO10698" t="str">
        <f t="shared" si="3524"/>
        <v>98-NACIONAL</v>
      </c>
      <c r="BP10698" t="str">
        <f t="shared" si="3525"/>
        <v>99-MULTIPROVINCIAL</v>
      </c>
      <c r="BQ10698" t="str">
        <f t="shared" si="3526"/>
        <v>2023/06-Junio</v>
      </c>
    </row>
    <row r="10699" spans="1:69" x14ac:dyDescent="0.25">
      <c r="A10699" s="5" t="s">
        <v>33</v>
      </c>
      <c r="B10699" s="5" t="s">
        <v>34</v>
      </c>
      <c r="C10699" s="5" t="s">
        <v>1020</v>
      </c>
      <c r="D10699" s="5" t="s">
        <v>1021</v>
      </c>
      <c r="E10699" s="5" t="s">
        <v>1022</v>
      </c>
      <c r="F10699" s="5" t="s">
        <v>1023</v>
      </c>
      <c r="G10699" s="5" t="s">
        <v>1024</v>
      </c>
      <c r="H10699" s="5" t="s">
        <v>1025</v>
      </c>
      <c r="I10699" s="5" t="s">
        <v>2425</v>
      </c>
      <c r="J10699" s="5" t="s">
        <v>2426</v>
      </c>
      <c r="K10699" s="5" t="s">
        <v>3045</v>
      </c>
      <c r="L10699" s="5" t="s">
        <v>3046</v>
      </c>
      <c r="M10699" s="5" t="s">
        <v>1020</v>
      </c>
      <c r="N10699" s="5" t="s">
        <v>425</v>
      </c>
      <c r="O10699" s="5" t="s">
        <v>426</v>
      </c>
      <c r="P10699" s="5" t="s">
        <v>265</v>
      </c>
      <c r="Q10699" s="5" t="s">
        <v>426</v>
      </c>
      <c r="R10699" s="5" t="s">
        <v>245</v>
      </c>
      <c r="S10699" s="5" t="s">
        <v>426</v>
      </c>
      <c r="T10699" s="5" t="s">
        <v>1034</v>
      </c>
      <c r="U10699" s="5" t="s">
        <v>1035</v>
      </c>
      <c r="V10699" s="5" t="s">
        <v>1066</v>
      </c>
      <c r="W10699" s="5" t="s">
        <v>1067</v>
      </c>
      <c r="X10699" s="5" t="s">
        <v>1128</v>
      </c>
      <c r="Y10699" s="5" t="s">
        <v>1129</v>
      </c>
      <c r="Z10699" s="5" t="s">
        <v>1607</v>
      </c>
      <c r="AA10699" s="5" t="s">
        <v>1608</v>
      </c>
      <c r="AB10699" s="5" t="s">
        <v>1109</v>
      </c>
      <c r="AC10699" s="5" t="s">
        <v>1611</v>
      </c>
      <c r="AD10699" s="5" t="s">
        <v>265</v>
      </c>
      <c r="AE10699" s="5" t="s">
        <v>1506</v>
      </c>
      <c r="AF10699" s="5" t="s">
        <v>245</v>
      </c>
      <c r="AG10699" s="5" t="s">
        <v>1082</v>
      </c>
      <c r="AH10699" s="5" t="s">
        <v>1044</v>
      </c>
      <c r="AI10699" s="5" t="s">
        <v>1045</v>
      </c>
      <c r="AJ10699" s="5" t="s">
        <v>961</v>
      </c>
      <c r="AK10699" s="5" t="s">
        <v>44</v>
      </c>
      <c r="AL10699" s="5"/>
      <c r="AM10699" s="5" t="s">
        <v>1046</v>
      </c>
      <c r="AN10699" s="5" t="s">
        <v>1047</v>
      </c>
      <c r="AO10699" s="5" t="s">
        <v>1048</v>
      </c>
      <c r="AP10699" s="5" t="s">
        <v>1049</v>
      </c>
      <c r="AQ10699" s="5" t="s">
        <v>67</v>
      </c>
      <c r="AR10699" s="5" t="s">
        <v>68</v>
      </c>
      <c r="AS10699" s="6">
        <v>0</v>
      </c>
      <c r="AT10699" s="6">
        <v>1402048.86</v>
      </c>
      <c r="AU10699" s="6">
        <v>7978647.6399999997</v>
      </c>
      <c r="AV10699" s="6">
        <v>7978647.6399999997</v>
      </c>
      <c r="AW10699" t="str">
        <f t="shared" si="3527"/>
        <v>1-ADMINISTRACION CENTRAL</v>
      </c>
      <c r="AX10699" t="str">
        <f t="shared" si="3507"/>
        <v>2-GASTOS</v>
      </c>
      <c r="AY10699" t="str">
        <f t="shared" si="3508"/>
        <v>2.1-Gastos corrientes</v>
      </c>
      <c r="AZ10699" t="str">
        <f t="shared" si="3509"/>
        <v>2.1.2-Gastos de consumo</v>
      </c>
      <c r="BA10699" t="str">
        <f t="shared" si="3510"/>
        <v>2.1.2.2-Bienes y servicios</v>
      </c>
      <c r="BB10699" t="str">
        <f t="shared" si="3511"/>
        <v>2.3.9.4.01-Útiles destinados a actividades deportivas, culturales y recreativas</v>
      </c>
      <c r="BC10699" t="str">
        <f t="shared" si="3512"/>
        <v>0208-MINISTERIO DE DEPORTES Y RECREACIÓN</v>
      </c>
      <c r="BD10699" t="str">
        <f t="shared" si="3513"/>
        <v>01-MINISTERIO DE DEPORTES Y RECREACIÓN</v>
      </c>
      <c r="BE10699" t="str">
        <f t="shared" si="3514"/>
        <v>0001-MINISTERIO DE DEPORTES Y RECREACIÓN</v>
      </c>
      <c r="BF10699" t="str">
        <f t="shared" si="3515"/>
        <v>0000-NO APLICA</v>
      </c>
      <c r="BG10699" t="str">
        <f t="shared" si="3516"/>
        <v>4-SERVICIOS SOCIALES</v>
      </c>
      <c r="BH10699" t="str">
        <f t="shared" si="3517"/>
        <v>4.3-Actividades deportivas, recreativas, culturales y religiosas</v>
      </c>
      <c r="BI10699" t="str">
        <f t="shared" si="3518"/>
        <v>4.3.99-Planificación, gestión y supervisión de las actividades deportivas, recreativas, culturales y religiosas</v>
      </c>
      <c r="BJ10699" t="str">
        <f t="shared" si="3519"/>
        <v>15-Fomento de la recreación, la actividad física  y el deporte de tiempo libre</v>
      </c>
      <c r="BK10699" t="str">
        <f t="shared" si="3520"/>
        <v>01-Acciones comunes P15</v>
      </c>
      <c r="BL10699" t="str">
        <f t="shared" si="3521"/>
        <v>0001-Dirección y coordinación</v>
      </c>
      <c r="BM10699" t="str">
        <f t="shared" si="3522"/>
        <v>00-N/A</v>
      </c>
      <c r="BN10699" t="str">
        <f t="shared" si="3523"/>
        <v>No Informado-</v>
      </c>
      <c r="BO10699" t="str">
        <f t="shared" si="3524"/>
        <v>98-NACIONAL</v>
      </c>
      <c r="BP10699" t="str">
        <f t="shared" si="3525"/>
        <v>99-MULTIPROVINCIAL</v>
      </c>
      <c r="BQ10699" t="str">
        <f t="shared" si="3526"/>
        <v>2023/06-Junio</v>
      </c>
    </row>
    <row r="10700" spans="1:69" x14ac:dyDescent="0.25">
      <c r="A10700" s="5" t="s">
        <v>33</v>
      </c>
      <c r="B10700" s="5" t="s">
        <v>34</v>
      </c>
      <c r="C10700" s="5" t="s">
        <v>1020</v>
      </c>
      <c r="D10700" s="5" t="s">
        <v>1021</v>
      </c>
      <c r="E10700" s="5" t="s">
        <v>1022</v>
      </c>
      <c r="F10700" s="5" t="s">
        <v>1023</v>
      </c>
      <c r="G10700" s="5" t="s">
        <v>1024</v>
      </c>
      <c r="H10700" s="5" t="s">
        <v>1025</v>
      </c>
      <c r="I10700" s="5" t="s">
        <v>2425</v>
      </c>
      <c r="J10700" s="5" t="s">
        <v>2426</v>
      </c>
      <c r="K10700" s="5" t="s">
        <v>3045</v>
      </c>
      <c r="L10700" s="5" t="s">
        <v>3046</v>
      </c>
      <c r="M10700" s="5" t="s">
        <v>1020</v>
      </c>
      <c r="N10700" s="5" t="s">
        <v>425</v>
      </c>
      <c r="O10700" s="5" t="s">
        <v>426</v>
      </c>
      <c r="P10700" s="5" t="s">
        <v>265</v>
      </c>
      <c r="Q10700" s="5" t="s">
        <v>426</v>
      </c>
      <c r="R10700" s="5" t="s">
        <v>245</v>
      </c>
      <c r="S10700" s="5" t="s">
        <v>426</v>
      </c>
      <c r="T10700" s="5" t="s">
        <v>1034</v>
      </c>
      <c r="U10700" s="5" t="s">
        <v>1035</v>
      </c>
      <c r="V10700" s="5" t="s">
        <v>1066</v>
      </c>
      <c r="W10700" s="5" t="s">
        <v>1067</v>
      </c>
      <c r="X10700" s="5" t="s">
        <v>1128</v>
      </c>
      <c r="Y10700" s="5" t="s">
        <v>1129</v>
      </c>
      <c r="Z10700" s="5" t="s">
        <v>1607</v>
      </c>
      <c r="AA10700" s="5" t="s">
        <v>1608</v>
      </c>
      <c r="AB10700" s="5" t="s">
        <v>1109</v>
      </c>
      <c r="AC10700" s="5" t="s">
        <v>1611</v>
      </c>
      <c r="AD10700" s="5" t="s">
        <v>363</v>
      </c>
      <c r="AE10700" s="5" t="s">
        <v>2866</v>
      </c>
      <c r="AF10700" s="5" t="s">
        <v>245</v>
      </c>
      <c r="AG10700" s="5" t="s">
        <v>2867</v>
      </c>
      <c r="AH10700" s="5" t="s">
        <v>1044</v>
      </c>
      <c r="AI10700" s="5" t="s">
        <v>1045</v>
      </c>
      <c r="AJ10700" s="5" t="s">
        <v>961</v>
      </c>
      <c r="AK10700" s="5" t="s">
        <v>44</v>
      </c>
      <c r="AL10700" s="5"/>
      <c r="AM10700" s="5" t="s">
        <v>1046</v>
      </c>
      <c r="AN10700" s="5" t="s">
        <v>1047</v>
      </c>
      <c r="AO10700" s="5" t="s">
        <v>1048</v>
      </c>
      <c r="AP10700" s="5" t="s">
        <v>1049</v>
      </c>
      <c r="AQ10700" s="5" t="s">
        <v>67</v>
      </c>
      <c r="AR10700" s="5" t="s">
        <v>68</v>
      </c>
      <c r="AS10700" s="6">
        <v>0</v>
      </c>
      <c r="AT10700" s="6">
        <v>830720</v>
      </c>
      <c r="AU10700" s="6">
        <v>830720</v>
      </c>
      <c r="AV10700" s="6">
        <v>0</v>
      </c>
      <c r="AW10700" t="str">
        <f t="shared" si="3527"/>
        <v>1-ADMINISTRACION CENTRAL</v>
      </c>
      <c r="AX10700" t="str">
        <f t="shared" si="3507"/>
        <v>2-GASTOS</v>
      </c>
      <c r="AY10700" t="str">
        <f t="shared" si="3508"/>
        <v>2.1-Gastos corrientes</v>
      </c>
      <c r="AZ10700" t="str">
        <f t="shared" si="3509"/>
        <v>2.1.2-Gastos de consumo</v>
      </c>
      <c r="BA10700" t="str">
        <f t="shared" si="3510"/>
        <v>2.1.2.2-Bienes y servicios</v>
      </c>
      <c r="BB10700" t="str">
        <f t="shared" si="3511"/>
        <v>2.3.9.4.01-Útiles destinados a actividades deportivas, culturales y recreativas</v>
      </c>
      <c r="BC10700" t="str">
        <f t="shared" si="3512"/>
        <v>0208-MINISTERIO DE DEPORTES Y RECREACIÓN</v>
      </c>
      <c r="BD10700" t="str">
        <f t="shared" si="3513"/>
        <v>01-MINISTERIO DE DEPORTES Y RECREACIÓN</v>
      </c>
      <c r="BE10700" t="str">
        <f t="shared" si="3514"/>
        <v>0001-MINISTERIO DE DEPORTES Y RECREACIÓN</v>
      </c>
      <c r="BF10700" t="str">
        <f t="shared" si="3515"/>
        <v>0000-NO APLICA</v>
      </c>
      <c r="BG10700" t="str">
        <f t="shared" si="3516"/>
        <v>4-SERVICIOS SOCIALES</v>
      </c>
      <c r="BH10700" t="str">
        <f t="shared" si="3517"/>
        <v>4.3-Actividades deportivas, recreativas, culturales y religiosas</v>
      </c>
      <c r="BI10700" t="str">
        <f t="shared" si="3518"/>
        <v>4.3.99-Planificación, gestión y supervisión de las actividades deportivas, recreativas, culturales y religiosas</v>
      </c>
      <c r="BJ10700" t="str">
        <f t="shared" si="3519"/>
        <v>15-Fomento de la recreación, la actividad física  y el deporte de tiempo libre</v>
      </c>
      <c r="BK10700" t="str">
        <f t="shared" si="3520"/>
        <v>02-Personas reciben facilidades para actividades física y de recreación</v>
      </c>
      <c r="BL10700" t="str">
        <f t="shared" si="3521"/>
        <v>0001-Recreación y actividades físicas como medio de cohesión social  implementadas en la comunidad</v>
      </c>
      <c r="BM10700" t="str">
        <f t="shared" si="3522"/>
        <v>00-N/A</v>
      </c>
      <c r="BN10700" t="str">
        <f t="shared" si="3523"/>
        <v>No Informado-</v>
      </c>
      <c r="BO10700" t="str">
        <f t="shared" si="3524"/>
        <v>98-NACIONAL</v>
      </c>
      <c r="BP10700" t="str">
        <f t="shared" si="3525"/>
        <v>99-MULTIPROVINCIAL</v>
      </c>
      <c r="BQ10700" t="str">
        <f t="shared" si="3526"/>
        <v>2023/06-Junio</v>
      </c>
    </row>
    <row r="10701" spans="1:69" x14ac:dyDescent="0.25">
      <c r="A10701" s="5" t="s">
        <v>33</v>
      </c>
      <c r="B10701" s="5" t="s">
        <v>34</v>
      </c>
      <c r="C10701" s="5" t="s">
        <v>1020</v>
      </c>
      <c r="D10701" s="5" t="s">
        <v>1021</v>
      </c>
      <c r="E10701" s="5" t="s">
        <v>1022</v>
      </c>
      <c r="F10701" s="5" t="s">
        <v>1023</v>
      </c>
      <c r="G10701" s="5" t="s">
        <v>1024</v>
      </c>
      <c r="H10701" s="5" t="s">
        <v>1025</v>
      </c>
      <c r="I10701" s="5" t="s">
        <v>2425</v>
      </c>
      <c r="J10701" s="5" t="s">
        <v>2426</v>
      </c>
      <c r="K10701" s="5" t="s">
        <v>3045</v>
      </c>
      <c r="L10701" s="5" t="s">
        <v>3046</v>
      </c>
      <c r="M10701" s="5" t="s">
        <v>1020</v>
      </c>
      <c r="N10701" s="5" t="s">
        <v>432</v>
      </c>
      <c r="O10701" s="5" t="s">
        <v>433</v>
      </c>
      <c r="P10701" s="5" t="s">
        <v>265</v>
      </c>
      <c r="Q10701" s="5" t="s">
        <v>433</v>
      </c>
      <c r="R10701" s="5" t="s">
        <v>245</v>
      </c>
      <c r="S10701" s="5" t="s">
        <v>433</v>
      </c>
      <c r="T10701" s="5" t="s">
        <v>1034</v>
      </c>
      <c r="U10701" s="5" t="s">
        <v>1035</v>
      </c>
      <c r="V10701" s="5" t="s">
        <v>1020</v>
      </c>
      <c r="W10701" s="5" t="s">
        <v>1345</v>
      </c>
      <c r="X10701" s="5" t="s">
        <v>1022</v>
      </c>
      <c r="Y10701" s="5" t="s">
        <v>1619</v>
      </c>
      <c r="Z10701" s="5" t="s">
        <v>1620</v>
      </c>
      <c r="AA10701" s="5" t="s">
        <v>1621</v>
      </c>
      <c r="AB10701" s="5" t="s">
        <v>265</v>
      </c>
      <c r="AC10701" s="5" t="s">
        <v>1061</v>
      </c>
      <c r="AD10701" s="5" t="s">
        <v>1044</v>
      </c>
      <c r="AE10701" s="5" t="s">
        <v>1062</v>
      </c>
      <c r="AF10701" s="5" t="s">
        <v>185</v>
      </c>
      <c r="AG10701" s="5" t="s">
        <v>1622</v>
      </c>
      <c r="AH10701" s="5" t="s">
        <v>1044</v>
      </c>
      <c r="AI10701" s="5" t="s">
        <v>1045</v>
      </c>
      <c r="AJ10701" s="5" t="s">
        <v>961</v>
      </c>
      <c r="AK10701" s="5" t="s">
        <v>44</v>
      </c>
      <c r="AL10701" s="5"/>
      <c r="AM10701" s="5" t="s">
        <v>53</v>
      </c>
      <c r="AN10701" s="5" t="s">
        <v>1206</v>
      </c>
      <c r="AO10701" s="5" t="s">
        <v>265</v>
      </c>
      <c r="AP10701" s="5" t="s">
        <v>1222</v>
      </c>
      <c r="AQ10701" s="5" t="s">
        <v>67</v>
      </c>
      <c r="AR10701" s="5" t="s">
        <v>68</v>
      </c>
      <c r="AS10701" s="6">
        <v>0</v>
      </c>
      <c r="AT10701" s="6">
        <v>0</v>
      </c>
      <c r="AU10701" s="6">
        <v>0</v>
      </c>
      <c r="AV10701" s="6">
        <v>0</v>
      </c>
      <c r="AW10701" t="str">
        <f t="shared" si="3527"/>
        <v>1-ADMINISTRACION CENTRAL</v>
      </c>
      <c r="AX10701" t="str">
        <f t="shared" si="3507"/>
        <v>2-GASTOS</v>
      </c>
      <c r="AY10701" t="str">
        <f t="shared" si="3508"/>
        <v>2.1-Gastos corrientes</v>
      </c>
      <c r="AZ10701" t="str">
        <f t="shared" si="3509"/>
        <v>2.1.2-Gastos de consumo</v>
      </c>
      <c r="BA10701" t="str">
        <f t="shared" si="3510"/>
        <v>2.1.2.2-Bienes y servicios</v>
      </c>
      <c r="BB10701" t="str">
        <f t="shared" si="3511"/>
        <v>2.3.9.4.01-Útiles destinados a actividades deportivas, culturales y recreativas</v>
      </c>
      <c r="BC10701" t="str">
        <f t="shared" si="3512"/>
        <v>0209-MINISTERIO DE TRABAJO</v>
      </c>
      <c r="BD10701" t="str">
        <f t="shared" si="3513"/>
        <v>01-MINISTERIO DE TRABAJO</v>
      </c>
      <c r="BE10701" t="str">
        <f t="shared" si="3514"/>
        <v>0001-MINISTERIO DE TRABAJO</v>
      </c>
      <c r="BF10701" t="str">
        <f t="shared" si="3515"/>
        <v>0000-NO APLICA</v>
      </c>
      <c r="BG10701" t="str">
        <f t="shared" si="3516"/>
        <v>2-SERVICIOS ECONÓMICOS</v>
      </c>
      <c r="BH10701" t="str">
        <f t="shared" si="3517"/>
        <v>2.1-Asuntos económicos, comerciales y laborales</v>
      </c>
      <c r="BI10701" t="str">
        <f t="shared" si="3518"/>
        <v>2.1.02-Asuntos laborales generales</v>
      </c>
      <c r="BJ10701" t="str">
        <f t="shared" si="3519"/>
        <v>01-Actividades centrales</v>
      </c>
      <c r="BK10701" t="str">
        <f t="shared" si="3520"/>
        <v>00-Acciones que no generan producción</v>
      </c>
      <c r="BL10701" t="str">
        <f t="shared" si="3521"/>
        <v>0002-Gestión de recursos humanos, administrativa y financiera</v>
      </c>
      <c r="BM10701" t="str">
        <f t="shared" si="3522"/>
        <v>00-N/A</v>
      </c>
      <c r="BN10701" t="str">
        <f t="shared" si="3523"/>
        <v>No Informado-</v>
      </c>
      <c r="BO10701" t="str">
        <f t="shared" si="3524"/>
        <v>10-REGION OZAMA O METROPOLITANA</v>
      </c>
      <c r="BP10701" t="str">
        <f t="shared" si="3525"/>
        <v>01-DISTRITO NACIONAL</v>
      </c>
      <c r="BQ10701" t="str">
        <f t="shared" si="3526"/>
        <v>2023/06-Junio</v>
      </c>
    </row>
    <row r="10702" spans="1:69" x14ac:dyDescent="0.25">
      <c r="A10702" s="5" t="s">
        <v>33</v>
      </c>
      <c r="B10702" s="5" t="s">
        <v>34</v>
      </c>
      <c r="C10702" s="5" t="s">
        <v>1020</v>
      </c>
      <c r="D10702" s="5" t="s">
        <v>1021</v>
      </c>
      <c r="E10702" s="5" t="s">
        <v>1022</v>
      </c>
      <c r="F10702" s="5" t="s">
        <v>1023</v>
      </c>
      <c r="G10702" s="5" t="s">
        <v>1024</v>
      </c>
      <c r="H10702" s="5" t="s">
        <v>1025</v>
      </c>
      <c r="I10702" s="5" t="s">
        <v>2425</v>
      </c>
      <c r="J10702" s="5" t="s">
        <v>2426</v>
      </c>
      <c r="K10702" s="5" t="s">
        <v>3045</v>
      </c>
      <c r="L10702" s="5" t="s">
        <v>3046</v>
      </c>
      <c r="M10702" s="5" t="s">
        <v>1020</v>
      </c>
      <c r="N10702" s="5" t="s">
        <v>432</v>
      </c>
      <c r="O10702" s="5" t="s">
        <v>433</v>
      </c>
      <c r="P10702" s="5" t="s">
        <v>265</v>
      </c>
      <c r="Q10702" s="5" t="s">
        <v>433</v>
      </c>
      <c r="R10702" s="5" t="s">
        <v>245</v>
      </c>
      <c r="S10702" s="5" t="s">
        <v>433</v>
      </c>
      <c r="T10702" s="5" t="s">
        <v>1034</v>
      </c>
      <c r="U10702" s="5" t="s">
        <v>1035</v>
      </c>
      <c r="V10702" s="5" t="s">
        <v>1020</v>
      </c>
      <c r="W10702" s="5" t="s">
        <v>1345</v>
      </c>
      <c r="X10702" s="5" t="s">
        <v>1022</v>
      </c>
      <c r="Y10702" s="5" t="s">
        <v>1619</v>
      </c>
      <c r="Z10702" s="5" t="s">
        <v>1620</v>
      </c>
      <c r="AA10702" s="5" t="s">
        <v>1621</v>
      </c>
      <c r="AB10702" s="5" t="s">
        <v>1478</v>
      </c>
      <c r="AC10702" s="5" t="s">
        <v>1636</v>
      </c>
      <c r="AD10702" s="5" t="s">
        <v>1277</v>
      </c>
      <c r="AE10702" s="5" t="s">
        <v>1643</v>
      </c>
      <c r="AF10702" s="5" t="s">
        <v>492</v>
      </c>
      <c r="AG10702" s="5" t="s">
        <v>2485</v>
      </c>
      <c r="AH10702" s="5" t="s">
        <v>1044</v>
      </c>
      <c r="AI10702" s="5" t="s">
        <v>1045</v>
      </c>
      <c r="AJ10702" s="5" t="s">
        <v>961</v>
      </c>
      <c r="AK10702" s="5" t="s">
        <v>44</v>
      </c>
      <c r="AL10702" s="5"/>
      <c r="AM10702" s="5" t="s">
        <v>1046</v>
      </c>
      <c r="AN10702" s="5" t="s">
        <v>1047</v>
      </c>
      <c r="AO10702" s="5" t="s">
        <v>1048</v>
      </c>
      <c r="AP10702" s="5" t="s">
        <v>1049</v>
      </c>
      <c r="AQ10702" s="5" t="s">
        <v>67</v>
      </c>
      <c r="AR10702" s="5" t="s">
        <v>68</v>
      </c>
      <c r="AS10702" s="6">
        <v>0</v>
      </c>
      <c r="AT10702" s="6">
        <v>0</v>
      </c>
      <c r="AU10702" s="6">
        <v>0</v>
      </c>
      <c r="AV10702" s="6">
        <v>0</v>
      </c>
      <c r="AW10702" t="str">
        <f t="shared" si="3527"/>
        <v>1-ADMINISTRACION CENTRAL</v>
      </c>
      <c r="AX10702" t="str">
        <f t="shared" si="3507"/>
        <v>2-GASTOS</v>
      </c>
      <c r="AY10702" t="str">
        <f t="shared" si="3508"/>
        <v>2.1-Gastos corrientes</v>
      </c>
      <c r="AZ10702" t="str">
        <f t="shared" si="3509"/>
        <v>2.1.2-Gastos de consumo</v>
      </c>
      <c r="BA10702" t="str">
        <f t="shared" si="3510"/>
        <v>2.1.2.2-Bienes y servicios</v>
      </c>
      <c r="BB10702" t="str">
        <f t="shared" si="3511"/>
        <v>2.3.9.4.01-Útiles destinados a actividades deportivas, culturales y recreativas</v>
      </c>
      <c r="BC10702" t="str">
        <f t="shared" si="3512"/>
        <v>0209-MINISTERIO DE TRABAJO</v>
      </c>
      <c r="BD10702" t="str">
        <f t="shared" si="3513"/>
        <v>01-MINISTERIO DE TRABAJO</v>
      </c>
      <c r="BE10702" t="str">
        <f t="shared" si="3514"/>
        <v>0001-MINISTERIO DE TRABAJO</v>
      </c>
      <c r="BF10702" t="str">
        <f t="shared" si="3515"/>
        <v>0000-NO APLICA</v>
      </c>
      <c r="BG10702" t="str">
        <f t="shared" si="3516"/>
        <v>2-SERVICIOS ECONÓMICOS</v>
      </c>
      <c r="BH10702" t="str">
        <f t="shared" si="3517"/>
        <v>2.1-Asuntos económicos, comerciales y laborales</v>
      </c>
      <c r="BI10702" t="str">
        <f t="shared" si="3518"/>
        <v>2.1.02-Asuntos laborales generales</v>
      </c>
      <c r="BJ10702" t="str">
        <f t="shared" si="3519"/>
        <v>21-Aumento del empleo</v>
      </c>
      <c r="BK10702" t="str">
        <f t="shared" si="3520"/>
        <v>16-Demandantes de empleo y empleadores disponen de servicio de intermediación de empleo fortalecido</v>
      </c>
      <c r="BL10702" t="str">
        <f t="shared" si="3521"/>
        <v>0004-Oficinas Territoriales de Empleo (OTE) adecuadas para el Servicio Nacional de Empleo</v>
      </c>
      <c r="BM10702" t="str">
        <f t="shared" si="3522"/>
        <v>00-N/A</v>
      </c>
      <c r="BN10702" t="str">
        <f t="shared" si="3523"/>
        <v>No Informado-</v>
      </c>
      <c r="BO10702" t="str">
        <f t="shared" si="3524"/>
        <v>98-NACIONAL</v>
      </c>
      <c r="BP10702" t="str">
        <f t="shared" si="3525"/>
        <v>99-MULTIPROVINCIAL</v>
      </c>
      <c r="BQ10702" t="str">
        <f t="shared" si="3526"/>
        <v>2023/06-Junio</v>
      </c>
    </row>
    <row r="10703" spans="1:69" x14ac:dyDescent="0.25">
      <c r="A10703" s="5" t="s">
        <v>33</v>
      </c>
      <c r="B10703" s="5" t="s">
        <v>34</v>
      </c>
      <c r="C10703" s="5" t="s">
        <v>1020</v>
      </c>
      <c r="D10703" s="5" t="s">
        <v>1021</v>
      </c>
      <c r="E10703" s="5" t="s">
        <v>1022</v>
      </c>
      <c r="F10703" s="5" t="s">
        <v>1023</v>
      </c>
      <c r="G10703" s="5" t="s">
        <v>1024</v>
      </c>
      <c r="H10703" s="5" t="s">
        <v>1025</v>
      </c>
      <c r="I10703" s="5" t="s">
        <v>2425</v>
      </c>
      <c r="J10703" s="5" t="s">
        <v>2426</v>
      </c>
      <c r="K10703" s="5" t="s">
        <v>3045</v>
      </c>
      <c r="L10703" s="5" t="s">
        <v>3046</v>
      </c>
      <c r="M10703" s="5" t="s">
        <v>1020</v>
      </c>
      <c r="N10703" s="5" t="s">
        <v>511</v>
      </c>
      <c r="O10703" s="5" t="s">
        <v>512</v>
      </c>
      <c r="P10703" s="5" t="s">
        <v>265</v>
      </c>
      <c r="Q10703" s="5" t="s">
        <v>512</v>
      </c>
      <c r="R10703" s="5" t="s">
        <v>1074</v>
      </c>
      <c r="S10703" s="5" t="s">
        <v>1669</v>
      </c>
      <c r="T10703" s="5" t="s">
        <v>1034</v>
      </c>
      <c r="U10703" s="5" t="s">
        <v>1035</v>
      </c>
      <c r="V10703" s="5" t="s">
        <v>1020</v>
      </c>
      <c r="W10703" s="5" t="s">
        <v>1345</v>
      </c>
      <c r="X10703" s="5" t="s">
        <v>1670</v>
      </c>
      <c r="Y10703" s="5" t="s">
        <v>1671</v>
      </c>
      <c r="Z10703" s="5" t="s">
        <v>1672</v>
      </c>
      <c r="AA10703" s="5" t="s">
        <v>1671</v>
      </c>
      <c r="AB10703" s="5" t="s">
        <v>1109</v>
      </c>
      <c r="AC10703" s="5" t="s">
        <v>1673</v>
      </c>
      <c r="AD10703" s="5" t="s">
        <v>265</v>
      </c>
      <c r="AE10703" s="5" t="s">
        <v>1111</v>
      </c>
      <c r="AF10703" s="5" t="s">
        <v>245</v>
      </c>
      <c r="AG10703" s="5" t="s">
        <v>1674</v>
      </c>
      <c r="AH10703" s="5" t="s">
        <v>1044</v>
      </c>
      <c r="AI10703" s="5" t="s">
        <v>1045</v>
      </c>
      <c r="AJ10703" s="5" t="s">
        <v>961</v>
      </c>
      <c r="AK10703" s="5" t="s">
        <v>44</v>
      </c>
      <c r="AL10703" s="5"/>
      <c r="AM10703" s="5" t="s">
        <v>1046</v>
      </c>
      <c r="AN10703" s="5" t="s">
        <v>1047</v>
      </c>
      <c r="AO10703" s="5" t="s">
        <v>1048</v>
      </c>
      <c r="AP10703" s="5" t="s">
        <v>1049</v>
      </c>
      <c r="AQ10703" s="5" t="s">
        <v>67</v>
      </c>
      <c r="AR10703" s="5" t="s">
        <v>68</v>
      </c>
      <c r="AS10703" s="6">
        <v>0</v>
      </c>
      <c r="AT10703" s="6">
        <v>0</v>
      </c>
      <c r="AU10703" s="6">
        <v>0</v>
      </c>
      <c r="AV10703" s="6">
        <v>0</v>
      </c>
      <c r="AW10703" t="str">
        <f t="shared" si="3527"/>
        <v>1-ADMINISTRACION CENTRAL</v>
      </c>
      <c r="AX10703" t="str">
        <f t="shared" si="3507"/>
        <v>2-GASTOS</v>
      </c>
      <c r="AY10703" t="str">
        <f t="shared" si="3508"/>
        <v>2.1-Gastos corrientes</v>
      </c>
      <c r="AZ10703" t="str">
        <f t="shared" si="3509"/>
        <v>2.1.2-Gastos de consumo</v>
      </c>
      <c r="BA10703" t="str">
        <f t="shared" si="3510"/>
        <v>2.1.2.2-Bienes y servicios</v>
      </c>
      <c r="BB10703" t="str">
        <f t="shared" si="3511"/>
        <v>2.3.9.4.01-Útiles destinados a actividades deportivas, culturales y recreativas</v>
      </c>
      <c r="BC10703" t="str">
        <f t="shared" si="3512"/>
        <v>0210-MINISTERIO DE AGRICULTURA</v>
      </c>
      <c r="BD10703" t="str">
        <f t="shared" si="3513"/>
        <v>01-MINISTERIO DE AGRICULTURA</v>
      </c>
      <c r="BE10703" t="str">
        <f t="shared" si="3514"/>
        <v>0005-DIRECCION EJECUTIVA DE LA COMISION DE FOMENTO A LA TECNIFICACION DEL SISTEMA NACIONAL DE RIEGO</v>
      </c>
      <c r="BF10703" t="str">
        <f t="shared" si="3515"/>
        <v>0000-NO APLICA</v>
      </c>
      <c r="BG10703" t="str">
        <f t="shared" si="3516"/>
        <v>2-SERVICIOS ECONÓMICOS</v>
      </c>
      <c r="BH10703" t="str">
        <f t="shared" si="3517"/>
        <v>2.3-Riego</v>
      </c>
      <c r="BI10703" t="str">
        <f t="shared" si="3518"/>
        <v>2.3.01-Riego</v>
      </c>
      <c r="BJ10703" t="str">
        <f t="shared" si="3519"/>
        <v>15-Fomento del uso eficiente y racional del agua para la agricultura</v>
      </c>
      <c r="BK10703" t="str">
        <f t="shared" si="3520"/>
        <v>01-Acciones Comunes P15</v>
      </c>
      <c r="BL10703" t="str">
        <f t="shared" si="3521"/>
        <v>0001-Gestión Administrativa - Financiera</v>
      </c>
      <c r="BM10703" t="str">
        <f t="shared" si="3522"/>
        <v>00-N/A</v>
      </c>
      <c r="BN10703" t="str">
        <f t="shared" si="3523"/>
        <v>No Informado-</v>
      </c>
      <c r="BO10703" t="str">
        <f t="shared" si="3524"/>
        <v>98-NACIONAL</v>
      </c>
      <c r="BP10703" t="str">
        <f t="shared" si="3525"/>
        <v>99-MULTIPROVINCIAL</v>
      </c>
      <c r="BQ10703" t="str">
        <f t="shared" si="3526"/>
        <v>2023/06-Junio</v>
      </c>
    </row>
    <row r="10704" spans="1:69" x14ac:dyDescent="0.25">
      <c r="A10704" s="5" t="s">
        <v>33</v>
      </c>
      <c r="B10704" s="5" t="s">
        <v>34</v>
      </c>
      <c r="C10704" s="5" t="s">
        <v>1020</v>
      </c>
      <c r="D10704" s="5" t="s">
        <v>1021</v>
      </c>
      <c r="E10704" s="5" t="s">
        <v>1022</v>
      </c>
      <c r="F10704" s="5" t="s">
        <v>1023</v>
      </c>
      <c r="G10704" s="5" t="s">
        <v>1024</v>
      </c>
      <c r="H10704" s="5" t="s">
        <v>1025</v>
      </c>
      <c r="I10704" s="5" t="s">
        <v>2425</v>
      </c>
      <c r="J10704" s="5" t="s">
        <v>2426</v>
      </c>
      <c r="K10704" s="5" t="s">
        <v>3045</v>
      </c>
      <c r="L10704" s="5" t="s">
        <v>3046</v>
      </c>
      <c r="M10704" s="5" t="s">
        <v>1020</v>
      </c>
      <c r="N10704" s="5" t="s">
        <v>436</v>
      </c>
      <c r="O10704" s="5" t="s">
        <v>437</v>
      </c>
      <c r="P10704" s="5" t="s">
        <v>265</v>
      </c>
      <c r="Q10704" s="5" t="s">
        <v>438</v>
      </c>
      <c r="R10704" s="5" t="s">
        <v>245</v>
      </c>
      <c r="S10704" s="5" t="s">
        <v>438</v>
      </c>
      <c r="T10704" s="5" t="s">
        <v>1034</v>
      </c>
      <c r="U10704" s="5" t="s">
        <v>1035</v>
      </c>
      <c r="V10704" s="5" t="s">
        <v>1020</v>
      </c>
      <c r="W10704" s="5" t="s">
        <v>1345</v>
      </c>
      <c r="X10704" s="5" t="s">
        <v>1346</v>
      </c>
      <c r="Y10704" s="5" t="s">
        <v>1347</v>
      </c>
      <c r="Z10704" s="5" t="s">
        <v>1348</v>
      </c>
      <c r="AA10704" s="5" t="s">
        <v>1349</v>
      </c>
      <c r="AB10704" s="5" t="s">
        <v>1040</v>
      </c>
      <c r="AC10704" s="5" t="s">
        <v>1681</v>
      </c>
      <c r="AD10704" s="5" t="s">
        <v>1044</v>
      </c>
      <c r="AE10704" s="5" t="s">
        <v>1062</v>
      </c>
      <c r="AF10704" s="5" t="s">
        <v>245</v>
      </c>
      <c r="AG10704" s="5" t="s">
        <v>1682</v>
      </c>
      <c r="AH10704" s="5" t="s">
        <v>1044</v>
      </c>
      <c r="AI10704" s="5" t="s">
        <v>1045</v>
      </c>
      <c r="AJ10704" s="5" t="s">
        <v>961</v>
      </c>
      <c r="AK10704" s="5" t="s">
        <v>44</v>
      </c>
      <c r="AL10704" s="5"/>
      <c r="AM10704" s="5" t="s">
        <v>1046</v>
      </c>
      <c r="AN10704" s="5" t="s">
        <v>1047</v>
      </c>
      <c r="AO10704" s="5" t="s">
        <v>1048</v>
      </c>
      <c r="AP10704" s="5" t="s">
        <v>1049</v>
      </c>
      <c r="AQ10704" s="5" t="s">
        <v>67</v>
      </c>
      <c r="AR10704" s="5" t="s">
        <v>68</v>
      </c>
      <c r="AS10704" s="6">
        <v>0</v>
      </c>
      <c r="AT10704" s="6">
        <v>606143.9</v>
      </c>
      <c r="AU10704" s="6">
        <v>0</v>
      </c>
      <c r="AV10704" s="6">
        <v>0</v>
      </c>
      <c r="AW10704" t="str">
        <f t="shared" si="3527"/>
        <v>1-ADMINISTRACION CENTRAL</v>
      </c>
      <c r="AX10704" t="str">
        <f t="shared" si="3507"/>
        <v>2-GASTOS</v>
      </c>
      <c r="AY10704" t="str">
        <f t="shared" si="3508"/>
        <v>2.1-Gastos corrientes</v>
      </c>
      <c r="AZ10704" t="str">
        <f t="shared" si="3509"/>
        <v>2.1.2-Gastos de consumo</v>
      </c>
      <c r="BA10704" t="str">
        <f t="shared" si="3510"/>
        <v>2.1.2.2-Bienes y servicios</v>
      </c>
      <c r="BB10704" t="str">
        <f t="shared" si="3511"/>
        <v>2.3.9.4.01-Útiles destinados a actividades deportivas, culturales y recreativas</v>
      </c>
      <c r="BC10704" t="str">
        <f t="shared" si="3512"/>
        <v>0211-MINISTERIO DE OBRAS PÚBLICAS Y COMUNICACIONES</v>
      </c>
      <c r="BD10704" t="str">
        <f t="shared" si="3513"/>
        <v>01-MINISTERIO DE OBRAS PUBLICAS Y COMUNICACIONES</v>
      </c>
      <c r="BE10704" t="str">
        <f t="shared" si="3514"/>
        <v>0001-MINISTERIO DE OBRAS PUBLICAS Y COMUNICACIONES</v>
      </c>
      <c r="BF10704" t="str">
        <f t="shared" si="3515"/>
        <v>0000-NO APLICA</v>
      </c>
      <c r="BG10704" t="str">
        <f t="shared" si="3516"/>
        <v>2-SERVICIOS ECONÓMICOS</v>
      </c>
      <c r="BH10704" t="str">
        <f t="shared" si="3517"/>
        <v>2.6-Transporte</v>
      </c>
      <c r="BI10704" t="str">
        <f t="shared" si="3518"/>
        <v>2.6.01-Transporte por carretera</v>
      </c>
      <c r="BJ10704" t="str">
        <f t="shared" si="3519"/>
        <v>11-Desarrollo de la infraestructura física de calles y avenidas</v>
      </c>
      <c r="BK10704" t="str">
        <f t="shared" si="3520"/>
        <v>00-Acciones que no generan producción</v>
      </c>
      <c r="BL10704" t="str">
        <f t="shared" si="3521"/>
        <v>0001-Coordinación y supervisión técnica</v>
      </c>
      <c r="BM10704" t="str">
        <f t="shared" si="3522"/>
        <v>00-N/A</v>
      </c>
      <c r="BN10704" t="str">
        <f t="shared" si="3523"/>
        <v>No Informado-</v>
      </c>
      <c r="BO10704" t="str">
        <f t="shared" si="3524"/>
        <v>98-NACIONAL</v>
      </c>
      <c r="BP10704" t="str">
        <f t="shared" si="3525"/>
        <v>99-MULTIPROVINCIAL</v>
      </c>
      <c r="BQ10704" t="str">
        <f t="shared" si="3526"/>
        <v>2023/06-Junio</v>
      </c>
    </row>
    <row r="10705" spans="1:69" x14ac:dyDescent="0.25">
      <c r="A10705" s="5" t="s">
        <v>33</v>
      </c>
      <c r="B10705" s="5" t="s">
        <v>34</v>
      </c>
      <c r="C10705" s="5" t="s">
        <v>1020</v>
      </c>
      <c r="D10705" s="5" t="s">
        <v>1021</v>
      </c>
      <c r="E10705" s="5" t="s">
        <v>1022</v>
      </c>
      <c r="F10705" s="5" t="s">
        <v>1023</v>
      </c>
      <c r="G10705" s="5" t="s">
        <v>1024</v>
      </c>
      <c r="H10705" s="5" t="s">
        <v>1025</v>
      </c>
      <c r="I10705" s="5" t="s">
        <v>2425</v>
      </c>
      <c r="J10705" s="5" t="s">
        <v>2426</v>
      </c>
      <c r="K10705" s="5" t="s">
        <v>3045</v>
      </c>
      <c r="L10705" s="5" t="s">
        <v>3046</v>
      </c>
      <c r="M10705" s="5" t="s">
        <v>1020</v>
      </c>
      <c r="N10705" s="5" t="s">
        <v>444</v>
      </c>
      <c r="O10705" s="5" t="s">
        <v>445</v>
      </c>
      <c r="P10705" s="5" t="s">
        <v>265</v>
      </c>
      <c r="Q10705" s="5" t="s">
        <v>445</v>
      </c>
      <c r="R10705" s="5" t="s">
        <v>453</v>
      </c>
      <c r="S10705" s="5" t="s">
        <v>454</v>
      </c>
      <c r="T10705" s="5" t="s">
        <v>1034</v>
      </c>
      <c r="U10705" s="5" t="s">
        <v>1035</v>
      </c>
      <c r="V10705" s="5" t="s">
        <v>1020</v>
      </c>
      <c r="W10705" s="5" t="s">
        <v>1345</v>
      </c>
      <c r="X10705" s="5" t="s">
        <v>1022</v>
      </c>
      <c r="Y10705" s="5" t="s">
        <v>1619</v>
      </c>
      <c r="Z10705" s="5" t="s">
        <v>1645</v>
      </c>
      <c r="AA10705" s="5" t="s">
        <v>1646</v>
      </c>
      <c r="AB10705" s="5" t="s">
        <v>1277</v>
      </c>
      <c r="AC10705" s="5" t="s">
        <v>1751</v>
      </c>
      <c r="AD10705" s="5" t="s">
        <v>363</v>
      </c>
      <c r="AE10705" s="5" t="s">
        <v>1752</v>
      </c>
      <c r="AF10705" s="5" t="s">
        <v>245</v>
      </c>
      <c r="AG10705" s="5" t="s">
        <v>1193</v>
      </c>
      <c r="AH10705" s="5" t="s">
        <v>1044</v>
      </c>
      <c r="AI10705" s="5" t="s">
        <v>1045</v>
      </c>
      <c r="AJ10705" s="5" t="s">
        <v>961</v>
      </c>
      <c r="AK10705" s="5" t="s">
        <v>44</v>
      </c>
      <c r="AL10705" s="5"/>
      <c r="AM10705" s="5" t="s">
        <v>1046</v>
      </c>
      <c r="AN10705" s="5" t="s">
        <v>1047</v>
      </c>
      <c r="AO10705" s="5" t="s">
        <v>1048</v>
      </c>
      <c r="AP10705" s="5" t="s">
        <v>1049</v>
      </c>
      <c r="AQ10705" s="5" t="s">
        <v>67</v>
      </c>
      <c r="AR10705" s="5" t="s">
        <v>68</v>
      </c>
      <c r="AS10705" s="6">
        <v>0</v>
      </c>
      <c r="AT10705" s="6">
        <v>0</v>
      </c>
      <c r="AU10705" s="6">
        <v>579850</v>
      </c>
      <c r="AV10705" s="6">
        <v>0</v>
      </c>
      <c r="AW10705" t="str">
        <f t="shared" si="3527"/>
        <v>1-ADMINISTRACION CENTRAL</v>
      </c>
      <c r="AX10705" t="str">
        <f t="shared" si="3507"/>
        <v>2-GASTOS</v>
      </c>
      <c r="AY10705" t="str">
        <f t="shared" si="3508"/>
        <v>2.1-Gastos corrientes</v>
      </c>
      <c r="AZ10705" t="str">
        <f t="shared" si="3509"/>
        <v>2.1.2-Gastos de consumo</v>
      </c>
      <c r="BA10705" t="str">
        <f t="shared" si="3510"/>
        <v>2.1.2.2-Bienes y servicios</v>
      </c>
      <c r="BB10705" t="str">
        <f t="shared" si="3511"/>
        <v>2.3.9.4.01-Útiles destinados a actividades deportivas, culturales y recreativas</v>
      </c>
      <c r="BC10705" t="str">
        <f t="shared" si="3512"/>
        <v>0212-MINISTERIO DE INDUSTRIA, COMERCIO Y MIPYMES (MICM)</v>
      </c>
      <c r="BD10705" t="str">
        <f t="shared" si="3513"/>
        <v>01-MINISTERIO DE INDUSTRIA, COMERCIO Y MIPYMES (MICM)</v>
      </c>
      <c r="BE10705" t="str">
        <f t="shared" si="3514"/>
        <v>0007-INDUSTRIA NACIONAL DE LA AGUJA</v>
      </c>
      <c r="BF10705" t="str">
        <f t="shared" si="3515"/>
        <v>0000-NO APLICA</v>
      </c>
      <c r="BG10705" t="str">
        <f t="shared" si="3516"/>
        <v>2-SERVICIOS ECONÓMICOS</v>
      </c>
      <c r="BH10705" t="str">
        <f t="shared" si="3517"/>
        <v>2.1-Asuntos económicos, comerciales y laborales</v>
      </c>
      <c r="BI10705" t="str">
        <f t="shared" si="3518"/>
        <v>2.1.03-Asuntos laborales para fortalecer la autonomía económica de las mujeres</v>
      </c>
      <c r="BJ10705" t="str">
        <f t="shared" si="3519"/>
        <v>16-Fomento y desarrollo de la industria de la confección textil</v>
      </c>
      <c r="BK10705" t="str">
        <f t="shared" si="3520"/>
        <v>02-Ciudadanos reciben capacitación en la confección textil y manualidades</v>
      </c>
      <c r="BL10705" t="str">
        <f t="shared" si="3521"/>
        <v>0001-Gestión del programa</v>
      </c>
      <c r="BM10705" t="str">
        <f t="shared" si="3522"/>
        <v>00-N/A</v>
      </c>
      <c r="BN10705" t="str">
        <f t="shared" si="3523"/>
        <v>No Informado-</v>
      </c>
      <c r="BO10705" t="str">
        <f t="shared" si="3524"/>
        <v>98-NACIONAL</v>
      </c>
      <c r="BP10705" t="str">
        <f t="shared" si="3525"/>
        <v>99-MULTIPROVINCIAL</v>
      </c>
      <c r="BQ10705" t="str">
        <f t="shared" si="3526"/>
        <v>2023/06-Junio</v>
      </c>
    </row>
    <row r="10706" spans="1:69" x14ac:dyDescent="0.25">
      <c r="A10706" s="5" t="s">
        <v>33</v>
      </c>
      <c r="B10706" s="5" t="s">
        <v>34</v>
      </c>
      <c r="C10706" s="5" t="s">
        <v>1020</v>
      </c>
      <c r="D10706" s="5" t="s">
        <v>1021</v>
      </c>
      <c r="E10706" s="5" t="s">
        <v>1022</v>
      </c>
      <c r="F10706" s="5" t="s">
        <v>1023</v>
      </c>
      <c r="G10706" s="5" t="s">
        <v>1024</v>
      </c>
      <c r="H10706" s="5" t="s">
        <v>1025</v>
      </c>
      <c r="I10706" s="5" t="s">
        <v>2425</v>
      </c>
      <c r="J10706" s="5" t="s">
        <v>2426</v>
      </c>
      <c r="K10706" s="5" t="s">
        <v>3045</v>
      </c>
      <c r="L10706" s="5" t="s">
        <v>3046</v>
      </c>
      <c r="M10706" s="5" t="s">
        <v>1020</v>
      </c>
      <c r="N10706" s="5" t="s">
        <v>444</v>
      </c>
      <c r="O10706" s="5" t="s">
        <v>445</v>
      </c>
      <c r="P10706" s="5" t="s">
        <v>265</v>
      </c>
      <c r="Q10706" s="5" t="s">
        <v>445</v>
      </c>
      <c r="R10706" s="5" t="s">
        <v>1077</v>
      </c>
      <c r="S10706" s="5" t="s">
        <v>1756</v>
      </c>
      <c r="T10706" s="5" t="s">
        <v>1034</v>
      </c>
      <c r="U10706" s="5" t="s">
        <v>1035</v>
      </c>
      <c r="V10706" s="5" t="s">
        <v>1066</v>
      </c>
      <c r="W10706" s="5" t="s">
        <v>1067</v>
      </c>
      <c r="X10706" s="5" t="s">
        <v>1128</v>
      </c>
      <c r="Y10706" s="5" t="s">
        <v>1129</v>
      </c>
      <c r="Z10706" s="5" t="s">
        <v>1130</v>
      </c>
      <c r="AA10706" s="5" t="s">
        <v>1131</v>
      </c>
      <c r="AB10706" s="5" t="s">
        <v>1167</v>
      </c>
      <c r="AC10706" s="5" t="s">
        <v>1721</v>
      </c>
      <c r="AD10706" s="5" t="s">
        <v>1040</v>
      </c>
      <c r="AE10706" s="5" t="s">
        <v>1757</v>
      </c>
      <c r="AF10706" s="5" t="s">
        <v>245</v>
      </c>
      <c r="AG10706" s="5" t="s">
        <v>1758</v>
      </c>
      <c r="AH10706" s="5" t="s">
        <v>1044</v>
      </c>
      <c r="AI10706" s="5" t="s">
        <v>1045</v>
      </c>
      <c r="AJ10706" s="5" t="s">
        <v>961</v>
      </c>
      <c r="AK10706" s="5" t="s">
        <v>44</v>
      </c>
      <c r="AL10706" s="5"/>
      <c r="AM10706" s="5" t="s">
        <v>1046</v>
      </c>
      <c r="AN10706" s="5" t="s">
        <v>1047</v>
      </c>
      <c r="AO10706" s="5" t="s">
        <v>1048</v>
      </c>
      <c r="AP10706" s="5" t="s">
        <v>1049</v>
      </c>
      <c r="AQ10706" s="5" t="s">
        <v>67</v>
      </c>
      <c r="AR10706" s="5" t="s">
        <v>68</v>
      </c>
      <c r="AS10706" s="6">
        <v>0</v>
      </c>
      <c r="AT10706" s="6">
        <v>0</v>
      </c>
      <c r="AU10706" s="6">
        <v>31860</v>
      </c>
      <c r="AV10706" s="6">
        <v>0</v>
      </c>
      <c r="AW10706" t="str">
        <f t="shared" si="3527"/>
        <v>1-ADMINISTRACION CENTRAL</v>
      </c>
      <c r="AX10706" t="str">
        <f t="shared" si="3507"/>
        <v>2-GASTOS</v>
      </c>
      <c r="AY10706" t="str">
        <f t="shared" si="3508"/>
        <v>2.1-Gastos corrientes</v>
      </c>
      <c r="AZ10706" t="str">
        <f t="shared" si="3509"/>
        <v>2.1.2-Gastos de consumo</v>
      </c>
      <c r="BA10706" t="str">
        <f t="shared" si="3510"/>
        <v>2.1.2.2-Bienes y servicios</v>
      </c>
      <c r="BB10706" t="str">
        <f t="shared" si="3511"/>
        <v>2.3.9.4.01-Útiles destinados a actividades deportivas, culturales y recreativas</v>
      </c>
      <c r="BC10706" t="str">
        <f t="shared" si="3512"/>
        <v>0212-MINISTERIO DE INDUSTRIA, COMERCIO Y MIPYMES (MICM)</v>
      </c>
      <c r="BD10706" t="str">
        <f t="shared" si="3513"/>
        <v>01-MINISTERIO DE INDUSTRIA, COMERCIO Y MIPYMES (MICM)</v>
      </c>
      <c r="BE10706" t="str">
        <f t="shared" si="3514"/>
        <v>0009-DIRECCION DE FOMENTO Y DESARROLLO DE LA ARTESANIA NACIONAL (FODEARTE)</v>
      </c>
      <c r="BF10706" t="str">
        <f t="shared" si="3515"/>
        <v>0000-NO APLICA</v>
      </c>
      <c r="BG10706" t="str">
        <f t="shared" si="3516"/>
        <v>4-SERVICIOS SOCIALES</v>
      </c>
      <c r="BH10706" t="str">
        <f t="shared" si="3517"/>
        <v>4.3-Actividades deportivas, recreativas, culturales y religiosas</v>
      </c>
      <c r="BI10706" t="str">
        <f t="shared" si="3518"/>
        <v>4.3.03-Servicios culturales</v>
      </c>
      <c r="BJ10706" t="str">
        <f t="shared" si="3519"/>
        <v>17-Supervición, regulación y fomento del comercio</v>
      </c>
      <c r="BK10706" t="str">
        <f t="shared" si="3520"/>
        <v>11-Artesanos y público en general reciben capacitación en la producción de la artesanía</v>
      </c>
      <c r="BL10706" t="str">
        <f t="shared" si="3521"/>
        <v>0001-Capacitación para la elaboración y comercialización de artesanías (FODEARTE)</v>
      </c>
      <c r="BM10706" t="str">
        <f t="shared" si="3522"/>
        <v>00-N/A</v>
      </c>
      <c r="BN10706" t="str">
        <f t="shared" si="3523"/>
        <v>No Informado-</v>
      </c>
      <c r="BO10706" t="str">
        <f t="shared" si="3524"/>
        <v>98-NACIONAL</v>
      </c>
      <c r="BP10706" t="str">
        <f t="shared" si="3525"/>
        <v>99-MULTIPROVINCIAL</v>
      </c>
      <c r="BQ10706" t="str">
        <f t="shared" si="3526"/>
        <v>2023/06-Junio</v>
      </c>
    </row>
    <row r="10707" spans="1:69" x14ac:dyDescent="0.25">
      <c r="A10707" s="5" t="s">
        <v>33</v>
      </c>
      <c r="B10707" s="5" t="s">
        <v>34</v>
      </c>
      <c r="C10707" s="5" t="s">
        <v>1020</v>
      </c>
      <c r="D10707" s="5" t="s">
        <v>1021</v>
      </c>
      <c r="E10707" s="5" t="s">
        <v>1022</v>
      </c>
      <c r="F10707" s="5" t="s">
        <v>1023</v>
      </c>
      <c r="G10707" s="5" t="s">
        <v>1024</v>
      </c>
      <c r="H10707" s="5" t="s">
        <v>1025</v>
      </c>
      <c r="I10707" s="5" t="s">
        <v>2425</v>
      </c>
      <c r="J10707" s="5" t="s">
        <v>2426</v>
      </c>
      <c r="K10707" s="5" t="s">
        <v>3045</v>
      </c>
      <c r="L10707" s="5" t="s">
        <v>3046</v>
      </c>
      <c r="M10707" s="5" t="s">
        <v>1020</v>
      </c>
      <c r="N10707" s="5" t="s">
        <v>444</v>
      </c>
      <c r="O10707" s="5" t="s">
        <v>445</v>
      </c>
      <c r="P10707" s="5" t="s">
        <v>265</v>
      </c>
      <c r="Q10707" s="5" t="s">
        <v>445</v>
      </c>
      <c r="R10707" s="5" t="s">
        <v>1083</v>
      </c>
      <c r="S10707" s="5" t="s">
        <v>1759</v>
      </c>
      <c r="T10707" s="5" t="s">
        <v>1034</v>
      </c>
      <c r="U10707" s="5" t="s">
        <v>1035</v>
      </c>
      <c r="V10707" s="5" t="s">
        <v>1020</v>
      </c>
      <c r="W10707" s="5" t="s">
        <v>1345</v>
      </c>
      <c r="X10707" s="5" t="s">
        <v>1022</v>
      </c>
      <c r="Y10707" s="5" t="s">
        <v>1619</v>
      </c>
      <c r="Z10707" s="5" t="s">
        <v>1714</v>
      </c>
      <c r="AA10707" s="5" t="s">
        <v>1715</v>
      </c>
      <c r="AB10707" s="5" t="s">
        <v>1040</v>
      </c>
      <c r="AC10707" s="5" t="s">
        <v>1717</v>
      </c>
      <c r="AD10707" s="5" t="s">
        <v>502</v>
      </c>
      <c r="AE10707" s="5" t="s">
        <v>1760</v>
      </c>
      <c r="AF10707" s="5" t="s">
        <v>245</v>
      </c>
      <c r="AG10707" s="5" t="s">
        <v>1761</v>
      </c>
      <c r="AH10707" s="5" t="s">
        <v>1044</v>
      </c>
      <c r="AI10707" s="5" t="s">
        <v>1045</v>
      </c>
      <c r="AJ10707" s="5" t="s">
        <v>961</v>
      </c>
      <c r="AK10707" s="5" t="s">
        <v>44</v>
      </c>
      <c r="AL10707" s="5"/>
      <c r="AM10707" s="5" t="s">
        <v>1046</v>
      </c>
      <c r="AN10707" s="5" t="s">
        <v>1047</v>
      </c>
      <c r="AO10707" s="5" t="s">
        <v>1048</v>
      </c>
      <c r="AP10707" s="5" t="s">
        <v>1049</v>
      </c>
      <c r="AQ10707" s="5" t="s">
        <v>67</v>
      </c>
      <c r="AR10707" s="5" t="s">
        <v>68</v>
      </c>
      <c r="AS10707" s="6">
        <v>0</v>
      </c>
      <c r="AT10707" s="6">
        <v>0</v>
      </c>
      <c r="AU10707" s="6">
        <v>0</v>
      </c>
      <c r="AV10707" s="6">
        <v>0</v>
      </c>
      <c r="AW10707" t="str">
        <f t="shared" si="3527"/>
        <v>1-ADMINISTRACION CENTRAL</v>
      </c>
      <c r="AX10707" t="str">
        <f t="shared" si="3507"/>
        <v>2-GASTOS</v>
      </c>
      <c r="AY10707" t="str">
        <f t="shared" si="3508"/>
        <v>2.1-Gastos corrientes</v>
      </c>
      <c r="AZ10707" t="str">
        <f t="shared" si="3509"/>
        <v>2.1.2-Gastos de consumo</v>
      </c>
      <c r="BA10707" t="str">
        <f t="shared" si="3510"/>
        <v>2.1.2.2-Bienes y servicios</v>
      </c>
      <c r="BB10707" t="str">
        <f t="shared" si="3511"/>
        <v>2.3.9.4.01-Útiles destinados a actividades deportivas, culturales y recreativas</v>
      </c>
      <c r="BC10707" t="str">
        <f t="shared" si="3512"/>
        <v>0212-MINISTERIO DE INDUSTRIA, COMERCIO Y MIPYMES (MICM)</v>
      </c>
      <c r="BD10707" t="str">
        <f t="shared" si="3513"/>
        <v>01-MINISTERIO DE INDUSTRIA, COMERCIO Y MIPYMES (MICM)</v>
      </c>
      <c r="BE10707" t="str">
        <f t="shared" si="3514"/>
        <v>0010-CONSEJO DE COORDINACIÓN DE LA ZONA ESPECIAL DE DESARROLLO FRONTERIZO (CCDF)</v>
      </c>
      <c r="BF10707" t="str">
        <f t="shared" si="3515"/>
        <v>0000-NO APLICA</v>
      </c>
      <c r="BG10707" t="str">
        <f t="shared" si="3516"/>
        <v>2-SERVICIOS ECONÓMICOS</v>
      </c>
      <c r="BH10707" t="str">
        <f t="shared" si="3517"/>
        <v>2.1-Asuntos económicos, comerciales y laborales</v>
      </c>
      <c r="BI10707" t="str">
        <f t="shared" si="3518"/>
        <v>2.1.01-Asuntos económicos y regulación del comercio</v>
      </c>
      <c r="BJ10707" t="str">
        <f t="shared" si="3519"/>
        <v>11-Fomento y desarrollo de la productividad y competitividad del sector industrial</v>
      </c>
      <c r="BK10707" t="str">
        <f t="shared" si="3520"/>
        <v>03-Empresas instaladas en la zona fronteriza reciben supervisión de control y regulación en el cumplimiento del régimen especial de Desarrollo fronterizo</v>
      </c>
      <c r="BL10707" t="str">
        <f t="shared" si="3521"/>
        <v>0001-Supervisión de las operaciones de las empresas instaladas en la zona fronteriza</v>
      </c>
      <c r="BM10707" t="str">
        <f t="shared" si="3522"/>
        <v>00-N/A</v>
      </c>
      <c r="BN10707" t="str">
        <f t="shared" si="3523"/>
        <v>No Informado-</v>
      </c>
      <c r="BO10707" t="str">
        <f t="shared" si="3524"/>
        <v>98-NACIONAL</v>
      </c>
      <c r="BP10707" t="str">
        <f t="shared" si="3525"/>
        <v>99-MULTIPROVINCIAL</v>
      </c>
      <c r="BQ10707" t="str">
        <f t="shared" si="3526"/>
        <v>2023/06-Junio</v>
      </c>
    </row>
    <row r="10708" spans="1:69" x14ac:dyDescent="0.25">
      <c r="A10708" s="5" t="s">
        <v>33</v>
      </c>
      <c r="B10708" s="5" t="s">
        <v>34</v>
      </c>
      <c r="C10708" s="5" t="s">
        <v>1020</v>
      </c>
      <c r="D10708" s="5" t="s">
        <v>1021</v>
      </c>
      <c r="E10708" s="5" t="s">
        <v>1022</v>
      </c>
      <c r="F10708" s="5" t="s">
        <v>1023</v>
      </c>
      <c r="G10708" s="5" t="s">
        <v>1024</v>
      </c>
      <c r="H10708" s="5" t="s">
        <v>1025</v>
      </c>
      <c r="I10708" s="5" t="s">
        <v>2425</v>
      </c>
      <c r="J10708" s="5" t="s">
        <v>2426</v>
      </c>
      <c r="K10708" s="5" t="s">
        <v>3045</v>
      </c>
      <c r="L10708" s="5" t="s">
        <v>3046</v>
      </c>
      <c r="M10708" s="5" t="s">
        <v>1020</v>
      </c>
      <c r="N10708" s="5" t="s">
        <v>464</v>
      </c>
      <c r="O10708" s="5" t="s">
        <v>465</v>
      </c>
      <c r="P10708" s="5" t="s">
        <v>265</v>
      </c>
      <c r="Q10708" s="5" t="s">
        <v>466</v>
      </c>
      <c r="R10708" s="5" t="s">
        <v>245</v>
      </c>
      <c r="S10708" s="5" t="s">
        <v>467</v>
      </c>
      <c r="T10708" s="5" t="s">
        <v>1034</v>
      </c>
      <c r="U10708" s="5" t="s">
        <v>1035</v>
      </c>
      <c r="V10708" s="5" t="s">
        <v>33</v>
      </c>
      <c r="W10708" s="5" t="s">
        <v>1036</v>
      </c>
      <c r="X10708" s="5" t="s">
        <v>1105</v>
      </c>
      <c r="Y10708" s="5" t="s">
        <v>1106</v>
      </c>
      <c r="Z10708" s="5" t="s">
        <v>1122</v>
      </c>
      <c r="AA10708" s="5" t="s">
        <v>1123</v>
      </c>
      <c r="AB10708" s="5" t="s">
        <v>1040</v>
      </c>
      <c r="AC10708" s="5" t="s">
        <v>1773</v>
      </c>
      <c r="AD10708" s="5" t="s">
        <v>265</v>
      </c>
      <c r="AE10708" s="5" t="s">
        <v>1242</v>
      </c>
      <c r="AF10708" s="5" t="s">
        <v>245</v>
      </c>
      <c r="AG10708" s="5" t="s">
        <v>1455</v>
      </c>
      <c r="AH10708" s="5" t="s">
        <v>1044</v>
      </c>
      <c r="AI10708" s="5" t="s">
        <v>1045</v>
      </c>
      <c r="AJ10708" s="5" t="s">
        <v>961</v>
      </c>
      <c r="AK10708" s="5" t="s">
        <v>44</v>
      </c>
      <c r="AL10708" s="5"/>
      <c r="AM10708" s="5" t="s">
        <v>1046</v>
      </c>
      <c r="AN10708" s="5" t="s">
        <v>1047</v>
      </c>
      <c r="AO10708" s="5" t="s">
        <v>1048</v>
      </c>
      <c r="AP10708" s="5" t="s">
        <v>1049</v>
      </c>
      <c r="AQ10708" s="5" t="s">
        <v>67</v>
      </c>
      <c r="AR10708" s="5" t="s">
        <v>68</v>
      </c>
      <c r="AS10708" s="6">
        <v>0</v>
      </c>
      <c r="AT10708" s="6">
        <v>0</v>
      </c>
      <c r="AU10708" s="6">
        <v>0</v>
      </c>
      <c r="AV10708" s="6">
        <v>10000</v>
      </c>
      <c r="AW10708" t="str">
        <f t="shared" si="3527"/>
        <v>1-ADMINISTRACION CENTRAL</v>
      </c>
      <c r="AX10708" t="str">
        <f t="shared" si="3507"/>
        <v>2-GASTOS</v>
      </c>
      <c r="AY10708" t="str">
        <f t="shared" si="3508"/>
        <v>2.1-Gastos corrientes</v>
      </c>
      <c r="AZ10708" t="str">
        <f t="shared" si="3509"/>
        <v>2.1.2-Gastos de consumo</v>
      </c>
      <c r="BA10708" t="str">
        <f t="shared" si="3510"/>
        <v>2.1.2.2-Bienes y servicios</v>
      </c>
      <c r="BB10708" t="str">
        <f t="shared" si="3511"/>
        <v>2.3.9.4.01-Útiles destinados a actividades deportivas, culturales y recreativas</v>
      </c>
      <c r="BC10708" t="str">
        <f t="shared" si="3512"/>
        <v>0214-PROCURADURÍA GENERAL DE LA REPÚBLICA</v>
      </c>
      <c r="BD10708" t="str">
        <f t="shared" si="3513"/>
        <v>01-PROCURADURIA GENERAL DE LA REPUBLICA</v>
      </c>
      <c r="BE10708" t="str">
        <f t="shared" si="3514"/>
        <v>0001-PROCURADURIA GENERAL DE LA REPUBLICA DOMINICANA</v>
      </c>
      <c r="BF10708" t="str">
        <f t="shared" si="3515"/>
        <v>0000-NO APLICA</v>
      </c>
      <c r="BG10708" t="str">
        <f t="shared" si="3516"/>
        <v>1-SERVICIOS  GENERALES</v>
      </c>
      <c r="BH10708" t="str">
        <f t="shared" si="3517"/>
        <v>1.4-Justicia, orden público y seguridad</v>
      </c>
      <c r="BI10708" t="str">
        <f t="shared" si="3518"/>
        <v>1.4.03-Administración y servicios de justicia</v>
      </c>
      <c r="BJ10708" t="str">
        <f t="shared" si="3519"/>
        <v>11-Representación y defensa del interés público social</v>
      </c>
      <c r="BK10708" t="str">
        <f t="shared" si="3520"/>
        <v>01-Acciones Comunes</v>
      </c>
      <c r="BL10708" t="str">
        <f t="shared" si="3521"/>
        <v>0001-Gestión del Programa</v>
      </c>
      <c r="BM10708" t="str">
        <f t="shared" si="3522"/>
        <v>00-N/A</v>
      </c>
      <c r="BN10708" t="str">
        <f t="shared" si="3523"/>
        <v>No Informado-</v>
      </c>
      <c r="BO10708" t="str">
        <f t="shared" si="3524"/>
        <v>98-NACIONAL</v>
      </c>
      <c r="BP10708" t="str">
        <f t="shared" si="3525"/>
        <v>99-MULTIPROVINCIAL</v>
      </c>
      <c r="BQ10708" t="str">
        <f t="shared" si="3526"/>
        <v>2023/06-Junio</v>
      </c>
    </row>
    <row r="10709" spans="1:69" x14ac:dyDescent="0.25">
      <c r="A10709" s="5" t="s">
        <v>33</v>
      </c>
      <c r="B10709" s="5" t="s">
        <v>34</v>
      </c>
      <c r="C10709" s="5" t="s">
        <v>1020</v>
      </c>
      <c r="D10709" s="5" t="s">
        <v>1021</v>
      </c>
      <c r="E10709" s="5" t="s">
        <v>1022</v>
      </c>
      <c r="F10709" s="5" t="s">
        <v>1023</v>
      </c>
      <c r="G10709" s="5" t="s">
        <v>1024</v>
      </c>
      <c r="H10709" s="5" t="s">
        <v>1025</v>
      </c>
      <c r="I10709" s="5" t="s">
        <v>2425</v>
      </c>
      <c r="J10709" s="5" t="s">
        <v>2426</v>
      </c>
      <c r="K10709" s="5" t="s">
        <v>3045</v>
      </c>
      <c r="L10709" s="5" t="s">
        <v>3046</v>
      </c>
      <c r="M10709" s="5" t="s">
        <v>1020</v>
      </c>
      <c r="N10709" s="5" t="s">
        <v>1810</v>
      </c>
      <c r="O10709" s="5" t="s">
        <v>1811</v>
      </c>
      <c r="P10709" s="5" t="s">
        <v>265</v>
      </c>
      <c r="Q10709" s="5" t="s">
        <v>1811</v>
      </c>
      <c r="R10709" s="5" t="s">
        <v>245</v>
      </c>
      <c r="S10709" s="5" t="s">
        <v>1811</v>
      </c>
      <c r="T10709" s="5" t="s">
        <v>1034</v>
      </c>
      <c r="U10709" s="5" t="s">
        <v>1035</v>
      </c>
      <c r="V10709" s="5" t="s">
        <v>1066</v>
      </c>
      <c r="W10709" s="5" t="s">
        <v>1067</v>
      </c>
      <c r="X10709" s="5" t="s">
        <v>1128</v>
      </c>
      <c r="Y10709" s="5" t="s">
        <v>1129</v>
      </c>
      <c r="Z10709" s="5" t="s">
        <v>1130</v>
      </c>
      <c r="AA10709" s="5" t="s">
        <v>1131</v>
      </c>
      <c r="AB10709" s="5" t="s">
        <v>265</v>
      </c>
      <c r="AC10709" s="5" t="s">
        <v>1061</v>
      </c>
      <c r="AD10709" s="5" t="s">
        <v>1044</v>
      </c>
      <c r="AE10709" s="5" t="s">
        <v>1062</v>
      </c>
      <c r="AF10709" s="5" t="s">
        <v>185</v>
      </c>
      <c r="AG10709" s="5" t="s">
        <v>2353</v>
      </c>
      <c r="AH10709" s="5" t="s">
        <v>1044</v>
      </c>
      <c r="AI10709" s="5" t="s">
        <v>1045</v>
      </c>
      <c r="AJ10709" s="5" t="s">
        <v>961</v>
      </c>
      <c r="AK10709" s="5" t="s">
        <v>44</v>
      </c>
      <c r="AL10709" s="5"/>
      <c r="AM10709" s="5" t="s">
        <v>1046</v>
      </c>
      <c r="AN10709" s="5" t="s">
        <v>1047</v>
      </c>
      <c r="AO10709" s="5" t="s">
        <v>1048</v>
      </c>
      <c r="AP10709" s="5" t="s">
        <v>1049</v>
      </c>
      <c r="AQ10709" s="5" t="s">
        <v>67</v>
      </c>
      <c r="AR10709" s="5" t="s">
        <v>68</v>
      </c>
      <c r="AS10709" s="6">
        <v>0</v>
      </c>
      <c r="AT10709" s="6">
        <v>0</v>
      </c>
      <c r="AU10709" s="6">
        <v>0</v>
      </c>
      <c r="AV10709" s="6">
        <v>0</v>
      </c>
      <c r="AW10709" t="str">
        <f t="shared" si="3527"/>
        <v>1-ADMINISTRACION CENTRAL</v>
      </c>
      <c r="AX10709" t="str">
        <f t="shared" si="3507"/>
        <v>2-GASTOS</v>
      </c>
      <c r="AY10709" t="str">
        <f t="shared" si="3508"/>
        <v>2.1-Gastos corrientes</v>
      </c>
      <c r="AZ10709" t="str">
        <f t="shared" si="3509"/>
        <v>2.1.2-Gastos de consumo</v>
      </c>
      <c r="BA10709" t="str">
        <f t="shared" si="3510"/>
        <v>2.1.2.2-Bienes y servicios</v>
      </c>
      <c r="BB10709" t="str">
        <f t="shared" si="3511"/>
        <v>2.3.9.4.01-Útiles destinados a actividades deportivas, culturales y recreativas</v>
      </c>
      <c r="BC10709" t="str">
        <f t="shared" si="3512"/>
        <v>0216-MINISTERIO DE CULTURA</v>
      </c>
      <c r="BD10709" t="str">
        <f t="shared" si="3513"/>
        <v>01-MINISTERIO DE CULTURA</v>
      </c>
      <c r="BE10709" t="str">
        <f t="shared" si="3514"/>
        <v>0001-MINISTERIO DE CULTURA</v>
      </c>
      <c r="BF10709" t="str">
        <f t="shared" si="3515"/>
        <v>0000-NO APLICA</v>
      </c>
      <c r="BG10709" t="str">
        <f t="shared" si="3516"/>
        <v>4-SERVICIOS SOCIALES</v>
      </c>
      <c r="BH10709" t="str">
        <f t="shared" si="3517"/>
        <v>4.3-Actividades deportivas, recreativas, culturales y religiosas</v>
      </c>
      <c r="BI10709" t="str">
        <f t="shared" si="3518"/>
        <v>4.3.03-Servicios culturales</v>
      </c>
      <c r="BJ10709" t="str">
        <f t="shared" si="3519"/>
        <v>01-Actividades centrales</v>
      </c>
      <c r="BK10709" t="str">
        <f t="shared" si="3520"/>
        <v>00-Acciones que no generan producción</v>
      </c>
      <c r="BL10709" t="str">
        <f t="shared" si="3521"/>
        <v>0002-Administración de servicios financieros</v>
      </c>
      <c r="BM10709" t="str">
        <f t="shared" si="3522"/>
        <v>00-N/A</v>
      </c>
      <c r="BN10709" t="str">
        <f t="shared" si="3523"/>
        <v>No Informado-</v>
      </c>
      <c r="BO10709" t="str">
        <f t="shared" si="3524"/>
        <v>98-NACIONAL</v>
      </c>
      <c r="BP10709" t="str">
        <f t="shared" si="3525"/>
        <v>99-MULTIPROVINCIAL</v>
      </c>
      <c r="BQ10709" t="str">
        <f t="shared" si="3526"/>
        <v>2023/06-Junio</v>
      </c>
    </row>
    <row r="10710" spans="1:69" x14ac:dyDescent="0.25">
      <c r="A10710" s="5" t="s">
        <v>33</v>
      </c>
      <c r="B10710" s="5" t="s">
        <v>34</v>
      </c>
      <c r="C10710" s="5" t="s">
        <v>1020</v>
      </c>
      <c r="D10710" s="5" t="s">
        <v>1021</v>
      </c>
      <c r="E10710" s="5" t="s">
        <v>1022</v>
      </c>
      <c r="F10710" s="5" t="s">
        <v>1023</v>
      </c>
      <c r="G10710" s="5" t="s">
        <v>1024</v>
      </c>
      <c r="H10710" s="5" t="s">
        <v>1025</v>
      </c>
      <c r="I10710" s="5" t="s">
        <v>2425</v>
      </c>
      <c r="J10710" s="5" t="s">
        <v>2426</v>
      </c>
      <c r="K10710" s="5" t="s">
        <v>3045</v>
      </c>
      <c r="L10710" s="5" t="s">
        <v>3046</v>
      </c>
      <c r="M10710" s="5" t="s">
        <v>1020</v>
      </c>
      <c r="N10710" s="5" t="s">
        <v>1835</v>
      </c>
      <c r="O10710" s="5" t="s">
        <v>1836</v>
      </c>
      <c r="P10710" s="5" t="s">
        <v>265</v>
      </c>
      <c r="Q10710" s="5" t="s">
        <v>1836</v>
      </c>
      <c r="R10710" s="5" t="s">
        <v>245</v>
      </c>
      <c r="S10710" s="5" t="s">
        <v>1836</v>
      </c>
      <c r="T10710" s="5" t="s">
        <v>1034</v>
      </c>
      <c r="U10710" s="5" t="s">
        <v>1035</v>
      </c>
      <c r="V10710" s="5" t="s">
        <v>1066</v>
      </c>
      <c r="W10710" s="5" t="s">
        <v>1067</v>
      </c>
      <c r="X10710" s="5" t="s">
        <v>1068</v>
      </c>
      <c r="Y10710" s="5" t="s">
        <v>1069</v>
      </c>
      <c r="Z10710" s="5" t="s">
        <v>1161</v>
      </c>
      <c r="AA10710" s="5" t="s">
        <v>1162</v>
      </c>
      <c r="AB10710" s="5" t="s">
        <v>1040</v>
      </c>
      <c r="AC10710" s="5" t="s">
        <v>1837</v>
      </c>
      <c r="AD10710" s="5" t="s">
        <v>265</v>
      </c>
      <c r="AE10710" s="5" t="s">
        <v>1454</v>
      </c>
      <c r="AF10710" s="5" t="s">
        <v>185</v>
      </c>
      <c r="AG10710" s="5" t="s">
        <v>1581</v>
      </c>
      <c r="AH10710" s="5" t="s">
        <v>1044</v>
      </c>
      <c r="AI10710" s="5" t="s">
        <v>1045</v>
      </c>
      <c r="AJ10710" s="5" t="s">
        <v>961</v>
      </c>
      <c r="AK10710" s="5" t="s">
        <v>44</v>
      </c>
      <c r="AL10710" s="5"/>
      <c r="AM10710" s="5" t="s">
        <v>1046</v>
      </c>
      <c r="AN10710" s="5" t="s">
        <v>1047</v>
      </c>
      <c r="AO10710" s="5" t="s">
        <v>1048</v>
      </c>
      <c r="AP10710" s="5" t="s">
        <v>1049</v>
      </c>
      <c r="AQ10710" s="5" t="s">
        <v>67</v>
      </c>
      <c r="AR10710" s="5" t="s">
        <v>68</v>
      </c>
      <c r="AS10710" s="6">
        <v>0</v>
      </c>
      <c r="AT10710" s="6">
        <v>0</v>
      </c>
      <c r="AU10710" s="6">
        <v>0</v>
      </c>
      <c r="AV10710" s="6">
        <v>0</v>
      </c>
      <c r="AW10710" t="str">
        <f t="shared" si="3527"/>
        <v>1-ADMINISTRACION CENTRAL</v>
      </c>
      <c r="AX10710" t="str">
        <f t="shared" si="3507"/>
        <v>2-GASTOS</v>
      </c>
      <c r="AY10710" t="str">
        <f t="shared" si="3508"/>
        <v>2.1-Gastos corrientes</v>
      </c>
      <c r="AZ10710" t="str">
        <f t="shared" si="3509"/>
        <v>2.1.2-Gastos de consumo</v>
      </c>
      <c r="BA10710" t="str">
        <f t="shared" si="3510"/>
        <v>2.1.2.2-Bienes y servicios</v>
      </c>
      <c r="BB10710" t="str">
        <f t="shared" si="3511"/>
        <v>2.3.9.4.01-Útiles destinados a actividades deportivas, culturales y recreativas</v>
      </c>
      <c r="BC10710" t="str">
        <f t="shared" si="3512"/>
        <v>0217-MINISTERIO DE LA JUVENTUD</v>
      </c>
      <c r="BD10710" t="str">
        <f t="shared" si="3513"/>
        <v>01-MINISTERIO DE LA JUVENTUD</v>
      </c>
      <c r="BE10710" t="str">
        <f t="shared" si="3514"/>
        <v>0001-MINISTERIO DE LA JUVENTUD</v>
      </c>
      <c r="BF10710" t="str">
        <f t="shared" si="3515"/>
        <v>0000-NO APLICA</v>
      </c>
      <c r="BG10710" t="str">
        <f t="shared" si="3516"/>
        <v>4-SERVICIOS SOCIALES</v>
      </c>
      <c r="BH10710" t="str">
        <f t="shared" si="3517"/>
        <v>4.5-Protección social</v>
      </c>
      <c r="BI10710" t="str">
        <f t="shared" si="3518"/>
        <v>4.5.09-Juventud</v>
      </c>
      <c r="BJ10710" t="str">
        <f t="shared" si="3519"/>
        <v>11-Desarrollo integral de la juventud</v>
      </c>
      <c r="BK10710" t="str">
        <f t="shared" si="3520"/>
        <v>01-Acciones comunes</v>
      </c>
      <c r="BL10710" t="str">
        <f t="shared" si="3521"/>
        <v>0002-Gestión administrativa y financiera</v>
      </c>
      <c r="BM10710" t="str">
        <f t="shared" si="3522"/>
        <v>00-N/A</v>
      </c>
      <c r="BN10710" t="str">
        <f t="shared" si="3523"/>
        <v>No Informado-</v>
      </c>
      <c r="BO10710" t="str">
        <f t="shared" si="3524"/>
        <v>98-NACIONAL</v>
      </c>
      <c r="BP10710" t="str">
        <f t="shared" si="3525"/>
        <v>99-MULTIPROVINCIAL</v>
      </c>
      <c r="BQ10710" t="str">
        <f t="shared" si="3526"/>
        <v>2023/06-Junio</v>
      </c>
    </row>
    <row r="10711" spans="1:69" x14ac:dyDescent="0.25">
      <c r="A10711" s="5" t="s">
        <v>33</v>
      </c>
      <c r="B10711" s="5" t="s">
        <v>34</v>
      </c>
      <c r="C10711" s="5" t="s">
        <v>1020</v>
      </c>
      <c r="D10711" s="5" t="s">
        <v>1021</v>
      </c>
      <c r="E10711" s="5" t="s">
        <v>1022</v>
      </c>
      <c r="F10711" s="5" t="s">
        <v>1023</v>
      </c>
      <c r="G10711" s="5" t="s">
        <v>1024</v>
      </c>
      <c r="H10711" s="5" t="s">
        <v>1025</v>
      </c>
      <c r="I10711" s="5" t="s">
        <v>2425</v>
      </c>
      <c r="J10711" s="5" t="s">
        <v>2426</v>
      </c>
      <c r="K10711" s="5" t="s">
        <v>3045</v>
      </c>
      <c r="L10711" s="5" t="s">
        <v>3046</v>
      </c>
      <c r="M10711" s="5" t="s">
        <v>1020</v>
      </c>
      <c r="N10711" s="5" t="s">
        <v>1835</v>
      </c>
      <c r="O10711" s="5" t="s">
        <v>1836</v>
      </c>
      <c r="P10711" s="5" t="s">
        <v>265</v>
      </c>
      <c r="Q10711" s="5" t="s">
        <v>1836</v>
      </c>
      <c r="R10711" s="5" t="s">
        <v>245</v>
      </c>
      <c r="S10711" s="5" t="s">
        <v>1836</v>
      </c>
      <c r="T10711" s="5" t="s">
        <v>1034</v>
      </c>
      <c r="U10711" s="5" t="s">
        <v>1035</v>
      </c>
      <c r="V10711" s="5" t="s">
        <v>1066</v>
      </c>
      <c r="W10711" s="5" t="s">
        <v>1067</v>
      </c>
      <c r="X10711" s="5" t="s">
        <v>1068</v>
      </c>
      <c r="Y10711" s="5" t="s">
        <v>1069</v>
      </c>
      <c r="Z10711" s="5" t="s">
        <v>1161</v>
      </c>
      <c r="AA10711" s="5" t="s">
        <v>1162</v>
      </c>
      <c r="AB10711" s="5" t="s">
        <v>1040</v>
      </c>
      <c r="AC10711" s="5" t="s">
        <v>1837</v>
      </c>
      <c r="AD10711" s="5" t="s">
        <v>1213</v>
      </c>
      <c r="AE10711" s="5" t="s">
        <v>2814</v>
      </c>
      <c r="AF10711" s="5" t="s">
        <v>185</v>
      </c>
      <c r="AG10711" s="5" t="s">
        <v>2815</v>
      </c>
      <c r="AH10711" s="5" t="s">
        <v>1044</v>
      </c>
      <c r="AI10711" s="5" t="s">
        <v>1045</v>
      </c>
      <c r="AJ10711" s="5" t="s">
        <v>961</v>
      </c>
      <c r="AK10711" s="5" t="s">
        <v>44</v>
      </c>
      <c r="AL10711" s="5"/>
      <c r="AM10711" s="5" t="s">
        <v>1046</v>
      </c>
      <c r="AN10711" s="5" t="s">
        <v>1047</v>
      </c>
      <c r="AO10711" s="5" t="s">
        <v>1048</v>
      </c>
      <c r="AP10711" s="5" t="s">
        <v>1049</v>
      </c>
      <c r="AQ10711" s="5" t="s">
        <v>67</v>
      </c>
      <c r="AR10711" s="5" t="s">
        <v>68</v>
      </c>
      <c r="AS10711" s="6">
        <v>0</v>
      </c>
      <c r="AT10711" s="6">
        <v>0</v>
      </c>
      <c r="AU10711" s="6">
        <v>0</v>
      </c>
      <c r="AV10711" s="6">
        <v>470603.33</v>
      </c>
      <c r="AW10711" t="str">
        <f t="shared" si="3527"/>
        <v>1-ADMINISTRACION CENTRAL</v>
      </c>
      <c r="AX10711" t="str">
        <f t="shared" si="3507"/>
        <v>2-GASTOS</v>
      </c>
      <c r="AY10711" t="str">
        <f t="shared" si="3508"/>
        <v>2.1-Gastos corrientes</v>
      </c>
      <c r="AZ10711" t="str">
        <f t="shared" si="3509"/>
        <v>2.1.2-Gastos de consumo</v>
      </c>
      <c r="BA10711" t="str">
        <f t="shared" si="3510"/>
        <v>2.1.2.2-Bienes y servicios</v>
      </c>
      <c r="BB10711" t="str">
        <f t="shared" si="3511"/>
        <v>2.3.9.4.01-Útiles destinados a actividades deportivas, culturales y recreativas</v>
      </c>
      <c r="BC10711" t="str">
        <f t="shared" si="3512"/>
        <v>0217-MINISTERIO DE LA JUVENTUD</v>
      </c>
      <c r="BD10711" t="str">
        <f t="shared" si="3513"/>
        <v>01-MINISTERIO DE LA JUVENTUD</v>
      </c>
      <c r="BE10711" t="str">
        <f t="shared" si="3514"/>
        <v>0001-MINISTERIO DE LA JUVENTUD</v>
      </c>
      <c r="BF10711" t="str">
        <f t="shared" si="3515"/>
        <v>0000-NO APLICA</v>
      </c>
      <c r="BG10711" t="str">
        <f t="shared" si="3516"/>
        <v>4-SERVICIOS SOCIALES</v>
      </c>
      <c r="BH10711" t="str">
        <f t="shared" si="3517"/>
        <v>4.5-Protección social</v>
      </c>
      <c r="BI10711" t="str">
        <f t="shared" si="3518"/>
        <v>4.5.09-Juventud</v>
      </c>
      <c r="BJ10711" t="str">
        <f t="shared" si="3519"/>
        <v>11-Desarrollo integral de la juventud</v>
      </c>
      <c r="BK10711" t="str">
        <f t="shared" si="3520"/>
        <v>08-Jóvenes de 15 a 35 años de edad acceden a iniciativas de participación para el desarrollo integral y toma de decisiones</v>
      </c>
      <c r="BL10711" t="str">
        <f t="shared" si="3521"/>
        <v>0002-Coordinación y gestión de espacios de desarrollo integral de la juventud en los territorios</v>
      </c>
      <c r="BM10711" t="str">
        <f t="shared" si="3522"/>
        <v>00-N/A</v>
      </c>
      <c r="BN10711" t="str">
        <f t="shared" si="3523"/>
        <v>No Informado-</v>
      </c>
      <c r="BO10711" t="str">
        <f t="shared" si="3524"/>
        <v>98-NACIONAL</v>
      </c>
      <c r="BP10711" t="str">
        <f t="shared" si="3525"/>
        <v>99-MULTIPROVINCIAL</v>
      </c>
      <c r="BQ10711" t="str">
        <f t="shared" si="3526"/>
        <v>2023/06-Junio</v>
      </c>
    </row>
    <row r="10712" spans="1:69" x14ac:dyDescent="0.25">
      <c r="A10712" s="5" t="s">
        <v>33</v>
      </c>
      <c r="B10712" s="5" t="s">
        <v>34</v>
      </c>
      <c r="C10712" s="5" t="s">
        <v>1020</v>
      </c>
      <c r="D10712" s="5" t="s">
        <v>1021</v>
      </c>
      <c r="E10712" s="5" t="s">
        <v>1022</v>
      </c>
      <c r="F10712" s="5" t="s">
        <v>1023</v>
      </c>
      <c r="G10712" s="5" t="s">
        <v>1024</v>
      </c>
      <c r="H10712" s="5" t="s">
        <v>1025</v>
      </c>
      <c r="I10712" s="5" t="s">
        <v>2425</v>
      </c>
      <c r="J10712" s="5" t="s">
        <v>2426</v>
      </c>
      <c r="K10712" s="5" t="s">
        <v>3045</v>
      </c>
      <c r="L10712" s="5" t="s">
        <v>3046</v>
      </c>
      <c r="M10712" s="5" t="s">
        <v>1020</v>
      </c>
      <c r="N10712" s="5" t="s">
        <v>470</v>
      </c>
      <c r="O10712" s="5" t="s">
        <v>471</v>
      </c>
      <c r="P10712" s="5" t="s">
        <v>265</v>
      </c>
      <c r="Q10712" s="5" t="s">
        <v>472</v>
      </c>
      <c r="R10712" s="5" t="s">
        <v>245</v>
      </c>
      <c r="S10712" s="5" t="s">
        <v>473</v>
      </c>
      <c r="T10712" s="5" t="s">
        <v>1034</v>
      </c>
      <c r="U10712" s="5" t="s">
        <v>1035</v>
      </c>
      <c r="V10712" s="5" t="s">
        <v>819</v>
      </c>
      <c r="W10712" s="5" t="s">
        <v>1085</v>
      </c>
      <c r="X10712" s="5" t="s">
        <v>1137</v>
      </c>
      <c r="Y10712" s="5" t="s">
        <v>1138</v>
      </c>
      <c r="Z10712" s="5" t="s">
        <v>1139</v>
      </c>
      <c r="AA10712" s="5" t="s">
        <v>1140</v>
      </c>
      <c r="AB10712" s="5" t="s">
        <v>1175</v>
      </c>
      <c r="AC10712" s="5" t="s">
        <v>1878</v>
      </c>
      <c r="AD10712" s="5" t="s">
        <v>363</v>
      </c>
      <c r="AE10712" s="5" t="s">
        <v>1879</v>
      </c>
      <c r="AF10712" s="5" t="s">
        <v>245</v>
      </c>
      <c r="AG10712" s="5" t="s">
        <v>1880</v>
      </c>
      <c r="AH10712" s="5" t="s">
        <v>1044</v>
      </c>
      <c r="AI10712" s="5" t="s">
        <v>1045</v>
      </c>
      <c r="AJ10712" s="5" t="s">
        <v>961</v>
      </c>
      <c r="AK10712" s="5" t="s">
        <v>44</v>
      </c>
      <c r="AL10712" s="5"/>
      <c r="AM10712" s="5" t="s">
        <v>1046</v>
      </c>
      <c r="AN10712" s="5" t="s">
        <v>1047</v>
      </c>
      <c r="AO10712" s="5" t="s">
        <v>1048</v>
      </c>
      <c r="AP10712" s="5" t="s">
        <v>1049</v>
      </c>
      <c r="AQ10712" s="5" t="s">
        <v>67</v>
      </c>
      <c r="AR10712" s="5" t="s">
        <v>68</v>
      </c>
      <c r="AS10712" s="6">
        <v>0</v>
      </c>
      <c r="AT10712" s="6">
        <v>0</v>
      </c>
      <c r="AU10712" s="6">
        <v>0</v>
      </c>
      <c r="AV10712" s="6">
        <v>0</v>
      </c>
      <c r="AW10712" t="str">
        <f t="shared" si="3527"/>
        <v>1-ADMINISTRACION CENTRAL</v>
      </c>
      <c r="AX10712" t="str">
        <f t="shared" si="3507"/>
        <v>2-GASTOS</v>
      </c>
      <c r="AY10712" t="str">
        <f t="shared" si="3508"/>
        <v>2.1-Gastos corrientes</v>
      </c>
      <c r="AZ10712" t="str">
        <f t="shared" si="3509"/>
        <v>2.1.2-Gastos de consumo</v>
      </c>
      <c r="BA10712" t="str">
        <f t="shared" si="3510"/>
        <v>2.1.2.2-Bienes y servicios</v>
      </c>
      <c r="BB10712" t="str">
        <f t="shared" si="3511"/>
        <v>2.3.9.4.01-Útiles destinados a actividades deportivas, culturales y recreativas</v>
      </c>
      <c r="BC10712" t="str">
        <f t="shared" si="3512"/>
        <v>0218-MINISTERIO DE MEDIO AMBIENTE Y RECURSOS NATURALES</v>
      </c>
      <c r="BD10712" t="str">
        <f t="shared" si="3513"/>
        <v>01-MINISTERIO DE MEDIO AMBIENTE Y REC. NAT.</v>
      </c>
      <c r="BE10712" t="str">
        <f t="shared" si="3514"/>
        <v>0001-MINISTERIO  DE MEDIO AMBIENTE Y RECURSOS NATURALES</v>
      </c>
      <c r="BF10712" t="str">
        <f t="shared" si="3515"/>
        <v>0000-NO APLICA</v>
      </c>
      <c r="BG10712" t="str">
        <f t="shared" si="3516"/>
        <v>3-PROTECCIÓN DEL MEDIO AMBIENTE</v>
      </c>
      <c r="BH10712" t="str">
        <f t="shared" si="3517"/>
        <v>3.2-Protección de la biodiversidad y ordenación de desechos</v>
      </c>
      <c r="BI10712" t="str">
        <f t="shared" si="3518"/>
        <v>3.2.11-Uso sostenible</v>
      </c>
      <c r="BJ10712" t="str">
        <f t="shared" si="3519"/>
        <v>14-Gestión Sostenible de los Recursos Costeros y Marinos</v>
      </c>
      <c r="BK10712" t="str">
        <f t="shared" si="3520"/>
        <v>02-Superficie marina con conservación y ordenamiento de sus recursos</v>
      </c>
      <c r="BL10712" t="str">
        <f t="shared" si="3521"/>
        <v>0001-Ordenamiento, uso y usufructo de los ecosistemas marinos controlados</v>
      </c>
      <c r="BM10712" t="str">
        <f t="shared" si="3522"/>
        <v>00-N/A</v>
      </c>
      <c r="BN10712" t="str">
        <f t="shared" si="3523"/>
        <v>No Informado-</v>
      </c>
      <c r="BO10712" t="str">
        <f t="shared" si="3524"/>
        <v>98-NACIONAL</v>
      </c>
      <c r="BP10712" t="str">
        <f t="shared" si="3525"/>
        <v>99-MULTIPROVINCIAL</v>
      </c>
      <c r="BQ10712" t="str">
        <f t="shared" si="3526"/>
        <v>2023/06-Junio</v>
      </c>
    </row>
    <row r="10713" spans="1:69" x14ac:dyDescent="0.25">
      <c r="A10713" s="5" t="s">
        <v>33</v>
      </c>
      <c r="B10713" s="5" t="s">
        <v>34</v>
      </c>
      <c r="C10713" s="5" t="s">
        <v>1020</v>
      </c>
      <c r="D10713" s="5" t="s">
        <v>1021</v>
      </c>
      <c r="E10713" s="5" t="s">
        <v>1022</v>
      </c>
      <c r="F10713" s="5" t="s">
        <v>1023</v>
      </c>
      <c r="G10713" s="5" t="s">
        <v>1024</v>
      </c>
      <c r="H10713" s="5" t="s">
        <v>1025</v>
      </c>
      <c r="I10713" s="5" t="s">
        <v>2425</v>
      </c>
      <c r="J10713" s="5" t="s">
        <v>2426</v>
      </c>
      <c r="K10713" s="5" t="s">
        <v>3045</v>
      </c>
      <c r="L10713" s="5" t="s">
        <v>3046</v>
      </c>
      <c r="M10713" s="5" t="s">
        <v>1020</v>
      </c>
      <c r="N10713" s="5" t="s">
        <v>476</v>
      </c>
      <c r="O10713" s="5" t="s">
        <v>477</v>
      </c>
      <c r="P10713" s="5" t="s">
        <v>265</v>
      </c>
      <c r="Q10713" s="5" t="s">
        <v>478</v>
      </c>
      <c r="R10713" s="5" t="s">
        <v>51</v>
      </c>
      <c r="S10713" s="5" t="s">
        <v>1944</v>
      </c>
      <c r="T10713" s="5" t="s">
        <v>1034</v>
      </c>
      <c r="U10713" s="5" t="s">
        <v>1035</v>
      </c>
      <c r="V10713" s="5" t="s">
        <v>1066</v>
      </c>
      <c r="W10713" s="5" t="s">
        <v>1067</v>
      </c>
      <c r="X10713" s="5" t="s">
        <v>1385</v>
      </c>
      <c r="Y10713" s="5" t="s">
        <v>1386</v>
      </c>
      <c r="Z10713" s="5" t="s">
        <v>1387</v>
      </c>
      <c r="AA10713" s="5" t="s">
        <v>1388</v>
      </c>
      <c r="AB10713" s="5" t="s">
        <v>1040</v>
      </c>
      <c r="AC10713" s="5" t="s">
        <v>1915</v>
      </c>
      <c r="AD10713" s="5" t="s">
        <v>394</v>
      </c>
      <c r="AE10713" s="5" t="s">
        <v>1945</v>
      </c>
      <c r="AF10713" s="5" t="s">
        <v>185</v>
      </c>
      <c r="AG10713" s="5" t="s">
        <v>2326</v>
      </c>
      <c r="AH10713" s="5" t="s">
        <v>1044</v>
      </c>
      <c r="AI10713" s="5" t="s">
        <v>1045</v>
      </c>
      <c r="AJ10713" s="5" t="s">
        <v>961</v>
      </c>
      <c r="AK10713" s="5" t="s">
        <v>44</v>
      </c>
      <c r="AL10713" s="5"/>
      <c r="AM10713" s="5" t="s">
        <v>1046</v>
      </c>
      <c r="AN10713" s="5" t="s">
        <v>1047</v>
      </c>
      <c r="AO10713" s="5" t="s">
        <v>1048</v>
      </c>
      <c r="AP10713" s="5" t="s">
        <v>1049</v>
      </c>
      <c r="AQ10713" s="5" t="s">
        <v>67</v>
      </c>
      <c r="AR10713" s="5" t="s">
        <v>68</v>
      </c>
      <c r="AS10713" s="6">
        <v>0</v>
      </c>
      <c r="AT10713" s="6">
        <v>28025</v>
      </c>
      <c r="AU10713" s="6">
        <v>0</v>
      </c>
      <c r="AV10713" s="6">
        <v>0</v>
      </c>
      <c r="AW10713" t="str">
        <f t="shared" si="3527"/>
        <v>1-ADMINISTRACION CENTRAL</v>
      </c>
      <c r="AX10713" t="str">
        <f t="shared" si="3507"/>
        <v>2-GASTOS</v>
      </c>
      <c r="AY10713" t="str">
        <f t="shared" si="3508"/>
        <v>2.1-Gastos corrientes</v>
      </c>
      <c r="AZ10713" t="str">
        <f t="shared" si="3509"/>
        <v>2.1.2-Gastos de consumo</v>
      </c>
      <c r="BA10713" t="str">
        <f t="shared" si="3510"/>
        <v>2.1.2.2-Bienes y servicios</v>
      </c>
      <c r="BB10713" t="str">
        <f t="shared" si="3511"/>
        <v>2.3.9.4.01-Útiles destinados a actividades deportivas, culturales y recreativas</v>
      </c>
      <c r="BC10713" t="str">
        <f t="shared" si="3512"/>
        <v>0219-MINISTERIO DE EDUCACIÓN SUPERIOR CIENCIA Y TECNOLOGÍA</v>
      </c>
      <c r="BD10713" t="str">
        <f t="shared" si="3513"/>
        <v>01-MINISTERIO DE EDUCACION SUPERIOR CIENCIA Y TECNOLOGIA</v>
      </c>
      <c r="BE10713" t="str">
        <f t="shared" si="3514"/>
        <v>0003-INSTITUTO TECNICO SUPERIOR COMUNITARIO</v>
      </c>
      <c r="BF10713" t="str">
        <f t="shared" si="3515"/>
        <v>0000-NO APLICA</v>
      </c>
      <c r="BG10713" t="str">
        <f t="shared" si="3516"/>
        <v>4-SERVICIOS SOCIALES</v>
      </c>
      <c r="BH10713" t="str">
        <f t="shared" si="3517"/>
        <v>4.4-Educación</v>
      </c>
      <c r="BI10713" t="str">
        <f t="shared" si="3518"/>
        <v>4.4.04-Educación superior</v>
      </c>
      <c r="BJ10713" t="str">
        <f t="shared" si="3519"/>
        <v>11-Fomento y desarrollo de la educación superior</v>
      </c>
      <c r="BK10713" t="str">
        <f t="shared" si="3520"/>
        <v>04-Estudiantes que acceden al servicio de educación técnico superior</v>
      </c>
      <c r="BL10713" t="str">
        <f t="shared" si="3521"/>
        <v>0002-Estudiantes acceden al servicio de educación técnico superior</v>
      </c>
      <c r="BM10713" t="str">
        <f t="shared" si="3522"/>
        <v>00-N/A</v>
      </c>
      <c r="BN10713" t="str">
        <f t="shared" si="3523"/>
        <v>No Informado-</v>
      </c>
      <c r="BO10713" t="str">
        <f t="shared" si="3524"/>
        <v>98-NACIONAL</v>
      </c>
      <c r="BP10713" t="str">
        <f t="shared" si="3525"/>
        <v>99-MULTIPROVINCIAL</v>
      </c>
      <c r="BQ10713" t="str">
        <f t="shared" si="3526"/>
        <v>2023/06-Junio</v>
      </c>
    </row>
    <row r="10714" spans="1:69" x14ac:dyDescent="0.25">
      <c r="A10714" s="5" t="s">
        <v>33</v>
      </c>
      <c r="B10714" s="5" t="s">
        <v>34</v>
      </c>
      <c r="C10714" s="5" t="s">
        <v>1020</v>
      </c>
      <c r="D10714" s="5" t="s">
        <v>1021</v>
      </c>
      <c r="E10714" s="5" t="s">
        <v>1022</v>
      </c>
      <c r="F10714" s="5" t="s">
        <v>1023</v>
      </c>
      <c r="G10714" s="5" t="s">
        <v>1024</v>
      </c>
      <c r="H10714" s="5" t="s">
        <v>1025</v>
      </c>
      <c r="I10714" s="5" t="s">
        <v>2425</v>
      </c>
      <c r="J10714" s="5" t="s">
        <v>2426</v>
      </c>
      <c r="K10714" s="5" t="s">
        <v>3045</v>
      </c>
      <c r="L10714" s="5" t="s">
        <v>3046</v>
      </c>
      <c r="M10714" s="5" t="s">
        <v>1020</v>
      </c>
      <c r="N10714" s="5" t="s">
        <v>1949</v>
      </c>
      <c r="O10714" s="5" t="s">
        <v>1950</v>
      </c>
      <c r="P10714" s="5" t="s">
        <v>265</v>
      </c>
      <c r="Q10714" s="5" t="s">
        <v>1951</v>
      </c>
      <c r="R10714" s="5" t="s">
        <v>245</v>
      </c>
      <c r="S10714" s="5" t="s">
        <v>1951</v>
      </c>
      <c r="T10714" s="5" t="s">
        <v>1034</v>
      </c>
      <c r="U10714" s="5" t="s">
        <v>1035</v>
      </c>
      <c r="V10714" s="5" t="s">
        <v>33</v>
      </c>
      <c r="W10714" s="5" t="s">
        <v>1036</v>
      </c>
      <c r="X10714" s="5" t="s">
        <v>36</v>
      </c>
      <c r="Y10714" s="5" t="s">
        <v>1037</v>
      </c>
      <c r="Z10714" s="5" t="s">
        <v>1059</v>
      </c>
      <c r="AA10714" s="5" t="s">
        <v>1060</v>
      </c>
      <c r="AB10714" s="5" t="s">
        <v>265</v>
      </c>
      <c r="AC10714" s="5" t="s">
        <v>1061</v>
      </c>
      <c r="AD10714" s="5" t="s">
        <v>1044</v>
      </c>
      <c r="AE10714" s="5" t="s">
        <v>1062</v>
      </c>
      <c r="AF10714" s="5" t="s">
        <v>245</v>
      </c>
      <c r="AG10714" s="5" t="s">
        <v>1043</v>
      </c>
      <c r="AH10714" s="5" t="s">
        <v>1044</v>
      </c>
      <c r="AI10714" s="5" t="s">
        <v>1045</v>
      </c>
      <c r="AJ10714" s="5" t="s">
        <v>961</v>
      </c>
      <c r="AK10714" s="5" t="s">
        <v>44</v>
      </c>
      <c r="AL10714" s="5"/>
      <c r="AM10714" s="5" t="s">
        <v>1046</v>
      </c>
      <c r="AN10714" s="5" t="s">
        <v>1047</v>
      </c>
      <c r="AO10714" s="5" t="s">
        <v>1048</v>
      </c>
      <c r="AP10714" s="5" t="s">
        <v>1049</v>
      </c>
      <c r="AQ10714" s="5" t="s">
        <v>67</v>
      </c>
      <c r="AR10714" s="5" t="s">
        <v>68</v>
      </c>
      <c r="AS10714" s="6">
        <v>0</v>
      </c>
      <c r="AT10714" s="6">
        <v>39610</v>
      </c>
      <c r="AU10714" s="6">
        <v>0</v>
      </c>
      <c r="AV10714" s="6">
        <v>0</v>
      </c>
      <c r="AW10714" t="str">
        <f t="shared" si="3527"/>
        <v>1-ADMINISTRACION CENTRAL</v>
      </c>
      <c r="AX10714" t="str">
        <f t="shared" si="3507"/>
        <v>2-GASTOS</v>
      </c>
      <c r="AY10714" t="str">
        <f t="shared" si="3508"/>
        <v>2.1-Gastos corrientes</v>
      </c>
      <c r="AZ10714" t="str">
        <f t="shared" si="3509"/>
        <v>2.1.2-Gastos de consumo</v>
      </c>
      <c r="BA10714" t="str">
        <f t="shared" si="3510"/>
        <v>2.1.2.2-Bienes y servicios</v>
      </c>
      <c r="BB10714" t="str">
        <f t="shared" si="3511"/>
        <v>2.3.9.4.01-Útiles destinados a actividades deportivas, culturales y recreativas</v>
      </c>
      <c r="BC10714" t="str">
        <f t="shared" si="3512"/>
        <v>0220-MINISTERIO DE ECONOMÍA, PLANIFICACIÓN Y DESARROLLO</v>
      </c>
      <c r="BD10714" t="str">
        <f t="shared" si="3513"/>
        <v>01-MINISTERIO DE ECONOMIA, PLANIFICACION Y DESARROLLO</v>
      </c>
      <c r="BE10714" t="str">
        <f t="shared" si="3514"/>
        <v>0001-MINISTERIO DE ECONOMIA, PLANIFICACION Y DESARROLLO</v>
      </c>
      <c r="BF10714" t="str">
        <f t="shared" si="3515"/>
        <v>0000-NO APLICA</v>
      </c>
      <c r="BG10714" t="str">
        <f t="shared" si="3516"/>
        <v>1-SERVICIOS  GENERALES</v>
      </c>
      <c r="BH10714" t="str">
        <f t="shared" si="3517"/>
        <v>1.1-Administración general</v>
      </c>
      <c r="BI10714" t="str">
        <f t="shared" si="3518"/>
        <v>1.1.02-Gestión administrativa, financiera, fiscal, económica y planificación</v>
      </c>
      <c r="BJ10714" t="str">
        <f t="shared" si="3519"/>
        <v>01-Actividades centrales</v>
      </c>
      <c r="BK10714" t="str">
        <f t="shared" si="3520"/>
        <v>00-Acciones que no generan producción</v>
      </c>
      <c r="BL10714" t="str">
        <f t="shared" si="3521"/>
        <v>0001-Dirección y administración</v>
      </c>
      <c r="BM10714" t="str">
        <f t="shared" si="3522"/>
        <v>00-N/A</v>
      </c>
      <c r="BN10714" t="str">
        <f t="shared" si="3523"/>
        <v>No Informado-</v>
      </c>
      <c r="BO10714" t="str">
        <f t="shared" si="3524"/>
        <v>98-NACIONAL</v>
      </c>
      <c r="BP10714" t="str">
        <f t="shared" si="3525"/>
        <v>99-MULTIPROVINCIAL</v>
      </c>
      <c r="BQ10714" t="str">
        <f t="shared" si="3526"/>
        <v>2023/06-Junio</v>
      </c>
    </row>
    <row r="10715" spans="1:69" x14ac:dyDescent="0.25">
      <c r="A10715" s="5" t="s">
        <v>33</v>
      </c>
      <c r="B10715" s="5" t="s">
        <v>34</v>
      </c>
      <c r="C10715" s="5" t="s">
        <v>1020</v>
      </c>
      <c r="D10715" s="5" t="s">
        <v>1021</v>
      </c>
      <c r="E10715" s="5" t="s">
        <v>1022</v>
      </c>
      <c r="F10715" s="5" t="s">
        <v>1023</v>
      </c>
      <c r="G10715" s="5" t="s">
        <v>1024</v>
      </c>
      <c r="H10715" s="5" t="s">
        <v>1025</v>
      </c>
      <c r="I10715" s="5" t="s">
        <v>2425</v>
      </c>
      <c r="J10715" s="5" t="s">
        <v>2426</v>
      </c>
      <c r="K10715" s="5" t="s">
        <v>3045</v>
      </c>
      <c r="L10715" s="5" t="s">
        <v>3046</v>
      </c>
      <c r="M10715" s="5" t="s">
        <v>1020</v>
      </c>
      <c r="N10715" s="5" t="s">
        <v>2025</v>
      </c>
      <c r="O10715" s="5" t="s">
        <v>2026</v>
      </c>
      <c r="P10715" s="5" t="s">
        <v>265</v>
      </c>
      <c r="Q10715" s="5" t="s">
        <v>2027</v>
      </c>
      <c r="R10715" s="5" t="s">
        <v>245</v>
      </c>
      <c r="S10715" s="5" t="s">
        <v>2028</v>
      </c>
      <c r="T10715" s="5" t="s">
        <v>1034</v>
      </c>
      <c r="U10715" s="5" t="s">
        <v>1035</v>
      </c>
      <c r="V10715" s="5" t="s">
        <v>33</v>
      </c>
      <c r="W10715" s="5" t="s">
        <v>1036</v>
      </c>
      <c r="X10715" s="5" t="s">
        <v>36</v>
      </c>
      <c r="Y10715" s="5" t="s">
        <v>1037</v>
      </c>
      <c r="Z10715" s="5" t="s">
        <v>1059</v>
      </c>
      <c r="AA10715" s="5" t="s">
        <v>1060</v>
      </c>
      <c r="AB10715" s="5" t="s">
        <v>265</v>
      </c>
      <c r="AC10715" s="5" t="s">
        <v>1400</v>
      </c>
      <c r="AD10715" s="5" t="s">
        <v>1044</v>
      </c>
      <c r="AE10715" s="5" t="s">
        <v>1062</v>
      </c>
      <c r="AF10715" s="5" t="s">
        <v>245</v>
      </c>
      <c r="AG10715" s="5" t="s">
        <v>2029</v>
      </c>
      <c r="AH10715" s="5" t="s">
        <v>1044</v>
      </c>
      <c r="AI10715" s="5" t="s">
        <v>1045</v>
      </c>
      <c r="AJ10715" s="5" t="s">
        <v>961</v>
      </c>
      <c r="AK10715" s="5" t="s">
        <v>44</v>
      </c>
      <c r="AL10715" s="5"/>
      <c r="AM10715" s="5" t="s">
        <v>53</v>
      </c>
      <c r="AN10715" s="5" t="s">
        <v>1206</v>
      </c>
      <c r="AO10715" s="5" t="s">
        <v>265</v>
      </c>
      <c r="AP10715" s="5" t="s">
        <v>1222</v>
      </c>
      <c r="AQ10715" s="5" t="s">
        <v>67</v>
      </c>
      <c r="AR10715" s="5" t="s">
        <v>68</v>
      </c>
      <c r="AS10715" s="6">
        <v>0</v>
      </c>
      <c r="AT10715" s="6">
        <v>0</v>
      </c>
      <c r="AU10715" s="6">
        <v>0</v>
      </c>
      <c r="AV10715" s="6">
        <v>0</v>
      </c>
      <c r="AW10715" t="str">
        <f t="shared" si="3527"/>
        <v>1-ADMINISTRACION CENTRAL</v>
      </c>
      <c r="AX10715" t="str">
        <f t="shared" si="3507"/>
        <v>2-GASTOS</v>
      </c>
      <c r="AY10715" t="str">
        <f t="shared" si="3508"/>
        <v>2.1-Gastos corrientes</v>
      </c>
      <c r="AZ10715" t="str">
        <f t="shared" si="3509"/>
        <v>2.1.2-Gastos de consumo</v>
      </c>
      <c r="BA10715" t="str">
        <f t="shared" si="3510"/>
        <v>2.1.2.2-Bienes y servicios</v>
      </c>
      <c r="BB10715" t="str">
        <f t="shared" si="3511"/>
        <v>2.3.9.4.01-Útiles destinados a actividades deportivas, culturales y recreativas</v>
      </c>
      <c r="BC10715" t="str">
        <f t="shared" si="3512"/>
        <v>0221-MINISTERIO DE ADMINISTRACIÓN PÚBLICA</v>
      </c>
      <c r="BD10715" t="str">
        <f t="shared" si="3513"/>
        <v>01-MINISTERIO DE ADMINISTRACION PUBLICA (MAP)</v>
      </c>
      <c r="BE10715" t="str">
        <f t="shared" si="3514"/>
        <v>0001-MINISTERIO DE ADMINISTRACION PUBLICA</v>
      </c>
      <c r="BF10715" t="str">
        <f t="shared" si="3515"/>
        <v>0000-NO APLICA</v>
      </c>
      <c r="BG10715" t="str">
        <f t="shared" si="3516"/>
        <v>1-SERVICIOS  GENERALES</v>
      </c>
      <c r="BH10715" t="str">
        <f t="shared" si="3517"/>
        <v>1.1-Administración general</v>
      </c>
      <c r="BI10715" t="str">
        <f t="shared" si="3518"/>
        <v>1.1.02-Gestión administrativa, financiera, fiscal, económica y planificación</v>
      </c>
      <c r="BJ10715" t="str">
        <f t="shared" si="3519"/>
        <v>01-Actividades Centrales</v>
      </c>
      <c r="BK10715" t="str">
        <f t="shared" si="3520"/>
        <v>00-Acciones que no generan producción</v>
      </c>
      <c r="BL10715" t="str">
        <f t="shared" si="3521"/>
        <v>0001-Dirección y Coordinación (MAP)</v>
      </c>
      <c r="BM10715" t="str">
        <f t="shared" si="3522"/>
        <v>00-N/A</v>
      </c>
      <c r="BN10715" t="str">
        <f t="shared" si="3523"/>
        <v>No Informado-</v>
      </c>
      <c r="BO10715" t="str">
        <f t="shared" si="3524"/>
        <v>10-REGION OZAMA O METROPOLITANA</v>
      </c>
      <c r="BP10715" t="str">
        <f t="shared" si="3525"/>
        <v>01-DISTRITO NACIONAL</v>
      </c>
      <c r="BQ10715" t="str">
        <f t="shared" si="3526"/>
        <v>2023/06-Junio</v>
      </c>
    </row>
    <row r="10716" spans="1:69" x14ac:dyDescent="0.25">
      <c r="A10716" s="5" t="s">
        <v>33</v>
      </c>
      <c r="B10716" s="5" t="s">
        <v>34</v>
      </c>
      <c r="C10716" s="5" t="s">
        <v>1020</v>
      </c>
      <c r="D10716" s="5" t="s">
        <v>1021</v>
      </c>
      <c r="E10716" s="5" t="s">
        <v>1022</v>
      </c>
      <c r="F10716" s="5" t="s">
        <v>1023</v>
      </c>
      <c r="G10716" s="5" t="s">
        <v>1024</v>
      </c>
      <c r="H10716" s="5" t="s">
        <v>1025</v>
      </c>
      <c r="I10716" s="5" t="s">
        <v>2425</v>
      </c>
      <c r="J10716" s="5" t="s">
        <v>2426</v>
      </c>
      <c r="K10716" s="5" t="s">
        <v>3045</v>
      </c>
      <c r="L10716" s="5" t="s">
        <v>3046</v>
      </c>
      <c r="M10716" s="5" t="s">
        <v>1020</v>
      </c>
      <c r="N10716" s="5" t="s">
        <v>485</v>
      </c>
      <c r="O10716" s="5" t="s">
        <v>486</v>
      </c>
      <c r="P10716" s="5" t="s">
        <v>265</v>
      </c>
      <c r="Q10716" s="5" t="s">
        <v>486</v>
      </c>
      <c r="R10716" s="5" t="s">
        <v>245</v>
      </c>
      <c r="S10716" s="5" t="s">
        <v>486</v>
      </c>
      <c r="T10716" s="5" t="s">
        <v>1034</v>
      </c>
      <c r="U10716" s="5" t="s">
        <v>1035</v>
      </c>
      <c r="V10716" s="5" t="s">
        <v>1020</v>
      </c>
      <c r="W10716" s="5" t="s">
        <v>1345</v>
      </c>
      <c r="X10716" s="5" t="s">
        <v>2053</v>
      </c>
      <c r="Y10716" s="5" t="s">
        <v>2054</v>
      </c>
      <c r="Z10716" s="5" t="s">
        <v>2060</v>
      </c>
      <c r="AA10716" s="5" t="s">
        <v>2061</v>
      </c>
      <c r="AB10716" s="5" t="s">
        <v>265</v>
      </c>
      <c r="AC10716" s="5" t="s">
        <v>1061</v>
      </c>
      <c r="AD10716" s="5" t="s">
        <v>1044</v>
      </c>
      <c r="AE10716" s="5" t="s">
        <v>1062</v>
      </c>
      <c r="AF10716" s="5" t="s">
        <v>245</v>
      </c>
      <c r="AG10716" s="5" t="s">
        <v>1082</v>
      </c>
      <c r="AH10716" s="5" t="s">
        <v>1044</v>
      </c>
      <c r="AI10716" s="5" t="s">
        <v>1045</v>
      </c>
      <c r="AJ10716" s="5" t="s">
        <v>961</v>
      </c>
      <c r="AK10716" s="5" t="s">
        <v>44</v>
      </c>
      <c r="AL10716" s="5"/>
      <c r="AM10716" s="5" t="s">
        <v>1046</v>
      </c>
      <c r="AN10716" s="5" t="s">
        <v>1047</v>
      </c>
      <c r="AO10716" s="5" t="s">
        <v>1048</v>
      </c>
      <c r="AP10716" s="5" t="s">
        <v>1049</v>
      </c>
      <c r="AQ10716" s="5" t="s">
        <v>67</v>
      </c>
      <c r="AR10716" s="5" t="s">
        <v>68</v>
      </c>
      <c r="AS10716" s="6">
        <v>0</v>
      </c>
      <c r="AT10716" s="6">
        <v>20799.62</v>
      </c>
      <c r="AU10716" s="6">
        <v>2944.1</v>
      </c>
      <c r="AV10716" s="6">
        <v>270553.78999999998</v>
      </c>
      <c r="AW10716" t="str">
        <f t="shared" si="3527"/>
        <v>1-ADMINISTRACION CENTRAL</v>
      </c>
      <c r="AX10716" t="str">
        <f t="shared" si="3507"/>
        <v>2-GASTOS</v>
      </c>
      <c r="AY10716" t="str">
        <f t="shared" si="3508"/>
        <v>2.1-Gastos corrientes</v>
      </c>
      <c r="AZ10716" t="str">
        <f t="shared" si="3509"/>
        <v>2.1.2-Gastos de consumo</v>
      </c>
      <c r="BA10716" t="str">
        <f t="shared" si="3510"/>
        <v>2.1.2.2-Bienes y servicios</v>
      </c>
      <c r="BB10716" t="str">
        <f t="shared" si="3511"/>
        <v>2.3.9.4.01-Útiles destinados a actividades deportivas, culturales y recreativas</v>
      </c>
      <c r="BC10716" t="str">
        <f t="shared" si="3512"/>
        <v>0222-MINISTERIO DE ENERGIA Y MINAS</v>
      </c>
      <c r="BD10716" t="str">
        <f t="shared" si="3513"/>
        <v>01-MINISTERIO DE ENERGIA Y MINAS</v>
      </c>
      <c r="BE10716" t="str">
        <f t="shared" si="3514"/>
        <v>0001-MINISTERIO DE ENERGIA Y MINAS</v>
      </c>
      <c r="BF10716" t="str">
        <f t="shared" si="3515"/>
        <v>0000-NO APLICA</v>
      </c>
      <c r="BG10716" t="str">
        <f t="shared" si="3516"/>
        <v>2-SERVICIOS ECONÓMICOS</v>
      </c>
      <c r="BH10716" t="str">
        <f t="shared" si="3517"/>
        <v>2.4-Energía y combustible</v>
      </c>
      <c r="BI10716" t="str">
        <f t="shared" si="3518"/>
        <v>2.4.09-Conservación, aprovechamiento y explotación racionalizada de fuentes de electricidad</v>
      </c>
      <c r="BJ10716" t="str">
        <f t="shared" si="3519"/>
        <v>01-Actividades centrales</v>
      </c>
      <c r="BK10716" t="str">
        <f t="shared" si="3520"/>
        <v>00-Acciones que no generan producción</v>
      </c>
      <c r="BL10716" t="str">
        <f t="shared" si="3521"/>
        <v>0001-Dirección y coordinación</v>
      </c>
      <c r="BM10716" t="str">
        <f t="shared" si="3522"/>
        <v>00-N/A</v>
      </c>
      <c r="BN10716" t="str">
        <f t="shared" si="3523"/>
        <v>No Informado-</v>
      </c>
      <c r="BO10716" t="str">
        <f t="shared" si="3524"/>
        <v>98-NACIONAL</v>
      </c>
      <c r="BP10716" t="str">
        <f t="shared" si="3525"/>
        <v>99-MULTIPROVINCIAL</v>
      </c>
      <c r="BQ10716" t="str">
        <f t="shared" si="3526"/>
        <v>2023/06-Junio</v>
      </c>
    </row>
    <row r="10717" spans="1:69" x14ac:dyDescent="0.25">
      <c r="A10717" s="5" t="s">
        <v>33</v>
      </c>
      <c r="B10717" s="5" t="s">
        <v>34</v>
      </c>
      <c r="C10717" s="5" t="s">
        <v>1020</v>
      </c>
      <c r="D10717" s="5" t="s">
        <v>1021</v>
      </c>
      <c r="E10717" s="5" t="s">
        <v>1022</v>
      </c>
      <c r="F10717" s="5" t="s">
        <v>1023</v>
      </c>
      <c r="G10717" s="5" t="s">
        <v>1024</v>
      </c>
      <c r="H10717" s="5" t="s">
        <v>1025</v>
      </c>
      <c r="I10717" s="5" t="s">
        <v>2425</v>
      </c>
      <c r="J10717" s="5" t="s">
        <v>2426</v>
      </c>
      <c r="K10717" s="5" t="s">
        <v>3047</v>
      </c>
      <c r="L10717" s="5" t="s">
        <v>3048</v>
      </c>
      <c r="M10717" s="5" t="s">
        <v>33</v>
      </c>
      <c r="N10717" s="5" t="s">
        <v>1030</v>
      </c>
      <c r="O10717" s="5" t="s">
        <v>1031</v>
      </c>
      <c r="P10717" s="5" t="s">
        <v>265</v>
      </c>
      <c r="Q10717" s="5" t="s">
        <v>1032</v>
      </c>
      <c r="R10717" s="5" t="s">
        <v>245</v>
      </c>
      <c r="S10717" s="5" t="s">
        <v>1033</v>
      </c>
      <c r="T10717" s="5" t="s">
        <v>1034</v>
      </c>
      <c r="U10717" s="5" t="s">
        <v>1035</v>
      </c>
      <c r="V10717" s="5" t="s">
        <v>33</v>
      </c>
      <c r="W10717" s="5" t="s">
        <v>1036</v>
      </c>
      <c r="X10717" s="5" t="s">
        <v>36</v>
      </c>
      <c r="Y10717" s="5" t="s">
        <v>1037</v>
      </c>
      <c r="Z10717" s="5" t="s">
        <v>1038</v>
      </c>
      <c r="AA10717" s="5" t="s">
        <v>1039</v>
      </c>
      <c r="AB10717" s="5" t="s">
        <v>1040</v>
      </c>
      <c r="AC10717" s="5" t="s">
        <v>1041</v>
      </c>
      <c r="AD10717" s="5" t="s">
        <v>363</v>
      </c>
      <c r="AE10717" s="5" t="s">
        <v>1042</v>
      </c>
      <c r="AF10717" s="5" t="s">
        <v>245</v>
      </c>
      <c r="AG10717" s="5" t="s">
        <v>1043</v>
      </c>
      <c r="AH10717" s="5" t="s">
        <v>1044</v>
      </c>
      <c r="AI10717" s="5" t="s">
        <v>1045</v>
      </c>
      <c r="AJ10717" s="5" t="s">
        <v>961</v>
      </c>
      <c r="AK10717" s="5" t="s">
        <v>44</v>
      </c>
      <c r="AL10717" s="5"/>
      <c r="AM10717" s="5" t="s">
        <v>1046</v>
      </c>
      <c r="AN10717" s="5" t="s">
        <v>1047</v>
      </c>
      <c r="AO10717" s="5" t="s">
        <v>1048</v>
      </c>
      <c r="AP10717" s="5" t="s">
        <v>1049</v>
      </c>
      <c r="AQ10717" s="5" t="s">
        <v>67</v>
      </c>
      <c r="AR10717" s="5" t="s">
        <v>68</v>
      </c>
      <c r="AS10717" s="6">
        <v>0</v>
      </c>
      <c r="AT10717" s="6">
        <v>50000</v>
      </c>
      <c r="AU10717" s="6">
        <v>50000</v>
      </c>
      <c r="AV10717" s="6">
        <v>50000</v>
      </c>
      <c r="AW10717" t="str">
        <f t="shared" si="3527"/>
        <v>1-ADMINISTRACION CENTRAL</v>
      </c>
      <c r="AX10717" t="str">
        <f t="shared" si="3507"/>
        <v>2-GASTOS</v>
      </c>
      <c r="AY10717" t="str">
        <f t="shared" si="3508"/>
        <v>2.1-Gastos corrientes</v>
      </c>
      <c r="AZ10717" t="str">
        <f t="shared" si="3509"/>
        <v>2.1.2-Gastos de consumo</v>
      </c>
      <c r="BA10717" t="str">
        <f t="shared" si="3510"/>
        <v>2.1.2.2-Bienes y servicios</v>
      </c>
      <c r="BB10717" t="str">
        <f t="shared" si="3511"/>
        <v>2.3.9.5.01-Útiles de cocina y comedor</v>
      </c>
      <c r="BC10717" t="str">
        <f t="shared" si="3512"/>
        <v>0101-SENADO DE LA REPÚBLICA</v>
      </c>
      <c r="BD10717" t="str">
        <f t="shared" si="3513"/>
        <v>01-CÁMARA  DE SENADORES</v>
      </c>
      <c r="BE10717" t="str">
        <f t="shared" si="3514"/>
        <v>0001-SENADO DE LA REPÚBLICA DOMINICANA</v>
      </c>
      <c r="BF10717" t="str">
        <f t="shared" si="3515"/>
        <v>0000-NO APLICA</v>
      </c>
      <c r="BG10717" t="str">
        <f t="shared" si="3516"/>
        <v>1-SERVICIOS  GENERALES</v>
      </c>
      <c r="BH10717" t="str">
        <f t="shared" si="3517"/>
        <v>1.1-Administración general</v>
      </c>
      <c r="BI10717" t="str">
        <f t="shared" si="3518"/>
        <v>1.1.01-Órganos ejecutivos y legislativos</v>
      </c>
      <c r="BJ10717" t="str">
        <f t="shared" si="3519"/>
        <v>11-Representación, fiscalización y gestión legislativa</v>
      </c>
      <c r="BK10717" t="str">
        <f t="shared" si="3520"/>
        <v>02-Población nacional con representación legislativa</v>
      </c>
      <c r="BL10717" t="str">
        <f t="shared" si="3521"/>
        <v>0001-Dirección y administración</v>
      </c>
      <c r="BM10717" t="str">
        <f t="shared" si="3522"/>
        <v>00-N/A</v>
      </c>
      <c r="BN10717" t="str">
        <f t="shared" si="3523"/>
        <v>No Informado-</v>
      </c>
      <c r="BO10717" t="str">
        <f t="shared" si="3524"/>
        <v>98-NACIONAL</v>
      </c>
      <c r="BP10717" t="str">
        <f t="shared" si="3525"/>
        <v>99-MULTIPROVINCIAL</v>
      </c>
      <c r="BQ10717" t="str">
        <f t="shared" si="3526"/>
        <v>2023/06-Junio</v>
      </c>
    </row>
    <row r="10718" spans="1:69" x14ac:dyDescent="0.25">
      <c r="A10718" s="5" t="s">
        <v>33</v>
      </c>
      <c r="B10718" s="5" t="s">
        <v>34</v>
      </c>
      <c r="C10718" s="5" t="s">
        <v>1020</v>
      </c>
      <c r="D10718" s="5" t="s">
        <v>1021</v>
      </c>
      <c r="E10718" s="5" t="s">
        <v>1022</v>
      </c>
      <c r="F10718" s="5" t="s">
        <v>1023</v>
      </c>
      <c r="G10718" s="5" t="s">
        <v>1024</v>
      </c>
      <c r="H10718" s="5" t="s">
        <v>1025</v>
      </c>
      <c r="I10718" s="5" t="s">
        <v>2425</v>
      </c>
      <c r="J10718" s="5" t="s">
        <v>2426</v>
      </c>
      <c r="K10718" s="5" t="s">
        <v>3047</v>
      </c>
      <c r="L10718" s="5" t="s">
        <v>3048</v>
      </c>
      <c r="M10718" s="5" t="s">
        <v>33</v>
      </c>
      <c r="N10718" s="5" t="s">
        <v>1051</v>
      </c>
      <c r="O10718" s="5" t="s">
        <v>1052</v>
      </c>
      <c r="P10718" s="5" t="s">
        <v>265</v>
      </c>
      <c r="Q10718" s="5" t="s">
        <v>1052</v>
      </c>
      <c r="R10718" s="5" t="s">
        <v>245</v>
      </c>
      <c r="S10718" s="5" t="s">
        <v>1052</v>
      </c>
      <c r="T10718" s="5" t="s">
        <v>1034</v>
      </c>
      <c r="U10718" s="5" t="s">
        <v>1035</v>
      </c>
      <c r="V10718" s="5" t="s">
        <v>33</v>
      </c>
      <c r="W10718" s="5" t="s">
        <v>1036</v>
      </c>
      <c r="X10718" s="5" t="s">
        <v>36</v>
      </c>
      <c r="Y10718" s="5" t="s">
        <v>1037</v>
      </c>
      <c r="Z10718" s="5" t="s">
        <v>1038</v>
      </c>
      <c r="AA10718" s="5" t="s">
        <v>1039</v>
      </c>
      <c r="AB10718" s="5" t="s">
        <v>1040</v>
      </c>
      <c r="AC10718" s="5" t="s">
        <v>1041</v>
      </c>
      <c r="AD10718" s="5" t="s">
        <v>363</v>
      </c>
      <c r="AE10718" s="5" t="s">
        <v>1053</v>
      </c>
      <c r="AF10718" s="5" t="s">
        <v>245</v>
      </c>
      <c r="AG10718" s="5" t="s">
        <v>1054</v>
      </c>
      <c r="AH10718" s="5" t="s">
        <v>1044</v>
      </c>
      <c r="AI10718" s="5" t="s">
        <v>1045</v>
      </c>
      <c r="AJ10718" s="5" t="s">
        <v>961</v>
      </c>
      <c r="AK10718" s="5" t="s">
        <v>44</v>
      </c>
      <c r="AL10718" s="5"/>
      <c r="AM10718" s="5" t="s">
        <v>1046</v>
      </c>
      <c r="AN10718" s="5" t="s">
        <v>1047</v>
      </c>
      <c r="AO10718" s="5" t="s">
        <v>1048</v>
      </c>
      <c r="AP10718" s="5" t="s">
        <v>1049</v>
      </c>
      <c r="AQ10718" s="5" t="s">
        <v>67</v>
      </c>
      <c r="AR10718" s="5" t="s">
        <v>68</v>
      </c>
      <c r="AS10718" s="6">
        <v>0</v>
      </c>
      <c r="AT10718" s="6">
        <v>11000</v>
      </c>
      <c r="AU10718" s="6">
        <v>11000</v>
      </c>
      <c r="AV10718" s="6">
        <v>11000</v>
      </c>
      <c r="AW10718" t="str">
        <f t="shared" si="3527"/>
        <v>1-ADMINISTRACION CENTRAL</v>
      </c>
      <c r="AX10718" t="str">
        <f t="shared" si="3507"/>
        <v>2-GASTOS</v>
      </c>
      <c r="AY10718" t="str">
        <f t="shared" si="3508"/>
        <v>2.1-Gastos corrientes</v>
      </c>
      <c r="AZ10718" t="str">
        <f t="shared" si="3509"/>
        <v>2.1.2-Gastos de consumo</v>
      </c>
      <c r="BA10718" t="str">
        <f t="shared" si="3510"/>
        <v>2.1.2.2-Bienes y servicios</v>
      </c>
      <c r="BB10718" t="str">
        <f t="shared" si="3511"/>
        <v>2.3.9.5.01-Útiles de cocina y comedor</v>
      </c>
      <c r="BC10718" t="str">
        <f t="shared" si="3512"/>
        <v>0102-CÁMARA DE DIPUTADOS</v>
      </c>
      <c r="BD10718" t="str">
        <f t="shared" si="3513"/>
        <v>01-CÁMARA DE DIPUTADOS</v>
      </c>
      <c r="BE10718" t="str">
        <f t="shared" si="3514"/>
        <v>0001-CÁMARA DE DIPUTADOS</v>
      </c>
      <c r="BF10718" t="str">
        <f t="shared" si="3515"/>
        <v>0000-NO APLICA</v>
      </c>
      <c r="BG10718" t="str">
        <f t="shared" si="3516"/>
        <v>1-SERVICIOS  GENERALES</v>
      </c>
      <c r="BH10718" t="str">
        <f t="shared" si="3517"/>
        <v>1.1-Administración general</v>
      </c>
      <c r="BI10718" t="str">
        <f t="shared" si="3518"/>
        <v>1.1.01-Órganos ejecutivos y legislativos</v>
      </c>
      <c r="BJ10718" t="str">
        <f t="shared" si="3519"/>
        <v>11-Representación, fiscalización y gestión legislativa</v>
      </c>
      <c r="BK10718" t="str">
        <f t="shared" si="3520"/>
        <v>02-Población nacional recibe servicios de representación, fiscalización y gestión legislativa</v>
      </c>
      <c r="BL10718" t="str">
        <f t="shared" si="3521"/>
        <v>0001-Dirección y Administración</v>
      </c>
      <c r="BM10718" t="str">
        <f t="shared" si="3522"/>
        <v>00-N/A</v>
      </c>
      <c r="BN10718" t="str">
        <f t="shared" si="3523"/>
        <v>No Informado-</v>
      </c>
      <c r="BO10718" t="str">
        <f t="shared" si="3524"/>
        <v>98-NACIONAL</v>
      </c>
      <c r="BP10718" t="str">
        <f t="shared" si="3525"/>
        <v>99-MULTIPROVINCIAL</v>
      </c>
      <c r="BQ10718" t="str">
        <f t="shared" si="3526"/>
        <v>2023/06-Junio</v>
      </c>
    </row>
    <row r="10719" spans="1:69" x14ac:dyDescent="0.25">
      <c r="A10719" s="5" t="s">
        <v>33</v>
      </c>
      <c r="B10719" s="5" t="s">
        <v>34</v>
      </c>
      <c r="C10719" s="5" t="s">
        <v>1020</v>
      </c>
      <c r="D10719" s="5" t="s">
        <v>1021</v>
      </c>
      <c r="E10719" s="5" t="s">
        <v>1022</v>
      </c>
      <c r="F10719" s="5" t="s">
        <v>1023</v>
      </c>
      <c r="G10719" s="5" t="s">
        <v>1024</v>
      </c>
      <c r="H10719" s="5" t="s">
        <v>1025</v>
      </c>
      <c r="I10719" s="5" t="s">
        <v>2425</v>
      </c>
      <c r="J10719" s="5" t="s">
        <v>2426</v>
      </c>
      <c r="K10719" s="5" t="s">
        <v>3047</v>
      </c>
      <c r="L10719" s="5" t="s">
        <v>3048</v>
      </c>
      <c r="M10719" s="5" t="s">
        <v>1020</v>
      </c>
      <c r="N10719" s="5" t="s">
        <v>361</v>
      </c>
      <c r="O10719" s="5" t="s">
        <v>362</v>
      </c>
      <c r="P10719" s="5" t="s">
        <v>265</v>
      </c>
      <c r="Q10719" s="5" t="s">
        <v>1057</v>
      </c>
      <c r="R10719" s="5" t="s">
        <v>245</v>
      </c>
      <c r="S10719" s="5" t="s">
        <v>1058</v>
      </c>
      <c r="T10719" s="5" t="s">
        <v>1034</v>
      </c>
      <c r="U10719" s="5" t="s">
        <v>1035</v>
      </c>
      <c r="V10719" s="5" t="s">
        <v>33</v>
      </c>
      <c r="W10719" s="5" t="s">
        <v>1036</v>
      </c>
      <c r="X10719" s="5" t="s">
        <v>36</v>
      </c>
      <c r="Y10719" s="5" t="s">
        <v>1037</v>
      </c>
      <c r="Z10719" s="5" t="s">
        <v>1059</v>
      </c>
      <c r="AA10719" s="5" t="s">
        <v>1060</v>
      </c>
      <c r="AB10719" s="5" t="s">
        <v>265</v>
      </c>
      <c r="AC10719" s="5" t="s">
        <v>1061</v>
      </c>
      <c r="AD10719" s="5" t="s">
        <v>1044</v>
      </c>
      <c r="AE10719" s="5" t="s">
        <v>1062</v>
      </c>
      <c r="AF10719" s="5" t="s">
        <v>245</v>
      </c>
      <c r="AG10719" s="5" t="s">
        <v>1063</v>
      </c>
      <c r="AH10719" s="5" t="s">
        <v>1044</v>
      </c>
      <c r="AI10719" s="5" t="s">
        <v>1045</v>
      </c>
      <c r="AJ10719" s="5" t="s">
        <v>961</v>
      </c>
      <c r="AK10719" s="5" t="s">
        <v>44</v>
      </c>
      <c r="AL10719" s="5"/>
      <c r="AM10719" s="5" t="s">
        <v>1046</v>
      </c>
      <c r="AN10719" s="5" t="s">
        <v>1047</v>
      </c>
      <c r="AO10719" s="5" t="s">
        <v>1048</v>
      </c>
      <c r="AP10719" s="5" t="s">
        <v>1049</v>
      </c>
      <c r="AQ10719" s="5" t="s">
        <v>67</v>
      </c>
      <c r="AR10719" s="5" t="s">
        <v>68</v>
      </c>
      <c r="AS10719" s="6">
        <v>0</v>
      </c>
      <c r="AT10719" s="6">
        <v>712763.53</v>
      </c>
      <c r="AU10719" s="6">
        <v>0</v>
      </c>
      <c r="AV10719" s="6">
        <v>127435.81</v>
      </c>
      <c r="AW10719" t="str">
        <f t="shared" si="3527"/>
        <v>1-ADMINISTRACION CENTRAL</v>
      </c>
      <c r="AX10719" t="str">
        <f t="shared" si="3507"/>
        <v>2-GASTOS</v>
      </c>
      <c r="AY10719" t="str">
        <f t="shared" si="3508"/>
        <v>2.1-Gastos corrientes</v>
      </c>
      <c r="AZ10719" t="str">
        <f t="shared" si="3509"/>
        <v>2.1.2-Gastos de consumo</v>
      </c>
      <c r="BA10719" t="str">
        <f t="shared" si="3510"/>
        <v>2.1.2.2-Bienes y servicios</v>
      </c>
      <c r="BB10719" t="str">
        <f t="shared" si="3511"/>
        <v>2.3.9.5.01-Útiles de cocina y comedor</v>
      </c>
      <c r="BC10719" t="str">
        <f t="shared" si="3512"/>
        <v>0201-PRESIDENCIA DE LA REPÚBLICA</v>
      </c>
      <c r="BD10719" t="str">
        <f t="shared" si="3513"/>
        <v>01-MINISTERIO ADMINISTRATIVO DE LA PRESIDENCIA</v>
      </c>
      <c r="BE10719" t="str">
        <f t="shared" si="3514"/>
        <v>0001-SECRETARIADO ADMINISTRATIVO DE LA PRESIDENCIA</v>
      </c>
      <c r="BF10719" t="str">
        <f t="shared" si="3515"/>
        <v>0000-NO APLICA</v>
      </c>
      <c r="BG10719" t="str">
        <f t="shared" si="3516"/>
        <v>1-SERVICIOS  GENERALES</v>
      </c>
      <c r="BH10719" t="str">
        <f t="shared" si="3517"/>
        <v>1.1-Administración general</v>
      </c>
      <c r="BI10719" t="str">
        <f t="shared" si="3518"/>
        <v>1.1.02-Gestión administrativa, financiera, fiscal, económica y planificación</v>
      </c>
      <c r="BJ10719" t="str">
        <f t="shared" si="3519"/>
        <v>01-Actividades centrales</v>
      </c>
      <c r="BK10719" t="str">
        <f t="shared" si="3520"/>
        <v>00-Acciones que no generan producción</v>
      </c>
      <c r="BL10719" t="str">
        <f t="shared" si="3521"/>
        <v>0001-Dirección y Administración del Ministerio Administrativo de la Presidencia</v>
      </c>
      <c r="BM10719" t="str">
        <f t="shared" si="3522"/>
        <v>00-N/A</v>
      </c>
      <c r="BN10719" t="str">
        <f t="shared" si="3523"/>
        <v>No Informado-</v>
      </c>
      <c r="BO10719" t="str">
        <f t="shared" si="3524"/>
        <v>98-NACIONAL</v>
      </c>
      <c r="BP10719" t="str">
        <f t="shared" si="3525"/>
        <v>99-MULTIPROVINCIAL</v>
      </c>
      <c r="BQ10719" t="str">
        <f t="shared" si="3526"/>
        <v>2023/06-Junio</v>
      </c>
    </row>
    <row r="10720" spans="1:69" x14ac:dyDescent="0.25">
      <c r="A10720" s="5" t="s">
        <v>33</v>
      </c>
      <c r="B10720" s="5" t="s">
        <v>34</v>
      </c>
      <c r="C10720" s="5" t="s">
        <v>1020</v>
      </c>
      <c r="D10720" s="5" t="s">
        <v>1021</v>
      </c>
      <c r="E10720" s="5" t="s">
        <v>1022</v>
      </c>
      <c r="F10720" s="5" t="s">
        <v>1023</v>
      </c>
      <c r="G10720" s="5" t="s">
        <v>1024</v>
      </c>
      <c r="H10720" s="5" t="s">
        <v>1025</v>
      </c>
      <c r="I10720" s="5" t="s">
        <v>2425</v>
      </c>
      <c r="J10720" s="5" t="s">
        <v>2426</v>
      </c>
      <c r="K10720" s="5" t="s">
        <v>3047</v>
      </c>
      <c r="L10720" s="5" t="s">
        <v>3048</v>
      </c>
      <c r="M10720" s="5" t="s">
        <v>1020</v>
      </c>
      <c r="N10720" s="5" t="s">
        <v>361</v>
      </c>
      <c r="O10720" s="5" t="s">
        <v>362</v>
      </c>
      <c r="P10720" s="5" t="s">
        <v>265</v>
      </c>
      <c r="Q10720" s="5" t="s">
        <v>1057</v>
      </c>
      <c r="R10720" s="5" t="s">
        <v>245</v>
      </c>
      <c r="S10720" s="5" t="s">
        <v>1058</v>
      </c>
      <c r="T10720" s="5" t="s">
        <v>1034</v>
      </c>
      <c r="U10720" s="5" t="s">
        <v>1035</v>
      </c>
      <c r="V10720" s="5" t="s">
        <v>33</v>
      </c>
      <c r="W10720" s="5" t="s">
        <v>1036</v>
      </c>
      <c r="X10720" s="5" t="s">
        <v>36</v>
      </c>
      <c r="Y10720" s="5" t="s">
        <v>1037</v>
      </c>
      <c r="Z10720" s="5" t="s">
        <v>1059</v>
      </c>
      <c r="AA10720" s="5" t="s">
        <v>1060</v>
      </c>
      <c r="AB10720" s="5" t="s">
        <v>265</v>
      </c>
      <c r="AC10720" s="5" t="s">
        <v>1061</v>
      </c>
      <c r="AD10720" s="5" t="s">
        <v>1044</v>
      </c>
      <c r="AE10720" s="5" t="s">
        <v>1062</v>
      </c>
      <c r="AF10720" s="5" t="s">
        <v>1064</v>
      </c>
      <c r="AG10720" s="5" t="s">
        <v>1065</v>
      </c>
      <c r="AH10720" s="5" t="s">
        <v>1044</v>
      </c>
      <c r="AI10720" s="5" t="s">
        <v>1045</v>
      </c>
      <c r="AJ10720" s="5" t="s">
        <v>961</v>
      </c>
      <c r="AK10720" s="5" t="s">
        <v>44</v>
      </c>
      <c r="AL10720" s="5"/>
      <c r="AM10720" s="5" t="s">
        <v>1046</v>
      </c>
      <c r="AN10720" s="5" t="s">
        <v>1047</v>
      </c>
      <c r="AO10720" s="5" t="s">
        <v>1048</v>
      </c>
      <c r="AP10720" s="5" t="s">
        <v>1049</v>
      </c>
      <c r="AQ10720" s="5" t="s">
        <v>67</v>
      </c>
      <c r="AR10720" s="5" t="s">
        <v>68</v>
      </c>
      <c r="AS10720" s="6">
        <v>0</v>
      </c>
      <c r="AT10720" s="6">
        <v>0</v>
      </c>
      <c r="AU10720" s="6">
        <v>2902.8</v>
      </c>
      <c r="AV10720" s="6">
        <v>0</v>
      </c>
      <c r="AW10720" t="str">
        <f t="shared" si="3527"/>
        <v>1-ADMINISTRACION CENTRAL</v>
      </c>
      <c r="AX10720" t="str">
        <f t="shared" si="3507"/>
        <v>2-GASTOS</v>
      </c>
      <c r="AY10720" t="str">
        <f t="shared" si="3508"/>
        <v>2.1-Gastos corrientes</v>
      </c>
      <c r="AZ10720" t="str">
        <f t="shared" si="3509"/>
        <v>2.1.2-Gastos de consumo</v>
      </c>
      <c r="BA10720" t="str">
        <f t="shared" si="3510"/>
        <v>2.1.2.2-Bienes y servicios</v>
      </c>
      <c r="BB10720" t="str">
        <f t="shared" si="3511"/>
        <v>2.3.9.5.01-Útiles de cocina y comedor</v>
      </c>
      <c r="BC10720" t="str">
        <f t="shared" si="3512"/>
        <v>0201-PRESIDENCIA DE LA REPÚBLICA</v>
      </c>
      <c r="BD10720" t="str">
        <f t="shared" si="3513"/>
        <v>01-MINISTERIO ADMINISTRATIVO DE LA PRESIDENCIA</v>
      </c>
      <c r="BE10720" t="str">
        <f t="shared" si="3514"/>
        <v>0001-SECRETARIADO ADMINISTRATIVO DE LA PRESIDENCIA</v>
      </c>
      <c r="BF10720" t="str">
        <f t="shared" si="3515"/>
        <v>0000-NO APLICA</v>
      </c>
      <c r="BG10720" t="str">
        <f t="shared" si="3516"/>
        <v>1-SERVICIOS  GENERALES</v>
      </c>
      <c r="BH10720" t="str">
        <f t="shared" si="3517"/>
        <v>1.1-Administración general</v>
      </c>
      <c r="BI10720" t="str">
        <f t="shared" si="3518"/>
        <v>1.1.02-Gestión administrativa, financiera, fiscal, económica y planificación</v>
      </c>
      <c r="BJ10720" t="str">
        <f t="shared" si="3519"/>
        <v>01-Actividades centrales</v>
      </c>
      <c r="BK10720" t="str">
        <f t="shared" si="3520"/>
        <v>00-Acciones que no generan producción</v>
      </c>
      <c r="BL10720" t="str">
        <f t="shared" si="3521"/>
        <v>0021-Elaboración, Gestión y seguimiento de las normas Jurídicas</v>
      </c>
      <c r="BM10720" t="str">
        <f t="shared" si="3522"/>
        <v>00-N/A</v>
      </c>
      <c r="BN10720" t="str">
        <f t="shared" si="3523"/>
        <v>No Informado-</v>
      </c>
      <c r="BO10720" t="str">
        <f t="shared" si="3524"/>
        <v>98-NACIONAL</v>
      </c>
      <c r="BP10720" t="str">
        <f t="shared" si="3525"/>
        <v>99-MULTIPROVINCIAL</v>
      </c>
      <c r="BQ10720" t="str">
        <f t="shared" si="3526"/>
        <v>2023/06-Junio</v>
      </c>
    </row>
    <row r="10721" spans="1:69" x14ac:dyDescent="0.25">
      <c r="A10721" s="5" t="s">
        <v>33</v>
      </c>
      <c r="B10721" s="5" t="s">
        <v>34</v>
      </c>
      <c r="C10721" s="5" t="s">
        <v>1020</v>
      </c>
      <c r="D10721" s="5" t="s">
        <v>1021</v>
      </c>
      <c r="E10721" s="5" t="s">
        <v>1022</v>
      </c>
      <c r="F10721" s="5" t="s">
        <v>1023</v>
      </c>
      <c r="G10721" s="5" t="s">
        <v>1024</v>
      </c>
      <c r="H10721" s="5" t="s">
        <v>1025</v>
      </c>
      <c r="I10721" s="5" t="s">
        <v>2425</v>
      </c>
      <c r="J10721" s="5" t="s">
        <v>2426</v>
      </c>
      <c r="K10721" s="5" t="s">
        <v>3047</v>
      </c>
      <c r="L10721" s="5" t="s">
        <v>3048</v>
      </c>
      <c r="M10721" s="5" t="s">
        <v>1020</v>
      </c>
      <c r="N10721" s="5" t="s">
        <v>361</v>
      </c>
      <c r="O10721" s="5" t="s">
        <v>362</v>
      </c>
      <c r="P10721" s="5" t="s">
        <v>265</v>
      </c>
      <c r="Q10721" s="5" t="s">
        <v>1057</v>
      </c>
      <c r="R10721" s="5" t="s">
        <v>1145</v>
      </c>
      <c r="S10721" s="5" t="s">
        <v>1146</v>
      </c>
      <c r="T10721" s="5" t="s">
        <v>1034</v>
      </c>
      <c r="U10721" s="5" t="s">
        <v>1035</v>
      </c>
      <c r="V10721" s="5" t="s">
        <v>33</v>
      </c>
      <c r="W10721" s="5" t="s">
        <v>1036</v>
      </c>
      <c r="X10721" s="5" t="s">
        <v>36</v>
      </c>
      <c r="Y10721" s="5" t="s">
        <v>1037</v>
      </c>
      <c r="Z10721" s="5" t="s">
        <v>1059</v>
      </c>
      <c r="AA10721" s="5" t="s">
        <v>1060</v>
      </c>
      <c r="AB10721" s="5" t="s">
        <v>265</v>
      </c>
      <c r="AC10721" s="5" t="s">
        <v>1061</v>
      </c>
      <c r="AD10721" s="5" t="s">
        <v>1044</v>
      </c>
      <c r="AE10721" s="5" t="s">
        <v>1062</v>
      </c>
      <c r="AF10721" s="5" t="s">
        <v>1126</v>
      </c>
      <c r="AG10721" s="5" t="s">
        <v>1147</v>
      </c>
      <c r="AH10721" s="5" t="s">
        <v>1044</v>
      </c>
      <c r="AI10721" s="5" t="s">
        <v>1045</v>
      </c>
      <c r="AJ10721" s="5" t="s">
        <v>961</v>
      </c>
      <c r="AK10721" s="5" t="s">
        <v>44</v>
      </c>
      <c r="AL10721" s="5"/>
      <c r="AM10721" s="5" t="s">
        <v>1046</v>
      </c>
      <c r="AN10721" s="5" t="s">
        <v>1047</v>
      </c>
      <c r="AO10721" s="5" t="s">
        <v>1048</v>
      </c>
      <c r="AP10721" s="5" t="s">
        <v>1049</v>
      </c>
      <c r="AQ10721" s="5" t="s">
        <v>67</v>
      </c>
      <c r="AR10721" s="5" t="s">
        <v>68</v>
      </c>
      <c r="AS10721" s="6">
        <v>0</v>
      </c>
      <c r="AT10721" s="6">
        <v>33984</v>
      </c>
      <c r="AU10721" s="6">
        <v>0</v>
      </c>
      <c r="AV10721" s="6">
        <v>0</v>
      </c>
      <c r="AW10721" t="str">
        <f t="shared" si="3527"/>
        <v>1-ADMINISTRACION CENTRAL</v>
      </c>
      <c r="AX10721" t="str">
        <f t="shared" si="3507"/>
        <v>2-GASTOS</v>
      </c>
      <c r="AY10721" t="str">
        <f t="shared" si="3508"/>
        <v>2.1-Gastos corrientes</v>
      </c>
      <c r="AZ10721" t="str">
        <f t="shared" si="3509"/>
        <v>2.1.2-Gastos de consumo</v>
      </c>
      <c r="BA10721" t="str">
        <f t="shared" si="3510"/>
        <v>2.1.2.2-Bienes y servicios</v>
      </c>
      <c r="BB10721" t="str">
        <f t="shared" si="3511"/>
        <v>2.3.9.5.01-Útiles de cocina y comedor</v>
      </c>
      <c r="BC10721" t="str">
        <f t="shared" si="3512"/>
        <v>0201-PRESIDENCIA DE LA REPÚBLICA</v>
      </c>
      <c r="BD10721" t="str">
        <f t="shared" si="3513"/>
        <v>01-MINISTERIO ADMINISTRATIVO DE LA PRESIDENCIA</v>
      </c>
      <c r="BE10721" t="str">
        <f t="shared" si="3514"/>
        <v>0029-VICE PRESIDENCIA DE LA REPÚBLICA</v>
      </c>
      <c r="BF10721" t="str">
        <f t="shared" si="3515"/>
        <v>0000-NO APLICA</v>
      </c>
      <c r="BG10721" t="str">
        <f t="shared" si="3516"/>
        <v>1-SERVICIOS  GENERALES</v>
      </c>
      <c r="BH10721" t="str">
        <f t="shared" si="3517"/>
        <v>1.1-Administración general</v>
      </c>
      <c r="BI10721" t="str">
        <f t="shared" si="3518"/>
        <v>1.1.02-Gestión administrativa, financiera, fiscal, económica y planificación</v>
      </c>
      <c r="BJ10721" t="str">
        <f t="shared" si="3519"/>
        <v>01-Actividades centrales</v>
      </c>
      <c r="BK10721" t="str">
        <f t="shared" si="3520"/>
        <v>00-Acciones que no generan producción</v>
      </c>
      <c r="BL10721" t="str">
        <f t="shared" si="3521"/>
        <v>0018-Dirección y Coordinación  de la Vice Presidencia de la República</v>
      </c>
      <c r="BM10721" t="str">
        <f t="shared" si="3522"/>
        <v>00-N/A</v>
      </c>
      <c r="BN10721" t="str">
        <f t="shared" si="3523"/>
        <v>No Informado-</v>
      </c>
      <c r="BO10721" t="str">
        <f t="shared" si="3524"/>
        <v>98-NACIONAL</v>
      </c>
      <c r="BP10721" t="str">
        <f t="shared" si="3525"/>
        <v>99-MULTIPROVINCIAL</v>
      </c>
      <c r="BQ10721" t="str">
        <f t="shared" si="3526"/>
        <v>2023/06-Junio</v>
      </c>
    </row>
    <row r="10722" spans="1:69" x14ac:dyDescent="0.25">
      <c r="A10722" s="5" t="s">
        <v>33</v>
      </c>
      <c r="B10722" s="5" t="s">
        <v>34</v>
      </c>
      <c r="C10722" s="5" t="s">
        <v>1020</v>
      </c>
      <c r="D10722" s="5" t="s">
        <v>1021</v>
      </c>
      <c r="E10722" s="5" t="s">
        <v>1022</v>
      </c>
      <c r="F10722" s="5" t="s">
        <v>1023</v>
      </c>
      <c r="G10722" s="5" t="s">
        <v>1024</v>
      </c>
      <c r="H10722" s="5" t="s">
        <v>1025</v>
      </c>
      <c r="I10722" s="5" t="s">
        <v>2425</v>
      </c>
      <c r="J10722" s="5" t="s">
        <v>2426</v>
      </c>
      <c r="K10722" s="5" t="s">
        <v>3047</v>
      </c>
      <c r="L10722" s="5" t="s">
        <v>3048</v>
      </c>
      <c r="M10722" s="5" t="s">
        <v>1020</v>
      </c>
      <c r="N10722" s="5" t="s">
        <v>361</v>
      </c>
      <c r="O10722" s="5" t="s">
        <v>362</v>
      </c>
      <c r="P10722" s="5" t="s">
        <v>265</v>
      </c>
      <c r="Q10722" s="5" t="s">
        <v>1057</v>
      </c>
      <c r="R10722" s="5" t="s">
        <v>1148</v>
      </c>
      <c r="S10722" s="5" t="s">
        <v>1149</v>
      </c>
      <c r="T10722" s="5" t="s">
        <v>1034</v>
      </c>
      <c r="U10722" s="5" t="s">
        <v>1035</v>
      </c>
      <c r="V10722" s="5" t="s">
        <v>33</v>
      </c>
      <c r="W10722" s="5" t="s">
        <v>1036</v>
      </c>
      <c r="X10722" s="5" t="s">
        <v>36</v>
      </c>
      <c r="Y10722" s="5" t="s">
        <v>1037</v>
      </c>
      <c r="Z10722" s="5" t="s">
        <v>1059</v>
      </c>
      <c r="AA10722" s="5" t="s">
        <v>1060</v>
      </c>
      <c r="AB10722" s="5" t="s">
        <v>1150</v>
      </c>
      <c r="AC10722" s="5" t="s">
        <v>1151</v>
      </c>
      <c r="AD10722" s="5" t="s">
        <v>502</v>
      </c>
      <c r="AE10722" s="5" t="s">
        <v>1152</v>
      </c>
      <c r="AF10722" s="5" t="s">
        <v>245</v>
      </c>
      <c r="AG10722" s="5" t="s">
        <v>1082</v>
      </c>
      <c r="AH10722" s="5" t="s">
        <v>1044</v>
      </c>
      <c r="AI10722" s="5" t="s">
        <v>1045</v>
      </c>
      <c r="AJ10722" s="5" t="s">
        <v>961</v>
      </c>
      <c r="AK10722" s="5" t="s">
        <v>44</v>
      </c>
      <c r="AL10722" s="5"/>
      <c r="AM10722" s="5" t="s">
        <v>1046</v>
      </c>
      <c r="AN10722" s="5" t="s">
        <v>1047</v>
      </c>
      <c r="AO10722" s="5" t="s">
        <v>1048</v>
      </c>
      <c r="AP10722" s="5" t="s">
        <v>1049</v>
      </c>
      <c r="AQ10722" s="5" t="s">
        <v>67</v>
      </c>
      <c r="AR10722" s="5" t="s">
        <v>68</v>
      </c>
      <c r="AS10722" s="6">
        <v>0</v>
      </c>
      <c r="AT10722" s="6">
        <v>3940</v>
      </c>
      <c r="AU10722" s="6">
        <v>12058.4</v>
      </c>
      <c r="AV10722" s="6">
        <v>45346.2</v>
      </c>
      <c r="AW10722" t="str">
        <f t="shared" si="3527"/>
        <v>1-ADMINISTRACION CENTRAL</v>
      </c>
      <c r="AX10722" t="str">
        <f t="shared" si="3507"/>
        <v>2-GASTOS</v>
      </c>
      <c r="AY10722" t="str">
        <f t="shared" si="3508"/>
        <v>2.1-Gastos corrientes</v>
      </c>
      <c r="AZ10722" t="str">
        <f t="shared" si="3509"/>
        <v>2.1.2-Gastos de consumo</v>
      </c>
      <c r="BA10722" t="str">
        <f t="shared" si="3510"/>
        <v>2.1.2.2-Bienes y servicios</v>
      </c>
      <c r="BB10722" t="str">
        <f t="shared" si="3511"/>
        <v>2.3.9.5.01-Útiles de cocina y comedor</v>
      </c>
      <c r="BC10722" t="str">
        <f t="shared" si="3512"/>
        <v>0201-PRESIDENCIA DE LA REPÚBLICA</v>
      </c>
      <c r="BD10722" t="str">
        <f t="shared" si="3513"/>
        <v>01-MINISTERIO ADMINISTRATIVO DE LA PRESIDENCIA</v>
      </c>
      <c r="BE10722" t="str">
        <f t="shared" si="3514"/>
        <v>0031-DIRECCION DE PRENSA DEL PRESIDENTE</v>
      </c>
      <c r="BF10722" t="str">
        <f t="shared" si="3515"/>
        <v>0000-NO APLICA</v>
      </c>
      <c r="BG10722" t="str">
        <f t="shared" si="3516"/>
        <v>1-SERVICIOS  GENERALES</v>
      </c>
      <c r="BH10722" t="str">
        <f t="shared" si="3517"/>
        <v>1.1-Administración general</v>
      </c>
      <c r="BI10722" t="str">
        <f t="shared" si="3518"/>
        <v>1.1.02-Gestión administrativa, financiera, fiscal, económica y planificación</v>
      </c>
      <c r="BJ10722" t="str">
        <f t="shared" si="3519"/>
        <v>25-Estrategia, comunicación , publicidad y prensa Gubernamental</v>
      </c>
      <c r="BK10722" t="str">
        <f t="shared" si="3520"/>
        <v>03-Sociedad con información de las ejecutorias del Presidente y sus funcionarios, a través de los medios tradicionales y/o alternativos de comunicación</v>
      </c>
      <c r="BL10722" t="str">
        <f t="shared" si="3521"/>
        <v>0001-Dirección y coordinación</v>
      </c>
      <c r="BM10722" t="str">
        <f t="shared" si="3522"/>
        <v>00-N/A</v>
      </c>
      <c r="BN10722" t="str">
        <f t="shared" si="3523"/>
        <v>No Informado-</v>
      </c>
      <c r="BO10722" t="str">
        <f t="shared" si="3524"/>
        <v>98-NACIONAL</v>
      </c>
      <c r="BP10722" t="str">
        <f t="shared" si="3525"/>
        <v>99-MULTIPROVINCIAL</v>
      </c>
      <c r="BQ10722" t="str">
        <f t="shared" si="3526"/>
        <v>2023/06-Junio</v>
      </c>
    </row>
    <row r="10723" spans="1:69" x14ac:dyDescent="0.25">
      <c r="A10723" s="5" t="s">
        <v>33</v>
      </c>
      <c r="B10723" s="5" t="s">
        <v>34</v>
      </c>
      <c r="C10723" s="5" t="s">
        <v>1020</v>
      </c>
      <c r="D10723" s="5" t="s">
        <v>1021</v>
      </c>
      <c r="E10723" s="5" t="s">
        <v>1022</v>
      </c>
      <c r="F10723" s="5" t="s">
        <v>1023</v>
      </c>
      <c r="G10723" s="5" t="s">
        <v>1024</v>
      </c>
      <c r="H10723" s="5" t="s">
        <v>1025</v>
      </c>
      <c r="I10723" s="5" t="s">
        <v>2425</v>
      </c>
      <c r="J10723" s="5" t="s">
        <v>2426</v>
      </c>
      <c r="K10723" s="5" t="s">
        <v>3047</v>
      </c>
      <c r="L10723" s="5" t="s">
        <v>3048</v>
      </c>
      <c r="M10723" s="5" t="s">
        <v>1020</v>
      </c>
      <c r="N10723" s="5" t="s">
        <v>361</v>
      </c>
      <c r="O10723" s="5" t="s">
        <v>362</v>
      </c>
      <c r="P10723" s="5" t="s">
        <v>265</v>
      </c>
      <c r="Q10723" s="5" t="s">
        <v>1057</v>
      </c>
      <c r="R10723" s="5" t="s">
        <v>1155</v>
      </c>
      <c r="S10723" s="5" t="s">
        <v>1156</v>
      </c>
      <c r="T10723" s="5" t="s">
        <v>1034</v>
      </c>
      <c r="U10723" s="5" t="s">
        <v>1035</v>
      </c>
      <c r="V10723" s="5" t="s">
        <v>33</v>
      </c>
      <c r="W10723" s="5" t="s">
        <v>1036</v>
      </c>
      <c r="X10723" s="5" t="s">
        <v>36</v>
      </c>
      <c r="Y10723" s="5" t="s">
        <v>1037</v>
      </c>
      <c r="Z10723" s="5" t="s">
        <v>1059</v>
      </c>
      <c r="AA10723" s="5" t="s">
        <v>1060</v>
      </c>
      <c r="AB10723" s="5" t="s">
        <v>1150</v>
      </c>
      <c r="AC10723" s="5" t="s">
        <v>1151</v>
      </c>
      <c r="AD10723" s="5" t="s">
        <v>1157</v>
      </c>
      <c r="AE10723" s="5" t="s">
        <v>1158</v>
      </c>
      <c r="AF10723" s="5" t="s">
        <v>245</v>
      </c>
      <c r="AG10723" s="5" t="s">
        <v>1082</v>
      </c>
      <c r="AH10723" s="5" t="s">
        <v>1044</v>
      </c>
      <c r="AI10723" s="5" t="s">
        <v>1045</v>
      </c>
      <c r="AJ10723" s="5" t="s">
        <v>961</v>
      </c>
      <c r="AK10723" s="5" t="s">
        <v>44</v>
      </c>
      <c r="AL10723" s="5"/>
      <c r="AM10723" s="5" t="s">
        <v>1046</v>
      </c>
      <c r="AN10723" s="5" t="s">
        <v>1047</v>
      </c>
      <c r="AO10723" s="5" t="s">
        <v>1048</v>
      </c>
      <c r="AP10723" s="5" t="s">
        <v>1049</v>
      </c>
      <c r="AQ10723" s="5" t="s">
        <v>67</v>
      </c>
      <c r="AR10723" s="5" t="s">
        <v>68</v>
      </c>
      <c r="AS10723" s="6">
        <v>0</v>
      </c>
      <c r="AT10723" s="6">
        <v>27022</v>
      </c>
      <c r="AU10723" s="6">
        <v>29362</v>
      </c>
      <c r="AV10723" s="6">
        <v>42861.2</v>
      </c>
      <c r="AW10723" t="str">
        <f t="shared" si="3527"/>
        <v>1-ADMINISTRACION CENTRAL</v>
      </c>
      <c r="AX10723" t="str">
        <f t="shared" si="3507"/>
        <v>2-GASTOS</v>
      </c>
      <c r="AY10723" t="str">
        <f t="shared" si="3508"/>
        <v>2.1-Gastos corrientes</v>
      </c>
      <c r="AZ10723" t="str">
        <f t="shared" si="3509"/>
        <v>2.1.2-Gastos de consumo</v>
      </c>
      <c r="BA10723" t="str">
        <f t="shared" si="3510"/>
        <v>2.1.2.2-Bienes y servicios</v>
      </c>
      <c r="BB10723" t="str">
        <f t="shared" si="3511"/>
        <v>2.3.9.5.01-Útiles de cocina y comedor</v>
      </c>
      <c r="BC10723" t="str">
        <f t="shared" si="3512"/>
        <v>0201-PRESIDENCIA DE LA REPÚBLICA</v>
      </c>
      <c r="BD10723" t="str">
        <f t="shared" si="3513"/>
        <v>01-MINISTERIO ADMINISTRATIVO DE LA PRESIDENCIA</v>
      </c>
      <c r="BE10723" t="str">
        <f t="shared" si="3514"/>
        <v>0032-DIRECCION DE ESTRATEGIA Y COMUNICACION GUBERNAMENTAL</v>
      </c>
      <c r="BF10723" t="str">
        <f t="shared" si="3515"/>
        <v>0000-NO APLICA</v>
      </c>
      <c r="BG10723" t="str">
        <f t="shared" si="3516"/>
        <v>1-SERVICIOS  GENERALES</v>
      </c>
      <c r="BH10723" t="str">
        <f t="shared" si="3517"/>
        <v>1.1-Administración general</v>
      </c>
      <c r="BI10723" t="str">
        <f t="shared" si="3518"/>
        <v>1.1.02-Gestión administrativa, financiera, fiscal, económica y planificación</v>
      </c>
      <c r="BJ10723" t="str">
        <f t="shared" si="3519"/>
        <v>25-Estrategia, comunicación , publicidad y prensa Gubernamental</v>
      </c>
      <c r="BK10723" t="str">
        <f t="shared" si="3520"/>
        <v>06-Gobierno y Sociedad reciben información estratégica gubernamental procedentes de informes y sondeos</v>
      </c>
      <c r="BL10723" t="str">
        <f t="shared" si="3521"/>
        <v>0001-Dirección y coordinación</v>
      </c>
      <c r="BM10723" t="str">
        <f t="shared" si="3522"/>
        <v>00-N/A</v>
      </c>
      <c r="BN10723" t="str">
        <f t="shared" si="3523"/>
        <v>No Informado-</v>
      </c>
      <c r="BO10723" t="str">
        <f t="shared" si="3524"/>
        <v>98-NACIONAL</v>
      </c>
      <c r="BP10723" t="str">
        <f t="shared" si="3525"/>
        <v>99-MULTIPROVINCIAL</v>
      </c>
      <c r="BQ10723" t="str">
        <f t="shared" si="3526"/>
        <v>2023/06-Junio</v>
      </c>
    </row>
    <row r="10724" spans="1:69" x14ac:dyDescent="0.25">
      <c r="A10724" s="5" t="s">
        <v>33</v>
      </c>
      <c r="B10724" s="5" t="s">
        <v>34</v>
      </c>
      <c r="C10724" s="5" t="s">
        <v>1020</v>
      </c>
      <c r="D10724" s="5" t="s">
        <v>1021</v>
      </c>
      <c r="E10724" s="5" t="s">
        <v>1022</v>
      </c>
      <c r="F10724" s="5" t="s">
        <v>1023</v>
      </c>
      <c r="G10724" s="5" t="s">
        <v>1024</v>
      </c>
      <c r="H10724" s="5" t="s">
        <v>1025</v>
      </c>
      <c r="I10724" s="5" t="s">
        <v>2425</v>
      </c>
      <c r="J10724" s="5" t="s">
        <v>2426</v>
      </c>
      <c r="K10724" s="5" t="s">
        <v>3047</v>
      </c>
      <c r="L10724" s="5" t="s">
        <v>3048</v>
      </c>
      <c r="M10724" s="5" t="s">
        <v>1020</v>
      </c>
      <c r="N10724" s="5" t="s">
        <v>361</v>
      </c>
      <c r="O10724" s="5" t="s">
        <v>362</v>
      </c>
      <c r="P10724" s="5" t="s">
        <v>363</v>
      </c>
      <c r="Q10724" s="5" t="s">
        <v>364</v>
      </c>
      <c r="R10724" s="5" t="s">
        <v>245</v>
      </c>
      <c r="S10724" s="5" t="s">
        <v>1160</v>
      </c>
      <c r="T10724" s="5" t="s">
        <v>1034</v>
      </c>
      <c r="U10724" s="5" t="s">
        <v>1035</v>
      </c>
      <c r="V10724" s="5" t="s">
        <v>1066</v>
      </c>
      <c r="W10724" s="5" t="s">
        <v>1067</v>
      </c>
      <c r="X10724" s="5" t="s">
        <v>1068</v>
      </c>
      <c r="Y10724" s="5" t="s">
        <v>1069</v>
      </c>
      <c r="Z10724" s="5" t="s">
        <v>1161</v>
      </c>
      <c r="AA10724" s="5" t="s">
        <v>1162</v>
      </c>
      <c r="AB10724" s="5" t="s">
        <v>1163</v>
      </c>
      <c r="AC10724" s="5" t="s">
        <v>1069</v>
      </c>
      <c r="AD10724" s="5" t="s">
        <v>1109</v>
      </c>
      <c r="AE10724" s="5" t="s">
        <v>1164</v>
      </c>
      <c r="AF10724" s="5" t="s">
        <v>245</v>
      </c>
      <c r="AG10724" s="5" t="s">
        <v>1165</v>
      </c>
      <c r="AH10724" s="5" t="s">
        <v>1044</v>
      </c>
      <c r="AI10724" s="5" t="s">
        <v>1045</v>
      </c>
      <c r="AJ10724" s="5" t="s">
        <v>961</v>
      </c>
      <c r="AK10724" s="5" t="s">
        <v>44</v>
      </c>
      <c r="AL10724" s="5"/>
      <c r="AM10724" s="5" t="s">
        <v>1046</v>
      </c>
      <c r="AN10724" s="5" t="s">
        <v>1047</v>
      </c>
      <c r="AO10724" s="5" t="s">
        <v>1048</v>
      </c>
      <c r="AP10724" s="5" t="s">
        <v>1049</v>
      </c>
      <c r="AQ10724" s="5" t="s">
        <v>67</v>
      </c>
      <c r="AR10724" s="5" t="s">
        <v>68</v>
      </c>
      <c r="AS10724" s="6">
        <v>0</v>
      </c>
      <c r="AT10724" s="6">
        <v>65291.39</v>
      </c>
      <c r="AU10724" s="6">
        <v>0</v>
      </c>
      <c r="AV10724" s="6">
        <v>0</v>
      </c>
      <c r="AW10724" t="str">
        <f t="shared" si="3527"/>
        <v>1-ADMINISTRACION CENTRAL</v>
      </c>
      <c r="AX10724" t="str">
        <f t="shared" si="3507"/>
        <v>2-GASTOS</v>
      </c>
      <c r="AY10724" t="str">
        <f t="shared" si="3508"/>
        <v>2.1-Gastos corrientes</v>
      </c>
      <c r="AZ10724" t="str">
        <f t="shared" si="3509"/>
        <v>2.1.2-Gastos de consumo</v>
      </c>
      <c r="BA10724" t="str">
        <f t="shared" si="3510"/>
        <v>2.1.2.2-Bienes y servicios</v>
      </c>
      <c r="BB10724" t="str">
        <f t="shared" si="3511"/>
        <v>2.3.9.5.01-Útiles de cocina y comedor</v>
      </c>
      <c r="BC10724" t="str">
        <f t="shared" si="3512"/>
        <v>0201-PRESIDENCIA DE LA REPÚBLICA</v>
      </c>
      <c r="BD10724" t="str">
        <f t="shared" si="3513"/>
        <v>02-GABINETE DE LA POLÍTICA SOCIAL</v>
      </c>
      <c r="BE10724" t="str">
        <f t="shared" si="3514"/>
        <v>0001-GABINETE SOCIAL DE LA PRESIDENCIA</v>
      </c>
      <c r="BF10724" t="str">
        <f t="shared" si="3515"/>
        <v>0000-NO APLICA</v>
      </c>
      <c r="BG10724" t="str">
        <f t="shared" si="3516"/>
        <v>4-SERVICIOS SOCIALES</v>
      </c>
      <c r="BH10724" t="str">
        <f t="shared" si="3517"/>
        <v>4.5-Protección social</v>
      </c>
      <c r="BI10724" t="str">
        <f t="shared" si="3518"/>
        <v>4.5.09-Juventud</v>
      </c>
      <c r="BJ10724" t="str">
        <f t="shared" si="3519"/>
        <v>12-Protección social</v>
      </c>
      <c r="BK10724" t="str">
        <f t="shared" si="3520"/>
        <v>15-Adolescentes y jóvenes vulnerables de 14 a 24 años que ni estudian ni trabajan reciben formación técnico-vocacional</v>
      </c>
      <c r="BL10724" t="str">
        <f t="shared" si="3521"/>
        <v>0001-Adolescentes y jóvenes de 14 a 24 años que ni estudian ni trabajan, reciben formación técnico-vocacional</v>
      </c>
      <c r="BM10724" t="str">
        <f t="shared" si="3522"/>
        <v>00-N/A</v>
      </c>
      <c r="BN10724" t="str">
        <f t="shared" si="3523"/>
        <v>No Informado-</v>
      </c>
      <c r="BO10724" t="str">
        <f t="shared" si="3524"/>
        <v>98-NACIONAL</v>
      </c>
      <c r="BP10724" t="str">
        <f t="shared" si="3525"/>
        <v>99-MULTIPROVINCIAL</v>
      </c>
      <c r="BQ10724" t="str">
        <f t="shared" si="3526"/>
        <v>2023/06-Junio</v>
      </c>
    </row>
    <row r="10725" spans="1:69" x14ac:dyDescent="0.25">
      <c r="A10725" s="5" t="s">
        <v>33</v>
      </c>
      <c r="B10725" s="5" t="s">
        <v>34</v>
      </c>
      <c r="C10725" s="5" t="s">
        <v>1020</v>
      </c>
      <c r="D10725" s="5" t="s">
        <v>1021</v>
      </c>
      <c r="E10725" s="5" t="s">
        <v>1022</v>
      </c>
      <c r="F10725" s="5" t="s">
        <v>1023</v>
      </c>
      <c r="G10725" s="5" t="s">
        <v>1024</v>
      </c>
      <c r="H10725" s="5" t="s">
        <v>1025</v>
      </c>
      <c r="I10725" s="5" t="s">
        <v>2425</v>
      </c>
      <c r="J10725" s="5" t="s">
        <v>2426</v>
      </c>
      <c r="K10725" s="5" t="s">
        <v>3047</v>
      </c>
      <c r="L10725" s="5" t="s">
        <v>3048</v>
      </c>
      <c r="M10725" s="5" t="s">
        <v>1020</v>
      </c>
      <c r="N10725" s="5" t="s">
        <v>361</v>
      </c>
      <c r="O10725" s="5" t="s">
        <v>362</v>
      </c>
      <c r="P10725" s="5" t="s">
        <v>363</v>
      </c>
      <c r="Q10725" s="5" t="s">
        <v>364</v>
      </c>
      <c r="R10725" s="5" t="s">
        <v>245</v>
      </c>
      <c r="S10725" s="5" t="s">
        <v>1160</v>
      </c>
      <c r="T10725" s="5" t="s">
        <v>1034</v>
      </c>
      <c r="U10725" s="5" t="s">
        <v>1035</v>
      </c>
      <c r="V10725" s="5" t="s">
        <v>1066</v>
      </c>
      <c r="W10725" s="5" t="s">
        <v>1067</v>
      </c>
      <c r="X10725" s="5" t="s">
        <v>1068</v>
      </c>
      <c r="Y10725" s="5" t="s">
        <v>1069</v>
      </c>
      <c r="Z10725" s="5" t="s">
        <v>1161</v>
      </c>
      <c r="AA10725" s="5" t="s">
        <v>1162</v>
      </c>
      <c r="AB10725" s="5" t="s">
        <v>1163</v>
      </c>
      <c r="AC10725" s="5" t="s">
        <v>1069</v>
      </c>
      <c r="AD10725" s="5" t="s">
        <v>1109</v>
      </c>
      <c r="AE10725" s="5" t="s">
        <v>1164</v>
      </c>
      <c r="AF10725" s="5" t="s">
        <v>51</v>
      </c>
      <c r="AG10725" s="5" t="s">
        <v>2945</v>
      </c>
      <c r="AH10725" s="5" t="s">
        <v>1044</v>
      </c>
      <c r="AI10725" s="5" t="s">
        <v>1045</v>
      </c>
      <c r="AJ10725" s="5" t="s">
        <v>961</v>
      </c>
      <c r="AK10725" s="5" t="s">
        <v>44</v>
      </c>
      <c r="AL10725" s="5"/>
      <c r="AM10725" s="5" t="s">
        <v>1046</v>
      </c>
      <c r="AN10725" s="5" t="s">
        <v>1047</v>
      </c>
      <c r="AO10725" s="5" t="s">
        <v>1048</v>
      </c>
      <c r="AP10725" s="5" t="s">
        <v>1049</v>
      </c>
      <c r="AQ10725" s="5" t="s">
        <v>67</v>
      </c>
      <c r="AR10725" s="5" t="s">
        <v>68</v>
      </c>
      <c r="AS10725" s="6">
        <v>0</v>
      </c>
      <c r="AT10725" s="6">
        <v>0</v>
      </c>
      <c r="AU10725" s="6">
        <v>0</v>
      </c>
      <c r="AV10725" s="6">
        <v>0</v>
      </c>
      <c r="AW10725" t="str">
        <f t="shared" si="3527"/>
        <v>1-ADMINISTRACION CENTRAL</v>
      </c>
      <c r="AX10725" t="str">
        <f t="shared" si="3507"/>
        <v>2-GASTOS</v>
      </c>
      <c r="AY10725" t="str">
        <f t="shared" si="3508"/>
        <v>2.1-Gastos corrientes</v>
      </c>
      <c r="AZ10725" t="str">
        <f t="shared" si="3509"/>
        <v>2.1.2-Gastos de consumo</v>
      </c>
      <c r="BA10725" t="str">
        <f t="shared" si="3510"/>
        <v>2.1.2.2-Bienes y servicios</v>
      </c>
      <c r="BB10725" t="str">
        <f t="shared" si="3511"/>
        <v>2.3.9.5.01-Útiles de cocina y comedor</v>
      </c>
      <c r="BC10725" t="str">
        <f t="shared" si="3512"/>
        <v>0201-PRESIDENCIA DE LA REPÚBLICA</v>
      </c>
      <c r="BD10725" t="str">
        <f t="shared" si="3513"/>
        <v>02-GABINETE DE LA POLÍTICA SOCIAL</v>
      </c>
      <c r="BE10725" t="str">
        <f t="shared" si="3514"/>
        <v>0001-GABINETE SOCIAL DE LA PRESIDENCIA</v>
      </c>
      <c r="BF10725" t="str">
        <f t="shared" si="3515"/>
        <v>0000-NO APLICA</v>
      </c>
      <c r="BG10725" t="str">
        <f t="shared" si="3516"/>
        <v>4-SERVICIOS SOCIALES</v>
      </c>
      <c r="BH10725" t="str">
        <f t="shared" si="3517"/>
        <v>4.5-Protección social</v>
      </c>
      <c r="BI10725" t="str">
        <f t="shared" si="3518"/>
        <v>4.5.09-Juventud</v>
      </c>
      <c r="BJ10725" t="str">
        <f t="shared" si="3519"/>
        <v>12-Protección social</v>
      </c>
      <c r="BK10725" t="str">
        <f t="shared" si="3520"/>
        <v>15-Adolescentes y jóvenes vulnerables de 14 a 24 años que ni estudian ni trabajan reciben formación técnico-vocacional</v>
      </c>
      <c r="BL10725" t="str">
        <f t="shared" si="3521"/>
        <v>0003-Adolescentes y jóvenes de 14 a 24 años que ni estudian ni trabajan, reciben incentivo educativos por concepto de subsidio mensual</v>
      </c>
      <c r="BM10725" t="str">
        <f t="shared" si="3522"/>
        <v>00-N/A</v>
      </c>
      <c r="BN10725" t="str">
        <f t="shared" si="3523"/>
        <v>No Informado-</v>
      </c>
      <c r="BO10725" t="str">
        <f t="shared" si="3524"/>
        <v>98-NACIONAL</v>
      </c>
      <c r="BP10725" t="str">
        <f t="shared" si="3525"/>
        <v>99-MULTIPROVINCIAL</v>
      </c>
      <c r="BQ10725" t="str">
        <f t="shared" si="3526"/>
        <v>2023/06-Junio</v>
      </c>
    </row>
    <row r="10726" spans="1:69" x14ac:dyDescent="0.25">
      <c r="A10726" s="5" t="s">
        <v>33</v>
      </c>
      <c r="B10726" s="5" t="s">
        <v>34</v>
      </c>
      <c r="C10726" s="5" t="s">
        <v>1020</v>
      </c>
      <c r="D10726" s="5" t="s">
        <v>1021</v>
      </c>
      <c r="E10726" s="5" t="s">
        <v>1022</v>
      </c>
      <c r="F10726" s="5" t="s">
        <v>1023</v>
      </c>
      <c r="G10726" s="5" t="s">
        <v>1024</v>
      </c>
      <c r="H10726" s="5" t="s">
        <v>1025</v>
      </c>
      <c r="I10726" s="5" t="s">
        <v>2425</v>
      </c>
      <c r="J10726" s="5" t="s">
        <v>2426</v>
      </c>
      <c r="K10726" s="5" t="s">
        <v>3047</v>
      </c>
      <c r="L10726" s="5" t="s">
        <v>3048</v>
      </c>
      <c r="M10726" s="5" t="s">
        <v>1020</v>
      </c>
      <c r="N10726" s="5" t="s">
        <v>361</v>
      </c>
      <c r="O10726" s="5" t="s">
        <v>362</v>
      </c>
      <c r="P10726" s="5" t="s">
        <v>363</v>
      </c>
      <c r="Q10726" s="5" t="s">
        <v>364</v>
      </c>
      <c r="R10726" s="5" t="s">
        <v>245</v>
      </c>
      <c r="S10726" s="5" t="s">
        <v>1160</v>
      </c>
      <c r="T10726" s="5" t="s">
        <v>1034</v>
      </c>
      <c r="U10726" s="5" t="s">
        <v>1035</v>
      </c>
      <c r="V10726" s="5" t="s">
        <v>1066</v>
      </c>
      <c r="W10726" s="5" t="s">
        <v>1067</v>
      </c>
      <c r="X10726" s="5" t="s">
        <v>1068</v>
      </c>
      <c r="Y10726" s="5" t="s">
        <v>1069</v>
      </c>
      <c r="Z10726" s="5" t="s">
        <v>1070</v>
      </c>
      <c r="AA10726" s="5" t="s">
        <v>1071</v>
      </c>
      <c r="AB10726" s="5" t="s">
        <v>265</v>
      </c>
      <c r="AC10726" s="5" t="s">
        <v>1061</v>
      </c>
      <c r="AD10726" s="5" t="s">
        <v>1044</v>
      </c>
      <c r="AE10726" s="5" t="s">
        <v>1062</v>
      </c>
      <c r="AF10726" s="5" t="s">
        <v>245</v>
      </c>
      <c r="AG10726" s="5" t="s">
        <v>1170</v>
      </c>
      <c r="AH10726" s="5" t="s">
        <v>1044</v>
      </c>
      <c r="AI10726" s="5" t="s">
        <v>1045</v>
      </c>
      <c r="AJ10726" s="5" t="s">
        <v>961</v>
      </c>
      <c r="AK10726" s="5" t="s">
        <v>44</v>
      </c>
      <c r="AL10726" s="5"/>
      <c r="AM10726" s="5" t="s">
        <v>1046</v>
      </c>
      <c r="AN10726" s="5" t="s">
        <v>1047</v>
      </c>
      <c r="AO10726" s="5" t="s">
        <v>1048</v>
      </c>
      <c r="AP10726" s="5" t="s">
        <v>1049</v>
      </c>
      <c r="AQ10726" s="5" t="s">
        <v>67</v>
      </c>
      <c r="AR10726" s="5" t="s">
        <v>68</v>
      </c>
      <c r="AS10726" s="6">
        <v>0</v>
      </c>
      <c r="AT10726" s="6">
        <v>0</v>
      </c>
      <c r="AU10726" s="6">
        <v>23895</v>
      </c>
      <c r="AV10726" s="6">
        <v>23895</v>
      </c>
      <c r="AW10726" t="str">
        <f t="shared" si="3527"/>
        <v>1-ADMINISTRACION CENTRAL</v>
      </c>
      <c r="AX10726" t="str">
        <f t="shared" si="3507"/>
        <v>2-GASTOS</v>
      </c>
      <c r="AY10726" t="str">
        <f t="shared" si="3508"/>
        <v>2.1-Gastos corrientes</v>
      </c>
      <c r="AZ10726" t="str">
        <f t="shared" si="3509"/>
        <v>2.1.2-Gastos de consumo</v>
      </c>
      <c r="BA10726" t="str">
        <f t="shared" si="3510"/>
        <v>2.1.2.2-Bienes y servicios</v>
      </c>
      <c r="BB10726" t="str">
        <f t="shared" si="3511"/>
        <v>2.3.9.5.01-Útiles de cocina y comedor</v>
      </c>
      <c r="BC10726" t="str">
        <f t="shared" si="3512"/>
        <v>0201-PRESIDENCIA DE LA REPÚBLICA</v>
      </c>
      <c r="BD10726" t="str">
        <f t="shared" si="3513"/>
        <v>02-GABINETE DE LA POLÍTICA SOCIAL</v>
      </c>
      <c r="BE10726" t="str">
        <f t="shared" si="3514"/>
        <v>0001-GABINETE SOCIAL DE LA PRESIDENCIA</v>
      </c>
      <c r="BF10726" t="str">
        <f t="shared" si="3515"/>
        <v>0000-NO APLICA</v>
      </c>
      <c r="BG10726" t="str">
        <f t="shared" si="3516"/>
        <v>4-SERVICIOS SOCIALES</v>
      </c>
      <c r="BH10726" t="str">
        <f t="shared" si="3517"/>
        <v>4.5-Protección social</v>
      </c>
      <c r="BI10726" t="str">
        <f t="shared" si="3518"/>
        <v>4.5.10-Asistencia social</v>
      </c>
      <c r="BJ10726" t="str">
        <f t="shared" si="3519"/>
        <v>01-Actividades centrales</v>
      </c>
      <c r="BK10726" t="str">
        <f t="shared" si="3520"/>
        <v>00-Acciones que no generan producción</v>
      </c>
      <c r="BL10726" t="str">
        <f t="shared" si="3521"/>
        <v>0001-Direccion y Coordinaccion</v>
      </c>
      <c r="BM10726" t="str">
        <f t="shared" si="3522"/>
        <v>00-N/A</v>
      </c>
      <c r="BN10726" t="str">
        <f t="shared" si="3523"/>
        <v>No Informado-</v>
      </c>
      <c r="BO10726" t="str">
        <f t="shared" si="3524"/>
        <v>98-NACIONAL</v>
      </c>
      <c r="BP10726" t="str">
        <f t="shared" si="3525"/>
        <v>99-MULTIPROVINCIAL</v>
      </c>
      <c r="BQ10726" t="str">
        <f t="shared" si="3526"/>
        <v>2023/06-Junio</v>
      </c>
    </row>
    <row r="10727" spans="1:69" x14ac:dyDescent="0.25">
      <c r="A10727" s="5" t="s">
        <v>33</v>
      </c>
      <c r="B10727" s="5" t="s">
        <v>34</v>
      </c>
      <c r="C10727" s="5" t="s">
        <v>1020</v>
      </c>
      <c r="D10727" s="5" t="s">
        <v>1021</v>
      </c>
      <c r="E10727" s="5" t="s">
        <v>1022</v>
      </c>
      <c r="F10727" s="5" t="s">
        <v>1023</v>
      </c>
      <c r="G10727" s="5" t="s">
        <v>1024</v>
      </c>
      <c r="H10727" s="5" t="s">
        <v>1025</v>
      </c>
      <c r="I10727" s="5" t="s">
        <v>2425</v>
      </c>
      <c r="J10727" s="5" t="s">
        <v>2426</v>
      </c>
      <c r="K10727" s="5" t="s">
        <v>3047</v>
      </c>
      <c r="L10727" s="5" t="s">
        <v>3048</v>
      </c>
      <c r="M10727" s="5" t="s">
        <v>1020</v>
      </c>
      <c r="N10727" s="5" t="s">
        <v>361</v>
      </c>
      <c r="O10727" s="5" t="s">
        <v>362</v>
      </c>
      <c r="P10727" s="5" t="s">
        <v>363</v>
      </c>
      <c r="Q10727" s="5" t="s">
        <v>364</v>
      </c>
      <c r="R10727" s="5" t="s">
        <v>245</v>
      </c>
      <c r="S10727" s="5" t="s">
        <v>1160</v>
      </c>
      <c r="T10727" s="5" t="s">
        <v>1034</v>
      </c>
      <c r="U10727" s="5" t="s">
        <v>1035</v>
      </c>
      <c r="V10727" s="5" t="s">
        <v>1066</v>
      </c>
      <c r="W10727" s="5" t="s">
        <v>1067</v>
      </c>
      <c r="X10727" s="5" t="s">
        <v>1068</v>
      </c>
      <c r="Y10727" s="5" t="s">
        <v>1069</v>
      </c>
      <c r="Z10727" s="5" t="s">
        <v>1070</v>
      </c>
      <c r="AA10727" s="5" t="s">
        <v>1071</v>
      </c>
      <c r="AB10727" s="5" t="s">
        <v>1163</v>
      </c>
      <c r="AC10727" s="5" t="s">
        <v>1069</v>
      </c>
      <c r="AD10727" s="5" t="s">
        <v>1044</v>
      </c>
      <c r="AE10727" s="5" t="s">
        <v>1062</v>
      </c>
      <c r="AF10727" s="5" t="s">
        <v>1171</v>
      </c>
      <c r="AG10727" s="5" t="s">
        <v>1172</v>
      </c>
      <c r="AH10727" s="5" t="s">
        <v>1044</v>
      </c>
      <c r="AI10727" s="5" t="s">
        <v>1045</v>
      </c>
      <c r="AJ10727" s="5" t="s">
        <v>961</v>
      </c>
      <c r="AK10727" s="5" t="s">
        <v>44</v>
      </c>
      <c r="AL10727" s="5"/>
      <c r="AM10727" s="5" t="s">
        <v>1046</v>
      </c>
      <c r="AN10727" s="5" t="s">
        <v>1047</v>
      </c>
      <c r="AO10727" s="5" t="s">
        <v>1048</v>
      </c>
      <c r="AP10727" s="5" t="s">
        <v>1049</v>
      </c>
      <c r="AQ10727" s="5" t="s">
        <v>67</v>
      </c>
      <c r="AR10727" s="5" t="s">
        <v>68</v>
      </c>
      <c r="AS10727" s="6">
        <v>0</v>
      </c>
      <c r="AT10727" s="6">
        <v>47790</v>
      </c>
      <c r="AU10727" s="6">
        <v>0</v>
      </c>
      <c r="AV10727" s="6">
        <v>0</v>
      </c>
      <c r="AW10727" t="str">
        <f t="shared" si="3527"/>
        <v>1-ADMINISTRACION CENTRAL</v>
      </c>
      <c r="AX10727" t="str">
        <f t="shared" si="3507"/>
        <v>2-GASTOS</v>
      </c>
      <c r="AY10727" t="str">
        <f t="shared" si="3508"/>
        <v>2.1-Gastos corrientes</v>
      </c>
      <c r="AZ10727" t="str">
        <f t="shared" si="3509"/>
        <v>2.1.2-Gastos de consumo</v>
      </c>
      <c r="BA10727" t="str">
        <f t="shared" si="3510"/>
        <v>2.1.2.2-Bienes y servicios</v>
      </c>
      <c r="BB10727" t="str">
        <f t="shared" si="3511"/>
        <v>2.3.9.5.01-Útiles de cocina y comedor</v>
      </c>
      <c r="BC10727" t="str">
        <f t="shared" si="3512"/>
        <v>0201-PRESIDENCIA DE LA REPÚBLICA</v>
      </c>
      <c r="BD10727" t="str">
        <f t="shared" si="3513"/>
        <v>02-GABINETE DE LA POLÍTICA SOCIAL</v>
      </c>
      <c r="BE10727" t="str">
        <f t="shared" si="3514"/>
        <v>0001-GABINETE SOCIAL DE LA PRESIDENCIA</v>
      </c>
      <c r="BF10727" t="str">
        <f t="shared" si="3515"/>
        <v>0000-NO APLICA</v>
      </c>
      <c r="BG10727" t="str">
        <f t="shared" si="3516"/>
        <v>4-SERVICIOS SOCIALES</v>
      </c>
      <c r="BH10727" t="str">
        <f t="shared" si="3517"/>
        <v>4.5-Protección social</v>
      </c>
      <c r="BI10727" t="str">
        <f t="shared" si="3518"/>
        <v>4.5.10-Asistencia social</v>
      </c>
      <c r="BJ10727" t="str">
        <f t="shared" si="3519"/>
        <v>12-Protección social</v>
      </c>
      <c r="BK10727" t="str">
        <f t="shared" si="3520"/>
        <v>00-Acciones que no generan producción</v>
      </c>
      <c r="BL10727" t="str">
        <f t="shared" si="3521"/>
        <v>0023-Gestión y Coordinación Oportunidad 14-24</v>
      </c>
      <c r="BM10727" t="str">
        <f t="shared" si="3522"/>
        <v>00-N/A</v>
      </c>
      <c r="BN10727" t="str">
        <f t="shared" si="3523"/>
        <v>No Informado-</v>
      </c>
      <c r="BO10727" t="str">
        <f t="shared" si="3524"/>
        <v>98-NACIONAL</v>
      </c>
      <c r="BP10727" t="str">
        <f t="shared" si="3525"/>
        <v>99-MULTIPROVINCIAL</v>
      </c>
      <c r="BQ10727" t="str">
        <f t="shared" si="3526"/>
        <v>2023/06-Junio</v>
      </c>
    </row>
    <row r="10728" spans="1:69" x14ac:dyDescent="0.25">
      <c r="A10728" s="5" t="s">
        <v>33</v>
      </c>
      <c r="B10728" s="5" t="s">
        <v>34</v>
      </c>
      <c r="C10728" s="5" t="s">
        <v>1020</v>
      </c>
      <c r="D10728" s="5" t="s">
        <v>1021</v>
      </c>
      <c r="E10728" s="5" t="s">
        <v>1022</v>
      </c>
      <c r="F10728" s="5" t="s">
        <v>1023</v>
      </c>
      <c r="G10728" s="5" t="s">
        <v>1024</v>
      </c>
      <c r="H10728" s="5" t="s">
        <v>1025</v>
      </c>
      <c r="I10728" s="5" t="s">
        <v>2425</v>
      </c>
      <c r="J10728" s="5" t="s">
        <v>2426</v>
      </c>
      <c r="K10728" s="5" t="s">
        <v>3047</v>
      </c>
      <c r="L10728" s="5" t="s">
        <v>3048</v>
      </c>
      <c r="M10728" s="5" t="s">
        <v>1020</v>
      </c>
      <c r="N10728" s="5" t="s">
        <v>361</v>
      </c>
      <c r="O10728" s="5" t="s">
        <v>362</v>
      </c>
      <c r="P10728" s="5" t="s">
        <v>363</v>
      </c>
      <c r="Q10728" s="5" t="s">
        <v>364</v>
      </c>
      <c r="R10728" s="5" t="s">
        <v>492</v>
      </c>
      <c r="S10728" s="5" t="s">
        <v>1182</v>
      </c>
      <c r="T10728" s="5" t="s">
        <v>1034</v>
      </c>
      <c r="U10728" s="5" t="s">
        <v>1035</v>
      </c>
      <c r="V10728" s="5" t="s">
        <v>1066</v>
      </c>
      <c r="W10728" s="5" t="s">
        <v>1067</v>
      </c>
      <c r="X10728" s="5" t="s">
        <v>1068</v>
      </c>
      <c r="Y10728" s="5" t="s">
        <v>1069</v>
      </c>
      <c r="Z10728" s="5" t="s">
        <v>1070</v>
      </c>
      <c r="AA10728" s="5" t="s">
        <v>1071</v>
      </c>
      <c r="AB10728" s="5" t="s">
        <v>1183</v>
      </c>
      <c r="AC10728" s="5" t="s">
        <v>1184</v>
      </c>
      <c r="AD10728" s="5" t="s">
        <v>502</v>
      </c>
      <c r="AE10728" s="5" t="s">
        <v>1185</v>
      </c>
      <c r="AF10728" s="5" t="s">
        <v>245</v>
      </c>
      <c r="AG10728" s="5" t="s">
        <v>1112</v>
      </c>
      <c r="AH10728" s="5" t="s">
        <v>1044</v>
      </c>
      <c r="AI10728" s="5" t="s">
        <v>1045</v>
      </c>
      <c r="AJ10728" s="5" t="s">
        <v>961</v>
      </c>
      <c r="AK10728" s="5" t="s">
        <v>44</v>
      </c>
      <c r="AL10728" s="5"/>
      <c r="AM10728" s="5" t="s">
        <v>1046</v>
      </c>
      <c r="AN10728" s="5" t="s">
        <v>1047</v>
      </c>
      <c r="AO10728" s="5" t="s">
        <v>1048</v>
      </c>
      <c r="AP10728" s="5" t="s">
        <v>1049</v>
      </c>
      <c r="AQ10728" s="5" t="s">
        <v>67</v>
      </c>
      <c r="AR10728" s="5" t="s">
        <v>68</v>
      </c>
      <c r="AS10728" s="6">
        <v>0</v>
      </c>
      <c r="AT10728" s="6">
        <v>0</v>
      </c>
      <c r="AU10728" s="6">
        <v>0</v>
      </c>
      <c r="AV10728" s="6">
        <v>0</v>
      </c>
      <c r="AW10728" t="str">
        <f t="shared" si="3527"/>
        <v>1-ADMINISTRACION CENTRAL</v>
      </c>
      <c r="AX10728" t="str">
        <f t="shared" si="3507"/>
        <v>2-GASTOS</v>
      </c>
      <c r="AY10728" t="str">
        <f t="shared" si="3508"/>
        <v>2.1-Gastos corrientes</v>
      </c>
      <c r="AZ10728" t="str">
        <f t="shared" si="3509"/>
        <v>2.1.2-Gastos de consumo</v>
      </c>
      <c r="BA10728" t="str">
        <f t="shared" si="3510"/>
        <v>2.1.2.2-Bienes y servicios</v>
      </c>
      <c r="BB10728" t="str">
        <f t="shared" si="3511"/>
        <v>2.3.9.5.01-Útiles de cocina y comedor</v>
      </c>
      <c r="BC10728" t="str">
        <f t="shared" si="3512"/>
        <v>0201-PRESIDENCIA DE LA REPÚBLICA</v>
      </c>
      <c r="BD10728" t="str">
        <f t="shared" si="3513"/>
        <v>02-GABINETE DE LA POLÍTICA SOCIAL</v>
      </c>
      <c r="BE10728" t="str">
        <f t="shared" si="3514"/>
        <v>0004-COMISION PRESIDENCIAL DE APOYO AL DESARROLLO BARRIAL</v>
      </c>
      <c r="BF10728" t="str">
        <f t="shared" si="3515"/>
        <v>0000-NO APLICA</v>
      </c>
      <c r="BG10728" t="str">
        <f t="shared" si="3516"/>
        <v>4-SERVICIOS SOCIALES</v>
      </c>
      <c r="BH10728" t="str">
        <f t="shared" si="3517"/>
        <v>4.5-Protección social</v>
      </c>
      <c r="BI10728" t="str">
        <f t="shared" si="3518"/>
        <v>4.5.10-Asistencia social</v>
      </c>
      <c r="BJ10728" t="str">
        <f t="shared" si="3519"/>
        <v>13-Desarrollo social comunitario</v>
      </c>
      <c r="BK10728" t="str">
        <f t="shared" si="3520"/>
        <v>03-Comunidades de zonas urbanas y rurales reciben Asistencias Social Focalizadas</v>
      </c>
      <c r="BL10728" t="str">
        <f t="shared" si="3521"/>
        <v>0001-Dirección y Coordinación</v>
      </c>
      <c r="BM10728" t="str">
        <f t="shared" si="3522"/>
        <v>00-N/A</v>
      </c>
      <c r="BN10728" t="str">
        <f t="shared" si="3523"/>
        <v>No Informado-</v>
      </c>
      <c r="BO10728" t="str">
        <f t="shared" si="3524"/>
        <v>98-NACIONAL</v>
      </c>
      <c r="BP10728" t="str">
        <f t="shared" si="3525"/>
        <v>99-MULTIPROVINCIAL</v>
      </c>
      <c r="BQ10728" t="str">
        <f t="shared" si="3526"/>
        <v>2023/06-Junio</v>
      </c>
    </row>
    <row r="10729" spans="1:69" x14ac:dyDescent="0.25">
      <c r="A10729" s="5" t="s">
        <v>33</v>
      </c>
      <c r="B10729" s="5" t="s">
        <v>34</v>
      </c>
      <c r="C10729" s="5" t="s">
        <v>1020</v>
      </c>
      <c r="D10729" s="5" t="s">
        <v>1021</v>
      </c>
      <c r="E10729" s="5" t="s">
        <v>1022</v>
      </c>
      <c r="F10729" s="5" t="s">
        <v>1023</v>
      </c>
      <c r="G10729" s="5" t="s">
        <v>1024</v>
      </c>
      <c r="H10729" s="5" t="s">
        <v>1025</v>
      </c>
      <c r="I10729" s="5" t="s">
        <v>2425</v>
      </c>
      <c r="J10729" s="5" t="s">
        <v>2426</v>
      </c>
      <c r="K10729" s="5" t="s">
        <v>3047</v>
      </c>
      <c r="L10729" s="5" t="s">
        <v>3048</v>
      </c>
      <c r="M10729" s="5" t="s">
        <v>1020</v>
      </c>
      <c r="N10729" s="5" t="s">
        <v>361</v>
      </c>
      <c r="O10729" s="5" t="s">
        <v>362</v>
      </c>
      <c r="P10729" s="5" t="s">
        <v>363</v>
      </c>
      <c r="Q10729" s="5" t="s">
        <v>364</v>
      </c>
      <c r="R10729" s="5" t="s">
        <v>453</v>
      </c>
      <c r="S10729" s="5" t="s">
        <v>1191</v>
      </c>
      <c r="T10729" s="5" t="s">
        <v>1034</v>
      </c>
      <c r="U10729" s="5" t="s">
        <v>1035</v>
      </c>
      <c r="V10729" s="5" t="s">
        <v>1066</v>
      </c>
      <c r="W10729" s="5" t="s">
        <v>1067</v>
      </c>
      <c r="X10729" s="5" t="s">
        <v>1068</v>
      </c>
      <c r="Y10729" s="5" t="s">
        <v>1069</v>
      </c>
      <c r="Z10729" s="5" t="s">
        <v>1070</v>
      </c>
      <c r="AA10729" s="5" t="s">
        <v>1071</v>
      </c>
      <c r="AB10729" s="5" t="s">
        <v>1163</v>
      </c>
      <c r="AC10729" s="5" t="s">
        <v>1069</v>
      </c>
      <c r="AD10729" s="5" t="s">
        <v>265</v>
      </c>
      <c r="AE10729" s="5" t="s">
        <v>1192</v>
      </c>
      <c r="AF10729" s="5" t="s">
        <v>245</v>
      </c>
      <c r="AG10729" s="5" t="s">
        <v>1193</v>
      </c>
      <c r="AH10729" s="5" t="s">
        <v>1044</v>
      </c>
      <c r="AI10729" s="5" t="s">
        <v>1045</v>
      </c>
      <c r="AJ10729" s="5" t="s">
        <v>961</v>
      </c>
      <c r="AK10729" s="5" t="s">
        <v>44</v>
      </c>
      <c r="AL10729" s="5"/>
      <c r="AM10729" s="5" t="s">
        <v>1046</v>
      </c>
      <c r="AN10729" s="5" t="s">
        <v>1047</v>
      </c>
      <c r="AO10729" s="5" t="s">
        <v>1048</v>
      </c>
      <c r="AP10729" s="5" t="s">
        <v>1049</v>
      </c>
      <c r="AQ10729" s="5" t="s">
        <v>67</v>
      </c>
      <c r="AR10729" s="5" t="s">
        <v>68</v>
      </c>
      <c r="AS10729" s="6">
        <v>0</v>
      </c>
      <c r="AT10729" s="6">
        <v>0</v>
      </c>
      <c r="AU10729" s="6">
        <v>575124.47</v>
      </c>
      <c r="AV10729" s="6">
        <v>530418.46</v>
      </c>
      <c r="AW10729" t="str">
        <f t="shared" si="3527"/>
        <v>1-ADMINISTRACION CENTRAL</v>
      </c>
      <c r="AX10729" t="str">
        <f t="shared" si="3507"/>
        <v>2-GASTOS</v>
      </c>
      <c r="AY10729" t="str">
        <f t="shared" si="3508"/>
        <v>2.1-Gastos corrientes</v>
      </c>
      <c r="AZ10729" t="str">
        <f t="shared" si="3509"/>
        <v>2.1.2-Gastos de consumo</v>
      </c>
      <c r="BA10729" t="str">
        <f t="shared" si="3510"/>
        <v>2.1.2.2-Bienes y servicios</v>
      </c>
      <c r="BB10729" t="str">
        <f t="shared" si="3511"/>
        <v>2.3.9.5.01-Útiles de cocina y comedor</v>
      </c>
      <c r="BC10729" t="str">
        <f t="shared" si="3512"/>
        <v>0201-PRESIDENCIA DE LA REPÚBLICA</v>
      </c>
      <c r="BD10729" t="str">
        <f t="shared" si="3513"/>
        <v>02-GABINETE DE LA POLÍTICA SOCIAL</v>
      </c>
      <c r="BE10729" t="str">
        <f t="shared" si="3514"/>
        <v>0007-PROGRAMA SUPÉRATE</v>
      </c>
      <c r="BF10729" t="str">
        <f t="shared" si="3515"/>
        <v>0000-NO APLICA</v>
      </c>
      <c r="BG10729" t="str">
        <f t="shared" si="3516"/>
        <v>4-SERVICIOS SOCIALES</v>
      </c>
      <c r="BH10729" t="str">
        <f t="shared" si="3517"/>
        <v>4.5-Protección social</v>
      </c>
      <c r="BI10729" t="str">
        <f t="shared" si="3518"/>
        <v>4.5.10-Asistencia social</v>
      </c>
      <c r="BJ10729" t="str">
        <f t="shared" si="3519"/>
        <v>12-Protección social</v>
      </c>
      <c r="BK10729" t="str">
        <f t="shared" si="3520"/>
        <v>01-Acciones comunes a los productos 8,9,10,11y 12</v>
      </c>
      <c r="BL10729" t="str">
        <f t="shared" si="3521"/>
        <v>0001-Gestión del programa</v>
      </c>
      <c r="BM10729" t="str">
        <f t="shared" si="3522"/>
        <v>00-N/A</v>
      </c>
      <c r="BN10729" t="str">
        <f t="shared" si="3523"/>
        <v>No Informado-</v>
      </c>
      <c r="BO10729" t="str">
        <f t="shared" si="3524"/>
        <v>98-NACIONAL</v>
      </c>
      <c r="BP10729" t="str">
        <f t="shared" si="3525"/>
        <v>99-MULTIPROVINCIAL</v>
      </c>
      <c r="BQ10729" t="str">
        <f t="shared" si="3526"/>
        <v>2023/06-Junio</v>
      </c>
    </row>
    <row r="10730" spans="1:69" x14ac:dyDescent="0.25">
      <c r="A10730" s="5" t="s">
        <v>33</v>
      </c>
      <c r="B10730" s="5" t="s">
        <v>34</v>
      </c>
      <c r="C10730" s="5" t="s">
        <v>1020</v>
      </c>
      <c r="D10730" s="5" t="s">
        <v>1021</v>
      </c>
      <c r="E10730" s="5" t="s">
        <v>1022</v>
      </c>
      <c r="F10730" s="5" t="s">
        <v>1023</v>
      </c>
      <c r="G10730" s="5" t="s">
        <v>1024</v>
      </c>
      <c r="H10730" s="5" t="s">
        <v>1025</v>
      </c>
      <c r="I10730" s="5" t="s">
        <v>2425</v>
      </c>
      <c r="J10730" s="5" t="s">
        <v>2426</v>
      </c>
      <c r="K10730" s="5" t="s">
        <v>3047</v>
      </c>
      <c r="L10730" s="5" t="s">
        <v>3048</v>
      </c>
      <c r="M10730" s="5" t="s">
        <v>1020</v>
      </c>
      <c r="N10730" s="5" t="s">
        <v>361</v>
      </c>
      <c r="O10730" s="5" t="s">
        <v>362</v>
      </c>
      <c r="P10730" s="5" t="s">
        <v>363</v>
      </c>
      <c r="Q10730" s="5" t="s">
        <v>364</v>
      </c>
      <c r="R10730" s="5" t="s">
        <v>453</v>
      </c>
      <c r="S10730" s="5" t="s">
        <v>1191</v>
      </c>
      <c r="T10730" s="5" t="s">
        <v>1034</v>
      </c>
      <c r="U10730" s="5" t="s">
        <v>1035</v>
      </c>
      <c r="V10730" s="5" t="s">
        <v>1066</v>
      </c>
      <c r="W10730" s="5" t="s">
        <v>1067</v>
      </c>
      <c r="X10730" s="5" t="s">
        <v>1068</v>
      </c>
      <c r="Y10730" s="5" t="s">
        <v>1069</v>
      </c>
      <c r="Z10730" s="5" t="s">
        <v>1070</v>
      </c>
      <c r="AA10730" s="5" t="s">
        <v>1071</v>
      </c>
      <c r="AB10730" s="5" t="s">
        <v>2528</v>
      </c>
      <c r="AC10730" s="5" t="s">
        <v>2546</v>
      </c>
      <c r="AD10730" s="5" t="s">
        <v>363</v>
      </c>
      <c r="AE10730" s="5" t="s">
        <v>2694</v>
      </c>
      <c r="AF10730" s="5" t="s">
        <v>245</v>
      </c>
      <c r="AG10730" s="5" t="s">
        <v>2695</v>
      </c>
      <c r="AH10730" s="5" t="s">
        <v>1044</v>
      </c>
      <c r="AI10730" s="5" t="s">
        <v>1045</v>
      </c>
      <c r="AJ10730" s="5" t="s">
        <v>961</v>
      </c>
      <c r="AK10730" s="5" t="s">
        <v>44</v>
      </c>
      <c r="AL10730" s="5"/>
      <c r="AM10730" s="5" t="s">
        <v>1046</v>
      </c>
      <c r="AN10730" s="5" t="s">
        <v>1047</v>
      </c>
      <c r="AO10730" s="5" t="s">
        <v>1048</v>
      </c>
      <c r="AP10730" s="5" t="s">
        <v>1049</v>
      </c>
      <c r="AQ10730" s="5" t="s">
        <v>67</v>
      </c>
      <c r="AR10730" s="5" t="s">
        <v>68</v>
      </c>
      <c r="AS10730" s="6">
        <v>0</v>
      </c>
      <c r="AT10730" s="6">
        <v>0</v>
      </c>
      <c r="AU10730" s="6">
        <v>0</v>
      </c>
      <c r="AV10730" s="6">
        <v>0</v>
      </c>
      <c r="AW10730" t="str">
        <f t="shared" si="3527"/>
        <v>1-ADMINISTRACION CENTRAL</v>
      </c>
      <c r="AX10730" t="str">
        <f t="shared" si="3507"/>
        <v>2-GASTOS</v>
      </c>
      <c r="AY10730" t="str">
        <f t="shared" si="3508"/>
        <v>2.1-Gastos corrientes</v>
      </c>
      <c r="AZ10730" t="str">
        <f t="shared" si="3509"/>
        <v>2.1.2-Gastos de consumo</v>
      </c>
      <c r="BA10730" t="str">
        <f t="shared" si="3510"/>
        <v>2.1.2.2-Bienes y servicios</v>
      </c>
      <c r="BB10730" t="str">
        <f t="shared" si="3511"/>
        <v>2.3.9.5.01-Útiles de cocina y comedor</v>
      </c>
      <c r="BC10730" t="str">
        <f t="shared" si="3512"/>
        <v>0201-PRESIDENCIA DE LA REPÚBLICA</v>
      </c>
      <c r="BD10730" t="str">
        <f t="shared" si="3513"/>
        <v>02-GABINETE DE LA POLÍTICA SOCIAL</v>
      </c>
      <c r="BE10730" t="str">
        <f t="shared" si="3514"/>
        <v>0007-PROGRAMA SUPÉRATE</v>
      </c>
      <c r="BF10730" t="str">
        <f t="shared" si="3515"/>
        <v>0000-NO APLICA</v>
      </c>
      <c r="BG10730" t="str">
        <f t="shared" si="3516"/>
        <v>4-SERVICIOS SOCIALES</v>
      </c>
      <c r="BH10730" t="str">
        <f t="shared" si="3517"/>
        <v>4.5-Protección social</v>
      </c>
      <c r="BI10730" t="str">
        <f t="shared" si="3518"/>
        <v>4.5.10-Asistencia social</v>
      </c>
      <c r="BJ10730" t="str">
        <f t="shared" si="3519"/>
        <v>45-Programa Multisectorial de Reducción de Embarazo en Adolescentes</v>
      </c>
      <c r="BK10730" t="str">
        <f t="shared" si="3520"/>
        <v>02-Jóvenes de hogares participantes reciben orientación en temas de salud sexual reproductiva integral y prevención de uniones tempranas para la reducción de embarazos en adolescentes</v>
      </c>
      <c r="BL10730" t="str">
        <f t="shared" si="3521"/>
        <v>0001-Jóvenes participantes reciben orientaciones sobre salud sexual reproductiva integral y la prevención de uniones tempranas.</v>
      </c>
      <c r="BM10730" t="str">
        <f t="shared" si="3522"/>
        <v>00-N/A</v>
      </c>
      <c r="BN10730" t="str">
        <f t="shared" si="3523"/>
        <v>No Informado-</v>
      </c>
      <c r="BO10730" t="str">
        <f t="shared" si="3524"/>
        <v>98-NACIONAL</v>
      </c>
      <c r="BP10730" t="str">
        <f t="shared" si="3525"/>
        <v>99-MULTIPROVINCIAL</v>
      </c>
      <c r="BQ10730" t="str">
        <f t="shared" si="3526"/>
        <v>2023/06-Junio</v>
      </c>
    </row>
    <row r="10731" spans="1:69" x14ac:dyDescent="0.25">
      <c r="A10731" s="5" t="s">
        <v>33</v>
      </c>
      <c r="B10731" s="5" t="s">
        <v>34</v>
      </c>
      <c r="C10731" s="5" t="s">
        <v>1020</v>
      </c>
      <c r="D10731" s="5" t="s">
        <v>1021</v>
      </c>
      <c r="E10731" s="5" t="s">
        <v>1022</v>
      </c>
      <c r="F10731" s="5" t="s">
        <v>1023</v>
      </c>
      <c r="G10731" s="5" t="s">
        <v>1024</v>
      </c>
      <c r="H10731" s="5" t="s">
        <v>1025</v>
      </c>
      <c r="I10731" s="5" t="s">
        <v>2425</v>
      </c>
      <c r="J10731" s="5" t="s">
        <v>2426</v>
      </c>
      <c r="K10731" s="5" t="s">
        <v>3047</v>
      </c>
      <c r="L10731" s="5" t="s">
        <v>3048</v>
      </c>
      <c r="M10731" s="5" t="s">
        <v>1020</v>
      </c>
      <c r="N10731" s="5" t="s">
        <v>361</v>
      </c>
      <c r="O10731" s="5" t="s">
        <v>362</v>
      </c>
      <c r="P10731" s="5" t="s">
        <v>363</v>
      </c>
      <c r="Q10731" s="5" t="s">
        <v>364</v>
      </c>
      <c r="R10731" s="5" t="s">
        <v>419</v>
      </c>
      <c r="S10731" s="5" t="s">
        <v>1194</v>
      </c>
      <c r="T10731" s="5" t="s">
        <v>1034</v>
      </c>
      <c r="U10731" s="5" t="s">
        <v>1035</v>
      </c>
      <c r="V10731" s="5" t="s">
        <v>1066</v>
      </c>
      <c r="W10731" s="5" t="s">
        <v>1067</v>
      </c>
      <c r="X10731" s="5" t="s">
        <v>1068</v>
      </c>
      <c r="Y10731" s="5" t="s">
        <v>1069</v>
      </c>
      <c r="Z10731" s="5" t="s">
        <v>1070</v>
      </c>
      <c r="AA10731" s="5" t="s">
        <v>1071</v>
      </c>
      <c r="AB10731" s="5" t="s">
        <v>1163</v>
      </c>
      <c r="AC10731" s="5" t="s">
        <v>1069</v>
      </c>
      <c r="AD10731" s="5" t="s">
        <v>49</v>
      </c>
      <c r="AE10731" s="5" t="s">
        <v>1195</v>
      </c>
      <c r="AF10731" s="5" t="s">
        <v>185</v>
      </c>
      <c r="AG10731" s="5" t="s">
        <v>2510</v>
      </c>
      <c r="AH10731" s="5" t="s">
        <v>1044</v>
      </c>
      <c r="AI10731" s="5" t="s">
        <v>1045</v>
      </c>
      <c r="AJ10731" s="5" t="s">
        <v>961</v>
      </c>
      <c r="AK10731" s="5" t="s">
        <v>44</v>
      </c>
      <c r="AL10731" s="5"/>
      <c r="AM10731" s="5" t="s">
        <v>1046</v>
      </c>
      <c r="AN10731" s="5" t="s">
        <v>1047</v>
      </c>
      <c r="AO10731" s="5" t="s">
        <v>1048</v>
      </c>
      <c r="AP10731" s="5" t="s">
        <v>1049</v>
      </c>
      <c r="AQ10731" s="5" t="s">
        <v>67</v>
      </c>
      <c r="AR10731" s="5" t="s">
        <v>68</v>
      </c>
      <c r="AS10731" s="6">
        <v>0</v>
      </c>
      <c r="AT10731" s="6">
        <v>56299.5</v>
      </c>
      <c r="AU10731" s="6">
        <v>312771.74</v>
      </c>
      <c r="AV10731" s="6">
        <v>262503.74</v>
      </c>
      <c r="AW10731" t="str">
        <f t="shared" si="3527"/>
        <v>1-ADMINISTRACION CENTRAL</v>
      </c>
      <c r="AX10731" t="str">
        <f t="shared" si="3507"/>
        <v>2-GASTOS</v>
      </c>
      <c r="AY10731" t="str">
        <f t="shared" si="3508"/>
        <v>2.1-Gastos corrientes</v>
      </c>
      <c r="AZ10731" t="str">
        <f t="shared" si="3509"/>
        <v>2.1.2-Gastos de consumo</v>
      </c>
      <c r="BA10731" t="str">
        <f t="shared" si="3510"/>
        <v>2.1.2.2-Bienes y servicios</v>
      </c>
      <c r="BB10731" t="str">
        <f t="shared" si="3511"/>
        <v>2.3.9.5.01-Útiles de cocina y comedor</v>
      </c>
      <c r="BC10731" t="str">
        <f t="shared" si="3512"/>
        <v>0201-PRESIDENCIA DE LA REPÚBLICA</v>
      </c>
      <c r="BD10731" t="str">
        <f t="shared" si="3513"/>
        <v>02-GABINETE DE LA POLÍTICA SOCIAL</v>
      </c>
      <c r="BE10731" t="str">
        <f t="shared" si="3514"/>
        <v>0008-ADMINISTRADORA DE SUBSIDIOS SOCIALES</v>
      </c>
      <c r="BF10731" t="str">
        <f t="shared" si="3515"/>
        <v>0000-NO APLICA</v>
      </c>
      <c r="BG10731" t="str">
        <f t="shared" si="3516"/>
        <v>4-SERVICIOS SOCIALES</v>
      </c>
      <c r="BH10731" t="str">
        <f t="shared" si="3517"/>
        <v>4.5-Protección social</v>
      </c>
      <c r="BI10731" t="str">
        <f t="shared" si="3518"/>
        <v>4.5.10-Asistencia social</v>
      </c>
      <c r="BJ10731" t="str">
        <f t="shared" si="3519"/>
        <v>12-Protección social</v>
      </c>
      <c r="BK10731" t="str">
        <f t="shared" si="3520"/>
        <v>05-Gestión de pago Subsidios Sociales</v>
      </c>
      <c r="BL10731" t="str">
        <f t="shared" si="3521"/>
        <v>0002-Administración del Medio de pago</v>
      </c>
      <c r="BM10731" t="str">
        <f t="shared" si="3522"/>
        <v>00-N/A</v>
      </c>
      <c r="BN10731" t="str">
        <f t="shared" si="3523"/>
        <v>No Informado-</v>
      </c>
      <c r="BO10731" t="str">
        <f t="shared" si="3524"/>
        <v>98-NACIONAL</v>
      </c>
      <c r="BP10731" t="str">
        <f t="shared" si="3525"/>
        <v>99-MULTIPROVINCIAL</v>
      </c>
      <c r="BQ10731" t="str">
        <f t="shared" si="3526"/>
        <v>2023/06-Junio</v>
      </c>
    </row>
    <row r="10732" spans="1:69" x14ac:dyDescent="0.25">
      <c r="A10732" s="5" t="s">
        <v>33</v>
      </c>
      <c r="B10732" s="5" t="s">
        <v>34</v>
      </c>
      <c r="C10732" s="5" t="s">
        <v>1020</v>
      </c>
      <c r="D10732" s="5" t="s">
        <v>1021</v>
      </c>
      <c r="E10732" s="5" t="s">
        <v>1022</v>
      </c>
      <c r="F10732" s="5" t="s">
        <v>1023</v>
      </c>
      <c r="G10732" s="5" t="s">
        <v>1024</v>
      </c>
      <c r="H10732" s="5" t="s">
        <v>1025</v>
      </c>
      <c r="I10732" s="5" t="s">
        <v>2425</v>
      </c>
      <c r="J10732" s="5" t="s">
        <v>2426</v>
      </c>
      <c r="K10732" s="5" t="s">
        <v>3047</v>
      </c>
      <c r="L10732" s="5" t="s">
        <v>3048</v>
      </c>
      <c r="M10732" s="5" t="s">
        <v>1020</v>
      </c>
      <c r="N10732" s="5" t="s">
        <v>361</v>
      </c>
      <c r="O10732" s="5" t="s">
        <v>362</v>
      </c>
      <c r="P10732" s="5" t="s">
        <v>363</v>
      </c>
      <c r="Q10732" s="5" t="s">
        <v>364</v>
      </c>
      <c r="R10732" s="5" t="s">
        <v>365</v>
      </c>
      <c r="S10732" s="5" t="s">
        <v>366</v>
      </c>
      <c r="T10732" s="5" t="s">
        <v>1034</v>
      </c>
      <c r="U10732" s="5" t="s">
        <v>1035</v>
      </c>
      <c r="V10732" s="5" t="s">
        <v>1066</v>
      </c>
      <c r="W10732" s="5" t="s">
        <v>1067</v>
      </c>
      <c r="X10732" s="5" t="s">
        <v>1068</v>
      </c>
      <c r="Y10732" s="5" t="s">
        <v>1069</v>
      </c>
      <c r="Z10732" s="5" t="s">
        <v>1070</v>
      </c>
      <c r="AA10732" s="5" t="s">
        <v>1071</v>
      </c>
      <c r="AB10732" s="5" t="s">
        <v>1175</v>
      </c>
      <c r="AC10732" s="5" t="s">
        <v>1176</v>
      </c>
      <c r="AD10732" s="5" t="s">
        <v>394</v>
      </c>
      <c r="AE10732" s="5" t="s">
        <v>1230</v>
      </c>
      <c r="AF10732" s="5" t="s">
        <v>245</v>
      </c>
      <c r="AG10732" s="5" t="s">
        <v>1112</v>
      </c>
      <c r="AH10732" s="5" t="s">
        <v>1044</v>
      </c>
      <c r="AI10732" s="5" t="s">
        <v>1045</v>
      </c>
      <c r="AJ10732" s="5" t="s">
        <v>961</v>
      </c>
      <c r="AK10732" s="5" t="s">
        <v>44</v>
      </c>
      <c r="AL10732" s="5"/>
      <c r="AM10732" s="5" t="s">
        <v>1046</v>
      </c>
      <c r="AN10732" s="5" t="s">
        <v>1047</v>
      </c>
      <c r="AO10732" s="5" t="s">
        <v>1048</v>
      </c>
      <c r="AP10732" s="5" t="s">
        <v>1049</v>
      </c>
      <c r="AQ10732" s="5" t="s">
        <v>67</v>
      </c>
      <c r="AR10732" s="5" t="s">
        <v>68</v>
      </c>
      <c r="AS10732" s="6">
        <v>0</v>
      </c>
      <c r="AT10732" s="6">
        <v>2355988</v>
      </c>
      <c r="AU10732" s="6">
        <v>4545688</v>
      </c>
      <c r="AV10732" s="6">
        <v>3865300</v>
      </c>
      <c r="AW10732" t="str">
        <f t="shared" si="3527"/>
        <v>1-ADMINISTRACION CENTRAL</v>
      </c>
      <c r="AX10732" t="str">
        <f t="shared" si="3507"/>
        <v>2-GASTOS</v>
      </c>
      <c r="AY10732" t="str">
        <f t="shared" si="3508"/>
        <v>2.1-Gastos corrientes</v>
      </c>
      <c r="AZ10732" t="str">
        <f t="shared" si="3509"/>
        <v>2.1.2-Gastos de consumo</v>
      </c>
      <c r="BA10732" t="str">
        <f t="shared" si="3510"/>
        <v>2.1.2.2-Bienes y servicios</v>
      </c>
      <c r="BB10732" t="str">
        <f t="shared" si="3511"/>
        <v>2.3.9.5.01-Útiles de cocina y comedor</v>
      </c>
      <c r="BC10732" t="str">
        <f t="shared" si="3512"/>
        <v>0201-PRESIDENCIA DE LA REPÚBLICA</v>
      </c>
      <c r="BD10732" t="str">
        <f t="shared" si="3513"/>
        <v>02-GABINETE DE LA POLÍTICA SOCIAL</v>
      </c>
      <c r="BE10732" t="str">
        <f t="shared" si="3514"/>
        <v>0014-COMEDORES ECONOMICOS DEL ESTADO</v>
      </c>
      <c r="BF10732" t="str">
        <f t="shared" si="3515"/>
        <v>0000-NO APLICA</v>
      </c>
      <c r="BG10732" t="str">
        <f t="shared" si="3516"/>
        <v>4-SERVICIOS SOCIALES</v>
      </c>
      <c r="BH10732" t="str">
        <f t="shared" si="3517"/>
        <v>4.5-Protección social</v>
      </c>
      <c r="BI10732" t="str">
        <f t="shared" si="3518"/>
        <v>4.5.10-Asistencia social</v>
      </c>
      <c r="BJ10732" t="str">
        <f t="shared" si="3519"/>
        <v>14-Asistencia social integral</v>
      </c>
      <c r="BK10732" t="str">
        <f t="shared" si="3520"/>
        <v>04-Personas Vulnerables reciben Raciones Alimenticias</v>
      </c>
      <c r="BL10732" t="str">
        <f t="shared" si="3521"/>
        <v>0001-Dirección y Coordinación</v>
      </c>
      <c r="BM10732" t="str">
        <f t="shared" si="3522"/>
        <v>00-N/A</v>
      </c>
      <c r="BN10732" t="str">
        <f t="shared" si="3523"/>
        <v>No Informado-</v>
      </c>
      <c r="BO10732" t="str">
        <f t="shared" si="3524"/>
        <v>98-NACIONAL</v>
      </c>
      <c r="BP10732" t="str">
        <f t="shared" si="3525"/>
        <v>99-MULTIPROVINCIAL</v>
      </c>
      <c r="BQ10732" t="str">
        <f t="shared" si="3526"/>
        <v>2023/06-Junio</v>
      </c>
    </row>
    <row r="10733" spans="1:69" x14ac:dyDescent="0.25">
      <c r="A10733" s="5" t="s">
        <v>33</v>
      </c>
      <c r="B10733" s="5" t="s">
        <v>34</v>
      </c>
      <c r="C10733" s="5" t="s">
        <v>1020</v>
      </c>
      <c r="D10733" s="5" t="s">
        <v>1021</v>
      </c>
      <c r="E10733" s="5" t="s">
        <v>1022</v>
      </c>
      <c r="F10733" s="5" t="s">
        <v>1023</v>
      </c>
      <c r="G10733" s="5" t="s">
        <v>1024</v>
      </c>
      <c r="H10733" s="5" t="s">
        <v>1025</v>
      </c>
      <c r="I10733" s="5" t="s">
        <v>2425</v>
      </c>
      <c r="J10733" s="5" t="s">
        <v>2426</v>
      </c>
      <c r="K10733" s="5" t="s">
        <v>3047</v>
      </c>
      <c r="L10733" s="5" t="s">
        <v>3048</v>
      </c>
      <c r="M10733" s="5" t="s">
        <v>1020</v>
      </c>
      <c r="N10733" s="5" t="s">
        <v>361</v>
      </c>
      <c r="O10733" s="5" t="s">
        <v>362</v>
      </c>
      <c r="P10733" s="5" t="s">
        <v>363</v>
      </c>
      <c r="Q10733" s="5" t="s">
        <v>364</v>
      </c>
      <c r="R10733" s="5" t="s">
        <v>365</v>
      </c>
      <c r="S10733" s="5" t="s">
        <v>366</v>
      </c>
      <c r="T10733" s="5" t="s">
        <v>1034</v>
      </c>
      <c r="U10733" s="5" t="s">
        <v>1035</v>
      </c>
      <c r="V10733" s="5" t="s">
        <v>1066</v>
      </c>
      <c r="W10733" s="5" t="s">
        <v>1067</v>
      </c>
      <c r="X10733" s="5" t="s">
        <v>1068</v>
      </c>
      <c r="Y10733" s="5" t="s">
        <v>1069</v>
      </c>
      <c r="Z10733" s="5" t="s">
        <v>1070</v>
      </c>
      <c r="AA10733" s="5" t="s">
        <v>1071</v>
      </c>
      <c r="AB10733" s="5" t="s">
        <v>1175</v>
      </c>
      <c r="AC10733" s="5" t="s">
        <v>1176</v>
      </c>
      <c r="AD10733" s="5" t="s">
        <v>394</v>
      </c>
      <c r="AE10733" s="5" t="s">
        <v>1230</v>
      </c>
      <c r="AF10733" s="5" t="s">
        <v>185</v>
      </c>
      <c r="AG10733" s="5" t="s">
        <v>1231</v>
      </c>
      <c r="AH10733" s="5" t="s">
        <v>1044</v>
      </c>
      <c r="AI10733" s="5" t="s">
        <v>1045</v>
      </c>
      <c r="AJ10733" s="5" t="s">
        <v>961</v>
      </c>
      <c r="AK10733" s="5" t="s">
        <v>44</v>
      </c>
      <c r="AL10733" s="5"/>
      <c r="AM10733" s="5" t="s">
        <v>1046</v>
      </c>
      <c r="AN10733" s="5" t="s">
        <v>1047</v>
      </c>
      <c r="AO10733" s="5" t="s">
        <v>1048</v>
      </c>
      <c r="AP10733" s="5" t="s">
        <v>1049</v>
      </c>
      <c r="AQ10733" s="5" t="s">
        <v>67</v>
      </c>
      <c r="AR10733" s="5" t="s">
        <v>68</v>
      </c>
      <c r="AS10733" s="6">
        <v>0</v>
      </c>
      <c r="AT10733" s="6">
        <v>0</v>
      </c>
      <c r="AU10733" s="6">
        <v>756670</v>
      </c>
      <c r="AV10733" s="6">
        <v>756670</v>
      </c>
      <c r="AW10733" t="str">
        <f t="shared" si="3527"/>
        <v>1-ADMINISTRACION CENTRAL</v>
      </c>
      <c r="AX10733" t="str">
        <f t="shared" si="3507"/>
        <v>2-GASTOS</v>
      </c>
      <c r="AY10733" t="str">
        <f t="shared" si="3508"/>
        <v>2.1-Gastos corrientes</v>
      </c>
      <c r="AZ10733" t="str">
        <f t="shared" si="3509"/>
        <v>2.1.2-Gastos de consumo</v>
      </c>
      <c r="BA10733" t="str">
        <f t="shared" si="3510"/>
        <v>2.1.2.2-Bienes y servicios</v>
      </c>
      <c r="BB10733" t="str">
        <f t="shared" si="3511"/>
        <v>2.3.9.5.01-Útiles de cocina y comedor</v>
      </c>
      <c r="BC10733" t="str">
        <f t="shared" si="3512"/>
        <v>0201-PRESIDENCIA DE LA REPÚBLICA</v>
      </c>
      <c r="BD10733" t="str">
        <f t="shared" si="3513"/>
        <v>02-GABINETE DE LA POLÍTICA SOCIAL</v>
      </c>
      <c r="BE10733" t="str">
        <f t="shared" si="3514"/>
        <v>0014-COMEDORES ECONOMICOS DEL ESTADO</v>
      </c>
      <c r="BF10733" t="str">
        <f t="shared" si="3515"/>
        <v>0000-NO APLICA</v>
      </c>
      <c r="BG10733" t="str">
        <f t="shared" si="3516"/>
        <v>4-SERVICIOS SOCIALES</v>
      </c>
      <c r="BH10733" t="str">
        <f t="shared" si="3517"/>
        <v>4.5-Protección social</v>
      </c>
      <c r="BI10733" t="str">
        <f t="shared" si="3518"/>
        <v>4.5.10-Asistencia social</v>
      </c>
      <c r="BJ10733" t="str">
        <f t="shared" si="3519"/>
        <v>14-Asistencia social integral</v>
      </c>
      <c r="BK10733" t="str">
        <f t="shared" si="3520"/>
        <v>04-Personas Vulnerables reciben Raciones Alimenticias</v>
      </c>
      <c r="BL10733" t="str">
        <f t="shared" si="3521"/>
        <v>0002-Raciones Cocida a bajo costo</v>
      </c>
      <c r="BM10733" t="str">
        <f t="shared" si="3522"/>
        <v>00-N/A</v>
      </c>
      <c r="BN10733" t="str">
        <f t="shared" si="3523"/>
        <v>No Informado-</v>
      </c>
      <c r="BO10733" t="str">
        <f t="shared" si="3524"/>
        <v>98-NACIONAL</v>
      </c>
      <c r="BP10733" t="str">
        <f t="shared" si="3525"/>
        <v>99-MULTIPROVINCIAL</v>
      </c>
      <c r="BQ10733" t="str">
        <f t="shared" si="3526"/>
        <v>2023/06-Junio</v>
      </c>
    </row>
    <row r="10734" spans="1:69" x14ac:dyDescent="0.25">
      <c r="A10734" s="5" t="s">
        <v>33</v>
      </c>
      <c r="B10734" s="5" t="s">
        <v>34</v>
      </c>
      <c r="C10734" s="5" t="s">
        <v>1020</v>
      </c>
      <c r="D10734" s="5" t="s">
        <v>1021</v>
      </c>
      <c r="E10734" s="5" t="s">
        <v>1022</v>
      </c>
      <c r="F10734" s="5" t="s">
        <v>1023</v>
      </c>
      <c r="G10734" s="5" t="s">
        <v>1024</v>
      </c>
      <c r="H10734" s="5" t="s">
        <v>1025</v>
      </c>
      <c r="I10734" s="5" t="s">
        <v>2425</v>
      </c>
      <c r="J10734" s="5" t="s">
        <v>2426</v>
      </c>
      <c r="K10734" s="5" t="s">
        <v>3047</v>
      </c>
      <c r="L10734" s="5" t="s">
        <v>3048</v>
      </c>
      <c r="M10734" s="5" t="s">
        <v>1020</v>
      </c>
      <c r="N10734" s="5" t="s">
        <v>361</v>
      </c>
      <c r="O10734" s="5" t="s">
        <v>362</v>
      </c>
      <c r="P10734" s="5" t="s">
        <v>363</v>
      </c>
      <c r="Q10734" s="5" t="s">
        <v>364</v>
      </c>
      <c r="R10734" s="5" t="s">
        <v>365</v>
      </c>
      <c r="S10734" s="5" t="s">
        <v>366</v>
      </c>
      <c r="T10734" s="5" t="s">
        <v>1034</v>
      </c>
      <c r="U10734" s="5" t="s">
        <v>1035</v>
      </c>
      <c r="V10734" s="5" t="s">
        <v>1066</v>
      </c>
      <c r="W10734" s="5" t="s">
        <v>1067</v>
      </c>
      <c r="X10734" s="5" t="s">
        <v>1068</v>
      </c>
      <c r="Y10734" s="5" t="s">
        <v>1069</v>
      </c>
      <c r="Z10734" s="5" t="s">
        <v>1070</v>
      </c>
      <c r="AA10734" s="5" t="s">
        <v>1071</v>
      </c>
      <c r="AB10734" s="5" t="s">
        <v>1175</v>
      </c>
      <c r="AC10734" s="5" t="s">
        <v>1176</v>
      </c>
      <c r="AD10734" s="5" t="s">
        <v>394</v>
      </c>
      <c r="AE10734" s="5" t="s">
        <v>1230</v>
      </c>
      <c r="AF10734" s="5" t="s">
        <v>51</v>
      </c>
      <c r="AG10734" s="5" t="s">
        <v>1232</v>
      </c>
      <c r="AH10734" s="5" t="s">
        <v>1044</v>
      </c>
      <c r="AI10734" s="5" t="s">
        <v>1045</v>
      </c>
      <c r="AJ10734" s="5" t="s">
        <v>961</v>
      </c>
      <c r="AK10734" s="5" t="s">
        <v>44</v>
      </c>
      <c r="AL10734" s="5"/>
      <c r="AM10734" s="5" t="s">
        <v>1046</v>
      </c>
      <c r="AN10734" s="5" t="s">
        <v>1047</v>
      </c>
      <c r="AO10734" s="5" t="s">
        <v>1048</v>
      </c>
      <c r="AP10734" s="5" t="s">
        <v>1049</v>
      </c>
      <c r="AQ10734" s="5" t="s">
        <v>67</v>
      </c>
      <c r="AR10734" s="5" t="s">
        <v>68</v>
      </c>
      <c r="AS10734" s="6">
        <v>0</v>
      </c>
      <c r="AT10734" s="6">
        <v>0</v>
      </c>
      <c r="AU10734" s="6">
        <v>164818</v>
      </c>
      <c r="AV10734" s="6">
        <v>164818</v>
      </c>
      <c r="AW10734" t="str">
        <f t="shared" si="3527"/>
        <v>1-ADMINISTRACION CENTRAL</v>
      </c>
      <c r="AX10734" t="str">
        <f t="shared" si="3507"/>
        <v>2-GASTOS</v>
      </c>
      <c r="AY10734" t="str">
        <f t="shared" si="3508"/>
        <v>2.1-Gastos corrientes</v>
      </c>
      <c r="AZ10734" t="str">
        <f t="shared" si="3509"/>
        <v>2.1.2-Gastos de consumo</v>
      </c>
      <c r="BA10734" t="str">
        <f t="shared" si="3510"/>
        <v>2.1.2.2-Bienes y servicios</v>
      </c>
      <c r="BB10734" t="str">
        <f t="shared" si="3511"/>
        <v>2.3.9.5.01-Útiles de cocina y comedor</v>
      </c>
      <c r="BC10734" t="str">
        <f t="shared" si="3512"/>
        <v>0201-PRESIDENCIA DE LA REPÚBLICA</v>
      </c>
      <c r="BD10734" t="str">
        <f t="shared" si="3513"/>
        <v>02-GABINETE DE LA POLÍTICA SOCIAL</v>
      </c>
      <c r="BE10734" t="str">
        <f t="shared" si="3514"/>
        <v>0014-COMEDORES ECONOMICOS DEL ESTADO</v>
      </c>
      <c r="BF10734" t="str">
        <f t="shared" si="3515"/>
        <v>0000-NO APLICA</v>
      </c>
      <c r="BG10734" t="str">
        <f t="shared" si="3516"/>
        <v>4-SERVICIOS SOCIALES</v>
      </c>
      <c r="BH10734" t="str">
        <f t="shared" si="3517"/>
        <v>4.5-Protección social</v>
      </c>
      <c r="BI10734" t="str">
        <f t="shared" si="3518"/>
        <v>4.5.10-Asistencia social</v>
      </c>
      <c r="BJ10734" t="str">
        <f t="shared" si="3519"/>
        <v>14-Asistencia social integral</v>
      </c>
      <c r="BK10734" t="str">
        <f t="shared" si="3520"/>
        <v>04-Personas Vulnerables reciben Raciones Alimenticias</v>
      </c>
      <c r="BL10734" t="str">
        <f t="shared" si="3521"/>
        <v>0003-Gestión y Distribucción de Raciones Crudas</v>
      </c>
      <c r="BM10734" t="str">
        <f t="shared" si="3522"/>
        <v>00-N/A</v>
      </c>
      <c r="BN10734" t="str">
        <f t="shared" si="3523"/>
        <v>No Informado-</v>
      </c>
      <c r="BO10734" t="str">
        <f t="shared" si="3524"/>
        <v>98-NACIONAL</v>
      </c>
      <c r="BP10734" t="str">
        <f t="shared" si="3525"/>
        <v>99-MULTIPROVINCIAL</v>
      </c>
      <c r="BQ10734" t="str">
        <f t="shared" si="3526"/>
        <v>2023/06-Junio</v>
      </c>
    </row>
    <row r="10735" spans="1:69" x14ac:dyDescent="0.25">
      <c r="A10735" s="5" t="s">
        <v>33</v>
      </c>
      <c r="B10735" s="5" t="s">
        <v>34</v>
      </c>
      <c r="C10735" s="5" t="s">
        <v>1020</v>
      </c>
      <c r="D10735" s="5" t="s">
        <v>1021</v>
      </c>
      <c r="E10735" s="5" t="s">
        <v>1022</v>
      </c>
      <c r="F10735" s="5" t="s">
        <v>1023</v>
      </c>
      <c r="G10735" s="5" t="s">
        <v>1024</v>
      </c>
      <c r="H10735" s="5" t="s">
        <v>1025</v>
      </c>
      <c r="I10735" s="5" t="s">
        <v>2425</v>
      </c>
      <c r="J10735" s="5" t="s">
        <v>2426</v>
      </c>
      <c r="K10735" s="5" t="s">
        <v>3047</v>
      </c>
      <c r="L10735" s="5" t="s">
        <v>3048</v>
      </c>
      <c r="M10735" s="5" t="s">
        <v>1020</v>
      </c>
      <c r="N10735" s="5" t="s">
        <v>361</v>
      </c>
      <c r="O10735" s="5" t="s">
        <v>362</v>
      </c>
      <c r="P10735" s="5" t="s">
        <v>363</v>
      </c>
      <c r="Q10735" s="5" t="s">
        <v>364</v>
      </c>
      <c r="R10735" s="5" t="s">
        <v>1233</v>
      </c>
      <c r="S10735" s="5" t="s">
        <v>1234</v>
      </c>
      <c r="T10735" s="5" t="s">
        <v>1034</v>
      </c>
      <c r="U10735" s="5" t="s">
        <v>1035</v>
      </c>
      <c r="V10735" s="5" t="s">
        <v>1066</v>
      </c>
      <c r="W10735" s="5" t="s">
        <v>1067</v>
      </c>
      <c r="X10735" s="5" t="s">
        <v>1068</v>
      </c>
      <c r="Y10735" s="5" t="s">
        <v>1069</v>
      </c>
      <c r="Z10735" s="5" t="s">
        <v>1070</v>
      </c>
      <c r="AA10735" s="5" t="s">
        <v>1071</v>
      </c>
      <c r="AB10735" s="5" t="s">
        <v>1183</v>
      </c>
      <c r="AC10735" s="5" t="s">
        <v>1184</v>
      </c>
      <c r="AD10735" s="5" t="s">
        <v>49</v>
      </c>
      <c r="AE10735" s="5" t="s">
        <v>1235</v>
      </c>
      <c r="AF10735" s="5" t="s">
        <v>245</v>
      </c>
      <c r="AG10735" s="5" t="s">
        <v>1112</v>
      </c>
      <c r="AH10735" s="5" t="s">
        <v>1044</v>
      </c>
      <c r="AI10735" s="5" t="s">
        <v>1045</v>
      </c>
      <c r="AJ10735" s="5" t="s">
        <v>961</v>
      </c>
      <c r="AK10735" s="5" t="s">
        <v>44</v>
      </c>
      <c r="AL10735" s="5"/>
      <c r="AM10735" s="5" t="s">
        <v>1046</v>
      </c>
      <c r="AN10735" s="5" t="s">
        <v>1047</v>
      </c>
      <c r="AO10735" s="5" t="s">
        <v>1048</v>
      </c>
      <c r="AP10735" s="5" t="s">
        <v>1049</v>
      </c>
      <c r="AQ10735" s="5" t="s">
        <v>67</v>
      </c>
      <c r="AR10735" s="5" t="s">
        <v>68</v>
      </c>
      <c r="AS10735" s="6">
        <v>0</v>
      </c>
      <c r="AT10735" s="6">
        <v>0</v>
      </c>
      <c r="AU10735" s="6">
        <v>64963.13</v>
      </c>
      <c r="AV10735" s="6">
        <v>69093.13</v>
      </c>
      <c r="AW10735" t="str">
        <f t="shared" si="3527"/>
        <v>1-ADMINISTRACION CENTRAL</v>
      </c>
      <c r="AX10735" t="str">
        <f t="shared" si="3507"/>
        <v>2-GASTOS</v>
      </c>
      <c r="AY10735" t="str">
        <f t="shared" si="3508"/>
        <v>2.1-Gastos corrientes</v>
      </c>
      <c r="AZ10735" t="str">
        <f t="shared" si="3509"/>
        <v>2.1.2-Gastos de consumo</v>
      </c>
      <c r="BA10735" t="str">
        <f t="shared" si="3510"/>
        <v>2.1.2.2-Bienes y servicios</v>
      </c>
      <c r="BB10735" t="str">
        <f t="shared" si="3511"/>
        <v>2.3.9.5.01-Útiles de cocina y comedor</v>
      </c>
      <c r="BC10735" t="str">
        <f t="shared" si="3512"/>
        <v>0201-PRESIDENCIA DE LA REPÚBLICA</v>
      </c>
      <c r="BD10735" t="str">
        <f t="shared" si="3513"/>
        <v>02-GABINETE DE LA POLÍTICA SOCIAL</v>
      </c>
      <c r="BE10735" t="str">
        <f t="shared" si="3514"/>
        <v>0015-DIRECCIÓN GENERAL DE DESARROLLO DE LA COMUNIDAD</v>
      </c>
      <c r="BF10735" t="str">
        <f t="shared" si="3515"/>
        <v>0000-NO APLICA</v>
      </c>
      <c r="BG10735" t="str">
        <f t="shared" si="3516"/>
        <v>4-SERVICIOS SOCIALES</v>
      </c>
      <c r="BH10735" t="str">
        <f t="shared" si="3517"/>
        <v>4.5-Protección social</v>
      </c>
      <c r="BI10735" t="str">
        <f t="shared" si="3518"/>
        <v>4.5.10-Asistencia social</v>
      </c>
      <c r="BJ10735" t="str">
        <f t="shared" si="3519"/>
        <v>13-Desarrollo social comunitario</v>
      </c>
      <c r="BK10735" t="str">
        <f t="shared" si="3520"/>
        <v>05-Comunidades de zonas rurales y urbanas reciben asesoramiento tecnico para el Desarrollo Socio-Economico</v>
      </c>
      <c r="BL10735" t="str">
        <f t="shared" si="3521"/>
        <v>0001-Dirección y Coordinación</v>
      </c>
      <c r="BM10735" t="str">
        <f t="shared" si="3522"/>
        <v>00-N/A</v>
      </c>
      <c r="BN10735" t="str">
        <f t="shared" si="3523"/>
        <v>No Informado-</v>
      </c>
      <c r="BO10735" t="str">
        <f t="shared" si="3524"/>
        <v>98-NACIONAL</v>
      </c>
      <c r="BP10735" t="str">
        <f t="shared" si="3525"/>
        <v>99-MULTIPROVINCIAL</v>
      </c>
      <c r="BQ10735" t="str">
        <f t="shared" si="3526"/>
        <v>2023/06-Junio</v>
      </c>
    </row>
    <row r="10736" spans="1:69" x14ac:dyDescent="0.25">
      <c r="A10736" s="5" t="s">
        <v>33</v>
      </c>
      <c r="B10736" s="5" t="s">
        <v>34</v>
      </c>
      <c r="C10736" s="5" t="s">
        <v>1020</v>
      </c>
      <c r="D10736" s="5" t="s">
        <v>1021</v>
      </c>
      <c r="E10736" s="5" t="s">
        <v>1022</v>
      </c>
      <c r="F10736" s="5" t="s">
        <v>1023</v>
      </c>
      <c r="G10736" s="5" t="s">
        <v>1024</v>
      </c>
      <c r="H10736" s="5" t="s">
        <v>1025</v>
      </c>
      <c r="I10736" s="5" t="s">
        <v>2425</v>
      </c>
      <c r="J10736" s="5" t="s">
        <v>2426</v>
      </c>
      <c r="K10736" s="5" t="s">
        <v>3047</v>
      </c>
      <c r="L10736" s="5" t="s">
        <v>3048</v>
      </c>
      <c r="M10736" s="5" t="s">
        <v>1020</v>
      </c>
      <c r="N10736" s="5" t="s">
        <v>361</v>
      </c>
      <c r="O10736" s="5" t="s">
        <v>362</v>
      </c>
      <c r="P10736" s="5" t="s">
        <v>394</v>
      </c>
      <c r="Q10736" s="5" t="s">
        <v>1240</v>
      </c>
      <c r="R10736" s="5" t="s">
        <v>245</v>
      </c>
      <c r="S10736" s="5" t="s">
        <v>1240</v>
      </c>
      <c r="T10736" s="5" t="s">
        <v>1034</v>
      </c>
      <c r="U10736" s="5" t="s">
        <v>1035</v>
      </c>
      <c r="V10736" s="5" t="s">
        <v>33</v>
      </c>
      <c r="W10736" s="5" t="s">
        <v>1036</v>
      </c>
      <c r="X10736" s="5" t="s">
        <v>36</v>
      </c>
      <c r="Y10736" s="5" t="s">
        <v>1037</v>
      </c>
      <c r="Z10736" s="5" t="s">
        <v>1059</v>
      </c>
      <c r="AA10736" s="5" t="s">
        <v>1060</v>
      </c>
      <c r="AB10736" s="5" t="s">
        <v>1040</v>
      </c>
      <c r="AC10736" s="5" t="s">
        <v>1241</v>
      </c>
      <c r="AD10736" s="5" t="s">
        <v>265</v>
      </c>
      <c r="AE10736" s="5" t="s">
        <v>1242</v>
      </c>
      <c r="AF10736" s="5" t="s">
        <v>245</v>
      </c>
      <c r="AG10736" s="5" t="s">
        <v>1112</v>
      </c>
      <c r="AH10736" s="5" t="s">
        <v>1044</v>
      </c>
      <c r="AI10736" s="5" t="s">
        <v>1045</v>
      </c>
      <c r="AJ10736" s="5" t="s">
        <v>961</v>
      </c>
      <c r="AK10736" s="5" t="s">
        <v>44</v>
      </c>
      <c r="AL10736" s="5"/>
      <c r="AM10736" s="5" t="s">
        <v>1046</v>
      </c>
      <c r="AN10736" s="5" t="s">
        <v>1047</v>
      </c>
      <c r="AO10736" s="5" t="s">
        <v>1048</v>
      </c>
      <c r="AP10736" s="5" t="s">
        <v>1049</v>
      </c>
      <c r="AQ10736" s="5" t="s">
        <v>67</v>
      </c>
      <c r="AR10736" s="5" t="s">
        <v>68</v>
      </c>
      <c r="AS10736" s="6">
        <v>0</v>
      </c>
      <c r="AT10736" s="6">
        <v>97837</v>
      </c>
      <c r="AU10736" s="6">
        <v>97837</v>
      </c>
      <c r="AV10736" s="6">
        <v>1077</v>
      </c>
      <c r="AW10736" t="str">
        <f t="shared" si="3527"/>
        <v>1-ADMINISTRACION CENTRAL</v>
      </c>
      <c r="AX10736" t="str">
        <f t="shared" si="3507"/>
        <v>2-GASTOS</v>
      </c>
      <c r="AY10736" t="str">
        <f t="shared" si="3508"/>
        <v>2.1-Gastos corrientes</v>
      </c>
      <c r="AZ10736" t="str">
        <f t="shared" si="3509"/>
        <v>2.1.2-Gastos de consumo</v>
      </c>
      <c r="BA10736" t="str">
        <f t="shared" si="3510"/>
        <v>2.1.2.2-Bienes y servicios</v>
      </c>
      <c r="BB10736" t="str">
        <f t="shared" si="3511"/>
        <v>2.3.9.5.01-Útiles de cocina y comedor</v>
      </c>
      <c r="BC10736" t="str">
        <f t="shared" si="3512"/>
        <v>0201-PRESIDENCIA DE LA REPÚBLICA</v>
      </c>
      <c r="BD10736" t="str">
        <f t="shared" si="3513"/>
        <v>04-CONTRALORIA GENERAL DE LA REPUBLICA</v>
      </c>
      <c r="BE10736" t="str">
        <f t="shared" si="3514"/>
        <v>0001-CONTRALORIA GENERAL DE LA REPUBLICA</v>
      </c>
      <c r="BF10736" t="str">
        <f t="shared" si="3515"/>
        <v>0000-NO APLICA</v>
      </c>
      <c r="BG10736" t="str">
        <f t="shared" si="3516"/>
        <v>1-SERVICIOS  GENERALES</v>
      </c>
      <c r="BH10736" t="str">
        <f t="shared" si="3517"/>
        <v>1.1-Administración general</v>
      </c>
      <c r="BI10736" t="str">
        <f t="shared" si="3518"/>
        <v>1.1.02-Gestión administrativa, financiera, fiscal, económica y planificación</v>
      </c>
      <c r="BJ10736" t="str">
        <f t="shared" si="3519"/>
        <v>11-Control fiscal</v>
      </c>
      <c r="BK10736" t="str">
        <f t="shared" si="3520"/>
        <v>01-Acciones Comunes</v>
      </c>
      <c r="BL10736" t="str">
        <f t="shared" si="3521"/>
        <v>0001-Dirección y Coordinación</v>
      </c>
      <c r="BM10736" t="str">
        <f t="shared" si="3522"/>
        <v>00-N/A</v>
      </c>
      <c r="BN10736" t="str">
        <f t="shared" si="3523"/>
        <v>No Informado-</v>
      </c>
      <c r="BO10736" t="str">
        <f t="shared" si="3524"/>
        <v>98-NACIONAL</v>
      </c>
      <c r="BP10736" t="str">
        <f t="shared" si="3525"/>
        <v>99-MULTIPROVINCIAL</v>
      </c>
      <c r="BQ10736" t="str">
        <f t="shared" si="3526"/>
        <v>2023/06-Junio</v>
      </c>
    </row>
    <row r="10737" spans="1:69" x14ac:dyDescent="0.25">
      <c r="A10737" s="5" t="s">
        <v>33</v>
      </c>
      <c r="B10737" s="5" t="s">
        <v>34</v>
      </c>
      <c r="C10737" s="5" t="s">
        <v>1020</v>
      </c>
      <c r="D10737" s="5" t="s">
        <v>1021</v>
      </c>
      <c r="E10737" s="5" t="s">
        <v>1022</v>
      </c>
      <c r="F10737" s="5" t="s">
        <v>1023</v>
      </c>
      <c r="G10737" s="5" t="s">
        <v>1024</v>
      </c>
      <c r="H10737" s="5" t="s">
        <v>1025</v>
      </c>
      <c r="I10737" s="5" t="s">
        <v>2425</v>
      </c>
      <c r="J10737" s="5" t="s">
        <v>2426</v>
      </c>
      <c r="K10737" s="5" t="s">
        <v>3047</v>
      </c>
      <c r="L10737" s="5" t="s">
        <v>3048</v>
      </c>
      <c r="M10737" s="5" t="s">
        <v>1020</v>
      </c>
      <c r="N10737" s="5" t="s">
        <v>361</v>
      </c>
      <c r="O10737" s="5" t="s">
        <v>362</v>
      </c>
      <c r="P10737" s="5" t="s">
        <v>1157</v>
      </c>
      <c r="Q10737" s="5" t="s">
        <v>1251</v>
      </c>
      <c r="R10737" s="5" t="s">
        <v>245</v>
      </c>
      <c r="S10737" s="5" t="s">
        <v>1251</v>
      </c>
      <c r="T10737" s="5" t="s">
        <v>1034</v>
      </c>
      <c r="U10737" s="5" t="s">
        <v>1035</v>
      </c>
      <c r="V10737" s="5" t="s">
        <v>33</v>
      </c>
      <c r="W10737" s="5" t="s">
        <v>1036</v>
      </c>
      <c r="X10737" s="5" t="s">
        <v>36</v>
      </c>
      <c r="Y10737" s="5" t="s">
        <v>1037</v>
      </c>
      <c r="Z10737" s="5" t="s">
        <v>1059</v>
      </c>
      <c r="AA10737" s="5" t="s">
        <v>1060</v>
      </c>
      <c r="AB10737" s="5" t="s">
        <v>265</v>
      </c>
      <c r="AC10737" s="5" t="s">
        <v>1061</v>
      </c>
      <c r="AD10737" s="5" t="s">
        <v>1044</v>
      </c>
      <c r="AE10737" s="5" t="s">
        <v>1062</v>
      </c>
      <c r="AF10737" s="5" t="s">
        <v>245</v>
      </c>
      <c r="AG10737" s="5" t="s">
        <v>1112</v>
      </c>
      <c r="AH10737" s="5" t="s">
        <v>1044</v>
      </c>
      <c r="AI10737" s="5" t="s">
        <v>1045</v>
      </c>
      <c r="AJ10737" s="5" t="s">
        <v>961</v>
      </c>
      <c r="AK10737" s="5" t="s">
        <v>44</v>
      </c>
      <c r="AL10737" s="5"/>
      <c r="AM10737" s="5" t="s">
        <v>1046</v>
      </c>
      <c r="AN10737" s="5" t="s">
        <v>1047</v>
      </c>
      <c r="AO10737" s="5" t="s">
        <v>1048</v>
      </c>
      <c r="AP10737" s="5" t="s">
        <v>1049</v>
      </c>
      <c r="AQ10737" s="5" t="s">
        <v>67</v>
      </c>
      <c r="AR10737" s="5" t="s">
        <v>68</v>
      </c>
      <c r="AS10737" s="6">
        <v>0</v>
      </c>
      <c r="AT10737" s="6">
        <v>6845</v>
      </c>
      <c r="AU10737" s="6">
        <v>6845</v>
      </c>
      <c r="AV10737" s="6">
        <v>6845</v>
      </c>
      <c r="AW10737" t="str">
        <f t="shared" si="3527"/>
        <v>1-ADMINISTRACION CENTRAL</v>
      </c>
      <c r="AX10737" t="str">
        <f t="shared" si="3507"/>
        <v>2-GASTOS</v>
      </c>
      <c r="AY10737" t="str">
        <f t="shared" si="3508"/>
        <v>2.1-Gastos corrientes</v>
      </c>
      <c r="AZ10737" t="str">
        <f t="shared" si="3509"/>
        <v>2.1.2-Gastos de consumo</v>
      </c>
      <c r="BA10737" t="str">
        <f t="shared" si="3510"/>
        <v>2.1.2.2-Bienes y servicios</v>
      </c>
      <c r="BB10737" t="str">
        <f t="shared" si="3511"/>
        <v>2.3.9.5.01-Útiles de cocina y comedor</v>
      </c>
      <c r="BC10737" t="str">
        <f t="shared" si="3512"/>
        <v>0201-PRESIDENCIA DE LA REPÚBLICA</v>
      </c>
      <c r="BD10737" t="str">
        <f t="shared" si="3513"/>
        <v>06-MINISTERIO DE LA PRESIDENCIA</v>
      </c>
      <c r="BE10737" t="str">
        <f t="shared" si="3514"/>
        <v>0001-MINISTERIO DE LA PRESIDENCIA</v>
      </c>
      <c r="BF10737" t="str">
        <f t="shared" si="3515"/>
        <v>0000-NO APLICA</v>
      </c>
      <c r="BG10737" t="str">
        <f t="shared" si="3516"/>
        <v>1-SERVICIOS  GENERALES</v>
      </c>
      <c r="BH10737" t="str">
        <f t="shared" si="3517"/>
        <v>1.1-Administración general</v>
      </c>
      <c r="BI10737" t="str">
        <f t="shared" si="3518"/>
        <v>1.1.02-Gestión administrativa, financiera, fiscal, económica y planificación</v>
      </c>
      <c r="BJ10737" t="str">
        <f t="shared" si="3519"/>
        <v>01-Actividades centrales</v>
      </c>
      <c r="BK10737" t="str">
        <f t="shared" si="3520"/>
        <v>00-Acciones que no generan producción</v>
      </c>
      <c r="BL10737" t="str">
        <f t="shared" si="3521"/>
        <v>0001-Dirección y Coordinación</v>
      </c>
      <c r="BM10737" t="str">
        <f t="shared" si="3522"/>
        <v>00-N/A</v>
      </c>
      <c r="BN10737" t="str">
        <f t="shared" si="3523"/>
        <v>No Informado-</v>
      </c>
      <c r="BO10737" t="str">
        <f t="shared" si="3524"/>
        <v>98-NACIONAL</v>
      </c>
      <c r="BP10737" t="str">
        <f t="shared" si="3525"/>
        <v>99-MULTIPROVINCIAL</v>
      </c>
      <c r="BQ10737" t="str">
        <f t="shared" si="3526"/>
        <v>2023/06-Junio</v>
      </c>
    </row>
    <row r="10738" spans="1:69" x14ac:dyDescent="0.25">
      <c r="A10738" s="5" t="s">
        <v>33</v>
      </c>
      <c r="B10738" s="5" t="s">
        <v>34</v>
      </c>
      <c r="C10738" s="5" t="s">
        <v>1020</v>
      </c>
      <c r="D10738" s="5" t="s">
        <v>1021</v>
      </c>
      <c r="E10738" s="5" t="s">
        <v>1022</v>
      </c>
      <c r="F10738" s="5" t="s">
        <v>1023</v>
      </c>
      <c r="G10738" s="5" t="s">
        <v>1024</v>
      </c>
      <c r="H10738" s="5" t="s">
        <v>1025</v>
      </c>
      <c r="I10738" s="5" t="s">
        <v>2425</v>
      </c>
      <c r="J10738" s="5" t="s">
        <v>2426</v>
      </c>
      <c r="K10738" s="5" t="s">
        <v>3047</v>
      </c>
      <c r="L10738" s="5" t="s">
        <v>3048</v>
      </c>
      <c r="M10738" s="5" t="s">
        <v>1020</v>
      </c>
      <c r="N10738" s="5" t="s">
        <v>361</v>
      </c>
      <c r="O10738" s="5" t="s">
        <v>362</v>
      </c>
      <c r="P10738" s="5" t="s">
        <v>1157</v>
      </c>
      <c r="Q10738" s="5" t="s">
        <v>1251</v>
      </c>
      <c r="R10738" s="5" t="s">
        <v>492</v>
      </c>
      <c r="S10738" s="5" t="s">
        <v>1262</v>
      </c>
      <c r="T10738" s="5" t="s">
        <v>1034</v>
      </c>
      <c r="U10738" s="5" t="s">
        <v>1035</v>
      </c>
      <c r="V10738" s="5" t="s">
        <v>33</v>
      </c>
      <c r="W10738" s="5" t="s">
        <v>1036</v>
      </c>
      <c r="X10738" s="5" t="s">
        <v>1263</v>
      </c>
      <c r="Y10738" s="5" t="s">
        <v>1264</v>
      </c>
      <c r="Z10738" s="5" t="s">
        <v>1265</v>
      </c>
      <c r="AA10738" s="5" t="s">
        <v>1266</v>
      </c>
      <c r="AB10738" s="5" t="s">
        <v>1163</v>
      </c>
      <c r="AC10738" s="5" t="s">
        <v>1267</v>
      </c>
      <c r="AD10738" s="5" t="s">
        <v>363</v>
      </c>
      <c r="AE10738" s="5" t="s">
        <v>1268</v>
      </c>
      <c r="AF10738" s="5" t="s">
        <v>185</v>
      </c>
      <c r="AG10738" s="5" t="s">
        <v>2699</v>
      </c>
      <c r="AH10738" s="5" t="s">
        <v>1044</v>
      </c>
      <c r="AI10738" s="5" t="s">
        <v>1045</v>
      </c>
      <c r="AJ10738" s="5" t="s">
        <v>961</v>
      </c>
      <c r="AK10738" s="5" t="s">
        <v>44</v>
      </c>
      <c r="AL10738" s="5"/>
      <c r="AM10738" s="5" t="s">
        <v>1046</v>
      </c>
      <c r="AN10738" s="5" t="s">
        <v>1047</v>
      </c>
      <c r="AO10738" s="5" t="s">
        <v>1048</v>
      </c>
      <c r="AP10738" s="5" t="s">
        <v>1049</v>
      </c>
      <c r="AQ10738" s="5" t="s">
        <v>67</v>
      </c>
      <c r="AR10738" s="5" t="s">
        <v>68</v>
      </c>
      <c r="AS10738" s="6">
        <v>0</v>
      </c>
      <c r="AT10738" s="6">
        <v>0</v>
      </c>
      <c r="AU10738" s="6">
        <v>0</v>
      </c>
      <c r="AV10738" s="6">
        <v>5192</v>
      </c>
      <c r="AW10738" t="str">
        <f t="shared" si="3527"/>
        <v>1-ADMINISTRACION CENTRAL</v>
      </c>
      <c r="AX10738" t="str">
        <f t="shared" si="3507"/>
        <v>2-GASTOS</v>
      </c>
      <c r="AY10738" t="str">
        <f t="shared" si="3508"/>
        <v>2.1-Gastos corrientes</v>
      </c>
      <c r="AZ10738" t="str">
        <f t="shared" si="3509"/>
        <v>2.1.2-Gastos de consumo</v>
      </c>
      <c r="BA10738" t="str">
        <f t="shared" si="3510"/>
        <v>2.1.2.2-Bienes y servicios</v>
      </c>
      <c r="BB10738" t="str">
        <f t="shared" si="3511"/>
        <v>2.3.9.5.01-Útiles de cocina y comedor</v>
      </c>
      <c r="BC10738" t="str">
        <f t="shared" si="3512"/>
        <v>0201-PRESIDENCIA DE LA REPÚBLICA</v>
      </c>
      <c r="BD10738" t="str">
        <f t="shared" si="3513"/>
        <v>06-MINISTERIO DE LA PRESIDENCIA</v>
      </c>
      <c r="BE10738" t="str">
        <f t="shared" si="3514"/>
        <v>0004-SERVICIO INTEGRAL DE EMERGENCIAS</v>
      </c>
      <c r="BF10738" t="str">
        <f t="shared" si="3515"/>
        <v>0000-NO APLICA</v>
      </c>
      <c r="BG10738" t="str">
        <f t="shared" si="3516"/>
        <v>1-SERVICIOS  GENERALES</v>
      </c>
      <c r="BH10738" t="str">
        <f t="shared" si="3517"/>
        <v>1.3-Defensa nacional</v>
      </c>
      <c r="BI10738" t="str">
        <f t="shared" si="3518"/>
        <v>1.3.03-Defensa civil</v>
      </c>
      <c r="BJ10738" t="str">
        <f t="shared" si="3519"/>
        <v>12-Servicio integral de emergencias</v>
      </c>
      <c r="BK10738" t="str">
        <f t="shared" si="3520"/>
        <v>02-Ciudadanos reciben atención a Emergencias</v>
      </c>
      <c r="BL10738" t="str">
        <f t="shared" si="3521"/>
        <v>0002-Gestión y Coordinación de Respuesta de Atención de Emergencia</v>
      </c>
      <c r="BM10738" t="str">
        <f t="shared" si="3522"/>
        <v>00-N/A</v>
      </c>
      <c r="BN10738" t="str">
        <f t="shared" si="3523"/>
        <v>No Informado-</v>
      </c>
      <c r="BO10738" t="str">
        <f t="shared" si="3524"/>
        <v>98-NACIONAL</v>
      </c>
      <c r="BP10738" t="str">
        <f t="shared" si="3525"/>
        <v>99-MULTIPROVINCIAL</v>
      </c>
      <c r="BQ10738" t="str">
        <f t="shared" si="3526"/>
        <v>2023/06-Junio</v>
      </c>
    </row>
    <row r="10739" spans="1:69" x14ac:dyDescent="0.25">
      <c r="A10739" s="5" t="s">
        <v>33</v>
      </c>
      <c r="B10739" s="5" t="s">
        <v>34</v>
      </c>
      <c r="C10739" s="5" t="s">
        <v>1020</v>
      </c>
      <c r="D10739" s="5" t="s">
        <v>1021</v>
      </c>
      <c r="E10739" s="5" t="s">
        <v>1022</v>
      </c>
      <c r="F10739" s="5" t="s">
        <v>1023</v>
      </c>
      <c r="G10739" s="5" t="s">
        <v>1024</v>
      </c>
      <c r="H10739" s="5" t="s">
        <v>1025</v>
      </c>
      <c r="I10739" s="5" t="s">
        <v>2425</v>
      </c>
      <c r="J10739" s="5" t="s">
        <v>2426</v>
      </c>
      <c r="K10739" s="5" t="s">
        <v>3047</v>
      </c>
      <c r="L10739" s="5" t="s">
        <v>3048</v>
      </c>
      <c r="M10739" s="5" t="s">
        <v>1020</v>
      </c>
      <c r="N10739" s="5" t="s">
        <v>361</v>
      </c>
      <c r="O10739" s="5" t="s">
        <v>362</v>
      </c>
      <c r="P10739" s="5" t="s">
        <v>1157</v>
      </c>
      <c r="Q10739" s="5" t="s">
        <v>1251</v>
      </c>
      <c r="R10739" s="5" t="s">
        <v>1077</v>
      </c>
      <c r="S10739" s="5" t="s">
        <v>1281</v>
      </c>
      <c r="T10739" s="5" t="s">
        <v>1034</v>
      </c>
      <c r="U10739" s="5" t="s">
        <v>1035</v>
      </c>
      <c r="V10739" s="5" t="s">
        <v>33</v>
      </c>
      <c r="W10739" s="5" t="s">
        <v>1036</v>
      </c>
      <c r="X10739" s="5" t="s">
        <v>36</v>
      </c>
      <c r="Y10739" s="5" t="s">
        <v>1037</v>
      </c>
      <c r="Z10739" s="5" t="s">
        <v>1059</v>
      </c>
      <c r="AA10739" s="5" t="s">
        <v>1060</v>
      </c>
      <c r="AB10739" s="5" t="s">
        <v>1282</v>
      </c>
      <c r="AC10739" s="5" t="s">
        <v>1283</v>
      </c>
      <c r="AD10739" s="5" t="s">
        <v>363</v>
      </c>
      <c r="AE10739" s="5" t="s">
        <v>1284</v>
      </c>
      <c r="AF10739" s="5" t="s">
        <v>185</v>
      </c>
      <c r="AG10739" s="5" t="s">
        <v>2478</v>
      </c>
      <c r="AH10739" s="5" t="s">
        <v>1044</v>
      </c>
      <c r="AI10739" s="5" t="s">
        <v>1045</v>
      </c>
      <c r="AJ10739" s="5" t="s">
        <v>961</v>
      </c>
      <c r="AK10739" s="5" t="s">
        <v>44</v>
      </c>
      <c r="AL10739" s="5"/>
      <c r="AM10739" s="5" t="s">
        <v>1046</v>
      </c>
      <c r="AN10739" s="5" t="s">
        <v>1047</v>
      </c>
      <c r="AO10739" s="5" t="s">
        <v>1048</v>
      </c>
      <c r="AP10739" s="5" t="s">
        <v>1049</v>
      </c>
      <c r="AQ10739" s="5" t="s">
        <v>67</v>
      </c>
      <c r="AR10739" s="5" t="s">
        <v>68</v>
      </c>
      <c r="AS10739" s="6">
        <v>0</v>
      </c>
      <c r="AT10739" s="6">
        <v>0</v>
      </c>
      <c r="AU10739" s="6">
        <v>128000.5</v>
      </c>
      <c r="AV10739" s="6">
        <v>128000.5</v>
      </c>
      <c r="AW10739" t="str">
        <f t="shared" si="3527"/>
        <v>1-ADMINISTRACION CENTRAL</v>
      </c>
      <c r="AX10739" t="str">
        <f t="shared" si="3507"/>
        <v>2-GASTOS</v>
      </c>
      <c r="AY10739" t="str">
        <f t="shared" si="3508"/>
        <v>2.1-Gastos corrientes</v>
      </c>
      <c r="AZ10739" t="str">
        <f t="shared" si="3509"/>
        <v>2.1.2-Gastos de consumo</v>
      </c>
      <c r="BA10739" t="str">
        <f t="shared" si="3510"/>
        <v>2.1.2.2-Bienes y servicios</v>
      </c>
      <c r="BB10739" t="str">
        <f t="shared" si="3511"/>
        <v>2.3.9.5.01-Útiles de cocina y comedor</v>
      </c>
      <c r="BC10739" t="str">
        <f t="shared" si="3512"/>
        <v>0201-PRESIDENCIA DE LA REPÚBLICA</v>
      </c>
      <c r="BD10739" t="str">
        <f t="shared" si="3513"/>
        <v>06-MINISTERIO DE LA PRESIDENCIA</v>
      </c>
      <c r="BE10739" t="str">
        <f t="shared" si="3514"/>
        <v>0009-DIRECCIÓN GENERAL DE PROYECTOS ESTRATÉGICOS Y ESPECIALES DE LA PRESIDENCIA DE LA REPÚBLICA (PROPEEP)</v>
      </c>
      <c r="BF10739" t="str">
        <f t="shared" si="3515"/>
        <v>0000-NO APLICA</v>
      </c>
      <c r="BG10739" t="str">
        <f t="shared" si="3516"/>
        <v>1-SERVICIOS  GENERALES</v>
      </c>
      <c r="BH10739" t="str">
        <f t="shared" si="3517"/>
        <v>1.1-Administración general</v>
      </c>
      <c r="BI10739" t="str">
        <f t="shared" si="3518"/>
        <v>1.1.02-Gestión administrativa, financiera, fiscal, económica y planificación</v>
      </c>
      <c r="BJ10739" t="str">
        <f t="shared" si="3519"/>
        <v>19-Coordinación e Implementación  de Intervenciones Estratégica</v>
      </c>
      <c r="BK10739" t="str">
        <f t="shared" si="3520"/>
        <v>02-Población pobre y vulnerable recibe apoyo integral para el desarrollo de capacidades sociales, culturales y productivas.</v>
      </c>
      <c r="BL10739" t="str">
        <f t="shared" si="3521"/>
        <v>0002-Gestión  y articulación para la inclusión social cultura y productivo cultural y productiva</v>
      </c>
      <c r="BM10739" t="str">
        <f t="shared" si="3522"/>
        <v>00-N/A</v>
      </c>
      <c r="BN10739" t="str">
        <f t="shared" si="3523"/>
        <v>No Informado-</v>
      </c>
      <c r="BO10739" t="str">
        <f t="shared" si="3524"/>
        <v>98-NACIONAL</v>
      </c>
      <c r="BP10739" t="str">
        <f t="shared" si="3525"/>
        <v>99-MULTIPROVINCIAL</v>
      </c>
      <c r="BQ10739" t="str">
        <f t="shared" si="3526"/>
        <v>2023/06-Junio</v>
      </c>
    </row>
    <row r="10740" spans="1:69" x14ac:dyDescent="0.25">
      <c r="A10740" s="5" t="s">
        <v>33</v>
      </c>
      <c r="B10740" s="5" t="s">
        <v>34</v>
      </c>
      <c r="C10740" s="5" t="s">
        <v>1020</v>
      </c>
      <c r="D10740" s="5" t="s">
        <v>1021</v>
      </c>
      <c r="E10740" s="5" t="s">
        <v>1022</v>
      </c>
      <c r="F10740" s="5" t="s">
        <v>1023</v>
      </c>
      <c r="G10740" s="5" t="s">
        <v>1024</v>
      </c>
      <c r="H10740" s="5" t="s">
        <v>1025</v>
      </c>
      <c r="I10740" s="5" t="s">
        <v>2425</v>
      </c>
      <c r="J10740" s="5" t="s">
        <v>2426</v>
      </c>
      <c r="K10740" s="5" t="s">
        <v>3047</v>
      </c>
      <c r="L10740" s="5" t="s">
        <v>3048</v>
      </c>
      <c r="M10740" s="5" t="s">
        <v>1020</v>
      </c>
      <c r="N10740" s="5" t="s">
        <v>361</v>
      </c>
      <c r="O10740" s="5" t="s">
        <v>362</v>
      </c>
      <c r="P10740" s="5" t="s">
        <v>1157</v>
      </c>
      <c r="Q10740" s="5" t="s">
        <v>1251</v>
      </c>
      <c r="R10740" s="5" t="s">
        <v>1083</v>
      </c>
      <c r="S10740" s="5" t="s">
        <v>1285</v>
      </c>
      <c r="T10740" s="5" t="s">
        <v>1034</v>
      </c>
      <c r="U10740" s="5" t="s">
        <v>1035</v>
      </c>
      <c r="V10740" s="5" t="s">
        <v>33</v>
      </c>
      <c r="W10740" s="5" t="s">
        <v>1036</v>
      </c>
      <c r="X10740" s="5" t="s">
        <v>36</v>
      </c>
      <c r="Y10740" s="5" t="s">
        <v>1037</v>
      </c>
      <c r="Z10740" s="5" t="s">
        <v>1059</v>
      </c>
      <c r="AA10740" s="5" t="s">
        <v>1060</v>
      </c>
      <c r="AB10740" s="5" t="s">
        <v>1175</v>
      </c>
      <c r="AC10740" s="5" t="s">
        <v>1286</v>
      </c>
      <c r="AD10740" s="5" t="s">
        <v>363</v>
      </c>
      <c r="AE10740" s="5" t="s">
        <v>1287</v>
      </c>
      <c r="AF10740" s="5" t="s">
        <v>245</v>
      </c>
      <c r="AG10740" s="5" t="s">
        <v>1082</v>
      </c>
      <c r="AH10740" s="5" t="s">
        <v>1044</v>
      </c>
      <c r="AI10740" s="5" t="s">
        <v>1045</v>
      </c>
      <c r="AJ10740" s="5" t="s">
        <v>961</v>
      </c>
      <c r="AK10740" s="5" t="s">
        <v>44</v>
      </c>
      <c r="AL10740" s="5"/>
      <c r="AM10740" s="5" t="s">
        <v>1046</v>
      </c>
      <c r="AN10740" s="5" t="s">
        <v>1047</v>
      </c>
      <c r="AO10740" s="5" t="s">
        <v>1048</v>
      </c>
      <c r="AP10740" s="5" t="s">
        <v>1049</v>
      </c>
      <c r="AQ10740" s="5" t="s">
        <v>67</v>
      </c>
      <c r="AR10740" s="5" t="s">
        <v>68</v>
      </c>
      <c r="AS10740" s="6">
        <v>0</v>
      </c>
      <c r="AT10740" s="6">
        <v>0</v>
      </c>
      <c r="AU10740" s="6">
        <v>62525.82</v>
      </c>
      <c r="AV10740" s="6">
        <v>62525.82</v>
      </c>
      <c r="AW10740" t="str">
        <f t="shared" si="3527"/>
        <v>1-ADMINISTRACION CENTRAL</v>
      </c>
      <c r="AX10740" t="str">
        <f t="shared" si="3507"/>
        <v>2-GASTOS</v>
      </c>
      <c r="AY10740" t="str">
        <f t="shared" si="3508"/>
        <v>2.1-Gastos corrientes</v>
      </c>
      <c r="AZ10740" t="str">
        <f t="shared" si="3509"/>
        <v>2.1.2-Gastos de consumo</v>
      </c>
      <c r="BA10740" t="str">
        <f t="shared" si="3510"/>
        <v>2.1.2.2-Bienes y servicios</v>
      </c>
      <c r="BB10740" t="str">
        <f t="shared" si="3511"/>
        <v>2.3.9.5.01-Útiles de cocina y comedor</v>
      </c>
      <c r="BC10740" t="str">
        <f t="shared" si="3512"/>
        <v>0201-PRESIDENCIA DE LA REPÚBLICA</v>
      </c>
      <c r="BD10740" t="str">
        <f t="shared" si="3513"/>
        <v>06-MINISTERIO DE LA PRESIDENCIA</v>
      </c>
      <c r="BE10740" t="str">
        <f t="shared" si="3514"/>
        <v>0010-UNIDAD TECNICA EJECUTORA DE TITULACION DE TERRENOS DEL ESTADO</v>
      </c>
      <c r="BF10740" t="str">
        <f t="shared" si="3515"/>
        <v>0000-NO APLICA</v>
      </c>
      <c r="BG10740" t="str">
        <f t="shared" si="3516"/>
        <v>1-SERVICIOS  GENERALES</v>
      </c>
      <c r="BH10740" t="str">
        <f t="shared" si="3517"/>
        <v>1.1-Administración general</v>
      </c>
      <c r="BI10740" t="str">
        <f t="shared" si="3518"/>
        <v>1.1.02-Gestión administrativa, financiera, fiscal, económica y planificación</v>
      </c>
      <c r="BJ10740" t="str">
        <f t="shared" si="3519"/>
        <v>14-Fomento del sector inmobiliario del Estado</v>
      </c>
      <c r="BK10740" t="str">
        <f t="shared" si="3520"/>
        <v>02-Gestión de titulación de terrenos del Estado</v>
      </c>
      <c r="BL10740" t="str">
        <f t="shared" si="3521"/>
        <v>0001-Dirección y coordinación</v>
      </c>
      <c r="BM10740" t="str">
        <f t="shared" si="3522"/>
        <v>00-N/A</v>
      </c>
      <c r="BN10740" t="str">
        <f t="shared" si="3523"/>
        <v>No Informado-</v>
      </c>
      <c r="BO10740" t="str">
        <f t="shared" si="3524"/>
        <v>98-NACIONAL</v>
      </c>
      <c r="BP10740" t="str">
        <f t="shared" si="3525"/>
        <v>99-MULTIPROVINCIAL</v>
      </c>
      <c r="BQ10740" t="str">
        <f t="shared" si="3526"/>
        <v>2023/06-Junio</v>
      </c>
    </row>
    <row r="10741" spans="1:69" x14ac:dyDescent="0.25">
      <c r="A10741" s="5" t="s">
        <v>33</v>
      </c>
      <c r="B10741" s="5" t="s">
        <v>34</v>
      </c>
      <c r="C10741" s="5" t="s">
        <v>1020</v>
      </c>
      <c r="D10741" s="5" t="s">
        <v>1021</v>
      </c>
      <c r="E10741" s="5" t="s">
        <v>1022</v>
      </c>
      <c r="F10741" s="5" t="s">
        <v>1023</v>
      </c>
      <c r="G10741" s="5" t="s">
        <v>1024</v>
      </c>
      <c r="H10741" s="5" t="s">
        <v>1025</v>
      </c>
      <c r="I10741" s="5" t="s">
        <v>2425</v>
      </c>
      <c r="J10741" s="5" t="s">
        <v>2426</v>
      </c>
      <c r="K10741" s="5" t="s">
        <v>3047</v>
      </c>
      <c r="L10741" s="5" t="s">
        <v>3048</v>
      </c>
      <c r="M10741" s="5" t="s">
        <v>1020</v>
      </c>
      <c r="N10741" s="5" t="s">
        <v>263</v>
      </c>
      <c r="O10741" s="5" t="s">
        <v>264</v>
      </c>
      <c r="P10741" s="5" t="s">
        <v>265</v>
      </c>
      <c r="Q10741" s="5" t="s">
        <v>266</v>
      </c>
      <c r="R10741" s="5" t="s">
        <v>245</v>
      </c>
      <c r="S10741" s="5" t="s">
        <v>266</v>
      </c>
      <c r="T10741" s="5" t="s">
        <v>1034</v>
      </c>
      <c r="U10741" s="5" t="s">
        <v>1035</v>
      </c>
      <c r="V10741" s="5" t="s">
        <v>33</v>
      </c>
      <c r="W10741" s="5" t="s">
        <v>1036</v>
      </c>
      <c r="X10741" s="5" t="s">
        <v>36</v>
      </c>
      <c r="Y10741" s="5" t="s">
        <v>1037</v>
      </c>
      <c r="Z10741" s="5" t="s">
        <v>1059</v>
      </c>
      <c r="AA10741" s="5" t="s">
        <v>1060</v>
      </c>
      <c r="AB10741" s="5" t="s">
        <v>265</v>
      </c>
      <c r="AC10741" s="5" t="s">
        <v>1061</v>
      </c>
      <c r="AD10741" s="5" t="s">
        <v>1044</v>
      </c>
      <c r="AE10741" s="5" t="s">
        <v>1062</v>
      </c>
      <c r="AF10741" s="5" t="s">
        <v>245</v>
      </c>
      <c r="AG10741" s="5" t="s">
        <v>1112</v>
      </c>
      <c r="AH10741" s="5" t="s">
        <v>1044</v>
      </c>
      <c r="AI10741" s="5" t="s">
        <v>1045</v>
      </c>
      <c r="AJ10741" s="5" t="s">
        <v>961</v>
      </c>
      <c r="AK10741" s="5" t="s">
        <v>44</v>
      </c>
      <c r="AL10741" s="5"/>
      <c r="AM10741" s="5" t="s">
        <v>1046</v>
      </c>
      <c r="AN10741" s="5" t="s">
        <v>1047</v>
      </c>
      <c r="AO10741" s="5" t="s">
        <v>1048</v>
      </c>
      <c r="AP10741" s="5" t="s">
        <v>1049</v>
      </c>
      <c r="AQ10741" s="5" t="s">
        <v>67</v>
      </c>
      <c r="AR10741" s="5" t="s">
        <v>68</v>
      </c>
      <c r="AS10741" s="6">
        <v>0</v>
      </c>
      <c r="AT10741" s="6">
        <v>490408</v>
      </c>
      <c r="AU10741" s="6">
        <v>490408</v>
      </c>
      <c r="AV10741" s="6">
        <v>310351.8</v>
      </c>
      <c r="AW10741" t="str">
        <f t="shared" si="3527"/>
        <v>1-ADMINISTRACION CENTRAL</v>
      </c>
      <c r="AX10741" t="str">
        <f t="shared" si="3507"/>
        <v>2-GASTOS</v>
      </c>
      <c r="AY10741" t="str">
        <f t="shared" si="3508"/>
        <v>2.1-Gastos corrientes</v>
      </c>
      <c r="AZ10741" t="str">
        <f t="shared" si="3509"/>
        <v>2.1.2-Gastos de consumo</v>
      </c>
      <c r="BA10741" t="str">
        <f t="shared" si="3510"/>
        <v>2.1.2.2-Bienes y servicios</v>
      </c>
      <c r="BB10741" t="str">
        <f t="shared" si="3511"/>
        <v>2.3.9.5.01-Útiles de cocina y comedor</v>
      </c>
      <c r="BC10741" t="str">
        <f t="shared" si="3512"/>
        <v>0202-MINISTERIO DE  INTERIOR Y POLICÍA</v>
      </c>
      <c r="BD10741" t="str">
        <f t="shared" si="3513"/>
        <v>01-MINISTERIO DE INTERIOR Y POLICIA</v>
      </c>
      <c r="BE10741" t="str">
        <f t="shared" si="3514"/>
        <v>0001-MINISTERIO DE INTERIOR Y POLICIA</v>
      </c>
      <c r="BF10741" t="str">
        <f t="shared" si="3515"/>
        <v>0000-NO APLICA</v>
      </c>
      <c r="BG10741" t="str">
        <f t="shared" si="3516"/>
        <v>1-SERVICIOS  GENERALES</v>
      </c>
      <c r="BH10741" t="str">
        <f t="shared" si="3517"/>
        <v>1.1-Administración general</v>
      </c>
      <c r="BI10741" t="str">
        <f t="shared" si="3518"/>
        <v>1.1.02-Gestión administrativa, financiera, fiscal, económica y planificación</v>
      </c>
      <c r="BJ10741" t="str">
        <f t="shared" si="3519"/>
        <v>01-Actividades centrales</v>
      </c>
      <c r="BK10741" t="str">
        <f t="shared" si="3520"/>
        <v>00-Acciones que no generan producción</v>
      </c>
      <c r="BL10741" t="str">
        <f t="shared" si="3521"/>
        <v>0001-Dirección y Coordinación</v>
      </c>
      <c r="BM10741" t="str">
        <f t="shared" si="3522"/>
        <v>00-N/A</v>
      </c>
      <c r="BN10741" t="str">
        <f t="shared" si="3523"/>
        <v>No Informado-</v>
      </c>
      <c r="BO10741" t="str">
        <f t="shared" si="3524"/>
        <v>98-NACIONAL</v>
      </c>
      <c r="BP10741" t="str">
        <f t="shared" si="3525"/>
        <v>99-MULTIPROVINCIAL</v>
      </c>
      <c r="BQ10741" t="str">
        <f t="shared" si="3526"/>
        <v>2023/06-Junio</v>
      </c>
    </row>
    <row r="10742" spans="1:69" x14ac:dyDescent="0.25">
      <c r="A10742" s="5" t="s">
        <v>33</v>
      </c>
      <c r="B10742" s="5" t="s">
        <v>34</v>
      </c>
      <c r="C10742" s="5" t="s">
        <v>1020</v>
      </c>
      <c r="D10742" s="5" t="s">
        <v>1021</v>
      </c>
      <c r="E10742" s="5" t="s">
        <v>1022</v>
      </c>
      <c r="F10742" s="5" t="s">
        <v>1023</v>
      </c>
      <c r="G10742" s="5" t="s">
        <v>1024</v>
      </c>
      <c r="H10742" s="5" t="s">
        <v>1025</v>
      </c>
      <c r="I10742" s="5" t="s">
        <v>2425</v>
      </c>
      <c r="J10742" s="5" t="s">
        <v>2426</v>
      </c>
      <c r="K10742" s="5" t="s">
        <v>3047</v>
      </c>
      <c r="L10742" s="5" t="s">
        <v>3048</v>
      </c>
      <c r="M10742" s="5" t="s">
        <v>1020</v>
      </c>
      <c r="N10742" s="5" t="s">
        <v>263</v>
      </c>
      <c r="O10742" s="5" t="s">
        <v>264</v>
      </c>
      <c r="P10742" s="5" t="s">
        <v>265</v>
      </c>
      <c r="Q10742" s="5" t="s">
        <v>266</v>
      </c>
      <c r="R10742" s="5" t="s">
        <v>245</v>
      </c>
      <c r="S10742" s="5" t="s">
        <v>266</v>
      </c>
      <c r="T10742" s="5" t="s">
        <v>1034</v>
      </c>
      <c r="U10742" s="5" t="s">
        <v>1035</v>
      </c>
      <c r="V10742" s="5" t="s">
        <v>33</v>
      </c>
      <c r="W10742" s="5" t="s">
        <v>1036</v>
      </c>
      <c r="X10742" s="5" t="s">
        <v>1105</v>
      </c>
      <c r="Y10742" s="5" t="s">
        <v>1106</v>
      </c>
      <c r="Z10742" s="5" t="s">
        <v>1291</v>
      </c>
      <c r="AA10742" s="5" t="s">
        <v>1292</v>
      </c>
      <c r="AB10742" s="5" t="s">
        <v>1040</v>
      </c>
      <c r="AC10742" s="5" t="s">
        <v>1293</v>
      </c>
      <c r="AD10742" s="5" t="s">
        <v>1157</v>
      </c>
      <c r="AE10742" s="5" t="s">
        <v>1300</v>
      </c>
      <c r="AF10742" s="5" t="s">
        <v>185</v>
      </c>
      <c r="AG10742" s="5" t="s">
        <v>2441</v>
      </c>
      <c r="AH10742" s="5" t="s">
        <v>1044</v>
      </c>
      <c r="AI10742" s="5" t="s">
        <v>1045</v>
      </c>
      <c r="AJ10742" s="5" t="s">
        <v>961</v>
      </c>
      <c r="AK10742" s="5" t="s">
        <v>44</v>
      </c>
      <c r="AL10742" s="5"/>
      <c r="AM10742" s="5" t="s">
        <v>1046</v>
      </c>
      <c r="AN10742" s="5" t="s">
        <v>1047</v>
      </c>
      <c r="AO10742" s="5" t="s">
        <v>1048</v>
      </c>
      <c r="AP10742" s="5" t="s">
        <v>1049</v>
      </c>
      <c r="AQ10742" s="5" t="s">
        <v>67</v>
      </c>
      <c r="AR10742" s="5" t="s">
        <v>68</v>
      </c>
      <c r="AS10742" s="6">
        <v>0</v>
      </c>
      <c r="AT10742" s="6">
        <v>0</v>
      </c>
      <c r="AU10742" s="6">
        <v>0</v>
      </c>
      <c r="AV10742" s="6">
        <v>0</v>
      </c>
      <c r="AW10742" t="str">
        <f t="shared" si="3527"/>
        <v>1-ADMINISTRACION CENTRAL</v>
      </c>
      <c r="AX10742" t="str">
        <f t="shared" si="3507"/>
        <v>2-GASTOS</v>
      </c>
      <c r="AY10742" t="str">
        <f t="shared" si="3508"/>
        <v>2.1-Gastos corrientes</v>
      </c>
      <c r="AZ10742" t="str">
        <f t="shared" si="3509"/>
        <v>2.1.2-Gastos de consumo</v>
      </c>
      <c r="BA10742" t="str">
        <f t="shared" si="3510"/>
        <v>2.1.2.2-Bienes y servicios</v>
      </c>
      <c r="BB10742" t="str">
        <f t="shared" si="3511"/>
        <v>2.3.9.5.01-Útiles de cocina y comedor</v>
      </c>
      <c r="BC10742" t="str">
        <f t="shared" si="3512"/>
        <v>0202-MINISTERIO DE  INTERIOR Y POLICÍA</v>
      </c>
      <c r="BD10742" t="str">
        <f t="shared" si="3513"/>
        <v>01-MINISTERIO DE INTERIOR Y POLICIA</v>
      </c>
      <c r="BE10742" t="str">
        <f t="shared" si="3514"/>
        <v>0001-MINISTERIO DE INTERIOR Y POLICIA</v>
      </c>
      <c r="BF10742" t="str">
        <f t="shared" si="3515"/>
        <v>0000-NO APLICA</v>
      </c>
      <c r="BG10742" t="str">
        <f t="shared" si="3516"/>
        <v>1-SERVICIOS  GENERALES</v>
      </c>
      <c r="BH10742" t="str">
        <f t="shared" si="3517"/>
        <v>1.4-Justicia, orden público y seguridad</v>
      </c>
      <c r="BI10742" t="str">
        <f t="shared" si="3518"/>
        <v>1.4.01-Servicios de seguridad interior</v>
      </c>
      <c r="BJ10742" t="str">
        <f t="shared" si="3519"/>
        <v>11-Asistencia y prevención para seguridad ciudadana</v>
      </c>
      <c r="BK10742" t="str">
        <f t="shared" si="3520"/>
        <v>06-Población afectada, asistida en la recepción de denuncias y la solución alternativa de conflictos (mediación).</v>
      </c>
      <c r="BL10742" t="str">
        <f t="shared" si="3521"/>
        <v>0002-Campañas de convivencia ciudadana y cultura de paz</v>
      </c>
      <c r="BM10742" t="str">
        <f t="shared" si="3522"/>
        <v>00-N/A</v>
      </c>
      <c r="BN10742" t="str">
        <f t="shared" si="3523"/>
        <v>No Informado-</v>
      </c>
      <c r="BO10742" t="str">
        <f t="shared" si="3524"/>
        <v>98-NACIONAL</v>
      </c>
      <c r="BP10742" t="str">
        <f t="shared" si="3525"/>
        <v>99-MULTIPROVINCIAL</v>
      </c>
      <c r="BQ10742" t="str">
        <f t="shared" si="3526"/>
        <v>2023/06-Junio</v>
      </c>
    </row>
    <row r="10743" spans="1:69" x14ac:dyDescent="0.25">
      <c r="A10743" s="5" t="s">
        <v>33</v>
      </c>
      <c r="B10743" s="5" t="s">
        <v>34</v>
      </c>
      <c r="C10743" s="5" t="s">
        <v>1020</v>
      </c>
      <c r="D10743" s="5" t="s">
        <v>1021</v>
      </c>
      <c r="E10743" s="5" t="s">
        <v>1022</v>
      </c>
      <c r="F10743" s="5" t="s">
        <v>1023</v>
      </c>
      <c r="G10743" s="5" t="s">
        <v>1024</v>
      </c>
      <c r="H10743" s="5" t="s">
        <v>1025</v>
      </c>
      <c r="I10743" s="5" t="s">
        <v>2425</v>
      </c>
      <c r="J10743" s="5" t="s">
        <v>2426</v>
      </c>
      <c r="K10743" s="5" t="s">
        <v>3047</v>
      </c>
      <c r="L10743" s="5" t="s">
        <v>3048</v>
      </c>
      <c r="M10743" s="5" t="s">
        <v>1020</v>
      </c>
      <c r="N10743" s="5" t="s">
        <v>263</v>
      </c>
      <c r="O10743" s="5" t="s">
        <v>264</v>
      </c>
      <c r="P10743" s="5" t="s">
        <v>265</v>
      </c>
      <c r="Q10743" s="5" t="s">
        <v>266</v>
      </c>
      <c r="R10743" s="5" t="s">
        <v>245</v>
      </c>
      <c r="S10743" s="5" t="s">
        <v>266</v>
      </c>
      <c r="T10743" s="5" t="s">
        <v>1034</v>
      </c>
      <c r="U10743" s="5" t="s">
        <v>1035</v>
      </c>
      <c r="V10743" s="5" t="s">
        <v>33</v>
      </c>
      <c r="W10743" s="5" t="s">
        <v>1036</v>
      </c>
      <c r="X10743" s="5" t="s">
        <v>1105</v>
      </c>
      <c r="Y10743" s="5" t="s">
        <v>1106</v>
      </c>
      <c r="Z10743" s="5" t="s">
        <v>1291</v>
      </c>
      <c r="AA10743" s="5" t="s">
        <v>1292</v>
      </c>
      <c r="AB10743" s="5" t="s">
        <v>706</v>
      </c>
      <c r="AC10743" s="5" t="s">
        <v>1306</v>
      </c>
      <c r="AD10743" s="5" t="s">
        <v>265</v>
      </c>
      <c r="AE10743" s="5" t="s">
        <v>2338</v>
      </c>
      <c r="AF10743" s="5" t="s">
        <v>245</v>
      </c>
      <c r="AG10743" s="5" t="s">
        <v>2339</v>
      </c>
      <c r="AH10743" s="5" t="s">
        <v>1044</v>
      </c>
      <c r="AI10743" s="5" t="s">
        <v>1045</v>
      </c>
      <c r="AJ10743" s="5" t="s">
        <v>961</v>
      </c>
      <c r="AK10743" s="5" t="s">
        <v>44</v>
      </c>
      <c r="AL10743" s="5"/>
      <c r="AM10743" s="5" t="s">
        <v>1046</v>
      </c>
      <c r="AN10743" s="5" t="s">
        <v>1047</v>
      </c>
      <c r="AO10743" s="5" t="s">
        <v>1048</v>
      </c>
      <c r="AP10743" s="5" t="s">
        <v>1049</v>
      </c>
      <c r="AQ10743" s="5" t="s">
        <v>67</v>
      </c>
      <c r="AR10743" s="5" t="s">
        <v>68</v>
      </c>
      <c r="AS10743" s="6">
        <v>0</v>
      </c>
      <c r="AT10743" s="6">
        <v>0</v>
      </c>
      <c r="AU10743" s="6">
        <v>0</v>
      </c>
      <c r="AV10743" s="6">
        <v>0</v>
      </c>
      <c r="AW10743" t="str">
        <f t="shared" si="3527"/>
        <v>1-ADMINISTRACION CENTRAL</v>
      </c>
      <c r="AX10743" t="str">
        <f t="shared" si="3507"/>
        <v>2-GASTOS</v>
      </c>
      <c r="AY10743" t="str">
        <f t="shared" si="3508"/>
        <v>2.1-Gastos corrientes</v>
      </c>
      <c r="AZ10743" t="str">
        <f t="shared" si="3509"/>
        <v>2.1.2-Gastos de consumo</v>
      </c>
      <c r="BA10743" t="str">
        <f t="shared" si="3510"/>
        <v>2.1.2.2-Bienes y servicios</v>
      </c>
      <c r="BB10743" t="str">
        <f t="shared" si="3511"/>
        <v>2.3.9.5.01-Útiles de cocina y comedor</v>
      </c>
      <c r="BC10743" t="str">
        <f t="shared" si="3512"/>
        <v>0202-MINISTERIO DE  INTERIOR Y POLICÍA</v>
      </c>
      <c r="BD10743" t="str">
        <f t="shared" si="3513"/>
        <v>01-MINISTERIO DE INTERIOR Y POLICIA</v>
      </c>
      <c r="BE10743" t="str">
        <f t="shared" si="3514"/>
        <v>0001-MINISTERIO DE INTERIOR Y POLICIA</v>
      </c>
      <c r="BF10743" t="str">
        <f t="shared" si="3515"/>
        <v>0000-NO APLICA</v>
      </c>
      <c r="BG10743" t="str">
        <f t="shared" si="3516"/>
        <v>1-SERVICIOS  GENERALES</v>
      </c>
      <c r="BH10743" t="str">
        <f t="shared" si="3517"/>
        <v>1.4-Justicia, orden público y seguridad</v>
      </c>
      <c r="BI10743" t="str">
        <f t="shared" si="3518"/>
        <v>1.4.01-Servicios de seguridad interior</v>
      </c>
      <c r="BJ10743" t="str">
        <f t="shared" si="3519"/>
        <v>50-Reducción de Crímenes y Delitos que afectan a la Seguridad Ciudadana</v>
      </c>
      <c r="BK10743" t="str">
        <f t="shared" si="3520"/>
        <v>01-Acciones comunes P50</v>
      </c>
      <c r="BL10743" t="str">
        <f t="shared" si="3521"/>
        <v>0001-Seguimiento y evaluación del Programa de Seguridad Ciudadana</v>
      </c>
      <c r="BM10743" t="str">
        <f t="shared" si="3522"/>
        <v>00-N/A</v>
      </c>
      <c r="BN10743" t="str">
        <f t="shared" si="3523"/>
        <v>No Informado-</v>
      </c>
      <c r="BO10743" t="str">
        <f t="shared" si="3524"/>
        <v>98-NACIONAL</v>
      </c>
      <c r="BP10743" t="str">
        <f t="shared" si="3525"/>
        <v>99-MULTIPROVINCIAL</v>
      </c>
      <c r="BQ10743" t="str">
        <f t="shared" si="3526"/>
        <v>2023/06-Junio</v>
      </c>
    </row>
    <row r="10744" spans="1:69" x14ac:dyDescent="0.25">
      <c r="A10744" s="5" t="s">
        <v>33</v>
      </c>
      <c r="B10744" s="5" t="s">
        <v>34</v>
      </c>
      <c r="C10744" s="5" t="s">
        <v>1020</v>
      </c>
      <c r="D10744" s="5" t="s">
        <v>1021</v>
      </c>
      <c r="E10744" s="5" t="s">
        <v>1022</v>
      </c>
      <c r="F10744" s="5" t="s">
        <v>1023</v>
      </c>
      <c r="G10744" s="5" t="s">
        <v>1024</v>
      </c>
      <c r="H10744" s="5" t="s">
        <v>1025</v>
      </c>
      <c r="I10744" s="5" t="s">
        <v>2425</v>
      </c>
      <c r="J10744" s="5" t="s">
        <v>2426</v>
      </c>
      <c r="K10744" s="5" t="s">
        <v>3047</v>
      </c>
      <c r="L10744" s="5" t="s">
        <v>3048</v>
      </c>
      <c r="M10744" s="5" t="s">
        <v>1020</v>
      </c>
      <c r="N10744" s="5" t="s">
        <v>263</v>
      </c>
      <c r="O10744" s="5" t="s">
        <v>264</v>
      </c>
      <c r="P10744" s="5" t="s">
        <v>265</v>
      </c>
      <c r="Q10744" s="5" t="s">
        <v>266</v>
      </c>
      <c r="R10744" s="5" t="s">
        <v>185</v>
      </c>
      <c r="S10744" s="5" t="s">
        <v>379</v>
      </c>
      <c r="T10744" s="5" t="s">
        <v>1034</v>
      </c>
      <c r="U10744" s="5" t="s">
        <v>1035</v>
      </c>
      <c r="V10744" s="5" t="s">
        <v>33</v>
      </c>
      <c r="W10744" s="5" t="s">
        <v>1036</v>
      </c>
      <c r="X10744" s="5" t="s">
        <v>1105</v>
      </c>
      <c r="Y10744" s="5" t="s">
        <v>1106</v>
      </c>
      <c r="Z10744" s="5" t="s">
        <v>1314</v>
      </c>
      <c r="AA10744" s="5" t="s">
        <v>1315</v>
      </c>
      <c r="AB10744" s="5" t="s">
        <v>1163</v>
      </c>
      <c r="AC10744" s="5" t="s">
        <v>1288</v>
      </c>
      <c r="AD10744" s="5" t="s">
        <v>502</v>
      </c>
      <c r="AE10744" s="5" t="s">
        <v>1316</v>
      </c>
      <c r="AF10744" s="5" t="s">
        <v>245</v>
      </c>
      <c r="AG10744" s="5" t="s">
        <v>1317</v>
      </c>
      <c r="AH10744" s="5" t="s">
        <v>1044</v>
      </c>
      <c r="AI10744" s="5" t="s">
        <v>1045</v>
      </c>
      <c r="AJ10744" s="5" t="s">
        <v>961</v>
      </c>
      <c r="AK10744" s="5" t="s">
        <v>44</v>
      </c>
      <c r="AL10744" s="5"/>
      <c r="AM10744" s="5" t="s">
        <v>1046</v>
      </c>
      <c r="AN10744" s="5" t="s">
        <v>1047</v>
      </c>
      <c r="AO10744" s="5" t="s">
        <v>1048</v>
      </c>
      <c r="AP10744" s="5" t="s">
        <v>1049</v>
      </c>
      <c r="AQ10744" s="5" t="s">
        <v>67</v>
      </c>
      <c r="AR10744" s="5" t="s">
        <v>68</v>
      </c>
      <c r="AS10744" s="6">
        <v>0</v>
      </c>
      <c r="AT10744" s="6">
        <v>0</v>
      </c>
      <c r="AU10744" s="6">
        <v>291498.71000000002</v>
      </c>
      <c r="AV10744" s="6">
        <v>224998.86</v>
      </c>
      <c r="AW10744" t="str">
        <f t="shared" si="3527"/>
        <v>1-ADMINISTRACION CENTRAL</v>
      </c>
      <c r="AX10744" t="str">
        <f t="shared" si="3507"/>
        <v>2-GASTOS</v>
      </c>
      <c r="AY10744" t="str">
        <f t="shared" si="3508"/>
        <v>2.1-Gastos corrientes</v>
      </c>
      <c r="AZ10744" t="str">
        <f t="shared" si="3509"/>
        <v>2.1.2-Gastos de consumo</v>
      </c>
      <c r="BA10744" t="str">
        <f t="shared" si="3510"/>
        <v>2.1.2.2-Bienes y servicios</v>
      </c>
      <c r="BB10744" t="str">
        <f t="shared" si="3511"/>
        <v>2.3.9.5.01-Útiles de cocina y comedor</v>
      </c>
      <c r="BC10744" t="str">
        <f t="shared" si="3512"/>
        <v>0202-MINISTERIO DE  INTERIOR Y POLICÍA</v>
      </c>
      <c r="BD10744" t="str">
        <f t="shared" si="3513"/>
        <v>01-MINISTERIO DE INTERIOR Y POLICIA</v>
      </c>
      <c r="BE10744" t="str">
        <f t="shared" si="3514"/>
        <v>0002-DIRECCIÓN GENERAL DE MIGRACIÓN</v>
      </c>
      <c r="BF10744" t="str">
        <f t="shared" si="3515"/>
        <v>0000-NO APLICA</v>
      </c>
      <c r="BG10744" t="str">
        <f t="shared" si="3516"/>
        <v>1-SERVICIOS  GENERALES</v>
      </c>
      <c r="BH10744" t="str">
        <f t="shared" si="3517"/>
        <v>1.4-Justicia, orden público y seguridad</v>
      </c>
      <c r="BI10744" t="str">
        <f t="shared" si="3518"/>
        <v>1.4.05-Servicios de migraciones</v>
      </c>
      <c r="BJ10744" t="str">
        <f t="shared" si="3519"/>
        <v>12-Servicios de control y regulación migratoria</v>
      </c>
      <c r="BK10744" t="str">
        <f t="shared" si="3520"/>
        <v>03-Nacionales y extranjeros autorizados a salir y entrar hacia el Territorio Nacional</v>
      </c>
      <c r="BL10744" t="str">
        <f t="shared" si="3521"/>
        <v>0001-Control de entrada y salida en el territorio nacional</v>
      </c>
      <c r="BM10744" t="str">
        <f t="shared" si="3522"/>
        <v>00-N/A</v>
      </c>
      <c r="BN10744" t="str">
        <f t="shared" si="3523"/>
        <v>No Informado-</v>
      </c>
      <c r="BO10744" t="str">
        <f t="shared" si="3524"/>
        <v>98-NACIONAL</v>
      </c>
      <c r="BP10744" t="str">
        <f t="shared" si="3525"/>
        <v>99-MULTIPROVINCIAL</v>
      </c>
      <c r="BQ10744" t="str">
        <f t="shared" si="3526"/>
        <v>2023/06-Junio</v>
      </c>
    </row>
    <row r="10745" spans="1:69" x14ac:dyDescent="0.25">
      <c r="A10745" s="5" t="s">
        <v>33</v>
      </c>
      <c r="B10745" s="5" t="s">
        <v>34</v>
      </c>
      <c r="C10745" s="5" t="s">
        <v>1020</v>
      </c>
      <c r="D10745" s="5" t="s">
        <v>1021</v>
      </c>
      <c r="E10745" s="5" t="s">
        <v>1022</v>
      </c>
      <c r="F10745" s="5" t="s">
        <v>1023</v>
      </c>
      <c r="G10745" s="5" t="s">
        <v>1024</v>
      </c>
      <c r="H10745" s="5" t="s">
        <v>1025</v>
      </c>
      <c r="I10745" s="5" t="s">
        <v>2425</v>
      </c>
      <c r="J10745" s="5" t="s">
        <v>2426</v>
      </c>
      <c r="K10745" s="5" t="s">
        <v>3047</v>
      </c>
      <c r="L10745" s="5" t="s">
        <v>3048</v>
      </c>
      <c r="M10745" s="5" t="s">
        <v>1020</v>
      </c>
      <c r="N10745" s="5" t="s">
        <v>263</v>
      </c>
      <c r="O10745" s="5" t="s">
        <v>264</v>
      </c>
      <c r="P10745" s="5" t="s">
        <v>265</v>
      </c>
      <c r="Q10745" s="5" t="s">
        <v>266</v>
      </c>
      <c r="R10745" s="5" t="s">
        <v>185</v>
      </c>
      <c r="S10745" s="5" t="s">
        <v>379</v>
      </c>
      <c r="T10745" s="5" t="s">
        <v>1034</v>
      </c>
      <c r="U10745" s="5" t="s">
        <v>1035</v>
      </c>
      <c r="V10745" s="5" t="s">
        <v>33</v>
      </c>
      <c r="W10745" s="5" t="s">
        <v>1036</v>
      </c>
      <c r="X10745" s="5" t="s">
        <v>1105</v>
      </c>
      <c r="Y10745" s="5" t="s">
        <v>1106</v>
      </c>
      <c r="Z10745" s="5" t="s">
        <v>1314</v>
      </c>
      <c r="AA10745" s="5" t="s">
        <v>1315</v>
      </c>
      <c r="AB10745" s="5" t="s">
        <v>1163</v>
      </c>
      <c r="AC10745" s="5" t="s">
        <v>1288</v>
      </c>
      <c r="AD10745" s="5" t="s">
        <v>49</v>
      </c>
      <c r="AE10745" s="5" t="s">
        <v>1318</v>
      </c>
      <c r="AF10745" s="5" t="s">
        <v>245</v>
      </c>
      <c r="AG10745" s="5" t="s">
        <v>1319</v>
      </c>
      <c r="AH10745" s="5" t="s">
        <v>1044</v>
      </c>
      <c r="AI10745" s="5" t="s">
        <v>1045</v>
      </c>
      <c r="AJ10745" s="5" t="s">
        <v>961</v>
      </c>
      <c r="AK10745" s="5" t="s">
        <v>44</v>
      </c>
      <c r="AL10745" s="5"/>
      <c r="AM10745" s="5" t="s">
        <v>1046</v>
      </c>
      <c r="AN10745" s="5" t="s">
        <v>1047</v>
      </c>
      <c r="AO10745" s="5" t="s">
        <v>1048</v>
      </c>
      <c r="AP10745" s="5" t="s">
        <v>1049</v>
      </c>
      <c r="AQ10745" s="5" t="s">
        <v>67</v>
      </c>
      <c r="AR10745" s="5" t="s">
        <v>68</v>
      </c>
      <c r="AS10745" s="6">
        <v>0</v>
      </c>
      <c r="AT10745" s="6">
        <v>0</v>
      </c>
      <c r="AU10745" s="6">
        <v>66499.839999999997</v>
      </c>
      <c r="AV10745" s="6">
        <v>0</v>
      </c>
      <c r="AW10745" t="str">
        <f t="shared" si="3527"/>
        <v>1-ADMINISTRACION CENTRAL</v>
      </c>
      <c r="AX10745" t="str">
        <f t="shared" si="3507"/>
        <v>2-GASTOS</v>
      </c>
      <c r="AY10745" t="str">
        <f t="shared" si="3508"/>
        <v>2.1-Gastos corrientes</v>
      </c>
      <c r="AZ10745" t="str">
        <f t="shared" si="3509"/>
        <v>2.1.2-Gastos de consumo</v>
      </c>
      <c r="BA10745" t="str">
        <f t="shared" si="3510"/>
        <v>2.1.2.2-Bienes y servicios</v>
      </c>
      <c r="BB10745" t="str">
        <f t="shared" si="3511"/>
        <v>2.3.9.5.01-Útiles de cocina y comedor</v>
      </c>
      <c r="BC10745" t="str">
        <f t="shared" si="3512"/>
        <v>0202-MINISTERIO DE  INTERIOR Y POLICÍA</v>
      </c>
      <c r="BD10745" t="str">
        <f t="shared" si="3513"/>
        <v>01-MINISTERIO DE INTERIOR Y POLICIA</v>
      </c>
      <c r="BE10745" t="str">
        <f t="shared" si="3514"/>
        <v>0002-DIRECCIÓN GENERAL DE MIGRACIÓN</v>
      </c>
      <c r="BF10745" t="str">
        <f t="shared" si="3515"/>
        <v>0000-NO APLICA</v>
      </c>
      <c r="BG10745" t="str">
        <f t="shared" si="3516"/>
        <v>1-SERVICIOS  GENERALES</v>
      </c>
      <c r="BH10745" t="str">
        <f t="shared" si="3517"/>
        <v>1.4-Justicia, orden público y seguridad</v>
      </c>
      <c r="BI10745" t="str">
        <f t="shared" si="3518"/>
        <v>1.4.05-Servicios de migraciones</v>
      </c>
      <c r="BJ10745" t="str">
        <f t="shared" si="3519"/>
        <v>12-Servicios de control y regulación migratoria</v>
      </c>
      <c r="BK10745" t="str">
        <f t="shared" si="3520"/>
        <v>05-Extranjeros regulados en el Territorio Nacional a través de la emisión de residencia y servicios</v>
      </c>
      <c r="BL10745" t="str">
        <f t="shared" si="3521"/>
        <v>0001-Gestión y aprobación de residencias a los extranjeros</v>
      </c>
      <c r="BM10745" t="str">
        <f t="shared" si="3522"/>
        <v>00-N/A</v>
      </c>
      <c r="BN10745" t="str">
        <f t="shared" si="3523"/>
        <v>No Informado-</v>
      </c>
      <c r="BO10745" t="str">
        <f t="shared" si="3524"/>
        <v>98-NACIONAL</v>
      </c>
      <c r="BP10745" t="str">
        <f t="shared" si="3525"/>
        <v>99-MULTIPROVINCIAL</v>
      </c>
      <c r="BQ10745" t="str">
        <f t="shared" si="3526"/>
        <v>2023/06-Junio</v>
      </c>
    </row>
    <row r="10746" spans="1:69" x14ac:dyDescent="0.25">
      <c r="A10746" s="5" t="s">
        <v>33</v>
      </c>
      <c r="B10746" s="5" t="s">
        <v>34</v>
      </c>
      <c r="C10746" s="5" t="s">
        <v>1020</v>
      </c>
      <c r="D10746" s="5" t="s">
        <v>1021</v>
      </c>
      <c r="E10746" s="5" t="s">
        <v>1022</v>
      </c>
      <c r="F10746" s="5" t="s">
        <v>1023</v>
      </c>
      <c r="G10746" s="5" t="s">
        <v>1024</v>
      </c>
      <c r="H10746" s="5" t="s">
        <v>1025</v>
      </c>
      <c r="I10746" s="5" t="s">
        <v>2425</v>
      </c>
      <c r="J10746" s="5" t="s">
        <v>2426</v>
      </c>
      <c r="K10746" s="5" t="s">
        <v>3047</v>
      </c>
      <c r="L10746" s="5" t="s">
        <v>3048</v>
      </c>
      <c r="M10746" s="5" t="s">
        <v>1020</v>
      </c>
      <c r="N10746" s="5" t="s">
        <v>263</v>
      </c>
      <c r="O10746" s="5" t="s">
        <v>264</v>
      </c>
      <c r="P10746" s="5" t="s">
        <v>265</v>
      </c>
      <c r="Q10746" s="5" t="s">
        <v>266</v>
      </c>
      <c r="R10746" s="5" t="s">
        <v>51</v>
      </c>
      <c r="S10746" s="5" t="s">
        <v>1320</v>
      </c>
      <c r="T10746" s="5" t="s">
        <v>1034</v>
      </c>
      <c r="U10746" s="5" t="s">
        <v>1035</v>
      </c>
      <c r="V10746" s="5" t="s">
        <v>33</v>
      </c>
      <c r="W10746" s="5" t="s">
        <v>1036</v>
      </c>
      <c r="X10746" s="5" t="s">
        <v>36</v>
      </c>
      <c r="Y10746" s="5" t="s">
        <v>1037</v>
      </c>
      <c r="Z10746" s="5" t="s">
        <v>1059</v>
      </c>
      <c r="AA10746" s="5" t="s">
        <v>1060</v>
      </c>
      <c r="AB10746" s="5" t="s">
        <v>1175</v>
      </c>
      <c r="AC10746" s="5" t="s">
        <v>1321</v>
      </c>
      <c r="AD10746" s="5" t="s">
        <v>394</v>
      </c>
      <c r="AE10746" s="5" t="s">
        <v>1322</v>
      </c>
      <c r="AF10746" s="5" t="s">
        <v>185</v>
      </c>
      <c r="AG10746" s="5" t="s">
        <v>2632</v>
      </c>
      <c r="AH10746" s="5" t="s">
        <v>1044</v>
      </c>
      <c r="AI10746" s="5" t="s">
        <v>1045</v>
      </c>
      <c r="AJ10746" s="5" t="s">
        <v>961</v>
      </c>
      <c r="AK10746" s="5" t="s">
        <v>44</v>
      </c>
      <c r="AL10746" s="5"/>
      <c r="AM10746" s="5" t="s">
        <v>1046</v>
      </c>
      <c r="AN10746" s="5" t="s">
        <v>1047</v>
      </c>
      <c r="AO10746" s="5" t="s">
        <v>1048</v>
      </c>
      <c r="AP10746" s="5" t="s">
        <v>1049</v>
      </c>
      <c r="AQ10746" s="5" t="s">
        <v>67</v>
      </c>
      <c r="AR10746" s="5" t="s">
        <v>68</v>
      </c>
      <c r="AS10746" s="6">
        <v>0</v>
      </c>
      <c r="AT10746" s="6">
        <v>0</v>
      </c>
      <c r="AU10746" s="6">
        <v>0</v>
      </c>
      <c r="AV10746" s="6">
        <v>0</v>
      </c>
      <c r="AW10746" t="str">
        <f t="shared" si="3527"/>
        <v>1-ADMINISTRACION CENTRAL</v>
      </c>
      <c r="AX10746" t="str">
        <f t="shared" si="3507"/>
        <v>2-GASTOS</v>
      </c>
      <c r="AY10746" t="str">
        <f t="shared" si="3508"/>
        <v>2.1-Gastos corrientes</v>
      </c>
      <c r="AZ10746" t="str">
        <f t="shared" si="3509"/>
        <v>2.1.2-Gastos de consumo</v>
      </c>
      <c r="BA10746" t="str">
        <f t="shared" si="3510"/>
        <v>2.1.2.2-Bienes y servicios</v>
      </c>
      <c r="BB10746" t="str">
        <f t="shared" si="3511"/>
        <v>2.3.9.5.01-Útiles de cocina y comedor</v>
      </c>
      <c r="BC10746" t="str">
        <f t="shared" si="3512"/>
        <v>0202-MINISTERIO DE  INTERIOR Y POLICÍA</v>
      </c>
      <c r="BD10746" t="str">
        <f t="shared" si="3513"/>
        <v>01-MINISTERIO DE INTERIOR Y POLICIA</v>
      </c>
      <c r="BE10746" t="str">
        <f t="shared" si="3514"/>
        <v>0003-INSTITUTO NACIONAL DE MIGRACION</v>
      </c>
      <c r="BF10746" t="str">
        <f t="shared" si="3515"/>
        <v>0000-NO APLICA</v>
      </c>
      <c r="BG10746" t="str">
        <f t="shared" si="3516"/>
        <v>1-SERVICIOS  GENERALES</v>
      </c>
      <c r="BH10746" t="str">
        <f t="shared" si="3517"/>
        <v>1.1-Administración general</v>
      </c>
      <c r="BI10746" t="str">
        <f t="shared" si="3518"/>
        <v>1.1.02-Gestión administrativa, financiera, fiscal, económica y planificación</v>
      </c>
      <c r="BJ10746" t="str">
        <f t="shared" si="3519"/>
        <v>14-Investigación, formación y capacitación</v>
      </c>
      <c r="BK10746" t="str">
        <f t="shared" si="3520"/>
        <v>04-Sector público, ASFL, universidades y ciudadanía en general acceden a investigación y estudios migratorios</v>
      </c>
      <c r="BL10746" t="str">
        <f t="shared" si="3521"/>
        <v>0002-Investigación y Estudios Migratorios</v>
      </c>
      <c r="BM10746" t="str">
        <f t="shared" si="3522"/>
        <v>00-N/A</v>
      </c>
      <c r="BN10746" t="str">
        <f t="shared" si="3523"/>
        <v>No Informado-</v>
      </c>
      <c r="BO10746" t="str">
        <f t="shared" si="3524"/>
        <v>98-NACIONAL</v>
      </c>
      <c r="BP10746" t="str">
        <f t="shared" si="3525"/>
        <v>99-MULTIPROVINCIAL</v>
      </c>
      <c r="BQ10746" t="str">
        <f t="shared" si="3526"/>
        <v>2023/06-Junio</v>
      </c>
    </row>
    <row r="10747" spans="1:69" x14ac:dyDescent="0.25">
      <c r="A10747" s="5" t="s">
        <v>33</v>
      </c>
      <c r="B10747" s="5" t="s">
        <v>34</v>
      </c>
      <c r="C10747" s="5" t="s">
        <v>1020</v>
      </c>
      <c r="D10747" s="5" t="s">
        <v>1021</v>
      </c>
      <c r="E10747" s="5" t="s">
        <v>1022</v>
      </c>
      <c r="F10747" s="5" t="s">
        <v>1023</v>
      </c>
      <c r="G10747" s="5" t="s">
        <v>1024</v>
      </c>
      <c r="H10747" s="5" t="s">
        <v>1025</v>
      </c>
      <c r="I10747" s="5" t="s">
        <v>2425</v>
      </c>
      <c r="J10747" s="5" t="s">
        <v>2426</v>
      </c>
      <c r="K10747" s="5" t="s">
        <v>3047</v>
      </c>
      <c r="L10747" s="5" t="s">
        <v>3048</v>
      </c>
      <c r="M10747" s="5" t="s">
        <v>1020</v>
      </c>
      <c r="N10747" s="5" t="s">
        <v>263</v>
      </c>
      <c r="O10747" s="5" t="s">
        <v>264</v>
      </c>
      <c r="P10747" s="5" t="s">
        <v>265</v>
      </c>
      <c r="Q10747" s="5" t="s">
        <v>266</v>
      </c>
      <c r="R10747" s="5" t="s">
        <v>492</v>
      </c>
      <c r="S10747" s="5" t="s">
        <v>1323</v>
      </c>
      <c r="T10747" s="5" t="s">
        <v>1034</v>
      </c>
      <c r="U10747" s="5" t="s">
        <v>1035</v>
      </c>
      <c r="V10747" s="5" t="s">
        <v>33</v>
      </c>
      <c r="W10747" s="5" t="s">
        <v>1036</v>
      </c>
      <c r="X10747" s="5" t="s">
        <v>1105</v>
      </c>
      <c r="Y10747" s="5" t="s">
        <v>1106</v>
      </c>
      <c r="Z10747" s="5" t="s">
        <v>1324</v>
      </c>
      <c r="AA10747" s="5" t="s">
        <v>1325</v>
      </c>
      <c r="AB10747" s="5" t="s">
        <v>1183</v>
      </c>
      <c r="AC10747" s="5" t="s">
        <v>1326</v>
      </c>
      <c r="AD10747" s="5" t="s">
        <v>1044</v>
      </c>
      <c r="AE10747" s="5" t="s">
        <v>1062</v>
      </c>
      <c r="AF10747" s="5" t="s">
        <v>245</v>
      </c>
      <c r="AG10747" s="5" t="s">
        <v>1327</v>
      </c>
      <c r="AH10747" s="5" t="s">
        <v>1044</v>
      </c>
      <c r="AI10747" s="5" t="s">
        <v>1045</v>
      </c>
      <c r="AJ10747" s="5" t="s">
        <v>961</v>
      </c>
      <c r="AK10747" s="5" t="s">
        <v>44</v>
      </c>
      <c r="AL10747" s="5"/>
      <c r="AM10747" s="5" t="s">
        <v>53</v>
      </c>
      <c r="AN10747" s="5" t="s">
        <v>1206</v>
      </c>
      <c r="AO10747" s="5" t="s">
        <v>265</v>
      </c>
      <c r="AP10747" s="5" t="s">
        <v>1222</v>
      </c>
      <c r="AQ10747" s="5" t="s">
        <v>67</v>
      </c>
      <c r="AR10747" s="5" t="s">
        <v>68</v>
      </c>
      <c r="AS10747" s="6">
        <v>0</v>
      </c>
      <c r="AT10747" s="6">
        <v>147000.39000000001</v>
      </c>
      <c r="AU10747" s="6">
        <v>147000.39000000001</v>
      </c>
      <c r="AV10747" s="6">
        <v>0</v>
      </c>
      <c r="AW10747" t="str">
        <f t="shared" si="3527"/>
        <v>1-ADMINISTRACION CENTRAL</v>
      </c>
      <c r="AX10747" t="str">
        <f t="shared" si="3507"/>
        <v>2-GASTOS</v>
      </c>
      <c r="AY10747" t="str">
        <f t="shared" si="3508"/>
        <v>2.1-Gastos corrientes</v>
      </c>
      <c r="AZ10747" t="str">
        <f t="shared" si="3509"/>
        <v>2.1.2-Gastos de consumo</v>
      </c>
      <c r="BA10747" t="str">
        <f t="shared" si="3510"/>
        <v>2.1.2.2-Bienes y servicios</v>
      </c>
      <c r="BB10747" t="str">
        <f t="shared" si="3511"/>
        <v>2.3.9.5.01-Útiles de cocina y comedor</v>
      </c>
      <c r="BC10747" t="str">
        <f t="shared" si="3512"/>
        <v>0202-MINISTERIO DE  INTERIOR Y POLICÍA</v>
      </c>
      <c r="BD10747" t="str">
        <f t="shared" si="3513"/>
        <v>01-MINISTERIO DE INTERIOR Y POLICIA</v>
      </c>
      <c r="BE10747" t="str">
        <f t="shared" si="3514"/>
        <v>0004-CUERPO DE BOMBEROS DE SANTO DOMINGO, DISTRITO NACIONAL</v>
      </c>
      <c r="BF10747" t="str">
        <f t="shared" si="3515"/>
        <v>0000-NO APLICA</v>
      </c>
      <c r="BG10747" t="str">
        <f t="shared" si="3516"/>
        <v>1-SERVICIOS  GENERALES</v>
      </c>
      <c r="BH10747" t="str">
        <f t="shared" si="3517"/>
        <v>1.4-Justicia, orden público y seguridad</v>
      </c>
      <c r="BI10747" t="str">
        <f t="shared" si="3518"/>
        <v>1.4.02-Servicios de protección contra incendios</v>
      </c>
      <c r="BJ10747" t="str">
        <f t="shared" si="3519"/>
        <v>13-Atención de emergencia a ciudadanos</v>
      </c>
      <c r="BK10747" t="str">
        <f t="shared" si="3520"/>
        <v>00-Acciones que no generan producción</v>
      </c>
      <c r="BL10747" t="str">
        <f t="shared" si="3521"/>
        <v>0001-Atención de Emergencia a Ciudadanos Sto. Dgo. D.N.</v>
      </c>
      <c r="BM10747" t="str">
        <f t="shared" si="3522"/>
        <v>00-N/A</v>
      </c>
      <c r="BN10747" t="str">
        <f t="shared" si="3523"/>
        <v>No Informado-</v>
      </c>
      <c r="BO10747" t="str">
        <f t="shared" si="3524"/>
        <v>10-REGION OZAMA O METROPOLITANA</v>
      </c>
      <c r="BP10747" t="str">
        <f t="shared" si="3525"/>
        <v>01-DISTRITO NACIONAL</v>
      </c>
      <c r="BQ10747" t="str">
        <f t="shared" si="3526"/>
        <v>2023/06-Junio</v>
      </c>
    </row>
    <row r="10748" spans="1:69" x14ac:dyDescent="0.25">
      <c r="A10748" s="5" t="s">
        <v>33</v>
      </c>
      <c r="B10748" s="5" t="s">
        <v>34</v>
      </c>
      <c r="C10748" s="5" t="s">
        <v>1020</v>
      </c>
      <c r="D10748" s="5" t="s">
        <v>1021</v>
      </c>
      <c r="E10748" s="5" t="s">
        <v>1022</v>
      </c>
      <c r="F10748" s="5" t="s">
        <v>1023</v>
      </c>
      <c r="G10748" s="5" t="s">
        <v>1024</v>
      </c>
      <c r="H10748" s="5" t="s">
        <v>1025</v>
      </c>
      <c r="I10748" s="5" t="s">
        <v>2425</v>
      </c>
      <c r="J10748" s="5" t="s">
        <v>2426</v>
      </c>
      <c r="K10748" s="5" t="s">
        <v>3047</v>
      </c>
      <c r="L10748" s="5" t="s">
        <v>3048</v>
      </c>
      <c r="M10748" s="5" t="s">
        <v>1020</v>
      </c>
      <c r="N10748" s="5" t="s">
        <v>263</v>
      </c>
      <c r="O10748" s="5" t="s">
        <v>264</v>
      </c>
      <c r="P10748" s="5" t="s">
        <v>265</v>
      </c>
      <c r="Q10748" s="5" t="s">
        <v>266</v>
      </c>
      <c r="R10748" s="5" t="s">
        <v>453</v>
      </c>
      <c r="S10748" s="5" t="s">
        <v>1332</v>
      </c>
      <c r="T10748" s="5" t="s">
        <v>1034</v>
      </c>
      <c r="U10748" s="5" t="s">
        <v>1035</v>
      </c>
      <c r="V10748" s="5" t="s">
        <v>33</v>
      </c>
      <c r="W10748" s="5" t="s">
        <v>1036</v>
      </c>
      <c r="X10748" s="5" t="s">
        <v>1105</v>
      </c>
      <c r="Y10748" s="5" t="s">
        <v>1106</v>
      </c>
      <c r="Z10748" s="5" t="s">
        <v>1324</v>
      </c>
      <c r="AA10748" s="5" t="s">
        <v>1325</v>
      </c>
      <c r="AB10748" s="5" t="s">
        <v>1183</v>
      </c>
      <c r="AC10748" s="5" t="s">
        <v>1326</v>
      </c>
      <c r="AD10748" s="5" t="s">
        <v>1044</v>
      </c>
      <c r="AE10748" s="5" t="s">
        <v>1062</v>
      </c>
      <c r="AF10748" s="5" t="s">
        <v>1074</v>
      </c>
      <c r="AG10748" s="5" t="s">
        <v>1333</v>
      </c>
      <c r="AH10748" s="5" t="s">
        <v>1044</v>
      </c>
      <c r="AI10748" s="5" t="s">
        <v>1045</v>
      </c>
      <c r="AJ10748" s="5" t="s">
        <v>961</v>
      </c>
      <c r="AK10748" s="5" t="s">
        <v>44</v>
      </c>
      <c r="AL10748" s="5"/>
      <c r="AM10748" s="5" t="s">
        <v>53</v>
      </c>
      <c r="AN10748" s="5" t="s">
        <v>1206</v>
      </c>
      <c r="AO10748" s="5" t="s">
        <v>265</v>
      </c>
      <c r="AP10748" s="5" t="s">
        <v>1222</v>
      </c>
      <c r="AQ10748" s="5" t="s">
        <v>67</v>
      </c>
      <c r="AR10748" s="5" t="s">
        <v>68</v>
      </c>
      <c r="AS10748" s="6">
        <v>0</v>
      </c>
      <c r="AT10748" s="6">
        <v>0</v>
      </c>
      <c r="AU10748" s="6">
        <v>0</v>
      </c>
      <c r="AV10748" s="6">
        <v>31211</v>
      </c>
      <c r="AW10748" t="str">
        <f t="shared" si="3527"/>
        <v>1-ADMINISTRACION CENTRAL</v>
      </c>
      <c r="AX10748" t="str">
        <f t="shared" si="3507"/>
        <v>2-GASTOS</v>
      </c>
      <c r="AY10748" t="str">
        <f t="shared" si="3508"/>
        <v>2.1-Gastos corrientes</v>
      </c>
      <c r="AZ10748" t="str">
        <f t="shared" si="3509"/>
        <v>2.1.2-Gastos de consumo</v>
      </c>
      <c r="BA10748" t="str">
        <f t="shared" si="3510"/>
        <v>2.1.2.2-Bienes y servicios</v>
      </c>
      <c r="BB10748" t="str">
        <f t="shared" si="3511"/>
        <v>2.3.9.5.01-Útiles de cocina y comedor</v>
      </c>
      <c r="BC10748" t="str">
        <f t="shared" si="3512"/>
        <v>0202-MINISTERIO DE  INTERIOR Y POLICÍA</v>
      </c>
      <c r="BD10748" t="str">
        <f t="shared" si="3513"/>
        <v>01-MINISTERIO DE INTERIOR Y POLICIA</v>
      </c>
      <c r="BE10748" t="str">
        <f t="shared" si="3514"/>
        <v>0007-CUERPO DE BOMBEROS DE SANTO DOMINGO DE BOCA CHICA</v>
      </c>
      <c r="BF10748" t="str">
        <f t="shared" si="3515"/>
        <v>0000-NO APLICA</v>
      </c>
      <c r="BG10748" t="str">
        <f t="shared" si="3516"/>
        <v>1-SERVICIOS  GENERALES</v>
      </c>
      <c r="BH10748" t="str">
        <f t="shared" si="3517"/>
        <v>1.4-Justicia, orden público y seguridad</v>
      </c>
      <c r="BI10748" t="str">
        <f t="shared" si="3518"/>
        <v>1.4.02-Servicios de protección contra incendios</v>
      </c>
      <c r="BJ10748" t="str">
        <f t="shared" si="3519"/>
        <v>13-Atención de emergencia a ciudadanos</v>
      </c>
      <c r="BK10748" t="str">
        <f t="shared" si="3520"/>
        <v>00-Acciones que no generan producción</v>
      </c>
      <c r="BL10748" t="str">
        <f t="shared" si="3521"/>
        <v>0005-Atención de Emergencia a Ciudadanos Sto. Dgo. Boca Chica</v>
      </c>
      <c r="BM10748" t="str">
        <f t="shared" si="3522"/>
        <v>00-N/A</v>
      </c>
      <c r="BN10748" t="str">
        <f t="shared" si="3523"/>
        <v>No Informado-</v>
      </c>
      <c r="BO10748" t="str">
        <f t="shared" si="3524"/>
        <v>10-REGION OZAMA O METROPOLITANA</v>
      </c>
      <c r="BP10748" t="str">
        <f t="shared" si="3525"/>
        <v>01-DISTRITO NACIONAL</v>
      </c>
      <c r="BQ10748" t="str">
        <f t="shared" si="3526"/>
        <v>2023/06-Junio</v>
      </c>
    </row>
    <row r="10749" spans="1:69" x14ac:dyDescent="0.25">
      <c r="A10749" s="5" t="s">
        <v>33</v>
      </c>
      <c r="B10749" s="5" t="s">
        <v>34</v>
      </c>
      <c r="C10749" s="5" t="s">
        <v>1020</v>
      </c>
      <c r="D10749" s="5" t="s">
        <v>1021</v>
      </c>
      <c r="E10749" s="5" t="s">
        <v>1022</v>
      </c>
      <c r="F10749" s="5" t="s">
        <v>1023</v>
      </c>
      <c r="G10749" s="5" t="s">
        <v>1024</v>
      </c>
      <c r="H10749" s="5" t="s">
        <v>1025</v>
      </c>
      <c r="I10749" s="5" t="s">
        <v>2425</v>
      </c>
      <c r="J10749" s="5" t="s">
        <v>2426</v>
      </c>
      <c r="K10749" s="5" t="s">
        <v>3047</v>
      </c>
      <c r="L10749" s="5" t="s">
        <v>3048</v>
      </c>
      <c r="M10749" s="5" t="s">
        <v>1020</v>
      </c>
      <c r="N10749" s="5" t="s">
        <v>263</v>
      </c>
      <c r="O10749" s="5" t="s">
        <v>264</v>
      </c>
      <c r="P10749" s="5" t="s">
        <v>363</v>
      </c>
      <c r="Q10749" s="5" t="s">
        <v>382</v>
      </c>
      <c r="R10749" s="5" t="s">
        <v>245</v>
      </c>
      <c r="S10749" s="5" t="s">
        <v>382</v>
      </c>
      <c r="T10749" s="5" t="s">
        <v>1034</v>
      </c>
      <c r="U10749" s="5" t="s">
        <v>1035</v>
      </c>
      <c r="V10749" s="5" t="s">
        <v>33</v>
      </c>
      <c r="W10749" s="5" t="s">
        <v>1036</v>
      </c>
      <c r="X10749" s="5" t="s">
        <v>1105</v>
      </c>
      <c r="Y10749" s="5" t="s">
        <v>1106</v>
      </c>
      <c r="Z10749" s="5" t="s">
        <v>1291</v>
      </c>
      <c r="AA10749" s="5" t="s">
        <v>1292</v>
      </c>
      <c r="AB10749" s="5" t="s">
        <v>1040</v>
      </c>
      <c r="AC10749" s="5" t="s">
        <v>1341</v>
      </c>
      <c r="AD10749" s="5" t="s">
        <v>265</v>
      </c>
      <c r="AE10749" s="5" t="s">
        <v>1242</v>
      </c>
      <c r="AF10749" s="5" t="s">
        <v>245</v>
      </c>
      <c r="AG10749" s="5" t="s">
        <v>2163</v>
      </c>
      <c r="AH10749" s="5" t="s">
        <v>1044</v>
      </c>
      <c r="AI10749" s="5" t="s">
        <v>1045</v>
      </c>
      <c r="AJ10749" s="5" t="s">
        <v>961</v>
      </c>
      <c r="AK10749" s="5" t="s">
        <v>44</v>
      </c>
      <c r="AL10749" s="5"/>
      <c r="AM10749" s="5" t="s">
        <v>1046</v>
      </c>
      <c r="AN10749" s="5" t="s">
        <v>1047</v>
      </c>
      <c r="AO10749" s="5" t="s">
        <v>1048</v>
      </c>
      <c r="AP10749" s="5" t="s">
        <v>1049</v>
      </c>
      <c r="AQ10749" s="5" t="s">
        <v>67</v>
      </c>
      <c r="AR10749" s="5" t="s">
        <v>68</v>
      </c>
      <c r="AS10749" s="6">
        <v>0</v>
      </c>
      <c r="AT10749" s="6">
        <v>9504000</v>
      </c>
      <c r="AU10749" s="6">
        <v>0</v>
      </c>
      <c r="AV10749" s="6">
        <v>0</v>
      </c>
      <c r="AW10749" t="str">
        <f t="shared" si="3527"/>
        <v>1-ADMINISTRACION CENTRAL</v>
      </c>
      <c r="AX10749" t="str">
        <f t="shared" si="3507"/>
        <v>2-GASTOS</v>
      </c>
      <c r="AY10749" t="str">
        <f t="shared" si="3508"/>
        <v>2.1-Gastos corrientes</v>
      </c>
      <c r="AZ10749" t="str">
        <f t="shared" si="3509"/>
        <v>2.1.2-Gastos de consumo</v>
      </c>
      <c r="BA10749" t="str">
        <f t="shared" si="3510"/>
        <v>2.1.2.2-Bienes y servicios</v>
      </c>
      <c r="BB10749" t="str">
        <f t="shared" si="3511"/>
        <v>2.3.9.5.01-Útiles de cocina y comedor</v>
      </c>
      <c r="BC10749" t="str">
        <f t="shared" si="3512"/>
        <v>0202-MINISTERIO DE  INTERIOR Y POLICÍA</v>
      </c>
      <c r="BD10749" t="str">
        <f t="shared" si="3513"/>
        <v>02-POLICIA NACIONAL</v>
      </c>
      <c r="BE10749" t="str">
        <f t="shared" si="3514"/>
        <v>0001-POLICIA NACIONAL</v>
      </c>
      <c r="BF10749" t="str">
        <f t="shared" si="3515"/>
        <v>0000-NO APLICA</v>
      </c>
      <c r="BG10749" t="str">
        <f t="shared" si="3516"/>
        <v>1-SERVICIOS  GENERALES</v>
      </c>
      <c r="BH10749" t="str">
        <f t="shared" si="3517"/>
        <v>1.4-Justicia, orden público y seguridad</v>
      </c>
      <c r="BI10749" t="str">
        <f t="shared" si="3518"/>
        <v>1.4.01-Servicios de seguridad interior</v>
      </c>
      <c r="BJ10749" t="str">
        <f t="shared" si="3519"/>
        <v>11-Servicios de seguridad ciudadana y orden público</v>
      </c>
      <c r="BK10749" t="str">
        <f t="shared" si="3520"/>
        <v>01-Acciones Comunes</v>
      </c>
      <c r="BL10749" t="str">
        <f t="shared" si="3521"/>
        <v>0001-Dirección y Coordinación (Productos 2 y 3)</v>
      </c>
      <c r="BM10749" t="str">
        <f t="shared" si="3522"/>
        <v>00-N/A</v>
      </c>
      <c r="BN10749" t="str">
        <f t="shared" si="3523"/>
        <v>No Informado-</v>
      </c>
      <c r="BO10749" t="str">
        <f t="shared" si="3524"/>
        <v>98-NACIONAL</v>
      </c>
      <c r="BP10749" t="str">
        <f t="shared" si="3525"/>
        <v>99-MULTIPROVINCIAL</v>
      </c>
      <c r="BQ10749" t="str">
        <f t="shared" si="3526"/>
        <v>2023/06-Junio</v>
      </c>
    </row>
    <row r="10750" spans="1:69" x14ac:dyDescent="0.25">
      <c r="A10750" s="5" t="s">
        <v>33</v>
      </c>
      <c r="B10750" s="5" t="s">
        <v>34</v>
      </c>
      <c r="C10750" s="5" t="s">
        <v>1020</v>
      </c>
      <c r="D10750" s="5" t="s">
        <v>1021</v>
      </c>
      <c r="E10750" s="5" t="s">
        <v>1022</v>
      </c>
      <c r="F10750" s="5" t="s">
        <v>1023</v>
      </c>
      <c r="G10750" s="5" t="s">
        <v>1024</v>
      </c>
      <c r="H10750" s="5" t="s">
        <v>1025</v>
      </c>
      <c r="I10750" s="5" t="s">
        <v>2425</v>
      </c>
      <c r="J10750" s="5" t="s">
        <v>2426</v>
      </c>
      <c r="K10750" s="5" t="s">
        <v>3047</v>
      </c>
      <c r="L10750" s="5" t="s">
        <v>3048</v>
      </c>
      <c r="M10750" s="5" t="s">
        <v>1020</v>
      </c>
      <c r="N10750" s="5" t="s">
        <v>263</v>
      </c>
      <c r="O10750" s="5" t="s">
        <v>264</v>
      </c>
      <c r="P10750" s="5" t="s">
        <v>363</v>
      </c>
      <c r="Q10750" s="5" t="s">
        <v>382</v>
      </c>
      <c r="R10750" s="5" t="s">
        <v>185</v>
      </c>
      <c r="S10750" s="5" t="s">
        <v>2260</v>
      </c>
      <c r="T10750" s="5" t="s">
        <v>1034</v>
      </c>
      <c r="U10750" s="5" t="s">
        <v>1035</v>
      </c>
      <c r="V10750" s="5" t="s">
        <v>1066</v>
      </c>
      <c r="W10750" s="5" t="s">
        <v>1067</v>
      </c>
      <c r="X10750" s="5" t="s">
        <v>1385</v>
      </c>
      <c r="Y10750" s="5" t="s">
        <v>1386</v>
      </c>
      <c r="Z10750" s="5" t="s">
        <v>1387</v>
      </c>
      <c r="AA10750" s="5" t="s">
        <v>1388</v>
      </c>
      <c r="AB10750" s="5" t="s">
        <v>1183</v>
      </c>
      <c r="AC10750" s="5" t="s">
        <v>2261</v>
      </c>
      <c r="AD10750" s="5" t="s">
        <v>363</v>
      </c>
      <c r="AE10750" s="5" t="s">
        <v>2262</v>
      </c>
      <c r="AF10750" s="5" t="s">
        <v>245</v>
      </c>
      <c r="AG10750" s="5" t="s">
        <v>1112</v>
      </c>
      <c r="AH10750" s="5" t="s">
        <v>1044</v>
      </c>
      <c r="AI10750" s="5" t="s">
        <v>1045</v>
      </c>
      <c r="AJ10750" s="5" t="s">
        <v>961</v>
      </c>
      <c r="AK10750" s="5" t="s">
        <v>44</v>
      </c>
      <c r="AL10750" s="5"/>
      <c r="AM10750" s="5" t="s">
        <v>1046</v>
      </c>
      <c r="AN10750" s="5" t="s">
        <v>1047</v>
      </c>
      <c r="AO10750" s="5" t="s">
        <v>1048</v>
      </c>
      <c r="AP10750" s="5" t="s">
        <v>1049</v>
      </c>
      <c r="AQ10750" s="5" t="s">
        <v>67</v>
      </c>
      <c r="AR10750" s="5" t="s">
        <v>68</v>
      </c>
      <c r="AS10750" s="6">
        <v>0</v>
      </c>
      <c r="AT10750" s="6">
        <v>0</v>
      </c>
      <c r="AU10750" s="6">
        <v>0</v>
      </c>
      <c r="AV10750" s="6">
        <v>125291.64</v>
      </c>
      <c r="AW10750" t="str">
        <f t="shared" si="3527"/>
        <v>1-ADMINISTRACION CENTRAL</v>
      </c>
      <c r="AX10750" t="str">
        <f t="shared" si="3507"/>
        <v>2-GASTOS</v>
      </c>
      <c r="AY10750" t="str">
        <f t="shared" si="3508"/>
        <v>2.1-Gastos corrientes</v>
      </c>
      <c r="AZ10750" t="str">
        <f t="shared" si="3509"/>
        <v>2.1.2-Gastos de consumo</v>
      </c>
      <c r="BA10750" t="str">
        <f t="shared" si="3510"/>
        <v>2.1.2.2-Bienes y servicios</v>
      </c>
      <c r="BB10750" t="str">
        <f t="shared" si="3511"/>
        <v>2.3.9.5.01-Útiles de cocina y comedor</v>
      </c>
      <c r="BC10750" t="str">
        <f t="shared" si="3512"/>
        <v>0202-MINISTERIO DE  INTERIOR Y POLICÍA</v>
      </c>
      <c r="BD10750" t="str">
        <f t="shared" si="3513"/>
        <v>02-POLICIA NACIONAL</v>
      </c>
      <c r="BE10750" t="str">
        <f t="shared" si="3514"/>
        <v>0002-INSTITUTO POLICIAL DE EDUCACION</v>
      </c>
      <c r="BF10750" t="str">
        <f t="shared" si="3515"/>
        <v>0000-NO APLICA</v>
      </c>
      <c r="BG10750" t="str">
        <f t="shared" si="3516"/>
        <v>4-SERVICIOS SOCIALES</v>
      </c>
      <c r="BH10750" t="str">
        <f t="shared" si="3517"/>
        <v>4.4-Educación</v>
      </c>
      <c r="BI10750" t="str">
        <f t="shared" si="3518"/>
        <v>4.4.04-Educación superior</v>
      </c>
      <c r="BJ10750" t="str">
        <f t="shared" si="3519"/>
        <v>13-Formación y cultura de la P.N</v>
      </c>
      <c r="BK10750" t="str">
        <f t="shared" si="3520"/>
        <v>02-Miembros Policiales Reciben Capacitación y Entrenamiento</v>
      </c>
      <c r="BL10750" t="str">
        <f t="shared" si="3521"/>
        <v>0001-Dirección y Coordinación</v>
      </c>
      <c r="BM10750" t="str">
        <f t="shared" si="3522"/>
        <v>00-N/A</v>
      </c>
      <c r="BN10750" t="str">
        <f t="shared" si="3523"/>
        <v>No Informado-</v>
      </c>
      <c r="BO10750" t="str">
        <f t="shared" si="3524"/>
        <v>98-NACIONAL</v>
      </c>
      <c r="BP10750" t="str">
        <f t="shared" si="3525"/>
        <v>99-MULTIPROVINCIAL</v>
      </c>
      <c r="BQ10750" t="str">
        <f t="shared" si="3526"/>
        <v>2023/06-Junio</v>
      </c>
    </row>
    <row r="10751" spans="1:69" x14ac:dyDescent="0.25">
      <c r="A10751" s="5" t="s">
        <v>33</v>
      </c>
      <c r="B10751" s="5" t="s">
        <v>34</v>
      </c>
      <c r="C10751" s="5" t="s">
        <v>1020</v>
      </c>
      <c r="D10751" s="5" t="s">
        <v>1021</v>
      </c>
      <c r="E10751" s="5" t="s">
        <v>1022</v>
      </c>
      <c r="F10751" s="5" t="s">
        <v>1023</v>
      </c>
      <c r="G10751" s="5" t="s">
        <v>1024</v>
      </c>
      <c r="H10751" s="5" t="s">
        <v>1025</v>
      </c>
      <c r="I10751" s="5" t="s">
        <v>2425</v>
      </c>
      <c r="J10751" s="5" t="s">
        <v>2426</v>
      </c>
      <c r="K10751" s="5" t="s">
        <v>3047</v>
      </c>
      <c r="L10751" s="5" t="s">
        <v>3048</v>
      </c>
      <c r="M10751" s="5" t="s">
        <v>1020</v>
      </c>
      <c r="N10751" s="5" t="s">
        <v>263</v>
      </c>
      <c r="O10751" s="5" t="s">
        <v>264</v>
      </c>
      <c r="P10751" s="5" t="s">
        <v>363</v>
      </c>
      <c r="Q10751" s="5" t="s">
        <v>382</v>
      </c>
      <c r="R10751" s="5" t="s">
        <v>492</v>
      </c>
      <c r="S10751" s="5" t="s">
        <v>1340</v>
      </c>
      <c r="T10751" s="5" t="s">
        <v>1034</v>
      </c>
      <c r="U10751" s="5" t="s">
        <v>1035</v>
      </c>
      <c r="V10751" s="5" t="s">
        <v>33</v>
      </c>
      <c r="W10751" s="5" t="s">
        <v>1036</v>
      </c>
      <c r="X10751" s="5" t="s">
        <v>1105</v>
      </c>
      <c r="Y10751" s="5" t="s">
        <v>1106</v>
      </c>
      <c r="Z10751" s="5" t="s">
        <v>1291</v>
      </c>
      <c r="AA10751" s="5" t="s">
        <v>1292</v>
      </c>
      <c r="AB10751" s="5" t="s">
        <v>1040</v>
      </c>
      <c r="AC10751" s="5" t="s">
        <v>1341</v>
      </c>
      <c r="AD10751" s="5" t="s">
        <v>394</v>
      </c>
      <c r="AE10751" s="5" t="s">
        <v>1342</v>
      </c>
      <c r="AF10751" s="5" t="s">
        <v>51</v>
      </c>
      <c r="AG10751" s="5" t="s">
        <v>2432</v>
      </c>
      <c r="AH10751" s="5" t="s">
        <v>1044</v>
      </c>
      <c r="AI10751" s="5" t="s">
        <v>1045</v>
      </c>
      <c r="AJ10751" s="5" t="s">
        <v>961</v>
      </c>
      <c r="AK10751" s="5" t="s">
        <v>44</v>
      </c>
      <c r="AL10751" s="5"/>
      <c r="AM10751" s="5" t="s">
        <v>1046</v>
      </c>
      <c r="AN10751" s="5" t="s">
        <v>1047</v>
      </c>
      <c r="AO10751" s="5" t="s">
        <v>1048</v>
      </c>
      <c r="AP10751" s="5" t="s">
        <v>1049</v>
      </c>
      <c r="AQ10751" s="5" t="s">
        <v>67</v>
      </c>
      <c r="AR10751" s="5" t="s">
        <v>68</v>
      </c>
      <c r="AS10751" s="6">
        <v>0</v>
      </c>
      <c r="AT10751" s="6">
        <v>0</v>
      </c>
      <c r="AU10751" s="6">
        <v>226513.18</v>
      </c>
      <c r="AV10751" s="6">
        <v>588112</v>
      </c>
      <c r="AW10751" t="str">
        <f t="shared" si="3527"/>
        <v>1-ADMINISTRACION CENTRAL</v>
      </c>
      <c r="AX10751" t="str">
        <f t="shared" si="3507"/>
        <v>2-GASTOS</v>
      </c>
      <c r="AY10751" t="str">
        <f t="shared" si="3508"/>
        <v>2.1-Gastos corrientes</v>
      </c>
      <c r="AZ10751" t="str">
        <f t="shared" si="3509"/>
        <v>2.1.2-Gastos de consumo</v>
      </c>
      <c r="BA10751" t="str">
        <f t="shared" si="3510"/>
        <v>2.1.2.2-Bienes y servicios</v>
      </c>
      <c r="BB10751" t="str">
        <f t="shared" si="3511"/>
        <v>2.3.9.5.01-Útiles de cocina y comedor</v>
      </c>
      <c r="BC10751" t="str">
        <f t="shared" si="3512"/>
        <v>0202-MINISTERIO DE  INTERIOR Y POLICÍA</v>
      </c>
      <c r="BD10751" t="str">
        <f t="shared" si="3513"/>
        <v>02-POLICIA NACIONAL</v>
      </c>
      <c r="BE10751" t="str">
        <f t="shared" si="3514"/>
        <v>0004-DIRECCION CENTRAL  DE  POLICIA DE TURISMO</v>
      </c>
      <c r="BF10751" t="str">
        <f t="shared" si="3515"/>
        <v>0000-NO APLICA</v>
      </c>
      <c r="BG10751" t="str">
        <f t="shared" si="3516"/>
        <v>1-SERVICIOS  GENERALES</v>
      </c>
      <c r="BH10751" t="str">
        <f t="shared" si="3517"/>
        <v>1.4-Justicia, orden público y seguridad</v>
      </c>
      <c r="BI10751" t="str">
        <f t="shared" si="3518"/>
        <v>1.4.01-Servicios de seguridad interior</v>
      </c>
      <c r="BJ10751" t="str">
        <f t="shared" si="3519"/>
        <v>11-Servicios de seguridad ciudadana y orden público</v>
      </c>
      <c r="BK10751" t="str">
        <f t="shared" si="3520"/>
        <v>04-Zonas Turisticas con servicios de Patrullaje Preventivo/Proactivo</v>
      </c>
      <c r="BL10751" t="str">
        <f t="shared" si="3521"/>
        <v>0003-Atención al Ciudadano en Zonas Turísticas</v>
      </c>
      <c r="BM10751" t="str">
        <f t="shared" si="3522"/>
        <v>00-N/A</v>
      </c>
      <c r="BN10751" t="str">
        <f t="shared" si="3523"/>
        <v>No Informado-</v>
      </c>
      <c r="BO10751" t="str">
        <f t="shared" si="3524"/>
        <v>98-NACIONAL</v>
      </c>
      <c r="BP10751" t="str">
        <f t="shared" si="3525"/>
        <v>99-MULTIPROVINCIAL</v>
      </c>
      <c r="BQ10751" t="str">
        <f t="shared" si="3526"/>
        <v>2023/06-Junio</v>
      </c>
    </row>
    <row r="10752" spans="1:69" x14ac:dyDescent="0.25">
      <c r="A10752" s="5" t="s">
        <v>33</v>
      </c>
      <c r="B10752" s="5" t="s">
        <v>34</v>
      </c>
      <c r="C10752" s="5" t="s">
        <v>1020</v>
      </c>
      <c r="D10752" s="5" t="s">
        <v>1021</v>
      </c>
      <c r="E10752" s="5" t="s">
        <v>1022</v>
      </c>
      <c r="F10752" s="5" t="s">
        <v>1023</v>
      </c>
      <c r="G10752" s="5" t="s">
        <v>1024</v>
      </c>
      <c r="H10752" s="5" t="s">
        <v>1025</v>
      </c>
      <c r="I10752" s="5" t="s">
        <v>2425</v>
      </c>
      <c r="J10752" s="5" t="s">
        <v>2426</v>
      </c>
      <c r="K10752" s="5" t="s">
        <v>3047</v>
      </c>
      <c r="L10752" s="5" t="s">
        <v>3048</v>
      </c>
      <c r="M10752" s="5" t="s">
        <v>1020</v>
      </c>
      <c r="N10752" s="5" t="s">
        <v>263</v>
      </c>
      <c r="O10752" s="5" t="s">
        <v>264</v>
      </c>
      <c r="P10752" s="5" t="s">
        <v>363</v>
      </c>
      <c r="Q10752" s="5" t="s">
        <v>382</v>
      </c>
      <c r="R10752" s="5" t="s">
        <v>1074</v>
      </c>
      <c r="S10752" s="5" t="s">
        <v>1344</v>
      </c>
      <c r="T10752" s="5" t="s">
        <v>1034</v>
      </c>
      <c r="U10752" s="5" t="s">
        <v>1035</v>
      </c>
      <c r="V10752" s="5" t="s">
        <v>1020</v>
      </c>
      <c r="W10752" s="5" t="s">
        <v>1345</v>
      </c>
      <c r="X10752" s="5" t="s">
        <v>1346</v>
      </c>
      <c r="Y10752" s="5" t="s">
        <v>1347</v>
      </c>
      <c r="Z10752" s="5" t="s">
        <v>1348</v>
      </c>
      <c r="AA10752" s="5" t="s">
        <v>1349</v>
      </c>
      <c r="AB10752" s="5" t="s">
        <v>1163</v>
      </c>
      <c r="AC10752" s="5" t="s">
        <v>1350</v>
      </c>
      <c r="AD10752" s="5" t="s">
        <v>363</v>
      </c>
      <c r="AE10752" s="5" t="s">
        <v>2653</v>
      </c>
      <c r="AF10752" s="5" t="s">
        <v>185</v>
      </c>
      <c r="AG10752" s="5" t="s">
        <v>2654</v>
      </c>
      <c r="AH10752" s="5" t="s">
        <v>1044</v>
      </c>
      <c r="AI10752" s="5" t="s">
        <v>1045</v>
      </c>
      <c r="AJ10752" s="5" t="s">
        <v>961</v>
      </c>
      <c r="AK10752" s="5" t="s">
        <v>44</v>
      </c>
      <c r="AL10752" s="5"/>
      <c r="AM10752" s="5" t="s">
        <v>1046</v>
      </c>
      <c r="AN10752" s="5" t="s">
        <v>1047</v>
      </c>
      <c r="AO10752" s="5" t="s">
        <v>1048</v>
      </c>
      <c r="AP10752" s="5" t="s">
        <v>1049</v>
      </c>
      <c r="AQ10752" s="5" t="s">
        <v>67</v>
      </c>
      <c r="AR10752" s="5" t="s">
        <v>68</v>
      </c>
      <c r="AS10752" s="6">
        <v>0</v>
      </c>
      <c r="AT10752" s="6">
        <v>258208</v>
      </c>
      <c r="AU10752" s="6">
        <v>312609.12</v>
      </c>
      <c r="AV10752" s="6">
        <v>0</v>
      </c>
      <c r="AW10752" t="str">
        <f t="shared" si="3527"/>
        <v>1-ADMINISTRACION CENTRAL</v>
      </c>
      <c r="AX10752" t="str">
        <f t="shared" si="3507"/>
        <v>2-GASTOS</v>
      </c>
      <c r="AY10752" t="str">
        <f t="shared" si="3508"/>
        <v>2.1-Gastos corrientes</v>
      </c>
      <c r="AZ10752" t="str">
        <f t="shared" si="3509"/>
        <v>2.1.2-Gastos de consumo</v>
      </c>
      <c r="BA10752" t="str">
        <f t="shared" si="3510"/>
        <v>2.1.2.2-Bienes y servicios</v>
      </c>
      <c r="BB10752" t="str">
        <f t="shared" si="3511"/>
        <v>2.3.9.5.01-Útiles de cocina y comedor</v>
      </c>
      <c r="BC10752" t="str">
        <f t="shared" si="3512"/>
        <v>0202-MINISTERIO DE  INTERIOR Y POLICÍA</v>
      </c>
      <c r="BD10752" t="str">
        <f t="shared" si="3513"/>
        <v>02-POLICIA NACIONAL</v>
      </c>
      <c r="BE10752" t="str">
        <f t="shared" si="3514"/>
        <v>0005-DIRECCION GENERAL DE SEGURIDAD DE TRANSITO Y TRANSPORTE TERRESTRE (DIGESETT)</v>
      </c>
      <c r="BF10752" t="str">
        <f t="shared" si="3515"/>
        <v>0000-NO APLICA</v>
      </c>
      <c r="BG10752" t="str">
        <f t="shared" si="3516"/>
        <v>2-SERVICIOS ECONÓMICOS</v>
      </c>
      <c r="BH10752" t="str">
        <f t="shared" si="3517"/>
        <v>2.6-Transporte</v>
      </c>
      <c r="BI10752" t="str">
        <f t="shared" si="3518"/>
        <v>2.6.01-Transporte por carretera</v>
      </c>
      <c r="BJ10752" t="str">
        <f t="shared" si="3519"/>
        <v>12-Servicios de ordenamiento y asistencia del transporte terreste</v>
      </c>
      <c r="BK10752" t="str">
        <f t="shared" si="3520"/>
        <v>02-Zonas  con Tránsito Vehicular Viabilizados y Controlados</v>
      </c>
      <c r="BL10752" t="str">
        <f t="shared" si="3521"/>
        <v>0002-Fiscalización del Tránsito y Transporte</v>
      </c>
      <c r="BM10752" t="str">
        <f t="shared" si="3522"/>
        <v>00-N/A</v>
      </c>
      <c r="BN10752" t="str">
        <f t="shared" si="3523"/>
        <v>No Informado-</v>
      </c>
      <c r="BO10752" t="str">
        <f t="shared" si="3524"/>
        <v>98-NACIONAL</v>
      </c>
      <c r="BP10752" t="str">
        <f t="shared" si="3525"/>
        <v>99-MULTIPROVINCIAL</v>
      </c>
      <c r="BQ10752" t="str">
        <f t="shared" si="3526"/>
        <v>2023/06-Junio</v>
      </c>
    </row>
    <row r="10753" spans="1:69" x14ac:dyDescent="0.25">
      <c r="A10753" s="5" t="s">
        <v>33</v>
      </c>
      <c r="B10753" s="5" t="s">
        <v>34</v>
      </c>
      <c r="C10753" s="5" t="s">
        <v>1020</v>
      </c>
      <c r="D10753" s="5" t="s">
        <v>1021</v>
      </c>
      <c r="E10753" s="5" t="s">
        <v>1022</v>
      </c>
      <c r="F10753" s="5" t="s">
        <v>1023</v>
      </c>
      <c r="G10753" s="5" t="s">
        <v>1024</v>
      </c>
      <c r="H10753" s="5" t="s">
        <v>1025</v>
      </c>
      <c r="I10753" s="5" t="s">
        <v>2425</v>
      </c>
      <c r="J10753" s="5" t="s">
        <v>2426</v>
      </c>
      <c r="K10753" s="5" t="s">
        <v>3047</v>
      </c>
      <c r="L10753" s="5" t="s">
        <v>3048</v>
      </c>
      <c r="M10753" s="5" t="s">
        <v>1020</v>
      </c>
      <c r="N10753" s="5" t="s">
        <v>263</v>
      </c>
      <c r="O10753" s="5" t="s">
        <v>264</v>
      </c>
      <c r="P10753" s="5" t="s">
        <v>363</v>
      </c>
      <c r="Q10753" s="5" t="s">
        <v>382</v>
      </c>
      <c r="R10753" s="5" t="s">
        <v>419</v>
      </c>
      <c r="S10753" s="5" t="s">
        <v>1356</v>
      </c>
      <c r="T10753" s="5" t="s">
        <v>1034</v>
      </c>
      <c r="U10753" s="5" t="s">
        <v>1035</v>
      </c>
      <c r="V10753" s="5" t="s">
        <v>1066</v>
      </c>
      <c r="W10753" s="5" t="s">
        <v>1067</v>
      </c>
      <c r="X10753" s="5" t="s">
        <v>1115</v>
      </c>
      <c r="Y10753" s="5" t="s">
        <v>1116</v>
      </c>
      <c r="Z10753" s="5" t="s">
        <v>1357</v>
      </c>
      <c r="AA10753" s="5" t="s">
        <v>1358</v>
      </c>
      <c r="AB10753" s="5" t="s">
        <v>1175</v>
      </c>
      <c r="AC10753" s="5" t="s">
        <v>1354</v>
      </c>
      <c r="AD10753" s="5" t="s">
        <v>363</v>
      </c>
      <c r="AE10753" s="5" t="s">
        <v>1359</v>
      </c>
      <c r="AF10753" s="5" t="s">
        <v>245</v>
      </c>
      <c r="AG10753" s="5" t="s">
        <v>1112</v>
      </c>
      <c r="AH10753" s="5" t="s">
        <v>1044</v>
      </c>
      <c r="AI10753" s="5" t="s">
        <v>1045</v>
      </c>
      <c r="AJ10753" s="5" t="s">
        <v>961</v>
      </c>
      <c r="AK10753" s="5" t="s">
        <v>44</v>
      </c>
      <c r="AL10753" s="5"/>
      <c r="AM10753" s="5" t="s">
        <v>1046</v>
      </c>
      <c r="AN10753" s="5" t="s">
        <v>1047</v>
      </c>
      <c r="AO10753" s="5" t="s">
        <v>1048</v>
      </c>
      <c r="AP10753" s="5" t="s">
        <v>1049</v>
      </c>
      <c r="AQ10753" s="5" t="s">
        <v>67</v>
      </c>
      <c r="AR10753" s="5" t="s">
        <v>68</v>
      </c>
      <c r="AS10753" s="6">
        <v>0</v>
      </c>
      <c r="AT10753" s="6">
        <v>0</v>
      </c>
      <c r="AU10753" s="6">
        <v>1298729.47</v>
      </c>
      <c r="AV10753" s="6">
        <v>0</v>
      </c>
      <c r="AW10753" t="str">
        <f t="shared" si="3527"/>
        <v>1-ADMINISTRACION CENTRAL</v>
      </c>
      <c r="AX10753" t="str">
        <f t="shared" ref="AX10753:AX10816" si="3528">CONCATENATE(C10753,"-",D10753)</f>
        <v>2-GASTOS</v>
      </c>
      <c r="AY10753" t="str">
        <f t="shared" ref="AY10753:AY10816" si="3529">CONCATENATE(E10753,"-",F10753)</f>
        <v>2.1-Gastos corrientes</v>
      </c>
      <c r="AZ10753" t="str">
        <f t="shared" ref="AZ10753:AZ10816" si="3530">CONCATENATE(G10753,"-",H10753)</f>
        <v>2.1.2-Gastos de consumo</v>
      </c>
      <c r="BA10753" t="str">
        <f t="shared" ref="BA10753:BA10816" si="3531">CONCATENATE(I10753,"-",J10753)</f>
        <v>2.1.2.2-Bienes y servicios</v>
      </c>
      <c r="BB10753" t="str">
        <f t="shared" ref="BB10753:BB10816" si="3532">CONCATENATE(K10753,"-",L10753)</f>
        <v>2.3.9.5.01-Útiles de cocina y comedor</v>
      </c>
      <c r="BC10753" t="str">
        <f t="shared" ref="BC10753:BC10816" si="3533">CONCATENATE(N10753,"-",O10753)</f>
        <v>0202-MINISTERIO DE  INTERIOR Y POLICÍA</v>
      </c>
      <c r="BD10753" t="str">
        <f t="shared" ref="BD10753:BD10816" si="3534">CONCATENATE(P10753,"-",Q10753)</f>
        <v>02-POLICIA NACIONAL</v>
      </c>
      <c r="BE10753" t="str">
        <f t="shared" ref="BE10753:BE10816" si="3535">CONCATENATE(R10753,"-",S10753)</f>
        <v>0008-HOSPITAL GENERAL DOCENTE DE LA POLICIA NACIONAL</v>
      </c>
      <c r="BF10753" t="str">
        <f t="shared" ref="BF10753:BF10816" si="3536">CONCATENATE(T10753,"-",U10753)</f>
        <v>0000-NO APLICA</v>
      </c>
      <c r="BG10753" t="str">
        <f t="shared" ref="BG10753:BG10816" si="3537">CONCATENATE(V10753,"-",W10753)</f>
        <v>4-SERVICIOS SOCIALES</v>
      </c>
      <c r="BH10753" t="str">
        <f t="shared" ref="BH10753:BH10816" si="3538">CONCATENATE(X10753,"-",Y10753)</f>
        <v>4.2-Salud</v>
      </c>
      <c r="BI10753" t="str">
        <f t="shared" ref="BI10753:BI10816" si="3539">CONCATENATE(Z10753,"-",AA10753)</f>
        <v>4.2.02-Servicios hospitalarios</v>
      </c>
      <c r="BJ10753" t="str">
        <f t="shared" ref="BJ10753:BJ10816" si="3540">CONCATENATE(AB10753,"-",AC10753)</f>
        <v>14-Servicios de salud, seguridad y bienestar social de la P.N</v>
      </c>
      <c r="BK10753" t="str">
        <f t="shared" ref="BK10753:BK10816" si="3541">CONCATENATE(AD10753,"-",AE10753)</f>
        <v>02-Miembros activos, pensionados, jubilados, familiares directos y ciudadanos civiles reciben Servicios de Salud</v>
      </c>
      <c r="BL10753" t="str">
        <f t="shared" ref="BL10753:BL10816" si="3542">CONCATENATE(AF10753,"-",AG10753)</f>
        <v>0001-Dirección y Coordinación</v>
      </c>
      <c r="BM10753" t="str">
        <f t="shared" ref="BM10753:BM10816" si="3543">CONCATENATE(AH10753,"-",AI10753)</f>
        <v>00-N/A</v>
      </c>
      <c r="BN10753" t="str">
        <f t="shared" ref="BN10753:BN10816" si="3544">CONCATENATE(AK10753,"-",AL10753)</f>
        <v>No Informado-</v>
      </c>
      <c r="BO10753" t="str">
        <f t="shared" ref="BO10753:BO10816" si="3545">CONCATENATE(AM10753,"-",AN10753)</f>
        <v>98-NACIONAL</v>
      </c>
      <c r="BP10753" t="str">
        <f t="shared" ref="BP10753:BP10816" si="3546">CONCATENATE(AO10753,"-",AP10753)</f>
        <v>99-MULTIPROVINCIAL</v>
      </c>
      <c r="BQ10753" t="str">
        <f t="shared" ref="BQ10753:BQ10816" si="3547">CONCATENATE(AQ10753,"-",AR10753)</f>
        <v>2023/06-Junio</v>
      </c>
    </row>
    <row r="10754" spans="1:69" x14ac:dyDescent="0.25">
      <c r="A10754" s="5" t="s">
        <v>33</v>
      </c>
      <c r="B10754" s="5" t="s">
        <v>34</v>
      </c>
      <c r="C10754" s="5" t="s">
        <v>1020</v>
      </c>
      <c r="D10754" s="5" t="s">
        <v>1021</v>
      </c>
      <c r="E10754" s="5" t="s">
        <v>1022</v>
      </c>
      <c r="F10754" s="5" t="s">
        <v>1023</v>
      </c>
      <c r="G10754" s="5" t="s">
        <v>1024</v>
      </c>
      <c r="H10754" s="5" t="s">
        <v>1025</v>
      </c>
      <c r="I10754" s="5" t="s">
        <v>2425</v>
      </c>
      <c r="J10754" s="5" t="s">
        <v>2426</v>
      </c>
      <c r="K10754" s="5" t="s">
        <v>3047</v>
      </c>
      <c r="L10754" s="5" t="s">
        <v>3048</v>
      </c>
      <c r="M10754" s="5" t="s">
        <v>1020</v>
      </c>
      <c r="N10754" s="5" t="s">
        <v>263</v>
      </c>
      <c r="O10754" s="5" t="s">
        <v>264</v>
      </c>
      <c r="P10754" s="5" t="s">
        <v>363</v>
      </c>
      <c r="Q10754" s="5" t="s">
        <v>382</v>
      </c>
      <c r="R10754" s="5" t="s">
        <v>1077</v>
      </c>
      <c r="S10754" s="5" t="s">
        <v>1360</v>
      </c>
      <c r="T10754" s="5" t="s">
        <v>1034</v>
      </c>
      <c r="U10754" s="5" t="s">
        <v>1035</v>
      </c>
      <c r="V10754" s="5" t="s">
        <v>1066</v>
      </c>
      <c r="W10754" s="5" t="s">
        <v>1067</v>
      </c>
      <c r="X10754" s="5" t="s">
        <v>1068</v>
      </c>
      <c r="Y10754" s="5" t="s">
        <v>1069</v>
      </c>
      <c r="Z10754" s="5" t="s">
        <v>1352</v>
      </c>
      <c r="AA10754" s="5" t="s">
        <v>1353</v>
      </c>
      <c r="AB10754" s="5" t="s">
        <v>1175</v>
      </c>
      <c r="AC10754" s="5" t="s">
        <v>1354</v>
      </c>
      <c r="AD10754" s="5" t="s">
        <v>394</v>
      </c>
      <c r="AE10754" s="5" t="s">
        <v>1361</v>
      </c>
      <c r="AF10754" s="5" t="s">
        <v>245</v>
      </c>
      <c r="AG10754" s="5" t="s">
        <v>1112</v>
      </c>
      <c r="AH10754" s="5" t="s">
        <v>1044</v>
      </c>
      <c r="AI10754" s="5" t="s">
        <v>1045</v>
      </c>
      <c r="AJ10754" s="5" t="s">
        <v>961</v>
      </c>
      <c r="AK10754" s="5" t="s">
        <v>44</v>
      </c>
      <c r="AL10754" s="5"/>
      <c r="AM10754" s="5" t="s">
        <v>1046</v>
      </c>
      <c r="AN10754" s="5" t="s">
        <v>1047</v>
      </c>
      <c r="AO10754" s="5" t="s">
        <v>1048</v>
      </c>
      <c r="AP10754" s="5" t="s">
        <v>1049</v>
      </c>
      <c r="AQ10754" s="5" t="s">
        <v>67</v>
      </c>
      <c r="AR10754" s="5" t="s">
        <v>68</v>
      </c>
      <c r="AS10754" s="6">
        <v>0</v>
      </c>
      <c r="AT10754" s="6">
        <v>50150</v>
      </c>
      <c r="AU10754" s="6">
        <v>50150</v>
      </c>
      <c r="AV10754" s="6">
        <v>0</v>
      </c>
      <c r="AW10754" t="str">
        <f t="shared" ref="AW10754:AW10817" si="3548">CONCATENATE(A10754,"-",B10754)</f>
        <v>1-ADMINISTRACION CENTRAL</v>
      </c>
      <c r="AX10754" t="str">
        <f t="shared" si="3528"/>
        <v>2-GASTOS</v>
      </c>
      <c r="AY10754" t="str">
        <f t="shared" si="3529"/>
        <v>2.1-Gastos corrientes</v>
      </c>
      <c r="AZ10754" t="str">
        <f t="shared" si="3530"/>
        <v>2.1.2-Gastos de consumo</v>
      </c>
      <c r="BA10754" t="str">
        <f t="shared" si="3531"/>
        <v>2.1.2.2-Bienes y servicios</v>
      </c>
      <c r="BB10754" t="str">
        <f t="shared" si="3532"/>
        <v>2.3.9.5.01-Útiles de cocina y comedor</v>
      </c>
      <c r="BC10754" t="str">
        <f t="shared" si="3533"/>
        <v>0202-MINISTERIO DE  INTERIOR Y POLICÍA</v>
      </c>
      <c r="BD10754" t="str">
        <f t="shared" si="3534"/>
        <v>02-POLICIA NACIONAL</v>
      </c>
      <c r="BE10754" t="str">
        <f t="shared" si="3535"/>
        <v>0009-COMITÉ DE RETIRO DE LA POLICIA NACIONAL</v>
      </c>
      <c r="BF10754" t="str">
        <f t="shared" si="3536"/>
        <v>0000-NO APLICA</v>
      </c>
      <c r="BG10754" t="str">
        <f t="shared" si="3537"/>
        <v>4-SERVICIOS SOCIALES</v>
      </c>
      <c r="BH10754" t="str">
        <f t="shared" si="3538"/>
        <v>4.5-Protección social</v>
      </c>
      <c r="BI10754" t="str">
        <f t="shared" si="3539"/>
        <v>4.5.01-Edad avanzada, pensiones (por edad o incapacidad)</v>
      </c>
      <c r="BJ10754" t="str">
        <f t="shared" si="3540"/>
        <v>14-Servicios de salud, seguridad y bienestar social de la P.N</v>
      </c>
      <c r="BK10754" t="str">
        <f t="shared" si="3541"/>
        <v>04-Miembros activos,en proceso de retiro,  jubilados, y pensionados que reciben Asistencia Social</v>
      </c>
      <c r="BL10754" t="str">
        <f t="shared" si="3542"/>
        <v>0001-Dirección y Coordinación</v>
      </c>
      <c r="BM10754" t="str">
        <f t="shared" si="3543"/>
        <v>00-N/A</v>
      </c>
      <c r="BN10754" t="str">
        <f t="shared" si="3544"/>
        <v>No Informado-</v>
      </c>
      <c r="BO10754" t="str">
        <f t="shared" si="3545"/>
        <v>98-NACIONAL</v>
      </c>
      <c r="BP10754" t="str">
        <f t="shared" si="3546"/>
        <v>99-MULTIPROVINCIAL</v>
      </c>
      <c r="BQ10754" t="str">
        <f t="shared" si="3547"/>
        <v>2023/06-Junio</v>
      </c>
    </row>
    <row r="10755" spans="1:69" x14ac:dyDescent="0.25">
      <c r="A10755" s="5" t="s">
        <v>33</v>
      </c>
      <c r="B10755" s="5" t="s">
        <v>34</v>
      </c>
      <c r="C10755" s="5" t="s">
        <v>1020</v>
      </c>
      <c r="D10755" s="5" t="s">
        <v>1021</v>
      </c>
      <c r="E10755" s="5" t="s">
        <v>1022</v>
      </c>
      <c r="F10755" s="5" t="s">
        <v>1023</v>
      </c>
      <c r="G10755" s="5" t="s">
        <v>1024</v>
      </c>
      <c r="H10755" s="5" t="s">
        <v>1025</v>
      </c>
      <c r="I10755" s="5" t="s">
        <v>2425</v>
      </c>
      <c r="J10755" s="5" t="s">
        <v>2426</v>
      </c>
      <c r="K10755" s="5" t="s">
        <v>3047</v>
      </c>
      <c r="L10755" s="5" t="s">
        <v>3048</v>
      </c>
      <c r="M10755" s="5" t="s">
        <v>1020</v>
      </c>
      <c r="N10755" s="5" t="s">
        <v>385</v>
      </c>
      <c r="O10755" s="5" t="s">
        <v>386</v>
      </c>
      <c r="P10755" s="5" t="s">
        <v>265</v>
      </c>
      <c r="Q10755" s="5" t="s">
        <v>386</v>
      </c>
      <c r="R10755" s="5" t="s">
        <v>245</v>
      </c>
      <c r="S10755" s="5" t="s">
        <v>386</v>
      </c>
      <c r="T10755" s="5" t="s">
        <v>1034</v>
      </c>
      <c r="U10755" s="5" t="s">
        <v>1035</v>
      </c>
      <c r="V10755" s="5" t="s">
        <v>33</v>
      </c>
      <c r="W10755" s="5" t="s">
        <v>1036</v>
      </c>
      <c r="X10755" s="5" t="s">
        <v>1263</v>
      </c>
      <c r="Y10755" s="5" t="s">
        <v>1264</v>
      </c>
      <c r="Z10755" s="5" t="s">
        <v>2177</v>
      </c>
      <c r="AA10755" s="5" t="s">
        <v>2178</v>
      </c>
      <c r="AB10755" s="5" t="s">
        <v>265</v>
      </c>
      <c r="AC10755" s="5" t="s">
        <v>1061</v>
      </c>
      <c r="AD10755" s="5" t="s">
        <v>1044</v>
      </c>
      <c r="AE10755" s="5" t="s">
        <v>1062</v>
      </c>
      <c r="AF10755" s="5" t="s">
        <v>245</v>
      </c>
      <c r="AG10755" s="5" t="s">
        <v>1082</v>
      </c>
      <c r="AH10755" s="5" t="s">
        <v>1044</v>
      </c>
      <c r="AI10755" s="5" t="s">
        <v>1045</v>
      </c>
      <c r="AJ10755" s="5" t="s">
        <v>961</v>
      </c>
      <c r="AK10755" s="5" t="s">
        <v>44</v>
      </c>
      <c r="AL10755" s="5"/>
      <c r="AM10755" s="5" t="s">
        <v>1046</v>
      </c>
      <c r="AN10755" s="5" t="s">
        <v>1047</v>
      </c>
      <c r="AO10755" s="5" t="s">
        <v>1048</v>
      </c>
      <c r="AP10755" s="5" t="s">
        <v>1049</v>
      </c>
      <c r="AQ10755" s="5" t="s">
        <v>67</v>
      </c>
      <c r="AR10755" s="5" t="s">
        <v>68</v>
      </c>
      <c r="AS10755" s="6">
        <v>0</v>
      </c>
      <c r="AT10755" s="6">
        <v>119925.75999999999</v>
      </c>
      <c r="AU10755" s="6">
        <v>0</v>
      </c>
      <c r="AV10755" s="6">
        <v>70210</v>
      </c>
      <c r="AW10755" t="str">
        <f t="shared" si="3548"/>
        <v>1-ADMINISTRACION CENTRAL</v>
      </c>
      <c r="AX10755" t="str">
        <f t="shared" si="3528"/>
        <v>2-GASTOS</v>
      </c>
      <c r="AY10755" t="str">
        <f t="shared" si="3529"/>
        <v>2.1-Gastos corrientes</v>
      </c>
      <c r="AZ10755" t="str">
        <f t="shared" si="3530"/>
        <v>2.1.2-Gastos de consumo</v>
      </c>
      <c r="BA10755" t="str">
        <f t="shared" si="3531"/>
        <v>2.1.2.2-Bienes y servicios</v>
      </c>
      <c r="BB10755" t="str">
        <f t="shared" si="3532"/>
        <v>2.3.9.5.01-Útiles de cocina y comedor</v>
      </c>
      <c r="BC10755" t="str">
        <f t="shared" si="3533"/>
        <v>0203-MINISTERIO DE DEFENSA</v>
      </c>
      <c r="BD10755" t="str">
        <f t="shared" si="3534"/>
        <v>01-MINISTERIO DE DEFENSA</v>
      </c>
      <c r="BE10755" t="str">
        <f t="shared" si="3535"/>
        <v>0001-MINISTERIO DE DEFENSA</v>
      </c>
      <c r="BF10755" t="str">
        <f t="shared" si="3536"/>
        <v>0000-NO APLICA</v>
      </c>
      <c r="BG10755" t="str">
        <f t="shared" si="3537"/>
        <v>1-SERVICIOS  GENERALES</v>
      </c>
      <c r="BH10755" t="str">
        <f t="shared" si="3538"/>
        <v>1.3-Defensa nacional</v>
      </c>
      <c r="BI10755" t="str">
        <f t="shared" si="3539"/>
        <v>1.3.01-Defensa militar</v>
      </c>
      <c r="BJ10755" t="str">
        <f t="shared" si="3540"/>
        <v>01-Actividades centrales</v>
      </c>
      <c r="BK10755" t="str">
        <f t="shared" si="3541"/>
        <v>00-Acciones que no generan producción</v>
      </c>
      <c r="BL10755" t="str">
        <f t="shared" si="3542"/>
        <v>0001-Dirección y coordinación</v>
      </c>
      <c r="BM10755" t="str">
        <f t="shared" si="3543"/>
        <v>00-N/A</v>
      </c>
      <c r="BN10755" t="str">
        <f t="shared" si="3544"/>
        <v>No Informado-</v>
      </c>
      <c r="BO10755" t="str">
        <f t="shared" si="3545"/>
        <v>98-NACIONAL</v>
      </c>
      <c r="BP10755" t="str">
        <f t="shared" si="3546"/>
        <v>99-MULTIPROVINCIAL</v>
      </c>
      <c r="BQ10755" t="str">
        <f t="shared" si="3547"/>
        <v>2023/06-Junio</v>
      </c>
    </row>
    <row r="10756" spans="1:69" x14ac:dyDescent="0.25">
      <c r="A10756" s="5" t="s">
        <v>33</v>
      </c>
      <c r="B10756" s="5" t="s">
        <v>34</v>
      </c>
      <c r="C10756" s="5" t="s">
        <v>1020</v>
      </c>
      <c r="D10756" s="5" t="s">
        <v>1021</v>
      </c>
      <c r="E10756" s="5" t="s">
        <v>1022</v>
      </c>
      <c r="F10756" s="5" t="s">
        <v>1023</v>
      </c>
      <c r="G10756" s="5" t="s">
        <v>1024</v>
      </c>
      <c r="H10756" s="5" t="s">
        <v>1025</v>
      </c>
      <c r="I10756" s="5" t="s">
        <v>2425</v>
      </c>
      <c r="J10756" s="5" t="s">
        <v>2426</v>
      </c>
      <c r="K10756" s="5" t="s">
        <v>3047</v>
      </c>
      <c r="L10756" s="5" t="s">
        <v>3048</v>
      </c>
      <c r="M10756" s="5" t="s">
        <v>1020</v>
      </c>
      <c r="N10756" s="5" t="s">
        <v>385</v>
      </c>
      <c r="O10756" s="5" t="s">
        <v>386</v>
      </c>
      <c r="P10756" s="5" t="s">
        <v>265</v>
      </c>
      <c r="Q10756" s="5" t="s">
        <v>386</v>
      </c>
      <c r="R10756" s="5" t="s">
        <v>245</v>
      </c>
      <c r="S10756" s="5" t="s">
        <v>386</v>
      </c>
      <c r="T10756" s="5" t="s">
        <v>1034</v>
      </c>
      <c r="U10756" s="5" t="s">
        <v>1035</v>
      </c>
      <c r="V10756" s="5" t="s">
        <v>33</v>
      </c>
      <c r="W10756" s="5" t="s">
        <v>1036</v>
      </c>
      <c r="X10756" s="5" t="s">
        <v>1263</v>
      </c>
      <c r="Y10756" s="5" t="s">
        <v>1264</v>
      </c>
      <c r="Z10756" s="5" t="s">
        <v>2177</v>
      </c>
      <c r="AA10756" s="5" t="s">
        <v>2178</v>
      </c>
      <c r="AB10756" s="5" t="s">
        <v>265</v>
      </c>
      <c r="AC10756" s="5" t="s">
        <v>1061</v>
      </c>
      <c r="AD10756" s="5" t="s">
        <v>1044</v>
      </c>
      <c r="AE10756" s="5" t="s">
        <v>1062</v>
      </c>
      <c r="AF10756" s="5" t="s">
        <v>492</v>
      </c>
      <c r="AG10756" s="5" t="s">
        <v>2179</v>
      </c>
      <c r="AH10756" s="5" t="s">
        <v>1044</v>
      </c>
      <c r="AI10756" s="5" t="s">
        <v>1045</v>
      </c>
      <c r="AJ10756" s="5" t="s">
        <v>961</v>
      </c>
      <c r="AK10756" s="5" t="s">
        <v>44</v>
      </c>
      <c r="AL10756" s="5"/>
      <c r="AM10756" s="5" t="s">
        <v>1046</v>
      </c>
      <c r="AN10756" s="5" t="s">
        <v>1047</v>
      </c>
      <c r="AO10756" s="5" t="s">
        <v>1048</v>
      </c>
      <c r="AP10756" s="5" t="s">
        <v>1049</v>
      </c>
      <c r="AQ10756" s="5" t="s">
        <v>67</v>
      </c>
      <c r="AR10756" s="5" t="s">
        <v>68</v>
      </c>
      <c r="AS10756" s="6">
        <v>0</v>
      </c>
      <c r="AT10756" s="6">
        <v>0</v>
      </c>
      <c r="AU10756" s="6">
        <v>0</v>
      </c>
      <c r="AV10756" s="6">
        <v>10453.620000000001</v>
      </c>
      <c r="AW10756" t="str">
        <f t="shared" si="3548"/>
        <v>1-ADMINISTRACION CENTRAL</v>
      </c>
      <c r="AX10756" t="str">
        <f t="shared" si="3528"/>
        <v>2-GASTOS</v>
      </c>
      <c r="AY10756" t="str">
        <f t="shared" si="3529"/>
        <v>2.1-Gastos corrientes</v>
      </c>
      <c r="AZ10756" t="str">
        <f t="shared" si="3530"/>
        <v>2.1.2-Gastos de consumo</v>
      </c>
      <c r="BA10756" t="str">
        <f t="shared" si="3531"/>
        <v>2.1.2.2-Bienes y servicios</v>
      </c>
      <c r="BB10756" t="str">
        <f t="shared" si="3532"/>
        <v>2.3.9.5.01-Útiles de cocina y comedor</v>
      </c>
      <c r="BC10756" t="str">
        <f t="shared" si="3533"/>
        <v>0203-MINISTERIO DE DEFENSA</v>
      </c>
      <c r="BD10756" t="str">
        <f t="shared" si="3534"/>
        <v>01-MINISTERIO DE DEFENSA</v>
      </c>
      <c r="BE10756" t="str">
        <f t="shared" si="3535"/>
        <v>0001-MINISTERIO DE DEFENSA</v>
      </c>
      <c r="BF10756" t="str">
        <f t="shared" si="3536"/>
        <v>0000-NO APLICA</v>
      </c>
      <c r="BG10756" t="str">
        <f t="shared" si="3537"/>
        <v>1-SERVICIOS  GENERALES</v>
      </c>
      <c r="BH10756" t="str">
        <f t="shared" si="3538"/>
        <v>1.3-Defensa nacional</v>
      </c>
      <c r="BI10756" t="str">
        <f t="shared" si="3539"/>
        <v>1.3.01-Defensa militar</v>
      </c>
      <c r="BJ10756" t="str">
        <f t="shared" si="3540"/>
        <v>01-Actividades centrales</v>
      </c>
      <c r="BK10756" t="str">
        <f t="shared" si="3541"/>
        <v>00-Acciones que no generan producción</v>
      </c>
      <c r="BL10756" t="str">
        <f t="shared" si="3542"/>
        <v>0004-Servicios de vigilancia, ciberseguridad e inteligencia, C5i</v>
      </c>
      <c r="BM10756" t="str">
        <f t="shared" si="3543"/>
        <v>00-N/A</v>
      </c>
      <c r="BN10756" t="str">
        <f t="shared" si="3544"/>
        <v>No Informado-</v>
      </c>
      <c r="BO10756" t="str">
        <f t="shared" si="3545"/>
        <v>98-NACIONAL</v>
      </c>
      <c r="BP10756" t="str">
        <f t="shared" si="3546"/>
        <v>99-MULTIPROVINCIAL</v>
      </c>
      <c r="BQ10756" t="str">
        <f t="shared" si="3547"/>
        <v>2023/06-Junio</v>
      </c>
    </row>
    <row r="10757" spans="1:69" x14ac:dyDescent="0.25">
      <c r="A10757" s="5" t="s">
        <v>33</v>
      </c>
      <c r="B10757" s="5" t="s">
        <v>34</v>
      </c>
      <c r="C10757" s="5" t="s">
        <v>1020</v>
      </c>
      <c r="D10757" s="5" t="s">
        <v>1021</v>
      </c>
      <c r="E10757" s="5" t="s">
        <v>1022</v>
      </c>
      <c r="F10757" s="5" t="s">
        <v>1023</v>
      </c>
      <c r="G10757" s="5" t="s">
        <v>1024</v>
      </c>
      <c r="H10757" s="5" t="s">
        <v>1025</v>
      </c>
      <c r="I10757" s="5" t="s">
        <v>2425</v>
      </c>
      <c r="J10757" s="5" t="s">
        <v>2426</v>
      </c>
      <c r="K10757" s="5" t="s">
        <v>3047</v>
      </c>
      <c r="L10757" s="5" t="s">
        <v>3048</v>
      </c>
      <c r="M10757" s="5" t="s">
        <v>1020</v>
      </c>
      <c r="N10757" s="5" t="s">
        <v>385</v>
      </c>
      <c r="O10757" s="5" t="s">
        <v>386</v>
      </c>
      <c r="P10757" s="5" t="s">
        <v>265</v>
      </c>
      <c r="Q10757" s="5" t="s">
        <v>386</v>
      </c>
      <c r="R10757" s="5" t="s">
        <v>185</v>
      </c>
      <c r="S10757" s="5" t="s">
        <v>387</v>
      </c>
      <c r="T10757" s="5" t="s">
        <v>1034</v>
      </c>
      <c r="U10757" s="5" t="s">
        <v>1035</v>
      </c>
      <c r="V10757" s="5" t="s">
        <v>1066</v>
      </c>
      <c r="W10757" s="5" t="s">
        <v>1067</v>
      </c>
      <c r="X10757" s="5" t="s">
        <v>1385</v>
      </c>
      <c r="Y10757" s="5" t="s">
        <v>1386</v>
      </c>
      <c r="Z10757" s="5" t="s">
        <v>1519</v>
      </c>
      <c r="AA10757" s="5" t="s">
        <v>1520</v>
      </c>
      <c r="AB10757" s="5" t="s">
        <v>1183</v>
      </c>
      <c r="AC10757" s="5" t="s">
        <v>2180</v>
      </c>
      <c r="AD10757" s="5" t="s">
        <v>394</v>
      </c>
      <c r="AE10757" s="5" t="s">
        <v>2181</v>
      </c>
      <c r="AF10757" s="5" t="s">
        <v>453</v>
      </c>
      <c r="AG10757" s="5" t="s">
        <v>2182</v>
      </c>
      <c r="AH10757" s="5" t="s">
        <v>1044</v>
      </c>
      <c r="AI10757" s="5" t="s">
        <v>1045</v>
      </c>
      <c r="AJ10757" s="5" t="s">
        <v>961</v>
      </c>
      <c r="AK10757" s="5" t="s">
        <v>44</v>
      </c>
      <c r="AL10757" s="5"/>
      <c r="AM10757" s="5" t="s">
        <v>1046</v>
      </c>
      <c r="AN10757" s="5" t="s">
        <v>1047</v>
      </c>
      <c r="AO10757" s="5" t="s">
        <v>1048</v>
      </c>
      <c r="AP10757" s="5" t="s">
        <v>1049</v>
      </c>
      <c r="AQ10757" s="5" t="s">
        <v>67</v>
      </c>
      <c r="AR10757" s="5" t="s">
        <v>68</v>
      </c>
      <c r="AS10757" s="6">
        <v>0</v>
      </c>
      <c r="AT10757" s="6">
        <v>0</v>
      </c>
      <c r="AU10757" s="6">
        <v>0</v>
      </c>
      <c r="AV10757" s="6">
        <v>21782.799999999999</v>
      </c>
      <c r="AW10757" t="str">
        <f t="shared" si="3548"/>
        <v>1-ADMINISTRACION CENTRAL</v>
      </c>
      <c r="AX10757" t="str">
        <f t="shared" si="3528"/>
        <v>2-GASTOS</v>
      </c>
      <c r="AY10757" t="str">
        <f t="shared" si="3529"/>
        <v>2.1-Gastos corrientes</v>
      </c>
      <c r="AZ10757" t="str">
        <f t="shared" si="3530"/>
        <v>2.1.2-Gastos de consumo</v>
      </c>
      <c r="BA10757" t="str">
        <f t="shared" si="3531"/>
        <v>2.1.2.2-Bienes y servicios</v>
      </c>
      <c r="BB10757" t="str">
        <f t="shared" si="3532"/>
        <v>2.3.9.5.01-Útiles de cocina y comedor</v>
      </c>
      <c r="BC10757" t="str">
        <f t="shared" si="3533"/>
        <v>0203-MINISTERIO DE DEFENSA</v>
      </c>
      <c r="BD10757" t="str">
        <f t="shared" si="3534"/>
        <v>01-MINISTERIO DE DEFENSA</v>
      </c>
      <c r="BE10757" t="str">
        <f t="shared" si="3535"/>
        <v>0002-DIRECCION GENERAL DE ESCUELAS VOCACIONALES</v>
      </c>
      <c r="BF10757" t="str">
        <f t="shared" si="3536"/>
        <v>0000-NO APLICA</v>
      </c>
      <c r="BG10757" t="str">
        <f t="shared" si="3537"/>
        <v>4-SERVICIOS SOCIALES</v>
      </c>
      <c r="BH10757" t="str">
        <f t="shared" si="3538"/>
        <v>4.4-Educación</v>
      </c>
      <c r="BI10757" t="str">
        <f t="shared" si="3539"/>
        <v>4.4.07-Educación vocacional</v>
      </c>
      <c r="BJ10757" t="str">
        <f t="shared" si="3540"/>
        <v>13-Educación y capacitación militar</v>
      </c>
      <c r="BK10757" t="str">
        <f t="shared" si="3541"/>
        <v>04-Civiles y miltares reciben la capacitación técnico vocacional</v>
      </c>
      <c r="BL10757" t="str">
        <f t="shared" si="3542"/>
        <v>0007-Servicios de formación vocacional</v>
      </c>
      <c r="BM10757" t="str">
        <f t="shared" si="3543"/>
        <v>00-N/A</v>
      </c>
      <c r="BN10757" t="str">
        <f t="shared" si="3544"/>
        <v>No Informado-</v>
      </c>
      <c r="BO10757" t="str">
        <f t="shared" si="3545"/>
        <v>98-NACIONAL</v>
      </c>
      <c r="BP10757" t="str">
        <f t="shared" si="3546"/>
        <v>99-MULTIPROVINCIAL</v>
      </c>
      <c r="BQ10757" t="str">
        <f t="shared" si="3547"/>
        <v>2023/06-Junio</v>
      </c>
    </row>
    <row r="10758" spans="1:69" x14ac:dyDescent="0.25">
      <c r="A10758" s="5" t="s">
        <v>33</v>
      </c>
      <c r="B10758" s="5" t="s">
        <v>34</v>
      </c>
      <c r="C10758" s="5" t="s">
        <v>1020</v>
      </c>
      <c r="D10758" s="5" t="s">
        <v>1021</v>
      </c>
      <c r="E10758" s="5" t="s">
        <v>1022</v>
      </c>
      <c r="F10758" s="5" t="s">
        <v>1023</v>
      </c>
      <c r="G10758" s="5" t="s">
        <v>1024</v>
      </c>
      <c r="H10758" s="5" t="s">
        <v>1025</v>
      </c>
      <c r="I10758" s="5" t="s">
        <v>2425</v>
      </c>
      <c r="J10758" s="5" t="s">
        <v>2426</v>
      </c>
      <c r="K10758" s="5" t="s">
        <v>3047</v>
      </c>
      <c r="L10758" s="5" t="s">
        <v>3048</v>
      </c>
      <c r="M10758" s="5" t="s">
        <v>1020</v>
      </c>
      <c r="N10758" s="5" t="s">
        <v>385</v>
      </c>
      <c r="O10758" s="5" t="s">
        <v>386</v>
      </c>
      <c r="P10758" s="5" t="s">
        <v>265</v>
      </c>
      <c r="Q10758" s="5" t="s">
        <v>386</v>
      </c>
      <c r="R10758" s="5" t="s">
        <v>185</v>
      </c>
      <c r="S10758" s="5" t="s">
        <v>387</v>
      </c>
      <c r="T10758" s="5" t="s">
        <v>1034</v>
      </c>
      <c r="U10758" s="5" t="s">
        <v>1035</v>
      </c>
      <c r="V10758" s="5" t="s">
        <v>1066</v>
      </c>
      <c r="W10758" s="5" t="s">
        <v>1067</v>
      </c>
      <c r="X10758" s="5" t="s">
        <v>1068</v>
      </c>
      <c r="Y10758" s="5" t="s">
        <v>1069</v>
      </c>
      <c r="Z10758" s="5" t="s">
        <v>1070</v>
      </c>
      <c r="AA10758" s="5" t="s">
        <v>1071</v>
      </c>
      <c r="AB10758" s="5" t="s">
        <v>1183</v>
      </c>
      <c r="AC10758" s="5" t="s">
        <v>2180</v>
      </c>
      <c r="AD10758" s="5" t="s">
        <v>1044</v>
      </c>
      <c r="AE10758" s="5" t="s">
        <v>1062</v>
      </c>
      <c r="AF10758" s="5" t="s">
        <v>1077</v>
      </c>
      <c r="AG10758" s="5" t="s">
        <v>2304</v>
      </c>
      <c r="AH10758" s="5" t="s">
        <v>1044</v>
      </c>
      <c r="AI10758" s="5" t="s">
        <v>1045</v>
      </c>
      <c r="AJ10758" s="5" t="s">
        <v>961</v>
      </c>
      <c r="AK10758" s="5" t="s">
        <v>44</v>
      </c>
      <c r="AL10758" s="5"/>
      <c r="AM10758" s="5" t="s">
        <v>1046</v>
      </c>
      <c r="AN10758" s="5" t="s">
        <v>1047</v>
      </c>
      <c r="AO10758" s="5" t="s">
        <v>1048</v>
      </c>
      <c r="AP10758" s="5" t="s">
        <v>1049</v>
      </c>
      <c r="AQ10758" s="5" t="s">
        <v>67</v>
      </c>
      <c r="AR10758" s="5" t="s">
        <v>68</v>
      </c>
      <c r="AS10758" s="6">
        <v>0</v>
      </c>
      <c r="AT10758" s="6">
        <v>0</v>
      </c>
      <c r="AU10758" s="6">
        <v>0</v>
      </c>
      <c r="AV10758" s="6">
        <v>0</v>
      </c>
      <c r="AW10758" t="str">
        <f t="shared" si="3548"/>
        <v>1-ADMINISTRACION CENTRAL</v>
      </c>
      <c r="AX10758" t="str">
        <f t="shared" si="3528"/>
        <v>2-GASTOS</v>
      </c>
      <c r="AY10758" t="str">
        <f t="shared" si="3529"/>
        <v>2.1-Gastos corrientes</v>
      </c>
      <c r="AZ10758" t="str">
        <f t="shared" si="3530"/>
        <v>2.1.2-Gastos de consumo</v>
      </c>
      <c r="BA10758" t="str">
        <f t="shared" si="3531"/>
        <v>2.1.2.2-Bienes y servicios</v>
      </c>
      <c r="BB10758" t="str">
        <f t="shared" si="3532"/>
        <v>2.3.9.5.01-Útiles de cocina y comedor</v>
      </c>
      <c r="BC10758" t="str">
        <f t="shared" si="3533"/>
        <v>0203-MINISTERIO DE DEFENSA</v>
      </c>
      <c r="BD10758" t="str">
        <f t="shared" si="3534"/>
        <v>01-MINISTERIO DE DEFENSA</v>
      </c>
      <c r="BE10758" t="str">
        <f t="shared" si="3535"/>
        <v>0002-DIRECCION GENERAL DE ESCUELAS VOCACIONALES</v>
      </c>
      <c r="BF10758" t="str">
        <f t="shared" si="3536"/>
        <v>0000-NO APLICA</v>
      </c>
      <c r="BG10758" t="str">
        <f t="shared" si="3537"/>
        <v>4-SERVICIOS SOCIALES</v>
      </c>
      <c r="BH10758" t="str">
        <f t="shared" si="3538"/>
        <v>4.5-Protección social</v>
      </c>
      <c r="BI10758" t="str">
        <f t="shared" si="3539"/>
        <v>4.5.10-Asistencia social</v>
      </c>
      <c r="BJ10758" t="str">
        <f t="shared" si="3540"/>
        <v>13-Educación y capacitación militar</v>
      </c>
      <c r="BK10758" t="str">
        <f t="shared" si="3541"/>
        <v>00-Acciones que no generan producción</v>
      </c>
      <c r="BL10758" t="str">
        <f t="shared" si="3542"/>
        <v>0009-Apoyo a grupos vulnerables en pobreza extrema</v>
      </c>
      <c r="BM10758" t="str">
        <f t="shared" si="3543"/>
        <v>00-N/A</v>
      </c>
      <c r="BN10758" t="str">
        <f t="shared" si="3544"/>
        <v>No Informado-</v>
      </c>
      <c r="BO10758" t="str">
        <f t="shared" si="3545"/>
        <v>98-NACIONAL</v>
      </c>
      <c r="BP10758" t="str">
        <f t="shared" si="3546"/>
        <v>99-MULTIPROVINCIAL</v>
      </c>
      <c r="BQ10758" t="str">
        <f t="shared" si="3547"/>
        <v>2023/06-Junio</v>
      </c>
    </row>
    <row r="10759" spans="1:69" x14ac:dyDescent="0.25">
      <c r="A10759" s="5" t="s">
        <v>33</v>
      </c>
      <c r="B10759" s="5" t="s">
        <v>34</v>
      </c>
      <c r="C10759" s="5" t="s">
        <v>1020</v>
      </c>
      <c r="D10759" s="5" t="s">
        <v>1021</v>
      </c>
      <c r="E10759" s="5" t="s">
        <v>1022</v>
      </c>
      <c r="F10759" s="5" t="s">
        <v>1023</v>
      </c>
      <c r="G10759" s="5" t="s">
        <v>1024</v>
      </c>
      <c r="H10759" s="5" t="s">
        <v>1025</v>
      </c>
      <c r="I10759" s="5" t="s">
        <v>2425</v>
      </c>
      <c r="J10759" s="5" t="s">
        <v>2426</v>
      </c>
      <c r="K10759" s="5" t="s">
        <v>3047</v>
      </c>
      <c r="L10759" s="5" t="s">
        <v>3048</v>
      </c>
      <c r="M10759" s="5" t="s">
        <v>1020</v>
      </c>
      <c r="N10759" s="5" t="s">
        <v>385</v>
      </c>
      <c r="O10759" s="5" t="s">
        <v>386</v>
      </c>
      <c r="P10759" s="5" t="s">
        <v>265</v>
      </c>
      <c r="Q10759" s="5" t="s">
        <v>386</v>
      </c>
      <c r="R10759" s="5" t="s">
        <v>1083</v>
      </c>
      <c r="S10759" s="5" t="s">
        <v>2206</v>
      </c>
      <c r="T10759" s="5" t="s">
        <v>1034</v>
      </c>
      <c r="U10759" s="5" t="s">
        <v>1035</v>
      </c>
      <c r="V10759" s="5" t="s">
        <v>1066</v>
      </c>
      <c r="W10759" s="5" t="s">
        <v>1067</v>
      </c>
      <c r="X10759" s="5" t="s">
        <v>1385</v>
      </c>
      <c r="Y10759" s="5" t="s">
        <v>1386</v>
      </c>
      <c r="Z10759" s="5" t="s">
        <v>1387</v>
      </c>
      <c r="AA10759" s="5" t="s">
        <v>1388</v>
      </c>
      <c r="AB10759" s="5" t="s">
        <v>1183</v>
      </c>
      <c r="AC10759" s="5" t="s">
        <v>2180</v>
      </c>
      <c r="AD10759" s="5" t="s">
        <v>363</v>
      </c>
      <c r="AE10759" s="5" t="s">
        <v>2207</v>
      </c>
      <c r="AF10759" s="5" t="s">
        <v>1074</v>
      </c>
      <c r="AG10759" s="5" t="s">
        <v>2208</v>
      </c>
      <c r="AH10759" s="5" t="s">
        <v>1044</v>
      </c>
      <c r="AI10759" s="5" t="s">
        <v>1045</v>
      </c>
      <c r="AJ10759" s="5" t="s">
        <v>961</v>
      </c>
      <c r="AK10759" s="5" t="s">
        <v>44</v>
      </c>
      <c r="AL10759" s="5"/>
      <c r="AM10759" s="5" t="s">
        <v>1046</v>
      </c>
      <c r="AN10759" s="5" t="s">
        <v>1047</v>
      </c>
      <c r="AO10759" s="5" t="s">
        <v>1048</v>
      </c>
      <c r="AP10759" s="5" t="s">
        <v>1049</v>
      </c>
      <c r="AQ10759" s="5" t="s">
        <v>67</v>
      </c>
      <c r="AR10759" s="5" t="s">
        <v>68</v>
      </c>
      <c r="AS10759" s="6">
        <v>0</v>
      </c>
      <c r="AT10759" s="6">
        <v>0</v>
      </c>
      <c r="AU10759" s="6">
        <v>0</v>
      </c>
      <c r="AV10759" s="6">
        <v>50244.4</v>
      </c>
      <c r="AW10759" t="str">
        <f t="shared" si="3548"/>
        <v>1-ADMINISTRACION CENTRAL</v>
      </c>
      <c r="AX10759" t="str">
        <f t="shared" si="3528"/>
        <v>2-GASTOS</v>
      </c>
      <c r="AY10759" t="str">
        <f t="shared" si="3529"/>
        <v>2.1-Gastos corrientes</v>
      </c>
      <c r="AZ10759" t="str">
        <f t="shared" si="3530"/>
        <v>2.1.2-Gastos de consumo</v>
      </c>
      <c r="BA10759" t="str">
        <f t="shared" si="3531"/>
        <v>2.1.2.2-Bienes y servicios</v>
      </c>
      <c r="BB10759" t="str">
        <f t="shared" si="3532"/>
        <v>2.3.9.5.01-Útiles de cocina y comedor</v>
      </c>
      <c r="BC10759" t="str">
        <f t="shared" si="3533"/>
        <v>0203-MINISTERIO DE DEFENSA</v>
      </c>
      <c r="BD10759" t="str">
        <f t="shared" si="3534"/>
        <v>01-MINISTERIO DE DEFENSA</v>
      </c>
      <c r="BE10759" t="str">
        <f t="shared" si="3535"/>
        <v>0010-'ESCUELA DE GRADUADOS DE ALTOS ESTUDIOS ESTRATÉGICOS' (EGAEE)</v>
      </c>
      <c r="BF10759" t="str">
        <f t="shared" si="3536"/>
        <v>0000-NO APLICA</v>
      </c>
      <c r="BG10759" t="str">
        <f t="shared" si="3537"/>
        <v>4-SERVICIOS SOCIALES</v>
      </c>
      <c r="BH10759" t="str">
        <f t="shared" si="3538"/>
        <v>4.4-Educación</v>
      </c>
      <c r="BI10759" t="str">
        <f t="shared" si="3539"/>
        <v>4.4.04-Educación superior</v>
      </c>
      <c r="BJ10759" t="str">
        <f t="shared" si="3540"/>
        <v>13-Educación y capacitación militar</v>
      </c>
      <c r="BK10759" t="str">
        <f t="shared" si="3541"/>
        <v>02-Civiles y militares reciben capacitación en seguridad y defensa nacional y geopolítica</v>
      </c>
      <c r="BL10759" t="str">
        <f t="shared" si="3542"/>
        <v>0005-Formación superior de altos estudios estratégicos</v>
      </c>
      <c r="BM10759" t="str">
        <f t="shared" si="3543"/>
        <v>00-N/A</v>
      </c>
      <c r="BN10759" t="str">
        <f t="shared" si="3544"/>
        <v>No Informado-</v>
      </c>
      <c r="BO10759" t="str">
        <f t="shared" si="3545"/>
        <v>98-NACIONAL</v>
      </c>
      <c r="BP10759" t="str">
        <f t="shared" si="3546"/>
        <v>99-MULTIPROVINCIAL</v>
      </c>
      <c r="BQ10759" t="str">
        <f t="shared" si="3547"/>
        <v>2023/06-Junio</v>
      </c>
    </row>
    <row r="10760" spans="1:69" x14ac:dyDescent="0.25">
      <c r="A10760" s="5" t="s">
        <v>33</v>
      </c>
      <c r="B10760" s="5" t="s">
        <v>34</v>
      </c>
      <c r="C10760" s="5" t="s">
        <v>1020</v>
      </c>
      <c r="D10760" s="5" t="s">
        <v>1021</v>
      </c>
      <c r="E10760" s="5" t="s">
        <v>1022</v>
      </c>
      <c r="F10760" s="5" t="s">
        <v>1023</v>
      </c>
      <c r="G10760" s="5" t="s">
        <v>1024</v>
      </c>
      <c r="H10760" s="5" t="s">
        <v>1025</v>
      </c>
      <c r="I10760" s="5" t="s">
        <v>2425</v>
      </c>
      <c r="J10760" s="5" t="s">
        <v>2426</v>
      </c>
      <c r="K10760" s="5" t="s">
        <v>3047</v>
      </c>
      <c r="L10760" s="5" t="s">
        <v>3048</v>
      </c>
      <c r="M10760" s="5" t="s">
        <v>1020</v>
      </c>
      <c r="N10760" s="5" t="s">
        <v>385</v>
      </c>
      <c r="O10760" s="5" t="s">
        <v>386</v>
      </c>
      <c r="P10760" s="5" t="s">
        <v>265</v>
      </c>
      <c r="Q10760" s="5" t="s">
        <v>386</v>
      </c>
      <c r="R10760" s="5" t="s">
        <v>1103</v>
      </c>
      <c r="S10760" s="5" t="s">
        <v>2263</v>
      </c>
      <c r="T10760" s="5" t="s">
        <v>1034</v>
      </c>
      <c r="U10760" s="5" t="s">
        <v>1035</v>
      </c>
      <c r="V10760" s="5" t="s">
        <v>33</v>
      </c>
      <c r="W10760" s="5" t="s">
        <v>1036</v>
      </c>
      <c r="X10760" s="5" t="s">
        <v>1263</v>
      </c>
      <c r="Y10760" s="5" t="s">
        <v>1264</v>
      </c>
      <c r="Z10760" s="5" t="s">
        <v>2177</v>
      </c>
      <c r="AA10760" s="5" t="s">
        <v>2178</v>
      </c>
      <c r="AB10760" s="5" t="s">
        <v>1040</v>
      </c>
      <c r="AC10760" s="5" t="s">
        <v>1264</v>
      </c>
      <c r="AD10760" s="5" t="s">
        <v>1157</v>
      </c>
      <c r="AE10760" s="5" t="s">
        <v>2264</v>
      </c>
      <c r="AF10760" s="5" t="s">
        <v>410</v>
      </c>
      <c r="AG10760" s="5" t="s">
        <v>2265</v>
      </c>
      <c r="AH10760" s="5" t="s">
        <v>1044</v>
      </c>
      <c r="AI10760" s="5" t="s">
        <v>1045</v>
      </c>
      <c r="AJ10760" s="5" t="s">
        <v>961</v>
      </c>
      <c r="AK10760" s="5" t="s">
        <v>44</v>
      </c>
      <c r="AL10760" s="5"/>
      <c r="AM10760" s="5" t="s">
        <v>1046</v>
      </c>
      <c r="AN10760" s="5" t="s">
        <v>1047</v>
      </c>
      <c r="AO10760" s="5" t="s">
        <v>1048</v>
      </c>
      <c r="AP10760" s="5" t="s">
        <v>1049</v>
      </c>
      <c r="AQ10760" s="5" t="s">
        <v>67</v>
      </c>
      <c r="AR10760" s="5" t="s">
        <v>68</v>
      </c>
      <c r="AS10760" s="6">
        <v>0</v>
      </c>
      <c r="AT10760" s="6">
        <v>0</v>
      </c>
      <c r="AU10760" s="6">
        <v>26550</v>
      </c>
      <c r="AV10760" s="6">
        <v>547343</v>
      </c>
      <c r="AW10760" t="str">
        <f t="shared" si="3548"/>
        <v>1-ADMINISTRACION CENTRAL</v>
      </c>
      <c r="AX10760" t="str">
        <f t="shared" si="3528"/>
        <v>2-GASTOS</v>
      </c>
      <c r="AY10760" t="str">
        <f t="shared" si="3529"/>
        <v>2.1-Gastos corrientes</v>
      </c>
      <c r="AZ10760" t="str">
        <f t="shared" si="3530"/>
        <v>2.1.2-Gastos de consumo</v>
      </c>
      <c r="BA10760" t="str">
        <f t="shared" si="3531"/>
        <v>2.1.2.2-Bienes y servicios</v>
      </c>
      <c r="BB10760" t="str">
        <f t="shared" si="3532"/>
        <v>2.3.9.5.01-Útiles de cocina y comedor</v>
      </c>
      <c r="BC10760" t="str">
        <f t="shared" si="3533"/>
        <v>0203-MINISTERIO DE DEFENSA</v>
      </c>
      <c r="BD10760" t="str">
        <f t="shared" si="3534"/>
        <v>01-MINISTERIO DE DEFENSA</v>
      </c>
      <c r="BE10760" t="str">
        <f t="shared" si="3535"/>
        <v>0012-CUERPO ESPECIALIZADO DE SEGURIDAD FRONTERIZA TERRESTRE</v>
      </c>
      <c r="BF10760" t="str">
        <f t="shared" si="3536"/>
        <v>0000-NO APLICA</v>
      </c>
      <c r="BG10760" t="str">
        <f t="shared" si="3537"/>
        <v>1-SERVICIOS  GENERALES</v>
      </c>
      <c r="BH10760" t="str">
        <f t="shared" si="3538"/>
        <v>1.3-Defensa nacional</v>
      </c>
      <c r="BI10760" t="str">
        <f t="shared" si="3539"/>
        <v>1.3.01-Defensa militar</v>
      </c>
      <c r="BJ10760" t="str">
        <f t="shared" si="3540"/>
        <v>11-Defensa nacional</v>
      </c>
      <c r="BK10760" t="str">
        <f t="shared" si="3541"/>
        <v>06-Zona fronteriza asegurada y controlada</v>
      </c>
      <c r="BL10760" t="str">
        <f t="shared" si="3542"/>
        <v>0006-Servicio de seguridad fronteriza</v>
      </c>
      <c r="BM10760" t="str">
        <f t="shared" si="3543"/>
        <v>00-N/A</v>
      </c>
      <c r="BN10760" t="str">
        <f t="shared" si="3544"/>
        <v>No Informado-</v>
      </c>
      <c r="BO10760" t="str">
        <f t="shared" si="3545"/>
        <v>98-NACIONAL</v>
      </c>
      <c r="BP10760" t="str">
        <f t="shared" si="3546"/>
        <v>99-MULTIPROVINCIAL</v>
      </c>
      <c r="BQ10760" t="str">
        <f t="shared" si="3547"/>
        <v>2023/06-Junio</v>
      </c>
    </row>
    <row r="10761" spans="1:69" x14ac:dyDescent="0.25">
      <c r="A10761" s="5" t="s">
        <v>33</v>
      </c>
      <c r="B10761" s="5" t="s">
        <v>34</v>
      </c>
      <c r="C10761" s="5" t="s">
        <v>1020</v>
      </c>
      <c r="D10761" s="5" t="s">
        <v>1021</v>
      </c>
      <c r="E10761" s="5" t="s">
        <v>1022</v>
      </c>
      <c r="F10761" s="5" t="s">
        <v>1023</v>
      </c>
      <c r="G10761" s="5" t="s">
        <v>1024</v>
      </c>
      <c r="H10761" s="5" t="s">
        <v>1025</v>
      </c>
      <c r="I10761" s="5" t="s">
        <v>2425</v>
      </c>
      <c r="J10761" s="5" t="s">
        <v>2426</v>
      </c>
      <c r="K10761" s="5" t="s">
        <v>3047</v>
      </c>
      <c r="L10761" s="5" t="s">
        <v>3048</v>
      </c>
      <c r="M10761" s="5" t="s">
        <v>1020</v>
      </c>
      <c r="N10761" s="5" t="s">
        <v>385</v>
      </c>
      <c r="O10761" s="5" t="s">
        <v>386</v>
      </c>
      <c r="P10761" s="5" t="s">
        <v>265</v>
      </c>
      <c r="Q10761" s="5" t="s">
        <v>386</v>
      </c>
      <c r="R10761" s="5" t="s">
        <v>390</v>
      </c>
      <c r="S10761" s="5" t="s">
        <v>391</v>
      </c>
      <c r="T10761" s="5" t="s">
        <v>1034</v>
      </c>
      <c r="U10761" s="5" t="s">
        <v>1035</v>
      </c>
      <c r="V10761" s="5" t="s">
        <v>33</v>
      </c>
      <c r="W10761" s="5" t="s">
        <v>1036</v>
      </c>
      <c r="X10761" s="5" t="s">
        <v>1263</v>
      </c>
      <c r="Y10761" s="5" t="s">
        <v>1264</v>
      </c>
      <c r="Z10761" s="5" t="s">
        <v>2177</v>
      </c>
      <c r="AA10761" s="5" t="s">
        <v>2178</v>
      </c>
      <c r="AB10761" s="5" t="s">
        <v>1040</v>
      </c>
      <c r="AC10761" s="5" t="s">
        <v>1264</v>
      </c>
      <c r="AD10761" s="5" t="s">
        <v>394</v>
      </c>
      <c r="AE10761" s="5" t="s">
        <v>2266</v>
      </c>
      <c r="AF10761" s="5" t="s">
        <v>1083</v>
      </c>
      <c r="AG10761" s="5" t="s">
        <v>2267</v>
      </c>
      <c r="AH10761" s="5" t="s">
        <v>1044</v>
      </c>
      <c r="AI10761" s="5" t="s">
        <v>1045</v>
      </c>
      <c r="AJ10761" s="5" t="s">
        <v>961</v>
      </c>
      <c r="AK10761" s="5" t="s">
        <v>44</v>
      </c>
      <c r="AL10761" s="5"/>
      <c r="AM10761" s="5" t="s">
        <v>1046</v>
      </c>
      <c r="AN10761" s="5" t="s">
        <v>1047</v>
      </c>
      <c r="AO10761" s="5" t="s">
        <v>1048</v>
      </c>
      <c r="AP10761" s="5" t="s">
        <v>1049</v>
      </c>
      <c r="AQ10761" s="5" t="s">
        <v>67</v>
      </c>
      <c r="AR10761" s="5" t="s">
        <v>68</v>
      </c>
      <c r="AS10761" s="6">
        <v>0</v>
      </c>
      <c r="AT10761" s="6">
        <v>52156</v>
      </c>
      <c r="AU10761" s="6">
        <v>52156</v>
      </c>
      <c r="AV10761" s="6">
        <v>0</v>
      </c>
      <c r="AW10761" t="str">
        <f t="shared" si="3548"/>
        <v>1-ADMINISTRACION CENTRAL</v>
      </c>
      <c r="AX10761" t="str">
        <f t="shared" si="3528"/>
        <v>2-GASTOS</v>
      </c>
      <c r="AY10761" t="str">
        <f t="shared" si="3529"/>
        <v>2.1-Gastos corrientes</v>
      </c>
      <c r="AZ10761" t="str">
        <f t="shared" si="3530"/>
        <v>2.1.2-Gastos de consumo</v>
      </c>
      <c r="BA10761" t="str">
        <f t="shared" si="3531"/>
        <v>2.1.2.2-Bienes y servicios</v>
      </c>
      <c r="BB10761" t="str">
        <f t="shared" si="3532"/>
        <v>2.3.9.5.01-Útiles de cocina y comedor</v>
      </c>
      <c r="BC10761" t="str">
        <f t="shared" si="3533"/>
        <v>0203-MINISTERIO DE DEFENSA</v>
      </c>
      <c r="BD10761" t="str">
        <f t="shared" si="3534"/>
        <v>01-MINISTERIO DE DEFENSA</v>
      </c>
      <c r="BE10761" t="str">
        <f t="shared" si="3535"/>
        <v>0026-Cuerpo Especializado de Seguridad Aeroportuaria y de Aviación Civil (CESAC)</v>
      </c>
      <c r="BF10761" t="str">
        <f t="shared" si="3536"/>
        <v>0000-NO APLICA</v>
      </c>
      <c r="BG10761" t="str">
        <f t="shared" si="3537"/>
        <v>1-SERVICIOS  GENERALES</v>
      </c>
      <c r="BH10761" t="str">
        <f t="shared" si="3538"/>
        <v>1.3-Defensa nacional</v>
      </c>
      <c r="BI10761" t="str">
        <f t="shared" si="3539"/>
        <v>1.3.01-Defensa militar</v>
      </c>
      <c r="BJ10761" t="str">
        <f t="shared" si="3540"/>
        <v>11-Defensa nacional</v>
      </c>
      <c r="BK10761" t="str">
        <f t="shared" si="3541"/>
        <v>04-Servicios de seguridad aeroportuaria</v>
      </c>
      <c r="BL10761" t="str">
        <f t="shared" si="3542"/>
        <v>0010-Seguridad aeroportuaria</v>
      </c>
      <c r="BM10761" t="str">
        <f t="shared" si="3543"/>
        <v>00-N/A</v>
      </c>
      <c r="BN10761" t="str">
        <f t="shared" si="3544"/>
        <v>No Informado-</v>
      </c>
      <c r="BO10761" t="str">
        <f t="shared" si="3545"/>
        <v>98-NACIONAL</v>
      </c>
      <c r="BP10761" t="str">
        <f t="shared" si="3546"/>
        <v>99-MULTIPROVINCIAL</v>
      </c>
      <c r="BQ10761" t="str">
        <f t="shared" si="3547"/>
        <v>2023/06-Junio</v>
      </c>
    </row>
    <row r="10762" spans="1:69" x14ac:dyDescent="0.25">
      <c r="A10762" s="5" t="s">
        <v>33</v>
      </c>
      <c r="B10762" s="5" t="s">
        <v>34</v>
      </c>
      <c r="C10762" s="5" t="s">
        <v>1020</v>
      </c>
      <c r="D10762" s="5" t="s">
        <v>1021</v>
      </c>
      <c r="E10762" s="5" t="s">
        <v>1022</v>
      </c>
      <c r="F10762" s="5" t="s">
        <v>1023</v>
      </c>
      <c r="G10762" s="5" t="s">
        <v>1024</v>
      </c>
      <c r="H10762" s="5" t="s">
        <v>1025</v>
      </c>
      <c r="I10762" s="5" t="s">
        <v>2425</v>
      </c>
      <c r="J10762" s="5" t="s">
        <v>2426</v>
      </c>
      <c r="K10762" s="5" t="s">
        <v>3047</v>
      </c>
      <c r="L10762" s="5" t="s">
        <v>3048</v>
      </c>
      <c r="M10762" s="5" t="s">
        <v>1020</v>
      </c>
      <c r="N10762" s="5" t="s">
        <v>385</v>
      </c>
      <c r="O10762" s="5" t="s">
        <v>386</v>
      </c>
      <c r="P10762" s="5" t="s">
        <v>502</v>
      </c>
      <c r="Q10762" s="5" t="s">
        <v>503</v>
      </c>
      <c r="R10762" s="5" t="s">
        <v>245</v>
      </c>
      <c r="S10762" s="5" t="s">
        <v>503</v>
      </c>
      <c r="T10762" s="5" t="s">
        <v>1034</v>
      </c>
      <c r="U10762" s="5" t="s">
        <v>1035</v>
      </c>
      <c r="V10762" s="5" t="s">
        <v>33</v>
      </c>
      <c r="W10762" s="5" t="s">
        <v>1036</v>
      </c>
      <c r="X10762" s="5" t="s">
        <v>1263</v>
      </c>
      <c r="Y10762" s="5" t="s">
        <v>1264</v>
      </c>
      <c r="Z10762" s="5" t="s">
        <v>2177</v>
      </c>
      <c r="AA10762" s="5" t="s">
        <v>2178</v>
      </c>
      <c r="AB10762" s="5" t="s">
        <v>1040</v>
      </c>
      <c r="AC10762" s="5" t="s">
        <v>2237</v>
      </c>
      <c r="AD10762" s="5" t="s">
        <v>1044</v>
      </c>
      <c r="AE10762" s="5" t="s">
        <v>1062</v>
      </c>
      <c r="AF10762" s="5" t="s">
        <v>245</v>
      </c>
      <c r="AG10762" s="5" t="s">
        <v>1112</v>
      </c>
      <c r="AH10762" s="5" t="s">
        <v>1044</v>
      </c>
      <c r="AI10762" s="5" t="s">
        <v>1045</v>
      </c>
      <c r="AJ10762" s="5" t="s">
        <v>961</v>
      </c>
      <c r="AK10762" s="5" t="s">
        <v>44</v>
      </c>
      <c r="AL10762" s="5"/>
      <c r="AM10762" s="5" t="s">
        <v>1046</v>
      </c>
      <c r="AN10762" s="5" t="s">
        <v>1047</v>
      </c>
      <c r="AO10762" s="5" t="s">
        <v>1048</v>
      </c>
      <c r="AP10762" s="5" t="s">
        <v>1049</v>
      </c>
      <c r="AQ10762" s="5" t="s">
        <v>67</v>
      </c>
      <c r="AR10762" s="5" t="s">
        <v>68</v>
      </c>
      <c r="AS10762" s="6">
        <v>0</v>
      </c>
      <c r="AT10762" s="6">
        <v>0</v>
      </c>
      <c r="AU10762" s="6">
        <v>0</v>
      </c>
      <c r="AV10762" s="6">
        <v>73980.34</v>
      </c>
      <c r="AW10762" t="str">
        <f t="shared" si="3548"/>
        <v>1-ADMINISTRACION CENTRAL</v>
      </c>
      <c r="AX10762" t="str">
        <f t="shared" si="3528"/>
        <v>2-GASTOS</v>
      </c>
      <c r="AY10762" t="str">
        <f t="shared" si="3529"/>
        <v>2.1-Gastos corrientes</v>
      </c>
      <c r="AZ10762" t="str">
        <f t="shared" si="3530"/>
        <v>2.1.2-Gastos de consumo</v>
      </c>
      <c r="BA10762" t="str">
        <f t="shared" si="3531"/>
        <v>2.1.2.2-Bienes y servicios</v>
      </c>
      <c r="BB10762" t="str">
        <f t="shared" si="3532"/>
        <v>2.3.9.5.01-Útiles de cocina y comedor</v>
      </c>
      <c r="BC10762" t="str">
        <f t="shared" si="3533"/>
        <v>0203-MINISTERIO DE DEFENSA</v>
      </c>
      <c r="BD10762" t="str">
        <f t="shared" si="3534"/>
        <v>03-ARMADA DE LA REPUBLICA DOMINICANA</v>
      </c>
      <c r="BE10762" t="str">
        <f t="shared" si="3535"/>
        <v>0001-ARMADA DE LA REPUBLICA DOMINICANA</v>
      </c>
      <c r="BF10762" t="str">
        <f t="shared" si="3536"/>
        <v>0000-NO APLICA</v>
      </c>
      <c r="BG10762" t="str">
        <f t="shared" si="3537"/>
        <v>1-SERVICIOS  GENERALES</v>
      </c>
      <c r="BH10762" t="str">
        <f t="shared" si="3538"/>
        <v>1.3-Defensa nacional</v>
      </c>
      <c r="BI10762" t="str">
        <f t="shared" si="3539"/>
        <v>1.3.01-Defensa militar</v>
      </c>
      <c r="BJ10762" t="str">
        <f t="shared" si="3540"/>
        <v>11-Defensa naval</v>
      </c>
      <c r="BK10762" t="str">
        <f t="shared" si="3541"/>
        <v>00-Acciones que no generan producción</v>
      </c>
      <c r="BL10762" t="str">
        <f t="shared" si="3542"/>
        <v>0001-Dirección y Coordinación</v>
      </c>
      <c r="BM10762" t="str">
        <f t="shared" si="3543"/>
        <v>00-N/A</v>
      </c>
      <c r="BN10762" t="str">
        <f t="shared" si="3544"/>
        <v>No Informado-</v>
      </c>
      <c r="BO10762" t="str">
        <f t="shared" si="3545"/>
        <v>98-NACIONAL</v>
      </c>
      <c r="BP10762" t="str">
        <f t="shared" si="3546"/>
        <v>99-MULTIPROVINCIAL</v>
      </c>
      <c r="BQ10762" t="str">
        <f t="shared" si="3547"/>
        <v>2023/06-Junio</v>
      </c>
    </row>
    <row r="10763" spans="1:69" x14ac:dyDescent="0.25">
      <c r="A10763" s="5" t="s">
        <v>33</v>
      </c>
      <c r="B10763" s="5" t="s">
        <v>34</v>
      </c>
      <c r="C10763" s="5" t="s">
        <v>1020</v>
      </c>
      <c r="D10763" s="5" t="s">
        <v>1021</v>
      </c>
      <c r="E10763" s="5" t="s">
        <v>1022</v>
      </c>
      <c r="F10763" s="5" t="s">
        <v>1023</v>
      </c>
      <c r="G10763" s="5" t="s">
        <v>1024</v>
      </c>
      <c r="H10763" s="5" t="s">
        <v>1025</v>
      </c>
      <c r="I10763" s="5" t="s">
        <v>2425</v>
      </c>
      <c r="J10763" s="5" t="s">
        <v>2426</v>
      </c>
      <c r="K10763" s="5" t="s">
        <v>3047</v>
      </c>
      <c r="L10763" s="5" t="s">
        <v>3048</v>
      </c>
      <c r="M10763" s="5" t="s">
        <v>1020</v>
      </c>
      <c r="N10763" s="5" t="s">
        <v>385</v>
      </c>
      <c r="O10763" s="5" t="s">
        <v>386</v>
      </c>
      <c r="P10763" s="5" t="s">
        <v>502</v>
      </c>
      <c r="Q10763" s="5" t="s">
        <v>503</v>
      </c>
      <c r="R10763" s="5" t="s">
        <v>51</v>
      </c>
      <c r="S10763" s="5" t="s">
        <v>2282</v>
      </c>
      <c r="T10763" s="5" t="s">
        <v>1034</v>
      </c>
      <c r="U10763" s="5" t="s">
        <v>1035</v>
      </c>
      <c r="V10763" s="5" t="s">
        <v>33</v>
      </c>
      <c r="W10763" s="5" t="s">
        <v>1036</v>
      </c>
      <c r="X10763" s="5" t="s">
        <v>1263</v>
      </c>
      <c r="Y10763" s="5" t="s">
        <v>1264</v>
      </c>
      <c r="Z10763" s="5" t="s">
        <v>2177</v>
      </c>
      <c r="AA10763" s="5" t="s">
        <v>2178</v>
      </c>
      <c r="AB10763" s="5" t="s">
        <v>1040</v>
      </c>
      <c r="AC10763" s="5" t="s">
        <v>2237</v>
      </c>
      <c r="AD10763" s="5" t="s">
        <v>394</v>
      </c>
      <c r="AE10763" s="5" t="s">
        <v>2283</v>
      </c>
      <c r="AF10763" s="5" t="s">
        <v>1074</v>
      </c>
      <c r="AG10763" s="5" t="s">
        <v>2284</v>
      </c>
      <c r="AH10763" s="5" t="s">
        <v>1044</v>
      </c>
      <c r="AI10763" s="5" t="s">
        <v>1045</v>
      </c>
      <c r="AJ10763" s="5" t="s">
        <v>961</v>
      </c>
      <c r="AK10763" s="5" t="s">
        <v>44</v>
      </c>
      <c r="AL10763" s="5"/>
      <c r="AM10763" s="5" t="s">
        <v>1046</v>
      </c>
      <c r="AN10763" s="5" t="s">
        <v>1047</v>
      </c>
      <c r="AO10763" s="5" t="s">
        <v>1048</v>
      </c>
      <c r="AP10763" s="5" t="s">
        <v>1049</v>
      </c>
      <c r="AQ10763" s="5" t="s">
        <v>67</v>
      </c>
      <c r="AR10763" s="5" t="s">
        <v>68</v>
      </c>
      <c r="AS10763" s="6">
        <v>0</v>
      </c>
      <c r="AT10763" s="6">
        <v>0</v>
      </c>
      <c r="AU10763" s="6">
        <v>0</v>
      </c>
      <c r="AV10763" s="6">
        <v>70233.600000000006</v>
      </c>
      <c r="AW10763" t="str">
        <f t="shared" si="3548"/>
        <v>1-ADMINISTRACION CENTRAL</v>
      </c>
      <c r="AX10763" t="str">
        <f t="shared" si="3528"/>
        <v>2-GASTOS</v>
      </c>
      <c r="AY10763" t="str">
        <f t="shared" si="3529"/>
        <v>2.1-Gastos corrientes</v>
      </c>
      <c r="AZ10763" t="str">
        <f t="shared" si="3530"/>
        <v>2.1.2-Gastos de consumo</v>
      </c>
      <c r="BA10763" t="str">
        <f t="shared" si="3531"/>
        <v>2.1.2.2-Bienes y servicios</v>
      </c>
      <c r="BB10763" t="str">
        <f t="shared" si="3532"/>
        <v>2.3.9.5.01-Útiles de cocina y comedor</v>
      </c>
      <c r="BC10763" t="str">
        <f t="shared" si="3533"/>
        <v>0203-MINISTERIO DE DEFENSA</v>
      </c>
      <c r="BD10763" t="str">
        <f t="shared" si="3534"/>
        <v>03-ARMADA DE LA REPUBLICA DOMINICANA</v>
      </c>
      <c r="BE10763" t="str">
        <f t="shared" si="3535"/>
        <v>0003-SERVICIOS DE PESCA</v>
      </c>
      <c r="BF10763" t="str">
        <f t="shared" si="3536"/>
        <v>0000-NO APLICA</v>
      </c>
      <c r="BG10763" t="str">
        <f t="shared" si="3537"/>
        <v>1-SERVICIOS  GENERALES</v>
      </c>
      <c r="BH10763" t="str">
        <f t="shared" si="3538"/>
        <v>1.3-Defensa nacional</v>
      </c>
      <c r="BI10763" t="str">
        <f t="shared" si="3539"/>
        <v>1.3.01-Defensa militar</v>
      </c>
      <c r="BJ10763" t="str">
        <f t="shared" si="3540"/>
        <v>11-Defensa naval</v>
      </c>
      <c r="BK10763" t="str">
        <f t="shared" si="3541"/>
        <v>04-Instituciones y Personas que se Dedican a la Pesca, Reguladas y Asesorada</v>
      </c>
      <c r="BL10763" t="str">
        <f t="shared" si="3542"/>
        <v>0005-Regulación de los Servicios de Pesca</v>
      </c>
      <c r="BM10763" t="str">
        <f t="shared" si="3543"/>
        <v>00-N/A</v>
      </c>
      <c r="BN10763" t="str">
        <f t="shared" si="3544"/>
        <v>No Informado-</v>
      </c>
      <c r="BO10763" t="str">
        <f t="shared" si="3545"/>
        <v>98-NACIONAL</v>
      </c>
      <c r="BP10763" t="str">
        <f t="shared" si="3546"/>
        <v>99-MULTIPROVINCIAL</v>
      </c>
      <c r="BQ10763" t="str">
        <f t="shared" si="3547"/>
        <v>2023/06-Junio</v>
      </c>
    </row>
    <row r="10764" spans="1:69" x14ac:dyDescent="0.25">
      <c r="A10764" s="5" t="s">
        <v>33</v>
      </c>
      <c r="B10764" s="5" t="s">
        <v>34</v>
      </c>
      <c r="C10764" s="5" t="s">
        <v>1020</v>
      </c>
      <c r="D10764" s="5" t="s">
        <v>1021</v>
      </c>
      <c r="E10764" s="5" t="s">
        <v>1022</v>
      </c>
      <c r="F10764" s="5" t="s">
        <v>1023</v>
      </c>
      <c r="G10764" s="5" t="s">
        <v>1024</v>
      </c>
      <c r="H10764" s="5" t="s">
        <v>1025</v>
      </c>
      <c r="I10764" s="5" t="s">
        <v>2425</v>
      </c>
      <c r="J10764" s="5" t="s">
        <v>2426</v>
      </c>
      <c r="K10764" s="5" t="s">
        <v>3047</v>
      </c>
      <c r="L10764" s="5" t="s">
        <v>3048</v>
      </c>
      <c r="M10764" s="5" t="s">
        <v>1020</v>
      </c>
      <c r="N10764" s="5" t="s">
        <v>385</v>
      </c>
      <c r="O10764" s="5" t="s">
        <v>386</v>
      </c>
      <c r="P10764" s="5" t="s">
        <v>394</v>
      </c>
      <c r="Q10764" s="5" t="s">
        <v>395</v>
      </c>
      <c r="R10764" s="5" t="s">
        <v>245</v>
      </c>
      <c r="S10764" s="5" t="s">
        <v>395</v>
      </c>
      <c r="T10764" s="5" t="s">
        <v>1034</v>
      </c>
      <c r="U10764" s="5" t="s">
        <v>1035</v>
      </c>
      <c r="V10764" s="5" t="s">
        <v>33</v>
      </c>
      <c r="W10764" s="5" t="s">
        <v>1036</v>
      </c>
      <c r="X10764" s="5" t="s">
        <v>1263</v>
      </c>
      <c r="Y10764" s="5" t="s">
        <v>1264</v>
      </c>
      <c r="Z10764" s="5" t="s">
        <v>2177</v>
      </c>
      <c r="AA10764" s="5" t="s">
        <v>2178</v>
      </c>
      <c r="AB10764" s="5" t="s">
        <v>1040</v>
      </c>
      <c r="AC10764" s="5" t="s">
        <v>2246</v>
      </c>
      <c r="AD10764" s="5" t="s">
        <v>1044</v>
      </c>
      <c r="AE10764" s="5" t="s">
        <v>1062</v>
      </c>
      <c r="AF10764" s="5" t="s">
        <v>245</v>
      </c>
      <c r="AG10764" s="5" t="s">
        <v>1112</v>
      </c>
      <c r="AH10764" s="5" t="s">
        <v>1044</v>
      </c>
      <c r="AI10764" s="5" t="s">
        <v>1045</v>
      </c>
      <c r="AJ10764" s="5" t="s">
        <v>961</v>
      </c>
      <c r="AK10764" s="5" t="s">
        <v>44</v>
      </c>
      <c r="AL10764" s="5"/>
      <c r="AM10764" s="5" t="s">
        <v>1046</v>
      </c>
      <c r="AN10764" s="5" t="s">
        <v>1047</v>
      </c>
      <c r="AO10764" s="5" t="s">
        <v>1048</v>
      </c>
      <c r="AP10764" s="5" t="s">
        <v>1049</v>
      </c>
      <c r="AQ10764" s="5" t="s">
        <v>67</v>
      </c>
      <c r="AR10764" s="5" t="s">
        <v>68</v>
      </c>
      <c r="AS10764" s="6">
        <v>0</v>
      </c>
      <c r="AT10764" s="6">
        <v>0</v>
      </c>
      <c r="AU10764" s="6">
        <v>0</v>
      </c>
      <c r="AV10764" s="6">
        <v>18066.849999999999</v>
      </c>
      <c r="AW10764" t="str">
        <f t="shared" si="3548"/>
        <v>1-ADMINISTRACION CENTRAL</v>
      </c>
      <c r="AX10764" t="str">
        <f t="shared" si="3528"/>
        <v>2-GASTOS</v>
      </c>
      <c r="AY10764" t="str">
        <f t="shared" si="3529"/>
        <v>2.1-Gastos corrientes</v>
      </c>
      <c r="AZ10764" t="str">
        <f t="shared" si="3530"/>
        <v>2.1.2-Gastos de consumo</v>
      </c>
      <c r="BA10764" t="str">
        <f t="shared" si="3531"/>
        <v>2.1.2.2-Bienes y servicios</v>
      </c>
      <c r="BB10764" t="str">
        <f t="shared" si="3532"/>
        <v>2.3.9.5.01-Útiles de cocina y comedor</v>
      </c>
      <c r="BC10764" t="str">
        <f t="shared" si="3533"/>
        <v>0203-MINISTERIO DE DEFENSA</v>
      </c>
      <c r="BD10764" t="str">
        <f t="shared" si="3534"/>
        <v>04-FUERZA AEREA DE LA  REPUBLICA DOMINICANA</v>
      </c>
      <c r="BE10764" t="str">
        <f t="shared" si="3535"/>
        <v>0001-FUERZA AEREA DE LA  REPUBLICA DOMINICANA</v>
      </c>
      <c r="BF10764" t="str">
        <f t="shared" si="3536"/>
        <v>0000-NO APLICA</v>
      </c>
      <c r="BG10764" t="str">
        <f t="shared" si="3537"/>
        <v>1-SERVICIOS  GENERALES</v>
      </c>
      <c r="BH10764" t="str">
        <f t="shared" si="3538"/>
        <v>1.3-Defensa nacional</v>
      </c>
      <c r="BI10764" t="str">
        <f t="shared" si="3539"/>
        <v>1.3.01-Defensa militar</v>
      </c>
      <c r="BJ10764" t="str">
        <f t="shared" si="3540"/>
        <v>11-Defensa aérea</v>
      </c>
      <c r="BK10764" t="str">
        <f t="shared" si="3541"/>
        <v>00-Acciones que no generan producción</v>
      </c>
      <c r="BL10764" t="str">
        <f t="shared" si="3542"/>
        <v>0001-Dirección y Coordinación</v>
      </c>
      <c r="BM10764" t="str">
        <f t="shared" si="3543"/>
        <v>00-N/A</v>
      </c>
      <c r="BN10764" t="str">
        <f t="shared" si="3544"/>
        <v>No Informado-</v>
      </c>
      <c r="BO10764" t="str">
        <f t="shared" si="3545"/>
        <v>98-NACIONAL</v>
      </c>
      <c r="BP10764" t="str">
        <f t="shared" si="3546"/>
        <v>99-MULTIPROVINCIAL</v>
      </c>
      <c r="BQ10764" t="str">
        <f t="shared" si="3547"/>
        <v>2023/06-Junio</v>
      </c>
    </row>
    <row r="10765" spans="1:69" x14ac:dyDescent="0.25">
      <c r="A10765" s="5" t="s">
        <v>33</v>
      </c>
      <c r="B10765" s="5" t="s">
        <v>34</v>
      </c>
      <c r="C10765" s="5" t="s">
        <v>1020</v>
      </c>
      <c r="D10765" s="5" t="s">
        <v>1021</v>
      </c>
      <c r="E10765" s="5" t="s">
        <v>1022</v>
      </c>
      <c r="F10765" s="5" t="s">
        <v>1023</v>
      </c>
      <c r="G10765" s="5" t="s">
        <v>1024</v>
      </c>
      <c r="H10765" s="5" t="s">
        <v>1025</v>
      </c>
      <c r="I10765" s="5" t="s">
        <v>2425</v>
      </c>
      <c r="J10765" s="5" t="s">
        <v>2426</v>
      </c>
      <c r="K10765" s="5" t="s">
        <v>3047</v>
      </c>
      <c r="L10765" s="5" t="s">
        <v>3048</v>
      </c>
      <c r="M10765" s="5" t="s">
        <v>1020</v>
      </c>
      <c r="N10765" s="5" t="s">
        <v>506</v>
      </c>
      <c r="O10765" s="5" t="s">
        <v>507</v>
      </c>
      <c r="P10765" s="5" t="s">
        <v>265</v>
      </c>
      <c r="Q10765" s="5" t="s">
        <v>507</v>
      </c>
      <c r="R10765" s="5" t="s">
        <v>245</v>
      </c>
      <c r="S10765" s="5" t="s">
        <v>507</v>
      </c>
      <c r="T10765" s="5" t="s">
        <v>1034</v>
      </c>
      <c r="U10765" s="5" t="s">
        <v>1035</v>
      </c>
      <c r="V10765" s="5" t="s">
        <v>33</v>
      </c>
      <c r="W10765" s="5" t="s">
        <v>1036</v>
      </c>
      <c r="X10765" s="5" t="s">
        <v>726</v>
      </c>
      <c r="Y10765" s="5" t="s">
        <v>1362</v>
      </c>
      <c r="Z10765" s="5" t="s">
        <v>1363</v>
      </c>
      <c r="AA10765" s="5" t="s">
        <v>1364</v>
      </c>
      <c r="AB10765" s="5" t="s">
        <v>265</v>
      </c>
      <c r="AC10765" s="5" t="s">
        <v>1061</v>
      </c>
      <c r="AD10765" s="5" t="s">
        <v>1044</v>
      </c>
      <c r="AE10765" s="5" t="s">
        <v>1062</v>
      </c>
      <c r="AF10765" s="5" t="s">
        <v>185</v>
      </c>
      <c r="AG10765" s="5" t="s">
        <v>1366</v>
      </c>
      <c r="AH10765" s="5" t="s">
        <v>1044</v>
      </c>
      <c r="AI10765" s="5" t="s">
        <v>1045</v>
      </c>
      <c r="AJ10765" s="5" t="s">
        <v>961</v>
      </c>
      <c r="AK10765" s="5" t="s">
        <v>44</v>
      </c>
      <c r="AL10765" s="5"/>
      <c r="AM10765" s="5" t="s">
        <v>53</v>
      </c>
      <c r="AN10765" s="5" t="s">
        <v>1206</v>
      </c>
      <c r="AO10765" s="5" t="s">
        <v>265</v>
      </c>
      <c r="AP10765" s="5" t="s">
        <v>1222</v>
      </c>
      <c r="AQ10765" s="5" t="s">
        <v>67</v>
      </c>
      <c r="AR10765" s="5" t="s">
        <v>68</v>
      </c>
      <c r="AS10765" s="6">
        <v>0</v>
      </c>
      <c r="AT10765" s="6">
        <v>0</v>
      </c>
      <c r="AU10765" s="6">
        <v>0</v>
      </c>
      <c r="AV10765" s="6">
        <v>0</v>
      </c>
      <c r="AW10765" t="str">
        <f t="shared" si="3548"/>
        <v>1-ADMINISTRACION CENTRAL</v>
      </c>
      <c r="AX10765" t="str">
        <f t="shared" si="3528"/>
        <v>2-GASTOS</v>
      </c>
      <c r="AY10765" t="str">
        <f t="shared" si="3529"/>
        <v>2.1-Gastos corrientes</v>
      </c>
      <c r="AZ10765" t="str">
        <f t="shared" si="3530"/>
        <v>2.1.2-Gastos de consumo</v>
      </c>
      <c r="BA10765" t="str">
        <f t="shared" si="3531"/>
        <v>2.1.2.2-Bienes y servicios</v>
      </c>
      <c r="BB10765" t="str">
        <f t="shared" si="3532"/>
        <v>2.3.9.5.01-Útiles de cocina y comedor</v>
      </c>
      <c r="BC10765" t="str">
        <f t="shared" si="3533"/>
        <v>0204-MINISTERIO DE RELACIONES EXTERIORES</v>
      </c>
      <c r="BD10765" t="str">
        <f t="shared" si="3534"/>
        <v>01-MINISTERIO DE RELACIONES EXTERIORES</v>
      </c>
      <c r="BE10765" t="str">
        <f t="shared" si="3535"/>
        <v>0001-MINISTERIO DE RELACIONES EXTERIORES</v>
      </c>
      <c r="BF10765" t="str">
        <f t="shared" si="3536"/>
        <v>0000-NO APLICA</v>
      </c>
      <c r="BG10765" t="str">
        <f t="shared" si="3537"/>
        <v>1-SERVICIOS  GENERALES</v>
      </c>
      <c r="BH10765" t="str">
        <f t="shared" si="3538"/>
        <v>1.2-Relaciones internacionales</v>
      </c>
      <c r="BI10765" t="str">
        <f t="shared" si="3539"/>
        <v>1.2.01-Relaciones internacionales desde oficinas en el país</v>
      </c>
      <c r="BJ10765" t="str">
        <f t="shared" si="3540"/>
        <v>01-Actividades centrales</v>
      </c>
      <c r="BK10765" t="str">
        <f t="shared" si="3541"/>
        <v>00-Acciones que no generan producción</v>
      </c>
      <c r="BL10765" t="str">
        <f t="shared" si="3542"/>
        <v>0002-Servicios Administrativos y Financieros</v>
      </c>
      <c r="BM10765" t="str">
        <f t="shared" si="3543"/>
        <v>00-N/A</v>
      </c>
      <c r="BN10765" t="str">
        <f t="shared" si="3544"/>
        <v>No Informado-</v>
      </c>
      <c r="BO10765" t="str">
        <f t="shared" si="3545"/>
        <v>10-REGION OZAMA O METROPOLITANA</v>
      </c>
      <c r="BP10765" t="str">
        <f t="shared" si="3546"/>
        <v>01-DISTRITO NACIONAL</v>
      </c>
      <c r="BQ10765" t="str">
        <f t="shared" si="3547"/>
        <v>2023/06-Junio</v>
      </c>
    </row>
    <row r="10766" spans="1:69" x14ac:dyDescent="0.25">
      <c r="A10766" s="5" t="s">
        <v>33</v>
      </c>
      <c r="B10766" s="5" t="s">
        <v>34</v>
      </c>
      <c r="C10766" s="5" t="s">
        <v>1020</v>
      </c>
      <c r="D10766" s="5" t="s">
        <v>1021</v>
      </c>
      <c r="E10766" s="5" t="s">
        <v>1022</v>
      </c>
      <c r="F10766" s="5" t="s">
        <v>1023</v>
      </c>
      <c r="G10766" s="5" t="s">
        <v>1024</v>
      </c>
      <c r="H10766" s="5" t="s">
        <v>1025</v>
      </c>
      <c r="I10766" s="5" t="s">
        <v>2425</v>
      </c>
      <c r="J10766" s="5" t="s">
        <v>2426</v>
      </c>
      <c r="K10766" s="5" t="s">
        <v>3047</v>
      </c>
      <c r="L10766" s="5" t="s">
        <v>3048</v>
      </c>
      <c r="M10766" s="5" t="s">
        <v>1020</v>
      </c>
      <c r="N10766" s="5" t="s">
        <v>506</v>
      </c>
      <c r="O10766" s="5" t="s">
        <v>507</v>
      </c>
      <c r="P10766" s="5" t="s">
        <v>265</v>
      </c>
      <c r="Q10766" s="5" t="s">
        <v>507</v>
      </c>
      <c r="R10766" s="5" t="s">
        <v>185</v>
      </c>
      <c r="S10766" s="5" t="s">
        <v>508</v>
      </c>
      <c r="T10766" s="5" t="s">
        <v>1034</v>
      </c>
      <c r="U10766" s="5" t="s">
        <v>1035</v>
      </c>
      <c r="V10766" s="5" t="s">
        <v>33</v>
      </c>
      <c r="W10766" s="5" t="s">
        <v>1036</v>
      </c>
      <c r="X10766" s="5" t="s">
        <v>726</v>
      </c>
      <c r="Y10766" s="5" t="s">
        <v>1362</v>
      </c>
      <c r="Z10766" s="5" t="s">
        <v>1363</v>
      </c>
      <c r="AA10766" s="5" t="s">
        <v>1364</v>
      </c>
      <c r="AB10766" s="5" t="s">
        <v>1163</v>
      </c>
      <c r="AC10766" s="5" t="s">
        <v>1381</v>
      </c>
      <c r="AD10766" s="5" t="s">
        <v>363</v>
      </c>
      <c r="AE10766" s="5" t="s">
        <v>1382</v>
      </c>
      <c r="AF10766" s="5" t="s">
        <v>245</v>
      </c>
      <c r="AG10766" s="5" t="s">
        <v>1112</v>
      </c>
      <c r="AH10766" s="5" t="s">
        <v>1044</v>
      </c>
      <c r="AI10766" s="5" t="s">
        <v>1045</v>
      </c>
      <c r="AJ10766" s="5" t="s">
        <v>961</v>
      </c>
      <c r="AK10766" s="5" t="s">
        <v>44</v>
      </c>
      <c r="AL10766" s="5"/>
      <c r="AM10766" s="5" t="s">
        <v>1046</v>
      </c>
      <c r="AN10766" s="5" t="s">
        <v>1047</v>
      </c>
      <c r="AO10766" s="5" t="s">
        <v>1048</v>
      </c>
      <c r="AP10766" s="5" t="s">
        <v>1049</v>
      </c>
      <c r="AQ10766" s="5" t="s">
        <v>67</v>
      </c>
      <c r="AR10766" s="5" t="s">
        <v>68</v>
      </c>
      <c r="AS10766" s="6">
        <v>0</v>
      </c>
      <c r="AT10766" s="6">
        <v>43292.73</v>
      </c>
      <c r="AU10766" s="6">
        <v>68180.399999999994</v>
      </c>
      <c r="AV10766" s="6">
        <v>0</v>
      </c>
      <c r="AW10766" t="str">
        <f t="shared" si="3548"/>
        <v>1-ADMINISTRACION CENTRAL</v>
      </c>
      <c r="AX10766" t="str">
        <f t="shared" si="3528"/>
        <v>2-GASTOS</v>
      </c>
      <c r="AY10766" t="str">
        <f t="shared" si="3529"/>
        <v>2.1-Gastos corrientes</v>
      </c>
      <c r="AZ10766" t="str">
        <f t="shared" si="3530"/>
        <v>2.1.2-Gastos de consumo</v>
      </c>
      <c r="BA10766" t="str">
        <f t="shared" si="3531"/>
        <v>2.1.2.2-Bienes y servicios</v>
      </c>
      <c r="BB10766" t="str">
        <f t="shared" si="3532"/>
        <v>2.3.9.5.01-Útiles de cocina y comedor</v>
      </c>
      <c r="BC10766" t="str">
        <f t="shared" si="3533"/>
        <v>0204-MINISTERIO DE RELACIONES EXTERIORES</v>
      </c>
      <c r="BD10766" t="str">
        <f t="shared" si="3534"/>
        <v>01-MINISTERIO DE RELACIONES EXTERIORES</v>
      </c>
      <c r="BE10766" t="str">
        <f t="shared" si="3535"/>
        <v>0002-DIRECCION GENERAL DE PASAPORTES</v>
      </c>
      <c r="BF10766" t="str">
        <f t="shared" si="3536"/>
        <v>0000-NO APLICA</v>
      </c>
      <c r="BG10766" t="str">
        <f t="shared" si="3537"/>
        <v>1-SERVICIOS  GENERALES</v>
      </c>
      <c r="BH10766" t="str">
        <f t="shared" si="3538"/>
        <v>1.2-Relaciones internacionales</v>
      </c>
      <c r="BI10766" t="str">
        <f t="shared" si="3539"/>
        <v>1.2.01-Relaciones internacionales desde oficinas en el país</v>
      </c>
      <c r="BJ10766" t="str">
        <f t="shared" si="3540"/>
        <v>12-Expedición, renovación y control de pasaportes</v>
      </c>
      <c r="BK10766" t="str">
        <f t="shared" si="3541"/>
        <v>02-Ciudadanos Dominicanos reciben Pasaportes</v>
      </c>
      <c r="BL10766" t="str">
        <f t="shared" si="3542"/>
        <v>0001-Dirección y Coordinación</v>
      </c>
      <c r="BM10766" t="str">
        <f t="shared" si="3543"/>
        <v>00-N/A</v>
      </c>
      <c r="BN10766" t="str">
        <f t="shared" si="3544"/>
        <v>No Informado-</v>
      </c>
      <c r="BO10766" t="str">
        <f t="shared" si="3545"/>
        <v>98-NACIONAL</v>
      </c>
      <c r="BP10766" t="str">
        <f t="shared" si="3546"/>
        <v>99-MULTIPROVINCIAL</v>
      </c>
      <c r="BQ10766" t="str">
        <f t="shared" si="3547"/>
        <v>2023/06-Junio</v>
      </c>
    </row>
    <row r="10767" spans="1:69" x14ac:dyDescent="0.25">
      <c r="A10767" s="5" t="s">
        <v>33</v>
      </c>
      <c r="B10767" s="5" t="s">
        <v>34</v>
      </c>
      <c r="C10767" s="5" t="s">
        <v>1020</v>
      </c>
      <c r="D10767" s="5" t="s">
        <v>1021</v>
      </c>
      <c r="E10767" s="5" t="s">
        <v>1022</v>
      </c>
      <c r="F10767" s="5" t="s">
        <v>1023</v>
      </c>
      <c r="G10767" s="5" t="s">
        <v>1024</v>
      </c>
      <c r="H10767" s="5" t="s">
        <v>1025</v>
      </c>
      <c r="I10767" s="5" t="s">
        <v>2425</v>
      </c>
      <c r="J10767" s="5" t="s">
        <v>2426</v>
      </c>
      <c r="K10767" s="5" t="s">
        <v>3047</v>
      </c>
      <c r="L10767" s="5" t="s">
        <v>3048</v>
      </c>
      <c r="M10767" s="5" t="s">
        <v>1020</v>
      </c>
      <c r="N10767" s="5" t="s">
        <v>506</v>
      </c>
      <c r="O10767" s="5" t="s">
        <v>507</v>
      </c>
      <c r="P10767" s="5" t="s">
        <v>265</v>
      </c>
      <c r="Q10767" s="5" t="s">
        <v>507</v>
      </c>
      <c r="R10767" s="5" t="s">
        <v>51</v>
      </c>
      <c r="S10767" s="5" t="s">
        <v>1384</v>
      </c>
      <c r="T10767" s="5" t="s">
        <v>1034</v>
      </c>
      <c r="U10767" s="5" t="s">
        <v>1035</v>
      </c>
      <c r="V10767" s="5" t="s">
        <v>1066</v>
      </c>
      <c r="W10767" s="5" t="s">
        <v>1067</v>
      </c>
      <c r="X10767" s="5" t="s">
        <v>1385</v>
      </c>
      <c r="Y10767" s="5" t="s">
        <v>1386</v>
      </c>
      <c r="Z10767" s="5" t="s">
        <v>1387</v>
      </c>
      <c r="AA10767" s="5" t="s">
        <v>1388</v>
      </c>
      <c r="AB10767" s="5" t="s">
        <v>1183</v>
      </c>
      <c r="AC10767" s="5" t="s">
        <v>1389</v>
      </c>
      <c r="AD10767" s="5" t="s">
        <v>363</v>
      </c>
      <c r="AE10767" s="5" t="s">
        <v>1390</v>
      </c>
      <c r="AF10767" s="5" t="s">
        <v>245</v>
      </c>
      <c r="AG10767" s="5" t="s">
        <v>1112</v>
      </c>
      <c r="AH10767" s="5" t="s">
        <v>1044</v>
      </c>
      <c r="AI10767" s="5" t="s">
        <v>1045</v>
      </c>
      <c r="AJ10767" s="5" t="s">
        <v>961</v>
      </c>
      <c r="AK10767" s="5" t="s">
        <v>44</v>
      </c>
      <c r="AL10767" s="5"/>
      <c r="AM10767" s="5" t="s">
        <v>53</v>
      </c>
      <c r="AN10767" s="5" t="s">
        <v>1206</v>
      </c>
      <c r="AO10767" s="5" t="s">
        <v>265</v>
      </c>
      <c r="AP10767" s="5" t="s">
        <v>1222</v>
      </c>
      <c r="AQ10767" s="5" t="s">
        <v>67</v>
      </c>
      <c r="AR10767" s="5" t="s">
        <v>68</v>
      </c>
      <c r="AS10767" s="6">
        <v>0</v>
      </c>
      <c r="AT10767" s="6">
        <v>0</v>
      </c>
      <c r="AU10767" s="6">
        <v>5000</v>
      </c>
      <c r="AV10767" s="6">
        <v>56277.89</v>
      </c>
      <c r="AW10767" t="str">
        <f t="shared" si="3548"/>
        <v>1-ADMINISTRACION CENTRAL</v>
      </c>
      <c r="AX10767" t="str">
        <f t="shared" si="3528"/>
        <v>2-GASTOS</v>
      </c>
      <c r="AY10767" t="str">
        <f t="shared" si="3529"/>
        <v>2.1-Gastos corrientes</v>
      </c>
      <c r="AZ10767" t="str">
        <f t="shared" si="3530"/>
        <v>2.1.2-Gastos de consumo</v>
      </c>
      <c r="BA10767" t="str">
        <f t="shared" si="3531"/>
        <v>2.1.2.2-Bienes y servicios</v>
      </c>
      <c r="BB10767" t="str">
        <f t="shared" si="3532"/>
        <v>2.3.9.5.01-Útiles de cocina y comedor</v>
      </c>
      <c r="BC10767" t="str">
        <f t="shared" si="3533"/>
        <v>0204-MINISTERIO DE RELACIONES EXTERIORES</v>
      </c>
      <c r="BD10767" t="str">
        <f t="shared" si="3534"/>
        <v>01-MINISTERIO DE RELACIONES EXTERIORES</v>
      </c>
      <c r="BE10767" t="str">
        <f t="shared" si="3535"/>
        <v>0003-INSTITUTO DE EDUCACION SUPERIOR</v>
      </c>
      <c r="BF10767" t="str">
        <f t="shared" si="3536"/>
        <v>0000-NO APLICA</v>
      </c>
      <c r="BG10767" t="str">
        <f t="shared" si="3537"/>
        <v>4-SERVICIOS SOCIALES</v>
      </c>
      <c r="BH10767" t="str">
        <f t="shared" si="3538"/>
        <v>4.4-Educación</v>
      </c>
      <c r="BI10767" t="str">
        <f t="shared" si="3539"/>
        <v>4.4.04-Educación superior</v>
      </c>
      <c r="BJ10767" t="str">
        <f t="shared" si="3540"/>
        <v>13-Desarrollo y fortalecimiento de las capacidades en el ámbito diplomático consular y comercial</v>
      </c>
      <c r="BK10767" t="str">
        <f t="shared" si="3541"/>
        <v>02-Personas que reciben Formacion Especializada a Nivel de Postgrado, Maestría y Educacion Continua</v>
      </c>
      <c r="BL10767" t="str">
        <f t="shared" si="3542"/>
        <v>0001-Dirección y Coordinación</v>
      </c>
      <c r="BM10767" t="str">
        <f t="shared" si="3543"/>
        <v>00-N/A</v>
      </c>
      <c r="BN10767" t="str">
        <f t="shared" si="3544"/>
        <v>No Informado-</v>
      </c>
      <c r="BO10767" t="str">
        <f t="shared" si="3545"/>
        <v>10-REGION OZAMA O METROPOLITANA</v>
      </c>
      <c r="BP10767" t="str">
        <f t="shared" si="3546"/>
        <v>01-DISTRITO NACIONAL</v>
      </c>
      <c r="BQ10767" t="str">
        <f t="shared" si="3547"/>
        <v>2023/06-Junio</v>
      </c>
    </row>
    <row r="10768" spans="1:69" x14ac:dyDescent="0.25">
      <c r="A10768" s="5" t="s">
        <v>33</v>
      </c>
      <c r="B10768" s="5" t="s">
        <v>34</v>
      </c>
      <c r="C10768" s="5" t="s">
        <v>1020</v>
      </c>
      <c r="D10768" s="5" t="s">
        <v>1021</v>
      </c>
      <c r="E10768" s="5" t="s">
        <v>1022</v>
      </c>
      <c r="F10768" s="5" t="s">
        <v>1023</v>
      </c>
      <c r="G10768" s="5" t="s">
        <v>1024</v>
      </c>
      <c r="H10768" s="5" t="s">
        <v>1025</v>
      </c>
      <c r="I10768" s="5" t="s">
        <v>2425</v>
      </c>
      <c r="J10768" s="5" t="s">
        <v>2426</v>
      </c>
      <c r="K10768" s="5" t="s">
        <v>3047</v>
      </c>
      <c r="L10768" s="5" t="s">
        <v>3048</v>
      </c>
      <c r="M10768" s="5" t="s">
        <v>1020</v>
      </c>
      <c r="N10768" s="5" t="s">
        <v>506</v>
      </c>
      <c r="O10768" s="5" t="s">
        <v>507</v>
      </c>
      <c r="P10768" s="5" t="s">
        <v>265</v>
      </c>
      <c r="Q10768" s="5" t="s">
        <v>507</v>
      </c>
      <c r="R10768" s="5" t="s">
        <v>51</v>
      </c>
      <c r="S10768" s="5" t="s">
        <v>1384</v>
      </c>
      <c r="T10768" s="5" t="s">
        <v>1034</v>
      </c>
      <c r="U10768" s="5" t="s">
        <v>1035</v>
      </c>
      <c r="V10768" s="5" t="s">
        <v>1066</v>
      </c>
      <c r="W10768" s="5" t="s">
        <v>1067</v>
      </c>
      <c r="X10768" s="5" t="s">
        <v>1385</v>
      </c>
      <c r="Y10768" s="5" t="s">
        <v>1386</v>
      </c>
      <c r="Z10768" s="5" t="s">
        <v>1387</v>
      </c>
      <c r="AA10768" s="5" t="s">
        <v>1388</v>
      </c>
      <c r="AB10768" s="5" t="s">
        <v>1183</v>
      </c>
      <c r="AC10768" s="5" t="s">
        <v>1389</v>
      </c>
      <c r="AD10768" s="5" t="s">
        <v>363</v>
      </c>
      <c r="AE10768" s="5" t="s">
        <v>1390</v>
      </c>
      <c r="AF10768" s="5" t="s">
        <v>185</v>
      </c>
      <c r="AG10768" s="5" t="s">
        <v>1391</v>
      </c>
      <c r="AH10768" s="5" t="s">
        <v>1044</v>
      </c>
      <c r="AI10768" s="5" t="s">
        <v>1045</v>
      </c>
      <c r="AJ10768" s="5" t="s">
        <v>961</v>
      </c>
      <c r="AK10768" s="5" t="s">
        <v>44</v>
      </c>
      <c r="AL10768" s="5"/>
      <c r="AM10768" s="5" t="s">
        <v>53</v>
      </c>
      <c r="AN10768" s="5" t="s">
        <v>1206</v>
      </c>
      <c r="AO10768" s="5" t="s">
        <v>265</v>
      </c>
      <c r="AP10768" s="5" t="s">
        <v>1222</v>
      </c>
      <c r="AQ10768" s="5" t="s">
        <v>67</v>
      </c>
      <c r="AR10768" s="5" t="s">
        <v>68</v>
      </c>
      <c r="AS10768" s="6">
        <v>0</v>
      </c>
      <c r="AT10768" s="6">
        <v>0</v>
      </c>
      <c r="AU10768" s="6">
        <v>664.89</v>
      </c>
      <c r="AV10768" s="6">
        <v>23432</v>
      </c>
      <c r="AW10768" t="str">
        <f t="shared" si="3548"/>
        <v>1-ADMINISTRACION CENTRAL</v>
      </c>
      <c r="AX10768" t="str">
        <f t="shared" si="3528"/>
        <v>2-GASTOS</v>
      </c>
      <c r="AY10768" t="str">
        <f t="shared" si="3529"/>
        <v>2.1-Gastos corrientes</v>
      </c>
      <c r="AZ10768" t="str">
        <f t="shared" si="3530"/>
        <v>2.1.2-Gastos de consumo</v>
      </c>
      <c r="BA10768" t="str">
        <f t="shared" si="3531"/>
        <v>2.1.2.2-Bienes y servicios</v>
      </c>
      <c r="BB10768" t="str">
        <f t="shared" si="3532"/>
        <v>2.3.9.5.01-Útiles de cocina y comedor</v>
      </c>
      <c r="BC10768" t="str">
        <f t="shared" si="3533"/>
        <v>0204-MINISTERIO DE RELACIONES EXTERIORES</v>
      </c>
      <c r="BD10768" t="str">
        <f t="shared" si="3534"/>
        <v>01-MINISTERIO DE RELACIONES EXTERIORES</v>
      </c>
      <c r="BE10768" t="str">
        <f t="shared" si="3535"/>
        <v>0003-INSTITUTO DE EDUCACION SUPERIOR</v>
      </c>
      <c r="BF10768" t="str">
        <f t="shared" si="3536"/>
        <v>0000-NO APLICA</v>
      </c>
      <c r="BG10768" t="str">
        <f t="shared" si="3537"/>
        <v>4-SERVICIOS SOCIALES</v>
      </c>
      <c r="BH10768" t="str">
        <f t="shared" si="3538"/>
        <v>4.4-Educación</v>
      </c>
      <c r="BI10768" t="str">
        <f t="shared" si="3539"/>
        <v>4.4.04-Educación superior</v>
      </c>
      <c r="BJ10768" t="str">
        <f t="shared" si="3540"/>
        <v>13-Desarrollo y fortalecimiento de las capacidades en el ámbito diplomático consular y comercial</v>
      </c>
      <c r="BK10768" t="str">
        <f t="shared" si="3541"/>
        <v>02-Personas que reciben Formacion Especializada a Nivel de Postgrado, Maestría y Educacion Continua</v>
      </c>
      <c r="BL10768" t="str">
        <f t="shared" si="3542"/>
        <v>0002-Educación Superior, Continua y Formación Especializada en Diplomacia, Relaciones Internacionales y Afines</v>
      </c>
      <c r="BM10768" t="str">
        <f t="shared" si="3543"/>
        <v>00-N/A</v>
      </c>
      <c r="BN10768" t="str">
        <f t="shared" si="3544"/>
        <v>No Informado-</v>
      </c>
      <c r="BO10768" t="str">
        <f t="shared" si="3545"/>
        <v>10-REGION OZAMA O METROPOLITANA</v>
      </c>
      <c r="BP10768" t="str">
        <f t="shared" si="3546"/>
        <v>01-DISTRITO NACIONAL</v>
      </c>
      <c r="BQ10768" t="str">
        <f t="shared" si="3547"/>
        <v>2023/06-Junio</v>
      </c>
    </row>
    <row r="10769" spans="1:69" x14ac:dyDescent="0.25">
      <c r="A10769" s="5" t="s">
        <v>33</v>
      </c>
      <c r="B10769" s="5" t="s">
        <v>34</v>
      </c>
      <c r="C10769" s="5" t="s">
        <v>1020</v>
      </c>
      <c r="D10769" s="5" t="s">
        <v>1021</v>
      </c>
      <c r="E10769" s="5" t="s">
        <v>1022</v>
      </c>
      <c r="F10769" s="5" t="s">
        <v>1023</v>
      </c>
      <c r="G10769" s="5" t="s">
        <v>1024</v>
      </c>
      <c r="H10769" s="5" t="s">
        <v>1025</v>
      </c>
      <c r="I10769" s="5" t="s">
        <v>2425</v>
      </c>
      <c r="J10769" s="5" t="s">
        <v>2426</v>
      </c>
      <c r="K10769" s="5" t="s">
        <v>3047</v>
      </c>
      <c r="L10769" s="5" t="s">
        <v>3048</v>
      </c>
      <c r="M10769" s="5" t="s">
        <v>1020</v>
      </c>
      <c r="N10769" s="5" t="s">
        <v>506</v>
      </c>
      <c r="O10769" s="5" t="s">
        <v>507</v>
      </c>
      <c r="P10769" s="5" t="s">
        <v>265</v>
      </c>
      <c r="Q10769" s="5" t="s">
        <v>507</v>
      </c>
      <c r="R10769" s="5" t="s">
        <v>1074</v>
      </c>
      <c r="S10769" s="5" t="s">
        <v>1398</v>
      </c>
      <c r="T10769" s="5" t="s">
        <v>1034</v>
      </c>
      <c r="U10769" s="5" t="s">
        <v>1035</v>
      </c>
      <c r="V10769" s="5" t="s">
        <v>33</v>
      </c>
      <c r="W10769" s="5" t="s">
        <v>1036</v>
      </c>
      <c r="X10769" s="5" t="s">
        <v>726</v>
      </c>
      <c r="Y10769" s="5" t="s">
        <v>1362</v>
      </c>
      <c r="Z10769" s="5" t="s">
        <v>1363</v>
      </c>
      <c r="AA10769" s="5" t="s">
        <v>1364</v>
      </c>
      <c r="AB10769" s="5" t="s">
        <v>1040</v>
      </c>
      <c r="AC10769" s="5" t="s">
        <v>1370</v>
      </c>
      <c r="AD10769" s="5" t="s">
        <v>394</v>
      </c>
      <c r="AE10769" s="5" t="s">
        <v>1371</v>
      </c>
      <c r="AF10769" s="5" t="s">
        <v>51</v>
      </c>
      <c r="AG10769" s="5" t="s">
        <v>1399</v>
      </c>
      <c r="AH10769" s="5" t="s">
        <v>1044</v>
      </c>
      <c r="AI10769" s="5" t="s">
        <v>1045</v>
      </c>
      <c r="AJ10769" s="5" t="s">
        <v>961</v>
      </c>
      <c r="AK10769" s="5" t="s">
        <v>44</v>
      </c>
      <c r="AL10769" s="5"/>
      <c r="AM10769" s="5" t="s">
        <v>53</v>
      </c>
      <c r="AN10769" s="5" t="s">
        <v>1206</v>
      </c>
      <c r="AO10769" s="5" t="s">
        <v>265</v>
      </c>
      <c r="AP10769" s="5" t="s">
        <v>1222</v>
      </c>
      <c r="AQ10769" s="5" t="s">
        <v>67</v>
      </c>
      <c r="AR10769" s="5" t="s">
        <v>68</v>
      </c>
      <c r="AS10769" s="6">
        <v>0</v>
      </c>
      <c r="AT10769" s="6">
        <v>19511.23</v>
      </c>
      <c r="AU10769" s="6">
        <v>0</v>
      </c>
      <c r="AV10769" s="6">
        <v>0</v>
      </c>
      <c r="AW10769" t="str">
        <f t="shared" si="3548"/>
        <v>1-ADMINISTRACION CENTRAL</v>
      </c>
      <c r="AX10769" t="str">
        <f t="shared" si="3528"/>
        <v>2-GASTOS</v>
      </c>
      <c r="AY10769" t="str">
        <f t="shared" si="3529"/>
        <v>2.1-Gastos corrientes</v>
      </c>
      <c r="AZ10769" t="str">
        <f t="shared" si="3530"/>
        <v>2.1.2-Gastos de consumo</v>
      </c>
      <c r="BA10769" t="str">
        <f t="shared" si="3531"/>
        <v>2.1.2.2-Bienes y servicios</v>
      </c>
      <c r="BB10769" t="str">
        <f t="shared" si="3532"/>
        <v>2.3.9.5.01-Útiles de cocina y comedor</v>
      </c>
      <c r="BC10769" t="str">
        <f t="shared" si="3533"/>
        <v>0204-MINISTERIO DE RELACIONES EXTERIORES</v>
      </c>
      <c r="BD10769" t="str">
        <f t="shared" si="3534"/>
        <v>01-MINISTERIO DE RELACIONES EXTERIORES</v>
      </c>
      <c r="BE10769" t="str">
        <f t="shared" si="3535"/>
        <v>0005-COMISION NACIONAL DE NEGOCIACIONES  COMERCIALES (CNNC)</v>
      </c>
      <c r="BF10769" t="str">
        <f t="shared" si="3536"/>
        <v>0000-NO APLICA</v>
      </c>
      <c r="BG10769" t="str">
        <f t="shared" si="3537"/>
        <v>1-SERVICIOS  GENERALES</v>
      </c>
      <c r="BH10769" t="str">
        <f t="shared" si="3538"/>
        <v>1.2-Relaciones internacionales</v>
      </c>
      <c r="BI10769" t="str">
        <f t="shared" si="3539"/>
        <v>1.2.01-Relaciones internacionales desde oficinas en el país</v>
      </c>
      <c r="BJ10769" t="str">
        <f t="shared" si="3540"/>
        <v>11-Aplicación de política exterior y fomento de las relaciones comerciales</v>
      </c>
      <c r="BK10769" t="str">
        <f t="shared" si="3541"/>
        <v>04-Fomento de las relaciones económicas, comerciales y cooperación internacional.</v>
      </c>
      <c r="BL10769" t="str">
        <f t="shared" si="3542"/>
        <v>0003-Coordinación de Políticas y Acuerdos Comerciales</v>
      </c>
      <c r="BM10769" t="str">
        <f t="shared" si="3543"/>
        <v>00-N/A</v>
      </c>
      <c r="BN10769" t="str">
        <f t="shared" si="3544"/>
        <v>No Informado-</v>
      </c>
      <c r="BO10769" t="str">
        <f t="shared" si="3545"/>
        <v>10-REGION OZAMA O METROPOLITANA</v>
      </c>
      <c r="BP10769" t="str">
        <f t="shared" si="3546"/>
        <v>01-DISTRITO NACIONAL</v>
      </c>
      <c r="BQ10769" t="str">
        <f t="shared" si="3547"/>
        <v>2023/06-Junio</v>
      </c>
    </row>
    <row r="10770" spans="1:69" x14ac:dyDescent="0.25">
      <c r="A10770" s="5" t="s">
        <v>33</v>
      </c>
      <c r="B10770" s="5" t="s">
        <v>34</v>
      </c>
      <c r="C10770" s="5" t="s">
        <v>1020</v>
      </c>
      <c r="D10770" s="5" t="s">
        <v>1021</v>
      </c>
      <c r="E10770" s="5" t="s">
        <v>1022</v>
      </c>
      <c r="F10770" s="5" t="s">
        <v>1023</v>
      </c>
      <c r="G10770" s="5" t="s">
        <v>1024</v>
      </c>
      <c r="H10770" s="5" t="s">
        <v>1025</v>
      </c>
      <c r="I10770" s="5" t="s">
        <v>2425</v>
      </c>
      <c r="J10770" s="5" t="s">
        <v>2426</v>
      </c>
      <c r="K10770" s="5" t="s">
        <v>3047</v>
      </c>
      <c r="L10770" s="5" t="s">
        <v>3048</v>
      </c>
      <c r="M10770" s="5" t="s">
        <v>1020</v>
      </c>
      <c r="N10770" s="5" t="s">
        <v>398</v>
      </c>
      <c r="O10770" s="5" t="s">
        <v>399</v>
      </c>
      <c r="P10770" s="5" t="s">
        <v>265</v>
      </c>
      <c r="Q10770" s="5" t="s">
        <v>399</v>
      </c>
      <c r="R10770" s="5" t="s">
        <v>245</v>
      </c>
      <c r="S10770" s="5" t="s">
        <v>399</v>
      </c>
      <c r="T10770" s="5" t="s">
        <v>1034</v>
      </c>
      <c r="U10770" s="5" t="s">
        <v>1035</v>
      </c>
      <c r="V10770" s="5" t="s">
        <v>33</v>
      </c>
      <c r="W10770" s="5" t="s">
        <v>1036</v>
      </c>
      <c r="X10770" s="5" t="s">
        <v>36</v>
      </c>
      <c r="Y10770" s="5" t="s">
        <v>1037</v>
      </c>
      <c r="Z10770" s="5" t="s">
        <v>1059</v>
      </c>
      <c r="AA10770" s="5" t="s">
        <v>1060</v>
      </c>
      <c r="AB10770" s="5" t="s">
        <v>265</v>
      </c>
      <c r="AC10770" s="5" t="s">
        <v>1400</v>
      </c>
      <c r="AD10770" s="5" t="s">
        <v>1044</v>
      </c>
      <c r="AE10770" s="5" t="s">
        <v>1062</v>
      </c>
      <c r="AF10770" s="5" t="s">
        <v>245</v>
      </c>
      <c r="AG10770" s="5" t="s">
        <v>1401</v>
      </c>
      <c r="AH10770" s="5" t="s">
        <v>1044</v>
      </c>
      <c r="AI10770" s="5" t="s">
        <v>1045</v>
      </c>
      <c r="AJ10770" s="5" t="s">
        <v>961</v>
      </c>
      <c r="AK10770" s="5" t="s">
        <v>44</v>
      </c>
      <c r="AL10770" s="5"/>
      <c r="AM10770" s="5" t="s">
        <v>53</v>
      </c>
      <c r="AN10770" s="5" t="s">
        <v>1206</v>
      </c>
      <c r="AO10770" s="5" t="s">
        <v>265</v>
      </c>
      <c r="AP10770" s="5" t="s">
        <v>1222</v>
      </c>
      <c r="AQ10770" s="5" t="s">
        <v>67</v>
      </c>
      <c r="AR10770" s="5" t="s">
        <v>68</v>
      </c>
      <c r="AS10770" s="6">
        <v>0</v>
      </c>
      <c r="AT10770" s="6">
        <v>0</v>
      </c>
      <c r="AU10770" s="6">
        <v>171336</v>
      </c>
      <c r="AV10770" s="6">
        <v>171336</v>
      </c>
      <c r="AW10770" t="str">
        <f t="shared" si="3548"/>
        <v>1-ADMINISTRACION CENTRAL</v>
      </c>
      <c r="AX10770" t="str">
        <f t="shared" si="3528"/>
        <v>2-GASTOS</v>
      </c>
      <c r="AY10770" t="str">
        <f t="shared" si="3529"/>
        <v>2.1-Gastos corrientes</v>
      </c>
      <c r="AZ10770" t="str">
        <f t="shared" si="3530"/>
        <v>2.1.2-Gastos de consumo</v>
      </c>
      <c r="BA10770" t="str">
        <f t="shared" si="3531"/>
        <v>2.1.2.2-Bienes y servicios</v>
      </c>
      <c r="BB10770" t="str">
        <f t="shared" si="3532"/>
        <v>2.3.9.5.01-Útiles de cocina y comedor</v>
      </c>
      <c r="BC10770" t="str">
        <f t="shared" si="3533"/>
        <v>0205-MINISTERIO DE HACIENDA</v>
      </c>
      <c r="BD10770" t="str">
        <f t="shared" si="3534"/>
        <v>01-MINISTERIO DE HACIENDA</v>
      </c>
      <c r="BE10770" t="str">
        <f t="shared" si="3535"/>
        <v>0001-MINISTERIO DE HACIENDA</v>
      </c>
      <c r="BF10770" t="str">
        <f t="shared" si="3536"/>
        <v>0000-NO APLICA</v>
      </c>
      <c r="BG10770" t="str">
        <f t="shared" si="3537"/>
        <v>1-SERVICIOS  GENERALES</v>
      </c>
      <c r="BH10770" t="str">
        <f t="shared" si="3538"/>
        <v>1.1-Administración general</v>
      </c>
      <c r="BI10770" t="str">
        <f t="shared" si="3539"/>
        <v>1.1.02-Gestión administrativa, financiera, fiscal, económica y planificación</v>
      </c>
      <c r="BJ10770" t="str">
        <f t="shared" si="3540"/>
        <v>01-Actividades Centrales</v>
      </c>
      <c r="BK10770" t="str">
        <f t="shared" si="3541"/>
        <v>00-Acciones que no generan producción</v>
      </c>
      <c r="BL10770" t="str">
        <f t="shared" si="3542"/>
        <v>0001-Dirección de coordinación</v>
      </c>
      <c r="BM10770" t="str">
        <f t="shared" si="3543"/>
        <v>00-N/A</v>
      </c>
      <c r="BN10770" t="str">
        <f t="shared" si="3544"/>
        <v>No Informado-</v>
      </c>
      <c r="BO10770" t="str">
        <f t="shared" si="3545"/>
        <v>10-REGION OZAMA O METROPOLITANA</v>
      </c>
      <c r="BP10770" t="str">
        <f t="shared" si="3546"/>
        <v>01-DISTRITO NACIONAL</v>
      </c>
      <c r="BQ10770" t="str">
        <f t="shared" si="3547"/>
        <v>2023/06-Junio</v>
      </c>
    </row>
    <row r="10771" spans="1:69" x14ac:dyDescent="0.25">
      <c r="A10771" s="5" t="s">
        <v>33</v>
      </c>
      <c r="B10771" s="5" t="s">
        <v>34</v>
      </c>
      <c r="C10771" s="5" t="s">
        <v>1020</v>
      </c>
      <c r="D10771" s="5" t="s">
        <v>1021</v>
      </c>
      <c r="E10771" s="5" t="s">
        <v>1022</v>
      </c>
      <c r="F10771" s="5" t="s">
        <v>1023</v>
      </c>
      <c r="G10771" s="5" t="s">
        <v>1024</v>
      </c>
      <c r="H10771" s="5" t="s">
        <v>1025</v>
      </c>
      <c r="I10771" s="5" t="s">
        <v>2425</v>
      </c>
      <c r="J10771" s="5" t="s">
        <v>2426</v>
      </c>
      <c r="K10771" s="5" t="s">
        <v>3047</v>
      </c>
      <c r="L10771" s="5" t="s">
        <v>3048</v>
      </c>
      <c r="M10771" s="5" t="s">
        <v>1020</v>
      </c>
      <c r="N10771" s="5" t="s">
        <v>398</v>
      </c>
      <c r="O10771" s="5" t="s">
        <v>399</v>
      </c>
      <c r="P10771" s="5" t="s">
        <v>265</v>
      </c>
      <c r="Q10771" s="5" t="s">
        <v>399</v>
      </c>
      <c r="R10771" s="5" t="s">
        <v>51</v>
      </c>
      <c r="S10771" s="5" t="s">
        <v>407</v>
      </c>
      <c r="T10771" s="5" t="s">
        <v>1034</v>
      </c>
      <c r="U10771" s="5" t="s">
        <v>1035</v>
      </c>
      <c r="V10771" s="5" t="s">
        <v>33</v>
      </c>
      <c r="W10771" s="5" t="s">
        <v>1036</v>
      </c>
      <c r="X10771" s="5" t="s">
        <v>36</v>
      </c>
      <c r="Y10771" s="5" t="s">
        <v>1037</v>
      </c>
      <c r="Z10771" s="5" t="s">
        <v>1059</v>
      </c>
      <c r="AA10771" s="5" t="s">
        <v>1060</v>
      </c>
      <c r="AB10771" s="5" t="s">
        <v>1183</v>
      </c>
      <c r="AC10771" s="5" t="s">
        <v>1412</v>
      </c>
      <c r="AD10771" s="5" t="s">
        <v>265</v>
      </c>
      <c r="AE10771" s="5" t="s">
        <v>1242</v>
      </c>
      <c r="AF10771" s="5" t="s">
        <v>245</v>
      </c>
      <c r="AG10771" s="5" t="s">
        <v>1112</v>
      </c>
      <c r="AH10771" s="5" t="s">
        <v>1044</v>
      </c>
      <c r="AI10771" s="5" t="s">
        <v>1045</v>
      </c>
      <c r="AJ10771" s="5" t="s">
        <v>961</v>
      </c>
      <c r="AK10771" s="5" t="s">
        <v>44</v>
      </c>
      <c r="AL10771" s="5"/>
      <c r="AM10771" s="5" t="s">
        <v>1046</v>
      </c>
      <c r="AN10771" s="5" t="s">
        <v>1047</v>
      </c>
      <c r="AO10771" s="5" t="s">
        <v>1048</v>
      </c>
      <c r="AP10771" s="5" t="s">
        <v>1049</v>
      </c>
      <c r="AQ10771" s="5" t="s">
        <v>67</v>
      </c>
      <c r="AR10771" s="5" t="s">
        <v>68</v>
      </c>
      <c r="AS10771" s="6">
        <v>0</v>
      </c>
      <c r="AT10771" s="6">
        <v>0</v>
      </c>
      <c r="AU10771" s="6">
        <v>0</v>
      </c>
      <c r="AV10771" s="6">
        <v>63137.599999999999</v>
      </c>
      <c r="AW10771" t="str">
        <f t="shared" si="3548"/>
        <v>1-ADMINISTRACION CENTRAL</v>
      </c>
      <c r="AX10771" t="str">
        <f t="shared" si="3528"/>
        <v>2-GASTOS</v>
      </c>
      <c r="AY10771" t="str">
        <f t="shared" si="3529"/>
        <v>2.1-Gastos corrientes</v>
      </c>
      <c r="AZ10771" t="str">
        <f t="shared" si="3530"/>
        <v>2.1.2-Gastos de consumo</v>
      </c>
      <c r="BA10771" t="str">
        <f t="shared" si="3531"/>
        <v>2.1.2.2-Bienes y servicios</v>
      </c>
      <c r="BB10771" t="str">
        <f t="shared" si="3532"/>
        <v>2.3.9.5.01-Útiles de cocina y comedor</v>
      </c>
      <c r="BC10771" t="str">
        <f t="shared" si="3533"/>
        <v>0205-MINISTERIO DE HACIENDA</v>
      </c>
      <c r="BD10771" t="str">
        <f t="shared" si="3534"/>
        <v>01-MINISTERIO DE HACIENDA</v>
      </c>
      <c r="BE10771" t="str">
        <f t="shared" si="3535"/>
        <v>0003-ADMINISTRACION GENERAL DE BIENES NACIONALES</v>
      </c>
      <c r="BF10771" t="str">
        <f t="shared" si="3536"/>
        <v>0000-NO APLICA</v>
      </c>
      <c r="BG10771" t="str">
        <f t="shared" si="3537"/>
        <v>1-SERVICIOS  GENERALES</v>
      </c>
      <c r="BH10771" t="str">
        <f t="shared" si="3538"/>
        <v>1.1-Administración general</v>
      </c>
      <c r="BI10771" t="str">
        <f t="shared" si="3539"/>
        <v>1.1.02-Gestión administrativa, financiera, fiscal, económica y planificación</v>
      </c>
      <c r="BJ10771" t="str">
        <f t="shared" si="3540"/>
        <v>13-Administración general de Bienes Nacionales</v>
      </c>
      <c r="BK10771" t="str">
        <f t="shared" si="3541"/>
        <v>01-Acciones Comunes</v>
      </c>
      <c r="BL10771" t="str">
        <f t="shared" si="3542"/>
        <v>0001-Dirección y Coordinación</v>
      </c>
      <c r="BM10771" t="str">
        <f t="shared" si="3543"/>
        <v>00-N/A</v>
      </c>
      <c r="BN10771" t="str">
        <f t="shared" si="3544"/>
        <v>No Informado-</v>
      </c>
      <c r="BO10771" t="str">
        <f t="shared" si="3545"/>
        <v>98-NACIONAL</v>
      </c>
      <c r="BP10771" t="str">
        <f t="shared" si="3546"/>
        <v>99-MULTIPROVINCIAL</v>
      </c>
      <c r="BQ10771" t="str">
        <f t="shared" si="3547"/>
        <v>2023/06-Junio</v>
      </c>
    </row>
    <row r="10772" spans="1:69" x14ac:dyDescent="0.25">
      <c r="A10772" s="5" t="s">
        <v>33</v>
      </c>
      <c r="B10772" s="5" t="s">
        <v>34</v>
      </c>
      <c r="C10772" s="5" t="s">
        <v>1020</v>
      </c>
      <c r="D10772" s="5" t="s">
        <v>1021</v>
      </c>
      <c r="E10772" s="5" t="s">
        <v>1022</v>
      </c>
      <c r="F10772" s="5" t="s">
        <v>1023</v>
      </c>
      <c r="G10772" s="5" t="s">
        <v>1024</v>
      </c>
      <c r="H10772" s="5" t="s">
        <v>1025</v>
      </c>
      <c r="I10772" s="5" t="s">
        <v>2425</v>
      </c>
      <c r="J10772" s="5" t="s">
        <v>2426</v>
      </c>
      <c r="K10772" s="5" t="s">
        <v>3047</v>
      </c>
      <c r="L10772" s="5" t="s">
        <v>3048</v>
      </c>
      <c r="M10772" s="5" t="s">
        <v>1020</v>
      </c>
      <c r="N10772" s="5" t="s">
        <v>398</v>
      </c>
      <c r="O10772" s="5" t="s">
        <v>399</v>
      </c>
      <c r="P10772" s="5" t="s">
        <v>265</v>
      </c>
      <c r="Q10772" s="5" t="s">
        <v>399</v>
      </c>
      <c r="R10772" s="5" t="s">
        <v>492</v>
      </c>
      <c r="S10772" s="5" t="s">
        <v>1419</v>
      </c>
      <c r="T10772" s="5" t="s">
        <v>1034</v>
      </c>
      <c r="U10772" s="5" t="s">
        <v>1035</v>
      </c>
      <c r="V10772" s="5" t="s">
        <v>33</v>
      </c>
      <c r="W10772" s="5" t="s">
        <v>1036</v>
      </c>
      <c r="X10772" s="5" t="s">
        <v>36</v>
      </c>
      <c r="Y10772" s="5" t="s">
        <v>1037</v>
      </c>
      <c r="Z10772" s="5" t="s">
        <v>1059</v>
      </c>
      <c r="AA10772" s="5" t="s">
        <v>1060</v>
      </c>
      <c r="AB10772" s="5" t="s">
        <v>1175</v>
      </c>
      <c r="AC10772" s="5" t="s">
        <v>1420</v>
      </c>
      <c r="AD10772" s="5" t="s">
        <v>265</v>
      </c>
      <c r="AE10772" s="5" t="s">
        <v>1242</v>
      </c>
      <c r="AF10772" s="5" t="s">
        <v>245</v>
      </c>
      <c r="AG10772" s="5" t="s">
        <v>1112</v>
      </c>
      <c r="AH10772" s="5" t="s">
        <v>1044</v>
      </c>
      <c r="AI10772" s="5" t="s">
        <v>1045</v>
      </c>
      <c r="AJ10772" s="5" t="s">
        <v>961</v>
      </c>
      <c r="AK10772" s="5" t="s">
        <v>44</v>
      </c>
      <c r="AL10772" s="5"/>
      <c r="AM10772" s="5" t="s">
        <v>1046</v>
      </c>
      <c r="AN10772" s="5" t="s">
        <v>1047</v>
      </c>
      <c r="AO10772" s="5" t="s">
        <v>1048</v>
      </c>
      <c r="AP10772" s="5" t="s">
        <v>1049</v>
      </c>
      <c r="AQ10772" s="5" t="s">
        <v>67</v>
      </c>
      <c r="AR10772" s="5" t="s">
        <v>68</v>
      </c>
      <c r="AS10772" s="6">
        <v>0</v>
      </c>
      <c r="AT10772" s="6">
        <v>252314.87</v>
      </c>
      <c r="AU10772" s="6">
        <v>0</v>
      </c>
      <c r="AV10772" s="6">
        <v>0</v>
      </c>
      <c r="AW10772" t="str">
        <f t="shared" si="3548"/>
        <v>1-ADMINISTRACION CENTRAL</v>
      </c>
      <c r="AX10772" t="str">
        <f t="shared" si="3528"/>
        <v>2-GASTOS</v>
      </c>
      <c r="AY10772" t="str">
        <f t="shared" si="3529"/>
        <v>2.1-Gastos corrientes</v>
      </c>
      <c r="AZ10772" t="str">
        <f t="shared" si="3530"/>
        <v>2.1.2-Gastos de consumo</v>
      </c>
      <c r="BA10772" t="str">
        <f t="shared" si="3531"/>
        <v>2.1.2.2-Bienes y servicios</v>
      </c>
      <c r="BB10772" t="str">
        <f t="shared" si="3532"/>
        <v>2.3.9.5.01-Útiles de cocina y comedor</v>
      </c>
      <c r="BC10772" t="str">
        <f t="shared" si="3533"/>
        <v>0205-MINISTERIO DE HACIENDA</v>
      </c>
      <c r="BD10772" t="str">
        <f t="shared" si="3534"/>
        <v>01-MINISTERIO DE HACIENDA</v>
      </c>
      <c r="BE10772" t="str">
        <f t="shared" si="3535"/>
        <v>0004-DIRECCION GENERAL DE CONTRATACIONES PUBLICAS</v>
      </c>
      <c r="BF10772" t="str">
        <f t="shared" si="3536"/>
        <v>0000-NO APLICA</v>
      </c>
      <c r="BG10772" t="str">
        <f t="shared" si="3537"/>
        <v>1-SERVICIOS  GENERALES</v>
      </c>
      <c r="BH10772" t="str">
        <f t="shared" si="3538"/>
        <v>1.1-Administración general</v>
      </c>
      <c r="BI10772" t="str">
        <f t="shared" si="3539"/>
        <v>1.1.02-Gestión administrativa, financiera, fiscal, económica y planificación</v>
      </c>
      <c r="BJ10772" t="str">
        <f t="shared" si="3540"/>
        <v>14-Regulación, supervisión y fomento de las Compras Públicas</v>
      </c>
      <c r="BK10772" t="str">
        <f t="shared" si="3541"/>
        <v>01-Acciones Comunes</v>
      </c>
      <c r="BL10772" t="str">
        <f t="shared" si="3542"/>
        <v>0001-Dirección y Coordinación</v>
      </c>
      <c r="BM10772" t="str">
        <f t="shared" si="3543"/>
        <v>00-N/A</v>
      </c>
      <c r="BN10772" t="str">
        <f t="shared" si="3544"/>
        <v>No Informado-</v>
      </c>
      <c r="BO10772" t="str">
        <f t="shared" si="3545"/>
        <v>98-NACIONAL</v>
      </c>
      <c r="BP10772" t="str">
        <f t="shared" si="3546"/>
        <v>99-MULTIPROVINCIAL</v>
      </c>
      <c r="BQ10772" t="str">
        <f t="shared" si="3547"/>
        <v>2023/06-Junio</v>
      </c>
    </row>
    <row r="10773" spans="1:69" x14ac:dyDescent="0.25">
      <c r="A10773" s="5" t="s">
        <v>33</v>
      </c>
      <c r="B10773" s="5" t="s">
        <v>34</v>
      </c>
      <c r="C10773" s="5" t="s">
        <v>1020</v>
      </c>
      <c r="D10773" s="5" t="s">
        <v>1021</v>
      </c>
      <c r="E10773" s="5" t="s">
        <v>1022</v>
      </c>
      <c r="F10773" s="5" t="s">
        <v>1023</v>
      </c>
      <c r="G10773" s="5" t="s">
        <v>1024</v>
      </c>
      <c r="H10773" s="5" t="s">
        <v>1025</v>
      </c>
      <c r="I10773" s="5" t="s">
        <v>2425</v>
      </c>
      <c r="J10773" s="5" t="s">
        <v>2426</v>
      </c>
      <c r="K10773" s="5" t="s">
        <v>3047</v>
      </c>
      <c r="L10773" s="5" t="s">
        <v>3048</v>
      </c>
      <c r="M10773" s="5" t="s">
        <v>1020</v>
      </c>
      <c r="N10773" s="5" t="s">
        <v>398</v>
      </c>
      <c r="O10773" s="5" t="s">
        <v>399</v>
      </c>
      <c r="P10773" s="5" t="s">
        <v>265</v>
      </c>
      <c r="Q10773" s="5" t="s">
        <v>399</v>
      </c>
      <c r="R10773" s="5" t="s">
        <v>410</v>
      </c>
      <c r="S10773" s="5" t="s">
        <v>411</v>
      </c>
      <c r="T10773" s="5" t="s">
        <v>1034</v>
      </c>
      <c r="U10773" s="5" t="s">
        <v>1035</v>
      </c>
      <c r="V10773" s="5" t="s">
        <v>33</v>
      </c>
      <c r="W10773" s="5" t="s">
        <v>1036</v>
      </c>
      <c r="X10773" s="5" t="s">
        <v>36</v>
      </c>
      <c r="Y10773" s="5" t="s">
        <v>1037</v>
      </c>
      <c r="Z10773" s="5" t="s">
        <v>1059</v>
      </c>
      <c r="AA10773" s="5" t="s">
        <v>1060</v>
      </c>
      <c r="AB10773" s="5" t="s">
        <v>1277</v>
      </c>
      <c r="AC10773" s="5" t="s">
        <v>1436</v>
      </c>
      <c r="AD10773" s="5" t="s">
        <v>363</v>
      </c>
      <c r="AE10773" s="5" t="s">
        <v>1437</v>
      </c>
      <c r="AF10773" s="5" t="s">
        <v>245</v>
      </c>
      <c r="AG10773" s="5" t="s">
        <v>1438</v>
      </c>
      <c r="AH10773" s="5" t="s">
        <v>1044</v>
      </c>
      <c r="AI10773" s="5" t="s">
        <v>1045</v>
      </c>
      <c r="AJ10773" s="5" t="s">
        <v>961</v>
      </c>
      <c r="AK10773" s="5" t="s">
        <v>44</v>
      </c>
      <c r="AL10773" s="5"/>
      <c r="AM10773" s="5" t="s">
        <v>53</v>
      </c>
      <c r="AN10773" s="5" t="s">
        <v>1206</v>
      </c>
      <c r="AO10773" s="5" t="s">
        <v>265</v>
      </c>
      <c r="AP10773" s="5" t="s">
        <v>1222</v>
      </c>
      <c r="AQ10773" s="5" t="s">
        <v>67</v>
      </c>
      <c r="AR10773" s="5" t="s">
        <v>68</v>
      </c>
      <c r="AS10773" s="6">
        <v>0</v>
      </c>
      <c r="AT10773" s="6">
        <v>0</v>
      </c>
      <c r="AU10773" s="6">
        <v>102002.27</v>
      </c>
      <c r="AV10773" s="6">
        <v>102002.27</v>
      </c>
      <c r="AW10773" t="str">
        <f t="shared" si="3548"/>
        <v>1-ADMINISTRACION CENTRAL</v>
      </c>
      <c r="AX10773" t="str">
        <f t="shared" si="3528"/>
        <v>2-GASTOS</v>
      </c>
      <c r="AY10773" t="str">
        <f t="shared" si="3529"/>
        <v>2.1-Gastos corrientes</v>
      </c>
      <c r="AZ10773" t="str">
        <f t="shared" si="3530"/>
        <v>2.1.2-Gastos de consumo</v>
      </c>
      <c r="BA10773" t="str">
        <f t="shared" si="3531"/>
        <v>2.1.2.2-Bienes y servicios</v>
      </c>
      <c r="BB10773" t="str">
        <f t="shared" si="3532"/>
        <v>2.3.9.5.01-Útiles de cocina y comedor</v>
      </c>
      <c r="BC10773" t="str">
        <f t="shared" si="3533"/>
        <v>0205-MINISTERIO DE HACIENDA</v>
      </c>
      <c r="BD10773" t="str">
        <f t="shared" si="3534"/>
        <v>01-MINISTERIO DE HACIENDA</v>
      </c>
      <c r="BE10773" t="str">
        <f t="shared" si="3535"/>
        <v>0006-CENTRO DE CAPACITACIÓN EN POLITICA Y GESTION FISCAL</v>
      </c>
      <c r="BF10773" t="str">
        <f t="shared" si="3536"/>
        <v>0000-NO APLICA</v>
      </c>
      <c r="BG10773" t="str">
        <f t="shared" si="3537"/>
        <v>1-SERVICIOS  GENERALES</v>
      </c>
      <c r="BH10773" t="str">
        <f t="shared" si="3538"/>
        <v>1.1-Administración general</v>
      </c>
      <c r="BI10773" t="str">
        <f t="shared" si="3539"/>
        <v>1.1.02-Gestión administrativa, financiera, fiscal, económica y planificación</v>
      </c>
      <c r="BJ10773" t="str">
        <f t="shared" si="3540"/>
        <v>16-Desarrollo y fortalecimiento de las capacidades en finanzas públicas</v>
      </c>
      <c r="BK10773" t="str">
        <f t="shared" si="3541"/>
        <v>02-Servidores públicos/cuidadanos reciben capacitaciones política y gestión fiscal</v>
      </c>
      <c r="BL10773" t="str">
        <f t="shared" si="3542"/>
        <v>0001-Gestión y ejecución de la programación de la capacitación en política y gestión fiscal</v>
      </c>
      <c r="BM10773" t="str">
        <f t="shared" si="3543"/>
        <v>00-N/A</v>
      </c>
      <c r="BN10773" t="str">
        <f t="shared" si="3544"/>
        <v>No Informado-</v>
      </c>
      <c r="BO10773" t="str">
        <f t="shared" si="3545"/>
        <v>10-REGION OZAMA O METROPOLITANA</v>
      </c>
      <c r="BP10773" t="str">
        <f t="shared" si="3546"/>
        <v>01-DISTRITO NACIONAL</v>
      </c>
      <c r="BQ10773" t="str">
        <f t="shared" si="3547"/>
        <v>2023/06-Junio</v>
      </c>
    </row>
    <row r="10774" spans="1:69" x14ac:dyDescent="0.25">
      <c r="A10774" s="5" t="s">
        <v>33</v>
      </c>
      <c r="B10774" s="5" t="s">
        <v>34</v>
      </c>
      <c r="C10774" s="5" t="s">
        <v>1020</v>
      </c>
      <c r="D10774" s="5" t="s">
        <v>1021</v>
      </c>
      <c r="E10774" s="5" t="s">
        <v>1022</v>
      </c>
      <c r="F10774" s="5" t="s">
        <v>1023</v>
      </c>
      <c r="G10774" s="5" t="s">
        <v>1024</v>
      </c>
      <c r="H10774" s="5" t="s">
        <v>1025</v>
      </c>
      <c r="I10774" s="5" t="s">
        <v>2425</v>
      </c>
      <c r="J10774" s="5" t="s">
        <v>2426</v>
      </c>
      <c r="K10774" s="5" t="s">
        <v>3047</v>
      </c>
      <c r="L10774" s="5" t="s">
        <v>3048</v>
      </c>
      <c r="M10774" s="5" t="s">
        <v>1020</v>
      </c>
      <c r="N10774" s="5" t="s">
        <v>398</v>
      </c>
      <c r="O10774" s="5" t="s">
        <v>399</v>
      </c>
      <c r="P10774" s="5" t="s">
        <v>265</v>
      </c>
      <c r="Q10774" s="5" t="s">
        <v>399</v>
      </c>
      <c r="R10774" s="5" t="s">
        <v>419</v>
      </c>
      <c r="S10774" s="5" t="s">
        <v>1442</v>
      </c>
      <c r="T10774" s="5" t="s">
        <v>1034</v>
      </c>
      <c r="U10774" s="5" t="s">
        <v>1035</v>
      </c>
      <c r="V10774" s="5" t="s">
        <v>33</v>
      </c>
      <c r="W10774" s="5" t="s">
        <v>1036</v>
      </c>
      <c r="X10774" s="5" t="s">
        <v>36</v>
      </c>
      <c r="Y10774" s="5" t="s">
        <v>1037</v>
      </c>
      <c r="Z10774" s="5" t="s">
        <v>1059</v>
      </c>
      <c r="AA10774" s="5" t="s">
        <v>1060</v>
      </c>
      <c r="AB10774" s="5" t="s">
        <v>1040</v>
      </c>
      <c r="AC10774" s="5" t="s">
        <v>1443</v>
      </c>
      <c r="AD10774" s="5" t="s">
        <v>265</v>
      </c>
      <c r="AE10774" s="5" t="s">
        <v>1242</v>
      </c>
      <c r="AF10774" s="5" t="s">
        <v>245</v>
      </c>
      <c r="AG10774" s="5" t="s">
        <v>1112</v>
      </c>
      <c r="AH10774" s="5" t="s">
        <v>1044</v>
      </c>
      <c r="AI10774" s="5" t="s">
        <v>1045</v>
      </c>
      <c r="AJ10774" s="5" t="s">
        <v>961</v>
      </c>
      <c r="AK10774" s="5" t="s">
        <v>44</v>
      </c>
      <c r="AL10774" s="5"/>
      <c r="AM10774" s="5" t="s">
        <v>53</v>
      </c>
      <c r="AN10774" s="5" t="s">
        <v>1206</v>
      </c>
      <c r="AO10774" s="5" t="s">
        <v>265</v>
      </c>
      <c r="AP10774" s="5" t="s">
        <v>1222</v>
      </c>
      <c r="AQ10774" s="5" t="s">
        <v>67</v>
      </c>
      <c r="AR10774" s="5" t="s">
        <v>68</v>
      </c>
      <c r="AS10774" s="6">
        <v>0</v>
      </c>
      <c r="AT10774" s="6">
        <v>27671</v>
      </c>
      <c r="AU10774" s="6">
        <v>0</v>
      </c>
      <c r="AV10774" s="6">
        <v>0</v>
      </c>
      <c r="AW10774" t="str">
        <f t="shared" si="3548"/>
        <v>1-ADMINISTRACION CENTRAL</v>
      </c>
      <c r="AX10774" t="str">
        <f t="shared" si="3528"/>
        <v>2-GASTOS</v>
      </c>
      <c r="AY10774" t="str">
        <f t="shared" si="3529"/>
        <v>2.1-Gastos corrientes</v>
      </c>
      <c r="AZ10774" t="str">
        <f t="shared" si="3530"/>
        <v>2.1.2-Gastos de consumo</v>
      </c>
      <c r="BA10774" t="str">
        <f t="shared" si="3531"/>
        <v>2.1.2.2-Bienes y servicios</v>
      </c>
      <c r="BB10774" t="str">
        <f t="shared" si="3532"/>
        <v>2.3.9.5.01-Útiles de cocina y comedor</v>
      </c>
      <c r="BC10774" t="str">
        <f t="shared" si="3533"/>
        <v>0205-MINISTERIO DE HACIENDA</v>
      </c>
      <c r="BD10774" t="str">
        <f t="shared" si="3534"/>
        <v>01-MINISTERIO DE HACIENDA</v>
      </c>
      <c r="BE10774" t="str">
        <f t="shared" si="3535"/>
        <v>0008-TESORERIA NACIONAL</v>
      </c>
      <c r="BF10774" t="str">
        <f t="shared" si="3536"/>
        <v>0000-NO APLICA</v>
      </c>
      <c r="BG10774" t="str">
        <f t="shared" si="3537"/>
        <v>1-SERVICIOS  GENERALES</v>
      </c>
      <c r="BH10774" t="str">
        <f t="shared" si="3538"/>
        <v>1.1-Administración general</v>
      </c>
      <c r="BI10774" t="str">
        <f t="shared" si="3539"/>
        <v>1.1.02-Gestión administrativa, financiera, fiscal, económica y planificación</v>
      </c>
      <c r="BJ10774" t="str">
        <f t="shared" si="3540"/>
        <v>11-Administración de las operaciones del Tesoro</v>
      </c>
      <c r="BK10774" t="str">
        <f t="shared" si="3541"/>
        <v>01-Acciones Comunes</v>
      </c>
      <c r="BL10774" t="str">
        <f t="shared" si="3542"/>
        <v>0001-Dirección y Coordinación</v>
      </c>
      <c r="BM10774" t="str">
        <f t="shared" si="3543"/>
        <v>00-N/A</v>
      </c>
      <c r="BN10774" t="str">
        <f t="shared" si="3544"/>
        <v>No Informado-</v>
      </c>
      <c r="BO10774" t="str">
        <f t="shared" si="3545"/>
        <v>10-REGION OZAMA O METROPOLITANA</v>
      </c>
      <c r="BP10774" t="str">
        <f t="shared" si="3546"/>
        <v>01-DISTRITO NACIONAL</v>
      </c>
      <c r="BQ10774" t="str">
        <f t="shared" si="3547"/>
        <v>2023/06-Junio</v>
      </c>
    </row>
    <row r="10775" spans="1:69" x14ac:dyDescent="0.25">
      <c r="A10775" s="5" t="s">
        <v>33</v>
      </c>
      <c r="B10775" s="5" t="s">
        <v>34</v>
      </c>
      <c r="C10775" s="5" t="s">
        <v>1020</v>
      </c>
      <c r="D10775" s="5" t="s">
        <v>1021</v>
      </c>
      <c r="E10775" s="5" t="s">
        <v>1022</v>
      </c>
      <c r="F10775" s="5" t="s">
        <v>1023</v>
      </c>
      <c r="G10775" s="5" t="s">
        <v>1024</v>
      </c>
      <c r="H10775" s="5" t="s">
        <v>1025</v>
      </c>
      <c r="I10775" s="5" t="s">
        <v>2425</v>
      </c>
      <c r="J10775" s="5" t="s">
        <v>2426</v>
      </c>
      <c r="K10775" s="5" t="s">
        <v>3047</v>
      </c>
      <c r="L10775" s="5" t="s">
        <v>3048</v>
      </c>
      <c r="M10775" s="5" t="s">
        <v>1020</v>
      </c>
      <c r="N10775" s="5" t="s">
        <v>398</v>
      </c>
      <c r="O10775" s="5" t="s">
        <v>399</v>
      </c>
      <c r="P10775" s="5" t="s">
        <v>265</v>
      </c>
      <c r="Q10775" s="5" t="s">
        <v>399</v>
      </c>
      <c r="R10775" s="5" t="s">
        <v>1077</v>
      </c>
      <c r="S10775" s="5" t="s">
        <v>1452</v>
      </c>
      <c r="T10775" s="5" t="s">
        <v>1034</v>
      </c>
      <c r="U10775" s="5" t="s">
        <v>1035</v>
      </c>
      <c r="V10775" s="5" t="s">
        <v>33</v>
      </c>
      <c r="W10775" s="5" t="s">
        <v>1036</v>
      </c>
      <c r="X10775" s="5" t="s">
        <v>36</v>
      </c>
      <c r="Y10775" s="5" t="s">
        <v>1037</v>
      </c>
      <c r="Z10775" s="5" t="s">
        <v>1059</v>
      </c>
      <c r="AA10775" s="5" t="s">
        <v>1060</v>
      </c>
      <c r="AB10775" s="5" t="s">
        <v>1167</v>
      </c>
      <c r="AC10775" s="5" t="s">
        <v>1453</v>
      </c>
      <c r="AD10775" s="5" t="s">
        <v>265</v>
      </c>
      <c r="AE10775" s="5" t="s">
        <v>1454</v>
      </c>
      <c r="AF10775" s="5" t="s">
        <v>245</v>
      </c>
      <c r="AG10775" s="5" t="s">
        <v>1455</v>
      </c>
      <c r="AH10775" s="5" t="s">
        <v>1044</v>
      </c>
      <c r="AI10775" s="5" t="s">
        <v>1045</v>
      </c>
      <c r="AJ10775" s="5" t="s">
        <v>961</v>
      </c>
      <c r="AK10775" s="5" t="s">
        <v>44</v>
      </c>
      <c r="AL10775" s="5"/>
      <c r="AM10775" s="5" t="s">
        <v>53</v>
      </c>
      <c r="AN10775" s="5" t="s">
        <v>1206</v>
      </c>
      <c r="AO10775" s="5" t="s">
        <v>265</v>
      </c>
      <c r="AP10775" s="5" t="s">
        <v>1222</v>
      </c>
      <c r="AQ10775" s="5" t="s">
        <v>67</v>
      </c>
      <c r="AR10775" s="5" t="s">
        <v>68</v>
      </c>
      <c r="AS10775" s="6">
        <v>0</v>
      </c>
      <c r="AT10775" s="6">
        <v>101312.08</v>
      </c>
      <c r="AU10775" s="6">
        <v>77266.28</v>
      </c>
      <c r="AV10775" s="6">
        <v>90128.28</v>
      </c>
      <c r="AW10775" t="str">
        <f t="shared" si="3548"/>
        <v>1-ADMINISTRACION CENTRAL</v>
      </c>
      <c r="AX10775" t="str">
        <f t="shared" si="3528"/>
        <v>2-GASTOS</v>
      </c>
      <c r="AY10775" t="str">
        <f t="shared" si="3529"/>
        <v>2.1-Gastos corrientes</v>
      </c>
      <c r="AZ10775" t="str">
        <f t="shared" si="3530"/>
        <v>2.1.2-Gastos de consumo</v>
      </c>
      <c r="BA10775" t="str">
        <f t="shared" si="3531"/>
        <v>2.1.2.2-Bienes y servicios</v>
      </c>
      <c r="BB10775" t="str">
        <f t="shared" si="3532"/>
        <v>2.3.9.5.01-Útiles de cocina y comedor</v>
      </c>
      <c r="BC10775" t="str">
        <f t="shared" si="3533"/>
        <v>0205-MINISTERIO DE HACIENDA</v>
      </c>
      <c r="BD10775" t="str">
        <f t="shared" si="3534"/>
        <v>01-MINISTERIO DE HACIENDA</v>
      </c>
      <c r="BE10775" t="str">
        <f t="shared" si="3535"/>
        <v>0009-DIRECCIÓN GENERAL DE CONTABILIDAD GUBERNAMENTAL</v>
      </c>
      <c r="BF10775" t="str">
        <f t="shared" si="3536"/>
        <v>0000-NO APLICA</v>
      </c>
      <c r="BG10775" t="str">
        <f t="shared" si="3537"/>
        <v>1-SERVICIOS  GENERALES</v>
      </c>
      <c r="BH10775" t="str">
        <f t="shared" si="3538"/>
        <v>1.1-Administración general</v>
      </c>
      <c r="BI10775" t="str">
        <f t="shared" si="3539"/>
        <v>1.1.02-Gestión administrativa, financiera, fiscal, económica y planificación</v>
      </c>
      <c r="BJ10775" t="str">
        <f t="shared" si="3540"/>
        <v>17-Servicios de contabilidad gubernamental</v>
      </c>
      <c r="BK10775" t="str">
        <f t="shared" si="3541"/>
        <v>01-Acciones comunes</v>
      </c>
      <c r="BL10775" t="str">
        <f t="shared" si="3542"/>
        <v>0001-Gestión del Programa</v>
      </c>
      <c r="BM10775" t="str">
        <f t="shared" si="3543"/>
        <v>00-N/A</v>
      </c>
      <c r="BN10775" t="str">
        <f t="shared" si="3544"/>
        <v>No Informado-</v>
      </c>
      <c r="BO10775" t="str">
        <f t="shared" si="3545"/>
        <v>10-REGION OZAMA O METROPOLITANA</v>
      </c>
      <c r="BP10775" t="str">
        <f t="shared" si="3546"/>
        <v>01-DISTRITO NACIONAL</v>
      </c>
      <c r="BQ10775" t="str">
        <f t="shared" si="3547"/>
        <v>2023/06-Junio</v>
      </c>
    </row>
    <row r="10776" spans="1:69" x14ac:dyDescent="0.25">
      <c r="A10776" s="5" t="s">
        <v>33</v>
      </c>
      <c r="B10776" s="5" t="s">
        <v>34</v>
      </c>
      <c r="C10776" s="5" t="s">
        <v>1020</v>
      </c>
      <c r="D10776" s="5" t="s">
        <v>1021</v>
      </c>
      <c r="E10776" s="5" t="s">
        <v>1022</v>
      </c>
      <c r="F10776" s="5" t="s">
        <v>1023</v>
      </c>
      <c r="G10776" s="5" t="s">
        <v>1024</v>
      </c>
      <c r="H10776" s="5" t="s">
        <v>1025</v>
      </c>
      <c r="I10776" s="5" t="s">
        <v>2425</v>
      </c>
      <c r="J10776" s="5" t="s">
        <v>2426</v>
      </c>
      <c r="K10776" s="5" t="s">
        <v>3047</v>
      </c>
      <c r="L10776" s="5" t="s">
        <v>3048</v>
      </c>
      <c r="M10776" s="5" t="s">
        <v>1020</v>
      </c>
      <c r="N10776" s="5" t="s">
        <v>398</v>
      </c>
      <c r="O10776" s="5" t="s">
        <v>399</v>
      </c>
      <c r="P10776" s="5" t="s">
        <v>265</v>
      </c>
      <c r="Q10776" s="5" t="s">
        <v>399</v>
      </c>
      <c r="R10776" s="5" t="s">
        <v>1083</v>
      </c>
      <c r="S10776" s="5" t="s">
        <v>1465</v>
      </c>
      <c r="T10776" s="5" t="s">
        <v>1034</v>
      </c>
      <c r="U10776" s="5" t="s">
        <v>1035</v>
      </c>
      <c r="V10776" s="5" t="s">
        <v>33</v>
      </c>
      <c r="W10776" s="5" t="s">
        <v>1036</v>
      </c>
      <c r="X10776" s="5" t="s">
        <v>36</v>
      </c>
      <c r="Y10776" s="5" t="s">
        <v>1037</v>
      </c>
      <c r="Z10776" s="5" t="s">
        <v>1059</v>
      </c>
      <c r="AA10776" s="5" t="s">
        <v>1060</v>
      </c>
      <c r="AB10776" s="5" t="s">
        <v>69</v>
      </c>
      <c r="AC10776" s="5" t="s">
        <v>1466</v>
      </c>
      <c r="AD10776" s="5" t="s">
        <v>265</v>
      </c>
      <c r="AE10776" s="5" t="s">
        <v>1454</v>
      </c>
      <c r="AF10776" s="5" t="s">
        <v>245</v>
      </c>
      <c r="AG10776" s="5" t="s">
        <v>1193</v>
      </c>
      <c r="AH10776" s="5" t="s">
        <v>1044</v>
      </c>
      <c r="AI10776" s="5" t="s">
        <v>1045</v>
      </c>
      <c r="AJ10776" s="5" t="s">
        <v>961</v>
      </c>
      <c r="AK10776" s="5" t="s">
        <v>44</v>
      </c>
      <c r="AL10776" s="5"/>
      <c r="AM10776" s="5" t="s">
        <v>53</v>
      </c>
      <c r="AN10776" s="5" t="s">
        <v>1206</v>
      </c>
      <c r="AO10776" s="5" t="s">
        <v>265</v>
      </c>
      <c r="AP10776" s="5" t="s">
        <v>1222</v>
      </c>
      <c r="AQ10776" s="5" t="s">
        <v>67</v>
      </c>
      <c r="AR10776" s="5" t="s">
        <v>68</v>
      </c>
      <c r="AS10776" s="6">
        <v>0</v>
      </c>
      <c r="AT10776" s="6">
        <v>0</v>
      </c>
      <c r="AU10776" s="6">
        <v>53595.6</v>
      </c>
      <c r="AV10776" s="6">
        <v>0</v>
      </c>
      <c r="AW10776" t="str">
        <f t="shared" si="3548"/>
        <v>1-ADMINISTRACION CENTRAL</v>
      </c>
      <c r="AX10776" t="str">
        <f t="shared" si="3528"/>
        <v>2-GASTOS</v>
      </c>
      <c r="AY10776" t="str">
        <f t="shared" si="3529"/>
        <v>2.1-Gastos corrientes</v>
      </c>
      <c r="AZ10776" t="str">
        <f t="shared" si="3530"/>
        <v>2.1.2-Gastos de consumo</v>
      </c>
      <c r="BA10776" t="str">
        <f t="shared" si="3531"/>
        <v>2.1.2.2-Bienes y servicios</v>
      </c>
      <c r="BB10776" t="str">
        <f t="shared" si="3532"/>
        <v>2.3.9.5.01-Útiles de cocina y comedor</v>
      </c>
      <c r="BC10776" t="str">
        <f t="shared" si="3533"/>
        <v>0205-MINISTERIO DE HACIENDA</v>
      </c>
      <c r="BD10776" t="str">
        <f t="shared" si="3534"/>
        <v>01-MINISTERIO DE HACIENDA</v>
      </c>
      <c r="BE10776" t="str">
        <f t="shared" si="3535"/>
        <v>0010-DIRECCION GENERAL  DE PRESUPUESTO</v>
      </c>
      <c r="BF10776" t="str">
        <f t="shared" si="3536"/>
        <v>0000-NO APLICA</v>
      </c>
      <c r="BG10776" t="str">
        <f t="shared" si="3537"/>
        <v>1-SERVICIOS  GENERALES</v>
      </c>
      <c r="BH10776" t="str">
        <f t="shared" si="3538"/>
        <v>1.1-Administración general</v>
      </c>
      <c r="BI10776" t="str">
        <f t="shared" si="3539"/>
        <v>1.1.02-Gestión administrativa, financiera, fiscal, económica y planificación</v>
      </c>
      <c r="BJ10776" t="str">
        <f t="shared" si="3540"/>
        <v>20-Gestión del sistema presupuestario dominicano</v>
      </c>
      <c r="BK10776" t="str">
        <f t="shared" si="3541"/>
        <v>01-Acciones comunes</v>
      </c>
      <c r="BL10776" t="str">
        <f t="shared" si="3542"/>
        <v>0001-Gestión del programa</v>
      </c>
      <c r="BM10776" t="str">
        <f t="shared" si="3543"/>
        <v>00-N/A</v>
      </c>
      <c r="BN10776" t="str">
        <f t="shared" si="3544"/>
        <v>No Informado-</v>
      </c>
      <c r="BO10776" t="str">
        <f t="shared" si="3545"/>
        <v>10-REGION OZAMA O METROPOLITANA</v>
      </c>
      <c r="BP10776" t="str">
        <f t="shared" si="3546"/>
        <v>01-DISTRITO NACIONAL</v>
      </c>
      <c r="BQ10776" t="str">
        <f t="shared" si="3547"/>
        <v>2023/06-Junio</v>
      </c>
    </row>
    <row r="10777" spans="1:69" x14ac:dyDescent="0.25">
      <c r="A10777" s="5" t="s">
        <v>33</v>
      </c>
      <c r="B10777" s="5" t="s">
        <v>34</v>
      </c>
      <c r="C10777" s="5" t="s">
        <v>1020</v>
      </c>
      <c r="D10777" s="5" t="s">
        <v>1021</v>
      </c>
      <c r="E10777" s="5" t="s">
        <v>1022</v>
      </c>
      <c r="F10777" s="5" t="s">
        <v>1023</v>
      </c>
      <c r="G10777" s="5" t="s">
        <v>1024</v>
      </c>
      <c r="H10777" s="5" t="s">
        <v>1025</v>
      </c>
      <c r="I10777" s="5" t="s">
        <v>2425</v>
      </c>
      <c r="J10777" s="5" t="s">
        <v>2426</v>
      </c>
      <c r="K10777" s="5" t="s">
        <v>3047</v>
      </c>
      <c r="L10777" s="5" t="s">
        <v>3048</v>
      </c>
      <c r="M10777" s="5" t="s">
        <v>1020</v>
      </c>
      <c r="N10777" s="5" t="s">
        <v>414</v>
      </c>
      <c r="O10777" s="5" t="s">
        <v>415</v>
      </c>
      <c r="P10777" s="5" t="s">
        <v>265</v>
      </c>
      <c r="Q10777" s="5" t="s">
        <v>416</v>
      </c>
      <c r="R10777" s="5" t="s">
        <v>245</v>
      </c>
      <c r="S10777" s="5" t="s">
        <v>416</v>
      </c>
      <c r="T10777" s="5" t="s">
        <v>1034</v>
      </c>
      <c r="U10777" s="5" t="s">
        <v>1035</v>
      </c>
      <c r="V10777" s="5" t="s">
        <v>1066</v>
      </c>
      <c r="W10777" s="5" t="s">
        <v>1067</v>
      </c>
      <c r="X10777" s="5" t="s">
        <v>1385</v>
      </c>
      <c r="Y10777" s="5" t="s">
        <v>1386</v>
      </c>
      <c r="Z10777" s="5" t="s">
        <v>1497</v>
      </c>
      <c r="AA10777" s="5" t="s">
        <v>1498</v>
      </c>
      <c r="AB10777" s="5" t="s">
        <v>1175</v>
      </c>
      <c r="AC10777" s="5" t="s">
        <v>1499</v>
      </c>
      <c r="AD10777" s="5" t="s">
        <v>265</v>
      </c>
      <c r="AE10777" s="5" t="s">
        <v>1500</v>
      </c>
      <c r="AF10777" s="5" t="s">
        <v>245</v>
      </c>
      <c r="AG10777" s="5" t="s">
        <v>1501</v>
      </c>
      <c r="AH10777" s="5" t="s">
        <v>1044</v>
      </c>
      <c r="AI10777" s="5" t="s">
        <v>1045</v>
      </c>
      <c r="AJ10777" s="5" t="s">
        <v>961</v>
      </c>
      <c r="AK10777" s="5" t="s">
        <v>44</v>
      </c>
      <c r="AL10777" s="5"/>
      <c r="AM10777" s="5" t="s">
        <v>1046</v>
      </c>
      <c r="AN10777" s="5" t="s">
        <v>1047</v>
      </c>
      <c r="AO10777" s="5" t="s">
        <v>1048</v>
      </c>
      <c r="AP10777" s="5" t="s">
        <v>1049</v>
      </c>
      <c r="AQ10777" s="5" t="s">
        <v>67</v>
      </c>
      <c r="AR10777" s="5" t="s">
        <v>68</v>
      </c>
      <c r="AS10777" s="6">
        <v>0</v>
      </c>
      <c r="AT10777" s="6">
        <v>9737.7900000000009</v>
      </c>
      <c r="AU10777" s="6">
        <v>9737.7900000000009</v>
      </c>
      <c r="AV10777" s="6">
        <v>9737.7900000000009</v>
      </c>
      <c r="AW10777" t="str">
        <f t="shared" si="3548"/>
        <v>1-ADMINISTRACION CENTRAL</v>
      </c>
      <c r="AX10777" t="str">
        <f t="shared" si="3528"/>
        <v>2-GASTOS</v>
      </c>
      <c r="AY10777" t="str">
        <f t="shared" si="3529"/>
        <v>2.1-Gastos corrientes</v>
      </c>
      <c r="AZ10777" t="str">
        <f t="shared" si="3530"/>
        <v>2.1.2-Gastos de consumo</v>
      </c>
      <c r="BA10777" t="str">
        <f t="shared" si="3531"/>
        <v>2.1.2.2-Bienes y servicios</v>
      </c>
      <c r="BB10777" t="str">
        <f t="shared" si="3532"/>
        <v>2.3.9.5.01-Útiles de cocina y comedor</v>
      </c>
      <c r="BC10777" t="str">
        <f t="shared" si="3533"/>
        <v>0206-MINISTERIO DE EDUCACIÓN</v>
      </c>
      <c r="BD10777" t="str">
        <f t="shared" si="3534"/>
        <v>01-MINISTERIO DE EDUCACION</v>
      </c>
      <c r="BE10777" t="str">
        <f t="shared" si="3535"/>
        <v>0001-MINISTERIO DE EDUCACION</v>
      </c>
      <c r="BF10777" t="str">
        <f t="shared" si="3536"/>
        <v>0000-NO APLICA</v>
      </c>
      <c r="BG10777" t="str">
        <f t="shared" si="3537"/>
        <v>4-SERVICIOS SOCIALES</v>
      </c>
      <c r="BH10777" t="str">
        <f t="shared" si="3538"/>
        <v>4.4-Educación</v>
      </c>
      <c r="BI10777" t="str">
        <f t="shared" si="3539"/>
        <v>4.4.03-Educación secundaria</v>
      </c>
      <c r="BJ10777" t="str">
        <f t="shared" si="3540"/>
        <v>14-Servicios de educación secundaria para niños (as) y adolescentes de 12 a 17 años</v>
      </c>
      <c r="BK10777" t="str">
        <f t="shared" si="3541"/>
        <v>01-Acciones comunes P14</v>
      </c>
      <c r="BL10777" t="str">
        <f t="shared" si="3542"/>
        <v>0001-Dirección  y coordinación  educación secundaria</v>
      </c>
      <c r="BM10777" t="str">
        <f t="shared" si="3543"/>
        <v>00-N/A</v>
      </c>
      <c r="BN10777" t="str">
        <f t="shared" si="3544"/>
        <v>No Informado-</v>
      </c>
      <c r="BO10777" t="str">
        <f t="shared" si="3545"/>
        <v>98-NACIONAL</v>
      </c>
      <c r="BP10777" t="str">
        <f t="shared" si="3546"/>
        <v>99-MULTIPROVINCIAL</v>
      </c>
      <c r="BQ10777" t="str">
        <f t="shared" si="3547"/>
        <v>2023/06-Junio</v>
      </c>
    </row>
    <row r="10778" spans="1:69" x14ac:dyDescent="0.25">
      <c r="A10778" s="5" t="s">
        <v>33</v>
      </c>
      <c r="B10778" s="5" t="s">
        <v>34</v>
      </c>
      <c r="C10778" s="5" t="s">
        <v>1020</v>
      </c>
      <c r="D10778" s="5" t="s">
        <v>1021</v>
      </c>
      <c r="E10778" s="5" t="s">
        <v>1022</v>
      </c>
      <c r="F10778" s="5" t="s">
        <v>1023</v>
      </c>
      <c r="G10778" s="5" t="s">
        <v>1024</v>
      </c>
      <c r="H10778" s="5" t="s">
        <v>1025</v>
      </c>
      <c r="I10778" s="5" t="s">
        <v>2425</v>
      </c>
      <c r="J10778" s="5" t="s">
        <v>2426</v>
      </c>
      <c r="K10778" s="5" t="s">
        <v>3047</v>
      </c>
      <c r="L10778" s="5" t="s">
        <v>3048</v>
      </c>
      <c r="M10778" s="5" t="s">
        <v>1020</v>
      </c>
      <c r="N10778" s="5" t="s">
        <v>414</v>
      </c>
      <c r="O10778" s="5" t="s">
        <v>415</v>
      </c>
      <c r="P10778" s="5" t="s">
        <v>265</v>
      </c>
      <c r="Q10778" s="5" t="s">
        <v>416</v>
      </c>
      <c r="R10778" s="5" t="s">
        <v>245</v>
      </c>
      <c r="S10778" s="5" t="s">
        <v>416</v>
      </c>
      <c r="T10778" s="5" t="s">
        <v>1034</v>
      </c>
      <c r="U10778" s="5" t="s">
        <v>1035</v>
      </c>
      <c r="V10778" s="5" t="s">
        <v>1066</v>
      </c>
      <c r="W10778" s="5" t="s">
        <v>1067</v>
      </c>
      <c r="X10778" s="5" t="s">
        <v>1385</v>
      </c>
      <c r="Y10778" s="5" t="s">
        <v>1386</v>
      </c>
      <c r="Z10778" s="5" t="s">
        <v>1514</v>
      </c>
      <c r="AA10778" s="5" t="s">
        <v>1515</v>
      </c>
      <c r="AB10778" s="5" t="s">
        <v>1175</v>
      </c>
      <c r="AC10778" s="5" t="s">
        <v>1499</v>
      </c>
      <c r="AD10778" s="5" t="s">
        <v>394</v>
      </c>
      <c r="AE10778" s="5" t="s">
        <v>1516</v>
      </c>
      <c r="AF10778" s="5" t="s">
        <v>185</v>
      </c>
      <c r="AG10778" s="5" t="s">
        <v>1518</v>
      </c>
      <c r="AH10778" s="5" t="s">
        <v>1044</v>
      </c>
      <c r="AI10778" s="5" t="s">
        <v>1045</v>
      </c>
      <c r="AJ10778" s="5" t="s">
        <v>961</v>
      </c>
      <c r="AK10778" s="5" t="s">
        <v>44</v>
      </c>
      <c r="AL10778" s="5"/>
      <c r="AM10778" s="5" t="s">
        <v>1046</v>
      </c>
      <c r="AN10778" s="5" t="s">
        <v>1047</v>
      </c>
      <c r="AO10778" s="5" t="s">
        <v>1048</v>
      </c>
      <c r="AP10778" s="5" t="s">
        <v>1049</v>
      </c>
      <c r="AQ10778" s="5" t="s">
        <v>67</v>
      </c>
      <c r="AR10778" s="5" t="s">
        <v>68</v>
      </c>
      <c r="AS10778" s="6">
        <v>0</v>
      </c>
      <c r="AT10778" s="6">
        <v>0</v>
      </c>
      <c r="AU10778" s="6">
        <v>0</v>
      </c>
      <c r="AV10778" s="6">
        <v>182192</v>
      </c>
      <c r="AW10778" t="str">
        <f t="shared" si="3548"/>
        <v>1-ADMINISTRACION CENTRAL</v>
      </c>
      <c r="AX10778" t="str">
        <f t="shared" si="3528"/>
        <v>2-GASTOS</v>
      </c>
      <c r="AY10778" t="str">
        <f t="shared" si="3529"/>
        <v>2.1-Gastos corrientes</v>
      </c>
      <c r="AZ10778" t="str">
        <f t="shared" si="3530"/>
        <v>2.1.2-Gastos de consumo</v>
      </c>
      <c r="BA10778" t="str">
        <f t="shared" si="3531"/>
        <v>2.1.2.2-Bienes y servicios</v>
      </c>
      <c r="BB10778" t="str">
        <f t="shared" si="3532"/>
        <v>2.3.9.5.01-Útiles de cocina y comedor</v>
      </c>
      <c r="BC10778" t="str">
        <f t="shared" si="3533"/>
        <v>0206-MINISTERIO DE EDUCACIÓN</v>
      </c>
      <c r="BD10778" t="str">
        <f t="shared" si="3534"/>
        <v>01-MINISTERIO DE EDUCACION</v>
      </c>
      <c r="BE10778" t="str">
        <f t="shared" si="3535"/>
        <v>0001-MINISTERIO DE EDUCACION</v>
      </c>
      <c r="BF10778" t="str">
        <f t="shared" si="3536"/>
        <v>0000-NO APLICA</v>
      </c>
      <c r="BG10778" t="str">
        <f t="shared" si="3537"/>
        <v>4-SERVICIOS SOCIALES</v>
      </c>
      <c r="BH10778" t="str">
        <f t="shared" si="3538"/>
        <v>4.4-Educación</v>
      </c>
      <c r="BI10778" t="str">
        <f t="shared" si="3539"/>
        <v>4.4.06-Educación técnica</v>
      </c>
      <c r="BJ10778" t="str">
        <f t="shared" si="3540"/>
        <v>14-Servicios de educación secundaria para niños (as) y adolescentes de 12 a 17 años</v>
      </c>
      <c r="BK10778" t="str">
        <f t="shared" si="3541"/>
        <v>04-Adolescentes reciben servicio de educativo en el segundo ciclo de educación secundaria - Modalidad Técnica Profesional</v>
      </c>
      <c r="BL10778" t="str">
        <f t="shared" si="3542"/>
        <v>0002-Adolescentes con servicio educativo del nivel secundario en la Modalidad Técnica Profesional</v>
      </c>
      <c r="BM10778" t="str">
        <f t="shared" si="3543"/>
        <v>00-N/A</v>
      </c>
      <c r="BN10778" t="str">
        <f t="shared" si="3544"/>
        <v>No Informado-</v>
      </c>
      <c r="BO10778" t="str">
        <f t="shared" si="3545"/>
        <v>98-NACIONAL</v>
      </c>
      <c r="BP10778" t="str">
        <f t="shared" si="3546"/>
        <v>99-MULTIPROVINCIAL</v>
      </c>
      <c r="BQ10778" t="str">
        <f t="shared" si="3547"/>
        <v>2023/06-Junio</v>
      </c>
    </row>
    <row r="10779" spans="1:69" x14ac:dyDescent="0.25">
      <c r="A10779" s="5" t="s">
        <v>33</v>
      </c>
      <c r="B10779" s="5" t="s">
        <v>34</v>
      </c>
      <c r="C10779" s="5" t="s">
        <v>1020</v>
      </c>
      <c r="D10779" s="5" t="s">
        <v>1021</v>
      </c>
      <c r="E10779" s="5" t="s">
        <v>1022</v>
      </c>
      <c r="F10779" s="5" t="s">
        <v>1023</v>
      </c>
      <c r="G10779" s="5" t="s">
        <v>1024</v>
      </c>
      <c r="H10779" s="5" t="s">
        <v>1025</v>
      </c>
      <c r="I10779" s="5" t="s">
        <v>2425</v>
      </c>
      <c r="J10779" s="5" t="s">
        <v>2426</v>
      </c>
      <c r="K10779" s="5" t="s">
        <v>3047</v>
      </c>
      <c r="L10779" s="5" t="s">
        <v>3048</v>
      </c>
      <c r="M10779" s="5" t="s">
        <v>1020</v>
      </c>
      <c r="N10779" s="5" t="s">
        <v>414</v>
      </c>
      <c r="O10779" s="5" t="s">
        <v>415</v>
      </c>
      <c r="P10779" s="5" t="s">
        <v>265</v>
      </c>
      <c r="Q10779" s="5" t="s">
        <v>416</v>
      </c>
      <c r="R10779" s="5" t="s">
        <v>245</v>
      </c>
      <c r="S10779" s="5" t="s">
        <v>416</v>
      </c>
      <c r="T10779" s="5" t="s">
        <v>1034</v>
      </c>
      <c r="U10779" s="5" t="s">
        <v>1035</v>
      </c>
      <c r="V10779" s="5" t="s">
        <v>1066</v>
      </c>
      <c r="W10779" s="5" t="s">
        <v>1067</v>
      </c>
      <c r="X10779" s="5" t="s">
        <v>1385</v>
      </c>
      <c r="Y10779" s="5" t="s">
        <v>1386</v>
      </c>
      <c r="Z10779" s="5" t="s">
        <v>1523</v>
      </c>
      <c r="AA10779" s="5" t="s">
        <v>1524</v>
      </c>
      <c r="AB10779" s="5" t="s">
        <v>265</v>
      </c>
      <c r="AC10779" s="5" t="s">
        <v>1061</v>
      </c>
      <c r="AD10779" s="5" t="s">
        <v>1044</v>
      </c>
      <c r="AE10779" s="5" t="s">
        <v>1062</v>
      </c>
      <c r="AF10779" s="5" t="s">
        <v>51</v>
      </c>
      <c r="AG10779" s="5" t="s">
        <v>1527</v>
      </c>
      <c r="AH10779" s="5" t="s">
        <v>1044</v>
      </c>
      <c r="AI10779" s="5" t="s">
        <v>1045</v>
      </c>
      <c r="AJ10779" s="5" t="s">
        <v>961</v>
      </c>
      <c r="AK10779" s="5" t="s">
        <v>44</v>
      </c>
      <c r="AL10779" s="5"/>
      <c r="AM10779" s="5" t="s">
        <v>1046</v>
      </c>
      <c r="AN10779" s="5" t="s">
        <v>1047</v>
      </c>
      <c r="AO10779" s="5" t="s">
        <v>1048</v>
      </c>
      <c r="AP10779" s="5" t="s">
        <v>1049</v>
      </c>
      <c r="AQ10779" s="5" t="s">
        <v>67</v>
      </c>
      <c r="AR10779" s="5" t="s">
        <v>68</v>
      </c>
      <c r="AS10779" s="6">
        <v>0</v>
      </c>
      <c r="AT10779" s="6">
        <v>21741.5</v>
      </c>
      <c r="AU10779" s="6">
        <v>0</v>
      </c>
      <c r="AV10779" s="6">
        <v>0</v>
      </c>
      <c r="AW10779" t="str">
        <f t="shared" si="3548"/>
        <v>1-ADMINISTRACION CENTRAL</v>
      </c>
      <c r="AX10779" t="str">
        <f t="shared" si="3528"/>
        <v>2-GASTOS</v>
      </c>
      <c r="AY10779" t="str">
        <f t="shared" si="3529"/>
        <v>2.1-Gastos corrientes</v>
      </c>
      <c r="AZ10779" t="str">
        <f t="shared" si="3530"/>
        <v>2.1.2-Gastos de consumo</v>
      </c>
      <c r="BA10779" t="str">
        <f t="shared" si="3531"/>
        <v>2.1.2.2-Bienes y servicios</v>
      </c>
      <c r="BB10779" t="str">
        <f t="shared" si="3532"/>
        <v>2.3.9.5.01-Útiles de cocina y comedor</v>
      </c>
      <c r="BC10779" t="str">
        <f t="shared" si="3533"/>
        <v>0206-MINISTERIO DE EDUCACIÓN</v>
      </c>
      <c r="BD10779" t="str">
        <f t="shared" si="3534"/>
        <v>01-MINISTERIO DE EDUCACION</v>
      </c>
      <c r="BE10779" t="str">
        <f t="shared" si="3535"/>
        <v>0001-MINISTERIO DE EDUCACION</v>
      </c>
      <c r="BF10779" t="str">
        <f t="shared" si="3536"/>
        <v>0000-NO APLICA</v>
      </c>
      <c r="BG10779" t="str">
        <f t="shared" si="3537"/>
        <v>4-SERVICIOS SOCIALES</v>
      </c>
      <c r="BH10779" t="str">
        <f t="shared" si="3538"/>
        <v>4.4-Educación</v>
      </c>
      <c r="BI10779" t="str">
        <f t="shared" si="3539"/>
        <v>4.4.99-Planificación, gestión y supervisión de la educación</v>
      </c>
      <c r="BJ10779" t="str">
        <f t="shared" si="3540"/>
        <v>01-Actividades centrales</v>
      </c>
      <c r="BK10779" t="str">
        <f t="shared" si="3541"/>
        <v>00-Acciones que no generan producción</v>
      </c>
      <c r="BL10779" t="str">
        <f t="shared" si="3542"/>
        <v>0003-Gestión de los recursos financieros</v>
      </c>
      <c r="BM10779" t="str">
        <f t="shared" si="3543"/>
        <v>00-N/A</v>
      </c>
      <c r="BN10779" t="str">
        <f t="shared" si="3544"/>
        <v>No Informado-</v>
      </c>
      <c r="BO10779" t="str">
        <f t="shared" si="3545"/>
        <v>98-NACIONAL</v>
      </c>
      <c r="BP10779" t="str">
        <f t="shared" si="3546"/>
        <v>99-MULTIPROVINCIAL</v>
      </c>
      <c r="BQ10779" t="str">
        <f t="shared" si="3547"/>
        <v>2023/06-Junio</v>
      </c>
    </row>
    <row r="10780" spans="1:69" x14ac:dyDescent="0.25">
      <c r="A10780" s="5" t="s">
        <v>33</v>
      </c>
      <c r="B10780" s="5" t="s">
        <v>34</v>
      </c>
      <c r="C10780" s="5" t="s">
        <v>1020</v>
      </c>
      <c r="D10780" s="5" t="s">
        <v>1021</v>
      </c>
      <c r="E10780" s="5" t="s">
        <v>1022</v>
      </c>
      <c r="F10780" s="5" t="s">
        <v>1023</v>
      </c>
      <c r="G10780" s="5" t="s">
        <v>1024</v>
      </c>
      <c r="H10780" s="5" t="s">
        <v>1025</v>
      </c>
      <c r="I10780" s="5" t="s">
        <v>2425</v>
      </c>
      <c r="J10780" s="5" t="s">
        <v>2426</v>
      </c>
      <c r="K10780" s="5" t="s">
        <v>3047</v>
      </c>
      <c r="L10780" s="5" t="s">
        <v>3048</v>
      </c>
      <c r="M10780" s="5" t="s">
        <v>1020</v>
      </c>
      <c r="N10780" s="5" t="s">
        <v>414</v>
      </c>
      <c r="O10780" s="5" t="s">
        <v>415</v>
      </c>
      <c r="P10780" s="5" t="s">
        <v>265</v>
      </c>
      <c r="Q10780" s="5" t="s">
        <v>416</v>
      </c>
      <c r="R10780" s="5" t="s">
        <v>245</v>
      </c>
      <c r="S10780" s="5" t="s">
        <v>416</v>
      </c>
      <c r="T10780" s="5" t="s">
        <v>1034</v>
      </c>
      <c r="U10780" s="5" t="s">
        <v>1035</v>
      </c>
      <c r="V10780" s="5" t="s">
        <v>1066</v>
      </c>
      <c r="W10780" s="5" t="s">
        <v>1067</v>
      </c>
      <c r="X10780" s="5" t="s">
        <v>1385</v>
      </c>
      <c r="Y10780" s="5" t="s">
        <v>1386</v>
      </c>
      <c r="Z10780" s="5" t="s">
        <v>1523</v>
      </c>
      <c r="AA10780" s="5" t="s">
        <v>1524</v>
      </c>
      <c r="AB10780" s="5" t="s">
        <v>1040</v>
      </c>
      <c r="AC10780" s="5" t="s">
        <v>1482</v>
      </c>
      <c r="AD10780" s="5" t="s">
        <v>1044</v>
      </c>
      <c r="AE10780" s="5" t="s">
        <v>1483</v>
      </c>
      <c r="AF10780" s="5" t="s">
        <v>51</v>
      </c>
      <c r="AG10780" s="5" t="s">
        <v>1531</v>
      </c>
      <c r="AH10780" s="5" t="s">
        <v>1044</v>
      </c>
      <c r="AI10780" s="5" t="s">
        <v>1045</v>
      </c>
      <c r="AJ10780" s="5" t="s">
        <v>961</v>
      </c>
      <c r="AK10780" s="5" t="s">
        <v>44</v>
      </c>
      <c r="AL10780" s="5"/>
      <c r="AM10780" s="5" t="s">
        <v>1046</v>
      </c>
      <c r="AN10780" s="5" t="s">
        <v>1047</v>
      </c>
      <c r="AO10780" s="5" t="s">
        <v>1048</v>
      </c>
      <c r="AP10780" s="5" t="s">
        <v>1049</v>
      </c>
      <c r="AQ10780" s="5" t="s">
        <v>67</v>
      </c>
      <c r="AR10780" s="5" t="s">
        <v>68</v>
      </c>
      <c r="AS10780" s="6">
        <v>0</v>
      </c>
      <c r="AT10780" s="6">
        <v>0</v>
      </c>
      <c r="AU10780" s="6">
        <v>0</v>
      </c>
      <c r="AV10780" s="6">
        <v>0</v>
      </c>
      <c r="AW10780" t="str">
        <f t="shared" si="3548"/>
        <v>1-ADMINISTRACION CENTRAL</v>
      </c>
      <c r="AX10780" t="str">
        <f t="shared" si="3528"/>
        <v>2-GASTOS</v>
      </c>
      <c r="AY10780" t="str">
        <f t="shared" si="3529"/>
        <v>2.1-Gastos corrientes</v>
      </c>
      <c r="AZ10780" t="str">
        <f t="shared" si="3530"/>
        <v>2.1.2-Gastos de consumo</v>
      </c>
      <c r="BA10780" t="str">
        <f t="shared" si="3531"/>
        <v>2.1.2.2-Bienes y servicios</v>
      </c>
      <c r="BB10780" t="str">
        <f t="shared" si="3532"/>
        <v>2.3.9.5.01-Útiles de cocina y comedor</v>
      </c>
      <c r="BC10780" t="str">
        <f t="shared" si="3533"/>
        <v>0206-MINISTERIO DE EDUCACIÓN</v>
      </c>
      <c r="BD10780" t="str">
        <f t="shared" si="3534"/>
        <v>01-MINISTERIO DE EDUCACION</v>
      </c>
      <c r="BE10780" t="str">
        <f t="shared" si="3535"/>
        <v>0001-MINISTERIO DE EDUCACION</v>
      </c>
      <c r="BF10780" t="str">
        <f t="shared" si="3536"/>
        <v>0000-NO APLICA</v>
      </c>
      <c r="BG10780" t="str">
        <f t="shared" si="3537"/>
        <v>4-SERVICIOS SOCIALES</v>
      </c>
      <c r="BH10780" t="str">
        <f t="shared" si="3538"/>
        <v>4.4-Educación</v>
      </c>
      <c r="BI10780" t="str">
        <f t="shared" si="3539"/>
        <v>4.4.99-Planificación, gestión y supervisión de la educación</v>
      </c>
      <c r="BJ10780" t="str">
        <f t="shared" si="3540"/>
        <v>11-Servicios técnicos pedagógicos</v>
      </c>
      <c r="BK10780" t="str">
        <f t="shared" si="3541"/>
        <v>00-Acciones que no generan producción P11</v>
      </c>
      <c r="BL10780" t="str">
        <f t="shared" si="3542"/>
        <v>0003-Apoyo y orientación psicológica</v>
      </c>
      <c r="BM10780" t="str">
        <f t="shared" si="3543"/>
        <v>00-N/A</v>
      </c>
      <c r="BN10780" t="str">
        <f t="shared" si="3544"/>
        <v>No Informado-</v>
      </c>
      <c r="BO10780" t="str">
        <f t="shared" si="3545"/>
        <v>98-NACIONAL</v>
      </c>
      <c r="BP10780" t="str">
        <f t="shared" si="3546"/>
        <v>99-MULTIPROVINCIAL</v>
      </c>
      <c r="BQ10780" t="str">
        <f t="shared" si="3547"/>
        <v>2023/06-Junio</v>
      </c>
    </row>
    <row r="10781" spans="1:69" x14ac:dyDescent="0.25">
      <c r="A10781" s="5" t="s">
        <v>33</v>
      </c>
      <c r="B10781" s="5" t="s">
        <v>34</v>
      </c>
      <c r="C10781" s="5" t="s">
        <v>1020</v>
      </c>
      <c r="D10781" s="5" t="s">
        <v>1021</v>
      </c>
      <c r="E10781" s="5" t="s">
        <v>1022</v>
      </c>
      <c r="F10781" s="5" t="s">
        <v>1023</v>
      </c>
      <c r="G10781" s="5" t="s">
        <v>1024</v>
      </c>
      <c r="H10781" s="5" t="s">
        <v>1025</v>
      </c>
      <c r="I10781" s="5" t="s">
        <v>2425</v>
      </c>
      <c r="J10781" s="5" t="s">
        <v>2426</v>
      </c>
      <c r="K10781" s="5" t="s">
        <v>3047</v>
      </c>
      <c r="L10781" s="5" t="s">
        <v>3048</v>
      </c>
      <c r="M10781" s="5" t="s">
        <v>1020</v>
      </c>
      <c r="N10781" s="5" t="s">
        <v>414</v>
      </c>
      <c r="O10781" s="5" t="s">
        <v>415</v>
      </c>
      <c r="P10781" s="5" t="s">
        <v>265</v>
      </c>
      <c r="Q10781" s="5" t="s">
        <v>416</v>
      </c>
      <c r="R10781" s="5" t="s">
        <v>492</v>
      </c>
      <c r="S10781" s="5" t="s">
        <v>1555</v>
      </c>
      <c r="T10781" s="5" t="s">
        <v>1034</v>
      </c>
      <c r="U10781" s="5" t="s">
        <v>1035</v>
      </c>
      <c r="V10781" s="5" t="s">
        <v>1066</v>
      </c>
      <c r="W10781" s="5" t="s">
        <v>1067</v>
      </c>
      <c r="X10781" s="5" t="s">
        <v>1385</v>
      </c>
      <c r="Y10781" s="5" t="s">
        <v>1386</v>
      </c>
      <c r="Z10781" s="5" t="s">
        <v>1556</v>
      </c>
      <c r="AA10781" s="5" t="s">
        <v>1557</v>
      </c>
      <c r="AB10781" s="5" t="s">
        <v>1040</v>
      </c>
      <c r="AC10781" s="5" t="s">
        <v>1482</v>
      </c>
      <c r="AD10781" s="5" t="s">
        <v>265</v>
      </c>
      <c r="AE10781" s="5" t="s">
        <v>1558</v>
      </c>
      <c r="AF10781" s="5" t="s">
        <v>245</v>
      </c>
      <c r="AG10781" s="5" t="s">
        <v>1559</v>
      </c>
      <c r="AH10781" s="5" t="s">
        <v>1044</v>
      </c>
      <c r="AI10781" s="5" t="s">
        <v>1045</v>
      </c>
      <c r="AJ10781" s="5" t="s">
        <v>961</v>
      </c>
      <c r="AK10781" s="5" t="s">
        <v>44</v>
      </c>
      <c r="AL10781" s="5"/>
      <c r="AM10781" s="5" t="s">
        <v>1046</v>
      </c>
      <c r="AN10781" s="5" t="s">
        <v>1047</v>
      </c>
      <c r="AO10781" s="5" t="s">
        <v>1048</v>
      </c>
      <c r="AP10781" s="5" t="s">
        <v>1049</v>
      </c>
      <c r="AQ10781" s="5" t="s">
        <v>67</v>
      </c>
      <c r="AR10781" s="5" t="s">
        <v>68</v>
      </c>
      <c r="AS10781" s="6">
        <v>0</v>
      </c>
      <c r="AT10781" s="6">
        <v>9560.01</v>
      </c>
      <c r="AU10781" s="6">
        <v>0</v>
      </c>
      <c r="AV10781" s="6">
        <v>129599.85</v>
      </c>
      <c r="AW10781" t="str">
        <f t="shared" si="3548"/>
        <v>1-ADMINISTRACION CENTRAL</v>
      </c>
      <c r="AX10781" t="str">
        <f t="shared" si="3528"/>
        <v>2-GASTOS</v>
      </c>
      <c r="AY10781" t="str">
        <f t="shared" si="3529"/>
        <v>2.1-Gastos corrientes</v>
      </c>
      <c r="AZ10781" t="str">
        <f t="shared" si="3530"/>
        <v>2.1.2-Gastos de consumo</v>
      </c>
      <c r="BA10781" t="str">
        <f t="shared" si="3531"/>
        <v>2.1.2.2-Bienes y servicios</v>
      </c>
      <c r="BB10781" t="str">
        <f t="shared" si="3532"/>
        <v>2.3.9.5.01-Útiles de cocina y comedor</v>
      </c>
      <c r="BC10781" t="str">
        <f t="shared" si="3533"/>
        <v>0206-MINISTERIO DE EDUCACIÓN</v>
      </c>
      <c r="BD10781" t="str">
        <f t="shared" si="3534"/>
        <v>01-MINISTERIO DE EDUCACION</v>
      </c>
      <c r="BE10781" t="str">
        <f t="shared" si="3535"/>
        <v>0004-INSTITUTO NACIONAL DE EDUCACIÓN FISICA</v>
      </c>
      <c r="BF10781" t="str">
        <f t="shared" si="3536"/>
        <v>0000-NO APLICA</v>
      </c>
      <c r="BG10781" t="str">
        <f t="shared" si="3537"/>
        <v>4-SERVICIOS SOCIALES</v>
      </c>
      <c r="BH10781" t="str">
        <f t="shared" si="3538"/>
        <v>4.4-Educación</v>
      </c>
      <c r="BI10781" t="str">
        <f t="shared" si="3539"/>
        <v>4.4.98-Investigación y desarrollo relacionados con la educación</v>
      </c>
      <c r="BJ10781" t="str">
        <f t="shared" si="3540"/>
        <v>11-Servicios técnicos pedagógicos</v>
      </c>
      <c r="BK10781" t="str">
        <f t="shared" si="3541"/>
        <v>01-Acciones Comunes P11</v>
      </c>
      <c r="BL10781" t="str">
        <f t="shared" si="3542"/>
        <v>0001-Dirección y coordinación de los servicios de educación física en los productos 04 y 05</v>
      </c>
      <c r="BM10781" t="str">
        <f t="shared" si="3543"/>
        <v>00-N/A</v>
      </c>
      <c r="BN10781" t="str">
        <f t="shared" si="3544"/>
        <v>No Informado-</v>
      </c>
      <c r="BO10781" t="str">
        <f t="shared" si="3545"/>
        <v>98-NACIONAL</v>
      </c>
      <c r="BP10781" t="str">
        <f t="shared" si="3546"/>
        <v>99-MULTIPROVINCIAL</v>
      </c>
      <c r="BQ10781" t="str">
        <f t="shared" si="3547"/>
        <v>2023/06-Junio</v>
      </c>
    </row>
    <row r="10782" spans="1:69" x14ac:dyDescent="0.25">
      <c r="A10782" s="5" t="s">
        <v>33</v>
      </c>
      <c r="B10782" s="5" t="s">
        <v>34</v>
      </c>
      <c r="C10782" s="5" t="s">
        <v>1020</v>
      </c>
      <c r="D10782" s="5" t="s">
        <v>1021</v>
      </c>
      <c r="E10782" s="5" t="s">
        <v>1022</v>
      </c>
      <c r="F10782" s="5" t="s">
        <v>1023</v>
      </c>
      <c r="G10782" s="5" t="s">
        <v>1024</v>
      </c>
      <c r="H10782" s="5" t="s">
        <v>1025</v>
      </c>
      <c r="I10782" s="5" t="s">
        <v>2425</v>
      </c>
      <c r="J10782" s="5" t="s">
        <v>2426</v>
      </c>
      <c r="K10782" s="5" t="s">
        <v>3047</v>
      </c>
      <c r="L10782" s="5" t="s">
        <v>3048</v>
      </c>
      <c r="M10782" s="5" t="s">
        <v>1020</v>
      </c>
      <c r="N10782" s="5" t="s">
        <v>414</v>
      </c>
      <c r="O10782" s="5" t="s">
        <v>415</v>
      </c>
      <c r="P10782" s="5" t="s">
        <v>265</v>
      </c>
      <c r="Q10782" s="5" t="s">
        <v>416</v>
      </c>
      <c r="R10782" s="5" t="s">
        <v>410</v>
      </c>
      <c r="S10782" s="5" t="s">
        <v>1563</v>
      </c>
      <c r="T10782" s="5" t="s">
        <v>1034</v>
      </c>
      <c r="U10782" s="5" t="s">
        <v>1035</v>
      </c>
      <c r="V10782" s="5" t="s">
        <v>1066</v>
      </c>
      <c r="W10782" s="5" t="s">
        <v>1067</v>
      </c>
      <c r="X10782" s="5" t="s">
        <v>1385</v>
      </c>
      <c r="Y10782" s="5" t="s">
        <v>1386</v>
      </c>
      <c r="Z10782" s="5" t="s">
        <v>1556</v>
      </c>
      <c r="AA10782" s="5" t="s">
        <v>1557</v>
      </c>
      <c r="AB10782" s="5" t="s">
        <v>1040</v>
      </c>
      <c r="AC10782" s="5" t="s">
        <v>1482</v>
      </c>
      <c r="AD10782" s="5" t="s">
        <v>502</v>
      </c>
      <c r="AE10782" s="5" t="s">
        <v>1564</v>
      </c>
      <c r="AF10782" s="5" t="s">
        <v>245</v>
      </c>
      <c r="AG10782" s="5" t="s">
        <v>1082</v>
      </c>
      <c r="AH10782" s="5" t="s">
        <v>1044</v>
      </c>
      <c r="AI10782" s="5" t="s">
        <v>1045</v>
      </c>
      <c r="AJ10782" s="5" t="s">
        <v>961</v>
      </c>
      <c r="AK10782" s="5" t="s">
        <v>44</v>
      </c>
      <c r="AL10782" s="5"/>
      <c r="AM10782" s="5" t="s">
        <v>1046</v>
      </c>
      <c r="AN10782" s="5" t="s">
        <v>1047</v>
      </c>
      <c r="AO10782" s="5" t="s">
        <v>1048</v>
      </c>
      <c r="AP10782" s="5" t="s">
        <v>1049</v>
      </c>
      <c r="AQ10782" s="5" t="s">
        <v>67</v>
      </c>
      <c r="AR10782" s="5" t="s">
        <v>68</v>
      </c>
      <c r="AS10782" s="6">
        <v>0</v>
      </c>
      <c r="AT10782" s="6">
        <v>3422</v>
      </c>
      <c r="AU10782" s="6">
        <v>3422</v>
      </c>
      <c r="AV10782" s="6">
        <v>3422</v>
      </c>
      <c r="AW10782" t="str">
        <f t="shared" si="3548"/>
        <v>1-ADMINISTRACION CENTRAL</v>
      </c>
      <c r="AX10782" t="str">
        <f t="shared" si="3528"/>
        <v>2-GASTOS</v>
      </c>
      <c r="AY10782" t="str">
        <f t="shared" si="3529"/>
        <v>2.1-Gastos corrientes</v>
      </c>
      <c r="AZ10782" t="str">
        <f t="shared" si="3530"/>
        <v>2.1.2-Gastos de consumo</v>
      </c>
      <c r="BA10782" t="str">
        <f t="shared" si="3531"/>
        <v>2.1.2.2-Bienes y servicios</v>
      </c>
      <c r="BB10782" t="str">
        <f t="shared" si="3532"/>
        <v>2.3.9.5.01-Útiles de cocina y comedor</v>
      </c>
      <c r="BC10782" t="str">
        <f t="shared" si="3533"/>
        <v>0206-MINISTERIO DE EDUCACIÓN</v>
      </c>
      <c r="BD10782" t="str">
        <f t="shared" si="3534"/>
        <v>01-MINISTERIO DE EDUCACION</v>
      </c>
      <c r="BE10782" t="str">
        <f t="shared" si="3535"/>
        <v>0006-INSTITUTO DOM. DE EVALUACIÓN E INVESTIGACIÓN DE LA CALIDAD EDUCATIVA</v>
      </c>
      <c r="BF10782" t="str">
        <f t="shared" si="3536"/>
        <v>0000-NO APLICA</v>
      </c>
      <c r="BG10782" t="str">
        <f t="shared" si="3537"/>
        <v>4-SERVICIOS SOCIALES</v>
      </c>
      <c r="BH10782" t="str">
        <f t="shared" si="3538"/>
        <v>4.4-Educación</v>
      </c>
      <c r="BI10782" t="str">
        <f t="shared" si="3539"/>
        <v>4.4.98-Investigación y desarrollo relacionados con la educación</v>
      </c>
      <c r="BJ10782" t="str">
        <f t="shared" si="3540"/>
        <v>11-Servicios técnicos pedagógicos</v>
      </c>
      <c r="BK10782" t="str">
        <f t="shared" si="3541"/>
        <v>03-Autoridades educativas y sociedad civil reciben las evaluaciones e investigaciones para la mejora de la calidad educativa pre-universitaria</v>
      </c>
      <c r="BL10782" t="str">
        <f t="shared" si="3542"/>
        <v>0001-Dirección y coordinación</v>
      </c>
      <c r="BM10782" t="str">
        <f t="shared" si="3543"/>
        <v>00-N/A</v>
      </c>
      <c r="BN10782" t="str">
        <f t="shared" si="3544"/>
        <v>No Informado-</v>
      </c>
      <c r="BO10782" t="str">
        <f t="shared" si="3545"/>
        <v>98-NACIONAL</v>
      </c>
      <c r="BP10782" t="str">
        <f t="shared" si="3546"/>
        <v>99-MULTIPROVINCIAL</v>
      </c>
      <c r="BQ10782" t="str">
        <f t="shared" si="3547"/>
        <v>2023/06-Junio</v>
      </c>
    </row>
    <row r="10783" spans="1:69" x14ac:dyDescent="0.25">
      <c r="A10783" s="5" t="s">
        <v>33</v>
      </c>
      <c r="B10783" s="5" t="s">
        <v>34</v>
      </c>
      <c r="C10783" s="5" t="s">
        <v>1020</v>
      </c>
      <c r="D10783" s="5" t="s">
        <v>1021</v>
      </c>
      <c r="E10783" s="5" t="s">
        <v>1022</v>
      </c>
      <c r="F10783" s="5" t="s">
        <v>1023</v>
      </c>
      <c r="G10783" s="5" t="s">
        <v>1024</v>
      </c>
      <c r="H10783" s="5" t="s">
        <v>1025</v>
      </c>
      <c r="I10783" s="5" t="s">
        <v>2425</v>
      </c>
      <c r="J10783" s="5" t="s">
        <v>2426</v>
      </c>
      <c r="K10783" s="5" t="s">
        <v>3047</v>
      </c>
      <c r="L10783" s="5" t="s">
        <v>3048</v>
      </c>
      <c r="M10783" s="5" t="s">
        <v>1020</v>
      </c>
      <c r="N10783" s="5" t="s">
        <v>414</v>
      </c>
      <c r="O10783" s="5" t="s">
        <v>415</v>
      </c>
      <c r="P10783" s="5" t="s">
        <v>265</v>
      </c>
      <c r="Q10783" s="5" t="s">
        <v>416</v>
      </c>
      <c r="R10783" s="5" t="s">
        <v>453</v>
      </c>
      <c r="S10783" s="5" t="s">
        <v>1565</v>
      </c>
      <c r="T10783" s="5" t="s">
        <v>1034</v>
      </c>
      <c r="U10783" s="5" t="s">
        <v>1035</v>
      </c>
      <c r="V10783" s="5" t="s">
        <v>1066</v>
      </c>
      <c r="W10783" s="5" t="s">
        <v>1067</v>
      </c>
      <c r="X10783" s="5" t="s">
        <v>1385</v>
      </c>
      <c r="Y10783" s="5" t="s">
        <v>1386</v>
      </c>
      <c r="Z10783" s="5" t="s">
        <v>1523</v>
      </c>
      <c r="AA10783" s="5" t="s">
        <v>1524</v>
      </c>
      <c r="AB10783" s="5" t="s">
        <v>1132</v>
      </c>
      <c r="AC10783" s="5" t="s">
        <v>1543</v>
      </c>
      <c r="AD10783" s="5" t="s">
        <v>1044</v>
      </c>
      <c r="AE10783" s="5" t="s">
        <v>1566</v>
      </c>
      <c r="AF10783" s="5" t="s">
        <v>185</v>
      </c>
      <c r="AG10783" s="5" t="s">
        <v>1567</v>
      </c>
      <c r="AH10783" s="5" t="s">
        <v>1044</v>
      </c>
      <c r="AI10783" s="5" t="s">
        <v>1045</v>
      </c>
      <c r="AJ10783" s="5" t="s">
        <v>961</v>
      </c>
      <c r="AK10783" s="5" t="s">
        <v>44</v>
      </c>
      <c r="AL10783" s="5"/>
      <c r="AM10783" s="5" t="s">
        <v>1046</v>
      </c>
      <c r="AN10783" s="5" t="s">
        <v>1047</v>
      </c>
      <c r="AO10783" s="5" t="s">
        <v>1048</v>
      </c>
      <c r="AP10783" s="5" t="s">
        <v>1049</v>
      </c>
      <c r="AQ10783" s="5" t="s">
        <v>67</v>
      </c>
      <c r="AR10783" s="5" t="s">
        <v>68</v>
      </c>
      <c r="AS10783" s="6">
        <v>0</v>
      </c>
      <c r="AT10783" s="6">
        <v>0</v>
      </c>
      <c r="AU10783" s="6">
        <v>0</v>
      </c>
      <c r="AV10783" s="6">
        <v>3525.25</v>
      </c>
      <c r="AW10783" t="str">
        <f t="shared" si="3548"/>
        <v>1-ADMINISTRACION CENTRAL</v>
      </c>
      <c r="AX10783" t="str">
        <f t="shared" si="3528"/>
        <v>2-GASTOS</v>
      </c>
      <c r="AY10783" t="str">
        <f t="shared" si="3529"/>
        <v>2.1-Gastos corrientes</v>
      </c>
      <c r="AZ10783" t="str">
        <f t="shared" si="3530"/>
        <v>2.1.2-Gastos de consumo</v>
      </c>
      <c r="BA10783" t="str">
        <f t="shared" si="3531"/>
        <v>2.1.2.2-Bienes y servicios</v>
      </c>
      <c r="BB10783" t="str">
        <f t="shared" si="3532"/>
        <v>2.3.9.5.01-Útiles de cocina y comedor</v>
      </c>
      <c r="BC10783" t="str">
        <f t="shared" si="3533"/>
        <v>0206-MINISTERIO DE EDUCACIÓN</v>
      </c>
      <c r="BD10783" t="str">
        <f t="shared" si="3534"/>
        <v>01-MINISTERIO DE EDUCACION</v>
      </c>
      <c r="BE10783" t="str">
        <f t="shared" si="3535"/>
        <v>0007-INSTITUTO NACIONAL DE FORMACIÓN Y CAPACITACIÓN MAGISTERIAL</v>
      </c>
      <c r="BF10783" t="str">
        <f t="shared" si="3536"/>
        <v>0000-NO APLICA</v>
      </c>
      <c r="BG10783" t="str">
        <f t="shared" si="3537"/>
        <v>4-SERVICIOS SOCIALES</v>
      </c>
      <c r="BH10783" t="str">
        <f t="shared" si="3538"/>
        <v>4.4-Educación</v>
      </c>
      <c r="BI10783" t="str">
        <f t="shared" si="3539"/>
        <v>4.4.99-Planificación, gestión y supervisión de la educación</v>
      </c>
      <c r="BJ10783" t="str">
        <f t="shared" si="3540"/>
        <v>18-Formación y desarrollo de la carrera docente</v>
      </c>
      <c r="BK10783" t="str">
        <f t="shared" si="3541"/>
        <v>00-Acciones que no generan producción P18</v>
      </c>
      <c r="BL10783" t="str">
        <f t="shared" si="3542"/>
        <v>0002-Dirección y coordinación del servicio de formación y actualización permanente de los docentes del sistema educativo público, para el producto 2.</v>
      </c>
      <c r="BM10783" t="str">
        <f t="shared" si="3543"/>
        <v>00-N/A</v>
      </c>
      <c r="BN10783" t="str">
        <f t="shared" si="3544"/>
        <v>No Informado-</v>
      </c>
      <c r="BO10783" t="str">
        <f t="shared" si="3545"/>
        <v>98-NACIONAL</v>
      </c>
      <c r="BP10783" t="str">
        <f t="shared" si="3546"/>
        <v>99-MULTIPROVINCIAL</v>
      </c>
      <c r="BQ10783" t="str">
        <f t="shared" si="3547"/>
        <v>2023/06-Junio</v>
      </c>
    </row>
    <row r="10784" spans="1:69" x14ac:dyDescent="0.25">
      <c r="A10784" s="5" t="s">
        <v>33</v>
      </c>
      <c r="B10784" s="5" t="s">
        <v>34</v>
      </c>
      <c r="C10784" s="5" t="s">
        <v>1020</v>
      </c>
      <c r="D10784" s="5" t="s">
        <v>1021</v>
      </c>
      <c r="E10784" s="5" t="s">
        <v>1022</v>
      </c>
      <c r="F10784" s="5" t="s">
        <v>1023</v>
      </c>
      <c r="G10784" s="5" t="s">
        <v>1024</v>
      </c>
      <c r="H10784" s="5" t="s">
        <v>1025</v>
      </c>
      <c r="I10784" s="5" t="s">
        <v>2425</v>
      </c>
      <c r="J10784" s="5" t="s">
        <v>2426</v>
      </c>
      <c r="K10784" s="5" t="s">
        <v>3047</v>
      </c>
      <c r="L10784" s="5" t="s">
        <v>3048</v>
      </c>
      <c r="M10784" s="5" t="s">
        <v>1020</v>
      </c>
      <c r="N10784" s="5" t="s">
        <v>414</v>
      </c>
      <c r="O10784" s="5" t="s">
        <v>415</v>
      </c>
      <c r="P10784" s="5" t="s">
        <v>265</v>
      </c>
      <c r="Q10784" s="5" t="s">
        <v>416</v>
      </c>
      <c r="R10784" s="5" t="s">
        <v>419</v>
      </c>
      <c r="S10784" s="5" t="s">
        <v>420</v>
      </c>
      <c r="T10784" s="5" t="s">
        <v>1034</v>
      </c>
      <c r="U10784" s="5" t="s">
        <v>1035</v>
      </c>
      <c r="V10784" s="5" t="s">
        <v>1066</v>
      </c>
      <c r="W10784" s="5" t="s">
        <v>1067</v>
      </c>
      <c r="X10784" s="5" t="s">
        <v>1385</v>
      </c>
      <c r="Y10784" s="5" t="s">
        <v>1386</v>
      </c>
      <c r="Z10784" s="5" t="s">
        <v>1387</v>
      </c>
      <c r="AA10784" s="5" t="s">
        <v>1388</v>
      </c>
      <c r="AB10784" s="5" t="s">
        <v>1132</v>
      </c>
      <c r="AC10784" s="5" t="s">
        <v>1543</v>
      </c>
      <c r="AD10784" s="5" t="s">
        <v>265</v>
      </c>
      <c r="AE10784" s="5" t="s">
        <v>1570</v>
      </c>
      <c r="AF10784" s="5" t="s">
        <v>245</v>
      </c>
      <c r="AG10784" s="5" t="s">
        <v>1571</v>
      </c>
      <c r="AH10784" s="5" t="s">
        <v>1044</v>
      </c>
      <c r="AI10784" s="5" t="s">
        <v>1045</v>
      </c>
      <c r="AJ10784" s="5" t="s">
        <v>961</v>
      </c>
      <c r="AK10784" s="5" t="s">
        <v>44</v>
      </c>
      <c r="AL10784" s="5"/>
      <c r="AM10784" s="5" t="s">
        <v>1046</v>
      </c>
      <c r="AN10784" s="5" t="s">
        <v>1047</v>
      </c>
      <c r="AO10784" s="5" t="s">
        <v>1048</v>
      </c>
      <c r="AP10784" s="5" t="s">
        <v>1049</v>
      </c>
      <c r="AQ10784" s="5" t="s">
        <v>67</v>
      </c>
      <c r="AR10784" s="5" t="s">
        <v>68</v>
      </c>
      <c r="AS10784" s="6">
        <v>0</v>
      </c>
      <c r="AT10784" s="6">
        <v>406926.17</v>
      </c>
      <c r="AU10784" s="6">
        <v>1659155.82</v>
      </c>
      <c r="AV10784" s="6">
        <v>1561615.75</v>
      </c>
      <c r="AW10784" t="str">
        <f t="shared" si="3548"/>
        <v>1-ADMINISTRACION CENTRAL</v>
      </c>
      <c r="AX10784" t="str">
        <f t="shared" si="3528"/>
        <v>2-GASTOS</v>
      </c>
      <c r="AY10784" t="str">
        <f t="shared" si="3529"/>
        <v>2.1-Gastos corrientes</v>
      </c>
      <c r="AZ10784" t="str">
        <f t="shared" si="3530"/>
        <v>2.1.2-Gastos de consumo</v>
      </c>
      <c r="BA10784" t="str">
        <f t="shared" si="3531"/>
        <v>2.1.2.2-Bienes y servicios</v>
      </c>
      <c r="BB10784" t="str">
        <f t="shared" si="3532"/>
        <v>2.3.9.5.01-Útiles de cocina y comedor</v>
      </c>
      <c r="BC10784" t="str">
        <f t="shared" si="3533"/>
        <v>0206-MINISTERIO DE EDUCACIÓN</v>
      </c>
      <c r="BD10784" t="str">
        <f t="shared" si="3534"/>
        <v>01-MINISTERIO DE EDUCACION</v>
      </c>
      <c r="BE10784" t="str">
        <f t="shared" si="3535"/>
        <v>0008-INSTITUTO SUPERIOR DE FORMACIÓN DOCENTE  SALOME UREÑA</v>
      </c>
      <c r="BF10784" t="str">
        <f t="shared" si="3536"/>
        <v>0000-NO APLICA</v>
      </c>
      <c r="BG10784" t="str">
        <f t="shared" si="3537"/>
        <v>4-SERVICIOS SOCIALES</v>
      </c>
      <c r="BH10784" t="str">
        <f t="shared" si="3538"/>
        <v>4.4-Educación</v>
      </c>
      <c r="BI10784" t="str">
        <f t="shared" si="3539"/>
        <v>4.4.04-Educación superior</v>
      </c>
      <c r="BJ10784" t="str">
        <f t="shared" si="3540"/>
        <v>18-Formación y desarrollo de la carrera docente</v>
      </c>
      <c r="BK10784" t="str">
        <f t="shared" si="3541"/>
        <v>01-Acciones comunes P18</v>
      </c>
      <c r="BL10784" t="str">
        <f t="shared" si="3542"/>
        <v>0001-Dirección y coordinación del servicio de formación y  actualización permanente de la formación docente para los productos 3 y 4</v>
      </c>
      <c r="BM10784" t="str">
        <f t="shared" si="3543"/>
        <v>00-N/A</v>
      </c>
      <c r="BN10784" t="str">
        <f t="shared" si="3544"/>
        <v>No Informado-</v>
      </c>
      <c r="BO10784" t="str">
        <f t="shared" si="3545"/>
        <v>98-NACIONAL</v>
      </c>
      <c r="BP10784" t="str">
        <f t="shared" si="3546"/>
        <v>99-MULTIPROVINCIAL</v>
      </c>
      <c r="BQ10784" t="str">
        <f t="shared" si="3547"/>
        <v>2023/06-Junio</v>
      </c>
    </row>
    <row r="10785" spans="1:69" x14ac:dyDescent="0.25">
      <c r="A10785" s="5" t="s">
        <v>33</v>
      </c>
      <c r="B10785" s="5" t="s">
        <v>34</v>
      </c>
      <c r="C10785" s="5" t="s">
        <v>1020</v>
      </c>
      <c r="D10785" s="5" t="s">
        <v>1021</v>
      </c>
      <c r="E10785" s="5" t="s">
        <v>1022</v>
      </c>
      <c r="F10785" s="5" t="s">
        <v>1023</v>
      </c>
      <c r="G10785" s="5" t="s">
        <v>1024</v>
      </c>
      <c r="H10785" s="5" t="s">
        <v>1025</v>
      </c>
      <c r="I10785" s="5" t="s">
        <v>2425</v>
      </c>
      <c r="J10785" s="5" t="s">
        <v>2426</v>
      </c>
      <c r="K10785" s="5" t="s">
        <v>3047</v>
      </c>
      <c r="L10785" s="5" t="s">
        <v>3048</v>
      </c>
      <c r="M10785" s="5" t="s">
        <v>1020</v>
      </c>
      <c r="N10785" s="5" t="s">
        <v>414</v>
      </c>
      <c r="O10785" s="5" t="s">
        <v>415</v>
      </c>
      <c r="P10785" s="5" t="s">
        <v>265</v>
      </c>
      <c r="Q10785" s="5" t="s">
        <v>416</v>
      </c>
      <c r="R10785" s="5" t="s">
        <v>1083</v>
      </c>
      <c r="S10785" s="5" t="s">
        <v>1576</v>
      </c>
      <c r="T10785" s="5" t="s">
        <v>1034</v>
      </c>
      <c r="U10785" s="5" t="s">
        <v>1035</v>
      </c>
      <c r="V10785" s="5" t="s">
        <v>1066</v>
      </c>
      <c r="W10785" s="5" t="s">
        <v>1067</v>
      </c>
      <c r="X10785" s="5" t="s">
        <v>1385</v>
      </c>
      <c r="Y10785" s="5" t="s">
        <v>1386</v>
      </c>
      <c r="Z10785" s="5" t="s">
        <v>1523</v>
      </c>
      <c r="AA10785" s="5" t="s">
        <v>1524</v>
      </c>
      <c r="AB10785" s="5" t="s">
        <v>1277</v>
      </c>
      <c r="AC10785" s="5" t="s">
        <v>1577</v>
      </c>
      <c r="AD10785" s="5" t="s">
        <v>265</v>
      </c>
      <c r="AE10785" s="5" t="s">
        <v>1578</v>
      </c>
      <c r="AF10785" s="5" t="s">
        <v>245</v>
      </c>
      <c r="AG10785" s="5" t="s">
        <v>1082</v>
      </c>
      <c r="AH10785" s="5" t="s">
        <v>1044</v>
      </c>
      <c r="AI10785" s="5" t="s">
        <v>1045</v>
      </c>
      <c r="AJ10785" s="5" t="s">
        <v>961</v>
      </c>
      <c r="AK10785" s="5" t="s">
        <v>44</v>
      </c>
      <c r="AL10785" s="5"/>
      <c r="AM10785" s="5" t="s">
        <v>1046</v>
      </c>
      <c r="AN10785" s="5" t="s">
        <v>1047</v>
      </c>
      <c r="AO10785" s="5" t="s">
        <v>1048</v>
      </c>
      <c r="AP10785" s="5" t="s">
        <v>1049</v>
      </c>
      <c r="AQ10785" s="5" t="s">
        <v>67</v>
      </c>
      <c r="AR10785" s="5" t="s">
        <v>68</v>
      </c>
      <c r="AS10785" s="6">
        <v>0</v>
      </c>
      <c r="AT10785" s="6">
        <v>0</v>
      </c>
      <c r="AU10785" s="6">
        <v>0</v>
      </c>
      <c r="AV10785" s="6">
        <v>0</v>
      </c>
      <c r="AW10785" t="str">
        <f t="shared" si="3548"/>
        <v>1-ADMINISTRACION CENTRAL</v>
      </c>
      <c r="AX10785" t="str">
        <f t="shared" si="3528"/>
        <v>2-GASTOS</v>
      </c>
      <c r="AY10785" t="str">
        <f t="shared" si="3529"/>
        <v>2.1-Gastos corrientes</v>
      </c>
      <c r="AZ10785" t="str">
        <f t="shared" si="3530"/>
        <v>2.1.2-Gastos de consumo</v>
      </c>
      <c r="BA10785" t="str">
        <f t="shared" si="3531"/>
        <v>2.1.2.2-Bienes y servicios</v>
      </c>
      <c r="BB10785" t="str">
        <f t="shared" si="3532"/>
        <v>2.3.9.5.01-Útiles de cocina y comedor</v>
      </c>
      <c r="BC10785" t="str">
        <f t="shared" si="3533"/>
        <v>0206-MINISTERIO DE EDUCACIÓN</v>
      </c>
      <c r="BD10785" t="str">
        <f t="shared" si="3534"/>
        <v>01-MINISTERIO DE EDUCACION</v>
      </c>
      <c r="BE10785" t="str">
        <f t="shared" si="3535"/>
        <v>0010-INSTITUTO NACIONAL DE BIENESTAR ESTUDIANTIL (INABIE)</v>
      </c>
      <c r="BF10785" t="str">
        <f t="shared" si="3536"/>
        <v>0000-NO APLICA</v>
      </c>
      <c r="BG10785" t="str">
        <f t="shared" si="3537"/>
        <v>4-SERVICIOS SOCIALES</v>
      </c>
      <c r="BH10785" t="str">
        <f t="shared" si="3538"/>
        <v>4.4-Educación</v>
      </c>
      <c r="BI10785" t="str">
        <f t="shared" si="3539"/>
        <v>4.4.99-Planificación, gestión y supervisión de la educación</v>
      </c>
      <c r="BJ10785" t="str">
        <f t="shared" si="3540"/>
        <v>16-Servicios de bienestar estudiantil</v>
      </c>
      <c r="BK10785" t="str">
        <f t="shared" si="3541"/>
        <v>01-Acciones comunes P16</v>
      </c>
      <c r="BL10785" t="str">
        <f t="shared" si="3542"/>
        <v>0001-Dirección y coordinación</v>
      </c>
      <c r="BM10785" t="str">
        <f t="shared" si="3543"/>
        <v>00-N/A</v>
      </c>
      <c r="BN10785" t="str">
        <f t="shared" si="3544"/>
        <v>No Informado-</v>
      </c>
      <c r="BO10785" t="str">
        <f t="shared" si="3545"/>
        <v>98-NACIONAL</v>
      </c>
      <c r="BP10785" t="str">
        <f t="shared" si="3546"/>
        <v>99-MULTIPROVINCIAL</v>
      </c>
      <c r="BQ10785" t="str">
        <f t="shared" si="3547"/>
        <v>2023/06-Junio</v>
      </c>
    </row>
    <row r="10786" spans="1:69" x14ac:dyDescent="0.25">
      <c r="A10786" s="5" t="s">
        <v>33</v>
      </c>
      <c r="B10786" s="5" t="s">
        <v>34</v>
      </c>
      <c r="C10786" s="5" t="s">
        <v>1020</v>
      </c>
      <c r="D10786" s="5" t="s">
        <v>1021</v>
      </c>
      <c r="E10786" s="5" t="s">
        <v>1022</v>
      </c>
      <c r="F10786" s="5" t="s">
        <v>1023</v>
      </c>
      <c r="G10786" s="5" t="s">
        <v>1024</v>
      </c>
      <c r="H10786" s="5" t="s">
        <v>1025</v>
      </c>
      <c r="I10786" s="5" t="s">
        <v>2425</v>
      </c>
      <c r="J10786" s="5" t="s">
        <v>2426</v>
      </c>
      <c r="K10786" s="5" t="s">
        <v>3047</v>
      </c>
      <c r="L10786" s="5" t="s">
        <v>3048</v>
      </c>
      <c r="M10786" s="5" t="s">
        <v>1020</v>
      </c>
      <c r="N10786" s="5" t="s">
        <v>414</v>
      </c>
      <c r="O10786" s="5" t="s">
        <v>415</v>
      </c>
      <c r="P10786" s="5" t="s">
        <v>265</v>
      </c>
      <c r="Q10786" s="5" t="s">
        <v>416</v>
      </c>
      <c r="R10786" s="5" t="s">
        <v>1083</v>
      </c>
      <c r="S10786" s="5" t="s">
        <v>1576</v>
      </c>
      <c r="T10786" s="5" t="s">
        <v>1034</v>
      </c>
      <c r="U10786" s="5" t="s">
        <v>1035</v>
      </c>
      <c r="V10786" s="5" t="s">
        <v>1066</v>
      </c>
      <c r="W10786" s="5" t="s">
        <v>1067</v>
      </c>
      <c r="X10786" s="5" t="s">
        <v>1385</v>
      </c>
      <c r="Y10786" s="5" t="s">
        <v>1386</v>
      </c>
      <c r="Z10786" s="5" t="s">
        <v>1523</v>
      </c>
      <c r="AA10786" s="5" t="s">
        <v>1524</v>
      </c>
      <c r="AB10786" s="5" t="s">
        <v>1277</v>
      </c>
      <c r="AC10786" s="5" t="s">
        <v>1577</v>
      </c>
      <c r="AD10786" s="5" t="s">
        <v>363</v>
      </c>
      <c r="AE10786" s="5" t="s">
        <v>2575</v>
      </c>
      <c r="AF10786" s="5" t="s">
        <v>51</v>
      </c>
      <c r="AG10786" s="5" t="s">
        <v>2576</v>
      </c>
      <c r="AH10786" s="5" t="s">
        <v>1044</v>
      </c>
      <c r="AI10786" s="5" t="s">
        <v>1045</v>
      </c>
      <c r="AJ10786" s="5" t="s">
        <v>961</v>
      </c>
      <c r="AK10786" s="5" t="s">
        <v>44</v>
      </c>
      <c r="AL10786" s="5"/>
      <c r="AM10786" s="5" t="s">
        <v>1046</v>
      </c>
      <c r="AN10786" s="5" t="s">
        <v>1047</v>
      </c>
      <c r="AO10786" s="5" t="s">
        <v>1048</v>
      </c>
      <c r="AP10786" s="5" t="s">
        <v>1049</v>
      </c>
      <c r="AQ10786" s="5" t="s">
        <v>67</v>
      </c>
      <c r="AR10786" s="5" t="s">
        <v>68</v>
      </c>
      <c r="AS10786" s="6">
        <v>0</v>
      </c>
      <c r="AT10786" s="6">
        <v>0</v>
      </c>
      <c r="AU10786" s="6">
        <v>0</v>
      </c>
      <c r="AV10786" s="6">
        <v>0</v>
      </c>
      <c r="AW10786" t="str">
        <f t="shared" si="3548"/>
        <v>1-ADMINISTRACION CENTRAL</v>
      </c>
      <c r="AX10786" t="str">
        <f t="shared" si="3528"/>
        <v>2-GASTOS</v>
      </c>
      <c r="AY10786" t="str">
        <f t="shared" si="3529"/>
        <v>2.1-Gastos corrientes</v>
      </c>
      <c r="AZ10786" t="str">
        <f t="shared" si="3530"/>
        <v>2.1.2-Gastos de consumo</v>
      </c>
      <c r="BA10786" t="str">
        <f t="shared" si="3531"/>
        <v>2.1.2.2-Bienes y servicios</v>
      </c>
      <c r="BB10786" t="str">
        <f t="shared" si="3532"/>
        <v>2.3.9.5.01-Útiles de cocina y comedor</v>
      </c>
      <c r="BC10786" t="str">
        <f t="shared" si="3533"/>
        <v>0206-MINISTERIO DE EDUCACIÓN</v>
      </c>
      <c r="BD10786" t="str">
        <f t="shared" si="3534"/>
        <v>01-MINISTERIO DE EDUCACION</v>
      </c>
      <c r="BE10786" t="str">
        <f t="shared" si="3535"/>
        <v>0010-INSTITUTO NACIONAL DE BIENESTAR ESTUDIANTIL (INABIE)</v>
      </c>
      <c r="BF10786" t="str">
        <f t="shared" si="3536"/>
        <v>0000-NO APLICA</v>
      </c>
      <c r="BG10786" t="str">
        <f t="shared" si="3537"/>
        <v>4-SERVICIOS SOCIALES</v>
      </c>
      <c r="BH10786" t="str">
        <f t="shared" si="3538"/>
        <v>4.4-Educación</v>
      </c>
      <c r="BI10786" t="str">
        <f t="shared" si="3539"/>
        <v>4.4.99-Planificación, gestión y supervisión de la educación</v>
      </c>
      <c r="BJ10786" t="str">
        <f t="shared" si="3540"/>
        <v>16-Servicios de bienestar estudiantil</v>
      </c>
      <c r="BK10786" t="str">
        <f t="shared" si="3541"/>
        <v>02-Estudiantes de inicial, primaria y secundaria reciben raciones alimenticias</v>
      </c>
      <c r="BL10786" t="str">
        <f t="shared" si="3542"/>
        <v>0003-Educación alimentaria, inspección y vigilancia nutricional saludable</v>
      </c>
      <c r="BM10786" t="str">
        <f t="shared" si="3543"/>
        <v>00-N/A</v>
      </c>
      <c r="BN10786" t="str">
        <f t="shared" si="3544"/>
        <v>No Informado-</v>
      </c>
      <c r="BO10786" t="str">
        <f t="shared" si="3545"/>
        <v>98-NACIONAL</v>
      </c>
      <c r="BP10786" t="str">
        <f t="shared" si="3546"/>
        <v>99-MULTIPROVINCIAL</v>
      </c>
      <c r="BQ10786" t="str">
        <f t="shared" si="3547"/>
        <v>2023/06-Junio</v>
      </c>
    </row>
    <row r="10787" spans="1:69" x14ac:dyDescent="0.25">
      <c r="A10787" s="5" t="s">
        <v>33</v>
      </c>
      <c r="B10787" s="5" t="s">
        <v>34</v>
      </c>
      <c r="C10787" s="5" t="s">
        <v>1020</v>
      </c>
      <c r="D10787" s="5" t="s">
        <v>1021</v>
      </c>
      <c r="E10787" s="5" t="s">
        <v>1022</v>
      </c>
      <c r="F10787" s="5" t="s">
        <v>1023</v>
      </c>
      <c r="G10787" s="5" t="s">
        <v>1024</v>
      </c>
      <c r="H10787" s="5" t="s">
        <v>1025</v>
      </c>
      <c r="I10787" s="5" t="s">
        <v>2425</v>
      </c>
      <c r="J10787" s="5" t="s">
        <v>2426</v>
      </c>
      <c r="K10787" s="5" t="s">
        <v>3047</v>
      </c>
      <c r="L10787" s="5" t="s">
        <v>3048</v>
      </c>
      <c r="M10787" s="5" t="s">
        <v>1020</v>
      </c>
      <c r="N10787" s="5" t="s">
        <v>350</v>
      </c>
      <c r="O10787" s="5" t="s">
        <v>351</v>
      </c>
      <c r="P10787" s="5" t="s">
        <v>265</v>
      </c>
      <c r="Q10787" s="5" t="s">
        <v>352</v>
      </c>
      <c r="R10787" s="5" t="s">
        <v>245</v>
      </c>
      <c r="S10787" s="5" t="s">
        <v>352</v>
      </c>
      <c r="T10787" s="5" t="s">
        <v>1034</v>
      </c>
      <c r="U10787" s="5" t="s">
        <v>1035</v>
      </c>
      <c r="V10787" s="5" t="s">
        <v>1066</v>
      </c>
      <c r="W10787" s="5" t="s">
        <v>1067</v>
      </c>
      <c r="X10787" s="5" t="s">
        <v>1115</v>
      </c>
      <c r="Y10787" s="5" t="s">
        <v>1116</v>
      </c>
      <c r="Z10787" s="5" t="s">
        <v>1579</v>
      </c>
      <c r="AA10787" s="5" t="s">
        <v>1580</v>
      </c>
      <c r="AB10787" s="5" t="s">
        <v>265</v>
      </c>
      <c r="AC10787" s="5" t="s">
        <v>1400</v>
      </c>
      <c r="AD10787" s="5" t="s">
        <v>1044</v>
      </c>
      <c r="AE10787" s="5" t="s">
        <v>1062</v>
      </c>
      <c r="AF10787" s="5" t="s">
        <v>245</v>
      </c>
      <c r="AG10787" s="5" t="s">
        <v>2505</v>
      </c>
      <c r="AH10787" s="5" t="s">
        <v>1044</v>
      </c>
      <c r="AI10787" s="5" t="s">
        <v>1045</v>
      </c>
      <c r="AJ10787" s="5" t="s">
        <v>961</v>
      </c>
      <c r="AK10787" s="5" t="s">
        <v>44</v>
      </c>
      <c r="AL10787" s="5"/>
      <c r="AM10787" s="5" t="s">
        <v>1046</v>
      </c>
      <c r="AN10787" s="5" t="s">
        <v>1047</v>
      </c>
      <c r="AO10787" s="5" t="s">
        <v>1048</v>
      </c>
      <c r="AP10787" s="5" t="s">
        <v>1049</v>
      </c>
      <c r="AQ10787" s="5" t="s">
        <v>67</v>
      </c>
      <c r="AR10787" s="5" t="s">
        <v>68</v>
      </c>
      <c r="AS10787" s="6">
        <v>0</v>
      </c>
      <c r="AT10787" s="6">
        <v>82576.41</v>
      </c>
      <c r="AU10787" s="6">
        <v>22278.41</v>
      </c>
      <c r="AV10787" s="6">
        <v>22278.41</v>
      </c>
      <c r="AW10787" t="str">
        <f t="shared" si="3548"/>
        <v>1-ADMINISTRACION CENTRAL</v>
      </c>
      <c r="AX10787" t="str">
        <f t="shared" si="3528"/>
        <v>2-GASTOS</v>
      </c>
      <c r="AY10787" t="str">
        <f t="shared" si="3529"/>
        <v>2.1-Gastos corrientes</v>
      </c>
      <c r="AZ10787" t="str">
        <f t="shared" si="3530"/>
        <v>2.1.2-Gastos de consumo</v>
      </c>
      <c r="BA10787" t="str">
        <f t="shared" si="3531"/>
        <v>2.1.2.2-Bienes y servicios</v>
      </c>
      <c r="BB10787" t="str">
        <f t="shared" si="3532"/>
        <v>2.3.9.5.01-Útiles de cocina y comedor</v>
      </c>
      <c r="BC10787" t="str">
        <f t="shared" si="3533"/>
        <v>0207-MINISTERIO DE SALUD PÚBLICA Y ASISTENCIA SOCIAL</v>
      </c>
      <c r="BD10787" t="str">
        <f t="shared" si="3534"/>
        <v>01-MINISTERIO DE SALUD PUBLICA Y ASISTENCIA SOCIAL</v>
      </c>
      <c r="BE10787" t="str">
        <f t="shared" si="3535"/>
        <v>0001-MINISTERIO DE SALUD PUBLICA Y ASISTENCIA SOCIAL</v>
      </c>
      <c r="BF10787" t="str">
        <f t="shared" si="3536"/>
        <v>0000-NO APLICA</v>
      </c>
      <c r="BG10787" t="str">
        <f t="shared" si="3537"/>
        <v>4-SERVICIOS SOCIALES</v>
      </c>
      <c r="BH10787" t="str">
        <f t="shared" si="3538"/>
        <v>4.2-Salud</v>
      </c>
      <c r="BI10787" t="str">
        <f t="shared" si="3539"/>
        <v>4.2.99-Planificación, gestión y supervisión de la salud</v>
      </c>
      <c r="BJ10787" t="str">
        <f t="shared" si="3540"/>
        <v>01-Actividades Centrales</v>
      </c>
      <c r="BK10787" t="str">
        <f t="shared" si="3541"/>
        <v>00-Acciones que no generan producción</v>
      </c>
      <c r="BL10787" t="str">
        <f t="shared" si="3542"/>
        <v>0001-Gestión y coordinación superior</v>
      </c>
      <c r="BM10787" t="str">
        <f t="shared" si="3543"/>
        <v>00-N/A</v>
      </c>
      <c r="BN10787" t="str">
        <f t="shared" si="3544"/>
        <v>No Informado-</v>
      </c>
      <c r="BO10787" t="str">
        <f t="shared" si="3545"/>
        <v>98-NACIONAL</v>
      </c>
      <c r="BP10787" t="str">
        <f t="shared" si="3546"/>
        <v>99-MULTIPROVINCIAL</v>
      </c>
      <c r="BQ10787" t="str">
        <f t="shared" si="3547"/>
        <v>2023/06-Junio</v>
      </c>
    </row>
    <row r="10788" spans="1:69" x14ac:dyDescent="0.25">
      <c r="A10788" s="5" t="s">
        <v>33</v>
      </c>
      <c r="B10788" s="5" t="s">
        <v>34</v>
      </c>
      <c r="C10788" s="5" t="s">
        <v>1020</v>
      </c>
      <c r="D10788" s="5" t="s">
        <v>1021</v>
      </c>
      <c r="E10788" s="5" t="s">
        <v>1022</v>
      </c>
      <c r="F10788" s="5" t="s">
        <v>1023</v>
      </c>
      <c r="G10788" s="5" t="s">
        <v>1024</v>
      </c>
      <c r="H10788" s="5" t="s">
        <v>1025</v>
      </c>
      <c r="I10788" s="5" t="s">
        <v>2425</v>
      </c>
      <c r="J10788" s="5" t="s">
        <v>2426</v>
      </c>
      <c r="K10788" s="5" t="s">
        <v>3047</v>
      </c>
      <c r="L10788" s="5" t="s">
        <v>3048</v>
      </c>
      <c r="M10788" s="5" t="s">
        <v>1020</v>
      </c>
      <c r="N10788" s="5" t="s">
        <v>350</v>
      </c>
      <c r="O10788" s="5" t="s">
        <v>351</v>
      </c>
      <c r="P10788" s="5" t="s">
        <v>265</v>
      </c>
      <c r="Q10788" s="5" t="s">
        <v>352</v>
      </c>
      <c r="R10788" s="5" t="s">
        <v>245</v>
      </c>
      <c r="S10788" s="5" t="s">
        <v>352</v>
      </c>
      <c r="T10788" s="5" t="s">
        <v>1034</v>
      </c>
      <c r="U10788" s="5" t="s">
        <v>1035</v>
      </c>
      <c r="V10788" s="5" t="s">
        <v>1066</v>
      </c>
      <c r="W10788" s="5" t="s">
        <v>1067</v>
      </c>
      <c r="X10788" s="5" t="s">
        <v>1115</v>
      </c>
      <c r="Y10788" s="5" t="s">
        <v>1116</v>
      </c>
      <c r="Z10788" s="5" t="s">
        <v>1579</v>
      </c>
      <c r="AA10788" s="5" t="s">
        <v>1580</v>
      </c>
      <c r="AB10788" s="5" t="s">
        <v>265</v>
      </c>
      <c r="AC10788" s="5" t="s">
        <v>1400</v>
      </c>
      <c r="AD10788" s="5" t="s">
        <v>1044</v>
      </c>
      <c r="AE10788" s="5" t="s">
        <v>1062</v>
      </c>
      <c r="AF10788" s="5" t="s">
        <v>51</v>
      </c>
      <c r="AG10788" s="5" t="s">
        <v>1581</v>
      </c>
      <c r="AH10788" s="5" t="s">
        <v>1044</v>
      </c>
      <c r="AI10788" s="5" t="s">
        <v>1045</v>
      </c>
      <c r="AJ10788" s="5" t="s">
        <v>961</v>
      </c>
      <c r="AK10788" s="5" t="s">
        <v>44</v>
      </c>
      <c r="AL10788" s="5"/>
      <c r="AM10788" s="5" t="s">
        <v>1046</v>
      </c>
      <c r="AN10788" s="5" t="s">
        <v>1047</v>
      </c>
      <c r="AO10788" s="5" t="s">
        <v>1048</v>
      </c>
      <c r="AP10788" s="5" t="s">
        <v>1049</v>
      </c>
      <c r="AQ10788" s="5" t="s">
        <v>67</v>
      </c>
      <c r="AR10788" s="5" t="s">
        <v>68</v>
      </c>
      <c r="AS10788" s="6">
        <v>0</v>
      </c>
      <c r="AT10788" s="6">
        <v>234732.45</v>
      </c>
      <c r="AU10788" s="6">
        <v>71354.600000000006</v>
      </c>
      <c r="AV10788" s="6">
        <v>0</v>
      </c>
      <c r="AW10788" t="str">
        <f t="shared" si="3548"/>
        <v>1-ADMINISTRACION CENTRAL</v>
      </c>
      <c r="AX10788" t="str">
        <f t="shared" si="3528"/>
        <v>2-GASTOS</v>
      </c>
      <c r="AY10788" t="str">
        <f t="shared" si="3529"/>
        <v>2.1-Gastos corrientes</v>
      </c>
      <c r="AZ10788" t="str">
        <f t="shared" si="3530"/>
        <v>2.1.2-Gastos de consumo</v>
      </c>
      <c r="BA10788" t="str">
        <f t="shared" si="3531"/>
        <v>2.1.2.2-Bienes y servicios</v>
      </c>
      <c r="BB10788" t="str">
        <f t="shared" si="3532"/>
        <v>2.3.9.5.01-Útiles de cocina y comedor</v>
      </c>
      <c r="BC10788" t="str">
        <f t="shared" si="3533"/>
        <v>0207-MINISTERIO DE SALUD PÚBLICA Y ASISTENCIA SOCIAL</v>
      </c>
      <c r="BD10788" t="str">
        <f t="shared" si="3534"/>
        <v>01-MINISTERIO DE SALUD PUBLICA Y ASISTENCIA SOCIAL</v>
      </c>
      <c r="BE10788" t="str">
        <f t="shared" si="3535"/>
        <v>0001-MINISTERIO DE SALUD PUBLICA Y ASISTENCIA SOCIAL</v>
      </c>
      <c r="BF10788" t="str">
        <f t="shared" si="3536"/>
        <v>0000-NO APLICA</v>
      </c>
      <c r="BG10788" t="str">
        <f t="shared" si="3537"/>
        <v>4-SERVICIOS SOCIALES</v>
      </c>
      <c r="BH10788" t="str">
        <f t="shared" si="3538"/>
        <v>4.2-Salud</v>
      </c>
      <c r="BI10788" t="str">
        <f t="shared" si="3539"/>
        <v>4.2.99-Planificación, gestión y supervisión de la salud</v>
      </c>
      <c r="BJ10788" t="str">
        <f t="shared" si="3540"/>
        <v>01-Actividades Centrales</v>
      </c>
      <c r="BK10788" t="str">
        <f t="shared" si="3541"/>
        <v>00-Acciones que no generan producción</v>
      </c>
      <c r="BL10788" t="str">
        <f t="shared" si="3542"/>
        <v>0003-Gestión administrativa y financiera</v>
      </c>
      <c r="BM10788" t="str">
        <f t="shared" si="3543"/>
        <v>00-N/A</v>
      </c>
      <c r="BN10788" t="str">
        <f t="shared" si="3544"/>
        <v>No Informado-</v>
      </c>
      <c r="BO10788" t="str">
        <f t="shared" si="3545"/>
        <v>98-NACIONAL</v>
      </c>
      <c r="BP10788" t="str">
        <f t="shared" si="3546"/>
        <v>99-MULTIPROVINCIAL</v>
      </c>
      <c r="BQ10788" t="str">
        <f t="shared" si="3547"/>
        <v>2023/06-Junio</v>
      </c>
    </row>
    <row r="10789" spans="1:69" x14ac:dyDescent="0.25">
      <c r="A10789" s="5" t="s">
        <v>33</v>
      </c>
      <c r="B10789" s="5" t="s">
        <v>34</v>
      </c>
      <c r="C10789" s="5" t="s">
        <v>1020</v>
      </c>
      <c r="D10789" s="5" t="s">
        <v>1021</v>
      </c>
      <c r="E10789" s="5" t="s">
        <v>1022</v>
      </c>
      <c r="F10789" s="5" t="s">
        <v>1023</v>
      </c>
      <c r="G10789" s="5" t="s">
        <v>1024</v>
      </c>
      <c r="H10789" s="5" t="s">
        <v>1025</v>
      </c>
      <c r="I10789" s="5" t="s">
        <v>2425</v>
      </c>
      <c r="J10789" s="5" t="s">
        <v>2426</v>
      </c>
      <c r="K10789" s="5" t="s">
        <v>3047</v>
      </c>
      <c r="L10789" s="5" t="s">
        <v>3048</v>
      </c>
      <c r="M10789" s="5" t="s">
        <v>1020</v>
      </c>
      <c r="N10789" s="5" t="s">
        <v>350</v>
      </c>
      <c r="O10789" s="5" t="s">
        <v>351</v>
      </c>
      <c r="P10789" s="5" t="s">
        <v>265</v>
      </c>
      <c r="Q10789" s="5" t="s">
        <v>352</v>
      </c>
      <c r="R10789" s="5" t="s">
        <v>245</v>
      </c>
      <c r="S10789" s="5" t="s">
        <v>352</v>
      </c>
      <c r="T10789" s="5" t="s">
        <v>1034</v>
      </c>
      <c r="U10789" s="5" t="s">
        <v>1035</v>
      </c>
      <c r="V10789" s="5" t="s">
        <v>1066</v>
      </c>
      <c r="W10789" s="5" t="s">
        <v>1067</v>
      </c>
      <c r="X10789" s="5" t="s">
        <v>1115</v>
      </c>
      <c r="Y10789" s="5" t="s">
        <v>1116</v>
      </c>
      <c r="Z10789" s="5" t="s">
        <v>1579</v>
      </c>
      <c r="AA10789" s="5" t="s">
        <v>1580</v>
      </c>
      <c r="AB10789" s="5" t="s">
        <v>1141</v>
      </c>
      <c r="AC10789" s="5" t="s">
        <v>2433</v>
      </c>
      <c r="AD10789" s="5" t="s">
        <v>1378</v>
      </c>
      <c r="AE10789" s="5" t="s">
        <v>2434</v>
      </c>
      <c r="AF10789" s="5" t="s">
        <v>245</v>
      </c>
      <c r="AG10789" s="5" t="s">
        <v>2435</v>
      </c>
      <c r="AH10789" s="5" t="s">
        <v>1044</v>
      </c>
      <c r="AI10789" s="5" t="s">
        <v>1045</v>
      </c>
      <c r="AJ10789" s="5" t="s">
        <v>961</v>
      </c>
      <c r="AK10789" s="5" t="s">
        <v>44</v>
      </c>
      <c r="AL10789" s="5"/>
      <c r="AM10789" s="5" t="s">
        <v>1046</v>
      </c>
      <c r="AN10789" s="5" t="s">
        <v>1047</v>
      </c>
      <c r="AO10789" s="5" t="s">
        <v>1048</v>
      </c>
      <c r="AP10789" s="5" t="s">
        <v>1049</v>
      </c>
      <c r="AQ10789" s="5" t="s">
        <v>67</v>
      </c>
      <c r="AR10789" s="5" t="s">
        <v>68</v>
      </c>
      <c r="AS10789" s="6">
        <v>0</v>
      </c>
      <c r="AT10789" s="6">
        <v>187462.65</v>
      </c>
      <c r="AU10789" s="6">
        <v>187462.65</v>
      </c>
      <c r="AV10789" s="6">
        <v>187462.65</v>
      </c>
      <c r="AW10789" t="str">
        <f t="shared" si="3548"/>
        <v>1-ADMINISTRACION CENTRAL</v>
      </c>
      <c r="AX10789" t="str">
        <f t="shared" si="3528"/>
        <v>2-GASTOS</v>
      </c>
      <c r="AY10789" t="str">
        <f t="shared" si="3529"/>
        <v>2.1-Gastos corrientes</v>
      </c>
      <c r="AZ10789" t="str">
        <f t="shared" si="3530"/>
        <v>2.1.2-Gastos de consumo</v>
      </c>
      <c r="BA10789" t="str">
        <f t="shared" si="3531"/>
        <v>2.1.2.2-Bienes y servicios</v>
      </c>
      <c r="BB10789" t="str">
        <f t="shared" si="3532"/>
        <v>2.3.9.5.01-Útiles de cocina y comedor</v>
      </c>
      <c r="BC10789" t="str">
        <f t="shared" si="3533"/>
        <v>0207-MINISTERIO DE SALUD PÚBLICA Y ASISTENCIA SOCIAL</v>
      </c>
      <c r="BD10789" t="str">
        <f t="shared" si="3534"/>
        <v>01-MINISTERIO DE SALUD PUBLICA Y ASISTENCIA SOCIAL</v>
      </c>
      <c r="BE10789" t="str">
        <f t="shared" si="3535"/>
        <v>0001-MINISTERIO DE SALUD PUBLICA Y ASISTENCIA SOCIAL</v>
      </c>
      <c r="BF10789" t="str">
        <f t="shared" si="3536"/>
        <v>0000-NO APLICA</v>
      </c>
      <c r="BG10789" t="str">
        <f t="shared" si="3537"/>
        <v>4-SERVICIOS SOCIALES</v>
      </c>
      <c r="BH10789" t="str">
        <f t="shared" si="3538"/>
        <v>4.2-Salud</v>
      </c>
      <c r="BI10789" t="str">
        <f t="shared" si="3539"/>
        <v>4.2.99-Planificación, gestión y supervisión de la salud</v>
      </c>
      <c r="BJ10789" t="str">
        <f t="shared" si="3540"/>
        <v>23-Dirección y Coordinación del Sistema Nacional de Salud</v>
      </c>
      <c r="BK10789" t="str">
        <f t="shared" si="3541"/>
        <v>09-DPS/DAS con las competencias fortalecidas para la gestión de la función desconcentrada de la rectoría</v>
      </c>
      <c r="BL10789" t="str">
        <f t="shared" si="3542"/>
        <v>0001-Ejercicio de la rectoría local</v>
      </c>
      <c r="BM10789" t="str">
        <f t="shared" si="3543"/>
        <v>00-N/A</v>
      </c>
      <c r="BN10789" t="str">
        <f t="shared" si="3544"/>
        <v>No Informado-</v>
      </c>
      <c r="BO10789" t="str">
        <f t="shared" si="3545"/>
        <v>98-NACIONAL</v>
      </c>
      <c r="BP10789" t="str">
        <f t="shared" si="3546"/>
        <v>99-MULTIPROVINCIAL</v>
      </c>
      <c r="BQ10789" t="str">
        <f t="shared" si="3547"/>
        <v>2023/06-Junio</v>
      </c>
    </row>
    <row r="10790" spans="1:69" x14ac:dyDescent="0.25">
      <c r="A10790" s="5" t="s">
        <v>33</v>
      </c>
      <c r="B10790" s="5" t="s">
        <v>34</v>
      </c>
      <c r="C10790" s="5" t="s">
        <v>1020</v>
      </c>
      <c r="D10790" s="5" t="s">
        <v>1021</v>
      </c>
      <c r="E10790" s="5" t="s">
        <v>1022</v>
      </c>
      <c r="F10790" s="5" t="s">
        <v>1023</v>
      </c>
      <c r="G10790" s="5" t="s">
        <v>1024</v>
      </c>
      <c r="H10790" s="5" t="s">
        <v>1025</v>
      </c>
      <c r="I10790" s="5" t="s">
        <v>2425</v>
      </c>
      <c r="J10790" s="5" t="s">
        <v>2426</v>
      </c>
      <c r="K10790" s="5" t="s">
        <v>3047</v>
      </c>
      <c r="L10790" s="5" t="s">
        <v>3048</v>
      </c>
      <c r="M10790" s="5" t="s">
        <v>1020</v>
      </c>
      <c r="N10790" s="5" t="s">
        <v>350</v>
      </c>
      <c r="O10790" s="5" t="s">
        <v>351</v>
      </c>
      <c r="P10790" s="5" t="s">
        <v>265</v>
      </c>
      <c r="Q10790" s="5" t="s">
        <v>352</v>
      </c>
      <c r="R10790" s="5" t="s">
        <v>245</v>
      </c>
      <c r="S10790" s="5" t="s">
        <v>352</v>
      </c>
      <c r="T10790" s="5" t="s">
        <v>1034</v>
      </c>
      <c r="U10790" s="5" t="s">
        <v>1035</v>
      </c>
      <c r="V10790" s="5" t="s">
        <v>1066</v>
      </c>
      <c r="W10790" s="5" t="s">
        <v>1067</v>
      </c>
      <c r="X10790" s="5" t="s">
        <v>1115</v>
      </c>
      <c r="Y10790" s="5" t="s">
        <v>1116</v>
      </c>
      <c r="Z10790" s="5" t="s">
        <v>1579</v>
      </c>
      <c r="AA10790" s="5" t="s">
        <v>1580</v>
      </c>
      <c r="AB10790" s="5" t="s">
        <v>1090</v>
      </c>
      <c r="AC10790" s="5" t="s">
        <v>2446</v>
      </c>
      <c r="AD10790" s="5" t="s">
        <v>363</v>
      </c>
      <c r="AE10790" s="5" t="s">
        <v>2447</v>
      </c>
      <c r="AF10790" s="5" t="s">
        <v>51</v>
      </c>
      <c r="AG10790" s="5" t="s">
        <v>2449</v>
      </c>
      <c r="AH10790" s="5" t="s">
        <v>1044</v>
      </c>
      <c r="AI10790" s="5" t="s">
        <v>1045</v>
      </c>
      <c r="AJ10790" s="5" t="s">
        <v>961</v>
      </c>
      <c r="AK10790" s="5" t="s">
        <v>44</v>
      </c>
      <c r="AL10790" s="5"/>
      <c r="AM10790" s="5" t="s">
        <v>1046</v>
      </c>
      <c r="AN10790" s="5" t="s">
        <v>1047</v>
      </c>
      <c r="AO10790" s="5" t="s">
        <v>1048</v>
      </c>
      <c r="AP10790" s="5" t="s">
        <v>1049</v>
      </c>
      <c r="AQ10790" s="5" t="s">
        <v>67</v>
      </c>
      <c r="AR10790" s="5" t="s">
        <v>68</v>
      </c>
      <c r="AS10790" s="6">
        <v>0</v>
      </c>
      <c r="AT10790" s="6">
        <v>18669.48</v>
      </c>
      <c r="AU10790" s="6">
        <v>18669.48</v>
      </c>
      <c r="AV10790" s="6">
        <v>18669.48</v>
      </c>
      <c r="AW10790" t="str">
        <f t="shared" si="3548"/>
        <v>1-ADMINISTRACION CENTRAL</v>
      </c>
      <c r="AX10790" t="str">
        <f t="shared" si="3528"/>
        <v>2-GASTOS</v>
      </c>
      <c r="AY10790" t="str">
        <f t="shared" si="3529"/>
        <v>2.1-Gastos corrientes</v>
      </c>
      <c r="AZ10790" t="str">
        <f t="shared" si="3530"/>
        <v>2.1.2-Gastos de consumo</v>
      </c>
      <c r="BA10790" t="str">
        <f t="shared" si="3531"/>
        <v>2.1.2.2-Bienes y servicios</v>
      </c>
      <c r="BB10790" t="str">
        <f t="shared" si="3532"/>
        <v>2.3.9.5.01-Útiles de cocina y comedor</v>
      </c>
      <c r="BC10790" t="str">
        <f t="shared" si="3533"/>
        <v>0207-MINISTERIO DE SALUD PÚBLICA Y ASISTENCIA SOCIAL</v>
      </c>
      <c r="BD10790" t="str">
        <f t="shared" si="3534"/>
        <v>01-MINISTERIO DE SALUD PUBLICA Y ASISTENCIA SOCIAL</v>
      </c>
      <c r="BE10790" t="str">
        <f t="shared" si="3535"/>
        <v>0001-MINISTERIO DE SALUD PUBLICA Y ASISTENCIA SOCIAL</v>
      </c>
      <c r="BF10790" t="str">
        <f t="shared" si="3536"/>
        <v>0000-NO APLICA</v>
      </c>
      <c r="BG10790" t="str">
        <f t="shared" si="3537"/>
        <v>4-SERVICIOS SOCIALES</v>
      </c>
      <c r="BH10790" t="str">
        <f t="shared" si="3538"/>
        <v>4.2-Salud</v>
      </c>
      <c r="BI10790" t="str">
        <f t="shared" si="3539"/>
        <v>4.2.99-Planificación, gestión y supervisión de la salud</v>
      </c>
      <c r="BJ10790" t="str">
        <f t="shared" si="3540"/>
        <v>24-Regulación Sanitaria</v>
      </c>
      <c r="BK10790" t="str">
        <f t="shared" si="3541"/>
        <v>02-Sistema Nacional de Salud monitoreado según la calidad de provisión de los servicios</v>
      </c>
      <c r="BL10790" t="str">
        <f t="shared" si="3542"/>
        <v>0003-Desarrollada la capacidad de respuesta a los procesos en salud pública del Instituto de Patología Forense, a la demanda de la población</v>
      </c>
      <c r="BM10790" t="str">
        <f t="shared" si="3543"/>
        <v>00-N/A</v>
      </c>
      <c r="BN10790" t="str">
        <f t="shared" si="3544"/>
        <v>No Informado-</v>
      </c>
      <c r="BO10790" t="str">
        <f t="shared" si="3545"/>
        <v>98-NACIONAL</v>
      </c>
      <c r="BP10790" t="str">
        <f t="shared" si="3546"/>
        <v>99-MULTIPROVINCIAL</v>
      </c>
      <c r="BQ10790" t="str">
        <f t="shared" si="3547"/>
        <v>2023/06-Junio</v>
      </c>
    </row>
    <row r="10791" spans="1:69" x14ac:dyDescent="0.25">
      <c r="A10791" s="5" t="s">
        <v>33</v>
      </c>
      <c r="B10791" s="5" t="s">
        <v>34</v>
      </c>
      <c r="C10791" s="5" t="s">
        <v>1020</v>
      </c>
      <c r="D10791" s="5" t="s">
        <v>1021</v>
      </c>
      <c r="E10791" s="5" t="s">
        <v>1022</v>
      </c>
      <c r="F10791" s="5" t="s">
        <v>1023</v>
      </c>
      <c r="G10791" s="5" t="s">
        <v>1024</v>
      </c>
      <c r="H10791" s="5" t="s">
        <v>1025</v>
      </c>
      <c r="I10791" s="5" t="s">
        <v>2425</v>
      </c>
      <c r="J10791" s="5" t="s">
        <v>2426</v>
      </c>
      <c r="K10791" s="5" t="s">
        <v>3047</v>
      </c>
      <c r="L10791" s="5" t="s">
        <v>3048</v>
      </c>
      <c r="M10791" s="5" t="s">
        <v>1020</v>
      </c>
      <c r="N10791" s="5" t="s">
        <v>350</v>
      </c>
      <c r="O10791" s="5" t="s">
        <v>351</v>
      </c>
      <c r="P10791" s="5" t="s">
        <v>265</v>
      </c>
      <c r="Q10791" s="5" t="s">
        <v>352</v>
      </c>
      <c r="R10791" s="5" t="s">
        <v>353</v>
      </c>
      <c r="S10791" s="5" t="s">
        <v>354</v>
      </c>
      <c r="T10791" s="5" t="s">
        <v>1034</v>
      </c>
      <c r="U10791" s="5" t="s">
        <v>1035</v>
      </c>
      <c r="V10791" s="5" t="s">
        <v>1066</v>
      </c>
      <c r="W10791" s="5" t="s">
        <v>1067</v>
      </c>
      <c r="X10791" s="5" t="s">
        <v>1115</v>
      </c>
      <c r="Y10791" s="5" t="s">
        <v>1116</v>
      </c>
      <c r="Z10791" s="5" t="s">
        <v>1579</v>
      </c>
      <c r="AA10791" s="5" t="s">
        <v>1580</v>
      </c>
      <c r="AB10791" s="5" t="s">
        <v>1132</v>
      </c>
      <c r="AC10791" s="5" t="s">
        <v>1587</v>
      </c>
      <c r="AD10791" s="5" t="s">
        <v>265</v>
      </c>
      <c r="AE10791" s="5" t="s">
        <v>1454</v>
      </c>
      <c r="AF10791" s="5" t="s">
        <v>245</v>
      </c>
      <c r="AG10791" s="5" t="s">
        <v>1082</v>
      </c>
      <c r="AH10791" s="5" t="s">
        <v>1044</v>
      </c>
      <c r="AI10791" s="5" t="s">
        <v>1045</v>
      </c>
      <c r="AJ10791" s="5" t="s">
        <v>961</v>
      </c>
      <c r="AK10791" s="5" t="s">
        <v>44</v>
      </c>
      <c r="AL10791" s="5"/>
      <c r="AM10791" s="5" t="s">
        <v>1046</v>
      </c>
      <c r="AN10791" s="5" t="s">
        <v>1047</v>
      </c>
      <c r="AO10791" s="5" t="s">
        <v>1048</v>
      </c>
      <c r="AP10791" s="5" t="s">
        <v>1049</v>
      </c>
      <c r="AQ10791" s="5" t="s">
        <v>67</v>
      </c>
      <c r="AR10791" s="5" t="s">
        <v>68</v>
      </c>
      <c r="AS10791" s="6">
        <v>0</v>
      </c>
      <c r="AT10791" s="6">
        <v>0</v>
      </c>
      <c r="AU10791" s="6">
        <v>893330.21</v>
      </c>
      <c r="AV10791" s="6">
        <v>0</v>
      </c>
      <c r="AW10791" t="str">
        <f t="shared" si="3548"/>
        <v>1-ADMINISTRACION CENTRAL</v>
      </c>
      <c r="AX10791" t="str">
        <f t="shared" si="3528"/>
        <v>2-GASTOS</v>
      </c>
      <c r="AY10791" t="str">
        <f t="shared" si="3529"/>
        <v>2.1-Gastos corrientes</v>
      </c>
      <c r="AZ10791" t="str">
        <f t="shared" si="3530"/>
        <v>2.1.2-Gastos de consumo</v>
      </c>
      <c r="BA10791" t="str">
        <f t="shared" si="3531"/>
        <v>2.1.2.2-Bienes y servicios</v>
      </c>
      <c r="BB10791" t="str">
        <f t="shared" si="3532"/>
        <v>2.3.9.5.01-Útiles de cocina y comedor</v>
      </c>
      <c r="BC10791" t="str">
        <f t="shared" si="3533"/>
        <v>0207-MINISTERIO DE SALUD PÚBLICA Y ASISTENCIA SOCIAL</v>
      </c>
      <c r="BD10791" t="str">
        <f t="shared" si="3534"/>
        <v>01-MINISTERIO DE SALUD PUBLICA Y ASISTENCIA SOCIAL</v>
      </c>
      <c r="BE10791" t="str">
        <f t="shared" si="3535"/>
        <v>0017-PROGRAMA DE MEDICAMENTOS ESENCIALES</v>
      </c>
      <c r="BF10791" t="str">
        <f t="shared" si="3536"/>
        <v>0000-NO APLICA</v>
      </c>
      <c r="BG10791" t="str">
        <f t="shared" si="3537"/>
        <v>4-SERVICIOS SOCIALES</v>
      </c>
      <c r="BH10791" t="str">
        <f t="shared" si="3538"/>
        <v>4.2-Salud</v>
      </c>
      <c r="BI10791" t="str">
        <f t="shared" si="3539"/>
        <v>4.2.99-Planificación, gestión y supervisión de la salud</v>
      </c>
      <c r="BJ10791" t="str">
        <f t="shared" si="3540"/>
        <v>18-Provisión de Medicamentos, Insumos Sanitarios y Reactivos de Laboratorio</v>
      </c>
      <c r="BK10791" t="str">
        <f t="shared" si="3541"/>
        <v>01-Acciones comunes</v>
      </c>
      <c r="BL10791" t="str">
        <f t="shared" si="3542"/>
        <v>0001-Dirección y coordinación</v>
      </c>
      <c r="BM10791" t="str">
        <f t="shared" si="3543"/>
        <v>00-N/A</v>
      </c>
      <c r="BN10791" t="str">
        <f t="shared" si="3544"/>
        <v>No Informado-</v>
      </c>
      <c r="BO10791" t="str">
        <f t="shared" si="3545"/>
        <v>98-NACIONAL</v>
      </c>
      <c r="BP10791" t="str">
        <f t="shared" si="3546"/>
        <v>99-MULTIPROVINCIAL</v>
      </c>
      <c r="BQ10791" t="str">
        <f t="shared" si="3547"/>
        <v>2023/06-Junio</v>
      </c>
    </row>
    <row r="10792" spans="1:69" x14ac:dyDescent="0.25">
      <c r="A10792" s="5" t="s">
        <v>33</v>
      </c>
      <c r="B10792" s="5" t="s">
        <v>34</v>
      </c>
      <c r="C10792" s="5" t="s">
        <v>1020</v>
      </c>
      <c r="D10792" s="5" t="s">
        <v>1021</v>
      </c>
      <c r="E10792" s="5" t="s">
        <v>1022</v>
      </c>
      <c r="F10792" s="5" t="s">
        <v>1023</v>
      </c>
      <c r="G10792" s="5" t="s">
        <v>1024</v>
      </c>
      <c r="H10792" s="5" t="s">
        <v>1025</v>
      </c>
      <c r="I10792" s="5" t="s">
        <v>2425</v>
      </c>
      <c r="J10792" s="5" t="s">
        <v>2426</v>
      </c>
      <c r="K10792" s="5" t="s">
        <v>3047</v>
      </c>
      <c r="L10792" s="5" t="s">
        <v>3048</v>
      </c>
      <c r="M10792" s="5" t="s">
        <v>1020</v>
      </c>
      <c r="N10792" s="5" t="s">
        <v>350</v>
      </c>
      <c r="O10792" s="5" t="s">
        <v>351</v>
      </c>
      <c r="P10792" s="5" t="s">
        <v>265</v>
      </c>
      <c r="Q10792" s="5" t="s">
        <v>352</v>
      </c>
      <c r="R10792" s="5" t="s">
        <v>1148</v>
      </c>
      <c r="S10792" s="5" t="s">
        <v>1588</v>
      </c>
      <c r="T10792" s="5" t="s">
        <v>1034</v>
      </c>
      <c r="U10792" s="5" t="s">
        <v>1035</v>
      </c>
      <c r="V10792" s="5" t="s">
        <v>1066</v>
      </c>
      <c r="W10792" s="5" t="s">
        <v>1067</v>
      </c>
      <c r="X10792" s="5" t="s">
        <v>1115</v>
      </c>
      <c r="Y10792" s="5" t="s">
        <v>1116</v>
      </c>
      <c r="Z10792" s="5" t="s">
        <v>1579</v>
      </c>
      <c r="AA10792" s="5" t="s">
        <v>1580</v>
      </c>
      <c r="AB10792" s="5" t="s">
        <v>1079</v>
      </c>
      <c r="AC10792" s="5" t="s">
        <v>1589</v>
      </c>
      <c r="AD10792" s="5" t="s">
        <v>265</v>
      </c>
      <c r="AE10792" s="5" t="s">
        <v>1590</v>
      </c>
      <c r="AF10792" s="5" t="s">
        <v>245</v>
      </c>
      <c r="AG10792" s="5" t="s">
        <v>1082</v>
      </c>
      <c r="AH10792" s="5" t="s">
        <v>1044</v>
      </c>
      <c r="AI10792" s="5" t="s">
        <v>1045</v>
      </c>
      <c r="AJ10792" s="5" t="s">
        <v>961</v>
      </c>
      <c r="AK10792" s="5" t="s">
        <v>44</v>
      </c>
      <c r="AL10792" s="5"/>
      <c r="AM10792" s="5" t="s">
        <v>1046</v>
      </c>
      <c r="AN10792" s="5" t="s">
        <v>1047</v>
      </c>
      <c r="AO10792" s="5" t="s">
        <v>1048</v>
      </c>
      <c r="AP10792" s="5" t="s">
        <v>1049</v>
      </c>
      <c r="AQ10792" s="5" t="s">
        <v>67</v>
      </c>
      <c r="AR10792" s="5" t="s">
        <v>68</v>
      </c>
      <c r="AS10792" s="6">
        <v>0</v>
      </c>
      <c r="AT10792" s="6">
        <v>0</v>
      </c>
      <c r="AU10792" s="6">
        <v>286045.75</v>
      </c>
      <c r="AV10792" s="6">
        <v>313481.68</v>
      </c>
      <c r="AW10792" t="str">
        <f t="shared" si="3548"/>
        <v>1-ADMINISTRACION CENTRAL</v>
      </c>
      <c r="AX10792" t="str">
        <f t="shared" si="3528"/>
        <v>2-GASTOS</v>
      </c>
      <c r="AY10792" t="str">
        <f t="shared" si="3529"/>
        <v>2.1-Gastos corrientes</v>
      </c>
      <c r="AZ10792" t="str">
        <f t="shared" si="3530"/>
        <v>2.1.2-Gastos de consumo</v>
      </c>
      <c r="BA10792" t="str">
        <f t="shared" si="3531"/>
        <v>2.1.2.2-Bienes y servicios</v>
      </c>
      <c r="BB10792" t="str">
        <f t="shared" si="3532"/>
        <v>2.3.9.5.01-Útiles de cocina y comedor</v>
      </c>
      <c r="BC10792" t="str">
        <f t="shared" si="3533"/>
        <v>0207-MINISTERIO DE SALUD PÚBLICA Y ASISTENCIA SOCIAL</v>
      </c>
      <c r="BD10792" t="str">
        <f t="shared" si="3534"/>
        <v>01-MINISTERIO DE SALUD PUBLICA Y ASISTENCIA SOCIAL</v>
      </c>
      <c r="BE10792" t="str">
        <f t="shared" si="3535"/>
        <v>0031-CENTRO DE ATENCION INTEGRAL PARA LA DISCAPACIDAD (CAID)</v>
      </c>
      <c r="BF10792" t="str">
        <f t="shared" si="3536"/>
        <v>0000-NO APLICA</v>
      </c>
      <c r="BG10792" t="str">
        <f t="shared" si="3537"/>
        <v>4-SERVICIOS SOCIALES</v>
      </c>
      <c r="BH10792" t="str">
        <f t="shared" si="3538"/>
        <v>4.2-Salud</v>
      </c>
      <c r="BI10792" t="str">
        <f t="shared" si="3539"/>
        <v>4.2.99-Planificación, gestión y supervisión de la salud</v>
      </c>
      <c r="BJ10792" t="str">
        <f t="shared" si="3540"/>
        <v>22-Calidad de Vida e Inclusión Social de Niños con Discapacidad Intelectual (CAID)</v>
      </c>
      <c r="BK10792" t="str">
        <f t="shared" si="3541"/>
        <v>01-Acciones Comunes P22</v>
      </c>
      <c r="BL10792" t="str">
        <f t="shared" si="3542"/>
        <v>0001-Dirección y coordinación</v>
      </c>
      <c r="BM10792" t="str">
        <f t="shared" si="3543"/>
        <v>00-N/A</v>
      </c>
      <c r="BN10792" t="str">
        <f t="shared" si="3544"/>
        <v>No Informado-</v>
      </c>
      <c r="BO10792" t="str">
        <f t="shared" si="3545"/>
        <v>98-NACIONAL</v>
      </c>
      <c r="BP10792" t="str">
        <f t="shared" si="3546"/>
        <v>99-MULTIPROVINCIAL</v>
      </c>
      <c r="BQ10792" t="str">
        <f t="shared" si="3547"/>
        <v>2023/06-Junio</v>
      </c>
    </row>
    <row r="10793" spans="1:69" x14ac:dyDescent="0.25">
      <c r="A10793" s="5" t="s">
        <v>33</v>
      </c>
      <c r="B10793" s="5" t="s">
        <v>34</v>
      </c>
      <c r="C10793" s="5" t="s">
        <v>1020</v>
      </c>
      <c r="D10793" s="5" t="s">
        <v>1021</v>
      </c>
      <c r="E10793" s="5" t="s">
        <v>1022</v>
      </c>
      <c r="F10793" s="5" t="s">
        <v>1023</v>
      </c>
      <c r="G10793" s="5" t="s">
        <v>1024</v>
      </c>
      <c r="H10793" s="5" t="s">
        <v>1025</v>
      </c>
      <c r="I10793" s="5" t="s">
        <v>2425</v>
      </c>
      <c r="J10793" s="5" t="s">
        <v>2426</v>
      </c>
      <c r="K10793" s="5" t="s">
        <v>3047</v>
      </c>
      <c r="L10793" s="5" t="s">
        <v>3048</v>
      </c>
      <c r="M10793" s="5" t="s">
        <v>1020</v>
      </c>
      <c r="N10793" s="5" t="s">
        <v>425</v>
      </c>
      <c r="O10793" s="5" t="s">
        <v>426</v>
      </c>
      <c r="P10793" s="5" t="s">
        <v>265</v>
      </c>
      <c r="Q10793" s="5" t="s">
        <v>426</v>
      </c>
      <c r="R10793" s="5" t="s">
        <v>245</v>
      </c>
      <c r="S10793" s="5" t="s">
        <v>426</v>
      </c>
      <c r="T10793" s="5" t="s">
        <v>1034</v>
      </c>
      <c r="U10793" s="5" t="s">
        <v>1035</v>
      </c>
      <c r="V10793" s="5" t="s">
        <v>1066</v>
      </c>
      <c r="W10793" s="5" t="s">
        <v>1067</v>
      </c>
      <c r="X10793" s="5" t="s">
        <v>1128</v>
      </c>
      <c r="Y10793" s="5" t="s">
        <v>1129</v>
      </c>
      <c r="Z10793" s="5" t="s">
        <v>1594</v>
      </c>
      <c r="AA10793" s="5" t="s">
        <v>1595</v>
      </c>
      <c r="AB10793" s="5" t="s">
        <v>1163</v>
      </c>
      <c r="AC10793" s="5" t="s">
        <v>1596</v>
      </c>
      <c r="AD10793" s="5" t="s">
        <v>1044</v>
      </c>
      <c r="AE10793" s="5" t="s">
        <v>2602</v>
      </c>
      <c r="AF10793" s="5" t="s">
        <v>245</v>
      </c>
      <c r="AG10793" s="5" t="s">
        <v>2603</v>
      </c>
      <c r="AH10793" s="5" t="s">
        <v>1044</v>
      </c>
      <c r="AI10793" s="5" t="s">
        <v>1045</v>
      </c>
      <c r="AJ10793" s="5" t="s">
        <v>961</v>
      </c>
      <c r="AK10793" s="5" t="s">
        <v>44</v>
      </c>
      <c r="AL10793" s="5"/>
      <c r="AM10793" s="5" t="s">
        <v>1046</v>
      </c>
      <c r="AN10793" s="5" t="s">
        <v>1047</v>
      </c>
      <c r="AO10793" s="5" t="s">
        <v>1048</v>
      </c>
      <c r="AP10793" s="5" t="s">
        <v>1049</v>
      </c>
      <c r="AQ10793" s="5" t="s">
        <v>67</v>
      </c>
      <c r="AR10793" s="5" t="s">
        <v>68</v>
      </c>
      <c r="AS10793" s="6">
        <v>0</v>
      </c>
      <c r="AT10793" s="6">
        <v>0</v>
      </c>
      <c r="AU10793" s="6">
        <v>0</v>
      </c>
      <c r="AV10793" s="6">
        <v>0</v>
      </c>
      <c r="AW10793" t="str">
        <f t="shared" si="3548"/>
        <v>1-ADMINISTRACION CENTRAL</v>
      </c>
      <c r="AX10793" t="str">
        <f t="shared" si="3528"/>
        <v>2-GASTOS</v>
      </c>
      <c r="AY10793" t="str">
        <f t="shared" si="3529"/>
        <v>2.1-Gastos corrientes</v>
      </c>
      <c r="AZ10793" t="str">
        <f t="shared" si="3530"/>
        <v>2.1.2-Gastos de consumo</v>
      </c>
      <c r="BA10793" t="str">
        <f t="shared" si="3531"/>
        <v>2.1.2.2-Bienes y servicios</v>
      </c>
      <c r="BB10793" t="str">
        <f t="shared" si="3532"/>
        <v>2.3.9.5.01-Útiles de cocina y comedor</v>
      </c>
      <c r="BC10793" t="str">
        <f t="shared" si="3533"/>
        <v>0208-MINISTERIO DE DEPORTES Y RECREACIÓN</v>
      </c>
      <c r="BD10793" t="str">
        <f t="shared" si="3534"/>
        <v>01-MINISTERIO DE DEPORTES Y RECREACIÓN</v>
      </c>
      <c r="BE10793" t="str">
        <f t="shared" si="3535"/>
        <v>0001-MINISTERIO DE DEPORTES Y RECREACIÓN</v>
      </c>
      <c r="BF10793" t="str">
        <f t="shared" si="3536"/>
        <v>0000-NO APLICA</v>
      </c>
      <c r="BG10793" t="str">
        <f t="shared" si="3537"/>
        <v>4-SERVICIOS SOCIALES</v>
      </c>
      <c r="BH10793" t="str">
        <f t="shared" si="3538"/>
        <v>4.3-Actividades deportivas, recreativas, culturales y religiosas</v>
      </c>
      <c r="BI10793" t="str">
        <f t="shared" si="3539"/>
        <v>4.3.01-Deportes de alto rendimiento</v>
      </c>
      <c r="BJ10793" t="str">
        <f t="shared" si="3540"/>
        <v>12-Apoyo y supervisión al  deporte federado y alto rendimiento</v>
      </c>
      <c r="BK10793" t="str">
        <f t="shared" si="3541"/>
        <v>00-Acciones que no generan produccion P 12</v>
      </c>
      <c r="BL10793" t="str">
        <f t="shared" si="3542"/>
        <v>0001-Participación de atletas en competencias y eventos nacionales e internacionales</v>
      </c>
      <c r="BM10793" t="str">
        <f t="shared" si="3543"/>
        <v>00-N/A</v>
      </c>
      <c r="BN10793" t="str">
        <f t="shared" si="3544"/>
        <v>No Informado-</v>
      </c>
      <c r="BO10793" t="str">
        <f t="shared" si="3545"/>
        <v>98-NACIONAL</v>
      </c>
      <c r="BP10793" t="str">
        <f t="shared" si="3546"/>
        <v>99-MULTIPROVINCIAL</v>
      </c>
      <c r="BQ10793" t="str">
        <f t="shared" si="3547"/>
        <v>2023/06-Junio</v>
      </c>
    </row>
    <row r="10794" spans="1:69" x14ac:dyDescent="0.25">
      <c r="A10794" s="5" t="s">
        <v>33</v>
      </c>
      <c r="B10794" s="5" t="s">
        <v>34</v>
      </c>
      <c r="C10794" s="5" t="s">
        <v>1020</v>
      </c>
      <c r="D10794" s="5" t="s">
        <v>1021</v>
      </c>
      <c r="E10794" s="5" t="s">
        <v>1022</v>
      </c>
      <c r="F10794" s="5" t="s">
        <v>1023</v>
      </c>
      <c r="G10794" s="5" t="s">
        <v>1024</v>
      </c>
      <c r="H10794" s="5" t="s">
        <v>1025</v>
      </c>
      <c r="I10794" s="5" t="s">
        <v>2425</v>
      </c>
      <c r="J10794" s="5" t="s">
        <v>2426</v>
      </c>
      <c r="K10794" s="5" t="s">
        <v>3047</v>
      </c>
      <c r="L10794" s="5" t="s">
        <v>3048</v>
      </c>
      <c r="M10794" s="5" t="s">
        <v>1020</v>
      </c>
      <c r="N10794" s="5" t="s">
        <v>425</v>
      </c>
      <c r="O10794" s="5" t="s">
        <v>426</v>
      </c>
      <c r="P10794" s="5" t="s">
        <v>265</v>
      </c>
      <c r="Q10794" s="5" t="s">
        <v>426</v>
      </c>
      <c r="R10794" s="5" t="s">
        <v>245</v>
      </c>
      <c r="S10794" s="5" t="s">
        <v>426</v>
      </c>
      <c r="T10794" s="5" t="s">
        <v>1034</v>
      </c>
      <c r="U10794" s="5" t="s">
        <v>1035</v>
      </c>
      <c r="V10794" s="5" t="s">
        <v>1066</v>
      </c>
      <c r="W10794" s="5" t="s">
        <v>1067</v>
      </c>
      <c r="X10794" s="5" t="s">
        <v>1128</v>
      </c>
      <c r="Y10794" s="5" t="s">
        <v>1129</v>
      </c>
      <c r="Z10794" s="5" t="s">
        <v>1599</v>
      </c>
      <c r="AA10794" s="5" t="s">
        <v>1600</v>
      </c>
      <c r="AB10794" s="5" t="s">
        <v>1175</v>
      </c>
      <c r="AC10794" s="5" t="s">
        <v>1604</v>
      </c>
      <c r="AD10794" s="5" t="s">
        <v>363</v>
      </c>
      <c r="AE10794" s="5" t="s">
        <v>1605</v>
      </c>
      <c r="AF10794" s="5" t="s">
        <v>245</v>
      </c>
      <c r="AG10794" s="5" t="s">
        <v>1606</v>
      </c>
      <c r="AH10794" s="5" t="s">
        <v>1044</v>
      </c>
      <c r="AI10794" s="5" t="s">
        <v>1045</v>
      </c>
      <c r="AJ10794" s="5" t="s">
        <v>961</v>
      </c>
      <c r="AK10794" s="5" t="s">
        <v>44</v>
      </c>
      <c r="AL10794" s="5"/>
      <c r="AM10794" s="5" t="s">
        <v>1046</v>
      </c>
      <c r="AN10794" s="5" t="s">
        <v>1047</v>
      </c>
      <c r="AO10794" s="5" t="s">
        <v>1048</v>
      </c>
      <c r="AP10794" s="5" t="s">
        <v>1049</v>
      </c>
      <c r="AQ10794" s="5" t="s">
        <v>67</v>
      </c>
      <c r="AR10794" s="5" t="s">
        <v>68</v>
      </c>
      <c r="AS10794" s="6">
        <v>0</v>
      </c>
      <c r="AT10794" s="6">
        <v>411</v>
      </c>
      <c r="AU10794" s="6">
        <v>411</v>
      </c>
      <c r="AV10794" s="6">
        <v>411</v>
      </c>
      <c r="AW10794" t="str">
        <f t="shared" si="3548"/>
        <v>1-ADMINISTRACION CENTRAL</v>
      </c>
      <c r="AX10794" t="str">
        <f t="shared" si="3528"/>
        <v>2-GASTOS</v>
      </c>
      <c r="AY10794" t="str">
        <f t="shared" si="3529"/>
        <v>2.1-Gastos corrientes</v>
      </c>
      <c r="AZ10794" t="str">
        <f t="shared" si="3530"/>
        <v>2.1.2-Gastos de consumo</v>
      </c>
      <c r="BA10794" t="str">
        <f t="shared" si="3531"/>
        <v>2.1.2.2-Bienes y servicios</v>
      </c>
      <c r="BB10794" t="str">
        <f t="shared" si="3532"/>
        <v>2.3.9.5.01-Útiles de cocina y comedor</v>
      </c>
      <c r="BC10794" t="str">
        <f t="shared" si="3533"/>
        <v>0208-MINISTERIO DE DEPORTES Y RECREACIÓN</v>
      </c>
      <c r="BD10794" t="str">
        <f t="shared" si="3534"/>
        <v>01-MINISTERIO DE DEPORTES Y RECREACIÓN</v>
      </c>
      <c r="BE10794" t="str">
        <f t="shared" si="3535"/>
        <v>0001-MINISTERIO DE DEPORTES Y RECREACIÓN</v>
      </c>
      <c r="BF10794" t="str">
        <f t="shared" si="3536"/>
        <v>0000-NO APLICA</v>
      </c>
      <c r="BG10794" t="str">
        <f t="shared" si="3537"/>
        <v>4-SERVICIOS SOCIALES</v>
      </c>
      <c r="BH10794" t="str">
        <f t="shared" si="3538"/>
        <v>4.3-Actividades deportivas, recreativas, culturales y religiosas</v>
      </c>
      <c r="BI10794" t="str">
        <f t="shared" si="3539"/>
        <v>4.3.02-Servicios recreativos y deportivos</v>
      </c>
      <c r="BJ10794" t="str">
        <f t="shared" si="3540"/>
        <v>14-Fomento del deporte escolar y universitario</v>
      </c>
      <c r="BK10794" t="str">
        <f t="shared" si="3541"/>
        <v>02-Estudiantes escolares y universitarios integrados a programas de deporte</v>
      </c>
      <c r="BL10794" t="str">
        <f t="shared" si="3542"/>
        <v>0001-Estudiantes de los niveles  primarios y secundarios integrados  a programas deportivos</v>
      </c>
      <c r="BM10794" t="str">
        <f t="shared" si="3543"/>
        <v>00-N/A</v>
      </c>
      <c r="BN10794" t="str">
        <f t="shared" si="3544"/>
        <v>No Informado-</v>
      </c>
      <c r="BO10794" t="str">
        <f t="shared" si="3545"/>
        <v>98-NACIONAL</v>
      </c>
      <c r="BP10794" t="str">
        <f t="shared" si="3546"/>
        <v>99-MULTIPROVINCIAL</v>
      </c>
      <c r="BQ10794" t="str">
        <f t="shared" si="3547"/>
        <v>2023/06-Junio</v>
      </c>
    </row>
    <row r="10795" spans="1:69" x14ac:dyDescent="0.25">
      <c r="A10795" s="5" t="s">
        <v>33</v>
      </c>
      <c r="B10795" s="5" t="s">
        <v>34</v>
      </c>
      <c r="C10795" s="5" t="s">
        <v>1020</v>
      </c>
      <c r="D10795" s="5" t="s">
        <v>1021</v>
      </c>
      <c r="E10795" s="5" t="s">
        <v>1022</v>
      </c>
      <c r="F10795" s="5" t="s">
        <v>1023</v>
      </c>
      <c r="G10795" s="5" t="s">
        <v>1024</v>
      </c>
      <c r="H10795" s="5" t="s">
        <v>1025</v>
      </c>
      <c r="I10795" s="5" t="s">
        <v>2425</v>
      </c>
      <c r="J10795" s="5" t="s">
        <v>2426</v>
      </c>
      <c r="K10795" s="5" t="s">
        <v>3047</v>
      </c>
      <c r="L10795" s="5" t="s">
        <v>3048</v>
      </c>
      <c r="M10795" s="5" t="s">
        <v>1020</v>
      </c>
      <c r="N10795" s="5" t="s">
        <v>425</v>
      </c>
      <c r="O10795" s="5" t="s">
        <v>426</v>
      </c>
      <c r="P10795" s="5" t="s">
        <v>265</v>
      </c>
      <c r="Q10795" s="5" t="s">
        <v>426</v>
      </c>
      <c r="R10795" s="5" t="s">
        <v>245</v>
      </c>
      <c r="S10795" s="5" t="s">
        <v>426</v>
      </c>
      <c r="T10795" s="5" t="s">
        <v>1034</v>
      </c>
      <c r="U10795" s="5" t="s">
        <v>1035</v>
      </c>
      <c r="V10795" s="5" t="s">
        <v>1066</v>
      </c>
      <c r="W10795" s="5" t="s">
        <v>1067</v>
      </c>
      <c r="X10795" s="5" t="s">
        <v>1128</v>
      </c>
      <c r="Y10795" s="5" t="s">
        <v>1129</v>
      </c>
      <c r="Z10795" s="5" t="s">
        <v>1599</v>
      </c>
      <c r="AA10795" s="5" t="s">
        <v>1600</v>
      </c>
      <c r="AB10795" s="5" t="s">
        <v>1175</v>
      </c>
      <c r="AC10795" s="5" t="s">
        <v>1604</v>
      </c>
      <c r="AD10795" s="5" t="s">
        <v>363</v>
      </c>
      <c r="AE10795" s="5" t="s">
        <v>1605</v>
      </c>
      <c r="AF10795" s="5" t="s">
        <v>185</v>
      </c>
      <c r="AG10795" s="5" t="s">
        <v>2605</v>
      </c>
      <c r="AH10795" s="5" t="s">
        <v>1044</v>
      </c>
      <c r="AI10795" s="5" t="s">
        <v>1045</v>
      </c>
      <c r="AJ10795" s="5" t="s">
        <v>961</v>
      </c>
      <c r="AK10795" s="5" t="s">
        <v>44</v>
      </c>
      <c r="AL10795" s="5"/>
      <c r="AM10795" s="5" t="s">
        <v>1046</v>
      </c>
      <c r="AN10795" s="5" t="s">
        <v>1047</v>
      </c>
      <c r="AO10795" s="5" t="s">
        <v>1048</v>
      </c>
      <c r="AP10795" s="5" t="s">
        <v>1049</v>
      </c>
      <c r="AQ10795" s="5" t="s">
        <v>67</v>
      </c>
      <c r="AR10795" s="5" t="s">
        <v>68</v>
      </c>
      <c r="AS10795" s="6">
        <v>0</v>
      </c>
      <c r="AT10795" s="6">
        <v>0</v>
      </c>
      <c r="AU10795" s="6">
        <v>0</v>
      </c>
      <c r="AV10795" s="6">
        <v>0</v>
      </c>
      <c r="AW10795" t="str">
        <f t="shared" si="3548"/>
        <v>1-ADMINISTRACION CENTRAL</v>
      </c>
      <c r="AX10795" t="str">
        <f t="shared" si="3528"/>
        <v>2-GASTOS</v>
      </c>
      <c r="AY10795" t="str">
        <f t="shared" si="3529"/>
        <v>2.1-Gastos corrientes</v>
      </c>
      <c r="AZ10795" t="str">
        <f t="shared" si="3530"/>
        <v>2.1.2-Gastos de consumo</v>
      </c>
      <c r="BA10795" t="str">
        <f t="shared" si="3531"/>
        <v>2.1.2.2-Bienes y servicios</v>
      </c>
      <c r="BB10795" t="str">
        <f t="shared" si="3532"/>
        <v>2.3.9.5.01-Útiles de cocina y comedor</v>
      </c>
      <c r="BC10795" t="str">
        <f t="shared" si="3533"/>
        <v>0208-MINISTERIO DE DEPORTES Y RECREACIÓN</v>
      </c>
      <c r="BD10795" t="str">
        <f t="shared" si="3534"/>
        <v>01-MINISTERIO DE DEPORTES Y RECREACIÓN</v>
      </c>
      <c r="BE10795" t="str">
        <f t="shared" si="3535"/>
        <v>0001-MINISTERIO DE DEPORTES Y RECREACIÓN</v>
      </c>
      <c r="BF10795" t="str">
        <f t="shared" si="3536"/>
        <v>0000-NO APLICA</v>
      </c>
      <c r="BG10795" t="str">
        <f t="shared" si="3537"/>
        <v>4-SERVICIOS SOCIALES</v>
      </c>
      <c r="BH10795" t="str">
        <f t="shared" si="3538"/>
        <v>4.3-Actividades deportivas, recreativas, culturales y religiosas</v>
      </c>
      <c r="BI10795" t="str">
        <f t="shared" si="3539"/>
        <v>4.3.02-Servicios recreativos y deportivos</v>
      </c>
      <c r="BJ10795" t="str">
        <f t="shared" si="3540"/>
        <v>14-Fomento del deporte escolar y universitario</v>
      </c>
      <c r="BK10795" t="str">
        <f t="shared" si="3541"/>
        <v>02-Estudiantes escolares y universitarios integrados a programas de deporte</v>
      </c>
      <c r="BL10795" t="str">
        <f t="shared" si="3542"/>
        <v>0002-Estudiantes de nivel universitario integrados a programas deportivos</v>
      </c>
      <c r="BM10795" t="str">
        <f t="shared" si="3543"/>
        <v>00-N/A</v>
      </c>
      <c r="BN10795" t="str">
        <f t="shared" si="3544"/>
        <v>No Informado-</v>
      </c>
      <c r="BO10795" t="str">
        <f t="shared" si="3545"/>
        <v>98-NACIONAL</v>
      </c>
      <c r="BP10795" t="str">
        <f t="shared" si="3546"/>
        <v>99-MULTIPROVINCIAL</v>
      </c>
      <c r="BQ10795" t="str">
        <f t="shared" si="3547"/>
        <v>2023/06-Junio</v>
      </c>
    </row>
    <row r="10796" spans="1:69" x14ac:dyDescent="0.25">
      <c r="A10796" s="5" t="s">
        <v>33</v>
      </c>
      <c r="B10796" s="5" t="s">
        <v>34</v>
      </c>
      <c r="C10796" s="5" t="s">
        <v>1020</v>
      </c>
      <c r="D10796" s="5" t="s">
        <v>1021</v>
      </c>
      <c r="E10796" s="5" t="s">
        <v>1022</v>
      </c>
      <c r="F10796" s="5" t="s">
        <v>1023</v>
      </c>
      <c r="G10796" s="5" t="s">
        <v>1024</v>
      </c>
      <c r="H10796" s="5" t="s">
        <v>1025</v>
      </c>
      <c r="I10796" s="5" t="s">
        <v>2425</v>
      </c>
      <c r="J10796" s="5" t="s">
        <v>2426</v>
      </c>
      <c r="K10796" s="5" t="s">
        <v>3047</v>
      </c>
      <c r="L10796" s="5" t="s">
        <v>3048</v>
      </c>
      <c r="M10796" s="5" t="s">
        <v>1020</v>
      </c>
      <c r="N10796" s="5" t="s">
        <v>425</v>
      </c>
      <c r="O10796" s="5" t="s">
        <v>426</v>
      </c>
      <c r="P10796" s="5" t="s">
        <v>265</v>
      </c>
      <c r="Q10796" s="5" t="s">
        <v>426</v>
      </c>
      <c r="R10796" s="5" t="s">
        <v>245</v>
      </c>
      <c r="S10796" s="5" t="s">
        <v>426</v>
      </c>
      <c r="T10796" s="5" t="s">
        <v>1034</v>
      </c>
      <c r="U10796" s="5" t="s">
        <v>1035</v>
      </c>
      <c r="V10796" s="5" t="s">
        <v>1066</v>
      </c>
      <c r="W10796" s="5" t="s">
        <v>1067</v>
      </c>
      <c r="X10796" s="5" t="s">
        <v>1128</v>
      </c>
      <c r="Y10796" s="5" t="s">
        <v>1129</v>
      </c>
      <c r="Z10796" s="5" t="s">
        <v>1607</v>
      </c>
      <c r="AA10796" s="5" t="s">
        <v>1608</v>
      </c>
      <c r="AB10796" s="5" t="s">
        <v>265</v>
      </c>
      <c r="AC10796" s="5" t="s">
        <v>1061</v>
      </c>
      <c r="AD10796" s="5" t="s">
        <v>1044</v>
      </c>
      <c r="AE10796" s="5" t="s">
        <v>1609</v>
      </c>
      <c r="AF10796" s="5" t="s">
        <v>185</v>
      </c>
      <c r="AG10796" s="5" t="s">
        <v>2436</v>
      </c>
      <c r="AH10796" s="5" t="s">
        <v>1044</v>
      </c>
      <c r="AI10796" s="5" t="s">
        <v>1045</v>
      </c>
      <c r="AJ10796" s="5" t="s">
        <v>961</v>
      </c>
      <c r="AK10796" s="5" t="s">
        <v>44</v>
      </c>
      <c r="AL10796" s="5"/>
      <c r="AM10796" s="5" t="s">
        <v>1046</v>
      </c>
      <c r="AN10796" s="5" t="s">
        <v>1047</v>
      </c>
      <c r="AO10796" s="5" t="s">
        <v>1048</v>
      </c>
      <c r="AP10796" s="5" t="s">
        <v>1049</v>
      </c>
      <c r="AQ10796" s="5" t="s">
        <v>67</v>
      </c>
      <c r="AR10796" s="5" t="s">
        <v>68</v>
      </c>
      <c r="AS10796" s="6">
        <v>0</v>
      </c>
      <c r="AT10796" s="6">
        <v>0</v>
      </c>
      <c r="AU10796" s="6">
        <v>3304</v>
      </c>
      <c r="AV10796" s="6">
        <v>874881.5</v>
      </c>
      <c r="AW10796" t="str">
        <f t="shared" si="3548"/>
        <v>1-ADMINISTRACION CENTRAL</v>
      </c>
      <c r="AX10796" t="str">
        <f t="shared" si="3528"/>
        <v>2-GASTOS</v>
      </c>
      <c r="AY10796" t="str">
        <f t="shared" si="3529"/>
        <v>2.1-Gastos corrientes</v>
      </c>
      <c r="AZ10796" t="str">
        <f t="shared" si="3530"/>
        <v>2.1.2-Gastos de consumo</v>
      </c>
      <c r="BA10796" t="str">
        <f t="shared" si="3531"/>
        <v>2.1.2.2-Bienes y servicios</v>
      </c>
      <c r="BB10796" t="str">
        <f t="shared" si="3532"/>
        <v>2.3.9.5.01-Útiles de cocina y comedor</v>
      </c>
      <c r="BC10796" t="str">
        <f t="shared" si="3533"/>
        <v>0208-MINISTERIO DE DEPORTES Y RECREACIÓN</v>
      </c>
      <c r="BD10796" t="str">
        <f t="shared" si="3534"/>
        <v>01-MINISTERIO DE DEPORTES Y RECREACIÓN</v>
      </c>
      <c r="BE10796" t="str">
        <f t="shared" si="3535"/>
        <v>0001-MINISTERIO DE DEPORTES Y RECREACIÓN</v>
      </c>
      <c r="BF10796" t="str">
        <f t="shared" si="3536"/>
        <v>0000-NO APLICA</v>
      </c>
      <c r="BG10796" t="str">
        <f t="shared" si="3537"/>
        <v>4-SERVICIOS SOCIALES</v>
      </c>
      <c r="BH10796" t="str">
        <f t="shared" si="3538"/>
        <v>4.3-Actividades deportivas, recreativas, culturales y religiosas</v>
      </c>
      <c r="BI10796" t="str">
        <f t="shared" si="3539"/>
        <v>4.3.99-Planificación, gestión y supervisión de las actividades deportivas, recreativas, culturales y religiosas</v>
      </c>
      <c r="BJ10796" t="str">
        <f t="shared" si="3540"/>
        <v>01-Actividades centrales</v>
      </c>
      <c r="BK10796" t="str">
        <f t="shared" si="3541"/>
        <v>00-Acciones que no generan producción P01</v>
      </c>
      <c r="BL10796" t="str">
        <f t="shared" si="3542"/>
        <v>0002-Administración y finanzas</v>
      </c>
      <c r="BM10796" t="str">
        <f t="shared" si="3543"/>
        <v>00-N/A</v>
      </c>
      <c r="BN10796" t="str">
        <f t="shared" si="3544"/>
        <v>No Informado-</v>
      </c>
      <c r="BO10796" t="str">
        <f t="shared" si="3545"/>
        <v>98-NACIONAL</v>
      </c>
      <c r="BP10796" t="str">
        <f t="shared" si="3546"/>
        <v>99-MULTIPROVINCIAL</v>
      </c>
      <c r="BQ10796" t="str">
        <f t="shared" si="3547"/>
        <v>2023/06-Junio</v>
      </c>
    </row>
    <row r="10797" spans="1:69" x14ac:dyDescent="0.25">
      <c r="A10797" s="5" t="s">
        <v>33</v>
      </c>
      <c r="B10797" s="5" t="s">
        <v>34</v>
      </c>
      <c r="C10797" s="5" t="s">
        <v>1020</v>
      </c>
      <c r="D10797" s="5" t="s">
        <v>1021</v>
      </c>
      <c r="E10797" s="5" t="s">
        <v>1022</v>
      </c>
      <c r="F10797" s="5" t="s">
        <v>1023</v>
      </c>
      <c r="G10797" s="5" t="s">
        <v>1024</v>
      </c>
      <c r="H10797" s="5" t="s">
        <v>1025</v>
      </c>
      <c r="I10797" s="5" t="s">
        <v>2425</v>
      </c>
      <c r="J10797" s="5" t="s">
        <v>2426</v>
      </c>
      <c r="K10797" s="5" t="s">
        <v>3047</v>
      </c>
      <c r="L10797" s="5" t="s">
        <v>3048</v>
      </c>
      <c r="M10797" s="5" t="s">
        <v>1020</v>
      </c>
      <c r="N10797" s="5" t="s">
        <v>432</v>
      </c>
      <c r="O10797" s="5" t="s">
        <v>433</v>
      </c>
      <c r="P10797" s="5" t="s">
        <v>265</v>
      </c>
      <c r="Q10797" s="5" t="s">
        <v>433</v>
      </c>
      <c r="R10797" s="5" t="s">
        <v>245</v>
      </c>
      <c r="S10797" s="5" t="s">
        <v>433</v>
      </c>
      <c r="T10797" s="5" t="s">
        <v>1034</v>
      </c>
      <c r="U10797" s="5" t="s">
        <v>1035</v>
      </c>
      <c r="V10797" s="5" t="s">
        <v>1020</v>
      </c>
      <c r="W10797" s="5" t="s">
        <v>1345</v>
      </c>
      <c r="X10797" s="5" t="s">
        <v>1022</v>
      </c>
      <c r="Y10797" s="5" t="s">
        <v>1619</v>
      </c>
      <c r="Z10797" s="5" t="s">
        <v>1620</v>
      </c>
      <c r="AA10797" s="5" t="s">
        <v>1621</v>
      </c>
      <c r="AB10797" s="5" t="s">
        <v>1478</v>
      </c>
      <c r="AC10797" s="5" t="s">
        <v>1636</v>
      </c>
      <c r="AD10797" s="5" t="s">
        <v>1277</v>
      </c>
      <c r="AE10797" s="5" t="s">
        <v>1643</v>
      </c>
      <c r="AF10797" s="5" t="s">
        <v>245</v>
      </c>
      <c r="AG10797" s="5" t="s">
        <v>1644</v>
      </c>
      <c r="AH10797" s="5" t="s">
        <v>1044</v>
      </c>
      <c r="AI10797" s="5" t="s">
        <v>1045</v>
      </c>
      <c r="AJ10797" s="5" t="s">
        <v>961</v>
      </c>
      <c r="AK10797" s="5" t="s">
        <v>44</v>
      </c>
      <c r="AL10797" s="5"/>
      <c r="AM10797" s="5" t="s">
        <v>1046</v>
      </c>
      <c r="AN10797" s="5" t="s">
        <v>1047</v>
      </c>
      <c r="AO10797" s="5" t="s">
        <v>1048</v>
      </c>
      <c r="AP10797" s="5" t="s">
        <v>1049</v>
      </c>
      <c r="AQ10797" s="5" t="s">
        <v>67</v>
      </c>
      <c r="AR10797" s="5" t="s">
        <v>68</v>
      </c>
      <c r="AS10797" s="6">
        <v>0</v>
      </c>
      <c r="AT10797" s="6">
        <v>43648.2</v>
      </c>
      <c r="AU10797" s="6">
        <v>0</v>
      </c>
      <c r="AV10797" s="6">
        <v>0</v>
      </c>
      <c r="AW10797" t="str">
        <f t="shared" si="3548"/>
        <v>1-ADMINISTRACION CENTRAL</v>
      </c>
      <c r="AX10797" t="str">
        <f t="shared" si="3528"/>
        <v>2-GASTOS</v>
      </c>
      <c r="AY10797" t="str">
        <f t="shared" si="3529"/>
        <v>2.1-Gastos corrientes</v>
      </c>
      <c r="AZ10797" t="str">
        <f t="shared" si="3530"/>
        <v>2.1.2-Gastos de consumo</v>
      </c>
      <c r="BA10797" t="str">
        <f t="shared" si="3531"/>
        <v>2.1.2.2-Bienes y servicios</v>
      </c>
      <c r="BB10797" t="str">
        <f t="shared" si="3532"/>
        <v>2.3.9.5.01-Útiles de cocina y comedor</v>
      </c>
      <c r="BC10797" t="str">
        <f t="shared" si="3533"/>
        <v>0209-MINISTERIO DE TRABAJO</v>
      </c>
      <c r="BD10797" t="str">
        <f t="shared" si="3534"/>
        <v>01-MINISTERIO DE TRABAJO</v>
      </c>
      <c r="BE10797" t="str">
        <f t="shared" si="3535"/>
        <v>0001-MINISTERIO DE TRABAJO</v>
      </c>
      <c r="BF10797" t="str">
        <f t="shared" si="3536"/>
        <v>0000-NO APLICA</v>
      </c>
      <c r="BG10797" t="str">
        <f t="shared" si="3537"/>
        <v>2-SERVICIOS ECONÓMICOS</v>
      </c>
      <c r="BH10797" t="str">
        <f t="shared" si="3538"/>
        <v>2.1-Asuntos económicos, comerciales y laborales</v>
      </c>
      <c r="BI10797" t="str">
        <f t="shared" si="3539"/>
        <v>2.1.02-Asuntos laborales generales</v>
      </c>
      <c r="BJ10797" t="str">
        <f t="shared" si="3540"/>
        <v>21-Aumento del empleo</v>
      </c>
      <c r="BK10797" t="str">
        <f t="shared" si="3541"/>
        <v>16-Demandantes de empleo y empleadores disponen de servicio de intermediación de empleo fortalecido</v>
      </c>
      <c r="BL10797" t="str">
        <f t="shared" si="3542"/>
        <v>0001-Orientación y ubicación de puestos de trabajo</v>
      </c>
      <c r="BM10797" t="str">
        <f t="shared" si="3543"/>
        <v>00-N/A</v>
      </c>
      <c r="BN10797" t="str">
        <f t="shared" si="3544"/>
        <v>No Informado-</v>
      </c>
      <c r="BO10797" t="str">
        <f t="shared" si="3545"/>
        <v>98-NACIONAL</v>
      </c>
      <c r="BP10797" t="str">
        <f t="shared" si="3546"/>
        <v>99-MULTIPROVINCIAL</v>
      </c>
      <c r="BQ10797" t="str">
        <f t="shared" si="3547"/>
        <v>2023/06-Junio</v>
      </c>
    </row>
    <row r="10798" spans="1:69" x14ac:dyDescent="0.25">
      <c r="A10798" s="5" t="s">
        <v>33</v>
      </c>
      <c r="B10798" s="5" t="s">
        <v>34</v>
      </c>
      <c r="C10798" s="5" t="s">
        <v>1020</v>
      </c>
      <c r="D10798" s="5" t="s">
        <v>1021</v>
      </c>
      <c r="E10798" s="5" t="s">
        <v>1022</v>
      </c>
      <c r="F10798" s="5" t="s">
        <v>1023</v>
      </c>
      <c r="G10798" s="5" t="s">
        <v>1024</v>
      </c>
      <c r="H10798" s="5" t="s">
        <v>1025</v>
      </c>
      <c r="I10798" s="5" t="s">
        <v>2425</v>
      </c>
      <c r="J10798" s="5" t="s">
        <v>2426</v>
      </c>
      <c r="K10798" s="5" t="s">
        <v>3047</v>
      </c>
      <c r="L10798" s="5" t="s">
        <v>3048</v>
      </c>
      <c r="M10798" s="5" t="s">
        <v>1020</v>
      </c>
      <c r="N10798" s="5" t="s">
        <v>511</v>
      </c>
      <c r="O10798" s="5" t="s">
        <v>512</v>
      </c>
      <c r="P10798" s="5" t="s">
        <v>265</v>
      </c>
      <c r="Q10798" s="5" t="s">
        <v>512</v>
      </c>
      <c r="R10798" s="5" t="s">
        <v>1074</v>
      </c>
      <c r="S10798" s="5" t="s">
        <v>1669</v>
      </c>
      <c r="T10798" s="5" t="s">
        <v>1034</v>
      </c>
      <c r="U10798" s="5" t="s">
        <v>1035</v>
      </c>
      <c r="V10798" s="5" t="s">
        <v>1020</v>
      </c>
      <c r="W10798" s="5" t="s">
        <v>1345</v>
      </c>
      <c r="X10798" s="5" t="s">
        <v>1670</v>
      </c>
      <c r="Y10798" s="5" t="s">
        <v>1671</v>
      </c>
      <c r="Z10798" s="5" t="s">
        <v>1672</v>
      </c>
      <c r="AA10798" s="5" t="s">
        <v>1671</v>
      </c>
      <c r="AB10798" s="5" t="s">
        <v>1109</v>
      </c>
      <c r="AC10798" s="5" t="s">
        <v>1673</v>
      </c>
      <c r="AD10798" s="5" t="s">
        <v>265</v>
      </c>
      <c r="AE10798" s="5" t="s">
        <v>1111</v>
      </c>
      <c r="AF10798" s="5" t="s">
        <v>245</v>
      </c>
      <c r="AG10798" s="5" t="s">
        <v>1674</v>
      </c>
      <c r="AH10798" s="5" t="s">
        <v>1044</v>
      </c>
      <c r="AI10798" s="5" t="s">
        <v>1045</v>
      </c>
      <c r="AJ10798" s="5" t="s">
        <v>961</v>
      </c>
      <c r="AK10798" s="5" t="s">
        <v>44</v>
      </c>
      <c r="AL10798" s="5"/>
      <c r="AM10798" s="5" t="s">
        <v>1046</v>
      </c>
      <c r="AN10798" s="5" t="s">
        <v>1047</v>
      </c>
      <c r="AO10798" s="5" t="s">
        <v>1048</v>
      </c>
      <c r="AP10798" s="5" t="s">
        <v>1049</v>
      </c>
      <c r="AQ10798" s="5" t="s">
        <v>67</v>
      </c>
      <c r="AR10798" s="5" t="s">
        <v>68</v>
      </c>
      <c r="AS10798" s="6">
        <v>0</v>
      </c>
      <c r="AT10798" s="6">
        <v>0</v>
      </c>
      <c r="AU10798" s="6">
        <v>0</v>
      </c>
      <c r="AV10798" s="6">
        <v>26402.5</v>
      </c>
      <c r="AW10798" t="str">
        <f t="shared" si="3548"/>
        <v>1-ADMINISTRACION CENTRAL</v>
      </c>
      <c r="AX10798" t="str">
        <f t="shared" si="3528"/>
        <v>2-GASTOS</v>
      </c>
      <c r="AY10798" t="str">
        <f t="shared" si="3529"/>
        <v>2.1-Gastos corrientes</v>
      </c>
      <c r="AZ10798" t="str">
        <f t="shared" si="3530"/>
        <v>2.1.2-Gastos de consumo</v>
      </c>
      <c r="BA10798" t="str">
        <f t="shared" si="3531"/>
        <v>2.1.2.2-Bienes y servicios</v>
      </c>
      <c r="BB10798" t="str">
        <f t="shared" si="3532"/>
        <v>2.3.9.5.01-Útiles de cocina y comedor</v>
      </c>
      <c r="BC10798" t="str">
        <f t="shared" si="3533"/>
        <v>0210-MINISTERIO DE AGRICULTURA</v>
      </c>
      <c r="BD10798" t="str">
        <f t="shared" si="3534"/>
        <v>01-MINISTERIO DE AGRICULTURA</v>
      </c>
      <c r="BE10798" t="str">
        <f t="shared" si="3535"/>
        <v>0005-DIRECCION EJECUTIVA DE LA COMISION DE FOMENTO A LA TECNIFICACION DEL SISTEMA NACIONAL DE RIEGO</v>
      </c>
      <c r="BF10798" t="str">
        <f t="shared" si="3536"/>
        <v>0000-NO APLICA</v>
      </c>
      <c r="BG10798" t="str">
        <f t="shared" si="3537"/>
        <v>2-SERVICIOS ECONÓMICOS</v>
      </c>
      <c r="BH10798" t="str">
        <f t="shared" si="3538"/>
        <v>2.3-Riego</v>
      </c>
      <c r="BI10798" t="str">
        <f t="shared" si="3539"/>
        <v>2.3.01-Riego</v>
      </c>
      <c r="BJ10798" t="str">
        <f t="shared" si="3540"/>
        <v>15-Fomento del uso eficiente y racional del agua para la agricultura</v>
      </c>
      <c r="BK10798" t="str">
        <f t="shared" si="3541"/>
        <v>01-Acciones Comunes P15</v>
      </c>
      <c r="BL10798" t="str">
        <f t="shared" si="3542"/>
        <v>0001-Gestión Administrativa - Financiera</v>
      </c>
      <c r="BM10798" t="str">
        <f t="shared" si="3543"/>
        <v>00-N/A</v>
      </c>
      <c r="BN10798" t="str">
        <f t="shared" si="3544"/>
        <v>No Informado-</v>
      </c>
      <c r="BO10798" t="str">
        <f t="shared" si="3545"/>
        <v>98-NACIONAL</v>
      </c>
      <c r="BP10798" t="str">
        <f t="shared" si="3546"/>
        <v>99-MULTIPROVINCIAL</v>
      </c>
      <c r="BQ10798" t="str">
        <f t="shared" si="3547"/>
        <v>2023/06-Junio</v>
      </c>
    </row>
    <row r="10799" spans="1:69" x14ac:dyDescent="0.25">
      <c r="A10799" s="5" t="s">
        <v>33</v>
      </c>
      <c r="B10799" s="5" t="s">
        <v>34</v>
      </c>
      <c r="C10799" s="5" t="s">
        <v>1020</v>
      </c>
      <c r="D10799" s="5" t="s">
        <v>1021</v>
      </c>
      <c r="E10799" s="5" t="s">
        <v>1022</v>
      </c>
      <c r="F10799" s="5" t="s">
        <v>1023</v>
      </c>
      <c r="G10799" s="5" t="s">
        <v>1024</v>
      </c>
      <c r="H10799" s="5" t="s">
        <v>1025</v>
      </c>
      <c r="I10799" s="5" t="s">
        <v>2425</v>
      </c>
      <c r="J10799" s="5" t="s">
        <v>2426</v>
      </c>
      <c r="K10799" s="5" t="s">
        <v>3047</v>
      </c>
      <c r="L10799" s="5" t="s">
        <v>3048</v>
      </c>
      <c r="M10799" s="5" t="s">
        <v>1020</v>
      </c>
      <c r="N10799" s="5" t="s">
        <v>436</v>
      </c>
      <c r="O10799" s="5" t="s">
        <v>437</v>
      </c>
      <c r="P10799" s="5" t="s">
        <v>265</v>
      </c>
      <c r="Q10799" s="5" t="s">
        <v>438</v>
      </c>
      <c r="R10799" s="5" t="s">
        <v>245</v>
      </c>
      <c r="S10799" s="5" t="s">
        <v>438</v>
      </c>
      <c r="T10799" s="5" t="s">
        <v>1034</v>
      </c>
      <c r="U10799" s="5" t="s">
        <v>1035</v>
      </c>
      <c r="V10799" s="5" t="s">
        <v>1020</v>
      </c>
      <c r="W10799" s="5" t="s">
        <v>1345</v>
      </c>
      <c r="X10799" s="5" t="s">
        <v>1346</v>
      </c>
      <c r="Y10799" s="5" t="s">
        <v>1347</v>
      </c>
      <c r="Z10799" s="5" t="s">
        <v>1348</v>
      </c>
      <c r="AA10799" s="5" t="s">
        <v>1349</v>
      </c>
      <c r="AB10799" s="5" t="s">
        <v>1040</v>
      </c>
      <c r="AC10799" s="5" t="s">
        <v>1681</v>
      </c>
      <c r="AD10799" s="5" t="s">
        <v>1044</v>
      </c>
      <c r="AE10799" s="5" t="s">
        <v>1062</v>
      </c>
      <c r="AF10799" s="5" t="s">
        <v>245</v>
      </c>
      <c r="AG10799" s="5" t="s">
        <v>1682</v>
      </c>
      <c r="AH10799" s="5" t="s">
        <v>1044</v>
      </c>
      <c r="AI10799" s="5" t="s">
        <v>1045</v>
      </c>
      <c r="AJ10799" s="5" t="s">
        <v>961</v>
      </c>
      <c r="AK10799" s="5" t="s">
        <v>44</v>
      </c>
      <c r="AL10799" s="5"/>
      <c r="AM10799" s="5" t="s">
        <v>1046</v>
      </c>
      <c r="AN10799" s="5" t="s">
        <v>1047</v>
      </c>
      <c r="AO10799" s="5" t="s">
        <v>1048</v>
      </c>
      <c r="AP10799" s="5" t="s">
        <v>1049</v>
      </c>
      <c r="AQ10799" s="5" t="s">
        <v>67</v>
      </c>
      <c r="AR10799" s="5" t="s">
        <v>68</v>
      </c>
      <c r="AS10799" s="6">
        <v>0</v>
      </c>
      <c r="AT10799" s="6">
        <v>337084.11</v>
      </c>
      <c r="AU10799" s="6">
        <v>0</v>
      </c>
      <c r="AV10799" s="6">
        <v>0</v>
      </c>
      <c r="AW10799" t="str">
        <f t="shared" si="3548"/>
        <v>1-ADMINISTRACION CENTRAL</v>
      </c>
      <c r="AX10799" t="str">
        <f t="shared" si="3528"/>
        <v>2-GASTOS</v>
      </c>
      <c r="AY10799" t="str">
        <f t="shared" si="3529"/>
        <v>2.1-Gastos corrientes</v>
      </c>
      <c r="AZ10799" t="str">
        <f t="shared" si="3530"/>
        <v>2.1.2-Gastos de consumo</v>
      </c>
      <c r="BA10799" t="str">
        <f t="shared" si="3531"/>
        <v>2.1.2.2-Bienes y servicios</v>
      </c>
      <c r="BB10799" t="str">
        <f t="shared" si="3532"/>
        <v>2.3.9.5.01-Útiles de cocina y comedor</v>
      </c>
      <c r="BC10799" t="str">
        <f t="shared" si="3533"/>
        <v>0211-MINISTERIO DE OBRAS PÚBLICAS Y COMUNICACIONES</v>
      </c>
      <c r="BD10799" t="str">
        <f t="shared" si="3534"/>
        <v>01-MINISTERIO DE OBRAS PUBLICAS Y COMUNICACIONES</v>
      </c>
      <c r="BE10799" t="str">
        <f t="shared" si="3535"/>
        <v>0001-MINISTERIO DE OBRAS PUBLICAS Y COMUNICACIONES</v>
      </c>
      <c r="BF10799" t="str">
        <f t="shared" si="3536"/>
        <v>0000-NO APLICA</v>
      </c>
      <c r="BG10799" t="str">
        <f t="shared" si="3537"/>
        <v>2-SERVICIOS ECONÓMICOS</v>
      </c>
      <c r="BH10799" t="str">
        <f t="shared" si="3538"/>
        <v>2.6-Transporte</v>
      </c>
      <c r="BI10799" t="str">
        <f t="shared" si="3539"/>
        <v>2.6.01-Transporte por carretera</v>
      </c>
      <c r="BJ10799" t="str">
        <f t="shared" si="3540"/>
        <v>11-Desarrollo de la infraestructura física de calles y avenidas</v>
      </c>
      <c r="BK10799" t="str">
        <f t="shared" si="3541"/>
        <v>00-Acciones que no generan producción</v>
      </c>
      <c r="BL10799" t="str">
        <f t="shared" si="3542"/>
        <v>0001-Coordinación y supervisión técnica</v>
      </c>
      <c r="BM10799" t="str">
        <f t="shared" si="3543"/>
        <v>00-N/A</v>
      </c>
      <c r="BN10799" t="str">
        <f t="shared" si="3544"/>
        <v>No Informado-</v>
      </c>
      <c r="BO10799" t="str">
        <f t="shared" si="3545"/>
        <v>98-NACIONAL</v>
      </c>
      <c r="BP10799" t="str">
        <f t="shared" si="3546"/>
        <v>99-MULTIPROVINCIAL</v>
      </c>
      <c r="BQ10799" t="str">
        <f t="shared" si="3547"/>
        <v>2023/06-Junio</v>
      </c>
    </row>
    <row r="10800" spans="1:69" x14ac:dyDescent="0.25">
      <c r="A10800" s="5" t="s">
        <v>33</v>
      </c>
      <c r="B10800" s="5" t="s">
        <v>34</v>
      </c>
      <c r="C10800" s="5" t="s">
        <v>1020</v>
      </c>
      <c r="D10800" s="5" t="s">
        <v>1021</v>
      </c>
      <c r="E10800" s="5" t="s">
        <v>1022</v>
      </c>
      <c r="F10800" s="5" t="s">
        <v>1023</v>
      </c>
      <c r="G10800" s="5" t="s">
        <v>1024</v>
      </c>
      <c r="H10800" s="5" t="s">
        <v>1025</v>
      </c>
      <c r="I10800" s="5" t="s">
        <v>2425</v>
      </c>
      <c r="J10800" s="5" t="s">
        <v>2426</v>
      </c>
      <c r="K10800" s="5" t="s">
        <v>3047</v>
      </c>
      <c r="L10800" s="5" t="s">
        <v>3048</v>
      </c>
      <c r="M10800" s="5" t="s">
        <v>1020</v>
      </c>
      <c r="N10800" s="5" t="s">
        <v>436</v>
      </c>
      <c r="O10800" s="5" t="s">
        <v>437</v>
      </c>
      <c r="P10800" s="5" t="s">
        <v>265</v>
      </c>
      <c r="Q10800" s="5" t="s">
        <v>438</v>
      </c>
      <c r="R10800" s="5" t="s">
        <v>185</v>
      </c>
      <c r="S10800" s="5" t="s">
        <v>1691</v>
      </c>
      <c r="T10800" s="5" t="s">
        <v>1034</v>
      </c>
      <c r="U10800" s="5" t="s">
        <v>1035</v>
      </c>
      <c r="V10800" s="5" t="s">
        <v>1020</v>
      </c>
      <c r="W10800" s="5" t="s">
        <v>1345</v>
      </c>
      <c r="X10800" s="5" t="s">
        <v>1346</v>
      </c>
      <c r="Y10800" s="5" t="s">
        <v>1347</v>
      </c>
      <c r="Z10800" s="5" t="s">
        <v>1348</v>
      </c>
      <c r="AA10800" s="5" t="s">
        <v>1349</v>
      </c>
      <c r="AB10800" s="5" t="s">
        <v>1079</v>
      </c>
      <c r="AC10800" s="5" t="s">
        <v>1692</v>
      </c>
      <c r="AD10800" s="5" t="s">
        <v>363</v>
      </c>
      <c r="AE10800" s="5" t="s">
        <v>1693</v>
      </c>
      <c r="AF10800" s="5" t="s">
        <v>245</v>
      </c>
      <c r="AG10800" s="5" t="s">
        <v>1082</v>
      </c>
      <c r="AH10800" s="5" t="s">
        <v>1044</v>
      </c>
      <c r="AI10800" s="5" t="s">
        <v>1045</v>
      </c>
      <c r="AJ10800" s="5" t="s">
        <v>961</v>
      </c>
      <c r="AK10800" s="5" t="s">
        <v>44</v>
      </c>
      <c r="AL10800" s="5"/>
      <c r="AM10800" s="5" t="s">
        <v>1046</v>
      </c>
      <c r="AN10800" s="5" t="s">
        <v>1047</v>
      </c>
      <c r="AO10800" s="5" t="s">
        <v>1048</v>
      </c>
      <c r="AP10800" s="5" t="s">
        <v>1049</v>
      </c>
      <c r="AQ10800" s="5" t="s">
        <v>67</v>
      </c>
      <c r="AR10800" s="5" t="s">
        <v>68</v>
      </c>
      <c r="AS10800" s="6">
        <v>0</v>
      </c>
      <c r="AT10800" s="6">
        <v>262750.25</v>
      </c>
      <c r="AU10800" s="6">
        <v>262750.25</v>
      </c>
      <c r="AV10800" s="6">
        <v>0</v>
      </c>
      <c r="AW10800" t="str">
        <f t="shared" si="3548"/>
        <v>1-ADMINISTRACION CENTRAL</v>
      </c>
      <c r="AX10800" t="str">
        <f t="shared" si="3528"/>
        <v>2-GASTOS</v>
      </c>
      <c r="AY10800" t="str">
        <f t="shared" si="3529"/>
        <v>2.1-Gastos corrientes</v>
      </c>
      <c r="AZ10800" t="str">
        <f t="shared" si="3530"/>
        <v>2.1.2-Gastos de consumo</v>
      </c>
      <c r="BA10800" t="str">
        <f t="shared" si="3531"/>
        <v>2.1.2.2-Bienes y servicios</v>
      </c>
      <c r="BB10800" t="str">
        <f t="shared" si="3532"/>
        <v>2.3.9.5.01-Útiles de cocina y comedor</v>
      </c>
      <c r="BC10800" t="str">
        <f t="shared" si="3533"/>
        <v>0211-MINISTERIO DE OBRAS PÚBLICAS Y COMUNICACIONES</v>
      </c>
      <c r="BD10800" t="str">
        <f t="shared" si="3534"/>
        <v>01-MINISTERIO DE OBRAS PUBLICAS Y COMUNICACIONES</v>
      </c>
      <c r="BE10800" t="str">
        <f t="shared" si="3535"/>
        <v>0002-DIRECCION GENERAL DE EMBELLECIMIENTO DE CARRETERAS Y AVENIDAS DE CIRCUNV.</v>
      </c>
      <c r="BF10800" t="str">
        <f t="shared" si="3536"/>
        <v>0000-NO APLICA</v>
      </c>
      <c r="BG10800" t="str">
        <f t="shared" si="3537"/>
        <v>2-SERVICIOS ECONÓMICOS</v>
      </c>
      <c r="BH10800" t="str">
        <f t="shared" si="3538"/>
        <v>2.6-Transporte</v>
      </c>
      <c r="BI10800" t="str">
        <f t="shared" si="3539"/>
        <v>2.6.01-Transporte por carretera</v>
      </c>
      <c r="BJ10800" t="str">
        <f t="shared" si="3540"/>
        <v>22-Embellecimiento de avenidas y carreteras</v>
      </c>
      <c r="BK10800" t="str">
        <f t="shared" si="3541"/>
        <v>02-Ciudadanos reciben áreas embellecidas y libres de contaminación sólida y visual</v>
      </c>
      <c r="BL10800" t="str">
        <f t="shared" si="3542"/>
        <v>0001-Dirección y coordinación</v>
      </c>
      <c r="BM10800" t="str">
        <f t="shared" si="3543"/>
        <v>00-N/A</v>
      </c>
      <c r="BN10800" t="str">
        <f t="shared" si="3544"/>
        <v>No Informado-</v>
      </c>
      <c r="BO10800" t="str">
        <f t="shared" si="3545"/>
        <v>98-NACIONAL</v>
      </c>
      <c r="BP10800" t="str">
        <f t="shared" si="3546"/>
        <v>99-MULTIPROVINCIAL</v>
      </c>
      <c r="BQ10800" t="str">
        <f t="shared" si="3547"/>
        <v>2023/06-Junio</v>
      </c>
    </row>
    <row r="10801" spans="1:69" x14ac:dyDescent="0.25">
      <c r="A10801" s="5" t="s">
        <v>33</v>
      </c>
      <c r="B10801" s="5" t="s">
        <v>34</v>
      </c>
      <c r="C10801" s="5" t="s">
        <v>1020</v>
      </c>
      <c r="D10801" s="5" t="s">
        <v>1021</v>
      </c>
      <c r="E10801" s="5" t="s">
        <v>1022</v>
      </c>
      <c r="F10801" s="5" t="s">
        <v>1023</v>
      </c>
      <c r="G10801" s="5" t="s">
        <v>1024</v>
      </c>
      <c r="H10801" s="5" t="s">
        <v>1025</v>
      </c>
      <c r="I10801" s="5" t="s">
        <v>2425</v>
      </c>
      <c r="J10801" s="5" t="s">
        <v>2426</v>
      </c>
      <c r="K10801" s="5" t="s">
        <v>3047</v>
      </c>
      <c r="L10801" s="5" t="s">
        <v>3048</v>
      </c>
      <c r="M10801" s="5" t="s">
        <v>1020</v>
      </c>
      <c r="N10801" s="5" t="s">
        <v>436</v>
      </c>
      <c r="O10801" s="5" t="s">
        <v>437</v>
      </c>
      <c r="P10801" s="5" t="s">
        <v>265</v>
      </c>
      <c r="Q10801" s="5" t="s">
        <v>438</v>
      </c>
      <c r="R10801" s="5" t="s">
        <v>51</v>
      </c>
      <c r="S10801" s="5" t="s">
        <v>441</v>
      </c>
      <c r="T10801" s="5" t="s">
        <v>1034</v>
      </c>
      <c r="U10801" s="5" t="s">
        <v>1035</v>
      </c>
      <c r="V10801" s="5" t="s">
        <v>1020</v>
      </c>
      <c r="W10801" s="5" t="s">
        <v>1345</v>
      </c>
      <c r="X10801" s="5" t="s">
        <v>1346</v>
      </c>
      <c r="Y10801" s="5" t="s">
        <v>1347</v>
      </c>
      <c r="Z10801" s="5" t="s">
        <v>1694</v>
      </c>
      <c r="AA10801" s="5" t="s">
        <v>1695</v>
      </c>
      <c r="AB10801" s="5" t="s">
        <v>1141</v>
      </c>
      <c r="AC10801" s="5" t="s">
        <v>1696</v>
      </c>
      <c r="AD10801" s="5" t="s">
        <v>363</v>
      </c>
      <c r="AE10801" s="5" t="s">
        <v>1697</v>
      </c>
      <c r="AF10801" s="5" t="s">
        <v>245</v>
      </c>
      <c r="AG10801" s="5" t="s">
        <v>1698</v>
      </c>
      <c r="AH10801" s="5" t="s">
        <v>1044</v>
      </c>
      <c r="AI10801" s="5" t="s">
        <v>1045</v>
      </c>
      <c r="AJ10801" s="5" t="s">
        <v>961</v>
      </c>
      <c r="AK10801" s="5" t="s">
        <v>44</v>
      </c>
      <c r="AL10801" s="5"/>
      <c r="AM10801" s="5" t="s">
        <v>1046</v>
      </c>
      <c r="AN10801" s="5" t="s">
        <v>1047</v>
      </c>
      <c r="AO10801" s="5" t="s">
        <v>1048</v>
      </c>
      <c r="AP10801" s="5" t="s">
        <v>1049</v>
      </c>
      <c r="AQ10801" s="5" t="s">
        <v>67</v>
      </c>
      <c r="AR10801" s="5" t="s">
        <v>68</v>
      </c>
      <c r="AS10801" s="6">
        <v>0</v>
      </c>
      <c r="AT10801" s="6">
        <v>0</v>
      </c>
      <c r="AU10801" s="6">
        <v>0</v>
      </c>
      <c r="AV10801" s="6">
        <v>0</v>
      </c>
      <c r="AW10801" t="str">
        <f t="shared" si="3548"/>
        <v>1-ADMINISTRACION CENTRAL</v>
      </c>
      <c r="AX10801" t="str">
        <f t="shared" si="3528"/>
        <v>2-GASTOS</v>
      </c>
      <c r="AY10801" t="str">
        <f t="shared" si="3529"/>
        <v>2.1-Gastos corrientes</v>
      </c>
      <c r="AZ10801" t="str">
        <f t="shared" si="3530"/>
        <v>2.1.2-Gastos de consumo</v>
      </c>
      <c r="BA10801" t="str">
        <f t="shared" si="3531"/>
        <v>2.1.2.2-Bienes y servicios</v>
      </c>
      <c r="BB10801" t="str">
        <f t="shared" si="3532"/>
        <v>2.3.9.5.01-Útiles de cocina y comedor</v>
      </c>
      <c r="BC10801" t="str">
        <f t="shared" si="3533"/>
        <v>0211-MINISTERIO DE OBRAS PÚBLICAS Y COMUNICACIONES</v>
      </c>
      <c r="BD10801" t="str">
        <f t="shared" si="3534"/>
        <v>01-MINISTERIO DE OBRAS PUBLICAS Y COMUNICACIONES</v>
      </c>
      <c r="BE10801" t="str">
        <f t="shared" si="3535"/>
        <v>0003-OFICINA PARA EL REORDENAMIENTO DEL TRANSPORTE</v>
      </c>
      <c r="BF10801" t="str">
        <f t="shared" si="3536"/>
        <v>0000-NO APLICA</v>
      </c>
      <c r="BG10801" t="str">
        <f t="shared" si="3537"/>
        <v>2-SERVICIOS ECONÓMICOS</v>
      </c>
      <c r="BH10801" t="str">
        <f t="shared" si="3538"/>
        <v>2.6-Transporte</v>
      </c>
      <c r="BI10801" t="str">
        <f t="shared" si="3539"/>
        <v>2.6.03-Transporte por ferrocarril</v>
      </c>
      <c r="BJ10801" t="str">
        <f t="shared" si="3540"/>
        <v>23-Acceso y uso adecuado del servicio de transporte</v>
      </c>
      <c r="BK10801" t="str">
        <f t="shared" si="3541"/>
        <v>02-Usuarios reciben servicios de transporte ferroviario</v>
      </c>
      <c r="BL10801" t="str">
        <f t="shared" si="3542"/>
        <v>0001-Servicios de transporte ferroviario</v>
      </c>
      <c r="BM10801" t="str">
        <f t="shared" si="3543"/>
        <v>00-N/A</v>
      </c>
      <c r="BN10801" t="str">
        <f t="shared" si="3544"/>
        <v>No Informado-</v>
      </c>
      <c r="BO10801" t="str">
        <f t="shared" si="3545"/>
        <v>98-NACIONAL</v>
      </c>
      <c r="BP10801" t="str">
        <f t="shared" si="3546"/>
        <v>99-MULTIPROVINCIAL</v>
      </c>
      <c r="BQ10801" t="str">
        <f t="shared" si="3547"/>
        <v>2023/06-Junio</v>
      </c>
    </row>
    <row r="10802" spans="1:69" x14ac:dyDescent="0.25">
      <c r="A10802" s="5" t="s">
        <v>33</v>
      </c>
      <c r="B10802" s="5" t="s">
        <v>34</v>
      </c>
      <c r="C10802" s="5" t="s">
        <v>1020</v>
      </c>
      <c r="D10802" s="5" t="s">
        <v>1021</v>
      </c>
      <c r="E10802" s="5" t="s">
        <v>1022</v>
      </c>
      <c r="F10802" s="5" t="s">
        <v>1023</v>
      </c>
      <c r="G10802" s="5" t="s">
        <v>1024</v>
      </c>
      <c r="H10802" s="5" t="s">
        <v>1025</v>
      </c>
      <c r="I10802" s="5" t="s">
        <v>2425</v>
      </c>
      <c r="J10802" s="5" t="s">
        <v>2426</v>
      </c>
      <c r="K10802" s="5" t="s">
        <v>3047</v>
      </c>
      <c r="L10802" s="5" t="s">
        <v>3048</v>
      </c>
      <c r="M10802" s="5" t="s">
        <v>1020</v>
      </c>
      <c r="N10802" s="5" t="s">
        <v>436</v>
      </c>
      <c r="O10802" s="5" t="s">
        <v>437</v>
      </c>
      <c r="P10802" s="5" t="s">
        <v>265</v>
      </c>
      <c r="Q10802" s="5" t="s">
        <v>438</v>
      </c>
      <c r="R10802" s="5" t="s">
        <v>492</v>
      </c>
      <c r="S10802" s="5" t="s">
        <v>493</v>
      </c>
      <c r="T10802" s="5" t="s">
        <v>1034</v>
      </c>
      <c r="U10802" s="5" t="s">
        <v>1035</v>
      </c>
      <c r="V10802" s="5" t="s">
        <v>1020</v>
      </c>
      <c r="W10802" s="5" t="s">
        <v>1345</v>
      </c>
      <c r="X10802" s="5" t="s">
        <v>1346</v>
      </c>
      <c r="Y10802" s="5" t="s">
        <v>1347</v>
      </c>
      <c r="Z10802" s="5" t="s">
        <v>1348</v>
      </c>
      <c r="AA10802" s="5" t="s">
        <v>1349</v>
      </c>
      <c r="AB10802" s="5" t="s">
        <v>1141</v>
      </c>
      <c r="AC10802" s="5" t="s">
        <v>1696</v>
      </c>
      <c r="AD10802" s="5" t="s">
        <v>394</v>
      </c>
      <c r="AE10802" s="5" t="s">
        <v>1699</v>
      </c>
      <c r="AF10802" s="5" t="s">
        <v>245</v>
      </c>
      <c r="AG10802" s="5" t="s">
        <v>1700</v>
      </c>
      <c r="AH10802" s="5" t="s">
        <v>1044</v>
      </c>
      <c r="AI10802" s="5" t="s">
        <v>1045</v>
      </c>
      <c r="AJ10802" s="5" t="s">
        <v>961</v>
      </c>
      <c r="AK10802" s="5" t="s">
        <v>44</v>
      </c>
      <c r="AL10802" s="5"/>
      <c r="AM10802" s="5" t="s">
        <v>1046</v>
      </c>
      <c r="AN10802" s="5" t="s">
        <v>1047</v>
      </c>
      <c r="AO10802" s="5" t="s">
        <v>1048</v>
      </c>
      <c r="AP10802" s="5" t="s">
        <v>1049</v>
      </c>
      <c r="AQ10802" s="5" t="s">
        <v>67</v>
      </c>
      <c r="AR10802" s="5" t="s">
        <v>68</v>
      </c>
      <c r="AS10802" s="6">
        <v>0</v>
      </c>
      <c r="AT10802" s="6">
        <v>201999.48</v>
      </c>
      <c r="AU10802" s="6">
        <v>201999.48</v>
      </c>
      <c r="AV10802" s="6">
        <v>0</v>
      </c>
      <c r="AW10802" t="str">
        <f t="shared" si="3548"/>
        <v>1-ADMINISTRACION CENTRAL</v>
      </c>
      <c r="AX10802" t="str">
        <f t="shared" si="3528"/>
        <v>2-GASTOS</v>
      </c>
      <c r="AY10802" t="str">
        <f t="shared" si="3529"/>
        <v>2.1-Gastos corrientes</v>
      </c>
      <c r="AZ10802" t="str">
        <f t="shared" si="3530"/>
        <v>2.1.2-Gastos de consumo</v>
      </c>
      <c r="BA10802" t="str">
        <f t="shared" si="3531"/>
        <v>2.1.2.2-Bienes y servicios</v>
      </c>
      <c r="BB10802" t="str">
        <f t="shared" si="3532"/>
        <v>2.3.9.5.01-Útiles de cocina y comedor</v>
      </c>
      <c r="BC10802" t="str">
        <f t="shared" si="3533"/>
        <v>0211-MINISTERIO DE OBRAS PÚBLICAS Y COMUNICACIONES</v>
      </c>
      <c r="BD10802" t="str">
        <f t="shared" si="3534"/>
        <v>01-MINISTERIO DE OBRAS PUBLICAS Y COMUNICACIONES</v>
      </c>
      <c r="BE10802" t="str">
        <f t="shared" si="3535"/>
        <v>0004-OFICINA METROPOLITANA DE SERVICIOS DE AUTOBUSES</v>
      </c>
      <c r="BF10802" t="str">
        <f t="shared" si="3536"/>
        <v>0000-NO APLICA</v>
      </c>
      <c r="BG10802" t="str">
        <f t="shared" si="3537"/>
        <v>2-SERVICIOS ECONÓMICOS</v>
      </c>
      <c r="BH10802" t="str">
        <f t="shared" si="3538"/>
        <v>2.6-Transporte</v>
      </c>
      <c r="BI10802" t="str">
        <f t="shared" si="3539"/>
        <v>2.6.01-Transporte por carretera</v>
      </c>
      <c r="BJ10802" t="str">
        <f t="shared" si="3540"/>
        <v>23-Acceso y uso adecuado del servicio de transporte</v>
      </c>
      <c r="BK10802" t="str">
        <f t="shared" si="3541"/>
        <v>04-Usuarios reciben servicios de transporte de autobuses</v>
      </c>
      <c r="BL10802" t="str">
        <f t="shared" si="3542"/>
        <v>0001-Servicios de transporte de autobuses</v>
      </c>
      <c r="BM10802" t="str">
        <f t="shared" si="3543"/>
        <v>00-N/A</v>
      </c>
      <c r="BN10802" t="str">
        <f t="shared" si="3544"/>
        <v>No Informado-</v>
      </c>
      <c r="BO10802" t="str">
        <f t="shared" si="3545"/>
        <v>98-NACIONAL</v>
      </c>
      <c r="BP10802" t="str">
        <f t="shared" si="3546"/>
        <v>99-MULTIPROVINCIAL</v>
      </c>
      <c r="BQ10802" t="str">
        <f t="shared" si="3547"/>
        <v>2023/06-Junio</v>
      </c>
    </row>
    <row r="10803" spans="1:69" x14ac:dyDescent="0.25">
      <c r="A10803" s="5" t="s">
        <v>33</v>
      </c>
      <c r="B10803" s="5" t="s">
        <v>34</v>
      </c>
      <c r="C10803" s="5" t="s">
        <v>1020</v>
      </c>
      <c r="D10803" s="5" t="s">
        <v>1021</v>
      </c>
      <c r="E10803" s="5" t="s">
        <v>1022</v>
      </c>
      <c r="F10803" s="5" t="s">
        <v>1023</v>
      </c>
      <c r="G10803" s="5" t="s">
        <v>1024</v>
      </c>
      <c r="H10803" s="5" t="s">
        <v>1025</v>
      </c>
      <c r="I10803" s="5" t="s">
        <v>2425</v>
      </c>
      <c r="J10803" s="5" t="s">
        <v>2426</v>
      </c>
      <c r="K10803" s="5" t="s">
        <v>3047</v>
      </c>
      <c r="L10803" s="5" t="s">
        <v>3048</v>
      </c>
      <c r="M10803" s="5" t="s">
        <v>1020</v>
      </c>
      <c r="N10803" s="5" t="s">
        <v>436</v>
      </c>
      <c r="O10803" s="5" t="s">
        <v>437</v>
      </c>
      <c r="P10803" s="5" t="s">
        <v>265</v>
      </c>
      <c r="Q10803" s="5" t="s">
        <v>438</v>
      </c>
      <c r="R10803" s="5" t="s">
        <v>410</v>
      </c>
      <c r="S10803" s="5" t="s">
        <v>1701</v>
      </c>
      <c r="T10803" s="5" t="s">
        <v>1034</v>
      </c>
      <c r="U10803" s="5" t="s">
        <v>1035</v>
      </c>
      <c r="V10803" s="5" t="s">
        <v>1066</v>
      </c>
      <c r="W10803" s="5" t="s">
        <v>1067</v>
      </c>
      <c r="X10803" s="5" t="s">
        <v>1068</v>
      </c>
      <c r="Y10803" s="5" t="s">
        <v>1069</v>
      </c>
      <c r="Z10803" s="5" t="s">
        <v>1702</v>
      </c>
      <c r="AA10803" s="5" t="s">
        <v>1703</v>
      </c>
      <c r="AB10803" s="5" t="s">
        <v>1167</v>
      </c>
      <c r="AC10803" s="5" t="s">
        <v>1690</v>
      </c>
      <c r="AD10803" s="5" t="s">
        <v>363</v>
      </c>
      <c r="AE10803" s="5" t="s">
        <v>1704</v>
      </c>
      <c r="AF10803" s="5" t="s">
        <v>245</v>
      </c>
      <c r="AG10803" s="5" t="s">
        <v>1705</v>
      </c>
      <c r="AH10803" s="5" t="s">
        <v>1044</v>
      </c>
      <c r="AI10803" s="5" t="s">
        <v>1045</v>
      </c>
      <c r="AJ10803" s="5" t="s">
        <v>961</v>
      </c>
      <c r="AK10803" s="5" t="s">
        <v>44</v>
      </c>
      <c r="AL10803" s="5"/>
      <c r="AM10803" s="5" t="s">
        <v>1046</v>
      </c>
      <c r="AN10803" s="5" t="s">
        <v>1047</v>
      </c>
      <c r="AO10803" s="5" t="s">
        <v>1048</v>
      </c>
      <c r="AP10803" s="5" t="s">
        <v>1049</v>
      </c>
      <c r="AQ10803" s="5" t="s">
        <v>67</v>
      </c>
      <c r="AR10803" s="5" t="s">
        <v>68</v>
      </c>
      <c r="AS10803" s="6">
        <v>0</v>
      </c>
      <c r="AT10803" s="6">
        <v>0</v>
      </c>
      <c r="AU10803" s="6">
        <v>0</v>
      </c>
      <c r="AV10803" s="6">
        <v>4602</v>
      </c>
      <c r="AW10803" t="str">
        <f t="shared" si="3548"/>
        <v>1-ADMINISTRACION CENTRAL</v>
      </c>
      <c r="AX10803" t="str">
        <f t="shared" si="3528"/>
        <v>2-GASTOS</v>
      </c>
      <c r="AY10803" t="str">
        <f t="shared" si="3529"/>
        <v>2.1-Gastos corrientes</v>
      </c>
      <c r="AZ10803" t="str">
        <f t="shared" si="3530"/>
        <v>2.1.2-Gastos de consumo</v>
      </c>
      <c r="BA10803" t="str">
        <f t="shared" si="3531"/>
        <v>2.1.2.2-Bienes y servicios</v>
      </c>
      <c r="BB10803" t="str">
        <f t="shared" si="3532"/>
        <v>2.3.9.5.01-Útiles de cocina y comedor</v>
      </c>
      <c r="BC10803" t="str">
        <f t="shared" si="3533"/>
        <v>0211-MINISTERIO DE OBRAS PÚBLICAS Y COMUNICACIONES</v>
      </c>
      <c r="BD10803" t="str">
        <f t="shared" si="3534"/>
        <v>01-MINISTERIO DE OBRAS PUBLICAS Y COMUNICACIONES</v>
      </c>
      <c r="BE10803" t="str">
        <f t="shared" si="3535"/>
        <v>0006-OFICINA NAC. DE EVALUACIÓN SÍSMICA Y VULNERABILIDAD DE INFRAESTRUCTURA</v>
      </c>
      <c r="BF10803" t="str">
        <f t="shared" si="3536"/>
        <v>0000-NO APLICA</v>
      </c>
      <c r="BG10803" t="str">
        <f t="shared" si="3537"/>
        <v>4-SERVICIOS SOCIALES</v>
      </c>
      <c r="BH10803" t="str">
        <f t="shared" si="3538"/>
        <v>4.5-Protección social</v>
      </c>
      <c r="BI10803" t="str">
        <f t="shared" si="3539"/>
        <v>4.5.07-Vivienda social</v>
      </c>
      <c r="BJ10803" t="str">
        <f t="shared" si="3540"/>
        <v>17-Desarrollo en la infraestructura física de edificaciones para los servicios sociales</v>
      </c>
      <c r="BK10803" t="str">
        <f t="shared" si="3541"/>
        <v>02-Instituciones Publicas y Privadas reciben Informes  de Evaluación Sísmica</v>
      </c>
      <c r="BL10803" t="str">
        <f t="shared" si="3542"/>
        <v>0001-Evaluaciones Sísmicas a las Infraestructuras, Edificaciones y Líneas Vitales</v>
      </c>
      <c r="BM10803" t="str">
        <f t="shared" si="3543"/>
        <v>00-N/A</v>
      </c>
      <c r="BN10803" t="str">
        <f t="shared" si="3544"/>
        <v>No Informado-</v>
      </c>
      <c r="BO10803" t="str">
        <f t="shared" si="3545"/>
        <v>98-NACIONAL</v>
      </c>
      <c r="BP10803" t="str">
        <f t="shared" si="3546"/>
        <v>99-MULTIPROVINCIAL</v>
      </c>
      <c r="BQ10803" t="str">
        <f t="shared" si="3547"/>
        <v>2023/06-Junio</v>
      </c>
    </row>
    <row r="10804" spans="1:69" x14ac:dyDescent="0.25">
      <c r="A10804" s="5" t="s">
        <v>33</v>
      </c>
      <c r="B10804" s="5" t="s">
        <v>34</v>
      </c>
      <c r="C10804" s="5" t="s">
        <v>1020</v>
      </c>
      <c r="D10804" s="5" t="s">
        <v>1021</v>
      </c>
      <c r="E10804" s="5" t="s">
        <v>1022</v>
      </c>
      <c r="F10804" s="5" t="s">
        <v>1023</v>
      </c>
      <c r="G10804" s="5" t="s">
        <v>1024</v>
      </c>
      <c r="H10804" s="5" t="s">
        <v>1025</v>
      </c>
      <c r="I10804" s="5" t="s">
        <v>2425</v>
      </c>
      <c r="J10804" s="5" t="s">
        <v>2426</v>
      </c>
      <c r="K10804" s="5" t="s">
        <v>3047</v>
      </c>
      <c r="L10804" s="5" t="s">
        <v>3048</v>
      </c>
      <c r="M10804" s="5" t="s">
        <v>1020</v>
      </c>
      <c r="N10804" s="5" t="s">
        <v>444</v>
      </c>
      <c r="O10804" s="5" t="s">
        <v>445</v>
      </c>
      <c r="P10804" s="5" t="s">
        <v>265</v>
      </c>
      <c r="Q10804" s="5" t="s">
        <v>445</v>
      </c>
      <c r="R10804" s="5" t="s">
        <v>245</v>
      </c>
      <c r="S10804" s="5" t="s">
        <v>446</v>
      </c>
      <c r="T10804" s="5" t="s">
        <v>1034</v>
      </c>
      <c r="U10804" s="5" t="s">
        <v>1035</v>
      </c>
      <c r="V10804" s="5" t="s">
        <v>1020</v>
      </c>
      <c r="W10804" s="5" t="s">
        <v>1345</v>
      </c>
      <c r="X10804" s="5" t="s">
        <v>1022</v>
      </c>
      <c r="Y10804" s="5" t="s">
        <v>1619</v>
      </c>
      <c r="Z10804" s="5" t="s">
        <v>1714</v>
      </c>
      <c r="AA10804" s="5" t="s">
        <v>1715</v>
      </c>
      <c r="AB10804" s="5" t="s">
        <v>265</v>
      </c>
      <c r="AC10804" s="5" t="s">
        <v>1061</v>
      </c>
      <c r="AD10804" s="5" t="s">
        <v>1044</v>
      </c>
      <c r="AE10804" s="5" t="s">
        <v>1062</v>
      </c>
      <c r="AF10804" s="5" t="s">
        <v>245</v>
      </c>
      <c r="AG10804" s="5" t="s">
        <v>1082</v>
      </c>
      <c r="AH10804" s="5" t="s">
        <v>1044</v>
      </c>
      <c r="AI10804" s="5" t="s">
        <v>1045</v>
      </c>
      <c r="AJ10804" s="5" t="s">
        <v>961</v>
      </c>
      <c r="AK10804" s="5" t="s">
        <v>44</v>
      </c>
      <c r="AL10804" s="5"/>
      <c r="AM10804" s="5" t="s">
        <v>1046</v>
      </c>
      <c r="AN10804" s="5" t="s">
        <v>1047</v>
      </c>
      <c r="AO10804" s="5" t="s">
        <v>1048</v>
      </c>
      <c r="AP10804" s="5" t="s">
        <v>1049</v>
      </c>
      <c r="AQ10804" s="5" t="s">
        <v>67</v>
      </c>
      <c r="AR10804" s="5" t="s">
        <v>68</v>
      </c>
      <c r="AS10804" s="6">
        <v>0</v>
      </c>
      <c r="AT10804" s="6">
        <v>11800</v>
      </c>
      <c r="AU10804" s="6">
        <v>0</v>
      </c>
      <c r="AV10804" s="6">
        <v>186404.6</v>
      </c>
      <c r="AW10804" t="str">
        <f t="shared" si="3548"/>
        <v>1-ADMINISTRACION CENTRAL</v>
      </c>
      <c r="AX10804" t="str">
        <f t="shared" si="3528"/>
        <v>2-GASTOS</v>
      </c>
      <c r="AY10804" t="str">
        <f t="shared" si="3529"/>
        <v>2.1-Gastos corrientes</v>
      </c>
      <c r="AZ10804" t="str">
        <f t="shared" si="3530"/>
        <v>2.1.2-Gastos de consumo</v>
      </c>
      <c r="BA10804" t="str">
        <f t="shared" si="3531"/>
        <v>2.1.2.2-Bienes y servicios</v>
      </c>
      <c r="BB10804" t="str">
        <f t="shared" si="3532"/>
        <v>2.3.9.5.01-Útiles de cocina y comedor</v>
      </c>
      <c r="BC10804" t="str">
        <f t="shared" si="3533"/>
        <v>0212-MINISTERIO DE INDUSTRIA, COMERCIO Y MIPYMES (MICM)</v>
      </c>
      <c r="BD10804" t="str">
        <f t="shared" si="3534"/>
        <v>01-MINISTERIO DE INDUSTRIA, COMERCIO Y MIPYMES (MICM)</v>
      </c>
      <c r="BE10804" t="str">
        <f t="shared" si="3535"/>
        <v>0001-MINISTERIO DE INDUSTRIA, COMERCIO y MIPYMES (MICM)</v>
      </c>
      <c r="BF10804" t="str">
        <f t="shared" si="3536"/>
        <v>0000-NO APLICA</v>
      </c>
      <c r="BG10804" t="str">
        <f t="shared" si="3537"/>
        <v>2-SERVICIOS ECONÓMICOS</v>
      </c>
      <c r="BH10804" t="str">
        <f t="shared" si="3538"/>
        <v>2.1-Asuntos económicos, comerciales y laborales</v>
      </c>
      <c r="BI10804" t="str">
        <f t="shared" si="3539"/>
        <v>2.1.01-Asuntos económicos y regulación del comercio</v>
      </c>
      <c r="BJ10804" t="str">
        <f t="shared" si="3540"/>
        <v>01-Actividades centrales</v>
      </c>
      <c r="BK10804" t="str">
        <f t="shared" si="3541"/>
        <v>00-Acciones que no generan producción</v>
      </c>
      <c r="BL10804" t="str">
        <f t="shared" si="3542"/>
        <v>0001-Dirección y coordinación</v>
      </c>
      <c r="BM10804" t="str">
        <f t="shared" si="3543"/>
        <v>00-N/A</v>
      </c>
      <c r="BN10804" t="str">
        <f t="shared" si="3544"/>
        <v>No Informado-</v>
      </c>
      <c r="BO10804" t="str">
        <f t="shared" si="3545"/>
        <v>98-NACIONAL</v>
      </c>
      <c r="BP10804" t="str">
        <f t="shared" si="3546"/>
        <v>99-MULTIPROVINCIAL</v>
      </c>
      <c r="BQ10804" t="str">
        <f t="shared" si="3547"/>
        <v>2023/06-Junio</v>
      </c>
    </row>
    <row r="10805" spans="1:69" x14ac:dyDescent="0.25">
      <c r="A10805" s="5" t="s">
        <v>33</v>
      </c>
      <c r="B10805" s="5" t="s">
        <v>34</v>
      </c>
      <c r="C10805" s="5" t="s">
        <v>1020</v>
      </c>
      <c r="D10805" s="5" t="s">
        <v>1021</v>
      </c>
      <c r="E10805" s="5" t="s">
        <v>1022</v>
      </c>
      <c r="F10805" s="5" t="s">
        <v>1023</v>
      </c>
      <c r="G10805" s="5" t="s">
        <v>1024</v>
      </c>
      <c r="H10805" s="5" t="s">
        <v>1025</v>
      </c>
      <c r="I10805" s="5" t="s">
        <v>2425</v>
      </c>
      <c r="J10805" s="5" t="s">
        <v>2426</v>
      </c>
      <c r="K10805" s="5" t="s">
        <v>3047</v>
      </c>
      <c r="L10805" s="5" t="s">
        <v>3048</v>
      </c>
      <c r="M10805" s="5" t="s">
        <v>1020</v>
      </c>
      <c r="N10805" s="5" t="s">
        <v>444</v>
      </c>
      <c r="O10805" s="5" t="s">
        <v>445</v>
      </c>
      <c r="P10805" s="5" t="s">
        <v>265</v>
      </c>
      <c r="Q10805" s="5" t="s">
        <v>445</v>
      </c>
      <c r="R10805" s="5" t="s">
        <v>453</v>
      </c>
      <c r="S10805" s="5" t="s">
        <v>454</v>
      </c>
      <c r="T10805" s="5" t="s">
        <v>1034</v>
      </c>
      <c r="U10805" s="5" t="s">
        <v>1035</v>
      </c>
      <c r="V10805" s="5" t="s">
        <v>1020</v>
      </c>
      <c r="W10805" s="5" t="s">
        <v>1345</v>
      </c>
      <c r="X10805" s="5" t="s">
        <v>1022</v>
      </c>
      <c r="Y10805" s="5" t="s">
        <v>1619</v>
      </c>
      <c r="Z10805" s="5" t="s">
        <v>1645</v>
      </c>
      <c r="AA10805" s="5" t="s">
        <v>1646</v>
      </c>
      <c r="AB10805" s="5" t="s">
        <v>1277</v>
      </c>
      <c r="AC10805" s="5" t="s">
        <v>1751</v>
      </c>
      <c r="AD10805" s="5" t="s">
        <v>363</v>
      </c>
      <c r="AE10805" s="5" t="s">
        <v>1752</v>
      </c>
      <c r="AF10805" s="5" t="s">
        <v>245</v>
      </c>
      <c r="AG10805" s="5" t="s">
        <v>1193</v>
      </c>
      <c r="AH10805" s="5" t="s">
        <v>1044</v>
      </c>
      <c r="AI10805" s="5" t="s">
        <v>1045</v>
      </c>
      <c r="AJ10805" s="5" t="s">
        <v>961</v>
      </c>
      <c r="AK10805" s="5" t="s">
        <v>44</v>
      </c>
      <c r="AL10805" s="5"/>
      <c r="AM10805" s="5" t="s">
        <v>1046</v>
      </c>
      <c r="AN10805" s="5" t="s">
        <v>1047</v>
      </c>
      <c r="AO10805" s="5" t="s">
        <v>1048</v>
      </c>
      <c r="AP10805" s="5" t="s">
        <v>1049</v>
      </c>
      <c r="AQ10805" s="5" t="s">
        <v>67</v>
      </c>
      <c r="AR10805" s="5" t="s">
        <v>68</v>
      </c>
      <c r="AS10805" s="6">
        <v>0</v>
      </c>
      <c r="AT10805" s="6">
        <v>0</v>
      </c>
      <c r="AU10805" s="6">
        <v>0</v>
      </c>
      <c r="AV10805" s="6">
        <v>35919.199999999997</v>
      </c>
      <c r="AW10805" t="str">
        <f t="shared" si="3548"/>
        <v>1-ADMINISTRACION CENTRAL</v>
      </c>
      <c r="AX10805" t="str">
        <f t="shared" si="3528"/>
        <v>2-GASTOS</v>
      </c>
      <c r="AY10805" t="str">
        <f t="shared" si="3529"/>
        <v>2.1-Gastos corrientes</v>
      </c>
      <c r="AZ10805" t="str">
        <f t="shared" si="3530"/>
        <v>2.1.2-Gastos de consumo</v>
      </c>
      <c r="BA10805" t="str">
        <f t="shared" si="3531"/>
        <v>2.1.2.2-Bienes y servicios</v>
      </c>
      <c r="BB10805" t="str">
        <f t="shared" si="3532"/>
        <v>2.3.9.5.01-Útiles de cocina y comedor</v>
      </c>
      <c r="BC10805" t="str">
        <f t="shared" si="3533"/>
        <v>0212-MINISTERIO DE INDUSTRIA, COMERCIO Y MIPYMES (MICM)</v>
      </c>
      <c r="BD10805" t="str">
        <f t="shared" si="3534"/>
        <v>01-MINISTERIO DE INDUSTRIA, COMERCIO Y MIPYMES (MICM)</v>
      </c>
      <c r="BE10805" t="str">
        <f t="shared" si="3535"/>
        <v>0007-INDUSTRIA NACIONAL DE LA AGUJA</v>
      </c>
      <c r="BF10805" t="str">
        <f t="shared" si="3536"/>
        <v>0000-NO APLICA</v>
      </c>
      <c r="BG10805" t="str">
        <f t="shared" si="3537"/>
        <v>2-SERVICIOS ECONÓMICOS</v>
      </c>
      <c r="BH10805" t="str">
        <f t="shared" si="3538"/>
        <v>2.1-Asuntos económicos, comerciales y laborales</v>
      </c>
      <c r="BI10805" t="str">
        <f t="shared" si="3539"/>
        <v>2.1.03-Asuntos laborales para fortalecer la autonomía económica de las mujeres</v>
      </c>
      <c r="BJ10805" t="str">
        <f t="shared" si="3540"/>
        <v>16-Fomento y desarrollo de la industria de la confección textil</v>
      </c>
      <c r="BK10805" t="str">
        <f t="shared" si="3541"/>
        <v>02-Ciudadanos reciben capacitación en la confección textil y manualidades</v>
      </c>
      <c r="BL10805" t="str">
        <f t="shared" si="3542"/>
        <v>0001-Gestión del programa</v>
      </c>
      <c r="BM10805" t="str">
        <f t="shared" si="3543"/>
        <v>00-N/A</v>
      </c>
      <c r="BN10805" t="str">
        <f t="shared" si="3544"/>
        <v>No Informado-</v>
      </c>
      <c r="BO10805" t="str">
        <f t="shared" si="3545"/>
        <v>98-NACIONAL</v>
      </c>
      <c r="BP10805" t="str">
        <f t="shared" si="3546"/>
        <v>99-MULTIPROVINCIAL</v>
      </c>
      <c r="BQ10805" t="str">
        <f t="shared" si="3547"/>
        <v>2023/06-Junio</v>
      </c>
    </row>
    <row r="10806" spans="1:69" x14ac:dyDescent="0.25">
      <c r="A10806" s="5" t="s">
        <v>33</v>
      </c>
      <c r="B10806" s="5" t="s">
        <v>34</v>
      </c>
      <c r="C10806" s="5" t="s">
        <v>1020</v>
      </c>
      <c r="D10806" s="5" t="s">
        <v>1021</v>
      </c>
      <c r="E10806" s="5" t="s">
        <v>1022</v>
      </c>
      <c r="F10806" s="5" t="s">
        <v>1023</v>
      </c>
      <c r="G10806" s="5" t="s">
        <v>1024</v>
      </c>
      <c r="H10806" s="5" t="s">
        <v>1025</v>
      </c>
      <c r="I10806" s="5" t="s">
        <v>2425</v>
      </c>
      <c r="J10806" s="5" t="s">
        <v>2426</v>
      </c>
      <c r="K10806" s="5" t="s">
        <v>3047</v>
      </c>
      <c r="L10806" s="5" t="s">
        <v>3048</v>
      </c>
      <c r="M10806" s="5" t="s">
        <v>1020</v>
      </c>
      <c r="N10806" s="5" t="s">
        <v>444</v>
      </c>
      <c r="O10806" s="5" t="s">
        <v>445</v>
      </c>
      <c r="P10806" s="5" t="s">
        <v>265</v>
      </c>
      <c r="Q10806" s="5" t="s">
        <v>445</v>
      </c>
      <c r="R10806" s="5" t="s">
        <v>419</v>
      </c>
      <c r="S10806" s="5" t="s">
        <v>1753</v>
      </c>
      <c r="T10806" s="5" t="s">
        <v>1034</v>
      </c>
      <c r="U10806" s="5" t="s">
        <v>1035</v>
      </c>
      <c r="V10806" s="5" t="s">
        <v>1020</v>
      </c>
      <c r="W10806" s="5" t="s">
        <v>1345</v>
      </c>
      <c r="X10806" s="5" t="s">
        <v>1022</v>
      </c>
      <c r="Y10806" s="5" t="s">
        <v>1619</v>
      </c>
      <c r="Z10806" s="5" t="s">
        <v>1714</v>
      </c>
      <c r="AA10806" s="5" t="s">
        <v>1715</v>
      </c>
      <c r="AB10806" s="5" t="s">
        <v>1167</v>
      </c>
      <c r="AC10806" s="5" t="s">
        <v>1721</v>
      </c>
      <c r="AD10806" s="5" t="s">
        <v>394</v>
      </c>
      <c r="AE10806" s="5" t="s">
        <v>1754</v>
      </c>
      <c r="AF10806" s="5" t="s">
        <v>245</v>
      </c>
      <c r="AG10806" s="5" t="s">
        <v>1755</v>
      </c>
      <c r="AH10806" s="5" t="s">
        <v>1044</v>
      </c>
      <c r="AI10806" s="5" t="s">
        <v>1045</v>
      </c>
      <c r="AJ10806" s="5" t="s">
        <v>961</v>
      </c>
      <c r="AK10806" s="5" t="s">
        <v>44</v>
      </c>
      <c r="AL10806" s="5"/>
      <c r="AM10806" s="5" t="s">
        <v>1046</v>
      </c>
      <c r="AN10806" s="5" t="s">
        <v>1047</v>
      </c>
      <c r="AO10806" s="5" t="s">
        <v>1048</v>
      </c>
      <c r="AP10806" s="5" t="s">
        <v>1049</v>
      </c>
      <c r="AQ10806" s="5" t="s">
        <v>67</v>
      </c>
      <c r="AR10806" s="5" t="s">
        <v>68</v>
      </c>
      <c r="AS10806" s="6">
        <v>0</v>
      </c>
      <c r="AT10806" s="6">
        <v>0</v>
      </c>
      <c r="AU10806" s="6">
        <v>0</v>
      </c>
      <c r="AV10806" s="6">
        <v>16284</v>
      </c>
      <c r="AW10806" t="str">
        <f t="shared" si="3548"/>
        <v>1-ADMINISTRACION CENTRAL</v>
      </c>
      <c r="AX10806" t="str">
        <f t="shared" si="3528"/>
        <v>2-GASTOS</v>
      </c>
      <c r="AY10806" t="str">
        <f t="shared" si="3529"/>
        <v>2.1-Gastos corrientes</v>
      </c>
      <c r="AZ10806" t="str">
        <f t="shared" si="3530"/>
        <v>2.1.2-Gastos de consumo</v>
      </c>
      <c r="BA10806" t="str">
        <f t="shared" si="3531"/>
        <v>2.1.2.2-Bienes y servicios</v>
      </c>
      <c r="BB10806" t="str">
        <f t="shared" si="3532"/>
        <v>2.3.9.5.01-Útiles de cocina y comedor</v>
      </c>
      <c r="BC10806" t="str">
        <f t="shared" si="3533"/>
        <v>0212-MINISTERIO DE INDUSTRIA, COMERCIO Y MIPYMES (MICM)</v>
      </c>
      <c r="BD10806" t="str">
        <f t="shared" si="3534"/>
        <v>01-MINISTERIO DE INDUSTRIA, COMERCIO Y MIPYMES (MICM)</v>
      </c>
      <c r="BE10806" t="str">
        <f t="shared" si="3535"/>
        <v>0008-OFICINA NACIONAL DE DERECHO DE AUTOR</v>
      </c>
      <c r="BF10806" t="str">
        <f t="shared" si="3536"/>
        <v>0000-NO APLICA</v>
      </c>
      <c r="BG10806" t="str">
        <f t="shared" si="3537"/>
        <v>2-SERVICIOS ECONÓMICOS</v>
      </c>
      <c r="BH10806" t="str">
        <f t="shared" si="3538"/>
        <v>2.1-Asuntos económicos, comerciales y laborales</v>
      </c>
      <c r="BI10806" t="str">
        <f t="shared" si="3539"/>
        <v>2.1.01-Asuntos económicos y regulación del comercio</v>
      </c>
      <c r="BJ10806" t="str">
        <f t="shared" si="3540"/>
        <v>17-Supervición, regulación y fomento del comercio</v>
      </c>
      <c r="BK10806" t="str">
        <f t="shared" si="3541"/>
        <v>04-Personas físicas y jurídicas reciben certificación de derecho de autor</v>
      </c>
      <c r="BL10806" t="str">
        <f t="shared" si="3542"/>
        <v>0001-Servicios de protección a los derechos de autor (ONDA)</v>
      </c>
      <c r="BM10806" t="str">
        <f t="shared" si="3543"/>
        <v>00-N/A</v>
      </c>
      <c r="BN10806" t="str">
        <f t="shared" si="3544"/>
        <v>No Informado-</v>
      </c>
      <c r="BO10806" t="str">
        <f t="shared" si="3545"/>
        <v>98-NACIONAL</v>
      </c>
      <c r="BP10806" t="str">
        <f t="shared" si="3546"/>
        <v>99-MULTIPROVINCIAL</v>
      </c>
      <c r="BQ10806" t="str">
        <f t="shared" si="3547"/>
        <v>2023/06-Junio</v>
      </c>
    </row>
    <row r="10807" spans="1:69" x14ac:dyDescent="0.25">
      <c r="A10807" s="5" t="s">
        <v>33</v>
      </c>
      <c r="B10807" s="5" t="s">
        <v>34</v>
      </c>
      <c r="C10807" s="5" t="s">
        <v>1020</v>
      </c>
      <c r="D10807" s="5" t="s">
        <v>1021</v>
      </c>
      <c r="E10807" s="5" t="s">
        <v>1022</v>
      </c>
      <c r="F10807" s="5" t="s">
        <v>1023</v>
      </c>
      <c r="G10807" s="5" t="s">
        <v>1024</v>
      </c>
      <c r="H10807" s="5" t="s">
        <v>1025</v>
      </c>
      <c r="I10807" s="5" t="s">
        <v>2425</v>
      </c>
      <c r="J10807" s="5" t="s">
        <v>2426</v>
      </c>
      <c r="K10807" s="5" t="s">
        <v>3047</v>
      </c>
      <c r="L10807" s="5" t="s">
        <v>3048</v>
      </c>
      <c r="M10807" s="5" t="s">
        <v>1020</v>
      </c>
      <c r="N10807" s="5" t="s">
        <v>444</v>
      </c>
      <c r="O10807" s="5" t="s">
        <v>445</v>
      </c>
      <c r="P10807" s="5" t="s">
        <v>265</v>
      </c>
      <c r="Q10807" s="5" t="s">
        <v>445</v>
      </c>
      <c r="R10807" s="5" t="s">
        <v>1077</v>
      </c>
      <c r="S10807" s="5" t="s">
        <v>1756</v>
      </c>
      <c r="T10807" s="5" t="s">
        <v>1034</v>
      </c>
      <c r="U10807" s="5" t="s">
        <v>1035</v>
      </c>
      <c r="V10807" s="5" t="s">
        <v>1066</v>
      </c>
      <c r="W10807" s="5" t="s">
        <v>1067</v>
      </c>
      <c r="X10807" s="5" t="s">
        <v>1128</v>
      </c>
      <c r="Y10807" s="5" t="s">
        <v>1129</v>
      </c>
      <c r="Z10807" s="5" t="s">
        <v>1130</v>
      </c>
      <c r="AA10807" s="5" t="s">
        <v>1131</v>
      </c>
      <c r="AB10807" s="5" t="s">
        <v>1167</v>
      </c>
      <c r="AC10807" s="5" t="s">
        <v>1721</v>
      </c>
      <c r="AD10807" s="5" t="s">
        <v>1040</v>
      </c>
      <c r="AE10807" s="5" t="s">
        <v>1757</v>
      </c>
      <c r="AF10807" s="5" t="s">
        <v>245</v>
      </c>
      <c r="AG10807" s="5" t="s">
        <v>1758</v>
      </c>
      <c r="AH10807" s="5" t="s">
        <v>1044</v>
      </c>
      <c r="AI10807" s="5" t="s">
        <v>1045</v>
      </c>
      <c r="AJ10807" s="5" t="s">
        <v>961</v>
      </c>
      <c r="AK10807" s="5" t="s">
        <v>44</v>
      </c>
      <c r="AL10807" s="5"/>
      <c r="AM10807" s="5" t="s">
        <v>1046</v>
      </c>
      <c r="AN10807" s="5" t="s">
        <v>1047</v>
      </c>
      <c r="AO10807" s="5" t="s">
        <v>1048</v>
      </c>
      <c r="AP10807" s="5" t="s">
        <v>1049</v>
      </c>
      <c r="AQ10807" s="5" t="s">
        <v>67</v>
      </c>
      <c r="AR10807" s="5" t="s">
        <v>68</v>
      </c>
      <c r="AS10807" s="6">
        <v>0</v>
      </c>
      <c r="AT10807" s="6">
        <v>0</v>
      </c>
      <c r="AU10807" s="6">
        <v>20225.2</v>
      </c>
      <c r="AV10807" s="6">
        <v>0</v>
      </c>
      <c r="AW10807" t="str">
        <f t="shared" si="3548"/>
        <v>1-ADMINISTRACION CENTRAL</v>
      </c>
      <c r="AX10807" t="str">
        <f t="shared" si="3528"/>
        <v>2-GASTOS</v>
      </c>
      <c r="AY10807" t="str">
        <f t="shared" si="3529"/>
        <v>2.1-Gastos corrientes</v>
      </c>
      <c r="AZ10807" t="str">
        <f t="shared" si="3530"/>
        <v>2.1.2-Gastos de consumo</v>
      </c>
      <c r="BA10807" t="str">
        <f t="shared" si="3531"/>
        <v>2.1.2.2-Bienes y servicios</v>
      </c>
      <c r="BB10807" t="str">
        <f t="shared" si="3532"/>
        <v>2.3.9.5.01-Útiles de cocina y comedor</v>
      </c>
      <c r="BC10807" t="str">
        <f t="shared" si="3533"/>
        <v>0212-MINISTERIO DE INDUSTRIA, COMERCIO Y MIPYMES (MICM)</v>
      </c>
      <c r="BD10807" t="str">
        <f t="shared" si="3534"/>
        <v>01-MINISTERIO DE INDUSTRIA, COMERCIO Y MIPYMES (MICM)</v>
      </c>
      <c r="BE10807" t="str">
        <f t="shared" si="3535"/>
        <v>0009-DIRECCION DE FOMENTO Y DESARROLLO DE LA ARTESANIA NACIONAL (FODEARTE)</v>
      </c>
      <c r="BF10807" t="str">
        <f t="shared" si="3536"/>
        <v>0000-NO APLICA</v>
      </c>
      <c r="BG10807" t="str">
        <f t="shared" si="3537"/>
        <v>4-SERVICIOS SOCIALES</v>
      </c>
      <c r="BH10807" t="str">
        <f t="shared" si="3538"/>
        <v>4.3-Actividades deportivas, recreativas, culturales y religiosas</v>
      </c>
      <c r="BI10807" t="str">
        <f t="shared" si="3539"/>
        <v>4.3.03-Servicios culturales</v>
      </c>
      <c r="BJ10807" t="str">
        <f t="shared" si="3540"/>
        <v>17-Supervición, regulación y fomento del comercio</v>
      </c>
      <c r="BK10807" t="str">
        <f t="shared" si="3541"/>
        <v>11-Artesanos y público en general reciben capacitación en la producción de la artesanía</v>
      </c>
      <c r="BL10807" t="str">
        <f t="shared" si="3542"/>
        <v>0001-Capacitación para la elaboración y comercialización de artesanías (FODEARTE)</v>
      </c>
      <c r="BM10807" t="str">
        <f t="shared" si="3543"/>
        <v>00-N/A</v>
      </c>
      <c r="BN10807" t="str">
        <f t="shared" si="3544"/>
        <v>No Informado-</v>
      </c>
      <c r="BO10807" t="str">
        <f t="shared" si="3545"/>
        <v>98-NACIONAL</v>
      </c>
      <c r="BP10807" t="str">
        <f t="shared" si="3546"/>
        <v>99-MULTIPROVINCIAL</v>
      </c>
      <c r="BQ10807" t="str">
        <f t="shared" si="3547"/>
        <v>2023/06-Junio</v>
      </c>
    </row>
    <row r="10808" spans="1:69" x14ac:dyDescent="0.25">
      <c r="A10808" s="5" t="s">
        <v>33</v>
      </c>
      <c r="B10808" s="5" t="s">
        <v>34</v>
      </c>
      <c r="C10808" s="5" t="s">
        <v>1020</v>
      </c>
      <c r="D10808" s="5" t="s">
        <v>1021</v>
      </c>
      <c r="E10808" s="5" t="s">
        <v>1022</v>
      </c>
      <c r="F10808" s="5" t="s">
        <v>1023</v>
      </c>
      <c r="G10808" s="5" t="s">
        <v>1024</v>
      </c>
      <c r="H10808" s="5" t="s">
        <v>1025</v>
      </c>
      <c r="I10808" s="5" t="s">
        <v>2425</v>
      </c>
      <c r="J10808" s="5" t="s">
        <v>2426</v>
      </c>
      <c r="K10808" s="5" t="s">
        <v>3047</v>
      </c>
      <c r="L10808" s="5" t="s">
        <v>3048</v>
      </c>
      <c r="M10808" s="5" t="s">
        <v>1020</v>
      </c>
      <c r="N10808" s="5" t="s">
        <v>444</v>
      </c>
      <c r="O10808" s="5" t="s">
        <v>445</v>
      </c>
      <c r="P10808" s="5" t="s">
        <v>265</v>
      </c>
      <c r="Q10808" s="5" t="s">
        <v>445</v>
      </c>
      <c r="R10808" s="5" t="s">
        <v>1083</v>
      </c>
      <c r="S10808" s="5" t="s">
        <v>1759</v>
      </c>
      <c r="T10808" s="5" t="s">
        <v>1034</v>
      </c>
      <c r="U10808" s="5" t="s">
        <v>1035</v>
      </c>
      <c r="V10808" s="5" t="s">
        <v>1020</v>
      </c>
      <c r="W10808" s="5" t="s">
        <v>1345</v>
      </c>
      <c r="X10808" s="5" t="s">
        <v>1022</v>
      </c>
      <c r="Y10808" s="5" t="s">
        <v>1619</v>
      </c>
      <c r="Z10808" s="5" t="s">
        <v>1714</v>
      </c>
      <c r="AA10808" s="5" t="s">
        <v>1715</v>
      </c>
      <c r="AB10808" s="5" t="s">
        <v>1040</v>
      </c>
      <c r="AC10808" s="5" t="s">
        <v>1717</v>
      </c>
      <c r="AD10808" s="5" t="s">
        <v>502</v>
      </c>
      <c r="AE10808" s="5" t="s">
        <v>1760</v>
      </c>
      <c r="AF10808" s="5" t="s">
        <v>245</v>
      </c>
      <c r="AG10808" s="5" t="s">
        <v>1761</v>
      </c>
      <c r="AH10808" s="5" t="s">
        <v>1044</v>
      </c>
      <c r="AI10808" s="5" t="s">
        <v>1045</v>
      </c>
      <c r="AJ10808" s="5" t="s">
        <v>961</v>
      </c>
      <c r="AK10808" s="5" t="s">
        <v>44</v>
      </c>
      <c r="AL10808" s="5"/>
      <c r="AM10808" s="5" t="s">
        <v>1046</v>
      </c>
      <c r="AN10808" s="5" t="s">
        <v>1047</v>
      </c>
      <c r="AO10808" s="5" t="s">
        <v>1048</v>
      </c>
      <c r="AP10808" s="5" t="s">
        <v>1049</v>
      </c>
      <c r="AQ10808" s="5" t="s">
        <v>67</v>
      </c>
      <c r="AR10808" s="5" t="s">
        <v>68</v>
      </c>
      <c r="AS10808" s="6">
        <v>0</v>
      </c>
      <c r="AT10808" s="6">
        <v>26768.3</v>
      </c>
      <c r="AU10808" s="6">
        <v>63155.74</v>
      </c>
      <c r="AV10808" s="6">
        <v>0</v>
      </c>
      <c r="AW10808" t="str">
        <f t="shared" si="3548"/>
        <v>1-ADMINISTRACION CENTRAL</v>
      </c>
      <c r="AX10808" t="str">
        <f t="shared" si="3528"/>
        <v>2-GASTOS</v>
      </c>
      <c r="AY10808" t="str">
        <f t="shared" si="3529"/>
        <v>2.1-Gastos corrientes</v>
      </c>
      <c r="AZ10808" t="str">
        <f t="shared" si="3530"/>
        <v>2.1.2-Gastos de consumo</v>
      </c>
      <c r="BA10808" t="str">
        <f t="shared" si="3531"/>
        <v>2.1.2.2-Bienes y servicios</v>
      </c>
      <c r="BB10808" t="str">
        <f t="shared" si="3532"/>
        <v>2.3.9.5.01-Útiles de cocina y comedor</v>
      </c>
      <c r="BC10808" t="str">
        <f t="shared" si="3533"/>
        <v>0212-MINISTERIO DE INDUSTRIA, COMERCIO Y MIPYMES (MICM)</v>
      </c>
      <c r="BD10808" t="str">
        <f t="shared" si="3534"/>
        <v>01-MINISTERIO DE INDUSTRIA, COMERCIO Y MIPYMES (MICM)</v>
      </c>
      <c r="BE10808" t="str">
        <f t="shared" si="3535"/>
        <v>0010-CONSEJO DE COORDINACIÓN DE LA ZONA ESPECIAL DE DESARROLLO FRONTERIZO (CCDF)</v>
      </c>
      <c r="BF10808" t="str">
        <f t="shared" si="3536"/>
        <v>0000-NO APLICA</v>
      </c>
      <c r="BG10808" t="str">
        <f t="shared" si="3537"/>
        <v>2-SERVICIOS ECONÓMICOS</v>
      </c>
      <c r="BH10808" t="str">
        <f t="shared" si="3538"/>
        <v>2.1-Asuntos económicos, comerciales y laborales</v>
      </c>
      <c r="BI10808" t="str">
        <f t="shared" si="3539"/>
        <v>2.1.01-Asuntos económicos y regulación del comercio</v>
      </c>
      <c r="BJ10808" t="str">
        <f t="shared" si="3540"/>
        <v>11-Fomento y desarrollo de la productividad y competitividad del sector industrial</v>
      </c>
      <c r="BK10808" t="str">
        <f t="shared" si="3541"/>
        <v>03-Empresas instaladas en la zona fronteriza reciben supervisión de control y regulación en el cumplimiento del régimen especial de Desarrollo fronterizo</v>
      </c>
      <c r="BL10808" t="str">
        <f t="shared" si="3542"/>
        <v>0001-Supervisión de las operaciones de las empresas instaladas en la zona fronteriza</v>
      </c>
      <c r="BM10808" t="str">
        <f t="shared" si="3543"/>
        <v>00-N/A</v>
      </c>
      <c r="BN10808" t="str">
        <f t="shared" si="3544"/>
        <v>No Informado-</v>
      </c>
      <c r="BO10808" t="str">
        <f t="shared" si="3545"/>
        <v>98-NACIONAL</v>
      </c>
      <c r="BP10808" t="str">
        <f t="shared" si="3546"/>
        <v>99-MULTIPROVINCIAL</v>
      </c>
      <c r="BQ10808" t="str">
        <f t="shared" si="3547"/>
        <v>2023/06-Junio</v>
      </c>
    </row>
    <row r="10809" spans="1:69" x14ac:dyDescent="0.25">
      <c r="A10809" s="5" t="s">
        <v>33</v>
      </c>
      <c r="B10809" s="5" t="s">
        <v>34</v>
      </c>
      <c r="C10809" s="5" t="s">
        <v>1020</v>
      </c>
      <c r="D10809" s="5" t="s">
        <v>1021</v>
      </c>
      <c r="E10809" s="5" t="s">
        <v>1022</v>
      </c>
      <c r="F10809" s="5" t="s">
        <v>1023</v>
      </c>
      <c r="G10809" s="5" t="s">
        <v>1024</v>
      </c>
      <c r="H10809" s="5" t="s">
        <v>1025</v>
      </c>
      <c r="I10809" s="5" t="s">
        <v>2425</v>
      </c>
      <c r="J10809" s="5" t="s">
        <v>2426</v>
      </c>
      <c r="K10809" s="5" t="s">
        <v>3047</v>
      </c>
      <c r="L10809" s="5" t="s">
        <v>3048</v>
      </c>
      <c r="M10809" s="5" t="s">
        <v>1020</v>
      </c>
      <c r="N10809" s="5" t="s">
        <v>457</v>
      </c>
      <c r="O10809" s="5" t="s">
        <v>458</v>
      </c>
      <c r="P10809" s="5" t="s">
        <v>265</v>
      </c>
      <c r="Q10809" s="5" t="s">
        <v>458</v>
      </c>
      <c r="R10809" s="5" t="s">
        <v>245</v>
      </c>
      <c r="S10809" s="5" t="s">
        <v>458</v>
      </c>
      <c r="T10809" s="5" t="s">
        <v>1034</v>
      </c>
      <c r="U10809" s="5" t="s">
        <v>1035</v>
      </c>
      <c r="V10809" s="5" t="s">
        <v>1020</v>
      </c>
      <c r="W10809" s="5" t="s">
        <v>1345</v>
      </c>
      <c r="X10809" s="5" t="s">
        <v>1762</v>
      </c>
      <c r="Y10809" s="5" t="s">
        <v>1763</v>
      </c>
      <c r="Z10809" s="5" t="s">
        <v>1764</v>
      </c>
      <c r="AA10809" s="5" t="s">
        <v>1765</v>
      </c>
      <c r="AB10809" s="5" t="s">
        <v>265</v>
      </c>
      <c r="AC10809" s="5" t="s">
        <v>1061</v>
      </c>
      <c r="AD10809" s="5" t="s">
        <v>1044</v>
      </c>
      <c r="AE10809" s="5" t="s">
        <v>1062</v>
      </c>
      <c r="AF10809" s="5" t="s">
        <v>245</v>
      </c>
      <c r="AG10809" s="5" t="s">
        <v>1082</v>
      </c>
      <c r="AH10809" s="5" t="s">
        <v>1044</v>
      </c>
      <c r="AI10809" s="5" t="s">
        <v>1045</v>
      </c>
      <c r="AJ10809" s="5" t="s">
        <v>961</v>
      </c>
      <c r="AK10809" s="5" t="s">
        <v>44</v>
      </c>
      <c r="AL10809" s="5"/>
      <c r="AM10809" s="5" t="s">
        <v>1046</v>
      </c>
      <c r="AN10809" s="5" t="s">
        <v>1047</v>
      </c>
      <c r="AO10809" s="5" t="s">
        <v>1048</v>
      </c>
      <c r="AP10809" s="5" t="s">
        <v>1049</v>
      </c>
      <c r="AQ10809" s="5" t="s">
        <v>67</v>
      </c>
      <c r="AR10809" s="5" t="s">
        <v>68</v>
      </c>
      <c r="AS10809" s="6">
        <v>0</v>
      </c>
      <c r="AT10809" s="6">
        <v>460041</v>
      </c>
      <c r="AU10809" s="6">
        <v>312600</v>
      </c>
      <c r="AV10809" s="6">
        <v>0</v>
      </c>
      <c r="AW10809" t="str">
        <f t="shared" si="3548"/>
        <v>1-ADMINISTRACION CENTRAL</v>
      </c>
      <c r="AX10809" t="str">
        <f t="shared" si="3528"/>
        <v>2-GASTOS</v>
      </c>
      <c r="AY10809" t="str">
        <f t="shared" si="3529"/>
        <v>2.1-Gastos corrientes</v>
      </c>
      <c r="AZ10809" t="str">
        <f t="shared" si="3530"/>
        <v>2.1.2-Gastos de consumo</v>
      </c>
      <c r="BA10809" t="str">
        <f t="shared" si="3531"/>
        <v>2.1.2.2-Bienes y servicios</v>
      </c>
      <c r="BB10809" t="str">
        <f t="shared" si="3532"/>
        <v>2.3.9.5.01-Útiles de cocina y comedor</v>
      </c>
      <c r="BC10809" t="str">
        <f t="shared" si="3533"/>
        <v>0213-MINISTERIO DE TURISMO</v>
      </c>
      <c r="BD10809" t="str">
        <f t="shared" si="3534"/>
        <v>01-MINISTERIO DE TURISMO</v>
      </c>
      <c r="BE10809" t="str">
        <f t="shared" si="3535"/>
        <v>0001-MINISTERIO DE TURISMO</v>
      </c>
      <c r="BF10809" t="str">
        <f t="shared" si="3536"/>
        <v>0000-NO APLICA</v>
      </c>
      <c r="BG10809" t="str">
        <f t="shared" si="3537"/>
        <v>2-SERVICIOS ECONÓMICOS</v>
      </c>
      <c r="BH10809" t="str">
        <f t="shared" si="3538"/>
        <v>2.9-Otros servicios económicos</v>
      </c>
      <c r="BI10809" t="str">
        <f t="shared" si="3539"/>
        <v>2.9.03-Turismo</v>
      </c>
      <c r="BJ10809" t="str">
        <f t="shared" si="3540"/>
        <v>01-Actividades centrales</v>
      </c>
      <c r="BK10809" t="str">
        <f t="shared" si="3541"/>
        <v>00-Acciones que no generan producción</v>
      </c>
      <c r="BL10809" t="str">
        <f t="shared" si="3542"/>
        <v>0001-Dirección y coordinación</v>
      </c>
      <c r="BM10809" t="str">
        <f t="shared" si="3543"/>
        <v>00-N/A</v>
      </c>
      <c r="BN10809" t="str">
        <f t="shared" si="3544"/>
        <v>No Informado-</v>
      </c>
      <c r="BO10809" t="str">
        <f t="shared" si="3545"/>
        <v>98-NACIONAL</v>
      </c>
      <c r="BP10809" t="str">
        <f t="shared" si="3546"/>
        <v>99-MULTIPROVINCIAL</v>
      </c>
      <c r="BQ10809" t="str">
        <f t="shared" si="3547"/>
        <v>2023/06-Junio</v>
      </c>
    </row>
    <row r="10810" spans="1:69" x14ac:dyDescent="0.25">
      <c r="A10810" s="5" t="s">
        <v>33</v>
      </c>
      <c r="B10810" s="5" t="s">
        <v>34</v>
      </c>
      <c r="C10810" s="5" t="s">
        <v>1020</v>
      </c>
      <c r="D10810" s="5" t="s">
        <v>1021</v>
      </c>
      <c r="E10810" s="5" t="s">
        <v>1022</v>
      </c>
      <c r="F10810" s="5" t="s">
        <v>1023</v>
      </c>
      <c r="G10810" s="5" t="s">
        <v>1024</v>
      </c>
      <c r="H10810" s="5" t="s">
        <v>1025</v>
      </c>
      <c r="I10810" s="5" t="s">
        <v>2425</v>
      </c>
      <c r="J10810" s="5" t="s">
        <v>2426</v>
      </c>
      <c r="K10810" s="5" t="s">
        <v>3047</v>
      </c>
      <c r="L10810" s="5" t="s">
        <v>3048</v>
      </c>
      <c r="M10810" s="5" t="s">
        <v>1020</v>
      </c>
      <c r="N10810" s="5" t="s">
        <v>457</v>
      </c>
      <c r="O10810" s="5" t="s">
        <v>458</v>
      </c>
      <c r="P10810" s="5" t="s">
        <v>265</v>
      </c>
      <c r="Q10810" s="5" t="s">
        <v>458</v>
      </c>
      <c r="R10810" s="5" t="s">
        <v>185</v>
      </c>
      <c r="S10810" s="5" t="s">
        <v>461</v>
      </c>
      <c r="T10810" s="5" t="s">
        <v>1034</v>
      </c>
      <c r="U10810" s="5" t="s">
        <v>1035</v>
      </c>
      <c r="V10810" s="5" t="s">
        <v>1020</v>
      </c>
      <c r="W10810" s="5" t="s">
        <v>1345</v>
      </c>
      <c r="X10810" s="5" t="s">
        <v>1762</v>
      </c>
      <c r="Y10810" s="5" t="s">
        <v>1763</v>
      </c>
      <c r="Z10810" s="5" t="s">
        <v>1764</v>
      </c>
      <c r="AA10810" s="5" t="s">
        <v>1765</v>
      </c>
      <c r="AB10810" s="5" t="s">
        <v>1183</v>
      </c>
      <c r="AC10810" s="5" t="s">
        <v>1770</v>
      </c>
      <c r="AD10810" s="5" t="s">
        <v>363</v>
      </c>
      <c r="AE10810" s="5" t="s">
        <v>1771</v>
      </c>
      <c r="AF10810" s="5" t="s">
        <v>245</v>
      </c>
      <c r="AG10810" s="5" t="s">
        <v>1082</v>
      </c>
      <c r="AH10810" s="5" t="s">
        <v>1044</v>
      </c>
      <c r="AI10810" s="5" t="s">
        <v>1045</v>
      </c>
      <c r="AJ10810" s="5" t="s">
        <v>961</v>
      </c>
      <c r="AK10810" s="5" t="s">
        <v>44</v>
      </c>
      <c r="AL10810" s="5"/>
      <c r="AM10810" s="5" t="s">
        <v>1046</v>
      </c>
      <c r="AN10810" s="5" t="s">
        <v>1047</v>
      </c>
      <c r="AO10810" s="5" t="s">
        <v>1048</v>
      </c>
      <c r="AP10810" s="5" t="s">
        <v>1049</v>
      </c>
      <c r="AQ10810" s="5" t="s">
        <v>67</v>
      </c>
      <c r="AR10810" s="5" t="s">
        <v>68</v>
      </c>
      <c r="AS10810" s="6">
        <v>0</v>
      </c>
      <c r="AT10810" s="6">
        <v>120961.8</v>
      </c>
      <c r="AU10810" s="6">
        <v>74233.8</v>
      </c>
      <c r="AV10810" s="6">
        <v>51389</v>
      </c>
      <c r="AW10810" t="str">
        <f t="shared" si="3548"/>
        <v>1-ADMINISTRACION CENTRAL</v>
      </c>
      <c r="AX10810" t="str">
        <f t="shared" si="3528"/>
        <v>2-GASTOS</v>
      </c>
      <c r="AY10810" t="str">
        <f t="shared" si="3529"/>
        <v>2.1-Gastos corrientes</v>
      </c>
      <c r="AZ10810" t="str">
        <f t="shared" si="3530"/>
        <v>2.1.2-Gastos de consumo</v>
      </c>
      <c r="BA10810" t="str">
        <f t="shared" si="3531"/>
        <v>2.1.2.2-Bienes y servicios</v>
      </c>
      <c r="BB10810" t="str">
        <f t="shared" si="3532"/>
        <v>2.3.9.5.01-Útiles de cocina y comedor</v>
      </c>
      <c r="BC10810" t="str">
        <f t="shared" si="3533"/>
        <v>0213-MINISTERIO DE TURISMO</v>
      </c>
      <c r="BD10810" t="str">
        <f t="shared" si="3534"/>
        <v>01-MINISTERIO DE TURISMO</v>
      </c>
      <c r="BE10810" t="str">
        <f t="shared" si="3535"/>
        <v>0002-COMITE EJECUTOR DE INFRAESTRUCTA EN ZONAS TURISTICAS (CEIZTUR)</v>
      </c>
      <c r="BF10810" t="str">
        <f t="shared" si="3536"/>
        <v>0000-NO APLICA</v>
      </c>
      <c r="BG10810" t="str">
        <f t="shared" si="3537"/>
        <v>2-SERVICIOS ECONÓMICOS</v>
      </c>
      <c r="BH10810" t="str">
        <f t="shared" si="3538"/>
        <v>2.9-Otros servicios económicos</v>
      </c>
      <c r="BI10810" t="str">
        <f t="shared" si="3539"/>
        <v>2.9.03-Turismo</v>
      </c>
      <c r="BJ10810" t="str">
        <f t="shared" si="3540"/>
        <v>13-Fomento y desarrollo de infraestructuras turísticas</v>
      </c>
      <c r="BK10810" t="str">
        <f t="shared" si="3541"/>
        <v>02-Comunidades reciben los beneficios de la gestión de proyectos para el desarrollo de obras e infraestructuras turísticas</v>
      </c>
      <c r="BL10810" t="str">
        <f t="shared" si="3542"/>
        <v>0001-Dirección y coordinación</v>
      </c>
      <c r="BM10810" t="str">
        <f t="shared" si="3543"/>
        <v>00-N/A</v>
      </c>
      <c r="BN10810" t="str">
        <f t="shared" si="3544"/>
        <v>No Informado-</v>
      </c>
      <c r="BO10810" t="str">
        <f t="shared" si="3545"/>
        <v>98-NACIONAL</v>
      </c>
      <c r="BP10810" t="str">
        <f t="shared" si="3546"/>
        <v>99-MULTIPROVINCIAL</v>
      </c>
      <c r="BQ10810" t="str">
        <f t="shared" si="3547"/>
        <v>2023/06-Junio</v>
      </c>
    </row>
    <row r="10811" spans="1:69" x14ac:dyDescent="0.25">
      <c r="A10811" s="5" t="s">
        <v>33</v>
      </c>
      <c r="B10811" s="5" t="s">
        <v>34</v>
      </c>
      <c r="C10811" s="5" t="s">
        <v>1020</v>
      </c>
      <c r="D10811" s="5" t="s">
        <v>1021</v>
      </c>
      <c r="E10811" s="5" t="s">
        <v>1022</v>
      </c>
      <c r="F10811" s="5" t="s">
        <v>1023</v>
      </c>
      <c r="G10811" s="5" t="s">
        <v>1024</v>
      </c>
      <c r="H10811" s="5" t="s">
        <v>1025</v>
      </c>
      <c r="I10811" s="5" t="s">
        <v>2425</v>
      </c>
      <c r="J10811" s="5" t="s">
        <v>2426</v>
      </c>
      <c r="K10811" s="5" t="s">
        <v>3047</v>
      </c>
      <c r="L10811" s="5" t="s">
        <v>3048</v>
      </c>
      <c r="M10811" s="5" t="s">
        <v>1020</v>
      </c>
      <c r="N10811" s="5" t="s">
        <v>464</v>
      </c>
      <c r="O10811" s="5" t="s">
        <v>465</v>
      </c>
      <c r="P10811" s="5" t="s">
        <v>265</v>
      </c>
      <c r="Q10811" s="5" t="s">
        <v>466</v>
      </c>
      <c r="R10811" s="5" t="s">
        <v>245</v>
      </c>
      <c r="S10811" s="5" t="s">
        <v>467</v>
      </c>
      <c r="T10811" s="5" t="s">
        <v>1034</v>
      </c>
      <c r="U10811" s="5" t="s">
        <v>1035</v>
      </c>
      <c r="V10811" s="5" t="s">
        <v>33</v>
      </c>
      <c r="W10811" s="5" t="s">
        <v>1036</v>
      </c>
      <c r="X10811" s="5" t="s">
        <v>1105</v>
      </c>
      <c r="Y10811" s="5" t="s">
        <v>1106</v>
      </c>
      <c r="Z10811" s="5" t="s">
        <v>1122</v>
      </c>
      <c r="AA10811" s="5" t="s">
        <v>1123</v>
      </c>
      <c r="AB10811" s="5" t="s">
        <v>1040</v>
      </c>
      <c r="AC10811" s="5" t="s">
        <v>1773</v>
      </c>
      <c r="AD10811" s="5" t="s">
        <v>265</v>
      </c>
      <c r="AE10811" s="5" t="s">
        <v>1242</v>
      </c>
      <c r="AF10811" s="5" t="s">
        <v>245</v>
      </c>
      <c r="AG10811" s="5" t="s">
        <v>1455</v>
      </c>
      <c r="AH10811" s="5" t="s">
        <v>1044</v>
      </c>
      <c r="AI10811" s="5" t="s">
        <v>1045</v>
      </c>
      <c r="AJ10811" s="5" t="s">
        <v>961</v>
      </c>
      <c r="AK10811" s="5" t="s">
        <v>44</v>
      </c>
      <c r="AL10811" s="5"/>
      <c r="AM10811" s="5" t="s">
        <v>1046</v>
      </c>
      <c r="AN10811" s="5" t="s">
        <v>1047</v>
      </c>
      <c r="AO10811" s="5" t="s">
        <v>1048</v>
      </c>
      <c r="AP10811" s="5" t="s">
        <v>1049</v>
      </c>
      <c r="AQ10811" s="5" t="s">
        <v>67</v>
      </c>
      <c r="AR10811" s="5" t="s">
        <v>68</v>
      </c>
      <c r="AS10811" s="6">
        <v>0</v>
      </c>
      <c r="AT10811" s="6">
        <v>0</v>
      </c>
      <c r="AU10811" s="6">
        <v>0</v>
      </c>
      <c r="AV10811" s="6">
        <v>284883.83</v>
      </c>
      <c r="AW10811" t="str">
        <f t="shared" si="3548"/>
        <v>1-ADMINISTRACION CENTRAL</v>
      </c>
      <c r="AX10811" t="str">
        <f t="shared" si="3528"/>
        <v>2-GASTOS</v>
      </c>
      <c r="AY10811" t="str">
        <f t="shared" si="3529"/>
        <v>2.1-Gastos corrientes</v>
      </c>
      <c r="AZ10811" t="str">
        <f t="shared" si="3530"/>
        <v>2.1.2-Gastos de consumo</v>
      </c>
      <c r="BA10811" t="str">
        <f t="shared" si="3531"/>
        <v>2.1.2.2-Bienes y servicios</v>
      </c>
      <c r="BB10811" t="str">
        <f t="shared" si="3532"/>
        <v>2.3.9.5.01-Útiles de cocina y comedor</v>
      </c>
      <c r="BC10811" t="str">
        <f t="shared" si="3533"/>
        <v>0214-PROCURADURÍA GENERAL DE LA REPÚBLICA</v>
      </c>
      <c r="BD10811" t="str">
        <f t="shared" si="3534"/>
        <v>01-PROCURADURIA GENERAL DE LA REPUBLICA</v>
      </c>
      <c r="BE10811" t="str">
        <f t="shared" si="3535"/>
        <v>0001-PROCURADURIA GENERAL DE LA REPUBLICA DOMINICANA</v>
      </c>
      <c r="BF10811" t="str">
        <f t="shared" si="3536"/>
        <v>0000-NO APLICA</v>
      </c>
      <c r="BG10811" t="str">
        <f t="shared" si="3537"/>
        <v>1-SERVICIOS  GENERALES</v>
      </c>
      <c r="BH10811" t="str">
        <f t="shared" si="3538"/>
        <v>1.4-Justicia, orden público y seguridad</v>
      </c>
      <c r="BI10811" t="str">
        <f t="shared" si="3539"/>
        <v>1.4.03-Administración y servicios de justicia</v>
      </c>
      <c r="BJ10811" t="str">
        <f t="shared" si="3540"/>
        <v>11-Representación y defensa del interés público social</v>
      </c>
      <c r="BK10811" t="str">
        <f t="shared" si="3541"/>
        <v>01-Acciones Comunes</v>
      </c>
      <c r="BL10811" t="str">
        <f t="shared" si="3542"/>
        <v>0001-Gestión del Programa</v>
      </c>
      <c r="BM10811" t="str">
        <f t="shared" si="3543"/>
        <v>00-N/A</v>
      </c>
      <c r="BN10811" t="str">
        <f t="shared" si="3544"/>
        <v>No Informado-</v>
      </c>
      <c r="BO10811" t="str">
        <f t="shared" si="3545"/>
        <v>98-NACIONAL</v>
      </c>
      <c r="BP10811" t="str">
        <f t="shared" si="3546"/>
        <v>99-MULTIPROVINCIAL</v>
      </c>
      <c r="BQ10811" t="str">
        <f t="shared" si="3547"/>
        <v>2023/06-Junio</v>
      </c>
    </row>
    <row r="10812" spans="1:69" x14ac:dyDescent="0.25">
      <c r="A10812" s="5" t="s">
        <v>33</v>
      </c>
      <c r="B10812" s="5" t="s">
        <v>34</v>
      </c>
      <c r="C10812" s="5" t="s">
        <v>1020</v>
      </c>
      <c r="D10812" s="5" t="s">
        <v>1021</v>
      </c>
      <c r="E10812" s="5" t="s">
        <v>1022</v>
      </c>
      <c r="F10812" s="5" t="s">
        <v>1023</v>
      </c>
      <c r="G10812" s="5" t="s">
        <v>1024</v>
      </c>
      <c r="H10812" s="5" t="s">
        <v>1025</v>
      </c>
      <c r="I10812" s="5" t="s">
        <v>2425</v>
      </c>
      <c r="J10812" s="5" t="s">
        <v>2426</v>
      </c>
      <c r="K10812" s="5" t="s">
        <v>3047</v>
      </c>
      <c r="L10812" s="5" t="s">
        <v>3048</v>
      </c>
      <c r="M10812" s="5" t="s">
        <v>1020</v>
      </c>
      <c r="N10812" s="5" t="s">
        <v>1795</v>
      </c>
      <c r="O10812" s="5" t="s">
        <v>1796</v>
      </c>
      <c r="P10812" s="5" t="s">
        <v>265</v>
      </c>
      <c r="Q10812" s="5" t="s">
        <v>1797</v>
      </c>
      <c r="R10812" s="5" t="s">
        <v>245</v>
      </c>
      <c r="S10812" s="5" t="s">
        <v>1796</v>
      </c>
      <c r="T10812" s="5" t="s">
        <v>1034</v>
      </c>
      <c r="U10812" s="5" t="s">
        <v>1035</v>
      </c>
      <c r="V10812" s="5" t="s">
        <v>33</v>
      </c>
      <c r="W10812" s="5" t="s">
        <v>1036</v>
      </c>
      <c r="X10812" s="5" t="s">
        <v>36</v>
      </c>
      <c r="Y10812" s="5" t="s">
        <v>1037</v>
      </c>
      <c r="Z10812" s="5" t="s">
        <v>1614</v>
      </c>
      <c r="AA10812" s="5" t="s">
        <v>1615</v>
      </c>
      <c r="AB10812" s="5" t="s">
        <v>265</v>
      </c>
      <c r="AC10812" s="5" t="s">
        <v>1061</v>
      </c>
      <c r="AD10812" s="5" t="s">
        <v>1044</v>
      </c>
      <c r="AE10812" s="5" t="s">
        <v>1062</v>
      </c>
      <c r="AF10812" s="5" t="s">
        <v>185</v>
      </c>
      <c r="AG10812" s="5" t="s">
        <v>1799</v>
      </c>
      <c r="AH10812" s="5" t="s">
        <v>1044</v>
      </c>
      <c r="AI10812" s="5" t="s">
        <v>1045</v>
      </c>
      <c r="AJ10812" s="5" t="s">
        <v>961</v>
      </c>
      <c r="AK10812" s="5" t="s">
        <v>44</v>
      </c>
      <c r="AL10812" s="5"/>
      <c r="AM10812" s="5" t="s">
        <v>1046</v>
      </c>
      <c r="AN10812" s="5" t="s">
        <v>1047</v>
      </c>
      <c r="AO10812" s="5" t="s">
        <v>1048</v>
      </c>
      <c r="AP10812" s="5" t="s">
        <v>1049</v>
      </c>
      <c r="AQ10812" s="5" t="s">
        <v>67</v>
      </c>
      <c r="AR10812" s="5" t="s">
        <v>68</v>
      </c>
      <c r="AS10812" s="6">
        <v>0</v>
      </c>
      <c r="AT10812" s="6">
        <v>0</v>
      </c>
      <c r="AU10812" s="6">
        <v>0</v>
      </c>
      <c r="AV10812" s="6">
        <v>8260</v>
      </c>
      <c r="AW10812" t="str">
        <f t="shared" si="3548"/>
        <v>1-ADMINISTRACION CENTRAL</v>
      </c>
      <c r="AX10812" t="str">
        <f t="shared" si="3528"/>
        <v>2-GASTOS</v>
      </c>
      <c r="AY10812" t="str">
        <f t="shared" si="3529"/>
        <v>2.1-Gastos corrientes</v>
      </c>
      <c r="AZ10812" t="str">
        <f t="shared" si="3530"/>
        <v>2.1.2-Gastos de consumo</v>
      </c>
      <c r="BA10812" t="str">
        <f t="shared" si="3531"/>
        <v>2.1.2.2-Bienes y servicios</v>
      </c>
      <c r="BB10812" t="str">
        <f t="shared" si="3532"/>
        <v>2.3.9.5.01-Útiles de cocina y comedor</v>
      </c>
      <c r="BC10812" t="str">
        <f t="shared" si="3533"/>
        <v>0215-MINISTERIO DE LA MUJER</v>
      </c>
      <c r="BD10812" t="str">
        <f t="shared" si="3534"/>
        <v>01-MINISTERIO DE LA  MUJER</v>
      </c>
      <c r="BE10812" t="str">
        <f t="shared" si="3535"/>
        <v>0001-MINISTERIO DE LA MUJER</v>
      </c>
      <c r="BF10812" t="str">
        <f t="shared" si="3536"/>
        <v>0000-NO APLICA</v>
      </c>
      <c r="BG10812" t="str">
        <f t="shared" si="3537"/>
        <v>1-SERVICIOS  GENERALES</v>
      </c>
      <c r="BH10812" t="str">
        <f t="shared" si="3538"/>
        <v>1.1-Administración general</v>
      </c>
      <c r="BI10812" t="str">
        <f t="shared" si="3539"/>
        <v>1.1.05-Gestión de la administración general para transversalizar el enfoque de género</v>
      </c>
      <c r="BJ10812" t="str">
        <f t="shared" si="3540"/>
        <v>01-Actividades centrales</v>
      </c>
      <c r="BK10812" t="str">
        <f t="shared" si="3541"/>
        <v>00-Acciones que no generan producción</v>
      </c>
      <c r="BL10812" t="str">
        <f t="shared" si="3542"/>
        <v>0002-Dirección administrativa y financiera</v>
      </c>
      <c r="BM10812" t="str">
        <f t="shared" si="3543"/>
        <v>00-N/A</v>
      </c>
      <c r="BN10812" t="str">
        <f t="shared" si="3544"/>
        <v>No Informado-</v>
      </c>
      <c r="BO10812" t="str">
        <f t="shared" si="3545"/>
        <v>98-NACIONAL</v>
      </c>
      <c r="BP10812" t="str">
        <f t="shared" si="3546"/>
        <v>99-MULTIPROVINCIAL</v>
      </c>
      <c r="BQ10812" t="str">
        <f t="shared" si="3547"/>
        <v>2023/06-Junio</v>
      </c>
    </row>
    <row r="10813" spans="1:69" x14ac:dyDescent="0.25">
      <c r="A10813" s="5" t="s">
        <v>33</v>
      </c>
      <c r="B10813" s="5" t="s">
        <v>34</v>
      </c>
      <c r="C10813" s="5" t="s">
        <v>1020</v>
      </c>
      <c r="D10813" s="5" t="s">
        <v>1021</v>
      </c>
      <c r="E10813" s="5" t="s">
        <v>1022</v>
      </c>
      <c r="F10813" s="5" t="s">
        <v>1023</v>
      </c>
      <c r="G10813" s="5" t="s">
        <v>1024</v>
      </c>
      <c r="H10813" s="5" t="s">
        <v>1025</v>
      </c>
      <c r="I10813" s="5" t="s">
        <v>2425</v>
      </c>
      <c r="J10813" s="5" t="s">
        <v>2426</v>
      </c>
      <c r="K10813" s="5" t="s">
        <v>3047</v>
      </c>
      <c r="L10813" s="5" t="s">
        <v>3048</v>
      </c>
      <c r="M10813" s="5" t="s">
        <v>1020</v>
      </c>
      <c r="N10813" s="5" t="s">
        <v>1795</v>
      </c>
      <c r="O10813" s="5" t="s">
        <v>1796</v>
      </c>
      <c r="P10813" s="5" t="s">
        <v>265</v>
      </c>
      <c r="Q10813" s="5" t="s">
        <v>1797</v>
      </c>
      <c r="R10813" s="5" t="s">
        <v>245</v>
      </c>
      <c r="S10813" s="5" t="s">
        <v>1796</v>
      </c>
      <c r="T10813" s="5" t="s">
        <v>1034</v>
      </c>
      <c r="U10813" s="5" t="s">
        <v>1035</v>
      </c>
      <c r="V10813" s="5" t="s">
        <v>1066</v>
      </c>
      <c r="W10813" s="5" t="s">
        <v>1067</v>
      </c>
      <c r="X10813" s="5" t="s">
        <v>1550</v>
      </c>
      <c r="Y10813" s="5" t="s">
        <v>1551</v>
      </c>
      <c r="Z10813" s="5" t="s">
        <v>1806</v>
      </c>
      <c r="AA10813" s="5" t="s">
        <v>1807</v>
      </c>
      <c r="AB10813" s="5" t="s">
        <v>1183</v>
      </c>
      <c r="AC10813" s="5" t="s">
        <v>1804</v>
      </c>
      <c r="AD10813" s="5" t="s">
        <v>394</v>
      </c>
      <c r="AE10813" s="5" t="s">
        <v>2494</v>
      </c>
      <c r="AF10813" s="5" t="s">
        <v>245</v>
      </c>
      <c r="AG10813" s="5" t="s">
        <v>2495</v>
      </c>
      <c r="AH10813" s="5" t="s">
        <v>1044</v>
      </c>
      <c r="AI10813" s="5" t="s">
        <v>1045</v>
      </c>
      <c r="AJ10813" s="5" t="s">
        <v>961</v>
      </c>
      <c r="AK10813" s="5" t="s">
        <v>44</v>
      </c>
      <c r="AL10813" s="5"/>
      <c r="AM10813" s="5" t="s">
        <v>1046</v>
      </c>
      <c r="AN10813" s="5" t="s">
        <v>1047</v>
      </c>
      <c r="AO10813" s="5" t="s">
        <v>1048</v>
      </c>
      <c r="AP10813" s="5" t="s">
        <v>1049</v>
      </c>
      <c r="AQ10813" s="5" t="s">
        <v>67</v>
      </c>
      <c r="AR10813" s="5" t="s">
        <v>68</v>
      </c>
      <c r="AS10813" s="6">
        <v>0</v>
      </c>
      <c r="AT10813" s="6">
        <v>0</v>
      </c>
      <c r="AU10813" s="6">
        <v>43254.080000000002</v>
      </c>
      <c r="AV10813" s="6">
        <v>0</v>
      </c>
      <c r="AW10813" t="str">
        <f t="shared" si="3548"/>
        <v>1-ADMINISTRACION CENTRAL</v>
      </c>
      <c r="AX10813" t="str">
        <f t="shared" si="3528"/>
        <v>2-GASTOS</v>
      </c>
      <c r="AY10813" t="str">
        <f t="shared" si="3529"/>
        <v>2.1-Gastos corrientes</v>
      </c>
      <c r="AZ10813" t="str">
        <f t="shared" si="3530"/>
        <v>2.1.2-Gastos de consumo</v>
      </c>
      <c r="BA10813" t="str">
        <f t="shared" si="3531"/>
        <v>2.1.2.2-Bienes y servicios</v>
      </c>
      <c r="BB10813" t="str">
        <f t="shared" si="3532"/>
        <v>2.3.9.5.01-Útiles de cocina y comedor</v>
      </c>
      <c r="BC10813" t="str">
        <f t="shared" si="3533"/>
        <v>0215-MINISTERIO DE LA MUJER</v>
      </c>
      <c r="BD10813" t="str">
        <f t="shared" si="3534"/>
        <v>01-MINISTERIO DE LA  MUJER</v>
      </c>
      <c r="BE10813" t="str">
        <f t="shared" si="3535"/>
        <v>0001-MINISTERIO DE LA MUJER</v>
      </c>
      <c r="BF10813" t="str">
        <f t="shared" si="3536"/>
        <v>0000-NO APLICA</v>
      </c>
      <c r="BG10813" t="str">
        <f t="shared" si="3537"/>
        <v>4-SERVICIOS SOCIALES</v>
      </c>
      <c r="BH10813" t="str">
        <f t="shared" si="3538"/>
        <v>4.6-Equidad de género</v>
      </c>
      <c r="BI10813" t="str">
        <f t="shared" si="3539"/>
        <v>4.6.04-Acciones de prevención, atención y protección de violencia de género</v>
      </c>
      <c r="BJ10813" t="str">
        <f t="shared" si="3540"/>
        <v>13-Prevención y atención a la violencia  de genero e intrafamiliar</v>
      </c>
      <c r="BK10813" t="str">
        <f t="shared" si="3541"/>
        <v>04-Personas sensibilizadas y capacitadas sobre una vida libre de  violencia</v>
      </c>
      <c r="BL10813" t="str">
        <f t="shared" si="3542"/>
        <v>0001-Sensibilización a hombres y mujeres en todo su ciclo de vida sobre una vida libre violencia</v>
      </c>
      <c r="BM10813" t="str">
        <f t="shared" si="3543"/>
        <v>00-N/A</v>
      </c>
      <c r="BN10813" t="str">
        <f t="shared" si="3544"/>
        <v>No Informado-</v>
      </c>
      <c r="BO10813" t="str">
        <f t="shared" si="3545"/>
        <v>98-NACIONAL</v>
      </c>
      <c r="BP10813" t="str">
        <f t="shared" si="3546"/>
        <v>99-MULTIPROVINCIAL</v>
      </c>
      <c r="BQ10813" t="str">
        <f t="shared" si="3547"/>
        <v>2023/06-Junio</v>
      </c>
    </row>
    <row r="10814" spans="1:69" x14ac:dyDescent="0.25">
      <c r="A10814" s="5" t="s">
        <v>33</v>
      </c>
      <c r="B10814" s="5" t="s">
        <v>34</v>
      </c>
      <c r="C10814" s="5" t="s">
        <v>1020</v>
      </c>
      <c r="D10814" s="5" t="s">
        <v>1021</v>
      </c>
      <c r="E10814" s="5" t="s">
        <v>1022</v>
      </c>
      <c r="F10814" s="5" t="s">
        <v>1023</v>
      </c>
      <c r="G10814" s="5" t="s">
        <v>1024</v>
      </c>
      <c r="H10814" s="5" t="s">
        <v>1025</v>
      </c>
      <c r="I10814" s="5" t="s">
        <v>2425</v>
      </c>
      <c r="J10814" s="5" t="s">
        <v>2426</v>
      </c>
      <c r="K10814" s="5" t="s">
        <v>3047</v>
      </c>
      <c r="L10814" s="5" t="s">
        <v>3048</v>
      </c>
      <c r="M10814" s="5" t="s">
        <v>1020</v>
      </c>
      <c r="N10814" s="5" t="s">
        <v>1810</v>
      </c>
      <c r="O10814" s="5" t="s">
        <v>1811</v>
      </c>
      <c r="P10814" s="5" t="s">
        <v>265</v>
      </c>
      <c r="Q10814" s="5" t="s">
        <v>1811</v>
      </c>
      <c r="R10814" s="5" t="s">
        <v>245</v>
      </c>
      <c r="S10814" s="5" t="s">
        <v>1811</v>
      </c>
      <c r="T10814" s="5" t="s">
        <v>1034</v>
      </c>
      <c r="U10814" s="5" t="s">
        <v>1035</v>
      </c>
      <c r="V10814" s="5" t="s">
        <v>1066</v>
      </c>
      <c r="W10814" s="5" t="s">
        <v>1067</v>
      </c>
      <c r="X10814" s="5" t="s">
        <v>1128</v>
      </c>
      <c r="Y10814" s="5" t="s">
        <v>1129</v>
      </c>
      <c r="Z10814" s="5" t="s">
        <v>1130</v>
      </c>
      <c r="AA10814" s="5" t="s">
        <v>1131</v>
      </c>
      <c r="AB10814" s="5" t="s">
        <v>265</v>
      </c>
      <c r="AC10814" s="5" t="s">
        <v>1061</v>
      </c>
      <c r="AD10814" s="5" t="s">
        <v>1044</v>
      </c>
      <c r="AE10814" s="5" t="s">
        <v>1062</v>
      </c>
      <c r="AF10814" s="5" t="s">
        <v>185</v>
      </c>
      <c r="AG10814" s="5" t="s">
        <v>2353</v>
      </c>
      <c r="AH10814" s="5" t="s">
        <v>1044</v>
      </c>
      <c r="AI10814" s="5" t="s">
        <v>1045</v>
      </c>
      <c r="AJ10814" s="5" t="s">
        <v>961</v>
      </c>
      <c r="AK10814" s="5" t="s">
        <v>44</v>
      </c>
      <c r="AL10814" s="5"/>
      <c r="AM10814" s="5" t="s">
        <v>1046</v>
      </c>
      <c r="AN10814" s="5" t="s">
        <v>1047</v>
      </c>
      <c r="AO10814" s="5" t="s">
        <v>1048</v>
      </c>
      <c r="AP10814" s="5" t="s">
        <v>1049</v>
      </c>
      <c r="AQ10814" s="5" t="s">
        <v>67</v>
      </c>
      <c r="AR10814" s="5" t="s">
        <v>68</v>
      </c>
      <c r="AS10814" s="6">
        <v>0</v>
      </c>
      <c r="AT10814" s="6">
        <v>103747.96</v>
      </c>
      <c r="AU10814" s="6">
        <v>0</v>
      </c>
      <c r="AV10814" s="6">
        <v>0</v>
      </c>
      <c r="AW10814" t="str">
        <f t="shared" si="3548"/>
        <v>1-ADMINISTRACION CENTRAL</v>
      </c>
      <c r="AX10814" t="str">
        <f t="shared" si="3528"/>
        <v>2-GASTOS</v>
      </c>
      <c r="AY10814" t="str">
        <f t="shared" si="3529"/>
        <v>2.1-Gastos corrientes</v>
      </c>
      <c r="AZ10814" t="str">
        <f t="shared" si="3530"/>
        <v>2.1.2-Gastos de consumo</v>
      </c>
      <c r="BA10814" t="str">
        <f t="shared" si="3531"/>
        <v>2.1.2.2-Bienes y servicios</v>
      </c>
      <c r="BB10814" t="str">
        <f t="shared" si="3532"/>
        <v>2.3.9.5.01-Útiles de cocina y comedor</v>
      </c>
      <c r="BC10814" t="str">
        <f t="shared" si="3533"/>
        <v>0216-MINISTERIO DE CULTURA</v>
      </c>
      <c r="BD10814" t="str">
        <f t="shared" si="3534"/>
        <v>01-MINISTERIO DE CULTURA</v>
      </c>
      <c r="BE10814" t="str">
        <f t="shared" si="3535"/>
        <v>0001-MINISTERIO DE CULTURA</v>
      </c>
      <c r="BF10814" t="str">
        <f t="shared" si="3536"/>
        <v>0000-NO APLICA</v>
      </c>
      <c r="BG10814" t="str">
        <f t="shared" si="3537"/>
        <v>4-SERVICIOS SOCIALES</v>
      </c>
      <c r="BH10814" t="str">
        <f t="shared" si="3538"/>
        <v>4.3-Actividades deportivas, recreativas, culturales y religiosas</v>
      </c>
      <c r="BI10814" t="str">
        <f t="shared" si="3539"/>
        <v>4.3.03-Servicios culturales</v>
      </c>
      <c r="BJ10814" t="str">
        <f t="shared" si="3540"/>
        <v>01-Actividades centrales</v>
      </c>
      <c r="BK10814" t="str">
        <f t="shared" si="3541"/>
        <v>00-Acciones que no generan producción</v>
      </c>
      <c r="BL10814" t="str">
        <f t="shared" si="3542"/>
        <v>0002-Administración de servicios financieros</v>
      </c>
      <c r="BM10814" t="str">
        <f t="shared" si="3543"/>
        <v>00-N/A</v>
      </c>
      <c r="BN10814" t="str">
        <f t="shared" si="3544"/>
        <v>No Informado-</v>
      </c>
      <c r="BO10814" t="str">
        <f t="shared" si="3545"/>
        <v>98-NACIONAL</v>
      </c>
      <c r="BP10814" t="str">
        <f t="shared" si="3546"/>
        <v>99-MULTIPROVINCIAL</v>
      </c>
      <c r="BQ10814" t="str">
        <f t="shared" si="3547"/>
        <v>2023/06-Junio</v>
      </c>
    </row>
    <row r="10815" spans="1:69" x14ac:dyDescent="0.25">
      <c r="A10815" s="5" t="s">
        <v>33</v>
      </c>
      <c r="B10815" s="5" t="s">
        <v>34</v>
      </c>
      <c r="C10815" s="5" t="s">
        <v>1020</v>
      </c>
      <c r="D10815" s="5" t="s">
        <v>1021</v>
      </c>
      <c r="E10815" s="5" t="s">
        <v>1022</v>
      </c>
      <c r="F10815" s="5" t="s">
        <v>1023</v>
      </c>
      <c r="G10815" s="5" t="s">
        <v>1024</v>
      </c>
      <c r="H10815" s="5" t="s">
        <v>1025</v>
      </c>
      <c r="I10815" s="5" t="s">
        <v>2425</v>
      </c>
      <c r="J10815" s="5" t="s">
        <v>2426</v>
      </c>
      <c r="K10815" s="5" t="s">
        <v>3047</v>
      </c>
      <c r="L10815" s="5" t="s">
        <v>3048</v>
      </c>
      <c r="M10815" s="5" t="s">
        <v>1020</v>
      </c>
      <c r="N10815" s="5" t="s">
        <v>1810</v>
      </c>
      <c r="O10815" s="5" t="s">
        <v>1811</v>
      </c>
      <c r="P10815" s="5" t="s">
        <v>265</v>
      </c>
      <c r="Q10815" s="5" t="s">
        <v>1811</v>
      </c>
      <c r="R10815" s="5" t="s">
        <v>51</v>
      </c>
      <c r="S10815" s="5" t="s">
        <v>1820</v>
      </c>
      <c r="T10815" s="5" t="s">
        <v>1034</v>
      </c>
      <c r="U10815" s="5" t="s">
        <v>1035</v>
      </c>
      <c r="V10815" s="5" t="s">
        <v>1066</v>
      </c>
      <c r="W10815" s="5" t="s">
        <v>1067</v>
      </c>
      <c r="X10815" s="5" t="s">
        <v>1128</v>
      </c>
      <c r="Y10815" s="5" t="s">
        <v>1129</v>
      </c>
      <c r="Z10815" s="5" t="s">
        <v>1130</v>
      </c>
      <c r="AA10815" s="5" t="s">
        <v>1131</v>
      </c>
      <c r="AB10815" s="5" t="s">
        <v>1163</v>
      </c>
      <c r="AC10815" s="5" t="s">
        <v>1821</v>
      </c>
      <c r="AD10815" s="5" t="s">
        <v>265</v>
      </c>
      <c r="AE10815" s="5" t="s">
        <v>1454</v>
      </c>
      <c r="AF10815" s="5" t="s">
        <v>245</v>
      </c>
      <c r="AG10815" s="5" t="s">
        <v>1822</v>
      </c>
      <c r="AH10815" s="5" t="s">
        <v>1044</v>
      </c>
      <c r="AI10815" s="5" t="s">
        <v>1823</v>
      </c>
      <c r="AJ10815" s="5" t="s">
        <v>961</v>
      </c>
      <c r="AK10815" s="5" t="s">
        <v>44</v>
      </c>
      <c r="AL10815" s="5"/>
      <c r="AM10815" s="5" t="s">
        <v>1046</v>
      </c>
      <c r="AN10815" s="5" t="s">
        <v>1047</v>
      </c>
      <c r="AO10815" s="5" t="s">
        <v>1048</v>
      </c>
      <c r="AP10815" s="5" t="s">
        <v>1049</v>
      </c>
      <c r="AQ10815" s="5" t="s">
        <v>67</v>
      </c>
      <c r="AR10815" s="5" t="s">
        <v>68</v>
      </c>
      <c r="AS10815" s="6">
        <v>0</v>
      </c>
      <c r="AT10815" s="6">
        <v>0</v>
      </c>
      <c r="AU10815" s="6">
        <v>58587</v>
      </c>
      <c r="AV10815" s="6">
        <v>58587</v>
      </c>
      <c r="AW10815" t="str">
        <f t="shared" si="3548"/>
        <v>1-ADMINISTRACION CENTRAL</v>
      </c>
      <c r="AX10815" t="str">
        <f t="shared" si="3528"/>
        <v>2-GASTOS</v>
      </c>
      <c r="AY10815" t="str">
        <f t="shared" si="3529"/>
        <v>2.1-Gastos corrientes</v>
      </c>
      <c r="AZ10815" t="str">
        <f t="shared" si="3530"/>
        <v>2.1.2-Gastos de consumo</v>
      </c>
      <c r="BA10815" t="str">
        <f t="shared" si="3531"/>
        <v>2.1.2.2-Bienes y servicios</v>
      </c>
      <c r="BB10815" t="str">
        <f t="shared" si="3532"/>
        <v>2.3.9.5.01-Útiles de cocina y comedor</v>
      </c>
      <c r="BC10815" t="str">
        <f t="shared" si="3533"/>
        <v>0216-MINISTERIO DE CULTURA</v>
      </c>
      <c r="BD10815" t="str">
        <f t="shared" si="3534"/>
        <v>01-MINISTERIO DE CULTURA</v>
      </c>
      <c r="BE10815" t="str">
        <f t="shared" si="3535"/>
        <v>0003-BIBLIOTECA NACIONAL PEDRO HENRÍQUEZ UREÑA</v>
      </c>
      <c r="BF10815" t="str">
        <f t="shared" si="3536"/>
        <v>0000-NO APLICA</v>
      </c>
      <c r="BG10815" t="str">
        <f t="shared" si="3537"/>
        <v>4-SERVICIOS SOCIALES</v>
      </c>
      <c r="BH10815" t="str">
        <f t="shared" si="3538"/>
        <v>4.3-Actividades deportivas, recreativas, culturales y religiosas</v>
      </c>
      <c r="BI10815" t="str">
        <f t="shared" si="3539"/>
        <v>4.3.03-Servicios culturales</v>
      </c>
      <c r="BJ10815" t="str">
        <f t="shared" si="3540"/>
        <v>12-Difusión Patrimonio Cultural  [material e inmaterial]</v>
      </c>
      <c r="BK10815" t="str">
        <f t="shared" si="3541"/>
        <v>01-Acciones comunes</v>
      </c>
      <c r="BL10815" t="str">
        <f t="shared" si="3542"/>
        <v>0001-Dirección y coordinación de servicios bibliotecarios a los productos 02, 03 y 06</v>
      </c>
      <c r="BM10815" t="str">
        <f t="shared" si="3543"/>
        <v>00-Dirección y coordinación de servicios bibliotecarios a los productos 02, 06 y 07</v>
      </c>
      <c r="BN10815" t="str">
        <f t="shared" si="3544"/>
        <v>No Informado-</v>
      </c>
      <c r="BO10815" t="str">
        <f t="shared" si="3545"/>
        <v>98-NACIONAL</v>
      </c>
      <c r="BP10815" t="str">
        <f t="shared" si="3546"/>
        <v>99-MULTIPROVINCIAL</v>
      </c>
      <c r="BQ10815" t="str">
        <f t="shared" si="3547"/>
        <v>2023/06-Junio</v>
      </c>
    </row>
    <row r="10816" spans="1:69" x14ac:dyDescent="0.25">
      <c r="A10816" s="5" t="s">
        <v>33</v>
      </c>
      <c r="B10816" s="5" t="s">
        <v>34</v>
      </c>
      <c r="C10816" s="5" t="s">
        <v>1020</v>
      </c>
      <c r="D10816" s="5" t="s">
        <v>1021</v>
      </c>
      <c r="E10816" s="5" t="s">
        <v>1022</v>
      </c>
      <c r="F10816" s="5" t="s">
        <v>1023</v>
      </c>
      <c r="G10816" s="5" t="s">
        <v>1024</v>
      </c>
      <c r="H10816" s="5" t="s">
        <v>1025</v>
      </c>
      <c r="I10816" s="5" t="s">
        <v>2425</v>
      </c>
      <c r="J10816" s="5" t="s">
        <v>2426</v>
      </c>
      <c r="K10816" s="5" t="s">
        <v>3047</v>
      </c>
      <c r="L10816" s="5" t="s">
        <v>3048</v>
      </c>
      <c r="M10816" s="5" t="s">
        <v>1020</v>
      </c>
      <c r="N10816" s="5" t="s">
        <v>1810</v>
      </c>
      <c r="O10816" s="5" t="s">
        <v>1811</v>
      </c>
      <c r="P10816" s="5" t="s">
        <v>265</v>
      </c>
      <c r="Q10816" s="5" t="s">
        <v>1811</v>
      </c>
      <c r="R10816" s="5" t="s">
        <v>1074</v>
      </c>
      <c r="S10816" s="5" t="s">
        <v>1831</v>
      </c>
      <c r="T10816" s="5" t="s">
        <v>1034</v>
      </c>
      <c r="U10816" s="5" t="s">
        <v>1035</v>
      </c>
      <c r="V10816" s="5" t="s">
        <v>1066</v>
      </c>
      <c r="W10816" s="5" t="s">
        <v>1067</v>
      </c>
      <c r="X10816" s="5" t="s">
        <v>1128</v>
      </c>
      <c r="Y10816" s="5" t="s">
        <v>1129</v>
      </c>
      <c r="Z10816" s="5" t="s">
        <v>1130</v>
      </c>
      <c r="AA10816" s="5" t="s">
        <v>1131</v>
      </c>
      <c r="AB10816" s="5" t="s">
        <v>1183</v>
      </c>
      <c r="AC10816" s="5" t="s">
        <v>1814</v>
      </c>
      <c r="AD10816" s="5" t="s">
        <v>1217</v>
      </c>
      <c r="AE10816" s="5" t="s">
        <v>1832</v>
      </c>
      <c r="AF10816" s="5" t="s">
        <v>245</v>
      </c>
      <c r="AG10816" s="5" t="s">
        <v>1832</v>
      </c>
      <c r="AH10816" s="5" t="s">
        <v>1044</v>
      </c>
      <c r="AI10816" s="5" t="s">
        <v>1045</v>
      </c>
      <c r="AJ10816" s="5" t="s">
        <v>961</v>
      </c>
      <c r="AK10816" s="5" t="s">
        <v>44</v>
      </c>
      <c r="AL10816" s="5"/>
      <c r="AM10816" s="5" t="s">
        <v>1046</v>
      </c>
      <c r="AN10816" s="5" t="s">
        <v>1047</v>
      </c>
      <c r="AO10816" s="5" t="s">
        <v>1048</v>
      </c>
      <c r="AP10816" s="5" t="s">
        <v>1049</v>
      </c>
      <c r="AQ10816" s="5" t="s">
        <v>67</v>
      </c>
      <c r="AR10816" s="5" t="s">
        <v>68</v>
      </c>
      <c r="AS10816" s="6">
        <v>0</v>
      </c>
      <c r="AT10816" s="6">
        <v>0</v>
      </c>
      <c r="AU10816" s="6">
        <v>0</v>
      </c>
      <c r="AV10816" s="6">
        <v>0</v>
      </c>
      <c r="AW10816" t="str">
        <f t="shared" si="3548"/>
        <v>1-ADMINISTRACION CENTRAL</v>
      </c>
      <c r="AX10816" t="str">
        <f t="shared" si="3528"/>
        <v>2-GASTOS</v>
      </c>
      <c r="AY10816" t="str">
        <f t="shared" si="3529"/>
        <v>2.1-Gastos corrientes</v>
      </c>
      <c r="AZ10816" t="str">
        <f t="shared" si="3530"/>
        <v>2.1.2-Gastos de consumo</v>
      </c>
      <c r="BA10816" t="str">
        <f t="shared" si="3531"/>
        <v>2.1.2.2-Bienes y servicios</v>
      </c>
      <c r="BB10816" t="str">
        <f t="shared" si="3532"/>
        <v>2.3.9.5.01-Útiles de cocina y comedor</v>
      </c>
      <c r="BC10816" t="str">
        <f t="shared" si="3533"/>
        <v>0216-MINISTERIO DE CULTURA</v>
      </c>
      <c r="BD10816" t="str">
        <f t="shared" si="3534"/>
        <v>01-MINISTERIO DE CULTURA</v>
      </c>
      <c r="BE10816" t="str">
        <f t="shared" si="3535"/>
        <v>0005-DIRECCIÓN GENERAL DE BELLAS ARTES</v>
      </c>
      <c r="BF10816" t="str">
        <f t="shared" si="3536"/>
        <v>0000-NO APLICA</v>
      </c>
      <c r="BG10816" t="str">
        <f t="shared" si="3537"/>
        <v>4-SERVICIOS SOCIALES</v>
      </c>
      <c r="BH10816" t="str">
        <f t="shared" si="3538"/>
        <v>4.3-Actividades deportivas, recreativas, culturales y religiosas</v>
      </c>
      <c r="BI10816" t="str">
        <f t="shared" si="3539"/>
        <v>4.3.03-Servicios culturales</v>
      </c>
      <c r="BJ10816" t="str">
        <f t="shared" si="3540"/>
        <v>13-Fomento, difusión y desarrollo de la cultura</v>
      </c>
      <c r="BK10816" t="str">
        <f t="shared" si="3541"/>
        <v>07-Público en general recibe formación artística especializada</v>
      </c>
      <c r="BL10816" t="str">
        <f t="shared" si="3542"/>
        <v>0001-Público en general recibe formación artística especializada</v>
      </c>
      <c r="BM10816" t="str">
        <f t="shared" si="3543"/>
        <v>00-N/A</v>
      </c>
      <c r="BN10816" t="str">
        <f t="shared" si="3544"/>
        <v>No Informado-</v>
      </c>
      <c r="BO10816" t="str">
        <f t="shared" si="3545"/>
        <v>98-NACIONAL</v>
      </c>
      <c r="BP10816" t="str">
        <f t="shared" si="3546"/>
        <v>99-MULTIPROVINCIAL</v>
      </c>
      <c r="BQ10816" t="str">
        <f t="shared" si="3547"/>
        <v>2023/06-Junio</v>
      </c>
    </row>
    <row r="10817" spans="1:69" x14ac:dyDescent="0.25">
      <c r="A10817" s="5" t="s">
        <v>33</v>
      </c>
      <c r="B10817" s="5" t="s">
        <v>34</v>
      </c>
      <c r="C10817" s="5" t="s">
        <v>1020</v>
      </c>
      <c r="D10817" s="5" t="s">
        <v>1021</v>
      </c>
      <c r="E10817" s="5" t="s">
        <v>1022</v>
      </c>
      <c r="F10817" s="5" t="s">
        <v>1023</v>
      </c>
      <c r="G10817" s="5" t="s">
        <v>1024</v>
      </c>
      <c r="H10817" s="5" t="s">
        <v>1025</v>
      </c>
      <c r="I10817" s="5" t="s">
        <v>2425</v>
      </c>
      <c r="J10817" s="5" t="s">
        <v>2426</v>
      </c>
      <c r="K10817" s="5" t="s">
        <v>3047</v>
      </c>
      <c r="L10817" s="5" t="s">
        <v>3048</v>
      </c>
      <c r="M10817" s="5" t="s">
        <v>1020</v>
      </c>
      <c r="N10817" s="5" t="s">
        <v>1835</v>
      </c>
      <c r="O10817" s="5" t="s">
        <v>1836</v>
      </c>
      <c r="P10817" s="5" t="s">
        <v>265</v>
      </c>
      <c r="Q10817" s="5" t="s">
        <v>1836</v>
      </c>
      <c r="R10817" s="5" t="s">
        <v>245</v>
      </c>
      <c r="S10817" s="5" t="s">
        <v>1836</v>
      </c>
      <c r="T10817" s="5" t="s">
        <v>1034</v>
      </c>
      <c r="U10817" s="5" t="s">
        <v>1035</v>
      </c>
      <c r="V10817" s="5" t="s">
        <v>1066</v>
      </c>
      <c r="W10817" s="5" t="s">
        <v>1067</v>
      </c>
      <c r="X10817" s="5" t="s">
        <v>1068</v>
      </c>
      <c r="Y10817" s="5" t="s">
        <v>1069</v>
      </c>
      <c r="Z10817" s="5" t="s">
        <v>1161</v>
      </c>
      <c r="AA10817" s="5" t="s">
        <v>1162</v>
      </c>
      <c r="AB10817" s="5" t="s">
        <v>1040</v>
      </c>
      <c r="AC10817" s="5" t="s">
        <v>1837</v>
      </c>
      <c r="AD10817" s="5" t="s">
        <v>265</v>
      </c>
      <c r="AE10817" s="5" t="s">
        <v>1454</v>
      </c>
      <c r="AF10817" s="5" t="s">
        <v>185</v>
      </c>
      <c r="AG10817" s="5" t="s">
        <v>1581</v>
      </c>
      <c r="AH10817" s="5" t="s">
        <v>1044</v>
      </c>
      <c r="AI10817" s="5" t="s">
        <v>1045</v>
      </c>
      <c r="AJ10817" s="5" t="s">
        <v>961</v>
      </c>
      <c r="AK10817" s="5" t="s">
        <v>44</v>
      </c>
      <c r="AL10817" s="5"/>
      <c r="AM10817" s="5" t="s">
        <v>1046</v>
      </c>
      <c r="AN10817" s="5" t="s">
        <v>1047</v>
      </c>
      <c r="AO10817" s="5" t="s">
        <v>1048</v>
      </c>
      <c r="AP10817" s="5" t="s">
        <v>1049</v>
      </c>
      <c r="AQ10817" s="5" t="s">
        <v>67</v>
      </c>
      <c r="AR10817" s="5" t="s">
        <v>68</v>
      </c>
      <c r="AS10817" s="6">
        <v>0</v>
      </c>
      <c r="AT10817" s="6">
        <v>96811.92</v>
      </c>
      <c r="AU10817" s="6">
        <v>96811.92</v>
      </c>
      <c r="AV10817" s="6">
        <v>0</v>
      </c>
      <c r="AW10817" t="str">
        <f t="shared" si="3548"/>
        <v>1-ADMINISTRACION CENTRAL</v>
      </c>
      <c r="AX10817" t="str">
        <f t="shared" ref="AX10817:AX10880" si="3549">CONCATENATE(C10817,"-",D10817)</f>
        <v>2-GASTOS</v>
      </c>
      <c r="AY10817" t="str">
        <f t="shared" ref="AY10817:AY10880" si="3550">CONCATENATE(E10817,"-",F10817)</f>
        <v>2.1-Gastos corrientes</v>
      </c>
      <c r="AZ10817" t="str">
        <f t="shared" ref="AZ10817:AZ10880" si="3551">CONCATENATE(G10817,"-",H10817)</f>
        <v>2.1.2-Gastos de consumo</v>
      </c>
      <c r="BA10817" t="str">
        <f t="shared" ref="BA10817:BA10880" si="3552">CONCATENATE(I10817,"-",J10817)</f>
        <v>2.1.2.2-Bienes y servicios</v>
      </c>
      <c r="BB10817" t="str">
        <f t="shared" ref="BB10817:BB10880" si="3553">CONCATENATE(K10817,"-",L10817)</f>
        <v>2.3.9.5.01-Útiles de cocina y comedor</v>
      </c>
      <c r="BC10817" t="str">
        <f t="shared" ref="BC10817:BC10880" si="3554">CONCATENATE(N10817,"-",O10817)</f>
        <v>0217-MINISTERIO DE LA JUVENTUD</v>
      </c>
      <c r="BD10817" t="str">
        <f t="shared" ref="BD10817:BD10880" si="3555">CONCATENATE(P10817,"-",Q10817)</f>
        <v>01-MINISTERIO DE LA JUVENTUD</v>
      </c>
      <c r="BE10817" t="str">
        <f t="shared" ref="BE10817:BE10880" si="3556">CONCATENATE(R10817,"-",S10817)</f>
        <v>0001-MINISTERIO DE LA JUVENTUD</v>
      </c>
      <c r="BF10817" t="str">
        <f t="shared" ref="BF10817:BF10880" si="3557">CONCATENATE(T10817,"-",U10817)</f>
        <v>0000-NO APLICA</v>
      </c>
      <c r="BG10817" t="str">
        <f t="shared" ref="BG10817:BG10880" si="3558">CONCATENATE(V10817,"-",W10817)</f>
        <v>4-SERVICIOS SOCIALES</v>
      </c>
      <c r="BH10817" t="str">
        <f t="shared" ref="BH10817:BH10880" si="3559">CONCATENATE(X10817,"-",Y10817)</f>
        <v>4.5-Protección social</v>
      </c>
      <c r="BI10817" t="str">
        <f t="shared" ref="BI10817:BI10880" si="3560">CONCATENATE(Z10817,"-",AA10817)</f>
        <v>4.5.09-Juventud</v>
      </c>
      <c r="BJ10817" t="str">
        <f t="shared" ref="BJ10817:BJ10880" si="3561">CONCATENATE(AB10817,"-",AC10817)</f>
        <v>11-Desarrollo integral de la juventud</v>
      </c>
      <c r="BK10817" t="str">
        <f t="shared" ref="BK10817:BK10880" si="3562">CONCATENATE(AD10817,"-",AE10817)</f>
        <v>01-Acciones comunes</v>
      </c>
      <c r="BL10817" t="str">
        <f t="shared" ref="BL10817:BL10880" si="3563">CONCATENATE(AF10817,"-",AG10817)</f>
        <v>0002-Gestión administrativa y financiera</v>
      </c>
      <c r="BM10817" t="str">
        <f t="shared" ref="BM10817:BM10880" si="3564">CONCATENATE(AH10817,"-",AI10817)</f>
        <v>00-N/A</v>
      </c>
      <c r="BN10817" t="str">
        <f t="shared" ref="BN10817:BN10880" si="3565">CONCATENATE(AK10817,"-",AL10817)</f>
        <v>No Informado-</v>
      </c>
      <c r="BO10817" t="str">
        <f t="shared" ref="BO10817:BO10880" si="3566">CONCATENATE(AM10817,"-",AN10817)</f>
        <v>98-NACIONAL</v>
      </c>
      <c r="BP10817" t="str">
        <f t="shared" ref="BP10817:BP10880" si="3567">CONCATENATE(AO10817,"-",AP10817)</f>
        <v>99-MULTIPROVINCIAL</v>
      </c>
      <c r="BQ10817" t="str">
        <f t="shared" ref="BQ10817:BQ10880" si="3568">CONCATENATE(AQ10817,"-",AR10817)</f>
        <v>2023/06-Junio</v>
      </c>
    </row>
    <row r="10818" spans="1:69" x14ac:dyDescent="0.25">
      <c r="A10818" s="5" t="s">
        <v>33</v>
      </c>
      <c r="B10818" s="5" t="s">
        <v>34</v>
      </c>
      <c r="C10818" s="5" t="s">
        <v>1020</v>
      </c>
      <c r="D10818" s="5" t="s">
        <v>1021</v>
      </c>
      <c r="E10818" s="5" t="s">
        <v>1022</v>
      </c>
      <c r="F10818" s="5" t="s">
        <v>1023</v>
      </c>
      <c r="G10818" s="5" t="s">
        <v>1024</v>
      </c>
      <c r="H10818" s="5" t="s">
        <v>1025</v>
      </c>
      <c r="I10818" s="5" t="s">
        <v>2425</v>
      </c>
      <c r="J10818" s="5" t="s">
        <v>2426</v>
      </c>
      <c r="K10818" s="5" t="s">
        <v>3047</v>
      </c>
      <c r="L10818" s="5" t="s">
        <v>3048</v>
      </c>
      <c r="M10818" s="5" t="s">
        <v>1020</v>
      </c>
      <c r="N10818" s="5" t="s">
        <v>470</v>
      </c>
      <c r="O10818" s="5" t="s">
        <v>471</v>
      </c>
      <c r="P10818" s="5" t="s">
        <v>265</v>
      </c>
      <c r="Q10818" s="5" t="s">
        <v>472</v>
      </c>
      <c r="R10818" s="5" t="s">
        <v>245</v>
      </c>
      <c r="S10818" s="5" t="s">
        <v>473</v>
      </c>
      <c r="T10818" s="5" t="s">
        <v>1034</v>
      </c>
      <c r="U10818" s="5" t="s">
        <v>1035</v>
      </c>
      <c r="V10818" s="5" t="s">
        <v>819</v>
      </c>
      <c r="W10818" s="5" t="s">
        <v>1085</v>
      </c>
      <c r="X10818" s="5" t="s">
        <v>1137</v>
      </c>
      <c r="Y10818" s="5" t="s">
        <v>1138</v>
      </c>
      <c r="Z10818" s="5" t="s">
        <v>1855</v>
      </c>
      <c r="AA10818" s="5" t="s">
        <v>1856</v>
      </c>
      <c r="AB10818" s="5" t="s">
        <v>1277</v>
      </c>
      <c r="AC10818" s="5" t="s">
        <v>1852</v>
      </c>
      <c r="AD10818" s="5" t="s">
        <v>394</v>
      </c>
      <c r="AE10818" s="5" t="s">
        <v>1860</v>
      </c>
      <c r="AF10818" s="5" t="s">
        <v>245</v>
      </c>
      <c r="AG10818" s="5" t="s">
        <v>1861</v>
      </c>
      <c r="AH10818" s="5" t="s">
        <v>1044</v>
      </c>
      <c r="AI10818" s="5" t="s">
        <v>1045</v>
      </c>
      <c r="AJ10818" s="5" t="s">
        <v>961</v>
      </c>
      <c r="AK10818" s="5" t="s">
        <v>44</v>
      </c>
      <c r="AL10818" s="5"/>
      <c r="AM10818" s="5" t="s">
        <v>1046</v>
      </c>
      <c r="AN10818" s="5" t="s">
        <v>1047</v>
      </c>
      <c r="AO10818" s="5" t="s">
        <v>1048</v>
      </c>
      <c r="AP10818" s="5" t="s">
        <v>1049</v>
      </c>
      <c r="AQ10818" s="5" t="s">
        <v>67</v>
      </c>
      <c r="AR10818" s="5" t="s">
        <v>68</v>
      </c>
      <c r="AS10818" s="6">
        <v>0</v>
      </c>
      <c r="AT10818" s="6">
        <v>0</v>
      </c>
      <c r="AU10818" s="6">
        <v>0</v>
      </c>
      <c r="AV10818" s="6">
        <v>0</v>
      </c>
      <c r="AW10818" t="str">
        <f t="shared" ref="AW10818:AW10881" si="3569">CONCATENATE(A10818,"-",B10818)</f>
        <v>1-ADMINISTRACION CENTRAL</v>
      </c>
      <c r="AX10818" t="str">
        <f t="shared" si="3549"/>
        <v>2-GASTOS</v>
      </c>
      <c r="AY10818" t="str">
        <f t="shared" si="3550"/>
        <v>2.1-Gastos corrientes</v>
      </c>
      <c r="AZ10818" t="str">
        <f t="shared" si="3551"/>
        <v>2.1.2-Gastos de consumo</v>
      </c>
      <c r="BA10818" t="str">
        <f t="shared" si="3552"/>
        <v>2.1.2.2-Bienes y servicios</v>
      </c>
      <c r="BB10818" t="str">
        <f t="shared" si="3553"/>
        <v>2.3.9.5.01-Útiles de cocina y comedor</v>
      </c>
      <c r="BC10818" t="str">
        <f t="shared" si="3554"/>
        <v>0218-MINISTERIO DE MEDIO AMBIENTE Y RECURSOS NATURALES</v>
      </c>
      <c r="BD10818" t="str">
        <f t="shared" si="3555"/>
        <v>01-MINISTERIO DE MEDIO AMBIENTE Y REC. NAT.</v>
      </c>
      <c r="BE10818" t="str">
        <f t="shared" si="3556"/>
        <v>0001-MINISTERIO  DE MEDIO AMBIENTE Y RECURSOS NATURALES</v>
      </c>
      <c r="BF10818" t="str">
        <f t="shared" si="3557"/>
        <v>0000-NO APLICA</v>
      </c>
      <c r="BG10818" t="str">
        <f t="shared" si="3558"/>
        <v>3-PROTECCIÓN DEL MEDIO AMBIENTE</v>
      </c>
      <c r="BH10818" t="str">
        <f t="shared" si="3559"/>
        <v>3.2-Protección de la biodiversidad y ordenación de desechos</v>
      </c>
      <c r="BI10818" t="str">
        <f t="shared" si="3560"/>
        <v>3.2.04-Conciencia y conocimiento de la biodiversidad</v>
      </c>
      <c r="BJ10818" t="str">
        <f t="shared" si="3561"/>
        <v>16-Generación de conocimiento y capital humano para la gestión del medio ambiente y los recursos naturales</v>
      </c>
      <c r="BK10818" t="str">
        <f t="shared" si="3562"/>
        <v>04-Jóvenes formados a nivel técnico superior en la gestión del medio ambiente y en el manejo de los recursos naturales</v>
      </c>
      <c r="BL10818" t="str">
        <f t="shared" si="3563"/>
        <v>0001-Personas con formación técnica superior en medio ambiente y recursos naturales</v>
      </c>
      <c r="BM10818" t="str">
        <f t="shared" si="3564"/>
        <v>00-N/A</v>
      </c>
      <c r="BN10818" t="str">
        <f t="shared" si="3565"/>
        <v>No Informado-</v>
      </c>
      <c r="BO10818" t="str">
        <f t="shared" si="3566"/>
        <v>98-NACIONAL</v>
      </c>
      <c r="BP10818" t="str">
        <f t="shared" si="3567"/>
        <v>99-MULTIPROVINCIAL</v>
      </c>
      <c r="BQ10818" t="str">
        <f t="shared" si="3568"/>
        <v>2023/06-Junio</v>
      </c>
    </row>
    <row r="10819" spans="1:69" x14ac:dyDescent="0.25">
      <c r="A10819" s="5" t="s">
        <v>33</v>
      </c>
      <c r="B10819" s="5" t="s">
        <v>34</v>
      </c>
      <c r="C10819" s="5" t="s">
        <v>1020</v>
      </c>
      <c r="D10819" s="5" t="s">
        <v>1021</v>
      </c>
      <c r="E10819" s="5" t="s">
        <v>1022</v>
      </c>
      <c r="F10819" s="5" t="s">
        <v>1023</v>
      </c>
      <c r="G10819" s="5" t="s">
        <v>1024</v>
      </c>
      <c r="H10819" s="5" t="s">
        <v>1025</v>
      </c>
      <c r="I10819" s="5" t="s">
        <v>2425</v>
      </c>
      <c r="J10819" s="5" t="s">
        <v>2426</v>
      </c>
      <c r="K10819" s="5" t="s">
        <v>3047</v>
      </c>
      <c r="L10819" s="5" t="s">
        <v>3048</v>
      </c>
      <c r="M10819" s="5" t="s">
        <v>1020</v>
      </c>
      <c r="N10819" s="5" t="s">
        <v>470</v>
      </c>
      <c r="O10819" s="5" t="s">
        <v>471</v>
      </c>
      <c r="P10819" s="5" t="s">
        <v>265</v>
      </c>
      <c r="Q10819" s="5" t="s">
        <v>472</v>
      </c>
      <c r="R10819" s="5" t="s">
        <v>245</v>
      </c>
      <c r="S10819" s="5" t="s">
        <v>473</v>
      </c>
      <c r="T10819" s="5" t="s">
        <v>1034</v>
      </c>
      <c r="U10819" s="5" t="s">
        <v>1035</v>
      </c>
      <c r="V10819" s="5" t="s">
        <v>819</v>
      </c>
      <c r="W10819" s="5" t="s">
        <v>1085</v>
      </c>
      <c r="X10819" s="5" t="s">
        <v>1137</v>
      </c>
      <c r="Y10819" s="5" t="s">
        <v>1138</v>
      </c>
      <c r="Z10819" s="5" t="s">
        <v>1892</v>
      </c>
      <c r="AA10819" s="5" t="s">
        <v>1893</v>
      </c>
      <c r="AB10819" s="5" t="s">
        <v>265</v>
      </c>
      <c r="AC10819" s="5" t="s">
        <v>1061</v>
      </c>
      <c r="AD10819" s="5" t="s">
        <v>1044</v>
      </c>
      <c r="AE10819" s="5" t="s">
        <v>1062</v>
      </c>
      <c r="AF10819" s="5" t="s">
        <v>245</v>
      </c>
      <c r="AG10819" s="5" t="s">
        <v>1894</v>
      </c>
      <c r="AH10819" s="5" t="s">
        <v>1044</v>
      </c>
      <c r="AI10819" s="5" t="s">
        <v>1045</v>
      </c>
      <c r="AJ10819" s="5" t="s">
        <v>961</v>
      </c>
      <c r="AK10819" s="5" t="s">
        <v>44</v>
      </c>
      <c r="AL10819" s="5"/>
      <c r="AM10819" s="5" t="s">
        <v>1046</v>
      </c>
      <c r="AN10819" s="5" t="s">
        <v>1047</v>
      </c>
      <c r="AO10819" s="5" t="s">
        <v>1048</v>
      </c>
      <c r="AP10819" s="5" t="s">
        <v>1049</v>
      </c>
      <c r="AQ10819" s="5" t="s">
        <v>67</v>
      </c>
      <c r="AR10819" s="5" t="s">
        <v>68</v>
      </c>
      <c r="AS10819" s="6">
        <v>0</v>
      </c>
      <c r="AT10819" s="6">
        <v>17000</v>
      </c>
      <c r="AU10819" s="6">
        <v>154288.78</v>
      </c>
      <c r="AV10819" s="6">
        <v>0</v>
      </c>
      <c r="AW10819" t="str">
        <f t="shared" si="3569"/>
        <v>1-ADMINISTRACION CENTRAL</v>
      </c>
      <c r="AX10819" t="str">
        <f t="shared" si="3549"/>
        <v>2-GASTOS</v>
      </c>
      <c r="AY10819" t="str">
        <f t="shared" si="3550"/>
        <v>2.1-Gastos corrientes</v>
      </c>
      <c r="AZ10819" t="str">
        <f t="shared" si="3551"/>
        <v>2.1.2-Gastos de consumo</v>
      </c>
      <c r="BA10819" t="str">
        <f t="shared" si="3552"/>
        <v>2.1.2.2-Bienes y servicios</v>
      </c>
      <c r="BB10819" t="str">
        <f t="shared" si="3553"/>
        <v>2.3.9.5.01-Útiles de cocina y comedor</v>
      </c>
      <c r="BC10819" t="str">
        <f t="shared" si="3554"/>
        <v>0218-MINISTERIO DE MEDIO AMBIENTE Y RECURSOS NATURALES</v>
      </c>
      <c r="BD10819" t="str">
        <f t="shared" si="3555"/>
        <v>01-MINISTERIO DE MEDIO AMBIENTE Y REC. NAT.</v>
      </c>
      <c r="BE10819" t="str">
        <f t="shared" si="3556"/>
        <v>0001-MINISTERIO  DE MEDIO AMBIENTE Y RECURSOS NATURALES</v>
      </c>
      <c r="BF10819" t="str">
        <f t="shared" si="3557"/>
        <v>0000-NO APLICA</v>
      </c>
      <c r="BG10819" t="str">
        <f t="shared" si="3558"/>
        <v>3-PROTECCIÓN DEL MEDIO AMBIENTE</v>
      </c>
      <c r="BH10819" t="str">
        <f t="shared" si="3559"/>
        <v>3.2-Protección de la biodiversidad y ordenación de desechos</v>
      </c>
      <c r="BI10819" t="str">
        <f t="shared" si="3560"/>
        <v>3.2.99-Planificación, gestión y supervisión de la protección del medio ambiente</v>
      </c>
      <c r="BJ10819" t="str">
        <f t="shared" si="3561"/>
        <v>01-Actividades centrales</v>
      </c>
      <c r="BK10819" t="str">
        <f t="shared" si="3562"/>
        <v>00-Acciones que no generan producción</v>
      </c>
      <c r="BL10819" t="str">
        <f t="shared" si="3563"/>
        <v>0001-Dirección y coordinación intra y extra sectorial</v>
      </c>
      <c r="BM10819" t="str">
        <f t="shared" si="3564"/>
        <v>00-N/A</v>
      </c>
      <c r="BN10819" t="str">
        <f t="shared" si="3565"/>
        <v>No Informado-</v>
      </c>
      <c r="BO10819" t="str">
        <f t="shared" si="3566"/>
        <v>98-NACIONAL</v>
      </c>
      <c r="BP10819" t="str">
        <f t="shared" si="3567"/>
        <v>99-MULTIPROVINCIAL</v>
      </c>
      <c r="BQ10819" t="str">
        <f t="shared" si="3568"/>
        <v>2023/06-Junio</v>
      </c>
    </row>
    <row r="10820" spans="1:69" x14ac:dyDescent="0.25">
      <c r="A10820" s="5" t="s">
        <v>33</v>
      </c>
      <c r="B10820" s="5" t="s">
        <v>34</v>
      </c>
      <c r="C10820" s="5" t="s">
        <v>1020</v>
      </c>
      <c r="D10820" s="5" t="s">
        <v>1021</v>
      </c>
      <c r="E10820" s="5" t="s">
        <v>1022</v>
      </c>
      <c r="F10820" s="5" t="s">
        <v>1023</v>
      </c>
      <c r="G10820" s="5" t="s">
        <v>1024</v>
      </c>
      <c r="H10820" s="5" t="s">
        <v>1025</v>
      </c>
      <c r="I10820" s="5" t="s">
        <v>2425</v>
      </c>
      <c r="J10820" s="5" t="s">
        <v>2426</v>
      </c>
      <c r="K10820" s="5" t="s">
        <v>3047</v>
      </c>
      <c r="L10820" s="5" t="s">
        <v>3048</v>
      </c>
      <c r="M10820" s="5" t="s">
        <v>1020</v>
      </c>
      <c r="N10820" s="5" t="s">
        <v>470</v>
      </c>
      <c r="O10820" s="5" t="s">
        <v>471</v>
      </c>
      <c r="P10820" s="5" t="s">
        <v>265</v>
      </c>
      <c r="Q10820" s="5" t="s">
        <v>472</v>
      </c>
      <c r="R10820" s="5" t="s">
        <v>245</v>
      </c>
      <c r="S10820" s="5" t="s">
        <v>473</v>
      </c>
      <c r="T10820" s="5" t="s">
        <v>1034</v>
      </c>
      <c r="U10820" s="5" t="s">
        <v>1035</v>
      </c>
      <c r="V10820" s="5" t="s">
        <v>819</v>
      </c>
      <c r="W10820" s="5" t="s">
        <v>1085</v>
      </c>
      <c r="X10820" s="5" t="s">
        <v>1137</v>
      </c>
      <c r="Y10820" s="5" t="s">
        <v>1138</v>
      </c>
      <c r="Z10820" s="5" t="s">
        <v>1892</v>
      </c>
      <c r="AA10820" s="5" t="s">
        <v>1893</v>
      </c>
      <c r="AB10820" s="5" t="s">
        <v>265</v>
      </c>
      <c r="AC10820" s="5" t="s">
        <v>1061</v>
      </c>
      <c r="AD10820" s="5" t="s">
        <v>1044</v>
      </c>
      <c r="AE10820" s="5" t="s">
        <v>1062</v>
      </c>
      <c r="AF10820" s="5" t="s">
        <v>185</v>
      </c>
      <c r="AG10820" s="5" t="s">
        <v>1581</v>
      </c>
      <c r="AH10820" s="5" t="s">
        <v>1044</v>
      </c>
      <c r="AI10820" s="5" t="s">
        <v>1045</v>
      </c>
      <c r="AJ10820" s="5" t="s">
        <v>961</v>
      </c>
      <c r="AK10820" s="5" t="s">
        <v>44</v>
      </c>
      <c r="AL10820" s="5"/>
      <c r="AM10820" s="5" t="s">
        <v>1046</v>
      </c>
      <c r="AN10820" s="5" t="s">
        <v>1047</v>
      </c>
      <c r="AO10820" s="5" t="s">
        <v>1048</v>
      </c>
      <c r="AP10820" s="5" t="s">
        <v>1049</v>
      </c>
      <c r="AQ10820" s="5" t="s">
        <v>67</v>
      </c>
      <c r="AR10820" s="5" t="s">
        <v>68</v>
      </c>
      <c r="AS10820" s="6">
        <v>0</v>
      </c>
      <c r="AT10820" s="6">
        <v>0</v>
      </c>
      <c r="AU10820" s="6">
        <v>0</v>
      </c>
      <c r="AV10820" s="6">
        <v>0</v>
      </c>
      <c r="AW10820" t="str">
        <f t="shared" si="3569"/>
        <v>1-ADMINISTRACION CENTRAL</v>
      </c>
      <c r="AX10820" t="str">
        <f t="shared" si="3549"/>
        <v>2-GASTOS</v>
      </c>
      <c r="AY10820" t="str">
        <f t="shared" si="3550"/>
        <v>2.1-Gastos corrientes</v>
      </c>
      <c r="AZ10820" t="str">
        <f t="shared" si="3551"/>
        <v>2.1.2-Gastos de consumo</v>
      </c>
      <c r="BA10820" t="str">
        <f t="shared" si="3552"/>
        <v>2.1.2.2-Bienes y servicios</v>
      </c>
      <c r="BB10820" t="str">
        <f t="shared" si="3553"/>
        <v>2.3.9.5.01-Útiles de cocina y comedor</v>
      </c>
      <c r="BC10820" t="str">
        <f t="shared" si="3554"/>
        <v>0218-MINISTERIO DE MEDIO AMBIENTE Y RECURSOS NATURALES</v>
      </c>
      <c r="BD10820" t="str">
        <f t="shared" si="3555"/>
        <v>01-MINISTERIO DE MEDIO AMBIENTE Y REC. NAT.</v>
      </c>
      <c r="BE10820" t="str">
        <f t="shared" si="3556"/>
        <v>0001-MINISTERIO  DE MEDIO AMBIENTE Y RECURSOS NATURALES</v>
      </c>
      <c r="BF10820" t="str">
        <f t="shared" si="3557"/>
        <v>0000-NO APLICA</v>
      </c>
      <c r="BG10820" t="str">
        <f t="shared" si="3558"/>
        <v>3-PROTECCIÓN DEL MEDIO AMBIENTE</v>
      </c>
      <c r="BH10820" t="str">
        <f t="shared" si="3559"/>
        <v>3.2-Protección de la biodiversidad y ordenación de desechos</v>
      </c>
      <c r="BI10820" t="str">
        <f t="shared" si="3560"/>
        <v>3.2.99-Planificación, gestión y supervisión de la protección del medio ambiente</v>
      </c>
      <c r="BJ10820" t="str">
        <f t="shared" si="3561"/>
        <v>01-Actividades centrales</v>
      </c>
      <c r="BK10820" t="str">
        <f t="shared" si="3562"/>
        <v>00-Acciones que no generan producción</v>
      </c>
      <c r="BL10820" t="str">
        <f t="shared" si="3563"/>
        <v>0002-Gestión administrativa y financiera</v>
      </c>
      <c r="BM10820" t="str">
        <f t="shared" si="3564"/>
        <v>00-N/A</v>
      </c>
      <c r="BN10820" t="str">
        <f t="shared" si="3565"/>
        <v>No Informado-</v>
      </c>
      <c r="BO10820" t="str">
        <f t="shared" si="3566"/>
        <v>98-NACIONAL</v>
      </c>
      <c r="BP10820" t="str">
        <f t="shared" si="3567"/>
        <v>99-MULTIPROVINCIAL</v>
      </c>
      <c r="BQ10820" t="str">
        <f t="shared" si="3568"/>
        <v>2023/06-Junio</v>
      </c>
    </row>
    <row r="10821" spans="1:69" x14ac:dyDescent="0.25">
      <c r="A10821" s="5" t="s">
        <v>33</v>
      </c>
      <c r="B10821" s="5" t="s">
        <v>34</v>
      </c>
      <c r="C10821" s="5" t="s">
        <v>1020</v>
      </c>
      <c r="D10821" s="5" t="s">
        <v>1021</v>
      </c>
      <c r="E10821" s="5" t="s">
        <v>1022</v>
      </c>
      <c r="F10821" s="5" t="s">
        <v>1023</v>
      </c>
      <c r="G10821" s="5" t="s">
        <v>1024</v>
      </c>
      <c r="H10821" s="5" t="s">
        <v>1025</v>
      </c>
      <c r="I10821" s="5" t="s">
        <v>2425</v>
      </c>
      <c r="J10821" s="5" t="s">
        <v>2426</v>
      </c>
      <c r="K10821" s="5" t="s">
        <v>3047</v>
      </c>
      <c r="L10821" s="5" t="s">
        <v>3048</v>
      </c>
      <c r="M10821" s="5" t="s">
        <v>1020</v>
      </c>
      <c r="N10821" s="5" t="s">
        <v>470</v>
      </c>
      <c r="O10821" s="5" t="s">
        <v>471</v>
      </c>
      <c r="P10821" s="5" t="s">
        <v>265</v>
      </c>
      <c r="Q10821" s="5" t="s">
        <v>472</v>
      </c>
      <c r="R10821" s="5" t="s">
        <v>245</v>
      </c>
      <c r="S10821" s="5" t="s">
        <v>473</v>
      </c>
      <c r="T10821" s="5" t="s">
        <v>1034</v>
      </c>
      <c r="U10821" s="5" t="s">
        <v>1035</v>
      </c>
      <c r="V10821" s="5" t="s">
        <v>819</v>
      </c>
      <c r="W10821" s="5" t="s">
        <v>1085</v>
      </c>
      <c r="X10821" s="5" t="s">
        <v>1137</v>
      </c>
      <c r="Y10821" s="5" t="s">
        <v>1138</v>
      </c>
      <c r="Z10821" s="5" t="s">
        <v>1892</v>
      </c>
      <c r="AA10821" s="5" t="s">
        <v>1893</v>
      </c>
      <c r="AB10821" s="5" t="s">
        <v>265</v>
      </c>
      <c r="AC10821" s="5" t="s">
        <v>1061</v>
      </c>
      <c r="AD10821" s="5" t="s">
        <v>1044</v>
      </c>
      <c r="AE10821" s="5" t="s">
        <v>1062</v>
      </c>
      <c r="AF10821" s="5" t="s">
        <v>492</v>
      </c>
      <c r="AG10821" s="5" t="s">
        <v>1896</v>
      </c>
      <c r="AH10821" s="5" t="s">
        <v>1044</v>
      </c>
      <c r="AI10821" s="5" t="s">
        <v>1045</v>
      </c>
      <c r="AJ10821" s="5" t="s">
        <v>961</v>
      </c>
      <c r="AK10821" s="5" t="s">
        <v>44</v>
      </c>
      <c r="AL10821" s="5"/>
      <c r="AM10821" s="5" t="s">
        <v>1046</v>
      </c>
      <c r="AN10821" s="5" t="s">
        <v>1047</v>
      </c>
      <c r="AO10821" s="5" t="s">
        <v>1048</v>
      </c>
      <c r="AP10821" s="5" t="s">
        <v>1049</v>
      </c>
      <c r="AQ10821" s="5" t="s">
        <v>67</v>
      </c>
      <c r="AR10821" s="5" t="s">
        <v>68</v>
      </c>
      <c r="AS10821" s="6">
        <v>0</v>
      </c>
      <c r="AT10821" s="6">
        <v>127916.4</v>
      </c>
      <c r="AU10821" s="6">
        <v>0</v>
      </c>
      <c r="AV10821" s="6">
        <v>0</v>
      </c>
      <c r="AW10821" t="str">
        <f t="shared" si="3569"/>
        <v>1-ADMINISTRACION CENTRAL</v>
      </c>
      <c r="AX10821" t="str">
        <f t="shared" si="3549"/>
        <v>2-GASTOS</v>
      </c>
      <c r="AY10821" t="str">
        <f t="shared" si="3550"/>
        <v>2.1-Gastos corrientes</v>
      </c>
      <c r="AZ10821" t="str">
        <f t="shared" si="3551"/>
        <v>2.1.2-Gastos de consumo</v>
      </c>
      <c r="BA10821" t="str">
        <f t="shared" si="3552"/>
        <v>2.1.2.2-Bienes y servicios</v>
      </c>
      <c r="BB10821" t="str">
        <f t="shared" si="3553"/>
        <v>2.3.9.5.01-Útiles de cocina y comedor</v>
      </c>
      <c r="BC10821" t="str">
        <f t="shared" si="3554"/>
        <v>0218-MINISTERIO DE MEDIO AMBIENTE Y RECURSOS NATURALES</v>
      </c>
      <c r="BD10821" t="str">
        <f t="shared" si="3555"/>
        <v>01-MINISTERIO DE MEDIO AMBIENTE Y REC. NAT.</v>
      </c>
      <c r="BE10821" t="str">
        <f t="shared" si="3556"/>
        <v>0001-MINISTERIO  DE MEDIO AMBIENTE Y RECURSOS NATURALES</v>
      </c>
      <c r="BF10821" t="str">
        <f t="shared" si="3557"/>
        <v>0000-NO APLICA</v>
      </c>
      <c r="BG10821" t="str">
        <f t="shared" si="3558"/>
        <v>3-PROTECCIÓN DEL MEDIO AMBIENTE</v>
      </c>
      <c r="BH10821" t="str">
        <f t="shared" si="3559"/>
        <v>3.2-Protección de la biodiversidad y ordenación de desechos</v>
      </c>
      <c r="BI10821" t="str">
        <f t="shared" si="3560"/>
        <v>3.2.99-Planificación, gestión y supervisión de la protección del medio ambiente</v>
      </c>
      <c r="BJ10821" t="str">
        <f t="shared" si="3561"/>
        <v>01-Actividades centrales</v>
      </c>
      <c r="BK10821" t="str">
        <f t="shared" si="3562"/>
        <v>00-Acciones que no generan producción</v>
      </c>
      <c r="BL10821" t="str">
        <f t="shared" si="3563"/>
        <v>0004-Coordinación de los departamentos provinciales de medio ambiente y recursos naturales</v>
      </c>
      <c r="BM10821" t="str">
        <f t="shared" si="3564"/>
        <v>00-N/A</v>
      </c>
      <c r="BN10821" t="str">
        <f t="shared" si="3565"/>
        <v>No Informado-</v>
      </c>
      <c r="BO10821" t="str">
        <f t="shared" si="3566"/>
        <v>98-NACIONAL</v>
      </c>
      <c r="BP10821" t="str">
        <f t="shared" si="3567"/>
        <v>99-MULTIPROVINCIAL</v>
      </c>
      <c r="BQ10821" t="str">
        <f t="shared" si="3568"/>
        <v>2023/06-Junio</v>
      </c>
    </row>
    <row r="10822" spans="1:69" x14ac:dyDescent="0.25">
      <c r="A10822" s="5" t="s">
        <v>33</v>
      </c>
      <c r="B10822" s="5" t="s">
        <v>34</v>
      </c>
      <c r="C10822" s="5" t="s">
        <v>1020</v>
      </c>
      <c r="D10822" s="5" t="s">
        <v>1021</v>
      </c>
      <c r="E10822" s="5" t="s">
        <v>1022</v>
      </c>
      <c r="F10822" s="5" t="s">
        <v>1023</v>
      </c>
      <c r="G10822" s="5" t="s">
        <v>1024</v>
      </c>
      <c r="H10822" s="5" t="s">
        <v>1025</v>
      </c>
      <c r="I10822" s="5" t="s">
        <v>2425</v>
      </c>
      <c r="J10822" s="5" t="s">
        <v>2426</v>
      </c>
      <c r="K10822" s="5" t="s">
        <v>3047</v>
      </c>
      <c r="L10822" s="5" t="s">
        <v>3048</v>
      </c>
      <c r="M10822" s="5" t="s">
        <v>1020</v>
      </c>
      <c r="N10822" s="5" t="s">
        <v>470</v>
      </c>
      <c r="O10822" s="5" t="s">
        <v>471</v>
      </c>
      <c r="P10822" s="5" t="s">
        <v>265</v>
      </c>
      <c r="Q10822" s="5" t="s">
        <v>472</v>
      </c>
      <c r="R10822" s="5" t="s">
        <v>245</v>
      </c>
      <c r="S10822" s="5" t="s">
        <v>473</v>
      </c>
      <c r="T10822" s="5" t="s">
        <v>1034</v>
      </c>
      <c r="U10822" s="5" t="s">
        <v>1035</v>
      </c>
      <c r="V10822" s="5" t="s">
        <v>819</v>
      </c>
      <c r="W10822" s="5" t="s">
        <v>1085</v>
      </c>
      <c r="X10822" s="5" t="s">
        <v>1137</v>
      </c>
      <c r="Y10822" s="5" t="s">
        <v>1138</v>
      </c>
      <c r="Z10822" s="5" t="s">
        <v>1892</v>
      </c>
      <c r="AA10822" s="5" t="s">
        <v>1893</v>
      </c>
      <c r="AB10822" s="5" t="s">
        <v>1040</v>
      </c>
      <c r="AC10822" s="5" t="s">
        <v>1857</v>
      </c>
      <c r="AD10822" s="5" t="s">
        <v>265</v>
      </c>
      <c r="AE10822" s="5" t="s">
        <v>1454</v>
      </c>
      <c r="AF10822" s="5" t="s">
        <v>245</v>
      </c>
      <c r="AG10822" s="5" t="s">
        <v>1193</v>
      </c>
      <c r="AH10822" s="5" t="s">
        <v>1044</v>
      </c>
      <c r="AI10822" s="5" t="s">
        <v>1045</v>
      </c>
      <c r="AJ10822" s="5" t="s">
        <v>961</v>
      </c>
      <c r="AK10822" s="5" t="s">
        <v>44</v>
      </c>
      <c r="AL10822" s="5"/>
      <c r="AM10822" s="5" t="s">
        <v>1046</v>
      </c>
      <c r="AN10822" s="5" t="s">
        <v>1047</v>
      </c>
      <c r="AO10822" s="5" t="s">
        <v>1048</v>
      </c>
      <c r="AP10822" s="5" t="s">
        <v>1049</v>
      </c>
      <c r="AQ10822" s="5" t="s">
        <v>67</v>
      </c>
      <c r="AR10822" s="5" t="s">
        <v>68</v>
      </c>
      <c r="AS10822" s="6">
        <v>0</v>
      </c>
      <c r="AT10822" s="6">
        <v>15000</v>
      </c>
      <c r="AU10822" s="6">
        <v>0</v>
      </c>
      <c r="AV10822" s="6">
        <v>0</v>
      </c>
      <c r="AW10822" t="str">
        <f t="shared" si="3569"/>
        <v>1-ADMINISTRACION CENTRAL</v>
      </c>
      <c r="AX10822" t="str">
        <f t="shared" si="3549"/>
        <v>2-GASTOS</v>
      </c>
      <c r="AY10822" t="str">
        <f t="shared" si="3550"/>
        <v>2.1-Gastos corrientes</v>
      </c>
      <c r="AZ10822" t="str">
        <f t="shared" si="3551"/>
        <v>2.1.2-Gastos de consumo</v>
      </c>
      <c r="BA10822" t="str">
        <f t="shared" si="3552"/>
        <v>2.1.2.2-Bienes y servicios</v>
      </c>
      <c r="BB10822" t="str">
        <f t="shared" si="3553"/>
        <v>2.3.9.5.01-Útiles de cocina y comedor</v>
      </c>
      <c r="BC10822" t="str">
        <f t="shared" si="3554"/>
        <v>0218-MINISTERIO DE MEDIO AMBIENTE Y RECURSOS NATURALES</v>
      </c>
      <c r="BD10822" t="str">
        <f t="shared" si="3555"/>
        <v>01-MINISTERIO DE MEDIO AMBIENTE Y REC. NAT.</v>
      </c>
      <c r="BE10822" t="str">
        <f t="shared" si="3556"/>
        <v>0001-MINISTERIO  DE MEDIO AMBIENTE Y RECURSOS NATURALES</v>
      </c>
      <c r="BF10822" t="str">
        <f t="shared" si="3557"/>
        <v>0000-NO APLICA</v>
      </c>
      <c r="BG10822" t="str">
        <f t="shared" si="3558"/>
        <v>3-PROTECCIÓN DEL MEDIO AMBIENTE</v>
      </c>
      <c r="BH10822" t="str">
        <f t="shared" si="3559"/>
        <v>3.2-Protección de la biodiversidad y ordenación de desechos</v>
      </c>
      <c r="BI10822" t="str">
        <f t="shared" si="3560"/>
        <v>3.2.99-Planificación, gestión y supervisión de la protección del medio ambiente</v>
      </c>
      <c r="BJ10822" t="str">
        <f t="shared" si="3561"/>
        <v>11-Conservación de la Biodiversidad</v>
      </c>
      <c r="BK10822" t="str">
        <f t="shared" si="3562"/>
        <v>01-Acciones comunes</v>
      </c>
      <c r="BL10822" t="str">
        <f t="shared" si="3563"/>
        <v>0001-Gestión del programa</v>
      </c>
      <c r="BM10822" t="str">
        <f t="shared" si="3564"/>
        <v>00-N/A</v>
      </c>
      <c r="BN10822" t="str">
        <f t="shared" si="3565"/>
        <v>No Informado-</v>
      </c>
      <c r="BO10822" t="str">
        <f t="shared" si="3566"/>
        <v>98-NACIONAL</v>
      </c>
      <c r="BP10822" t="str">
        <f t="shared" si="3567"/>
        <v>99-MULTIPROVINCIAL</v>
      </c>
      <c r="BQ10822" t="str">
        <f t="shared" si="3568"/>
        <v>2023/06-Junio</v>
      </c>
    </row>
    <row r="10823" spans="1:69" x14ac:dyDescent="0.25">
      <c r="A10823" s="5" t="s">
        <v>33</v>
      </c>
      <c r="B10823" s="5" t="s">
        <v>34</v>
      </c>
      <c r="C10823" s="5" t="s">
        <v>1020</v>
      </c>
      <c r="D10823" s="5" t="s">
        <v>1021</v>
      </c>
      <c r="E10823" s="5" t="s">
        <v>1022</v>
      </c>
      <c r="F10823" s="5" t="s">
        <v>1023</v>
      </c>
      <c r="G10823" s="5" t="s">
        <v>1024</v>
      </c>
      <c r="H10823" s="5" t="s">
        <v>1025</v>
      </c>
      <c r="I10823" s="5" t="s">
        <v>2425</v>
      </c>
      <c r="J10823" s="5" t="s">
        <v>2426</v>
      </c>
      <c r="K10823" s="5" t="s">
        <v>3047</v>
      </c>
      <c r="L10823" s="5" t="s">
        <v>3048</v>
      </c>
      <c r="M10823" s="5" t="s">
        <v>1020</v>
      </c>
      <c r="N10823" s="5" t="s">
        <v>470</v>
      </c>
      <c r="O10823" s="5" t="s">
        <v>471</v>
      </c>
      <c r="P10823" s="5" t="s">
        <v>265</v>
      </c>
      <c r="Q10823" s="5" t="s">
        <v>472</v>
      </c>
      <c r="R10823" s="5" t="s">
        <v>245</v>
      </c>
      <c r="S10823" s="5" t="s">
        <v>473</v>
      </c>
      <c r="T10823" s="5" t="s">
        <v>1034</v>
      </c>
      <c r="U10823" s="5" t="s">
        <v>1035</v>
      </c>
      <c r="V10823" s="5" t="s">
        <v>819</v>
      </c>
      <c r="W10823" s="5" t="s">
        <v>1085</v>
      </c>
      <c r="X10823" s="5" t="s">
        <v>1137</v>
      </c>
      <c r="Y10823" s="5" t="s">
        <v>1138</v>
      </c>
      <c r="Z10823" s="5" t="s">
        <v>1892</v>
      </c>
      <c r="AA10823" s="5" t="s">
        <v>1893</v>
      </c>
      <c r="AB10823" s="5" t="s">
        <v>1183</v>
      </c>
      <c r="AC10823" s="5" t="s">
        <v>1847</v>
      </c>
      <c r="AD10823" s="5" t="s">
        <v>265</v>
      </c>
      <c r="AE10823" s="5" t="s">
        <v>1454</v>
      </c>
      <c r="AF10823" s="5" t="s">
        <v>245</v>
      </c>
      <c r="AG10823" s="5" t="s">
        <v>1193</v>
      </c>
      <c r="AH10823" s="5" t="s">
        <v>1044</v>
      </c>
      <c r="AI10823" s="5" t="s">
        <v>1045</v>
      </c>
      <c r="AJ10823" s="5" t="s">
        <v>961</v>
      </c>
      <c r="AK10823" s="5" t="s">
        <v>44</v>
      </c>
      <c r="AL10823" s="5"/>
      <c r="AM10823" s="5" t="s">
        <v>1046</v>
      </c>
      <c r="AN10823" s="5" t="s">
        <v>1047</v>
      </c>
      <c r="AO10823" s="5" t="s">
        <v>1048</v>
      </c>
      <c r="AP10823" s="5" t="s">
        <v>1049</v>
      </c>
      <c r="AQ10823" s="5" t="s">
        <v>67</v>
      </c>
      <c r="AR10823" s="5" t="s">
        <v>68</v>
      </c>
      <c r="AS10823" s="6">
        <v>0</v>
      </c>
      <c r="AT10823" s="6">
        <v>9606</v>
      </c>
      <c r="AU10823" s="6">
        <v>0</v>
      </c>
      <c r="AV10823" s="6">
        <v>0</v>
      </c>
      <c r="AW10823" t="str">
        <f t="shared" si="3569"/>
        <v>1-ADMINISTRACION CENTRAL</v>
      </c>
      <c r="AX10823" t="str">
        <f t="shared" si="3549"/>
        <v>2-GASTOS</v>
      </c>
      <c r="AY10823" t="str">
        <f t="shared" si="3550"/>
        <v>2.1-Gastos corrientes</v>
      </c>
      <c r="AZ10823" t="str">
        <f t="shared" si="3551"/>
        <v>2.1.2-Gastos de consumo</v>
      </c>
      <c r="BA10823" t="str">
        <f t="shared" si="3552"/>
        <v>2.1.2.2-Bienes y servicios</v>
      </c>
      <c r="BB10823" t="str">
        <f t="shared" si="3553"/>
        <v>2.3.9.5.01-Útiles de cocina y comedor</v>
      </c>
      <c r="BC10823" t="str">
        <f t="shared" si="3554"/>
        <v>0218-MINISTERIO DE MEDIO AMBIENTE Y RECURSOS NATURALES</v>
      </c>
      <c r="BD10823" t="str">
        <f t="shared" si="3555"/>
        <v>01-MINISTERIO DE MEDIO AMBIENTE Y REC. NAT.</v>
      </c>
      <c r="BE10823" t="str">
        <f t="shared" si="3556"/>
        <v>0001-MINISTERIO  DE MEDIO AMBIENTE Y RECURSOS NATURALES</v>
      </c>
      <c r="BF10823" t="str">
        <f t="shared" si="3557"/>
        <v>0000-NO APLICA</v>
      </c>
      <c r="BG10823" t="str">
        <f t="shared" si="3558"/>
        <v>3-PROTECCIÓN DEL MEDIO AMBIENTE</v>
      </c>
      <c r="BH10823" t="str">
        <f t="shared" si="3559"/>
        <v>3.2-Protección de la biodiversidad y ordenación de desechos</v>
      </c>
      <c r="BI10823" t="str">
        <f t="shared" si="3560"/>
        <v>3.2.99-Planificación, gestión y supervisión de la protección del medio ambiente</v>
      </c>
      <c r="BJ10823" t="str">
        <f t="shared" si="3561"/>
        <v>13-Manejo Sostenible de Recursos no Renovables, de los Suelos y las Aguas</v>
      </c>
      <c r="BK10823" t="str">
        <f t="shared" si="3562"/>
        <v>01-Acciones comunes</v>
      </c>
      <c r="BL10823" t="str">
        <f t="shared" si="3563"/>
        <v>0001-Gestión del programa</v>
      </c>
      <c r="BM10823" t="str">
        <f t="shared" si="3564"/>
        <v>00-N/A</v>
      </c>
      <c r="BN10823" t="str">
        <f t="shared" si="3565"/>
        <v>No Informado-</v>
      </c>
      <c r="BO10823" t="str">
        <f t="shared" si="3566"/>
        <v>98-NACIONAL</v>
      </c>
      <c r="BP10823" t="str">
        <f t="shared" si="3567"/>
        <v>99-MULTIPROVINCIAL</v>
      </c>
      <c r="BQ10823" t="str">
        <f t="shared" si="3568"/>
        <v>2023/06-Junio</v>
      </c>
    </row>
    <row r="10824" spans="1:69" x14ac:dyDescent="0.25">
      <c r="A10824" s="5" t="s">
        <v>33</v>
      </c>
      <c r="B10824" s="5" t="s">
        <v>34</v>
      </c>
      <c r="C10824" s="5" t="s">
        <v>1020</v>
      </c>
      <c r="D10824" s="5" t="s">
        <v>1021</v>
      </c>
      <c r="E10824" s="5" t="s">
        <v>1022</v>
      </c>
      <c r="F10824" s="5" t="s">
        <v>1023</v>
      </c>
      <c r="G10824" s="5" t="s">
        <v>1024</v>
      </c>
      <c r="H10824" s="5" t="s">
        <v>1025</v>
      </c>
      <c r="I10824" s="5" t="s">
        <v>2425</v>
      </c>
      <c r="J10824" s="5" t="s">
        <v>2426</v>
      </c>
      <c r="K10824" s="5" t="s">
        <v>3047</v>
      </c>
      <c r="L10824" s="5" t="s">
        <v>3048</v>
      </c>
      <c r="M10824" s="5" t="s">
        <v>1020</v>
      </c>
      <c r="N10824" s="5" t="s">
        <v>470</v>
      </c>
      <c r="O10824" s="5" t="s">
        <v>471</v>
      </c>
      <c r="P10824" s="5" t="s">
        <v>265</v>
      </c>
      <c r="Q10824" s="5" t="s">
        <v>472</v>
      </c>
      <c r="R10824" s="5" t="s">
        <v>245</v>
      </c>
      <c r="S10824" s="5" t="s">
        <v>473</v>
      </c>
      <c r="T10824" s="5" t="s">
        <v>1034</v>
      </c>
      <c r="U10824" s="5" t="s">
        <v>1035</v>
      </c>
      <c r="V10824" s="5" t="s">
        <v>819</v>
      </c>
      <c r="W10824" s="5" t="s">
        <v>1085</v>
      </c>
      <c r="X10824" s="5" t="s">
        <v>1137</v>
      </c>
      <c r="Y10824" s="5" t="s">
        <v>1138</v>
      </c>
      <c r="Z10824" s="5" t="s">
        <v>1892</v>
      </c>
      <c r="AA10824" s="5" t="s">
        <v>1893</v>
      </c>
      <c r="AB10824" s="5" t="s">
        <v>1175</v>
      </c>
      <c r="AC10824" s="5" t="s">
        <v>1878</v>
      </c>
      <c r="AD10824" s="5" t="s">
        <v>265</v>
      </c>
      <c r="AE10824" s="5" t="s">
        <v>1454</v>
      </c>
      <c r="AF10824" s="5" t="s">
        <v>245</v>
      </c>
      <c r="AG10824" s="5" t="s">
        <v>1193</v>
      </c>
      <c r="AH10824" s="5" t="s">
        <v>1044</v>
      </c>
      <c r="AI10824" s="5" t="s">
        <v>1045</v>
      </c>
      <c r="AJ10824" s="5" t="s">
        <v>961</v>
      </c>
      <c r="AK10824" s="5" t="s">
        <v>44</v>
      </c>
      <c r="AL10824" s="5"/>
      <c r="AM10824" s="5" t="s">
        <v>1046</v>
      </c>
      <c r="AN10824" s="5" t="s">
        <v>1047</v>
      </c>
      <c r="AO10824" s="5" t="s">
        <v>1048</v>
      </c>
      <c r="AP10824" s="5" t="s">
        <v>1049</v>
      </c>
      <c r="AQ10824" s="5" t="s">
        <v>67</v>
      </c>
      <c r="AR10824" s="5" t="s">
        <v>68</v>
      </c>
      <c r="AS10824" s="6">
        <v>0</v>
      </c>
      <c r="AT10824" s="6">
        <v>249000</v>
      </c>
      <c r="AU10824" s="6">
        <v>0</v>
      </c>
      <c r="AV10824" s="6">
        <v>0</v>
      </c>
      <c r="AW10824" t="str">
        <f t="shared" si="3569"/>
        <v>1-ADMINISTRACION CENTRAL</v>
      </c>
      <c r="AX10824" t="str">
        <f t="shared" si="3549"/>
        <v>2-GASTOS</v>
      </c>
      <c r="AY10824" t="str">
        <f t="shared" si="3550"/>
        <v>2.1-Gastos corrientes</v>
      </c>
      <c r="AZ10824" t="str">
        <f t="shared" si="3551"/>
        <v>2.1.2-Gastos de consumo</v>
      </c>
      <c r="BA10824" t="str">
        <f t="shared" si="3552"/>
        <v>2.1.2.2-Bienes y servicios</v>
      </c>
      <c r="BB10824" t="str">
        <f t="shared" si="3553"/>
        <v>2.3.9.5.01-Útiles de cocina y comedor</v>
      </c>
      <c r="BC10824" t="str">
        <f t="shared" si="3554"/>
        <v>0218-MINISTERIO DE MEDIO AMBIENTE Y RECURSOS NATURALES</v>
      </c>
      <c r="BD10824" t="str">
        <f t="shared" si="3555"/>
        <v>01-MINISTERIO DE MEDIO AMBIENTE Y REC. NAT.</v>
      </c>
      <c r="BE10824" t="str">
        <f t="shared" si="3556"/>
        <v>0001-MINISTERIO  DE MEDIO AMBIENTE Y RECURSOS NATURALES</v>
      </c>
      <c r="BF10824" t="str">
        <f t="shared" si="3557"/>
        <v>0000-NO APLICA</v>
      </c>
      <c r="BG10824" t="str">
        <f t="shared" si="3558"/>
        <v>3-PROTECCIÓN DEL MEDIO AMBIENTE</v>
      </c>
      <c r="BH10824" t="str">
        <f t="shared" si="3559"/>
        <v>3.2-Protección de la biodiversidad y ordenación de desechos</v>
      </c>
      <c r="BI10824" t="str">
        <f t="shared" si="3560"/>
        <v>3.2.99-Planificación, gestión y supervisión de la protección del medio ambiente</v>
      </c>
      <c r="BJ10824" t="str">
        <f t="shared" si="3561"/>
        <v>14-Gestión Sostenible de los Recursos Costeros y Marinos</v>
      </c>
      <c r="BK10824" t="str">
        <f t="shared" si="3562"/>
        <v>01-Acciones comunes</v>
      </c>
      <c r="BL10824" t="str">
        <f t="shared" si="3563"/>
        <v>0001-Gestión del programa</v>
      </c>
      <c r="BM10824" t="str">
        <f t="shared" si="3564"/>
        <v>00-N/A</v>
      </c>
      <c r="BN10824" t="str">
        <f t="shared" si="3565"/>
        <v>No Informado-</v>
      </c>
      <c r="BO10824" t="str">
        <f t="shared" si="3566"/>
        <v>98-NACIONAL</v>
      </c>
      <c r="BP10824" t="str">
        <f t="shared" si="3567"/>
        <v>99-MULTIPROVINCIAL</v>
      </c>
      <c r="BQ10824" t="str">
        <f t="shared" si="3568"/>
        <v>2023/06-Junio</v>
      </c>
    </row>
    <row r="10825" spans="1:69" x14ac:dyDescent="0.25">
      <c r="A10825" s="5" t="s">
        <v>33</v>
      </c>
      <c r="B10825" s="5" t="s">
        <v>34</v>
      </c>
      <c r="C10825" s="5" t="s">
        <v>1020</v>
      </c>
      <c r="D10825" s="5" t="s">
        <v>1021</v>
      </c>
      <c r="E10825" s="5" t="s">
        <v>1022</v>
      </c>
      <c r="F10825" s="5" t="s">
        <v>1023</v>
      </c>
      <c r="G10825" s="5" t="s">
        <v>1024</v>
      </c>
      <c r="H10825" s="5" t="s">
        <v>1025</v>
      </c>
      <c r="I10825" s="5" t="s">
        <v>2425</v>
      </c>
      <c r="J10825" s="5" t="s">
        <v>2426</v>
      </c>
      <c r="K10825" s="5" t="s">
        <v>3047</v>
      </c>
      <c r="L10825" s="5" t="s">
        <v>3048</v>
      </c>
      <c r="M10825" s="5" t="s">
        <v>1020</v>
      </c>
      <c r="N10825" s="5" t="s">
        <v>470</v>
      </c>
      <c r="O10825" s="5" t="s">
        <v>471</v>
      </c>
      <c r="P10825" s="5" t="s">
        <v>265</v>
      </c>
      <c r="Q10825" s="5" t="s">
        <v>472</v>
      </c>
      <c r="R10825" s="5" t="s">
        <v>453</v>
      </c>
      <c r="S10825" s="5" t="s">
        <v>1913</v>
      </c>
      <c r="T10825" s="5" t="s">
        <v>1034</v>
      </c>
      <c r="U10825" s="5" t="s">
        <v>1035</v>
      </c>
      <c r="V10825" s="5" t="s">
        <v>819</v>
      </c>
      <c r="W10825" s="5" t="s">
        <v>1085</v>
      </c>
      <c r="X10825" s="5" t="s">
        <v>1137</v>
      </c>
      <c r="Y10825" s="5" t="s">
        <v>1138</v>
      </c>
      <c r="Z10825" s="5" t="s">
        <v>1892</v>
      </c>
      <c r="AA10825" s="5" t="s">
        <v>1893</v>
      </c>
      <c r="AB10825" s="5" t="s">
        <v>1183</v>
      </c>
      <c r="AC10825" s="5" t="s">
        <v>1847</v>
      </c>
      <c r="AD10825" s="5" t="s">
        <v>1044</v>
      </c>
      <c r="AE10825" s="5" t="s">
        <v>1062</v>
      </c>
      <c r="AF10825" s="5" t="s">
        <v>245</v>
      </c>
      <c r="AG10825" s="5" t="s">
        <v>1914</v>
      </c>
      <c r="AH10825" s="5" t="s">
        <v>1044</v>
      </c>
      <c r="AI10825" s="5" t="s">
        <v>1045</v>
      </c>
      <c r="AJ10825" s="5" t="s">
        <v>961</v>
      </c>
      <c r="AK10825" s="5" t="s">
        <v>44</v>
      </c>
      <c r="AL10825" s="5"/>
      <c r="AM10825" s="5" t="s">
        <v>1046</v>
      </c>
      <c r="AN10825" s="5" t="s">
        <v>1047</v>
      </c>
      <c r="AO10825" s="5" t="s">
        <v>1048</v>
      </c>
      <c r="AP10825" s="5" t="s">
        <v>1049</v>
      </c>
      <c r="AQ10825" s="5" t="s">
        <v>67</v>
      </c>
      <c r="AR10825" s="5" t="s">
        <v>68</v>
      </c>
      <c r="AS10825" s="6">
        <v>0</v>
      </c>
      <c r="AT10825" s="6">
        <v>0</v>
      </c>
      <c r="AU10825" s="6">
        <v>89208</v>
      </c>
      <c r="AV10825" s="6">
        <v>0</v>
      </c>
      <c r="AW10825" t="str">
        <f t="shared" si="3569"/>
        <v>1-ADMINISTRACION CENTRAL</v>
      </c>
      <c r="AX10825" t="str">
        <f t="shared" si="3549"/>
        <v>2-GASTOS</v>
      </c>
      <c r="AY10825" t="str">
        <f t="shared" si="3550"/>
        <v>2.1-Gastos corrientes</v>
      </c>
      <c r="AZ10825" t="str">
        <f t="shared" si="3551"/>
        <v>2.1.2-Gastos de consumo</v>
      </c>
      <c r="BA10825" t="str">
        <f t="shared" si="3552"/>
        <v>2.1.2.2-Bienes y servicios</v>
      </c>
      <c r="BB10825" t="str">
        <f t="shared" si="3553"/>
        <v>2.3.9.5.01-Útiles de cocina y comedor</v>
      </c>
      <c r="BC10825" t="str">
        <f t="shared" si="3554"/>
        <v>0218-MINISTERIO DE MEDIO AMBIENTE Y RECURSOS NATURALES</v>
      </c>
      <c r="BD10825" t="str">
        <f t="shared" si="3555"/>
        <v>01-MINISTERIO DE MEDIO AMBIENTE Y REC. NAT.</v>
      </c>
      <c r="BE10825" t="str">
        <f t="shared" si="3556"/>
        <v>0007-UNIDAD TÉCNICA EJECUTORA DE PROYECTOS DE DESARROLLO AGROFORESTAL</v>
      </c>
      <c r="BF10825" t="str">
        <f t="shared" si="3557"/>
        <v>0000-NO APLICA</v>
      </c>
      <c r="BG10825" t="str">
        <f t="shared" si="3558"/>
        <v>3-PROTECCIÓN DEL MEDIO AMBIENTE</v>
      </c>
      <c r="BH10825" t="str">
        <f t="shared" si="3559"/>
        <v>3.2-Protección de la biodiversidad y ordenación de desechos</v>
      </c>
      <c r="BI10825" t="str">
        <f t="shared" si="3560"/>
        <v>3.2.99-Planificación, gestión y supervisión de la protección del medio ambiente</v>
      </c>
      <c r="BJ10825" t="str">
        <f t="shared" si="3561"/>
        <v>13-Manejo Sostenible de Recursos no Renovables, de los Suelos y las Aguas</v>
      </c>
      <c r="BK10825" t="str">
        <f t="shared" si="3562"/>
        <v>00-Acciones que no generan producción</v>
      </c>
      <c r="BL10825" t="str">
        <f t="shared" si="3563"/>
        <v>0001-Fomento y desarrollo agroforestal</v>
      </c>
      <c r="BM10825" t="str">
        <f t="shared" si="3564"/>
        <v>00-N/A</v>
      </c>
      <c r="BN10825" t="str">
        <f t="shared" si="3565"/>
        <v>No Informado-</v>
      </c>
      <c r="BO10825" t="str">
        <f t="shared" si="3566"/>
        <v>98-NACIONAL</v>
      </c>
      <c r="BP10825" t="str">
        <f t="shared" si="3567"/>
        <v>99-MULTIPROVINCIAL</v>
      </c>
      <c r="BQ10825" t="str">
        <f t="shared" si="3568"/>
        <v>2023/06-Junio</v>
      </c>
    </row>
    <row r="10826" spans="1:69" x14ac:dyDescent="0.25">
      <c r="A10826" s="5" t="s">
        <v>33</v>
      </c>
      <c r="B10826" s="5" t="s">
        <v>34</v>
      </c>
      <c r="C10826" s="5" t="s">
        <v>1020</v>
      </c>
      <c r="D10826" s="5" t="s">
        <v>1021</v>
      </c>
      <c r="E10826" s="5" t="s">
        <v>1022</v>
      </c>
      <c r="F10826" s="5" t="s">
        <v>1023</v>
      </c>
      <c r="G10826" s="5" t="s">
        <v>1024</v>
      </c>
      <c r="H10826" s="5" t="s">
        <v>1025</v>
      </c>
      <c r="I10826" s="5" t="s">
        <v>2425</v>
      </c>
      <c r="J10826" s="5" t="s">
        <v>2426</v>
      </c>
      <c r="K10826" s="5" t="s">
        <v>3047</v>
      </c>
      <c r="L10826" s="5" t="s">
        <v>3048</v>
      </c>
      <c r="M10826" s="5" t="s">
        <v>1020</v>
      </c>
      <c r="N10826" s="5" t="s">
        <v>476</v>
      </c>
      <c r="O10826" s="5" t="s">
        <v>477</v>
      </c>
      <c r="P10826" s="5" t="s">
        <v>265</v>
      </c>
      <c r="Q10826" s="5" t="s">
        <v>478</v>
      </c>
      <c r="R10826" s="5" t="s">
        <v>245</v>
      </c>
      <c r="S10826" s="5" t="s">
        <v>479</v>
      </c>
      <c r="T10826" s="5" t="s">
        <v>1034</v>
      </c>
      <c r="U10826" s="5" t="s">
        <v>1035</v>
      </c>
      <c r="V10826" s="5" t="s">
        <v>1066</v>
      </c>
      <c r="W10826" s="5" t="s">
        <v>1067</v>
      </c>
      <c r="X10826" s="5" t="s">
        <v>1385</v>
      </c>
      <c r="Y10826" s="5" t="s">
        <v>1386</v>
      </c>
      <c r="Z10826" s="5" t="s">
        <v>1387</v>
      </c>
      <c r="AA10826" s="5" t="s">
        <v>1388</v>
      </c>
      <c r="AB10826" s="5" t="s">
        <v>265</v>
      </c>
      <c r="AC10826" s="5" t="s">
        <v>1061</v>
      </c>
      <c r="AD10826" s="5" t="s">
        <v>1044</v>
      </c>
      <c r="AE10826" s="5" t="s">
        <v>1062</v>
      </c>
      <c r="AF10826" s="5" t="s">
        <v>185</v>
      </c>
      <c r="AG10826" s="5" t="s">
        <v>1581</v>
      </c>
      <c r="AH10826" s="5" t="s">
        <v>1044</v>
      </c>
      <c r="AI10826" s="5" t="s">
        <v>1045</v>
      </c>
      <c r="AJ10826" s="5" t="s">
        <v>961</v>
      </c>
      <c r="AK10826" s="5" t="s">
        <v>44</v>
      </c>
      <c r="AL10826" s="5"/>
      <c r="AM10826" s="5" t="s">
        <v>1046</v>
      </c>
      <c r="AN10826" s="5" t="s">
        <v>1047</v>
      </c>
      <c r="AO10826" s="5" t="s">
        <v>1048</v>
      </c>
      <c r="AP10826" s="5" t="s">
        <v>1049</v>
      </c>
      <c r="AQ10826" s="5" t="s">
        <v>67</v>
      </c>
      <c r="AR10826" s="5" t="s">
        <v>68</v>
      </c>
      <c r="AS10826" s="6">
        <v>0</v>
      </c>
      <c r="AT10826" s="6">
        <v>0</v>
      </c>
      <c r="AU10826" s="6">
        <v>331536.34000000003</v>
      </c>
      <c r="AV10826" s="6">
        <v>711534.1</v>
      </c>
      <c r="AW10826" t="str">
        <f t="shared" si="3569"/>
        <v>1-ADMINISTRACION CENTRAL</v>
      </c>
      <c r="AX10826" t="str">
        <f t="shared" si="3549"/>
        <v>2-GASTOS</v>
      </c>
      <c r="AY10826" t="str">
        <f t="shared" si="3550"/>
        <v>2.1-Gastos corrientes</v>
      </c>
      <c r="AZ10826" t="str">
        <f t="shared" si="3551"/>
        <v>2.1.2-Gastos de consumo</v>
      </c>
      <c r="BA10826" t="str">
        <f t="shared" si="3552"/>
        <v>2.1.2.2-Bienes y servicios</v>
      </c>
      <c r="BB10826" t="str">
        <f t="shared" si="3553"/>
        <v>2.3.9.5.01-Útiles de cocina y comedor</v>
      </c>
      <c r="BC10826" t="str">
        <f t="shared" si="3554"/>
        <v>0219-MINISTERIO DE EDUCACIÓN SUPERIOR CIENCIA Y TECNOLOGÍA</v>
      </c>
      <c r="BD10826" t="str">
        <f t="shared" si="3555"/>
        <v>01-MINISTERIO DE EDUCACION SUPERIOR CIENCIA Y TECNOLOGIA</v>
      </c>
      <c r="BE10826" t="str">
        <f t="shared" si="3556"/>
        <v>0001-MINISTERIO DE EDUCACION SUPERIOR, CIENCIA Y TECNOLOGIA</v>
      </c>
      <c r="BF10826" t="str">
        <f t="shared" si="3557"/>
        <v>0000-NO APLICA</v>
      </c>
      <c r="BG10826" t="str">
        <f t="shared" si="3558"/>
        <v>4-SERVICIOS SOCIALES</v>
      </c>
      <c r="BH10826" t="str">
        <f t="shared" si="3559"/>
        <v>4.4-Educación</v>
      </c>
      <c r="BI10826" t="str">
        <f t="shared" si="3560"/>
        <v>4.4.04-Educación superior</v>
      </c>
      <c r="BJ10826" t="str">
        <f t="shared" si="3561"/>
        <v>01-Actividades centrales</v>
      </c>
      <c r="BK10826" t="str">
        <f t="shared" si="3562"/>
        <v>00-Acciones que no generan producción</v>
      </c>
      <c r="BL10826" t="str">
        <f t="shared" si="3563"/>
        <v>0002-Gestión administrativa y financiera</v>
      </c>
      <c r="BM10826" t="str">
        <f t="shared" si="3564"/>
        <v>00-N/A</v>
      </c>
      <c r="BN10826" t="str">
        <f t="shared" si="3565"/>
        <v>No Informado-</v>
      </c>
      <c r="BO10826" t="str">
        <f t="shared" si="3566"/>
        <v>98-NACIONAL</v>
      </c>
      <c r="BP10826" t="str">
        <f t="shared" si="3567"/>
        <v>99-MULTIPROVINCIAL</v>
      </c>
      <c r="BQ10826" t="str">
        <f t="shared" si="3568"/>
        <v>2023/06-Junio</v>
      </c>
    </row>
    <row r="10827" spans="1:69" x14ac:dyDescent="0.25">
      <c r="A10827" s="5" t="s">
        <v>33</v>
      </c>
      <c r="B10827" s="5" t="s">
        <v>34</v>
      </c>
      <c r="C10827" s="5" t="s">
        <v>1020</v>
      </c>
      <c r="D10827" s="5" t="s">
        <v>1021</v>
      </c>
      <c r="E10827" s="5" t="s">
        <v>1022</v>
      </c>
      <c r="F10827" s="5" t="s">
        <v>1023</v>
      </c>
      <c r="G10827" s="5" t="s">
        <v>1024</v>
      </c>
      <c r="H10827" s="5" t="s">
        <v>1025</v>
      </c>
      <c r="I10827" s="5" t="s">
        <v>2425</v>
      </c>
      <c r="J10827" s="5" t="s">
        <v>2426</v>
      </c>
      <c r="K10827" s="5" t="s">
        <v>3047</v>
      </c>
      <c r="L10827" s="5" t="s">
        <v>3048</v>
      </c>
      <c r="M10827" s="5" t="s">
        <v>1020</v>
      </c>
      <c r="N10827" s="5" t="s">
        <v>476</v>
      </c>
      <c r="O10827" s="5" t="s">
        <v>477</v>
      </c>
      <c r="P10827" s="5" t="s">
        <v>265</v>
      </c>
      <c r="Q10827" s="5" t="s">
        <v>478</v>
      </c>
      <c r="R10827" s="5" t="s">
        <v>51</v>
      </c>
      <c r="S10827" s="5" t="s">
        <v>1944</v>
      </c>
      <c r="T10827" s="5" t="s">
        <v>1034</v>
      </c>
      <c r="U10827" s="5" t="s">
        <v>1035</v>
      </c>
      <c r="V10827" s="5" t="s">
        <v>1066</v>
      </c>
      <c r="W10827" s="5" t="s">
        <v>1067</v>
      </c>
      <c r="X10827" s="5" t="s">
        <v>1385</v>
      </c>
      <c r="Y10827" s="5" t="s">
        <v>1386</v>
      </c>
      <c r="Z10827" s="5" t="s">
        <v>1387</v>
      </c>
      <c r="AA10827" s="5" t="s">
        <v>1388</v>
      </c>
      <c r="AB10827" s="5" t="s">
        <v>1040</v>
      </c>
      <c r="AC10827" s="5" t="s">
        <v>1915</v>
      </c>
      <c r="AD10827" s="5" t="s">
        <v>394</v>
      </c>
      <c r="AE10827" s="5" t="s">
        <v>1945</v>
      </c>
      <c r="AF10827" s="5" t="s">
        <v>185</v>
      </c>
      <c r="AG10827" s="5" t="s">
        <v>2326</v>
      </c>
      <c r="AH10827" s="5" t="s">
        <v>1044</v>
      </c>
      <c r="AI10827" s="5" t="s">
        <v>1045</v>
      </c>
      <c r="AJ10827" s="5" t="s">
        <v>961</v>
      </c>
      <c r="AK10827" s="5" t="s">
        <v>44</v>
      </c>
      <c r="AL10827" s="5"/>
      <c r="AM10827" s="5" t="s">
        <v>1046</v>
      </c>
      <c r="AN10827" s="5" t="s">
        <v>1047</v>
      </c>
      <c r="AO10827" s="5" t="s">
        <v>1048</v>
      </c>
      <c r="AP10827" s="5" t="s">
        <v>1049</v>
      </c>
      <c r="AQ10827" s="5" t="s">
        <v>67</v>
      </c>
      <c r="AR10827" s="5" t="s">
        <v>68</v>
      </c>
      <c r="AS10827" s="6">
        <v>0</v>
      </c>
      <c r="AT10827" s="6">
        <v>1083.6500000000001</v>
      </c>
      <c r="AU10827" s="6">
        <v>0</v>
      </c>
      <c r="AV10827" s="6">
        <v>0</v>
      </c>
      <c r="AW10827" t="str">
        <f t="shared" si="3569"/>
        <v>1-ADMINISTRACION CENTRAL</v>
      </c>
      <c r="AX10827" t="str">
        <f t="shared" si="3549"/>
        <v>2-GASTOS</v>
      </c>
      <c r="AY10827" t="str">
        <f t="shared" si="3550"/>
        <v>2.1-Gastos corrientes</v>
      </c>
      <c r="AZ10827" t="str">
        <f t="shared" si="3551"/>
        <v>2.1.2-Gastos de consumo</v>
      </c>
      <c r="BA10827" t="str">
        <f t="shared" si="3552"/>
        <v>2.1.2.2-Bienes y servicios</v>
      </c>
      <c r="BB10827" t="str">
        <f t="shared" si="3553"/>
        <v>2.3.9.5.01-Útiles de cocina y comedor</v>
      </c>
      <c r="BC10827" t="str">
        <f t="shared" si="3554"/>
        <v>0219-MINISTERIO DE EDUCACIÓN SUPERIOR CIENCIA Y TECNOLOGÍA</v>
      </c>
      <c r="BD10827" t="str">
        <f t="shared" si="3555"/>
        <v>01-MINISTERIO DE EDUCACION SUPERIOR CIENCIA Y TECNOLOGIA</v>
      </c>
      <c r="BE10827" t="str">
        <f t="shared" si="3556"/>
        <v>0003-INSTITUTO TECNICO SUPERIOR COMUNITARIO</v>
      </c>
      <c r="BF10827" t="str">
        <f t="shared" si="3557"/>
        <v>0000-NO APLICA</v>
      </c>
      <c r="BG10827" t="str">
        <f t="shared" si="3558"/>
        <v>4-SERVICIOS SOCIALES</v>
      </c>
      <c r="BH10827" t="str">
        <f t="shared" si="3559"/>
        <v>4.4-Educación</v>
      </c>
      <c r="BI10827" t="str">
        <f t="shared" si="3560"/>
        <v>4.4.04-Educación superior</v>
      </c>
      <c r="BJ10827" t="str">
        <f t="shared" si="3561"/>
        <v>11-Fomento y desarrollo de la educación superior</v>
      </c>
      <c r="BK10827" t="str">
        <f t="shared" si="3562"/>
        <v>04-Estudiantes que acceden al servicio de educación técnico superior</v>
      </c>
      <c r="BL10827" t="str">
        <f t="shared" si="3563"/>
        <v>0002-Estudiantes acceden al servicio de educación técnico superior</v>
      </c>
      <c r="BM10827" t="str">
        <f t="shared" si="3564"/>
        <v>00-N/A</v>
      </c>
      <c r="BN10827" t="str">
        <f t="shared" si="3565"/>
        <v>No Informado-</v>
      </c>
      <c r="BO10827" t="str">
        <f t="shared" si="3566"/>
        <v>98-NACIONAL</v>
      </c>
      <c r="BP10827" t="str">
        <f t="shared" si="3567"/>
        <v>99-MULTIPROVINCIAL</v>
      </c>
      <c r="BQ10827" t="str">
        <f t="shared" si="3568"/>
        <v>2023/06-Junio</v>
      </c>
    </row>
    <row r="10828" spans="1:69" x14ac:dyDescent="0.25">
      <c r="A10828" s="5" t="s">
        <v>33</v>
      </c>
      <c r="B10828" s="5" t="s">
        <v>34</v>
      </c>
      <c r="C10828" s="5" t="s">
        <v>1020</v>
      </c>
      <c r="D10828" s="5" t="s">
        <v>1021</v>
      </c>
      <c r="E10828" s="5" t="s">
        <v>1022</v>
      </c>
      <c r="F10828" s="5" t="s">
        <v>1023</v>
      </c>
      <c r="G10828" s="5" t="s">
        <v>1024</v>
      </c>
      <c r="H10828" s="5" t="s">
        <v>1025</v>
      </c>
      <c r="I10828" s="5" t="s">
        <v>2425</v>
      </c>
      <c r="J10828" s="5" t="s">
        <v>2426</v>
      </c>
      <c r="K10828" s="5" t="s">
        <v>3047</v>
      </c>
      <c r="L10828" s="5" t="s">
        <v>3048</v>
      </c>
      <c r="M10828" s="5" t="s">
        <v>1020</v>
      </c>
      <c r="N10828" s="5" t="s">
        <v>1949</v>
      </c>
      <c r="O10828" s="5" t="s">
        <v>1950</v>
      </c>
      <c r="P10828" s="5" t="s">
        <v>265</v>
      </c>
      <c r="Q10828" s="5" t="s">
        <v>1951</v>
      </c>
      <c r="R10828" s="5" t="s">
        <v>245</v>
      </c>
      <c r="S10828" s="5" t="s">
        <v>1951</v>
      </c>
      <c r="T10828" s="5" t="s">
        <v>1034</v>
      </c>
      <c r="U10828" s="5" t="s">
        <v>1035</v>
      </c>
      <c r="V10828" s="5" t="s">
        <v>33</v>
      </c>
      <c r="W10828" s="5" t="s">
        <v>1036</v>
      </c>
      <c r="X10828" s="5" t="s">
        <v>36</v>
      </c>
      <c r="Y10828" s="5" t="s">
        <v>1037</v>
      </c>
      <c r="Z10828" s="5" t="s">
        <v>1059</v>
      </c>
      <c r="AA10828" s="5" t="s">
        <v>1060</v>
      </c>
      <c r="AB10828" s="5" t="s">
        <v>265</v>
      </c>
      <c r="AC10828" s="5" t="s">
        <v>1061</v>
      </c>
      <c r="AD10828" s="5" t="s">
        <v>1044</v>
      </c>
      <c r="AE10828" s="5" t="s">
        <v>1062</v>
      </c>
      <c r="AF10828" s="5" t="s">
        <v>245</v>
      </c>
      <c r="AG10828" s="5" t="s">
        <v>1043</v>
      </c>
      <c r="AH10828" s="5" t="s">
        <v>1044</v>
      </c>
      <c r="AI10828" s="5" t="s">
        <v>1045</v>
      </c>
      <c r="AJ10828" s="5" t="s">
        <v>961</v>
      </c>
      <c r="AK10828" s="5" t="s">
        <v>44</v>
      </c>
      <c r="AL10828" s="5"/>
      <c r="AM10828" s="5" t="s">
        <v>1046</v>
      </c>
      <c r="AN10828" s="5" t="s">
        <v>1047</v>
      </c>
      <c r="AO10828" s="5" t="s">
        <v>1048</v>
      </c>
      <c r="AP10828" s="5" t="s">
        <v>1049</v>
      </c>
      <c r="AQ10828" s="5" t="s">
        <v>67</v>
      </c>
      <c r="AR10828" s="5" t="s">
        <v>68</v>
      </c>
      <c r="AS10828" s="6">
        <v>0</v>
      </c>
      <c r="AT10828" s="6">
        <v>331176.01</v>
      </c>
      <c r="AU10828" s="6">
        <v>0</v>
      </c>
      <c r="AV10828" s="6">
        <v>0</v>
      </c>
      <c r="AW10828" t="str">
        <f t="shared" si="3569"/>
        <v>1-ADMINISTRACION CENTRAL</v>
      </c>
      <c r="AX10828" t="str">
        <f t="shared" si="3549"/>
        <v>2-GASTOS</v>
      </c>
      <c r="AY10828" t="str">
        <f t="shared" si="3550"/>
        <v>2.1-Gastos corrientes</v>
      </c>
      <c r="AZ10828" t="str">
        <f t="shared" si="3551"/>
        <v>2.1.2-Gastos de consumo</v>
      </c>
      <c r="BA10828" t="str">
        <f t="shared" si="3552"/>
        <v>2.1.2.2-Bienes y servicios</v>
      </c>
      <c r="BB10828" t="str">
        <f t="shared" si="3553"/>
        <v>2.3.9.5.01-Útiles de cocina y comedor</v>
      </c>
      <c r="BC10828" t="str">
        <f t="shared" si="3554"/>
        <v>0220-MINISTERIO DE ECONOMÍA, PLANIFICACIÓN Y DESARROLLO</v>
      </c>
      <c r="BD10828" t="str">
        <f t="shared" si="3555"/>
        <v>01-MINISTERIO DE ECONOMIA, PLANIFICACION Y DESARROLLO</v>
      </c>
      <c r="BE10828" t="str">
        <f t="shared" si="3556"/>
        <v>0001-MINISTERIO DE ECONOMIA, PLANIFICACION Y DESARROLLO</v>
      </c>
      <c r="BF10828" t="str">
        <f t="shared" si="3557"/>
        <v>0000-NO APLICA</v>
      </c>
      <c r="BG10828" t="str">
        <f t="shared" si="3558"/>
        <v>1-SERVICIOS  GENERALES</v>
      </c>
      <c r="BH10828" t="str">
        <f t="shared" si="3559"/>
        <v>1.1-Administración general</v>
      </c>
      <c r="BI10828" t="str">
        <f t="shared" si="3560"/>
        <v>1.1.02-Gestión administrativa, financiera, fiscal, económica y planificación</v>
      </c>
      <c r="BJ10828" t="str">
        <f t="shared" si="3561"/>
        <v>01-Actividades centrales</v>
      </c>
      <c r="BK10828" t="str">
        <f t="shared" si="3562"/>
        <v>00-Acciones que no generan producción</v>
      </c>
      <c r="BL10828" t="str">
        <f t="shared" si="3563"/>
        <v>0001-Dirección y administración</v>
      </c>
      <c r="BM10828" t="str">
        <f t="shared" si="3564"/>
        <v>00-N/A</v>
      </c>
      <c r="BN10828" t="str">
        <f t="shared" si="3565"/>
        <v>No Informado-</v>
      </c>
      <c r="BO10828" t="str">
        <f t="shared" si="3566"/>
        <v>98-NACIONAL</v>
      </c>
      <c r="BP10828" t="str">
        <f t="shared" si="3567"/>
        <v>99-MULTIPROVINCIAL</v>
      </c>
      <c r="BQ10828" t="str">
        <f t="shared" si="3568"/>
        <v>2023/06-Junio</v>
      </c>
    </row>
    <row r="10829" spans="1:69" x14ac:dyDescent="0.25">
      <c r="A10829" s="5" t="s">
        <v>33</v>
      </c>
      <c r="B10829" s="5" t="s">
        <v>34</v>
      </c>
      <c r="C10829" s="5" t="s">
        <v>1020</v>
      </c>
      <c r="D10829" s="5" t="s">
        <v>1021</v>
      </c>
      <c r="E10829" s="5" t="s">
        <v>1022</v>
      </c>
      <c r="F10829" s="5" t="s">
        <v>1023</v>
      </c>
      <c r="G10829" s="5" t="s">
        <v>1024</v>
      </c>
      <c r="H10829" s="5" t="s">
        <v>1025</v>
      </c>
      <c r="I10829" s="5" t="s">
        <v>2425</v>
      </c>
      <c r="J10829" s="5" t="s">
        <v>2426</v>
      </c>
      <c r="K10829" s="5" t="s">
        <v>3047</v>
      </c>
      <c r="L10829" s="5" t="s">
        <v>3048</v>
      </c>
      <c r="M10829" s="5" t="s">
        <v>1020</v>
      </c>
      <c r="N10829" s="5" t="s">
        <v>1949</v>
      </c>
      <c r="O10829" s="5" t="s">
        <v>1950</v>
      </c>
      <c r="P10829" s="5" t="s">
        <v>265</v>
      </c>
      <c r="Q10829" s="5" t="s">
        <v>1951</v>
      </c>
      <c r="R10829" s="5" t="s">
        <v>1077</v>
      </c>
      <c r="S10829" s="5" t="s">
        <v>2006</v>
      </c>
      <c r="T10829" s="5" t="s">
        <v>1034</v>
      </c>
      <c r="U10829" s="5" t="s">
        <v>1035</v>
      </c>
      <c r="V10829" s="5" t="s">
        <v>33</v>
      </c>
      <c r="W10829" s="5" t="s">
        <v>1036</v>
      </c>
      <c r="X10829" s="5" t="s">
        <v>36</v>
      </c>
      <c r="Y10829" s="5" t="s">
        <v>1037</v>
      </c>
      <c r="Z10829" s="5" t="s">
        <v>1059</v>
      </c>
      <c r="AA10829" s="5" t="s">
        <v>1060</v>
      </c>
      <c r="AB10829" s="5" t="s">
        <v>1163</v>
      </c>
      <c r="AC10829" s="5" t="s">
        <v>2007</v>
      </c>
      <c r="AD10829" s="5" t="s">
        <v>363</v>
      </c>
      <c r="AE10829" s="5" t="s">
        <v>2010</v>
      </c>
      <c r="AF10829" s="5" t="s">
        <v>419</v>
      </c>
      <c r="AG10829" s="5" t="s">
        <v>2012</v>
      </c>
      <c r="AH10829" s="5" t="s">
        <v>1044</v>
      </c>
      <c r="AI10829" s="5" t="s">
        <v>1045</v>
      </c>
      <c r="AJ10829" s="5" t="s">
        <v>961</v>
      </c>
      <c r="AK10829" s="5" t="s">
        <v>44</v>
      </c>
      <c r="AL10829" s="5"/>
      <c r="AM10829" s="5" t="s">
        <v>1046</v>
      </c>
      <c r="AN10829" s="5" t="s">
        <v>1047</v>
      </c>
      <c r="AO10829" s="5" t="s">
        <v>1048</v>
      </c>
      <c r="AP10829" s="5" t="s">
        <v>1049</v>
      </c>
      <c r="AQ10829" s="5" t="s">
        <v>67</v>
      </c>
      <c r="AR10829" s="5" t="s">
        <v>68</v>
      </c>
      <c r="AS10829" s="6">
        <v>0</v>
      </c>
      <c r="AT10829" s="6">
        <v>0</v>
      </c>
      <c r="AU10829" s="6">
        <v>5145.9799999999996</v>
      </c>
      <c r="AV10829" s="6">
        <v>5145.9799999999996</v>
      </c>
      <c r="AW10829" t="str">
        <f t="shared" si="3569"/>
        <v>1-ADMINISTRACION CENTRAL</v>
      </c>
      <c r="AX10829" t="str">
        <f t="shared" si="3549"/>
        <v>2-GASTOS</v>
      </c>
      <c r="AY10829" t="str">
        <f t="shared" si="3550"/>
        <v>2.1-Gastos corrientes</v>
      </c>
      <c r="AZ10829" t="str">
        <f t="shared" si="3551"/>
        <v>2.1.2-Gastos de consumo</v>
      </c>
      <c r="BA10829" t="str">
        <f t="shared" si="3552"/>
        <v>2.1.2.2-Bienes y servicios</v>
      </c>
      <c r="BB10829" t="str">
        <f t="shared" si="3553"/>
        <v>2.3.9.5.01-Útiles de cocina y comedor</v>
      </c>
      <c r="BC10829" t="str">
        <f t="shared" si="3554"/>
        <v>0220-MINISTERIO DE ECONOMÍA, PLANIFICACIÓN Y DESARROLLO</v>
      </c>
      <c r="BD10829" t="str">
        <f t="shared" si="3555"/>
        <v>01-MINISTERIO DE ECONOMIA, PLANIFICACION Y DESARROLLO</v>
      </c>
      <c r="BE10829" t="str">
        <f t="shared" si="3556"/>
        <v>0009-OFICINA NACIONAL DE ESTADISTICAS</v>
      </c>
      <c r="BF10829" t="str">
        <f t="shared" si="3557"/>
        <v>0000-NO APLICA</v>
      </c>
      <c r="BG10829" t="str">
        <f t="shared" si="3558"/>
        <v>1-SERVICIOS  GENERALES</v>
      </c>
      <c r="BH10829" t="str">
        <f t="shared" si="3559"/>
        <v>1.1-Administración general</v>
      </c>
      <c r="BI10829" t="str">
        <f t="shared" si="3560"/>
        <v>1.1.02-Gestión administrativa, financiera, fiscal, económica y planificación</v>
      </c>
      <c r="BJ10829" t="str">
        <f t="shared" si="3561"/>
        <v>12-Normalización y producción de estadísticas nacionales</v>
      </c>
      <c r="BK10829" t="str">
        <f t="shared" si="3562"/>
        <v>02-Sector público, privado, sociedad civil y organismos internacionales disponen de información estadística oficial</v>
      </c>
      <c r="BL10829" t="str">
        <f t="shared" si="3563"/>
        <v>0008-Producción y difusión de estadísticas económicas</v>
      </c>
      <c r="BM10829" t="str">
        <f t="shared" si="3564"/>
        <v>00-N/A</v>
      </c>
      <c r="BN10829" t="str">
        <f t="shared" si="3565"/>
        <v>No Informado-</v>
      </c>
      <c r="BO10829" t="str">
        <f t="shared" si="3566"/>
        <v>98-NACIONAL</v>
      </c>
      <c r="BP10829" t="str">
        <f t="shared" si="3567"/>
        <v>99-MULTIPROVINCIAL</v>
      </c>
      <c r="BQ10829" t="str">
        <f t="shared" si="3568"/>
        <v>2023/06-Junio</v>
      </c>
    </row>
    <row r="10830" spans="1:69" x14ac:dyDescent="0.25">
      <c r="A10830" s="5" t="s">
        <v>33</v>
      </c>
      <c r="B10830" s="5" t="s">
        <v>34</v>
      </c>
      <c r="C10830" s="5" t="s">
        <v>1020</v>
      </c>
      <c r="D10830" s="5" t="s">
        <v>1021</v>
      </c>
      <c r="E10830" s="5" t="s">
        <v>1022</v>
      </c>
      <c r="F10830" s="5" t="s">
        <v>1023</v>
      </c>
      <c r="G10830" s="5" t="s">
        <v>1024</v>
      </c>
      <c r="H10830" s="5" t="s">
        <v>1025</v>
      </c>
      <c r="I10830" s="5" t="s">
        <v>2425</v>
      </c>
      <c r="J10830" s="5" t="s">
        <v>2426</v>
      </c>
      <c r="K10830" s="5" t="s">
        <v>3047</v>
      </c>
      <c r="L10830" s="5" t="s">
        <v>3048</v>
      </c>
      <c r="M10830" s="5" t="s">
        <v>1020</v>
      </c>
      <c r="N10830" s="5" t="s">
        <v>1949</v>
      </c>
      <c r="O10830" s="5" t="s">
        <v>1950</v>
      </c>
      <c r="P10830" s="5" t="s">
        <v>265</v>
      </c>
      <c r="Q10830" s="5" t="s">
        <v>1951</v>
      </c>
      <c r="R10830" s="5" t="s">
        <v>1077</v>
      </c>
      <c r="S10830" s="5" t="s">
        <v>2006</v>
      </c>
      <c r="T10830" s="5" t="s">
        <v>1034</v>
      </c>
      <c r="U10830" s="5" t="s">
        <v>1035</v>
      </c>
      <c r="V10830" s="5" t="s">
        <v>33</v>
      </c>
      <c r="W10830" s="5" t="s">
        <v>1036</v>
      </c>
      <c r="X10830" s="5" t="s">
        <v>36</v>
      </c>
      <c r="Y10830" s="5" t="s">
        <v>1037</v>
      </c>
      <c r="Z10830" s="5" t="s">
        <v>1059</v>
      </c>
      <c r="AA10830" s="5" t="s">
        <v>1060</v>
      </c>
      <c r="AB10830" s="5" t="s">
        <v>1163</v>
      </c>
      <c r="AC10830" s="5" t="s">
        <v>2007</v>
      </c>
      <c r="AD10830" s="5" t="s">
        <v>363</v>
      </c>
      <c r="AE10830" s="5" t="s">
        <v>2010</v>
      </c>
      <c r="AF10830" s="5" t="s">
        <v>2013</v>
      </c>
      <c r="AG10830" s="5" t="s">
        <v>2014</v>
      </c>
      <c r="AH10830" s="5" t="s">
        <v>1044</v>
      </c>
      <c r="AI10830" s="5" t="s">
        <v>1045</v>
      </c>
      <c r="AJ10830" s="5" t="s">
        <v>961</v>
      </c>
      <c r="AK10830" s="5" t="s">
        <v>44</v>
      </c>
      <c r="AL10830" s="5"/>
      <c r="AM10830" s="5" t="s">
        <v>1046</v>
      </c>
      <c r="AN10830" s="5" t="s">
        <v>1047</v>
      </c>
      <c r="AO10830" s="5" t="s">
        <v>1048</v>
      </c>
      <c r="AP10830" s="5" t="s">
        <v>1049</v>
      </c>
      <c r="AQ10830" s="5" t="s">
        <v>67</v>
      </c>
      <c r="AR10830" s="5" t="s">
        <v>68</v>
      </c>
      <c r="AS10830" s="6">
        <v>0</v>
      </c>
      <c r="AT10830" s="6">
        <v>0</v>
      </c>
      <c r="AU10830" s="6">
        <v>0</v>
      </c>
      <c r="AV10830" s="6">
        <v>0</v>
      </c>
      <c r="AW10830" t="str">
        <f t="shared" si="3569"/>
        <v>1-ADMINISTRACION CENTRAL</v>
      </c>
      <c r="AX10830" t="str">
        <f t="shared" si="3549"/>
        <v>2-GASTOS</v>
      </c>
      <c r="AY10830" t="str">
        <f t="shared" si="3550"/>
        <v>2.1-Gastos corrientes</v>
      </c>
      <c r="AZ10830" t="str">
        <f t="shared" si="3551"/>
        <v>2.1.2-Gastos de consumo</v>
      </c>
      <c r="BA10830" t="str">
        <f t="shared" si="3552"/>
        <v>2.1.2.2-Bienes y servicios</v>
      </c>
      <c r="BB10830" t="str">
        <f t="shared" si="3553"/>
        <v>2.3.9.5.01-Útiles de cocina y comedor</v>
      </c>
      <c r="BC10830" t="str">
        <f t="shared" si="3554"/>
        <v>0220-MINISTERIO DE ECONOMÍA, PLANIFICACIÓN Y DESARROLLO</v>
      </c>
      <c r="BD10830" t="str">
        <f t="shared" si="3555"/>
        <v>01-MINISTERIO DE ECONOMIA, PLANIFICACION Y DESARROLLO</v>
      </c>
      <c r="BE10830" t="str">
        <f t="shared" si="3556"/>
        <v>0009-OFICINA NACIONAL DE ESTADISTICAS</v>
      </c>
      <c r="BF10830" t="str">
        <f t="shared" si="3557"/>
        <v>0000-NO APLICA</v>
      </c>
      <c r="BG10830" t="str">
        <f t="shared" si="3558"/>
        <v>1-SERVICIOS  GENERALES</v>
      </c>
      <c r="BH10830" t="str">
        <f t="shared" si="3559"/>
        <v>1.1-Administración general</v>
      </c>
      <c r="BI10830" t="str">
        <f t="shared" si="3560"/>
        <v>1.1.02-Gestión administrativa, financiera, fiscal, económica y planificación</v>
      </c>
      <c r="BJ10830" t="str">
        <f t="shared" si="3561"/>
        <v>12-Normalización y producción de estadísticas nacionales</v>
      </c>
      <c r="BK10830" t="str">
        <f t="shared" si="3562"/>
        <v>02-Sector público, privado, sociedad civil y organismos internacionales disponen de información estadística oficial</v>
      </c>
      <c r="BL10830" t="str">
        <f t="shared" si="3563"/>
        <v>0022-Producción y difusión de estadísticas demográficas y sociales</v>
      </c>
      <c r="BM10830" t="str">
        <f t="shared" si="3564"/>
        <v>00-N/A</v>
      </c>
      <c r="BN10830" t="str">
        <f t="shared" si="3565"/>
        <v>No Informado-</v>
      </c>
      <c r="BO10830" t="str">
        <f t="shared" si="3566"/>
        <v>98-NACIONAL</v>
      </c>
      <c r="BP10830" t="str">
        <f t="shared" si="3567"/>
        <v>99-MULTIPROVINCIAL</v>
      </c>
      <c r="BQ10830" t="str">
        <f t="shared" si="3568"/>
        <v>2023/06-Junio</v>
      </c>
    </row>
    <row r="10831" spans="1:69" x14ac:dyDescent="0.25">
      <c r="A10831" s="5" t="s">
        <v>33</v>
      </c>
      <c r="B10831" s="5" t="s">
        <v>34</v>
      </c>
      <c r="C10831" s="5" t="s">
        <v>1020</v>
      </c>
      <c r="D10831" s="5" t="s">
        <v>1021</v>
      </c>
      <c r="E10831" s="5" t="s">
        <v>1022</v>
      </c>
      <c r="F10831" s="5" t="s">
        <v>1023</v>
      </c>
      <c r="G10831" s="5" t="s">
        <v>1024</v>
      </c>
      <c r="H10831" s="5" t="s">
        <v>1025</v>
      </c>
      <c r="I10831" s="5" t="s">
        <v>2425</v>
      </c>
      <c r="J10831" s="5" t="s">
        <v>2426</v>
      </c>
      <c r="K10831" s="5" t="s">
        <v>3047</v>
      </c>
      <c r="L10831" s="5" t="s">
        <v>3048</v>
      </c>
      <c r="M10831" s="5" t="s">
        <v>1020</v>
      </c>
      <c r="N10831" s="5" t="s">
        <v>1949</v>
      </c>
      <c r="O10831" s="5" t="s">
        <v>1950</v>
      </c>
      <c r="P10831" s="5" t="s">
        <v>265</v>
      </c>
      <c r="Q10831" s="5" t="s">
        <v>1951</v>
      </c>
      <c r="R10831" s="5" t="s">
        <v>1077</v>
      </c>
      <c r="S10831" s="5" t="s">
        <v>2006</v>
      </c>
      <c r="T10831" s="5" t="s">
        <v>1034</v>
      </c>
      <c r="U10831" s="5" t="s">
        <v>1035</v>
      </c>
      <c r="V10831" s="5" t="s">
        <v>33</v>
      </c>
      <c r="W10831" s="5" t="s">
        <v>1036</v>
      </c>
      <c r="X10831" s="5" t="s">
        <v>36</v>
      </c>
      <c r="Y10831" s="5" t="s">
        <v>1037</v>
      </c>
      <c r="Z10831" s="5" t="s">
        <v>1059</v>
      </c>
      <c r="AA10831" s="5" t="s">
        <v>1060</v>
      </c>
      <c r="AB10831" s="5" t="s">
        <v>1163</v>
      </c>
      <c r="AC10831" s="5" t="s">
        <v>2007</v>
      </c>
      <c r="AD10831" s="5" t="s">
        <v>363</v>
      </c>
      <c r="AE10831" s="5" t="s">
        <v>2010</v>
      </c>
      <c r="AF10831" s="5" t="s">
        <v>1171</v>
      </c>
      <c r="AG10831" s="5" t="s">
        <v>2015</v>
      </c>
      <c r="AH10831" s="5" t="s">
        <v>1044</v>
      </c>
      <c r="AI10831" s="5" t="s">
        <v>1045</v>
      </c>
      <c r="AJ10831" s="5" t="s">
        <v>961</v>
      </c>
      <c r="AK10831" s="5" t="s">
        <v>44</v>
      </c>
      <c r="AL10831" s="5"/>
      <c r="AM10831" s="5" t="s">
        <v>1046</v>
      </c>
      <c r="AN10831" s="5" t="s">
        <v>1047</v>
      </c>
      <c r="AO10831" s="5" t="s">
        <v>1048</v>
      </c>
      <c r="AP10831" s="5" t="s">
        <v>1049</v>
      </c>
      <c r="AQ10831" s="5" t="s">
        <v>67</v>
      </c>
      <c r="AR10831" s="5" t="s">
        <v>68</v>
      </c>
      <c r="AS10831" s="6">
        <v>0</v>
      </c>
      <c r="AT10831" s="6">
        <v>0</v>
      </c>
      <c r="AU10831" s="6">
        <v>0</v>
      </c>
      <c r="AV10831" s="6">
        <v>0</v>
      </c>
      <c r="AW10831" t="str">
        <f t="shared" si="3569"/>
        <v>1-ADMINISTRACION CENTRAL</v>
      </c>
      <c r="AX10831" t="str">
        <f t="shared" si="3549"/>
        <v>2-GASTOS</v>
      </c>
      <c r="AY10831" t="str">
        <f t="shared" si="3550"/>
        <v>2.1-Gastos corrientes</v>
      </c>
      <c r="AZ10831" t="str">
        <f t="shared" si="3551"/>
        <v>2.1.2-Gastos de consumo</v>
      </c>
      <c r="BA10831" t="str">
        <f t="shared" si="3552"/>
        <v>2.1.2.2-Bienes y servicios</v>
      </c>
      <c r="BB10831" t="str">
        <f t="shared" si="3553"/>
        <v>2.3.9.5.01-Útiles de cocina y comedor</v>
      </c>
      <c r="BC10831" t="str">
        <f t="shared" si="3554"/>
        <v>0220-MINISTERIO DE ECONOMÍA, PLANIFICACIÓN Y DESARROLLO</v>
      </c>
      <c r="BD10831" t="str">
        <f t="shared" si="3555"/>
        <v>01-MINISTERIO DE ECONOMIA, PLANIFICACION Y DESARROLLO</v>
      </c>
      <c r="BE10831" t="str">
        <f t="shared" si="3556"/>
        <v>0009-OFICINA NACIONAL DE ESTADISTICAS</v>
      </c>
      <c r="BF10831" t="str">
        <f t="shared" si="3557"/>
        <v>0000-NO APLICA</v>
      </c>
      <c r="BG10831" t="str">
        <f t="shared" si="3558"/>
        <v>1-SERVICIOS  GENERALES</v>
      </c>
      <c r="BH10831" t="str">
        <f t="shared" si="3559"/>
        <v>1.1-Administración general</v>
      </c>
      <c r="BI10831" t="str">
        <f t="shared" si="3560"/>
        <v>1.1.02-Gestión administrativa, financiera, fiscal, económica y planificación</v>
      </c>
      <c r="BJ10831" t="str">
        <f t="shared" si="3561"/>
        <v>12-Normalización y producción de estadísticas nacionales</v>
      </c>
      <c r="BK10831" t="str">
        <f t="shared" si="3562"/>
        <v>02-Sector público, privado, sociedad civil y organismos internacionales disponen de información estadística oficial</v>
      </c>
      <c r="BL10831" t="str">
        <f t="shared" si="3563"/>
        <v>0023-Producción y difusión de estadísticas ambientales</v>
      </c>
      <c r="BM10831" t="str">
        <f t="shared" si="3564"/>
        <v>00-N/A</v>
      </c>
      <c r="BN10831" t="str">
        <f t="shared" si="3565"/>
        <v>No Informado-</v>
      </c>
      <c r="BO10831" t="str">
        <f t="shared" si="3566"/>
        <v>98-NACIONAL</v>
      </c>
      <c r="BP10831" t="str">
        <f t="shared" si="3567"/>
        <v>99-MULTIPROVINCIAL</v>
      </c>
      <c r="BQ10831" t="str">
        <f t="shared" si="3568"/>
        <v>2023/06-Junio</v>
      </c>
    </row>
    <row r="10832" spans="1:69" x14ac:dyDescent="0.25">
      <c r="A10832" s="5" t="s">
        <v>33</v>
      </c>
      <c r="B10832" s="5" t="s">
        <v>34</v>
      </c>
      <c r="C10832" s="5" t="s">
        <v>1020</v>
      </c>
      <c r="D10832" s="5" t="s">
        <v>1021</v>
      </c>
      <c r="E10832" s="5" t="s">
        <v>1022</v>
      </c>
      <c r="F10832" s="5" t="s">
        <v>1023</v>
      </c>
      <c r="G10832" s="5" t="s">
        <v>1024</v>
      </c>
      <c r="H10832" s="5" t="s">
        <v>1025</v>
      </c>
      <c r="I10832" s="5" t="s">
        <v>2425</v>
      </c>
      <c r="J10832" s="5" t="s">
        <v>2426</v>
      </c>
      <c r="K10832" s="5" t="s">
        <v>3047</v>
      </c>
      <c r="L10832" s="5" t="s">
        <v>3048</v>
      </c>
      <c r="M10832" s="5" t="s">
        <v>1020</v>
      </c>
      <c r="N10832" s="5" t="s">
        <v>1949</v>
      </c>
      <c r="O10832" s="5" t="s">
        <v>1950</v>
      </c>
      <c r="P10832" s="5" t="s">
        <v>265</v>
      </c>
      <c r="Q10832" s="5" t="s">
        <v>1951</v>
      </c>
      <c r="R10832" s="5" t="s">
        <v>1077</v>
      </c>
      <c r="S10832" s="5" t="s">
        <v>2006</v>
      </c>
      <c r="T10832" s="5" t="s">
        <v>1034</v>
      </c>
      <c r="U10832" s="5" t="s">
        <v>1035</v>
      </c>
      <c r="V10832" s="5" t="s">
        <v>33</v>
      </c>
      <c r="W10832" s="5" t="s">
        <v>1036</v>
      </c>
      <c r="X10832" s="5" t="s">
        <v>36</v>
      </c>
      <c r="Y10832" s="5" t="s">
        <v>1037</v>
      </c>
      <c r="Z10832" s="5" t="s">
        <v>1059</v>
      </c>
      <c r="AA10832" s="5" t="s">
        <v>1060</v>
      </c>
      <c r="AB10832" s="5" t="s">
        <v>1163</v>
      </c>
      <c r="AC10832" s="5" t="s">
        <v>2007</v>
      </c>
      <c r="AD10832" s="5" t="s">
        <v>502</v>
      </c>
      <c r="AE10832" s="5" t="s">
        <v>2016</v>
      </c>
      <c r="AF10832" s="5" t="s">
        <v>51</v>
      </c>
      <c r="AG10832" s="5" t="s">
        <v>2019</v>
      </c>
      <c r="AH10832" s="5" t="s">
        <v>1044</v>
      </c>
      <c r="AI10832" s="5" t="s">
        <v>1045</v>
      </c>
      <c r="AJ10832" s="5" t="s">
        <v>961</v>
      </c>
      <c r="AK10832" s="5" t="s">
        <v>44</v>
      </c>
      <c r="AL10832" s="5"/>
      <c r="AM10832" s="5" t="s">
        <v>1046</v>
      </c>
      <c r="AN10832" s="5" t="s">
        <v>1047</v>
      </c>
      <c r="AO10832" s="5" t="s">
        <v>1048</v>
      </c>
      <c r="AP10832" s="5" t="s">
        <v>1049</v>
      </c>
      <c r="AQ10832" s="5" t="s">
        <v>67</v>
      </c>
      <c r="AR10832" s="5" t="s">
        <v>68</v>
      </c>
      <c r="AS10832" s="6">
        <v>0</v>
      </c>
      <c r="AT10832" s="6">
        <v>0</v>
      </c>
      <c r="AU10832" s="6">
        <v>0</v>
      </c>
      <c r="AV10832" s="6">
        <v>0</v>
      </c>
      <c r="AW10832" t="str">
        <f t="shared" si="3569"/>
        <v>1-ADMINISTRACION CENTRAL</v>
      </c>
      <c r="AX10832" t="str">
        <f t="shared" si="3549"/>
        <v>2-GASTOS</v>
      </c>
      <c r="AY10832" t="str">
        <f t="shared" si="3550"/>
        <v>2.1-Gastos corrientes</v>
      </c>
      <c r="AZ10832" t="str">
        <f t="shared" si="3551"/>
        <v>2.1.2-Gastos de consumo</v>
      </c>
      <c r="BA10832" t="str">
        <f t="shared" si="3552"/>
        <v>2.1.2.2-Bienes y servicios</v>
      </c>
      <c r="BB10832" t="str">
        <f t="shared" si="3553"/>
        <v>2.3.9.5.01-Útiles de cocina y comedor</v>
      </c>
      <c r="BC10832" t="str">
        <f t="shared" si="3554"/>
        <v>0220-MINISTERIO DE ECONOMÍA, PLANIFICACIÓN Y DESARROLLO</v>
      </c>
      <c r="BD10832" t="str">
        <f t="shared" si="3555"/>
        <v>01-MINISTERIO DE ECONOMIA, PLANIFICACION Y DESARROLLO</v>
      </c>
      <c r="BE10832" t="str">
        <f t="shared" si="3556"/>
        <v>0009-OFICINA NACIONAL DE ESTADISTICAS</v>
      </c>
      <c r="BF10832" t="str">
        <f t="shared" si="3557"/>
        <v>0000-NO APLICA</v>
      </c>
      <c r="BG10832" t="str">
        <f t="shared" si="3558"/>
        <v>1-SERVICIOS  GENERALES</v>
      </c>
      <c r="BH10832" t="str">
        <f t="shared" si="3559"/>
        <v>1.1-Administración general</v>
      </c>
      <c r="BI10832" t="str">
        <f t="shared" si="3560"/>
        <v>1.1.02-Gestión administrativa, financiera, fiscal, económica y planificación</v>
      </c>
      <c r="BJ10832" t="str">
        <f t="shared" si="3561"/>
        <v>12-Normalización y producción de estadísticas nacionales</v>
      </c>
      <c r="BK10832" t="str">
        <f t="shared" si="3562"/>
        <v>03-Sistema Estadístico Nacional dispone de normas y estándares de calidad</v>
      </c>
      <c r="BL10832" t="str">
        <f t="shared" si="3563"/>
        <v>0003-Fortalecimiento de las capacidades estadísticas del Sistema Estadístico Nacional</v>
      </c>
      <c r="BM10832" t="str">
        <f t="shared" si="3564"/>
        <v>00-N/A</v>
      </c>
      <c r="BN10832" t="str">
        <f t="shared" si="3565"/>
        <v>No Informado-</v>
      </c>
      <c r="BO10832" t="str">
        <f t="shared" si="3566"/>
        <v>98-NACIONAL</v>
      </c>
      <c r="BP10832" t="str">
        <f t="shared" si="3567"/>
        <v>99-MULTIPROVINCIAL</v>
      </c>
      <c r="BQ10832" t="str">
        <f t="shared" si="3568"/>
        <v>2023/06-Junio</v>
      </c>
    </row>
    <row r="10833" spans="1:69" x14ac:dyDescent="0.25">
      <c r="A10833" s="5" t="s">
        <v>33</v>
      </c>
      <c r="B10833" s="5" t="s">
        <v>34</v>
      </c>
      <c r="C10833" s="5" t="s">
        <v>1020</v>
      </c>
      <c r="D10833" s="5" t="s">
        <v>1021</v>
      </c>
      <c r="E10833" s="5" t="s">
        <v>1022</v>
      </c>
      <c r="F10833" s="5" t="s">
        <v>1023</v>
      </c>
      <c r="G10833" s="5" t="s">
        <v>1024</v>
      </c>
      <c r="H10833" s="5" t="s">
        <v>1025</v>
      </c>
      <c r="I10833" s="5" t="s">
        <v>2425</v>
      </c>
      <c r="J10833" s="5" t="s">
        <v>2426</v>
      </c>
      <c r="K10833" s="5" t="s">
        <v>3047</v>
      </c>
      <c r="L10833" s="5" t="s">
        <v>3048</v>
      </c>
      <c r="M10833" s="5" t="s">
        <v>1020</v>
      </c>
      <c r="N10833" s="5" t="s">
        <v>1949</v>
      </c>
      <c r="O10833" s="5" t="s">
        <v>1950</v>
      </c>
      <c r="P10833" s="5" t="s">
        <v>265</v>
      </c>
      <c r="Q10833" s="5" t="s">
        <v>1951</v>
      </c>
      <c r="R10833" s="5" t="s">
        <v>1126</v>
      </c>
      <c r="S10833" s="5" t="s">
        <v>2022</v>
      </c>
      <c r="T10833" s="5" t="s">
        <v>1034</v>
      </c>
      <c r="U10833" s="5" t="s">
        <v>1035</v>
      </c>
      <c r="V10833" s="5" t="s">
        <v>1066</v>
      </c>
      <c r="W10833" s="5" t="s">
        <v>1067</v>
      </c>
      <c r="X10833" s="5" t="s">
        <v>1068</v>
      </c>
      <c r="Y10833" s="5" t="s">
        <v>1069</v>
      </c>
      <c r="Z10833" s="5" t="s">
        <v>1070</v>
      </c>
      <c r="AA10833" s="5" t="s">
        <v>1071</v>
      </c>
      <c r="AB10833" s="5" t="s">
        <v>1183</v>
      </c>
      <c r="AC10833" s="5" t="s">
        <v>1961</v>
      </c>
      <c r="AD10833" s="5" t="s">
        <v>1213</v>
      </c>
      <c r="AE10833" s="5" t="s">
        <v>2023</v>
      </c>
      <c r="AF10833" s="5" t="s">
        <v>245</v>
      </c>
      <c r="AG10833" s="5" t="s">
        <v>2024</v>
      </c>
      <c r="AH10833" s="5" t="s">
        <v>1044</v>
      </c>
      <c r="AI10833" s="5" t="s">
        <v>1045</v>
      </c>
      <c r="AJ10833" s="5" t="s">
        <v>961</v>
      </c>
      <c r="AK10833" s="5" t="s">
        <v>44</v>
      </c>
      <c r="AL10833" s="5"/>
      <c r="AM10833" s="5" t="s">
        <v>1046</v>
      </c>
      <c r="AN10833" s="5" t="s">
        <v>1047</v>
      </c>
      <c r="AO10833" s="5" t="s">
        <v>1048</v>
      </c>
      <c r="AP10833" s="5" t="s">
        <v>1049</v>
      </c>
      <c r="AQ10833" s="5" t="s">
        <v>67</v>
      </c>
      <c r="AR10833" s="5" t="s">
        <v>68</v>
      </c>
      <c r="AS10833" s="6">
        <v>0</v>
      </c>
      <c r="AT10833" s="6">
        <v>0</v>
      </c>
      <c r="AU10833" s="6">
        <v>0</v>
      </c>
      <c r="AV10833" s="6">
        <v>39811.72</v>
      </c>
      <c r="AW10833" t="str">
        <f t="shared" si="3569"/>
        <v>1-ADMINISTRACION CENTRAL</v>
      </c>
      <c r="AX10833" t="str">
        <f t="shared" si="3549"/>
        <v>2-GASTOS</v>
      </c>
      <c r="AY10833" t="str">
        <f t="shared" si="3550"/>
        <v>2.1-Gastos corrientes</v>
      </c>
      <c r="AZ10833" t="str">
        <f t="shared" si="3551"/>
        <v>2.1.2-Gastos de consumo</v>
      </c>
      <c r="BA10833" t="str">
        <f t="shared" si="3552"/>
        <v>2.1.2.2-Bienes y servicios</v>
      </c>
      <c r="BB10833" t="str">
        <f t="shared" si="3553"/>
        <v>2.3.9.5.01-Útiles de cocina y comedor</v>
      </c>
      <c r="BC10833" t="str">
        <f t="shared" si="3554"/>
        <v>0220-MINISTERIO DE ECONOMÍA, PLANIFICACIÓN Y DESARROLLO</v>
      </c>
      <c r="BD10833" t="str">
        <f t="shared" si="3555"/>
        <v>01-MINISTERIO DE ECONOMIA, PLANIFICACION Y DESARROLLO</v>
      </c>
      <c r="BE10833" t="str">
        <f t="shared" si="3556"/>
        <v>0018-SISTEMA ÚNICO DE BENEFICIARIOS</v>
      </c>
      <c r="BF10833" t="str">
        <f t="shared" si="3557"/>
        <v>0000-NO APLICA</v>
      </c>
      <c r="BG10833" t="str">
        <f t="shared" si="3558"/>
        <v>4-SERVICIOS SOCIALES</v>
      </c>
      <c r="BH10833" t="str">
        <f t="shared" si="3559"/>
        <v>4.5-Protección social</v>
      </c>
      <c r="BI10833" t="str">
        <f t="shared" si="3560"/>
        <v>4.5.10-Asistencia social</v>
      </c>
      <c r="BJ10833" t="str">
        <f t="shared" si="3561"/>
        <v>13-Análisis de estudios económicos y sociales</v>
      </c>
      <c r="BK10833" t="str">
        <f t="shared" si="3562"/>
        <v>08-Hogares incluidos en  la base de datos del SIUBEN para la constitución del Registro Social Universal</v>
      </c>
      <c r="BL10833" t="str">
        <f t="shared" si="3563"/>
        <v>0001-Levantamiento nacional de hogares para su categorización</v>
      </c>
      <c r="BM10833" t="str">
        <f t="shared" si="3564"/>
        <v>00-N/A</v>
      </c>
      <c r="BN10833" t="str">
        <f t="shared" si="3565"/>
        <v>No Informado-</v>
      </c>
      <c r="BO10833" t="str">
        <f t="shared" si="3566"/>
        <v>98-NACIONAL</v>
      </c>
      <c r="BP10833" t="str">
        <f t="shared" si="3567"/>
        <v>99-MULTIPROVINCIAL</v>
      </c>
      <c r="BQ10833" t="str">
        <f t="shared" si="3568"/>
        <v>2023/06-Junio</v>
      </c>
    </row>
    <row r="10834" spans="1:69" x14ac:dyDescent="0.25">
      <c r="A10834" s="5" t="s">
        <v>33</v>
      </c>
      <c r="B10834" s="5" t="s">
        <v>34</v>
      </c>
      <c r="C10834" s="5" t="s">
        <v>1020</v>
      </c>
      <c r="D10834" s="5" t="s">
        <v>1021</v>
      </c>
      <c r="E10834" s="5" t="s">
        <v>1022</v>
      </c>
      <c r="F10834" s="5" t="s">
        <v>1023</v>
      </c>
      <c r="G10834" s="5" t="s">
        <v>1024</v>
      </c>
      <c r="H10834" s="5" t="s">
        <v>1025</v>
      </c>
      <c r="I10834" s="5" t="s">
        <v>2425</v>
      </c>
      <c r="J10834" s="5" t="s">
        <v>2426</v>
      </c>
      <c r="K10834" s="5" t="s">
        <v>3047</v>
      </c>
      <c r="L10834" s="5" t="s">
        <v>3048</v>
      </c>
      <c r="M10834" s="5" t="s">
        <v>1020</v>
      </c>
      <c r="N10834" s="5" t="s">
        <v>2025</v>
      </c>
      <c r="O10834" s="5" t="s">
        <v>2026</v>
      </c>
      <c r="P10834" s="5" t="s">
        <v>265</v>
      </c>
      <c r="Q10834" s="5" t="s">
        <v>2027</v>
      </c>
      <c r="R10834" s="5" t="s">
        <v>245</v>
      </c>
      <c r="S10834" s="5" t="s">
        <v>2028</v>
      </c>
      <c r="T10834" s="5" t="s">
        <v>1034</v>
      </c>
      <c r="U10834" s="5" t="s">
        <v>1035</v>
      </c>
      <c r="V10834" s="5" t="s">
        <v>33</v>
      </c>
      <c r="W10834" s="5" t="s">
        <v>1036</v>
      </c>
      <c r="X10834" s="5" t="s">
        <v>36</v>
      </c>
      <c r="Y10834" s="5" t="s">
        <v>1037</v>
      </c>
      <c r="Z10834" s="5" t="s">
        <v>1059</v>
      </c>
      <c r="AA10834" s="5" t="s">
        <v>1060</v>
      </c>
      <c r="AB10834" s="5" t="s">
        <v>265</v>
      </c>
      <c r="AC10834" s="5" t="s">
        <v>1400</v>
      </c>
      <c r="AD10834" s="5" t="s">
        <v>1044</v>
      </c>
      <c r="AE10834" s="5" t="s">
        <v>1062</v>
      </c>
      <c r="AF10834" s="5" t="s">
        <v>185</v>
      </c>
      <c r="AG10834" s="5" t="s">
        <v>2030</v>
      </c>
      <c r="AH10834" s="5" t="s">
        <v>1044</v>
      </c>
      <c r="AI10834" s="5" t="s">
        <v>1045</v>
      </c>
      <c r="AJ10834" s="5" t="s">
        <v>961</v>
      </c>
      <c r="AK10834" s="5" t="s">
        <v>44</v>
      </c>
      <c r="AL10834" s="5"/>
      <c r="AM10834" s="5" t="s">
        <v>53</v>
      </c>
      <c r="AN10834" s="5" t="s">
        <v>1206</v>
      </c>
      <c r="AO10834" s="5" t="s">
        <v>265</v>
      </c>
      <c r="AP10834" s="5" t="s">
        <v>1222</v>
      </c>
      <c r="AQ10834" s="5" t="s">
        <v>67</v>
      </c>
      <c r="AR10834" s="5" t="s">
        <v>68</v>
      </c>
      <c r="AS10834" s="6">
        <v>0</v>
      </c>
      <c r="AT10834" s="6">
        <v>0</v>
      </c>
      <c r="AU10834" s="6">
        <v>149093</v>
      </c>
      <c r="AV10834" s="6">
        <v>149093</v>
      </c>
      <c r="AW10834" t="str">
        <f t="shared" si="3569"/>
        <v>1-ADMINISTRACION CENTRAL</v>
      </c>
      <c r="AX10834" t="str">
        <f t="shared" si="3549"/>
        <v>2-GASTOS</v>
      </c>
      <c r="AY10834" t="str">
        <f t="shared" si="3550"/>
        <v>2.1-Gastos corrientes</v>
      </c>
      <c r="AZ10834" t="str">
        <f t="shared" si="3551"/>
        <v>2.1.2-Gastos de consumo</v>
      </c>
      <c r="BA10834" t="str">
        <f t="shared" si="3552"/>
        <v>2.1.2.2-Bienes y servicios</v>
      </c>
      <c r="BB10834" t="str">
        <f t="shared" si="3553"/>
        <v>2.3.9.5.01-Útiles de cocina y comedor</v>
      </c>
      <c r="BC10834" t="str">
        <f t="shared" si="3554"/>
        <v>0221-MINISTERIO DE ADMINISTRACIÓN PÚBLICA</v>
      </c>
      <c r="BD10834" t="str">
        <f t="shared" si="3555"/>
        <v>01-MINISTERIO DE ADMINISTRACION PUBLICA (MAP)</v>
      </c>
      <c r="BE10834" t="str">
        <f t="shared" si="3556"/>
        <v>0001-MINISTERIO DE ADMINISTRACION PUBLICA</v>
      </c>
      <c r="BF10834" t="str">
        <f t="shared" si="3557"/>
        <v>0000-NO APLICA</v>
      </c>
      <c r="BG10834" t="str">
        <f t="shared" si="3558"/>
        <v>1-SERVICIOS  GENERALES</v>
      </c>
      <c r="BH10834" t="str">
        <f t="shared" si="3559"/>
        <v>1.1-Administración general</v>
      </c>
      <c r="BI10834" t="str">
        <f t="shared" si="3560"/>
        <v>1.1.02-Gestión administrativa, financiera, fiscal, económica y planificación</v>
      </c>
      <c r="BJ10834" t="str">
        <f t="shared" si="3561"/>
        <v>01-Actividades Centrales</v>
      </c>
      <c r="BK10834" t="str">
        <f t="shared" si="3562"/>
        <v>00-Acciones que no generan producción</v>
      </c>
      <c r="BL10834" t="str">
        <f t="shared" si="3563"/>
        <v>0002-Administracion Financiera</v>
      </c>
      <c r="BM10834" t="str">
        <f t="shared" si="3564"/>
        <v>00-N/A</v>
      </c>
      <c r="BN10834" t="str">
        <f t="shared" si="3565"/>
        <v>No Informado-</v>
      </c>
      <c r="BO10834" t="str">
        <f t="shared" si="3566"/>
        <v>10-REGION OZAMA O METROPOLITANA</v>
      </c>
      <c r="BP10834" t="str">
        <f t="shared" si="3567"/>
        <v>01-DISTRITO NACIONAL</v>
      </c>
      <c r="BQ10834" t="str">
        <f t="shared" si="3568"/>
        <v>2023/06-Junio</v>
      </c>
    </row>
    <row r="10835" spans="1:69" x14ac:dyDescent="0.25">
      <c r="A10835" s="5" t="s">
        <v>33</v>
      </c>
      <c r="B10835" s="5" t="s">
        <v>34</v>
      </c>
      <c r="C10835" s="5" t="s">
        <v>1020</v>
      </c>
      <c r="D10835" s="5" t="s">
        <v>1021</v>
      </c>
      <c r="E10835" s="5" t="s">
        <v>1022</v>
      </c>
      <c r="F10835" s="5" t="s">
        <v>1023</v>
      </c>
      <c r="G10835" s="5" t="s">
        <v>1024</v>
      </c>
      <c r="H10835" s="5" t="s">
        <v>1025</v>
      </c>
      <c r="I10835" s="5" t="s">
        <v>2425</v>
      </c>
      <c r="J10835" s="5" t="s">
        <v>2426</v>
      </c>
      <c r="K10835" s="5" t="s">
        <v>3047</v>
      </c>
      <c r="L10835" s="5" t="s">
        <v>3048</v>
      </c>
      <c r="M10835" s="5" t="s">
        <v>1020</v>
      </c>
      <c r="N10835" s="5" t="s">
        <v>2025</v>
      </c>
      <c r="O10835" s="5" t="s">
        <v>2026</v>
      </c>
      <c r="P10835" s="5" t="s">
        <v>265</v>
      </c>
      <c r="Q10835" s="5" t="s">
        <v>2027</v>
      </c>
      <c r="R10835" s="5" t="s">
        <v>185</v>
      </c>
      <c r="S10835" s="5" t="s">
        <v>2039</v>
      </c>
      <c r="T10835" s="5" t="s">
        <v>1034</v>
      </c>
      <c r="U10835" s="5" t="s">
        <v>1035</v>
      </c>
      <c r="V10835" s="5" t="s">
        <v>1066</v>
      </c>
      <c r="W10835" s="5" t="s">
        <v>1067</v>
      </c>
      <c r="X10835" s="5" t="s">
        <v>1385</v>
      </c>
      <c r="Y10835" s="5" t="s">
        <v>1386</v>
      </c>
      <c r="Z10835" s="5" t="s">
        <v>2040</v>
      </c>
      <c r="AA10835" s="5" t="s">
        <v>2041</v>
      </c>
      <c r="AB10835" s="5" t="s">
        <v>1167</v>
      </c>
      <c r="AC10835" s="5" t="s">
        <v>2042</v>
      </c>
      <c r="AD10835" s="5" t="s">
        <v>363</v>
      </c>
      <c r="AE10835" s="5" t="s">
        <v>2043</v>
      </c>
      <c r="AF10835" s="5" t="s">
        <v>245</v>
      </c>
      <c r="AG10835" s="5" t="s">
        <v>2044</v>
      </c>
      <c r="AH10835" s="5" t="s">
        <v>1044</v>
      </c>
      <c r="AI10835" s="5" t="s">
        <v>1045</v>
      </c>
      <c r="AJ10835" s="5" t="s">
        <v>961</v>
      </c>
      <c r="AK10835" s="5" t="s">
        <v>44</v>
      </c>
      <c r="AL10835" s="5"/>
      <c r="AM10835" s="5" t="s">
        <v>53</v>
      </c>
      <c r="AN10835" s="5" t="s">
        <v>1206</v>
      </c>
      <c r="AO10835" s="5" t="s">
        <v>265</v>
      </c>
      <c r="AP10835" s="5" t="s">
        <v>1222</v>
      </c>
      <c r="AQ10835" s="5" t="s">
        <v>67</v>
      </c>
      <c r="AR10835" s="5" t="s">
        <v>68</v>
      </c>
      <c r="AS10835" s="6">
        <v>0</v>
      </c>
      <c r="AT10835" s="6">
        <v>0</v>
      </c>
      <c r="AU10835" s="6">
        <v>0</v>
      </c>
      <c r="AV10835" s="6">
        <v>41529.46</v>
      </c>
      <c r="AW10835" t="str">
        <f t="shared" si="3569"/>
        <v>1-ADMINISTRACION CENTRAL</v>
      </c>
      <c r="AX10835" t="str">
        <f t="shared" si="3549"/>
        <v>2-GASTOS</v>
      </c>
      <c r="AY10835" t="str">
        <f t="shared" si="3550"/>
        <v>2.1-Gastos corrientes</v>
      </c>
      <c r="AZ10835" t="str">
        <f t="shared" si="3551"/>
        <v>2.1.2-Gastos de consumo</v>
      </c>
      <c r="BA10835" t="str">
        <f t="shared" si="3552"/>
        <v>2.1.2.2-Bienes y servicios</v>
      </c>
      <c r="BB10835" t="str">
        <f t="shared" si="3553"/>
        <v>2.3.9.5.01-Útiles de cocina y comedor</v>
      </c>
      <c r="BC10835" t="str">
        <f t="shared" si="3554"/>
        <v>0221-MINISTERIO DE ADMINISTRACIÓN PÚBLICA</v>
      </c>
      <c r="BD10835" t="str">
        <f t="shared" si="3555"/>
        <v>01-MINISTERIO DE ADMINISTRACION PUBLICA (MAP)</v>
      </c>
      <c r="BE10835" t="str">
        <f t="shared" si="3556"/>
        <v>0002-INSTITUTO NACIONAL DE ADMINISTRACION PUBLICA</v>
      </c>
      <c r="BF10835" t="str">
        <f t="shared" si="3557"/>
        <v>0000-NO APLICA</v>
      </c>
      <c r="BG10835" t="str">
        <f t="shared" si="3558"/>
        <v>4-SERVICIOS SOCIALES</v>
      </c>
      <c r="BH10835" t="str">
        <f t="shared" si="3559"/>
        <v>4.4-Educación</v>
      </c>
      <c r="BI10835" t="str">
        <f t="shared" si="3560"/>
        <v>4.4.09-Enseñanza no atribuible a ningún nivel</v>
      </c>
      <c r="BJ10835" t="str">
        <f t="shared" si="3561"/>
        <v>17-Formación y Capacitación de Servidores de la Administración Pública</v>
      </c>
      <c r="BK10835" t="str">
        <f t="shared" si="3562"/>
        <v>02-Formación y capacitación de los servidores de la administración pública</v>
      </c>
      <c r="BL10835" t="str">
        <f t="shared" si="3563"/>
        <v>0001-Direccion y Coordinacion</v>
      </c>
      <c r="BM10835" t="str">
        <f t="shared" si="3564"/>
        <v>00-N/A</v>
      </c>
      <c r="BN10835" t="str">
        <f t="shared" si="3565"/>
        <v>No Informado-</v>
      </c>
      <c r="BO10835" t="str">
        <f t="shared" si="3566"/>
        <v>10-REGION OZAMA O METROPOLITANA</v>
      </c>
      <c r="BP10835" t="str">
        <f t="shared" si="3567"/>
        <v>01-DISTRITO NACIONAL</v>
      </c>
      <c r="BQ10835" t="str">
        <f t="shared" si="3568"/>
        <v>2023/06-Junio</v>
      </c>
    </row>
    <row r="10836" spans="1:69" x14ac:dyDescent="0.25">
      <c r="A10836" s="5" t="s">
        <v>33</v>
      </c>
      <c r="B10836" s="5" t="s">
        <v>34</v>
      </c>
      <c r="C10836" s="5" t="s">
        <v>1020</v>
      </c>
      <c r="D10836" s="5" t="s">
        <v>1021</v>
      </c>
      <c r="E10836" s="5" t="s">
        <v>1022</v>
      </c>
      <c r="F10836" s="5" t="s">
        <v>1023</v>
      </c>
      <c r="G10836" s="5" t="s">
        <v>1024</v>
      </c>
      <c r="H10836" s="5" t="s">
        <v>1025</v>
      </c>
      <c r="I10836" s="5" t="s">
        <v>2425</v>
      </c>
      <c r="J10836" s="5" t="s">
        <v>2426</v>
      </c>
      <c r="K10836" s="5" t="s">
        <v>3047</v>
      </c>
      <c r="L10836" s="5" t="s">
        <v>3048</v>
      </c>
      <c r="M10836" s="5" t="s">
        <v>1020</v>
      </c>
      <c r="N10836" s="5" t="s">
        <v>485</v>
      </c>
      <c r="O10836" s="5" t="s">
        <v>486</v>
      </c>
      <c r="P10836" s="5" t="s">
        <v>265</v>
      </c>
      <c r="Q10836" s="5" t="s">
        <v>486</v>
      </c>
      <c r="R10836" s="5" t="s">
        <v>245</v>
      </c>
      <c r="S10836" s="5" t="s">
        <v>486</v>
      </c>
      <c r="T10836" s="5" t="s">
        <v>1034</v>
      </c>
      <c r="U10836" s="5" t="s">
        <v>1035</v>
      </c>
      <c r="V10836" s="5" t="s">
        <v>1020</v>
      </c>
      <c r="W10836" s="5" t="s">
        <v>1345</v>
      </c>
      <c r="X10836" s="5" t="s">
        <v>2053</v>
      </c>
      <c r="Y10836" s="5" t="s">
        <v>2054</v>
      </c>
      <c r="Z10836" s="5" t="s">
        <v>2060</v>
      </c>
      <c r="AA10836" s="5" t="s">
        <v>2061</v>
      </c>
      <c r="AB10836" s="5" t="s">
        <v>265</v>
      </c>
      <c r="AC10836" s="5" t="s">
        <v>1061</v>
      </c>
      <c r="AD10836" s="5" t="s">
        <v>1044</v>
      </c>
      <c r="AE10836" s="5" t="s">
        <v>1062</v>
      </c>
      <c r="AF10836" s="5" t="s">
        <v>245</v>
      </c>
      <c r="AG10836" s="5" t="s">
        <v>1082</v>
      </c>
      <c r="AH10836" s="5" t="s">
        <v>1044</v>
      </c>
      <c r="AI10836" s="5" t="s">
        <v>1045</v>
      </c>
      <c r="AJ10836" s="5" t="s">
        <v>961</v>
      </c>
      <c r="AK10836" s="5" t="s">
        <v>44</v>
      </c>
      <c r="AL10836" s="5"/>
      <c r="AM10836" s="5" t="s">
        <v>1046</v>
      </c>
      <c r="AN10836" s="5" t="s">
        <v>1047</v>
      </c>
      <c r="AO10836" s="5" t="s">
        <v>1048</v>
      </c>
      <c r="AP10836" s="5" t="s">
        <v>1049</v>
      </c>
      <c r="AQ10836" s="5" t="s">
        <v>67</v>
      </c>
      <c r="AR10836" s="5" t="s">
        <v>68</v>
      </c>
      <c r="AS10836" s="6">
        <v>0</v>
      </c>
      <c r="AT10836" s="6">
        <v>0</v>
      </c>
      <c r="AU10836" s="6">
        <v>189991.58</v>
      </c>
      <c r="AV10836" s="6">
        <v>126802.58</v>
      </c>
      <c r="AW10836" t="str">
        <f t="shared" si="3569"/>
        <v>1-ADMINISTRACION CENTRAL</v>
      </c>
      <c r="AX10836" t="str">
        <f t="shared" si="3549"/>
        <v>2-GASTOS</v>
      </c>
      <c r="AY10836" t="str">
        <f t="shared" si="3550"/>
        <v>2.1-Gastos corrientes</v>
      </c>
      <c r="AZ10836" t="str">
        <f t="shared" si="3551"/>
        <v>2.1.2-Gastos de consumo</v>
      </c>
      <c r="BA10836" t="str">
        <f t="shared" si="3552"/>
        <v>2.1.2.2-Bienes y servicios</v>
      </c>
      <c r="BB10836" t="str">
        <f t="shared" si="3553"/>
        <v>2.3.9.5.01-Útiles de cocina y comedor</v>
      </c>
      <c r="BC10836" t="str">
        <f t="shared" si="3554"/>
        <v>0222-MINISTERIO DE ENERGIA Y MINAS</v>
      </c>
      <c r="BD10836" t="str">
        <f t="shared" si="3555"/>
        <v>01-MINISTERIO DE ENERGIA Y MINAS</v>
      </c>
      <c r="BE10836" t="str">
        <f t="shared" si="3556"/>
        <v>0001-MINISTERIO DE ENERGIA Y MINAS</v>
      </c>
      <c r="BF10836" t="str">
        <f t="shared" si="3557"/>
        <v>0000-NO APLICA</v>
      </c>
      <c r="BG10836" t="str">
        <f t="shared" si="3558"/>
        <v>2-SERVICIOS ECONÓMICOS</v>
      </c>
      <c r="BH10836" t="str">
        <f t="shared" si="3559"/>
        <v>2.4-Energía y combustible</v>
      </c>
      <c r="BI10836" t="str">
        <f t="shared" si="3560"/>
        <v>2.4.09-Conservación, aprovechamiento y explotación racionalizada de fuentes de electricidad</v>
      </c>
      <c r="BJ10836" t="str">
        <f t="shared" si="3561"/>
        <v>01-Actividades centrales</v>
      </c>
      <c r="BK10836" t="str">
        <f t="shared" si="3562"/>
        <v>00-Acciones que no generan producción</v>
      </c>
      <c r="BL10836" t="str">
        <f t="shared" si="3563"/>
        <v>0001-Dirección y coordinación</v>
      </c>
      <c r="BM10836" t="str">
        <f t="shared" si="3564"/>
        <v>00-N/A</v>
      </c>
      <c r="BN10836" t="str">
        <f t="shared" si="3565"/>
        <v>No Informado-</v>
      </c>
      <c r="BO10836" t="str">
        <f t="shared" si="3566"/>
        <v>98-NACIONAL</v>
      </c>
      <c r="BP10836" t="str">
        <f t="shared" si="3567"/>
        <v>99-MULTIPROVINCIAL</v>
      </c>
      <c r="BQ10836" t="str">
        <f t="shared" si="3568"/>
        <v>2023/06-Junio</v>
      </c>
    </row>
    <row r="10837" spans="1:69" x14ac:dyDescent="0.25">
      <c r="A10837" s="5" t="s">
        <v>33</v>
      </c>
      <c r="B10837" s="5" t="s">
        <v>34</v>
      </c>
      <c r="C10837" s="5" t="s">
        <v>1020</v>
      </c>
      <c r="D10837" s="5" t="s">
        <v>1021</v>
      </c>
      <c r="E10837" s="5" t="s">
        <v>1022</v>
      </c>
      <c r="F10837" s="5" t="s">
        <v>1023</v>
      </c>
      <c r="G10837" s="5" t="s">
        <v>1024</v>
      </c>
      <c r="H10837" s="5" t="s">
        <v>1025</v>
      </c>
      <c r="I10837" s="5" t="s">
        <v>2425</v>
      </c>
      <c r="J10837" s="5" t="s">
        <v>2426</v>
      </c>
      <c r="K10837" s="5" t="s">
        <v>3047</v>
      </c>
      <c r="L10837" s="5" t="s">
        <v>3048</v>
      </c>
      <c r="M10837" s="5" t="s">
        <v>1020</v>
      </c>
      <c r="N10837" s="5" t="s">
        <v>485</v>
      </c>
      <c r="O10837" s="5" t="s">
        <v>486</v>
      </c>
      <c r="P10837" s="5" t="s">
        <v>265</v>
      </c>
      <c r="Q10837" s="5" t="s">
        <v>486</v>
      </c>
      <c r="R10837" s="5" t="s">
        <v>185</v>
      </c>
      <c r="S10837" s="5" t="s">
        <v>487</v>
      </c>
      <c r="T10837" s="5" t="s">
        <v>1034</v>
      </c>
      <c r="U10837" s="5" t="s">
        <v>1035</v>
      </c>
      <c r="V10837" s="5" t="s">
        <v>1020</v>
      </c>
      <c r="W10837" s="5" t="s">
        <v>1345</v>
      </c>
      <c r="X10837" s="5" t="s">
        <v>2063</v>
      </c>
      <c r="Y10837" s="5" t="s">
        <v>2064</v>
      </c>
      <c r="Z10837" s="5" t="s">
        <v>2065</v>
      </c>
      <c r="AA10837" s="5" t="s">
        <v>2066</v>
      </c>
      <c r="AB10837" s="5" t="s">
        <v>1040</v>
      </c>
      <c r="AC10837" s="5" t="s">
        <v>2067</v>
      </c>
      <c r="AD10837" s="5" t="s">
        <v>265</v>
      </c>
      <c r="AE10837" s="5" t="s">
        <v>1454</v>
      </c>
      <c r="AF10837" s="5" t="s">
        <v>185</v>
      </c>
      <c r="AG10837" s="5" t="s">
        <v>2070</v>
      </c>
      <c r="AH10837" s="5" t="s">
        <v>1044</v>
      </c>
      <c r="AI10837" s="5" t="s">
        <v>1045</v>
      </c>
      <c r="AJ10837" s="5" t="s">
        <v>961</v>
      </c>
      <c r="AK10837" s="5" t="s">
        <v>44</v>
      </c>
      <c r="AL10837" s="5"/>
      <c r="AM10837" s="5" t="s">
        <v>1046</v>
      </c>
      <c r="AN10837" s="5" t="s">
        <v>1047</v>
      </c>
      <c r="AO10837" s="5" t="s">
        <v>1048</v>
      </c>
      <c r="AP10837" s="5" t="s">
        <v>1049</v>
      </c>
      <c r="AQ10837" s="5" t="s">
        <v>67</v>
      </c>
      <c r="AR10837" s="5" t="s">
        <v>68</v>
      </c>
      <c r="AS10837" s="6">
        <v>0</v>
      </c>
      <c r="AT10837" s="6">
        <v>0</v>
      </c>
      <c r="AU10837" s="6">
        <v>4202.34</v>
      </c>
      <c r="AV10837" s="6">
        <v>0</v>
      </c>
      <c r="AW10837" t="str">
        <f t="shared" si="3569"/>
        <v>1-ADMINISTRACION CENTRAL</v>
      </c>
      <c r="AX10837" t="str">
        <f t="shared" si="3549"/>
        <v>2-GASTOS</v>
      </c>
      <c r="AY10837" t="str">
        <f t="shared" si="3550"/>
        <v>2.1-Gastos corrientes</v>
      </c>
      <c r="AZ10837" t="str">
        <f t="shared" si="3551"/>
        <v>2.1.2-Gastos de consumo</v>
      </c>
      <c r="BA10837" t="str">
        <f t="shared" si="3552"/>
        <v>2.1.2.2-Bienes y servicios</v>
      </c>
      <c r="BB10837" t="str">
        <f t="shared" si="3553"/>
        <v>2.3.9.5.01-Útiles de cocina y comedor</v>
      </c>
      <c r="BC10837" t="str">
        <f t="shared" si="3554"/>
        <v>0222-MINISTERIO DE ENERGIA Y MINAS</v>
      </c>
      <c r="BD10837" t="str">
        <f t="shared" si="3555"/>
        <v>01-MINISTERIO DE ENERGIA Y MINAS</v>
      </c>
      <c r="BE10837" t="str">
        <f t="shared" si="3556"/>
        <v>0002-DIRECCION GENERAL DE MINERIA</v>
      </c>
      <c r="BF10837" t="str">
        <f t="shared" si="3557"/>
        <v>0000-NO APLICA</v>
      </c>
      <c r="BG10837" t="str">
        <f t="shared" si="3558"/>
        <v>2-SERVICIOS ECONÓMICOS</v>
      </c>
      <c r="BH10837" t="str">
        <f t="shared" si="3559"/>
        <v>2.5-Minería, manufactura y construcción</v>
      </c>
      <c r="BI10837" t="str">
        <f t="shared" si="3560"/>
        <v>2.5.01-Extracción de recursos minerales</v>
      </c>
      <c r="BJ10837" t="str">
        <f t="shared" si="3561"/>
        <v>11-Regulación, fiscalización y desarrollo de la minería metálica, no metálica y mape</v>
      </c>
      <c r="BK10837" t="str">
        <f t="shared" si="3562"/>
        <v>01-Acciones comunes</v>
      </c>
      <c r="BL10837" t="str">
        <f t="shared" si="3563"/>
        <v>0002-Gestión administrativa y financiera DGM (común a los productos 04, 05, 06 y 07)</v>
      </c>
      <c r="BM10837" t="str">
        <f t="shared" si="3564"/>
        <v>00-N/A</v>
      </c>
      <c r="BN10837" t="str">
        <f t="shared" si="3565"/>
        <v>No Informado-</v>
      </c>
      <c r="BO10837" t="str">
        <f t="shared" si="3566"/>
        <v>98-NACIONAL</v>
      </c>
      <c r="BP10837" t="str">
        <f t="shared" si="3567"/>
        <v>99-MULTIPROVINCIAL</v>
      </c>
      <c r="BQ10837" t="str">
        <f t="shared" si="3568"/>
        <v>2023/06-Junio</v>
      </c>
    </row>
    <row r="10838" spans="1:69" x14ac:dyDescent="0.25">
      <c r="A10838" s="5" t="s">
        <v>33</v>
      </c>
      <c r="B10838" s="5" t="s">
        <v>34</v>
      </c>
      <c r="C10838" s="5" t="s">
        <v>1020</v>
      </c>
      <c r="D10838" s="5" t="s">
        <v>1021</v>
      </c>
      <c r="E10838" s="5" t="s">
        <v>1022</v>
      </c>
      <c r="F10838" s="5" t="s">
        <v>1023</v>
      </c>
      <c r="G10838" s="5" t="s">
        <v>1024</v>
      </c>
      <c r="H10838" s="5" t="s">
        <v>1025</v>
      </c>
      <c r="I10838" s="5" t="s">
        <v>2425</v>
      </c>
      <c r="J10838" s="5" t="s">
        <v>2426</v>
      </c>
      <c r="K10838" s="5" t="s">
        <v>3047</v>
      </c>
      <c r="L10838" s="5" t="s">
        <v>3048</v>
      </c>
      <c r="M10838" s="5" t="s">
        <v>1020</v>
      </c>
      <c r="N10838" s="5" t="s">
        <v>373</v>
      </c>
      <c r="O10838" s="5" t="s">
        <v>374</v>
      </c>
      <c r="P10838" s="5" t="s">
        <v>265</v>
      </c>
      <c r="Q10838" s="5" t="s">
        <v>374</v>
      </c>
      <c r="R10838" s="5" t="s">
        <v>245</v>
      </c>
      <c r="S10838" s="5" t="s">
        <v>374</v>
      </c>
      <c r="T10838" s="5" t="s">
        <v>1034</v>
      </c>
      <c r="U10838" s="5" t="s">
        <v>1035</v>
      </c>
      <c r="V10838" s="5" t="s">
        <v>1066</v>
      </c>
      <c r="W10838" s="5" t="s">
        <v>1067</v>
      </c>
      <c r="X10838" s="5" t="s">
        <v>1068</v>
      </c>
      <c r="Y10838" s="5" t="s">
        <v>1069</v>
      </c>
      <c r="Z10838" s="5" t="s">
        <v>1702</v>
      </c>
      <c r="AA10838" s="5" t="s">
        <v>1703</v>
      </c>
      <c r="AB10838" s="5" t="s">
        <v>265</v>
      </c>
      <c r="AC10838" s="5" t="s">
        <v>1400</v>
      </c>
      <c r="AD10838" s="5" t="s">
        <v>1044</v>
      </c>
      <c r="AE10838" s="5" t="s">
        <v>1062</v>
      </c>
      <c r="AF10838" s="5" t="s">
        <v>245</v>
      </c>
      <c r="AG10838" s="5" t="s">
        <v>2079</v>
      </c>
      <c r="AH10838" s="5" t="s">
        <v>1044</v>
      </c>
      <c r="AI10838" s="5" t="s">
        <v>1045</v>
      </c>
      <c r="AJ10838" s="5" t="s">
        <v>961</v>
      </c>
      <c r="AK10838" s="5" t="s">
        <v>44</v>
      </c>
      <c r="AL10838" s="5"/>
      <c r="AM10838" s="5" t="s">
        <v>1046</v>
      </c>
      <c r="AN10838" s="5" t="s">
        <v>1047</v>
      </c>
      <c r="AO10838" s="5" t="s">
        <v>1048</v>
      </c>
      <c r="AP10838" s="5" t="s">
        <v>1049</v>
      </c>
      <c r="AQ10838" s="5" t="s">
        <v>67</v>
      </c>
      <c r="AR10838" s="5" t="s">
        <v>68</v>
      </c>
      <c r="AS10838" s="6">
        <v>0</v>
      </c>
      <c r="AT10838" s="6">
        <v>149187.25</v>
      </c>
      <c r="AU10838" s="6">
        <v>0</v>
      </c>
      <c r="AV10838" s="6">
        <v>0</v>
      </c>
      <c r="AW10838" t="str">
        <f t="shared" si="3569"/>
        <v>1-ADMINISTRACION CENTRAL</v>
      </c>
      <c r="AX10838" t="str">
        <f t="shared" si="3549"/>
        <v>2-GASTOS</v>
      </c>
      <c r="AY10838" t="str">
        <f t="shared" si="3550"/>
        <v>2.1-Gastos corrientes</v>
      </c>
      <c r="AZ10838" t="str">
        <f t="shared" si="3551"/>
        <v>2.1.2-Gastos de consumo</v>
      </c>
      <c r="BA10838" t="str">
        <f t="shared" si="3552"/>
        <v>2.1.2.2-Bienes y servicios</v>
      </c>
      <c r="BB10838" t="str">
        <f t="shared" si="3553"/>
        <v>2.3.9.5.01-Útiles de cocina y comedor</v>
      </c>
      <c r="BC10838" t="str">
        <f t="shared" si="3554"/>
        <v>0223-MINISTERIO DE LA VIVIENDA, HABITAT Y EDIFICACIONES (MIVHED)</v>
      </c>
      <c r="BD10838" t="str">
        <f t="shared" si="3555"/>
        <v>01-MINISTERIO DE LA VIVIENDA, HABITAT Y EDIFICACIONES (MIVHED)</v>
      </c>
      <c r="BE10838" t="str">
        <f t="shared" si="3556"/>
        <v>0001-MINISTERIO DE LA VIVIENDA, HABITAT Y EDIFICACIONES (MIVHED)</v>
      </c>
      <c r="BF10838" t="str">
        <f t="shared" si="3557"/>
        <v>0000-NO APLICA</v>
      </c>
      <c r="BG10838" t="str">
        <f t="shared" si="3558"/>
        <v>4-SERVICIOS SOCIALES</v>
      </c>
      <c r="BH10838" t="str">
        <f t="shared" si="3559"/>
        <v>4.5-Protección social</v>
      </c>
      <c r="BI10838" t="str">
        <f t="shared" si="3560"/>
        <v>4.5.07-Vivienda social</v>
      </c>
      <c r="BJ10838" t="str">
        <f t="shared" si="3561"/>
        <v>01-Actividades Centrales</v>
      </c>
      <c r="BK10838" t="str">
        <f t="shared" si="3562"/>
        <v>00-Acciones que no generan producción</v>
      </c>
      <c r="BL10838" t="str">
        <f t="shared" si="3563"/>
        <v>0001-Dirección Administrativa y financiera</v>
      </c>
      <c r="BM10838" t="str">
        <f t="shared" si="3564"/>
        <v>00-N/A</v>
      </c>
      <c r="BN10838" t="str">
        <f t="shared" si="3565"/>
        <v>No Informado-</v>
      </c>
      <c r="BO10838" t="str">
        <f t="shared" si="3566"/>
        <v>98-NACIONAL</v>
      </c>
      <c r="BP10838" t="str">
        <f t="shared" si="3567"/>
        <v>99-MULTIPROVINCIAL</v>
      </c>
      <c r="BQ10838" t="str">
        <f t="shared" si="3568"/>
        <v>2023/06-Junio</v>
      </c>
    </row>
    <row r="10839" spans="1:69" x14ac:dyDescent="0.25">
      <c r="A10839" s="5" t="s">
        <v>33</v>
      </c>
      <c r="B10839" s="5" t="s">
        <v>34</v>
      </c>
      <c r="C10839" s="5" t="s">
        <v>1020</v>
      </c>
      <c r="D10839" s="5" t="s">
        <v>1021</v>
      </c>
      <c r="E10839" s="5" t="s">
        <v>1022</v>
      </c>
      <c r="F10839" s="5" t="s">
        <v>1023</v>
      </c>
      <c r="G10839" s="5" t="s">
        <v>1024</v>
      </c>
      <c r="H10839" s="5" t="s">
        <v>1025</v>
      </c>
      <c r="I10839" s="5" t="s">
        <v>2425</v>
      </c>
      <c r="J10839" s="5" t="s">
        <v>2426</v>
      </c>
      <c r="K10839" s="5" t="s">
        <v>3047</v>
      </c>
      <c r="L10839" s="5" t="s">
        <v>3048</v>
      </c>
      <c r="M10839" s="5" t="s">
        <v>2140</v>
      </c>
      <c r="N10839" s="5" t="s">
        <v>2141</v>
      </c>
      <c r="O10839" s="5" t="s">
        <v>2142</v>
      </c>
      <c r="P10839" s="5" t="s">
        <v>265</v>
      </c>
      <c r="Q10839" s="5" t="s">
        <v>2142</v>
      </c>
      <c r="R10839" s="5" t="s">
        <v>245</v>
      </c>
      <c r="S10839" s="5" t="s">
        <v>2142</v>
      </c>
      <c r="T10839" s="5" t="s">
        <v>1034</v>
      </c>
      <c r="U10839" s="5" t="s">
        <v>1035</v>
      </c>
      <c r="V10839" s="5" t="s">
        <v>33</v>
      </c>
      <c r="W10839" s="5" t="s">
        <v>1036</v>
      </c>
      <c r="X10839" s="5" t="s">
        <v>1105</v>
      </c>
      <c r="Y10839" s="5" t="s">
        <v>1106</v>
      </c>
      <c r="Z10839" s="5" t="s">
        <v>1122</v>
      </c>
      <c r="AA10839" s="5" t="s">
        <v>1123</v>
      </c>
      <c r="AB10839" s="5" t="s">
        <v>1040</v>
      </c>
      <c r="AC10839" s="5" t="s">
        <v>2143</v>
      </c>
      <c r="AD10839" s="5" t="s">
        <v>265</v>
      </c>
      <c r="AE10839" s="5" t="s">
        <v>1242</v>
      </c>
      <c r="AF10839" s="5" t="s">
        <v>245</v>
      </c>
      <c r="AG10839" s="5" t="s">
        <v>1193</v>
      </c>
      <c r="AH10839" s="5" t="s">
        <v>1044</v>
      </c>
      <c r="AI10839" s="5" t="s">
        <v>1045</v>
      </c>
      <c r="AJ10839" s="5" t="s">
        <v>961</v>
      </c>
      <c r="AK10839" s="5" t="s">
        <v>44</v>
      </c>
      <c r="AL10839" s="5"/>
      <c r="AM10839" s="5" t="s">
        <v>1046</v>
      </c>
      <c r="AN10839" s="5" t="s">
        <v>1047</v>
      </c>
      <c r="AO10839" s="5" t="s">
        <v>1048</v>
      </c>
      <c r="AP10839" s="5" t="s">
        <v>1049</v>
      </c>
      <c r="AQ10839" s="5" t="s">
        <v>67</v>
      </c>
      <c r="AR10839" s="5" t="s">
        <v>68</v>
      </c>
      <c r="AS10839" s="6">
        <v>0</v>
      </c>
      <c r="AT10839" s="6">
        <v>27108.75</v>
      </c>
      <c r="AU10839" s="6">
        <v>27108.75</v>
      </c>
      <c r="AV10839" s="6">
        <v>31319.25</v>
      </c>
      <c r="AW10839" t="str">
        <f t="shared" si="3569"/>
        <v>1-ADMINISTRACION CENTRAL</v>
      </c>
      <c r="AX10839" t="str">
        <f t="shared" si="3549"/>
        <v>2-GASTOS</v>
      </c>
      <c r="AY10839" t="str">
        <f t="shared" si="3550"/>
        <v>2.1-Gastos corrientes</v>
      </c>
      <c r="AZ10839" t="str">
        <f t="shared" si="3551"/>
        <v>2.1.2-Gastos de consumo</v>
      </c>
      <c r="BA10839" t="str">
        <f t="shared" si="3552"/>
        <v>2.1.2.2-Bienes y servicios</v>
      </c>
      <c r="BB10839" t="str">
        <f t="shared" si="3553"/>
        <v>2.3.9.5.01-Útiles de cocina y comedor</v>
      </c>
      <c r="BC10839" t="str">
        <f t="shared" si="3554"/>
        <v>0404-DEFENSOR DEL PUEBLO</v>
      </c>
      <c r="BD10839" t="str">
        <f t="shared" si="3555"/>
        <v>01-DEFENSOR DEL PUEBLO</v>
      </c>
      <c r="BE10839" t="str">
        <f t="shared" si="3556"/>
        <v>0001-DEFENSOR DEL PUEBLO</v>
      </c>
      <c r="BF10839" t="str">
        <f t="shared" si="3557"/>
        <v>0000-NO APLICA</v>
      </c>
      <c r="BG10839" t="str">
        <f t="shared" si="3558"/>
        <v>1-SERVICIOS  GENERALES</v>
      </c>
      <c r="BH10839" t="str">
        <f t="shared" si="3559"/>
        <v>1.4-Justicia, orden público y seguridad</v>
      </c>
      <c r="BI10839" t="str">
        <f t="shared" si="3560"/>
        <v>1.4.03-Administración y servicios de justicia</v>
      </c>
      <c r="BJ10839" t="str">
        <f t="shared" si="3561"/>
        <v>11-Defensor del Pueblo</v>
      </c>
      <c r="BK10839" t="str">
        <f t="shared" si="3562"/>
        <v>01-Acciones Comunes</v>
      </c>
      <c r="BL10839" t="str">
        <f t="shared" si="3563"/>
        <v>0001-Gestión del programa</v>
      </c>
      <c r="BM10839" t="str">
        <f t="shared" si="3564"/>
        <v>00-N/A</v>
      </c>
      <c r="BN10839" t="str">
        <f t="shared" si="3565"/>
        <v>No Informado-</v>
      </c>
      <c r="BO10839" t="str">
        <f t="shared" si="3566"/>
        <v>98-NACIONAL</v>
      </c>
      <c r="BP10839" t="str">
        <f t="shared" si="3567"/>
        <v>99-MULTIPROVINCIAL</v>
      </c>
      <c r="BQ10839" t="str">
        <f t="shared" si="3568"/>
        <v>2023/06-Junio</v>
      </c>
    </row>
    <row r="10840" spans="1:69" x14ac:dyDescent="0.25">
      <c r="A10840" s="5" t="s">
        <v>33</v>
      </c>
      <c r="B10840" s="5" t="s">
        <v>34</v>
      </c>
      <c r="C10840" s="5" t="s">
        <v>1020</v>
      </c>
      <c r="D10840" s="5" t="s">
        <v>1021</v>
      </c>
      <c r="E10840" s="5" t="s">
        <v>1022</v>
      </c>
      <c r="F10840" s="5" t="s">
        <v>1023</v>
      </c>
      <c r="G10840" s="5" t="s">
        <v>1024</v>
      </c>
      <c r="H10840" s="5" t="s">
        <v>1025</v>
      </c>
      <c r="I10840" s="5" t="s">
        <v>2425</v>
      </c>
      <c r="J10840" s="5" t="s">
        <v>2426</v>
      </c>
      <c r="K10840" s="5" t="s">
        <v>3047</v>
      </c>
      <c r="L10840" s="5" t="s">
        <v>3048</v>
      </c>
      <c r="M10840" s="5" t="s">
        <v>1167</v>
      </c>
      <c r="N10840" s="5" t="s">
        <v>2156</v>
      </c>
      <c r="O10840" s="5" t="s">
        <v>2157</v>
      </c>
      <c r="P10840" s="5" t="s">
        <v>265</v>
      </c>
      <c r="Q10840" s="5" t="s">
        <v>2157</v>
      </c>
      <c r="R10840" s="5" t="s">
        <v>245</v>
      </c>
      <c r="S10840" s="5" t="s">
        <v>2157</v>
      </c>
      <c r="T10840" s="5" t="s">
        <v>1034</v>
      </c>
      <c r="U10840" s="5" t="s">
        <v>1035</v>
      </c>
      <c r="V10840" s="5" t="s">
        <v>33</v>
      </c>
      <c r="W10840" s="5" t="s">
        <v>1036</v>
      </c>
      <c r="X10840" s="5" t="s">
        <v>1105</v>
      </c>
      <c r="Y10840" s="5" t="s">
        <v>1106</v>
      </c>
      <c r="Z10840" s="5" t="s">
        <v>1122</v>
      </c>
      <c r="AA10840" s="5" t="s">
        <v>1123</v>
      </c>
      <c r="AB10840" s="5" t="s">
        <v>1040</v>
      </c>
      <c r="AC10840" s="5" t="s">
        <v>2158</v>
      </c>
      <c r="AD10840" s="5" t="s">
        <v>363</v>
      </c>
      <c r="AE10840" s="5" t="s">
        <v>2159</v>
      </c>
      <c r="AF10840" s="5" t="s">
        <v>245</v>
      </c>
      <c r="AG10840" s="5" t="s">
        <v>1581</v>
      </c>
      <c r="AH10840" s="5" t="s">
        <v>1044</v>
      </c>
      <c r="AI10840" s="5" t="s">
        <v>1045</v>
      </c>
      <c r="AJ10840" s="5" t="s">
        <v>961</v>
      </c>
      <c r="AK10840" s="5" t="s">
        <v>44</v>
      </c>
      <c r="AL10840" s="5"/>
      <c r="AM10840" s="5" t="s">
        <v>1046</v>
      </c>
      <c r="AN10840" s="5" t="s">
        <v>1047</v>
      </c>
      <c r="AO10840" s="5" t="s">
        <v>1048</v>
      </c>
      <c r="AP10840" s="5" t="s">
        <v>1049</v>
      </c>
      <c r="AQ10840" s="5" t="s">
        <v>67</v>
      </c>
      <c r="AR10840" s="5" t="s">
        <v>68</v>
      </c>
      <c r="AS10840" s="6">
        <v>0</v>
      </c>
      <c r="AT10840" s="6">
        <v>0</v>
      </c>
      <c r="AU10840" s="6">
        <v>0</v>
      </c>
      <c r="AV10840" s="6">
        <v>0</v>
      </c>
      <c r="AW10840" t="str">
        <f t="shared" si="3569"/>
        <v>1-ADMINISTRACION CENTRAL</v>
      </c>
      <c r="AX10840" t="str">
        <f t="shared" si="3549"/>
        <v>2-GASTOS</v>
      </c>
      <c r="AY10840" t="str">
        <f t="shared" si="3550"/>
        <v>2.1-Gastos corrientes</v>
      </c>
      <c r="AZ10840" t="str">
        <f t="shared" si="3551"/>
        <v>2.1.2-Gastos de consumo</v>
      </c>
      <c r="BA10840" t="str">
        <f t="shared" si="3552"/>
        <v>2.1.2.2-Bienes y servicios</v>
      </c>
      <c r="BB10840" t="str">
        <f t="shared" si="3553"/>
        <v>2.3.9.5.01-Útiles de cocina y comedor</v>
      </c>
      <c r="BC10840" t="str">
        <f t="shared" si="3554"/>
        <v>0406-OFICINA NACIONAL DE DEFENSA PUBLICA</v>
      </c>
      <c r="BD10840" t="str">
        <f t="shared" si="3555"/>
        <v>01-OFICINA NACIONAL DE DEFENSA PUBLICA</v>
      </c>
      <c r="BE10840" t="str">
        <f t="shared" si="3556"/>
        <v>0001-OFICINA NACIONAL DE DEFENSA PUBLICA</v>
      </c>
      <c r="BF10840" t="str">
        <f t="shared" si="3557"/>
        <v>0000-NO APLICA</v>
      </c>
      <c r="BG10840" t="str">
        <f t="shared" si="3558"/>
        <v>1-SERVICIOS  GENERALES</v>
      </c>
      <c r="BH10840" t="str">
        <f t="shared" si="3559"/>
        <v>1.4-Justicia, orden público y seguridad</v>
      </c>
      <c r="BI10840" t="str">
        <f t="shared" si="3560"/>
        <v>1.4.03-Administración y servicios de justicia</v>
      </c>
      <c r="BJ10840" t="str">
        <f t="shared" si="3561"/>
        <v>11-Servicio nacional de defensa pública</v>
      </c>
      <c r="BK10840" t="str">
        <f t="shared" si="3562"/>
        <v>02-Usuarios del sistema penal reciben servicios del asistencia en defensa pública</v>
      </c>
      <c r="BL10840" t="str">
        <f t="shared" si="3563"/>
        <v>0001-Gestión administrativa y financiera</v>
      </c>
      <c r="BM10840" t="str">
        <f t="shared" si="3564"/>
        <v>00-N/A</v>
      </c>
      <c r="BN10840" t="str">
        <f t="shared" si="3565"/>
        <v>No Informado-</v>
      </c>
      <c r="BO10840" t="str">
        <f t="shared" si="3566"/>
        <v>98-NACIONAL</v>
      </c>
      <c r="BP10840" t="str">
        <f t="shared" si="3567"/>
        <v>99-MULTIPROVINCIAL</v>
      </c>
      <c r="BQ10840" t="str">
        <f t="shared" si="3568"/>
        <v>2023/06-Junio</v>
      </c>
    </row>
    <row r="10841" spans="1:69" x14ac:dyDescent="0.25">
      <c r="A10841" s="5" t="s">
        <v>33</v>
      </c>
      <c r="B10841" s="5" t="s">
        <v>34</v>
      </c>
      <c r="C10841" s="5" t="s">
        <v>1020</v>
      </c>
      <c r="D10841" s="5" t="s">
        <v>1021</v>
      </c>
      <c r="E10841" s="5" t="s">
        <v>1022</v>
      </c>
      <c r="F10841" s="5" t="s">
        <v>1023</v>
      </c>
      <c r="G10841" s="5" t="s">
        <v>1024</v>
      </c>
      <c r="H10841" s="5" t="s">
        <v>1025</v>
      </c>
      <c r="I10841" s="5" t="s">
        <v>2425</v>
      </c>
      <c r="J10841" s="5" t="s">
        <v>2426</v>
      </c>
      <c r="K10841" s="5" t="s">
        <v>3049</v>
      </c>
      <c r="L10841" s="5" t="s">
        <v>3050</v>
      </c>
      <c r="M10841" s="5" t="s">
        <v>33</v>
      </c>
      <c r="N10841" s="5" t="s">
        <v>1030</v>
      </c>
      <c r="O10841" s="5" t="s">
        <v>1031</v>
      </c>
      <c r="P10841" s="5" t="s">
        <v>265</v>
      </c>
      <c r="Q10841" s="5" t="s">
        <v>1032</v>
      </c>
      <c r="R10841" s="5" t="s">
        <v>245</v>
      </c>
      <c r="S10841" s="5" t="s">
        <v>1033</v>
      </c>
      <c r="T10841" s="5" t="s">
        <v>1034</v>
      </c>
      <c r="U10841" s="5" t="s">
        <v>1035</v>
      </c>
      <c r="V10841" s="5" t="s">
        <v>33</v>
      </c>
      <c r="W10841" s="5" t="s">
        <v>1036</v>
      </c>
      <c r="X10841" s="5" t="s">
        <v>36</v>
      </c>
      <c r="Y10841" s="5" t="s">
        <v>1037</v>
      </c>
      <c r="Z10841" s="5" t="s">
        <v>1038</v>
      </c>
      <c r="AA10841" s="5" t="s">
        <v>1039</v>
      </c>
      <c r="AB10841" s="5" t="s">
        <v>1040</v>
      </c>
      <c r="AC10841" s="5" t="s">
        <v>1041</v>
      </c>
      <c r="AD10841" s="5" t="s">
        <v>363</v>
      </c>
      <c r="AE10841" s="5" t="s">
        <v>1042</v>
      </c>
      <c r="AF10841" s="5" t="s">
        <v>245</v>
      </c>
      <c r="AG10841" s="5" t="s">
        <v>1043</v>
      </c>
      <c r="AH10841" s="5" t="s">
        <v>1044</v>
      </c>
      <c r="AI10841" s="5" t="s">
        <v>1045</v>
      </c>
      <c r="AJ10841" s="5" t="s">
        <v>961</v>
      </c>
      <c r="AK10841" s="5" t="s">
        <v>44</v>
      </c>
      <c r="AL10841" s="5"/>
      <c r="AM10841" s="5" t="s">
        <v>1046</v>
      </c>
      <c r="AN10841" s="5" t="s">
        <v>1047</v>
      </c>
      <c r="AO10841" s="5" t="s">
        <v>1048</v>
      </c>
      <c r="AP10841" s="5" t="s">
        <v>1049</v>
      </c>
      <c r="AQ10841" s="5" t="s">
        <v>67</v>
      </c>
      <c r="AR10841" s="5" t="s">
        <v>68</v>
      </c>
      <c r="AS10841" s="6">
        <v>0</v>
      </c>
      <c r="AT10841" s="6">
        <v>333333.33</v>
      </c>
      <c r="AU10841" s="6">
        <v>333333.33</v>
      </c>
      <c r="AV10841" s="6">
        <v>333333.33</v>
      </c>
      <c r="AW10841" t="str">
        <f t="shared" si="3569"/>
        <v>1-ADMINISTRACION CENTRAL</v>
      </c>
      <c r="AX10841" t="str">
        <f t="shared" si="3549"/>
        <v>2-GASTOS</v>
      </c>
      <c r="AY10841" t="str">
        <f t="shared" si="3550"/>
        <v>2.1-Gastos corrientes</v>
      </c>
      <c r="AZ10841" t="str">
        <f t="shared" si="3551"/>
        <v>2.1.2-Gastos de consumo</v>
      </c>
      <c r="BA10841" t="str">
        <f t="shared" si="3552"/>
        <v>2.1.2.2-Bienes y servicios</v>
      </c>
      <c r="BB10841" t="str">
        <f t="shared" si="3553"/>
        <v>2.3.9.6.01-Productos eléctricos y afines</v>
      </c>
      <c r="BC10841" t="str">
        <f t="shared" si="3554"/>
        <v>0101-SENADO DE LA REPÚBLICA</v>
      </c>
      <c r="BD10841" t="str">
        <f t="shared" si="3555"/>
        <v>01-CÁMARA  DE SENADORES</v>
      </c>
      <c r="BE10841" t="str">
        <f t="shared" si="3556"/>
        <v>0001-SENADO DE LA REPÚBLICA DOMINICANA</v>
      </c>
      <c r="BF10841" t="str">
        <f t="shared" si="3557"/>
        <v>0000-NO APLICA</v>
      </c>
      <c r="BG10841" t="str">
        <f t="shared" si="3558"/>
        <v>1-SERVICIOS  GENERALES</v>
      </c>
      <c r="BH10841" t="str">
        <f t="shared" si="3559"/>
        <v>1.1-Administración general</v>
      </c>
      <c r="BI10841" t="str">
        <f t="shared" si="3560"/>
        <v>1.1.01-Órganos ejecutivos y legislativos</v>
      </c>
      <c r="BJ10841" t="str">
        <f t="shared" si="3561"/>
        <v>11-Representación, fiscalización y gestión legislativa</v>
      </c>
      <c r="BK10841" t="str">
        <f t="shared" si="3562"/>
        <v>02-Población nacional con representación legislativa</v>
      </c>
      <c r="BL10841" t="str">
        <f t="shared" si="3563"/>
        <v>0001-Dirección y administración</v>
      </c>
      <c r="BM10841" t="str">
        <f t="shared" si="3564"/>
        <v>00-N/A</v>
      </c>
      <c r="BN10841" t="str">
        <f t="shared" si="3565"/>
        <v>No Informado-</v>
      </c>
      <c r="BO10841" t="str">
        <f t="shared" si="3566"/>
        <v>98-NACIONAL</v>
      </c>
      <c r="BP10841" t="str">
        <f t="shared" si="3567"/>
        <v>99-MULTIPROVINCIAL</v>
      </c>
      <c r="BQ10841" t="str">
        <f t="shared" si="3568"/>
        <v>2023/06-Junio</v>
      </c>
    </row>
    <row r="10842" spans="1:69" x14ac:dyDescent="0.25">
      <c r="A10842" s="5" t="s">
        <v>33</v>
      </c>
      <c r="B10842" s="5" t="s">
        <v>34</v>
      </c>
      <c r="C10842" s="5" t="s">
        <v>1020</v>
      </c>
      <c r="D10842" s="5" t="s">
        <v>1021</v>
      </c>
      <c r="E10842" s="5" t="s">
        <v>1022</v>
      </c>
      <c r="F10842" s="5" t="s">
        <v>1023</v>
      </c>
      <c r="G10842" s="5" t="s">
        <v>1024</v>
      </c>
      <c r="H10842" s="5" t="s">
        <v>1025</v>
      </c>
      <c r="I10842" s="5" t="s">
        <v>2425</v>
      </c>
      <c r="J10842" s="5" t="s">
        <v>2426</v>
      </c>
      <c r="K10842" s="5" t="s">
        <v>3049</v>
      </c>
      <c r="L10842" s="5" t="s">
        <v>3050</v>
      </c>
      <c r="M10842" s="5" t="s">
        <v>33</v>
      </c>
      <c r="N10842" s="5" t="s">
        <v>1051</v>
      </c>
      <c r="O10842" s="5" t="s">
        <v>1052</v>
      </c>
      <c r="P10842" s="5" t="s">
        <v>265</v>
      </c>
      <c r="Q10842" s="5" t="s">
        <v>1052</v>
      </c>
      <c r="R10842" s="5" t="s">
        <v>245</v>
      </c>
      <c r="S10842" s="5" t="s">
        <v>1052</v>
      </c>
      <c r="T10842" s="5" t="s">
        <v>1034</v>
      </c>
      <c r="U10842" s="5" t="s">
        <v>1035</v>
      </c>
      <c r="V10842" s="5" t="s">
        <v>33</v>
      </c>
      <c r="W10842" s="5" t="s">
        <v>1036</v>
      </c>
      <c r="X10842" s="5" t="s">
        <v>36</v>
      </c>
      <c r="Y10842" s="5" t="s">
        <v>1037</v>
      </c>
      <c r="Z10842" s="5" t="s">
        <v>1038</v>
      </c>
      <c r="AA10842" s="5" t="s">
        <v>1039</v>
      </c>
      <c r="AB10842" s="5" t="s">
        <v>1040</v>
      </c>
      <c r="AC10842" s="5" t="s">
        <v>1041</v>
      </c>
      <c r="AD10842" s="5" t="s">
        <v>363</v>
      </c>
      <c r="AE10842" s="5" t="s">
        <v>1053</v>
      </c>
      <c r="AF10842" s="5" t="s">
        <v>245</v>
      </c>
      <c r="AG10842" s="5" t="s">
        <v>1054</v>
      </c>
      <c r="AH10842" s="5" t="s">
        <v>1044</v>
      </c>
      <c r="AI10842" s="5" t="s">
        <v>1045</v>
      </c>
      <c r="AJ10842" s="5" t="s">
        <v>961</v>
      </c>
      <c r="AK10842" s="5" t="s">
        <v>44</v>
      </c>
      <c r="AL10842" s="5"/>
      <c r="AM10842" s="5" t="s">
        <v>1046</v>
      </c>
      <c r="AN10842" s="5" t="s">
        <v>1047</v>
      </c>
      <c r="AO10842" s="5" t="s">
        <v>1048</v>
      </c>
      <c r="AP10842" s="5" t="s">
        <v>1049</v>
      </c>
      <c r="AQ10842" s="5" t="s">
        <v>67</v>
      </c>
      <c r="AR10842" s="5" t="s">
        <v>68</v>
      </c>
      <c r="AS10842" s="6">
        <v>0</v>
      </c>
      <c r="AT10842" s="6">
        <v>204000</v>
      </c>
      <c r="AU10842" s="6">
        <v>204000</v>
      </c>
      <c r="AV10842" s="6">
        <v>204000</v>
      </c>
      <c r="AW10842" t="str">
        <f t="shared" si="3569"/>
        <v>1-ADMINISTRACION CENTRAL</v>
      </c>
      <c r="AX10842" t="str">
        <f t="shared" si="3549"/>
        <v>2-GASTOS</v>
      </c>
      <c r="AY10842" t="str">
        <f t="shared" si="3550"/>
        <v>2.1-Gastos corrientes</v>
      </c>
      <c r="AZ10842" t="str">
        <f t="shared" si="3551"/>
        <v>2.1.2-Gastos de consumo</v>
      </c>
      <c r="BA10842" t="str">
        <f t="shared" si="3552"/>
        <v>2.1.2.2-Bienes y servicios</v>
      </c>
      <c r="BB10842" t="str">
        <f t="shared" si="3553"/>
        <v>2.3.9.6.01-Productos eléctricos y afines</v>
      </c>
      <c r="BC10842" t="str">
        <f t="shared" si="3554"/>
        <v>0102-CÁMARA DE DIPUTADOS</v>
      </c>
      <c r="BD10842" t="str">
        <f t="shared" si="3555"/>
        <v>01-CÁMARA DE DIPUTADOS</v>
      </c>
      <c r="BE10842" t="str">
        <f t="shared" si="3556"/>
        <v>0001-CÁMARA DE DIPUTADOS</v>
      </c>
      <c r="BF10842" t="str">
        <f t="shared" si="3557"/>
        <v>0000-NO APLICA</v>
      </c>
      <c r="BG10842" t="str">
        <f t="shared" si="3558"/>
        <v>1-SERVICIOS  GENERALES</v>
      </c>
      <c r="BH10842" t="str">
        <f t="shared" si="3559"/>
        <v>1.1-Administración general</v>
      </c>
      <c r="BI10842" t="str">
        <f t="shared" si="3560"/>
        <v>1.1.01-Órganos ejecutivos y legislativos</v>
      </c>
      <c r="BJ10842" t="str">
        <f t="shared" si="3561"/>
        <v>11-Representación, fiscalización y gestión legislativa</v>
      </c>
      <c r="BK10842" t="str">
        <f t="shared" si="3562"/>
        <v>02-Población nacional recibe servicios de representación, fiscalización y gestión legislativa</v>
      </c>
      <c r="BL10842" t="str">
        <f t="shared" si="3563"/>
        <v>0001-Dirección y Administración</v>
      </c>
      <c r="BM10842" t="str">
        <f t="shared" si="3564"/>
        <v>00-N/A</v>
      </c>
      <c r="BN10842" t="str">
        <f t="shared" si="3565"/>
        <v>No Informado-</v>
      </c>
      <c r="BO10842" t="str">
        <f t="shared" si="3566"/>
        <v>98-NACIONAL</v>
      </c>
      <c r="BP10842" t="str">
        <f t="shared" si="3567"/>
        <v>99-MULTIPROVINCIAL</v>
      </c>
      <c r="BQ10842" t="str">
        <f t="shared" si="3568"/>
        <v>2023/06-Junio</v>
      </c>
    </row>
    <row r="10843" spans="1:69" x14ac:dyDescent="0.25">
      <c r="A10843" s="5" t="s">
        <v>33</v>
      </c>
      <c r="B10843" s="5" t="s">
        <v>34</v>
      </c>
      <c r="C10843" s="5" t="s">
        <v>1020</v>
      </c>
      <c r="D10843" s="5" t="s">
        <v>1021</v>
      </c>
      <c r="E10843" s="5" t="s">
        <v>1022</v>
      </c>
      <c r="F10843" s="5" t="s">
        <v>1023</v>
      </c>
      <c r="G10843" s="5" t="s">
        <v>1024</v>
      </c>
      <c r="H10843" s="5" t="s">
        <v>1025</v>
      </c>
      <c r="I10843" s="5" t="s">
        <v>2425</v>
      </c>
      <c r="J10843" s="5" t="s">
        <v>2426</v>
      </c>
      <c r="K10843" s="5" t="s">
        <v>3049</v>
      </c>
      <c r="L10843" s="5" t="s">
        <v>3050</v>
      </c>
      <c r="M10843" s="5" t="s">
        <v>1020</v>
      </c>
      <c r="N10843" s="5" t="s">
        <v>361</v>
      </c>
      <c r="O10843" s="5" t="s">
        <v>362</v>
      </c>
      <c r="P10843" s="5" t="s">
        <v>265</v>
      </c>
      <c r="Q10843" s="5" t="s">
        <v>1057</v>
      </c>
      <c r="R10843" s="5" t="s">
        <v>245</v>
      </c>
      <c r="S10843" s="5" t="s">
        <v>1058</v>
      </c>
      <c r="T10843" s="5" t="s">
        <v>1034</v>
      </c>
      <c r="U10843" s="5" t="s">
        <v>1035</v>
      </c>
      <c r="V10843" s="5" t="s">
        <v>33</v>
      </c>
      <c r="W10843" s="5" t="s">
        <v>1036</v>
      </c>
      <c r="X10843" s="5" t="s">
        <v>36</v>
      </c>
      <c r="Y10843" s="5" t="s">
        <v>1037</v>
      </c>
      <c r="Z10843" s="5" t="s">
        <v>1059</v>
      </c>
      <c r="AA10843" s="5" t="s">
        <v>1060</v>
      </c>
      <c r="AB10843" s="5" t="s">
        <v>265</v>
      </c>
      <c r="AC10843" s="5" t="s">
        <v>1061</v>
      </c>
      <c r="AD10843" s="5" t="s">
        <v>1044</v>
      </c>
      <c r="AE10843" s="5" t="s">
        <v>1062</v>
      </c>
      <c r="AF10843" s="5" t="s">
        <v>245</v>
      </c>
      <c r="AG10843" s="5" t="s">
        <v>1063</v>
      </c>
      <c r="AH10843" s="5" t="s">
        <v>1044</v>
      </c>
      <c r="AI10843" s="5" t="s">
        <v>1045</v>
      </c>
      <c r="AJ10843" s="5" t="s">
        <v>961</v>
      </c>
      <c r="AK10843" s="5" t="s">
        <v>44</v>
      </c>
      <c r="AL10843" s="5"/>
      <c r="AM10843" s="5" t="s">
        <v>1046</v>
      </c>
      <c r="AN10843" s="5" t="s">
        <v>1047</v>
      </c>
      <c r="AO10843" s="5" t="s">
        <v>1048</v>
      </c>
      <c r="AP10843" s="5" t="s">
        <v>1049</v>
      </c>
      <c r="AQ10843" s="5" t="s">
        <v>67</v>
      </c>
      <c r="AR10843" s="5" t="s">
        <v>68</v>
      </c>
      <c r="AS10843" s="6">
        <v>0</v>
      </c>
      <c r="AT10843" s="6">
        <v>-127536.18</v>
      </c>
      <c r="AU10843" s="6">
        <v>884096.45</v>
      </c>
      <c r="AV10843" s="6">
        <v>293050.51</v>
      </c>
      <c r="AW10843" t="str">
        <f t="shared" si="3569"/>
        <v>1-ADMINISTRACION CENTRAL</v>
      </c>
      <c r="AX10843" t="str">
        <f t="shared" si="3549"/>
        <v>2-GASTOS</v>
      </c>
      <c r="AY10843" t="str">
        <f t="shared" si="3550"/>
        <v>2.1-Gastos corrientes</v>
      </c>
      <c r="AZ10843" t="str">
        <f t="shared" si="3551"/>
        <v>2.1.2-Gastos de consumo</v>
      </c>
      <c r="BA10843" t="str">
        <f t="shared" si="3552"/>
        <v>2.1.2.2-Bienes y servicios</v>
      </c>
      <c r="BB10843" t="str">
        <f t="shared" si="3553"/>
        <v>2.3.9.6.01-Productos eléctricos y afines</v>
      </c>
      <c r="BC10843" t="str">
        <f t="shared" si="3554"/>
        <v>0201-PRESIDENCIA DE LA REPÚBLICA</v>
      </c>
      <c r="BD10843" t="str">
        <f t="shared" si="3555"/>
        <v>01-MINISTERIO ADMINISTRATIVO DE LA PRESIDENCIA</v>
      </c>
      <c r="BE10843" t="str">
        <f t="shared" si="3556"/>
        <v>0001-SECRETARIADO ADMINISTRATIVO DE LA PRESIDENCIA</v>
      </c>
      <c r="BF10843" t="str">
        <f t="shared" si="3557"/>
        <v>0000-NO APLICA</v>
      </c>
      <c r="BG10843" t="str">
        <f t="shared" si="3558"/>
        <v>1-SERVICIOS  GENERALES</v>
      </c>
      <c r="BH10843" t="str">
        <f t="shared" si="3559"/>
        <v>1.1-Administración general</v>
      </c>
      <c r="BI10843" t="str">
        <f t="shared" si="3560"/>
        <v>1.1.02-Gestión administrativa, financiera, fiscal, económica y planificación</v>
      </c>
      <c r="BJ10843" t="str">
        <f t="shared" si="3561"/>
        <v>01-Actividades centrales</v>
      </c>
      <c r="BK10843" t="str">
        <f t="shared" si="3562"/>
        <v>00-Acciones que no generan producción</v>
      </c>
      <c r="BL10843" t="str">
        <f t="shared" si="3563"/>
        <v>0001-Dirección y Administración del Ministerio Administrativo de la Presidencia</v>
      </c>
      <c r="BM10843" t="str">
        <f t="shared" si="3564"/>
        <v>00-N/A</v>
      </c>
      <c r="BN10843" t="str">
        <f t="shared" si="3565"/>
        <v>No Informado-</v>
      </c>
      <c r="BO10843" t="str">
        <f t="shared" si="3566"/>
        <v>98-NACIONAL</v>
      </c>
      <c r="BP10843" t="str">
        <f t="shared" si="3567"/>
        <v>99-MULTIPROVINCIAL</v>
      </c>
      <c r="BQ10843" t="str">
        <f t="shared" si="3568"/>
        <v>2023/06-Junio</v>
      </c>
    </row>
    <row r="10844" spans="1:69" x14ac:dyDescent="0.25">
      <c r="A10844" s="5" t="s">
        <v>33</v>
      </c>
      <c r="B10844" s="5" t="s">
        <v>34</v>
      </c>
      <c r="C10844" s="5" t="s">
        <v>1020</v>
      </c>
      <c r="D10844" s="5" t="s">
        <v>1021</v>
      </c>
      <c r="E10844" s="5" t="s">
        <v>1022</v>
      </c>
      <c r="F10844" s="5" t="s">
        <v>1023</v>
      </c>
      <c r="G10844" s="5" t="s">
        <v>1024</v>
      </c>
      <c r="H10844" s="5" t="s">
        <v>1025</v>
      </c>
      <c r="I10844" s="5" t="s">
        <v>2425</v>
      </c>
      <c r="J10844" s="5" t="s">
        <v>2426</v>
      </c>
      <c r="K10844" s="5" t="s">
        <v>3049</v>
      </c>
      <c r="L10844" s="5" t="s">
        <v>3050</v>
      </c>
      <c r="M10844" s="5" t="s">
        <v>1020</v>
      </c>
      <c r="N10844" s="5" t="s">
        <v>361</v>
      </c>
      <c r="O10844" s="5" t="s">
        <v>362</v>
      </c>
      <c r="P10844" s="5" t="s">
        <v>265</v>
      </c>
      <c r="Q10844" s="5" t="s">
        <v>1057</v>
      </c>
      <c r="R10844" s="5" t="s">
        <v>245</v>
      </c>
      <c r="S10844" s="5" t="s">
        <v>1058</v>
      </c>
      <c r="T10844" s="5" t="s">
        <v>1034</v>
      </c>
      <c r="U10844" s="5" t="s">
        <v>1035</v>
      </c>
      <c r="V10844" s="5" t="s">
        <v>33</v>
      </c>
      <c r="W10844" s="5" t="s">
        <v>1036</v>
      </c>
      <c r="X10844" s="5" t="s">
        <v>36</v>
      </c>
      <c r="Y10844" s="5" t="s">
        <v>1037</v>
      </c>
      <c r="Z10844" s="5" t="s">
        <v>1059</v>
      </c>
      <c r="AA10844" s="5" t="s">
        <v>1060</v>
      </c>
      <c r="AB10844" s="5" t="s">
        <v>1040</v>
      </c>
      <c r="AC10844" s="5" t="s">
        <v>2472</v>
      </c>
      <c r="AD10844" s="5" t="s">
        <v>1044</v>
      </c>
      <c r="AE10844" s="5" t="s">
        <v>1062</v>
      </c>
      <c r="AF10844" s="5" t="s">
        <v>1171</v>
      </c>
      <c r="AG10844" s="5" t="s">
        <v>2473</v>
      </c>
      <c r="AH10844" s="5" t="s">
        <v>1044</v>
      </c>
      <c r="AI10844" s="5" t="s">
        <v>1045</v>
      </c>
      <c r="AJ10844" s="5" t="s">
        <v>961</v>
      </c>
      <c r="AK10844" s="5" t="s">
        <v>44</v>
      </c>
      <c r="AL10844" s="5"/>
      <c r="AM10844" s="5" t="s">
        <v>1046</v>
      </c>
      <c r="AN10844" s="5" t="s">
        <v>1047</v>
      </c>
      <c r="AO10844" s="5" t="s">
        <v>1048</v>
      </c>
      <c r="AP10844" s="5" t="s">
        <v>1049</v>
      </c>
      <c r="AQ10844" s="5" t="s">
        <v>67</v>
      </c>
      <c r="AR10844" s="5" t="s">
        <v>68</v>
      </c>
      <c r="AS10844" s="6">
        <v>0</v>
      </c>
      <c r="AT10844" s="6">
        <v>0</v>
      </c>
      <c r="AU10844" s="6">
        <v>0</v>
      </c>
      <c r="AV10844" s="6">
        <v>1500000</v>
      </c>
      <c r="AW10844" t="str">
        <f t="shared" si="3569"/>
        <v>1-ADMINISTRACION CENTRAL</v>
      </c>
      <c r="AX10844" t="str">
        <f t="shared" si="3549"/>
        <v>2-GASTOS</v>
      </c>
      <c r="AY10844" t="str">
        <f t="shared" si="3550"/>
        <v>2.1-Gastos corrientes</v>
      </c>
      <c r="AZ10844" t="str">
        <f t="shared" si="3551"/>
        <v>2.1.2-Gastos de consumo</v>
      </c>
      <c r="BA10844" t="str">
        <f t="shared" si="3552"/>
        <v>2.1.2.2-Bienes y servicios</v>
      </c>
      <c r="BB10844" t="str">
        <f t="shared" si="3553"/>
        <v>2.3.9.6.01-Productos eléctricos y afines</v>
      </c>
      <c r="BC10844" t="str">
        <f t="shared" si="3554"/>
        <v>0201-PRESIDENCIA DE LA REPÚBLICA</v>
      </c>
      <c r="BD10844" t="str">
        <f t="shared" si="3555"/>
        <v>01-MINISTERIO ADMINISTRATIVO DE LA PRESIDENCIA</v>
      </c>
      <c r="BE10844" t="str">
        <f t="shared" si="3556"/>
        <v>0001-SECRETARIADO ADMINISTRATIVO DE LA PRESIDENCIA</v>
      </c>
      <c r="BF10844" t="str">
        <f t="shared" si="3557"/>
        <v>0000-NO APLICA</v>
      </c>
      <c r="BG10844" t="str">
        <f t="shared" si="3558"/>
        <v>1-SERVICIOS  GENERALES</v>
      </c>
      <c r="BH10844" t="str">
        <f t="shared" si="3559"/>
        <v>1.1-Administración general</v>
      </c>
      <c r="BI10844" t="str">
        <f t="shared" si="3560"/>
        <v>1.1.02-Gestión administrativa, financiera, fiscal, económica y planificación</v>
      </c>
      <c r="BJ10844" t="str">
        <f t="shared" si="3561"/>
        <v>11-Fondo a cargo del Poder Ejecutivo</v>
      </c>
      <c r="BK10844" t="str">
        <f t="shared" si="3562"/>
        <v>00-Acciones que no generan producción</v>
      </c>
      <c r="BL10844" t="str">
        <f t="shared" si="3563"/>
        <v>0023-ASISTENCIA EN ÁREA DE  ADMINISTRACIÓN GENERAL</v>
      </c>
      <c r="BM10844" t="str">
        <f t="shared" si="3564"/>
        <v>00-N/A</v>
      </c>
      <c r="BN10844" t="str">
        <f t="shared" si="3565"/>
        <v>No Informado-</v>
      </c>
      <c r="BO10844" t="str">
        <f t="shared" si="3566"/>
        <v>98-NACIONAL</v>
      </c>
      <c r="BP10844" t="str">
        <f t="shared" si="3567"/>
        <v>99-MULTIPROVINCIAL</v>
      </c>
      <c r="BQ10844" t="str">
        <f t="shared" si="3568"/>
        <v>2023/06-Junio</v>
      </c>
    </row>
    <row r="10845" spans="1:69" x14ac:dyDescent="0.25">
      <c r="A10845" s="5" t="s">
        <v>33</v>
      </c>
      <c r="B10845" s="5" t="s">
        <v>34</v>
      </c>
      <c r="C10845" s="5" t="s">
        <v>1020</v>
      </c>
      <c r="D10845" s="5" t="s">
        <v>1021</v>
      </c>
      <c r="E10845" s="5" t="s">
        <v>1022</v>
      </c>
      <c r="F10845" s="5" t="s">
        <v>1023</v>
      </c>
      <c r="G10845" s="5" t="s">
        <v>1024</v>
      </c>
      <c r="H10845" s="5" t="s">
        <v>1025</v>
      </c>
      <c r="I10845" s="5" t="s">
        <v>2425</v>
      </c>
      <c r="J10845" s="5" t="s">
        <v>2426</v>
      </c>
      <c r="K10845" s="5" t="s">
        <v>3049</v>
      </c>
      <c r="L10845" s="5" t="s">
        <v>3050</v>
      </c>
      <c r="M10845" s="5" t="s">
        <v>1020</v>
      </c>
      <c r="N10845" s="5" t="s">
        <v>361</v>
      </c>
      <c r="O10845" s="5" t="s">
        <v>362</v>
      </c>
      <c r="P10845" s="5" t="s">
        <v>265</v>
      </c>
      <c r="Q10845" s="5" t="s">
        <v>1057</v>
      </c>
      <c r="R10845" s="5" t="s">
        <v>1077</v>
      </c>
      <c r="S10845" s="5" t="s">
        <v>1078</v>
      </c>
      <c r="T10845" s="5" t="s">
        <v>1034</v>
      </c>
      <c r="U10845" s="5" t="s">
        <v>1035</v>
      </c>
      <c r="V10845" s="5" t="s">
        <v>33</v>
      </c>
      <c r="W10845" s="5" t="s">
        <v>1036</v>
      </c>
      <c r="X10845" s="5" t="s">
        <v>36</v>
      </c>
      <c r="Y10845" s="5" t="s">
        <v>1037</v>
      </c>
      <c r="Z10845" s="5" t="s">
        <v>1059</v>
      </c>
      <c r="AA10845" s="5" t="s">
        <v>1060</v>
      </c>
      <c r="AB10845" s="5" t="s">
        <v>1079</v>
      </c>
      <c r="AC10845" s="5" t="s">
        <v>1080</v>
      </c>
      <c r="AD10845" s="5" t="s">
        <v>363</v>
      </c>
      <c r="AE10845" s="5" t="s">
        <v>1081</v>
      </c>
      <c r="AF10845" s="5" t="s">
        <v>245</v>
      </c>
      <c r="AG10845" s="5" t="s">
        <v>1082</v>
      </c>
      <c r="AH10845" s="5" t="s">
        <v>1044</v>
      </c>
      <c r="AI10845" s="5" t="s">
        <v>1045</v>
      </c>
      <c r="AJ10845" s="5" t="s">
        <v>961</v>
      </c>
      <c r="AK10845" s="5" t="s">
        <v>44</v>
      </c>
      <c r="AL10845" s="5"/>
      <c r="AM10845" s="5" t="s">
        <v>1046</v>
      </c>
      <c r="AN10845" s="5" t="s">
        <v>1047</v>
      </c>
      <c r="AO10845" s="5" t="s">
        <v>1048</v>
      </c>
      <c r="AP10845" s="5" t="s">
        <v>1049</v>
      </c>
      <c r="AQ10845" s="5" t="s">
        <v>67</v>
      </c>
      <c r="AR10845" s="5" t="s">
        <v>68</v>
      </c>
      <c r="AS10845" s="6">
        <v>0</v>
      </c>
      <c r="AT10845" s="6">
        <v>0</v>
      </c>
      <c r="AU10845" s="6">
        <v>0</v>
      </c>
      <c r="AV10845" s="6">
        <v>0</v>
      </c>
      <c r="AW10845" t="str">
        <f t="shared" si="3569"/>
        <v>1-ADMINISTRACION CENTRAL</v>
      </c>
      <c r="AX10845" t="str">
        <f t="shared" si="3549"/>
        <v>2-GASTOS</v>
      </c>
      <c r="AY10845" t="str">
        <f t="shared" si="3550"/>
        <v>2.1-Gastos corrientes</v>
      </c>
      <c r="AZ10845" t="str">
        <f t="shared" si="3551"/>
        <v>2.1.2-Gastos de consumo</v>
      </c>
      <c r="BA10845" t="str">
        <f t="shared" si="3552"/>
        <v>2.1.2.2-Bienes y servicios</v>
      </c>
      <c r="BB10845" t="str">
        <f t="shared" si="3553"/>
        <v>2.3.9.6.01-Productos eléctricos y afines</v>
      </c>
      <c r="BC10845" t="str">
        <f t="shared" si="3554"/>
        <v>0201-PRESIDENCIA DE LA REPÚBLICA</v>
      </c>
      <c r="BD10845" t="str">
        <f t="shared" si="3555"/>
        <v>01-MINISTERIO ADMINISTRATIVO DE LA PRESIDENCIA</v>
      </c>
      <c r="BE10845" t="str">
        <f t="shared" si="3556"/>
        <v>0009-COMISIÓN PRESIDENCIAL DE APOYO AL DESARROLLO PROVINCIAL</v>
      </c>
      <c r="BF10845" t="str">
        <f t="shared" si="3557"/>
        <v>0000-NO APLICA</v>
      </c>
      <c r="BG10845" t="str">
        <f t="shared" si="3558"/>
        <v>1-SERVICIOS  GENERALES</v>
      </c>
      <c r="BH10845" t="str">
        <f t="shared" si="3559"/>
        <v>1.1-Administración general</v>
      </c>
      <c r="BI10845" t="str">
        <f t="shared" si="3560"/>
        <v>1.1.02-Gestión administrativa, financiera, fiscal, económica y planificación</v>
      </c>
      <c r="BJ10845" t="str">
        <f t="shared" si="3561"/>
        <v>22-Apoyo al desarrollo provincial</v>
      </c>
      <c r="BK10845" t="str">
        <f t="shared" si="3562"/>
        <v>02-Comunidades reciben los beneficios de la ejecución de proyectos sociales de infraestructura para su desarrollo integral</v>
      </c>
      <c r="BL10845" t="str">
        <f t="shared" si="3563"/>
        <v>0001-Dirección y coordinación</v>
      </c>
      <c r="BM10845" t="str">
        <f t="shared" si="3564"/>
        <v>00-N/A</v>
      </c>
      <c r="BN10845" t="str">
        <f t="shared" si="3565"/>
        <v>No Informado-</v>
      </c>
      <c r="BO10845" t="str">
        <f t="shared" si="3566"/>
        <v>98-NACIONAL</v>
      </c>
      <c r="BP10845" t="str">
        <f t="shared" si="3567"/>
        <v>99-MULTIPROVINCIAL</v>
      </c>
      <c r="BQ10845" t="str">
        <f t="shared" si="3568"/>
        <v>2023/06-Junio</v>
      </c>
    </row>
    <row r="10846" spans="1:69" x14ac:dyDescent="0.25">
      <c r="A10846" s="5" t="s">
        <v>33</v>
      </c>
      <c r="B10846" s="5" t="s">
        <v>34</v>
      </c>
      <c r="C10846" s="5" t="s">
        <v>1020</v>
      </c>
      <c r="D10846" s="5" t="s">
        <v>1021</v>
      </c>
      <c r="E10846" s="5" t="s">
        <v>1022</v>
      </c>
      <c r="F10846" s="5" t="s">
        <v>1023</v>
      </c>
      <c r="G10846" s="5" t="s">
        <v>1024</v>
      </c>
      <c r="H10846" s="5" t="s">
        <v>1025</v>
      </c>
      <c r="I10846" s="5" t="s">
        <v>2425</v>
      </c>
      <c r="J10846" s="5" t="s">
        <v>2426</v>
      </c>
      <c r="K10846" s="5" t="s">
        <v>3049</v>
      </c>
      <c r="L10846" s="5" t="s">
        <v>3050</v>
      </c>
      <c r="M10846" s="5" t="s">
        <v>1020</v>
      </c>
      <c r="N10846" s="5" t="s">
        <v>361</v>
      </c>
      <c r="O10846" s="5" t="s">
        <v>362</v>
      </c>
      <c r="P10846" s="5" t="s">
        <v>265</v>
      </c>
      <c r="Q10846" s="5" t="s">
        <v>1057</v>
      </c>
      <c r="R10846" s="5" t="s">
        <v>1126</v>
      </c>
      <c r="S10846" s="5" t="s">
        <v>1127</v>
      </c>
      <c r="T10846" s="5" t="s">
        <v>1034</v>
      </c>
      <c r="U10846" s="5" t="s">
        <v>1035</v>
      </c>
      <c r="V10846" s="5" t="s">
        <v>1066</v>
      </c>
      <c r="W10846" s="5" t="s">
        <v>1067</v>
      </c>
      <c r="X10846" s="5" t="s">
        <v>1128</v>
      </c>
      <c r="Y10846" s="5" t="s">
        <v>1129</v>
      </c>
      <c r="Z10846" s="5" t="s">
        <v>1130</v>
      </c>
      <c r="AA10846" s="5" t="s">
        <v>1131</v>
      </c>
      <c r="AB10846" s="5" t="s">
        <v>1132</v>
      </c>
      <c r="AC10846" s="5" t="s">
        <v>1133</v>
      </c>
      <c r="AD10846" s="5" t="s">
        <v>363</v>
      </c>
      <c r="AE10846" s="5" t="s">
        <v>1134</v>
      </c>
      <c r="AF10846" s="5" t="s">
        <v>185</v>
      </c>
      <c r="AG10846" s="5" t="s">
        <v>2474</v>
      </c>
      <c r="AH10846" s="5" t="s">
        <v>1044</v>
      </c>
      <c r="AI10846" s="5" t="s">
        <v>1045</v>
      </c>
      <c r="AJ10846" s="5" t="s">
        <v>961</v>
      </c>
      <c r="AK10846" s="5" t="s">
        <v>44</v>
      </c>
      <c r="AL10846" s="5"/>
      <c r="AM10846" s="5" t="s">
        <v>1046</v>
      </c>
      <c r="AN10846" s="5" t="s">
        <v>1047</v>
      </c>
      <c r="AO10846" s="5" t="s">
        <v>1048</v>
      </c>
      <c r="AP10846" s="5" t="s">
        <v>1049</v>
      </c>
      <c r="AQ10846" s="5" t="s">
        <v>67</v>
      </c>
      <c r="AR10846" s="5" t="s">
        <v>68</v>
      </c>
      <c r="AS10846" s="6">
        <v>0</v>
      </c>
      <c r="AT10846" s="6">
        <v>-25000</v>
      </c>
      <c r="AU10846" s="6">
        <v>0</v>
      </c>
      <c r="AV10846" s="6">
        <v>0</v>
      </c>
      <c r="AW10846" t="str">
        <f t="shared" si="3569"/>
        <v>1-ADMINISTRACION CENTRAL</v>
      </c>
      <c r="AX10846" t="str">
        <f t="shared" si="3549"/>
        <v>2-GASTOS</v>
      </c>
      <c r="AY10846" t="str">
        <f t="shared" si="3550"/>
        <v>2.1-Gastos corrientes</v>
      </c>
      <c r="AZ10846" t="str">
        <f t="shared" si="3551"/>
        <v>2.1.2-Gastos de consumo</v>
      </c>
      <c r="BA10846" t="str">
        <f t="shared" si="3552"/>
        <v>2.1.2.2-Bienes y servicios</v>
      </c>
      <c r="BB10846" t="str">
        <f t="shared" si="3553"/>
        <v>2.3.9.6.01-Productos eléctricos y afines</v>
      </c>
      <c r="BC10846" t="str">
        <f t="shared" si="3554"/>
        <v>0201-PRESIDENCIA DE LA REPÚBLICA</v>
      </c>
      <c r="BD10846" t="str">
        <f t="shared" si="3555"/>
        <v>01-MINISTERIO ADMINISTRATIVO DE LA PRESIDENCIA</v>
      </c>
      <c r="BE10846" t="str">
        <f t="shared" si="3556"/>
        <v>0018-COMISIÓN PERMANENTE DE EFEMÉRIDES PATRIA</v>
      </c>
      <c r="BF10846" t="str">
        <f t="shared" si="3557"/>
        <v>0000-NO APLICA</v>
      </c>
      <c r="BG10846" t="str">
        <f t="shared" si="3558"/>
        <v>4-SERVICIOS SOCIALES</v>
      </c>
      <c r="BH10846" t="str">
        <f t="shared" si="3559"/>
        <v>4.3-Actividades deportivas, recreativas, culturales y religiosas</v>
      </c>
      <c r="BI10846" t="str">
        <f t="shared" si="3560"/>
        <v>4.3.03-Servicios culturales</v>
      </c>
      <c r="BJ10846" t="str">
        <f t="shared" si="3561"/>
        <v>18-Coordinación y fomento de las actividades culturales</v>
      </c>
      <c r="BK10846" t="str">
        <f t="shared" si="3562"/>
        <v>02-Sociedad dominicana accede a eventos y festejos en conmemoración de jornadas patrióticas</v>
      </c>
      <c r="BL10846" t="str">
        <f t="shared" si="3563"/>
        <v>0002-Planificación y ejecución de eventos y festejos patrióticos</v>
      </c>
      <c r="BM10846" t="str">
        <f t="shared" si="3564"/>
        <v>00-N/A</v>
      </c>
      <c r="BN10846" t="str">
        <f t="shared" si="3565"/>
        <v>No Informado-</v>
      </c>
      <c r="BO10846" t="str">
        <f t="shared" si="3566"/>
        <v>98-NACIONAL</v>
      </c>
      <c r="BP10846" t="str">
        <f t="shared" si="3567"/>
        <v>99-MULTIPROVINCIAL</v>
      </c>
      <c r="BQ10846" t="str">
        <f t="shared" si="3568"/>
        <v>2023/06-Junio</v>
      </c>
    </row>
    <row r="10847" spans="1:69" x14ac:dyDescent="0.25">
      <c r="A10847" s="5" t="s">
        <v>33</v>
      </c>
      <c r="B10847" s="5" t="s">
        <v>34</v>
      </c>
      <c r="C10847" s="5" t="s">
        <v>1020</v>
      </c>
      <c r="D10847" s="5" t="s">
        <v>1021</v>
      </c>
      <c r="E10847" s="5" t="s">
        <v>1022</v>
      </c>
      <c r="F10847" s="5" t="s">
        <v>1023</v>
      </c>
      <c r="G10847" s="5" t="s">
        <v>1024</v>
      </c>
      <c r="H10847" s="5" t="s">
        <v>1025</v>
      </c>
      <c r="I10847" s="5" t="s">
        <v>2425</v>
      </c>
      <c r="J10847" s="5" t="s">
        <v>2426</v>
      </c>
      <c r="K10847" s="5" t="s">
        <v>3049</v>
      </c>
      <c r="L10847" s="5" t="s">
        <v>3050</v>
      </c>
      <c r="M10847" s="5" t="s">
        <v>1020</v>
      </c>
      <c r="N10847" s="5" t="s">
        <v>361</v>
      </c>
      <c r="O10847" s="5" t="s">
        <v>362</v>
      </c>
      <c r="P10847" s="5" t="s">
        <v>265</v>
      </c>
      <c r="Q10847" s="5" t="s">
        <v>1057</v>
      </c>
      <c r="R10847" s="5" t="s">
        <v>1135</v>
      </c>
      <c r="S10847" s="5" t="s">
        <v>1136</v>
      </c>
      <c r="T10847" s="5" t="s">
        <v>1034</v>
      </c>
      <c r="U10847" s="5" t="s">
        <v>1035</v>
      </c>
      <c r="V10847" s="5" t="s">
        <v>819</v>
      </c>
      <c r="W10847" s="5" t="s">
        <v>1085</v>
      </c>
      <c r="X10847" s="5" t="s">
        <v>1137</v>
      </c>
      <c r="Y10847" s="5" t="s">
        <v>1138</v>
      </c>
      <c r="Z10847" s="5" t="s">
        <v>1139</v>
      </c>
      <c r="AA10847" s="5" t="s">
        <v>1140</v>
      </c>
      <c r="AB10847" s="5" t="s">
        <v>1141</v>
      </c>
      <c r="AC10847" s="5" t="s">
        <v>1142</v>
      </c>
      <c r="AD10847" s="5" t="s">
        <v>363</v>
      </c>
      <c r="AE10847" s="5" t="s">
        <v>1143</v>
      </c>
      <c r="AF10847" s="5" t="s">
        <v>245</v>
      </c>
      <c r="AG10847" s="5" t="s">
        <v>1112</v>
      </c>
      <c r="AH10847" s="5" t="s">
        <v>1044</v>
      </c>
      <c r="AI10847" s="5" t="s">
        <v>1045</v>
      </c>
      <c r="AJ10847" s="5" t="s">
        <v>961</v>
      </c>
      <c r="AK10847" s="5" t="s">
        <v>44</v>
      </c>
      <c r="AL10847" s="5"/>
      <c r="AM10847" s="5" t="s">
        <v>1046</v>
      </c>
      <c r="AN10847" s="5" t="s">
        <v>1047</v>
      </c>
      <c r="AO10847" s="5" t="s">
        <v>1048</v>
      </c>
      <c r="AP10847" s="5" t="s">
        <v>1049</v>
      </c>
      <c r="AQ10847" s="5" t="s">
        <v>67</v>
      </c>
      <c r="AR10847" s="5" t="s">
        <v>68</v>
      </c>
      <c r="AS10847" s="6">
        <v>0</v>
      </c>
      <c r="AT10847" s="6">
        <v>0</v>
      </c>
      <c r="AU10847" s="6">
        <v>0</v>
      </c>
      <c r="AV10847" s="6">
        <v>11716.09</v>
      </c>
      <c r="AW10847" t="str">
        <f t="shared" si="3569"/>
        <v>1-ADMINISTRACION CENTRAL</v>
      </c>
      <c r="AX10847" t="str">
        <f t="shared" si="3549"/>
        <v>2-GASTOS</v>
      </c>
      <c r="AY10847" t="str">
        <f t="shared" si="3550"/>
        <v>2.1-Gastos corrientes</v>
      </c>
      <c r="AZ10847" t="str">
        <f t="shared" si="3551"/>
        <v>2.1.2-Gastos de consumo</v>
      </c>
      <c r="BA10847" t="str">
        <f t="shared" si="3552"/>
        <v>2.1.2.2-Bienes y servicios</v>
      </c>
      <c r="BB10847" t="str">
        <f t="shared" si="3553"/>
        <v>2.3.9.6.01-Productos eléctricos y afines</v>
      </c>
      <c r="BC10847" t="str">
        <f t="shared" si="3554"/>
        <v>0201-PRESIDENCIA DE LA REPÚBLICA</v>
      </c>
      <c r="BD10847" t="str">
        <f t="shared" si="3555"/>
        <v>01-MINISTERIO ADMINISTRATIVO DE LA PRESIDENCIA</v>
      </c>
      <c r="BE10847" t="str">
        <f t="shared" si="3556"/>
        <v>0024-AUTORIDAD NACIONAL DE ASUNTOS MARÍTIMOS (ANAMAR)</v>
      </c>
      <c r="BF10847" t="str">
        <f t="shared" si="3557"/>
        <v>0000-NO APLICA</v>
      </c>
      <c r="BG10847" t="str">
        <f t="shared" si="3558"/>
        <v>3-PROTECCIÓN DEL MEDIO AMBIENTE</v>
      </c>
      <c r="BH10847" t="str">
        <f t="shared" si="3559"/>
        <v>3.2-Protección de la biodiversidad y ordenación de desechos</v>
      </c>
      <c r="BI10847" t="str">
        <f t="shared" si="3560"/>
        <v>3.2.11-Uso sostenible</v>
      </c>
      <c r="BJ10847" t="str">
        <f t="shared" si="3561"/>
        <v>23-Promoción del desarrollo y fortalecimiento del sector marítimo y marino nacional</v>
      </c>
      <c r="BK10847" t="str">
        <f t="shared" si="3562"/>
        <v>02-Proveer al Estado Dominicano las herramientas tecnicas, cientificas y juridicas para lograr una correcta Administración de sus recursos oceanicos</v>
      </c>
      <c r="BL10847" t="str">
        <f t="shared" si="3563"/>
        <v>0001-Dirección y Coordinación</v>
      </c>
      <c r="BM10847" t="str">
        <f t="shared" si="3564"/>
        <v>00-N/A</v>
      </c>
      <c r="BN10847" t="str">
        <f t="shared" si="3565"/>
        <v>No Informado-</v>
      </c>
      <c r="BO10847" t="str">
        <f t="shared" si="3566"/>
        <v>98-NACIONAL</v>
      </c>
      <c r="BP10847" t="str">
        <f t="shared" si="3567"/>
        <v>99-MULTIPROVINCIAL</v>
      </c>
      <c r="BQ10847" t="str">
        <f t="shared" si="3568"/>
        <v>2023/06-Junio</v>
      </c>
    </row>
    <row r="10848" spans="1:69" x14ac:dyDescent="0.25">
      <c r="A10848" s="5" t="s">
        <v>33</v>
      </c>
      <c r="B10848" s="5" t="s">
        <v>34</v>
      </c>
      <c r="C10848" s="5" t="s">
        <v>1020</v>
      </c>
      <c r="D10848" s="5" t="s">
        <v>1021</v>
      </c>
      <c r="E10848" s="5" t="s">
        <v>1022</v>
      </c>
      <c r="F10848" s="5" t="s">
        <v>1023</v>
      </c>
      <c r="G10848" s="5" t="s">
        <v>1024</v>
      </c>
      <c r="H10848" s="5" t="s">
        <v>1025</v>
      </c>
      <c r="I10848" s="5" t="s">
        <v>2425</v>
      </c>
      <c r="J10848" s="5" t="s">
        <v>2426</v>
      </c>
      <c r="K10848" s="5" t="s">
        <v>3049</v>
      </c>
      <c r="L10848" s="5" t="s">
        <v>3050</v>
      </c>
      <c r="M10848" s="5" t="s">
        <v>1020</v>
      </c>
      <c r="N10848" s="5" t="s">
        <v>361</v>
      </c>
      <c r="O10848" s="5" t="s">
        <v>362</v>
      </c>
      <c r="P10848" s="5" t="s">
        <v>265</v>
      </c>
      <c r="Q10848" s="5" t="s">
        <v>1057</v>
      </c>
      <c r="R10848" s="5" t="s">
        <v>1145</v>
      </c>
      <c r="S10848" s="5" t="s">
        <v>1146</v>
      </c>
      <c r="T10848" s="5" t="s">
        <v>1034</v>
      </c>
      <c r="U10848" s="5" t="s">
        <v>1035</v>
      </c>
      <c r="V10848" s="5" t="s">
        <v>33</v>
      </c>
      <c r="W10848" s="5" t="s">
        <v>1036</v>
      </c>
      <c r="X10848" s="5" t="s">
        <v>36</v>
      </c>
      <c r="Y10848" s="5" t="s">
        <v>1037</v>
      </c>
      <c r="Z10848" s="5" t="s">
        <v>1059</v>
      </c>
      <c r="AA10848" s="5" t="s">
        <v>1060</v>
      </c>
      <c r="AB10848" s="5" t="s">
        <v>265</v>
      </c>
      <c r="AC10848" s="5" t="s">
        <v>1061</v>
      </c>
      <c r="AD10848" s="5" t="s">
        <v>1044</v>
      </c>
      <c r="AE10848" s="5" t="s">
        <v>1062</v>
      </c>
      <c r="AF10848" s="5" t="s">
        <v>1126</v>
      </c>
      <c r="AG10848" s="5" t="s">
        <v>1147</v>
      </c>
      <c r="AH10848" s="5" t="s">
        <v>1044</v>
      </c>
      <c r="AI10848" s="5" t="s">
        <v>1045</v>
      </c>
      <c r="AJ10848" s="5" t="s">
        <v>961</v>
      </c>
      <c r="AK10848" s="5" t="s">
        <v>44</v>
      </c>
      <c r="AL10848" s="5"/>
      <c r="AM10848" s="5" t="s">
        <v>1046</v>
      </c>
      <c r="AN10848" s="5" t="s">
        <v>1047</v>
      </c>
      <c r="AO10848" s="5" t="s">
        <v>1048</v>
      </c>
      <c r="AP10848" s="5" t="s">
        <v>1049</v>
      </c>
      <c r="AQ10848" s="5" t="s">
        <v>67</v>
      </c>
      <c r="AR10848" s="5" t="s">
        <v>68</v>
      </c>
      <c r="AS10848" s="6">
        <v>0</v>
      </c>
      <c r="AT10848" s="6">
        <v>0</v>
      </c>
      <c r="AU10848" s="6">
        <v>156468</v>
      </c>
      <c r="AV10848" s="6">
        <v>60000.01</v>
      </c>
      <c r="AW10848" t="str">
        <f t="shared" si="3569"/>
        <v>1-ADMINISTRACION CENTRAL</v>
      </c>
      <c r="AX10848" t="str">
        <f t="shared" si="3549"/>
        <v>2-GASTOS</v>
      </c>
      <c r="AY10848" t="str">
        <f t="shared" si="3550"/>
        <v>2.1-Gastos corrientes</v>
      </c>
      <c r="AZ10848" t="str">
        <f t="shared" si="3551"/>
        <v>2.1.2-Gastos de consumo</v>
      </c>
      <c r="BA10848" t="str">
        <f t="shared" si="3552"/>
        <v>2.1.2.2-Bienes y servicios</v>
      </c>
      <c r="BB10848" t="str">
        <f t="shared" si="3553"/>
        <v>2.3.9.6.01-Productos eléctricos y afines</v>
      </c>
      <c r="BC10848" t="str">
        <f t="shared" si="3554"/>
        <v>0201-PRESIDENCIA DE LA REPÚBLICA</v>
      </c>
      <c r="BD10848" t="str">
        <f t="shared" si="3555"/>
        <v>01-MINISTERIO ADMINISTRATIVO DE LA PRESIDENCIA</v>
      </c>
      <c r="BE10848" t="str">
        <f t="shared" si="3556"/>
        <v>0029-VICE PRESIDENCIA DE LA REPÚBLICA</v>
      </c>
      <c r="BF10848" t="str">
        <f t="shared" si="3557"/>
        <v>0000-NO APLICA</v>
      </c>
      <c r="BG10848" t="str">
        <f t="shared" si="3558"/>
        <v>1-SERVICIOS  GENERALES</v>
      </c>
      <c r="BH10848" t="str">
        <f t="shared" si="3559"/>
        <v>1.1-Administración general</v>
      </c>
      <c r="BI10848" t="str">
        <f t="shared" si="3560"/>
        <v>1.1.02-Gestión administrativa, financiera, fiscal, económica y planificación</v>
      </c>
      <c r="BJ10848" t="str">
        <f t="shared" si="3561"/>
        <v>01-Actividades centrales</v>
      </c>
      <c r="BK10848" t="str">
        <f t="shared" si="3562"/>
        <v>00-Acciones que no generan producción</v>
      </c>
      <c r="BL10848" t="str">
        <f t="shared" si="3563"/>
        <v>0018-Dirección y Coordinación  de la Vice Presidencia de la República</v>
      </c>
      <c r="BM10848" t="str">
        <f t="shared" si="3564"/>
        <v>00-N/A</v>
      </c>
      <c r="BN10848" t="str">
        <f t="shared" si="3565"/>
        <v>No Informado-</v>
      </c>
      <c r="BO10848" t="str">
        <f t="shared" si="3566"/>
        <v>98-NACIONAL</v>
      </c>
      <c r="BP10848" t="str">
        <f t="shared" si="3567"/>
        <v>99-MULTIPROVINCIAL</v>
      </c>
      <c r="BQ10848" t="str">
        <f t="shared" si="3568"/>
        <v>2023/06-Junio</v>
      </c>
    </row>
    <row r="10849" spans="1:69" x14ac:dyDescent="0.25">
      <c r="A10849" s="5" t="s">
        <v>33</v>
      </c>
      <c r="B10849" s="5" t="s">
        <v>34</v>
      </c>
      <c r="C10849" s="5" t="s">
        <v>1020</v>
      </c>
      <c r="D10849" s="5" t="s">
        <v>1021</v>
      </c>
      <c r="E10849" s="5" t="s">
        <v>1022</v>
      </c>
      <c r="F10849" s="5" t="s">
        <v>1023</v>
      </c>
      <c r="G10849" s="5" t="s">
        <v>1024</v>
      </c>
      <c r="H10849" s="5" t="s">
        <v>1025</v>
      </c>
      <c r="I10849" s="5" t="s">
        <v>2425</v>
      </c>
      <c r="J10849" s="5" t="s">
        <v>2426</v>
      </c>
      <c r="K10849" s="5" t="s">
        <v>3049</v>
      </c>
      <c r="L10849" s="5" t="s">
        <v>3050</v>
      </c>
      <c r="M10849" s="5" t="s">
        <v>1020</v>
      </c>
      <c r="N10849" s="5" t="s">
        <v>361</v>
      </c>
      <c r="O10849" s="5" t="s">
        <v>362</v>
      </c>
      <c r="P10849" s="5" t="s">
        <v>265</v>
      </c>
      <c r="Q10849" s="5" t="s">
        <v>1057</v>
      </c>
      <c r="R10849" s="5" t="s">
        <v>1148</v>
      </c>
      <c r="S10849" s="5" t="s">
        <v>1149</v>
      </c>
      <c r="T10849" s="5" t="s">
        <v>1034</v>
      </c>
      <c r="U10849" s="5" t="s">
        <v>1035</v>
      </c>
      <c r="V10849" s="5" t="s">
        <v>33</v>
      </c>
      <c r="W10849" s="5" t="s">
        <v>1036</v>
      </c>
      <c r="X10849" s="5" t="s">
        <v>36</v>
      </c>
      <c r="Y10849" s="5" t="s">
        <v>1037</v>
      </c>
      <c r="Z10849" s="5" t="s">
        <v>1059</v>
      </c>
      <c r="AA10849" s="5" t="s">
        <v>1060</v>
      </c>
      <c r="AB10849" s="5" t="s">
        <v>1150</v>
      </c>
      <c r="AC10849" s="5" t="s">
        <v>1151</v>
      </c>
      <c r="AD10849" s="5" t="s">
        <v>502</v>
      </c>
      <c r="AE10849" s="5" t="s">
        <v>1152</v>
      </c>
      <c r="AF10849" s="5" t="s">
        <v>245</v>
      </c>
      <c r="AG10849" s="5" t="s">
        <v>1082</v>
      </c>
      <c r="AH10849" s="5" t="s">
        <v>1044</v>
      </c>
      <c r="AI10849" s="5" t="s">
        <v>1045</v>
      </c>
      <c r="AJ10849" s="5" t="s">
        <v>961</v>
      </c>
      <c r="AK10849" s="5" t="s">
        <v>44</v>
      </c>
      <c r="AL10849" s="5"/>
      <c r="AM10849" s="5" t="s">
        <v>1046</v>
      </c>
      <c r="AN10849" s="5" t="s">
        <v>1047</v>
      </c>
      <c r="AO10849" s="5" t="s">
        <v>1048</v>
      </c>
      <c r="AP10849" s="5" t="s">
        <v>1049</v>
      </c>
      <c r="AQ10849" s="5" t="s">
        <v>67</v>
      </c>
      <c r="AR10849" s="5" t="s">
        <v>68</v>
      </c>
      <c r="AS10849" s="6">
        <v>0</v>
      </c>
      <c r="AT10849" s="6">
        <v>16472.900000000001</v>
      </c>
      <c r="AU10849" s="6">
        <v>13703</v>
      </c>
      <c r="AV10849" s="6">
        <v>1658</v>
      </c>
      <c r="AW10849" t="str">
        <f t="shared" si="3569"/>
        <v>1-ADMINISTRACION CENTRAL</v>
      </c>
      <c r="AX10849" t="str">
        <f t="shared" si="3549"/>
        <v>2-GASTOS</v>
      </c>
      <c r="AY10849" t="str">
        <f t="shared" si="3550"/>
        <v>2.1-Gastos corrientes</v>
      </c>
      <c r="AZ10849" t="str">
        <f t="shared" si="3551"/>
        <v>2.1.2-Gastos de consumo</v>
      </c>
      <c r="BA10849" t="str">
        <f t="shared" si="3552"/>
        <v>2.1.2.2-Bienes y servicios</v>
      </c>
      <c r="BB10849" t="str">
        <f t="shared" si="3553"/>
        <v>2.3.9.6.01-Productos eléctricos y afines</v>
      </c>
      <c r="BC10849" t="str">
        <f t="shared" si="3554"/>
        <v>0201-PRESIDENCIA DE LA REPÚBLICA</v>
      </c>
      <c r="BD10849" t="str">
        <f t="shared" si="3555"/>
        <v>01-MINISTERIO ADMINISTRATIVO DE LA PRESIDENCIA</v>
      </c>
      <c r="BE10849" t="str">
        <f t="shared" si="3556"/>
        <v>0031-DIRECCION DE PRENSA DEL PRESIDENTE</v>
      </c>
      <c r="BF10849" t="str">
        <f t="shared" si="3557"/>
        <v>0000-NO APLICA</v>
      </c>
      <c r="BG10849" t="str">
        <f t="shared" si="3558"/>
        <v>1-SERVICIOS  GENERALES</v>
      </c>
      <c r="BH10849" t="str">
        <f t="shared" si="3559"/>
        <v>1.1-Administración general</v>
      </c>
      <c r="BI10849" t="str">
        <f t="shared" si="3560"/>
        <v>1.1.02-Gestión administrativa, financiera, fiscal, económica y planificación</v>
      </c>
      <c r="BJ10849" t="str">
        <f t="shared" si="3561"/>
        <v>25-Estrategia, comunicación , publicidad y prensa Gubernamental</v>
      </c>
      <c r="BK10849" t="str">
        <f t="shared" si="3562"/>
        <v>03-Sociedad con información de las ejecutorias del Presidente y sus funcionarios, a través de los medios tradicionales y/o alternativos de comunicación</v>
      </c>
      <c r="BL10849" t="str">
        <f t="shared" si="3563"/>
        <v>0001-Dirección y coordinación</v>
      </c>
      <c r="BM10849" t="str">
        <f t="shared" si="3564"/>
        <v>00-N/A</v>
      </c>
      <c r="BN10849" t="str">
        <f t="shared" si="3565"/>
        <v>No Informado-</v>
      </c>
      <c r="BO10849" t="str">
        <f t="shared" si="3566"/>
        <v>98-NACIONAL</v>
      </c>
      <c r="BP10849" t="str">
        <f t="shared" si="3567"/>
        <v>99-MULTIPROVINCIAL</v>
      </c>
      <c r="BQ10849" t="str">
        <f t="shared" si="3568"/>
        <v>2023/06-Junio</v>
      </c>
    </row>
    <row r="10850" spans="1:69" x14ac:dyDescent="0.25">
      <c r="A10850" s="5" t="s">
        <v>33</v>
      </c>
      <c r="B10850" s="5" t="s">
        <v>34</v>
      </c>
      <c r="C10850" s="5" t="s">
        <v>1020</v>
      </c>
      <c r="D10850" s="5" t="s">
        <v>1021</v>
      </c>
      <c r="E10850" s="5" t="s">
        <v>1022</v>
      </c>
      <c r="F10850" s="5" t="s">
        <v>1023</v>
      </c>
      <c r="G10850" s="5" t="s">
        <v>1024</v>
      </c>
      <c r="H10850" s="5" t="s">
        <v>1025</v>
      </c>
      <c r="I10850" s="5" t="s">
        <v>2425</v>
      </c>
      <c r="J10850" s="5" t="s">
        <v>2426</v>
      </c>
      <c r="K10850" s="5" t="s">
        <v>3049</v>
      </c>
      <c r="L10850" s="5" t="s">
        <v>3050</v>
      </c>
      <c r="M10850" s="5" t="s">
        <v>1020</v>
      </c>
      <c r="N10850" s="5" t="s">
        <v>361</v>
      </c>
      <c r="O10850" s="5" t="s">
        <v>362</v>
      </c>
      <c r="P10850" s="5" t="s">
        <v>265</v>
      </c>
      <c r="Q10850" s="5" t="s">
        <v>1057</v>
      </c>
      <c r="R10850" s="5" t="s">
        <v>1155</v>
      </c>
      <c r="S10850" s="5" t="s">
        <v>1156</v>
      </c>
      <c r="T10850" s="5" t="s">
        <v>1034</v>
      </c>
      <c r="U10850" s="5" t="s">
        <v>1035</v>
      </c>
      <c r="V10850" s="5" t="s">
        <v>33</v>
      </c>
      <c r="W10850" s="5" t="s">
        <v>1036</v>
      </c>
      <c r="X10850" s="5" t="s">
        <v>36</v>
      </c>
      <c r="Y10850" s="5" t="s">
        <v>1037</v>
      </c>
      <c r="Z10850" s="5" t="s">
        <v>1059</v>
      </c>
      <c r="AA10850" s="5" t="s">
        <v>1060</v>
      </c>
      <c r="AB10850" s="5" t="s">
        <v>1150</v>
      </c>
      <c r="AC10850" s="5" t="s">
        <v>1151</v>
      </c>
      <c r="AD10850" s="5" t="s">
        <v>1157</v>
      </c>
      <c r="AE10850" s="5" t="s">
        <v>1158</v>
      </c>
      <c r="AF10850" s="5" t="s">
        <v>185</v>
      </c>
      <c r="AG10850" s="5" t="s">
        <v>1159</v>
      </c>
      <c r="AH10850" s="5" t="s">
        <v>1044</v>
      </c>
      <c r="AI10850" s="5" t="s">
        <v>1045</v>
      </c>
      <c r="AJ10850" s="5" t="s">
        <v>961</v>
      </c>
      <c r="AK10850" s="5" t="s">
        <v>44</v>
      </c>
      <c r="AL10850" s="5"/>
      <c r="AM10850" s="5" t="s">
        <v>1046</v>
      </c>
      <c r="AN10850" s="5" t="s">
        <v>1047</v>
      </c>
      <c r="AO10850" s="5" t="s">
        <v>1048</v>
      </c>
      <c r="AP10850" s="5" t="s">
        <v>1049</v>
      </c>
      <c r="AQ10850" s="5" t="s">
        <v>67</v>
      </c>
      <c r="AR10850" s="5" t="s">
        <v>68</v>
      </c>
      <c r="AS10850" s="6">
        <v>0</v>
      </c>
      <c r="AT10850" s="6">
        <v>34526.800000000003</v>
      </c>
      <c r="AU10850" s="6">
        <v>34526.800000000003</v>
      </c>
      <c r="AV10850" s="6">
        <v>10665.14</v>
      </c>
      <c r="AW10850" t="str">
        <f t="shared" si="3569"/>
        <v>1-ADMINISTRACION CENTRAL</v>
      </c>
      <c r="AX10850" t="str">
        <f t="shared" si="3549"/>
        <v>2-GASTOS</v>
      </c>
      <c r="AY10850" t="str">
        <f t="shared" si="3550"/>
        <v>2.1-Gastos corrientes</v>
      </c>
      <c r="AZ10850" t="str">
        <f t="shared" si="3551"/>
        <v>2.1.2-Gastos de consumo</v>
      </c>
      <c r="BA10850" t="str">
        <f t="shared" si="3552"/>
        <v>2.1.2.2-Bienes y servicios</v>
      </c>
      <c r="BB10850" t="str">
        <f t="shared" si="3553"/>
        <v>2.3.9.6.01-Productos eléctricos y afines</v>
      </c>
      <c r="BC10850" t="str">
        <f t="shared" si="3554"/>
        <v>0201-PRESIDENCIA DE LA REPÚBLICA</v>
      </c>
      <c r="BD10850" t="str">
        <f t="shared" si="3555"/>
        <v>01-MINISTERIO ADMINISTRATIVO DE LA PRESIDENCIA</v>
      </c>
      <c r="BE10850" t="str">
        <f t="shared" si="3556"/>
        <v>0032-DIRECCION DE ESTRATEGIA Y COMUNICACION GUBERNAMENTAL</v>
      </c>
      <c r="BF10850" t="str">
        <f t="shared" si="3557"/>
        <v>0000-NO APLICA</v>
      </c>
      <c r="BG10850" t="str">
        <f t="shared" si="3558"/>
        <v>1-SERVICIOS  GENERALES</v>
      </c>
      <c r="BH10850" t="str">
        <f t="shared" si="3559"/>
        <v>1.1-Administración general</v>
      </c>
      <c r="BI10850" t="str">
        <f t="shared" si="3560"/>
        <v>1.1.02-Gestión administrativa, financiera, fiscal, económica y planificación</v>
      </c>
      <c r="BJ10850" t="str">
        <f t="shared" si="3561"/>
        <v>25-Estrategia, comunicación , publicidad y prensa Gubernamental</v>
      </c>
      <c r="BK10850" t="str">
        <f t="shared" si="3562"/>
        <v>06-Gobierno y Sociedad reciben información estratégica gubernamental procedentes de informes y sondeos</v>
      </c>
      <c r="BL10850" t="str">
        <f t="shared" si="3563"/>
        <v>0002-Información estratégica gubernamental y monitoreo</v>
      </c>
      <c r="BM10850" t="str">
        <f t="shared" si="3564"/>
        <v>00-N/A</v>
      </c>
      <c r="BN10850" t="str">
        <f t="shared" si="3565"/>
        <v>No Informado-</v>
      </c>
      <c r="BO10850" t="str">
        <f t="shared" si="3566"/>
        <v>98-NACIONAL</v>
      </c>
      <c r="BP10850" t="str">
        <f t="shared" si="3567"/>
        <v>99-MULTIPROVINCIAL</v>
      </c>
      <c r="BQ10850" t="str">
        <f t="shared" si="3568"/>
        <v>2023/06-Junio</v>
      </c>
    </row>
    <row r="10851" spans="1:69" x14ac:dyDescent="0.25">
      <c r="A10851" s="5" t="s">
        <v>33</v>
      </c>
      <c r="B10851" s="5" t="s">
        <v>34</v>
      </c>
      <c r="C10851" s="5" t="s">
        <v>1020</v>
      </c>
      <c r="D10851" s="5" t="s">
        <v>1021</v>
      </c>
      <c r="E10851" s="5" t="s">
        <v>1022</v>
      </c>
      <c r="F10851" s="5" t="s">
        <v>1023</v>
      </c>
      <c r="G10851" s="5" t="s">
        <v>1024</v>
      </c>
      <c r="H10851" s="5" t="s">
        <v>1025</v>
      </c>
      <c r="I10851" s="5" t="s">
        <v>2425</v>
      </c>
      <c r="J10851" s="5" t="s">
        <v>2426</v>
      </c>
      <c r="K10851" s="5" t="s">
        <v>3049</v>
      </c>
      <c r="L10851" s="5" t="s">
        <v>3050</v>
      </c>
      <c r="M10851" s="5" t="s">
        <v>1020</v>
      </c>
      <c r="N10851" s="5" t="s">
        <v>361</v>
      </c>
      <c r="O10851" s="5" t="s">
        <v>362</v>
      </c>
      <c r="P10851" s="5" t="s">
        <v>363</v>
      </c>
      <c r="Q10851" s="5" t="s">
        <v>364</v>
      </c>
      <c r="R10851" s="5" t="s">
        <v>245</v>
      </c>
      <c r="S10851" s="5" t="s">
        <v>1160</v>
      </c>
      <c r="T10851" s="5" t="s">
        <v>1034</v>
      </c>
      <c r="U10851" s="5" t="s">
        <v>1035</v>
      </c>
      <c r="V10851" s="5" t="s">
        <v>1066</v>
      </c>
      <c r="W10851" s="5" t="s">
        <v>1067</v>
      </c>
      <c r="X10851" s="5" t="s">
        <v>1068</v>
      </c>
      <c r="Y10851" s="5" t="s">
        <v>1069</v>
      </c>
      <c r="Z10851" s="5" t="s">
        <v>1161</v>
      </c>
      <c r="AA10851" s="5" t="s">
        <v>1162</v>
      </c>
      <c r="AB10851" s="5" t="s">
        <v>1163</v>
      </c>
      <c r="AC10851" s="5" t="s">
        <v>1069</v>
      </c>
      <c r="AD10851" s="5" t="s">
        <v>1109</v>
      </c>
      <c r="AE10851" s="5" t="s">
        <v>1164</v>
      </c>
      <c r="AF10851" s="5" t="s">
        <v>245</v>
      </c>
      <c r="AG10851" s="5" t="s">
        <v>1165</v>
      </c>
      <c r="AH10851" s="5" t="s">
        <v>1044</v>
      </c>
      <c r="AI10851" s="5" t="s">
        <v>1045</v>
      </c>
      <c r="AJ10851" s="5" t="s">
        <v>961</v>
      </c>
      <c r="AK10851" s="5" t="s">
        <v>44</v>
      </c>
      <c r="AL10851" s="5"/>
      <c r="AM10851" s="5" t="s">
        <v>1046</v>
      </c>
      <c r="AN10851" s="5" t="s">
        <v>1047</v>
      </c>
      <c r="AO10851" s="5" t="s">
        <v>1048</v>
      </c>
      <c r="AP10851" s="5" t="s">
        <v>1049</v>
      </c>
      <c r="AQ10851" s="5" t="s">
        <v>67</v>
      </c>
      <c r="AR10851" s="5" t="s">
        <v>68</v>
      </c>
      <c r="AS10851" s="6">
        <v>0</v>
      </c>
      <c r="AT10851" s="6">
        <v>0</v>
      </c>
      <c r="AU10851" s="6">
        <v>0</v>
      </c>
      <c r="AV10851" s="6">
        <v>23459.58</v>
      </c>
      <c r="AW10851" t="str">
        <f t="shared" si="3569"/>
        <v>1-ADMINISTRACION CENTRAL</v>
      </c>
      <c r="AX10851" t="str">
        <f t="shared" si="3549"/>
        <v>2-GASTOS</v>
      </c>
      <c r="AY10851" t="str">
        <f t="shared" si="3550"/>
        <v>2.1-Gastos corrientes</v>
      </c>
      <c r="AZ10851" t="str">
        <f t="shared" si="3551"/>
        <v>2.1.2-Gastos de consumo</v>
      </c>
      <c r="BA10851" t="str">
        <f t="shared" si="3552"/>
        <v>2.1.2.2-Bienes y servicios</v>
      </c>
      <c r="BB10851" t="str">
        <f t="shared" si="3553"/>
        <v>2.3.9.6.01-Productos eléctricos y afines</v>
      </c>
      <c r="BC10851" t="str">
        <f t="shared" si="3554"/>
        <v>0201-PRESIDENCIA DE LA REPÚBLICA</v>
      </c>
      <c r="BD10851" t="str">
        <f t="shared" si="3555"/>
        <v>02-GABINETE DE LA POLÍTICA SOCIAL</v>
      </c>
      <c r="BE10851" t="str">
        <f t="shared" si="3556"/>
        <v>0001-GABINETE SOCIAL DE LA PRESIDENCIA</v>
      </c>
      <c r="BF10851" t="str">
        <f t="shared" si="3557"/>
        <v>0000-NO APLICA</v>
      </c>
      <c r="BG10851" t="str">
        <f t="shared" si="3558"/>
        <v>4-SERVICIOS SOCIALES</v>
      </c>
      <c r="BH10851" t="str">
        <f t="shared" si="3559"/>
        <v>4.5-Protección social</v>
      </c>
      <c r="BI10851" t="str">
        <f t="shared" si="3560"/>
        <v>4.5.09-Juventud</v>
      </c>
      <c r="BJ10851" t="str">
        <f t="shared" si="3561"/>
        <v>12-Protección social</v>
      </c>
      <c r="BK10851" t="str">
        <f t="shared" si="3562"/>
        <v>15-Adolescentes y jóvenes vulnerables de 14 a 24 años que ni estudian ni trabajan reciben formación técnico-vocacional</v>
      </c>
      <c r="BL10851" t="str">
        <f t="shared" si="3563"/>
        <v>0001-Adolescentes y jóvenes de 14 a 24 años que ni estudian ni trabajan, reciben formación técnico-vocacional</v>
      </c>
      <c r="BM10851" t="str">
        <f t="shared" si="3564"/>
        <v>00-N/A</v>
      </c>
      <c r="BN10851" t="str">
        <f t="shared" si="3565"/>
        <v>No Informado-</v>
      </c>
      <c r="BO10851" t="str">
        <f t="shared" si="3566"/>
        <v>98-NACIONAL</v>
      </c>
      <c r="BP10851" t="str">
        <f t="shared" si="3567"/>
        <v>99-MULTIPROVINCIAL</v>
      </c>
      <c r="BQ10851" t="str">
        <f t="shared" si="3568"/>
        <v>2023/06-Junio</v>
      </c>
    </row>
    <row r="10852" spans="1:69" x14ac:dyDescent="0.25">
      <c r="A10852" s="5" t="s">
        <v>33</v>
      </c>
      <c r="B10852" s="5" t="s">
        <v>34</v>
      </c>
      <c r="C10852" s="5" t="s">
        <v>1020</v>
      </c>
      <c r="D10852" s="5" t="s">
        <v>1021</v>
      </c>
      <c r="E10852" s="5" t="s">
        <v>1022</v>
      </c>
      <c r="F10852" s="5" t="s">
        <v>1023</v>
      </c>
      <c r="G10852" s="5" t="s">
        <v>1024</v>
      </c>
      <c r="H10852" s="5" t="s">
        <v>1025</v>
      </c>
      <c r="I10852" s="5" t="s">
        <v>2425</v>
      </c>
      <c r="J10852" s="5" t="s">
        <v>2426</v>
      </c>
      <c r="K10852" s="5" t="s">
        <v>3049</v>
      </c>
      <c r="L10852" s="5" t="s">
        <v>3050</v>
      </c>
      <c r="M10852" s="5" t="s">
        <v>1020</v>
      </c>
      <c r="N10852" s="5" t="s">
        <v>361</v>
      </c>
      <c r="O10852" s="5" t="s">
        <v>362</v>
      </c>
      <c r="P10852" s="5" t="s">
        <v>363</v>
      </c>
      <c r="Q10852" s="5" t="s">
        <v>364</v>
      </c>
      <c r="R10852" s="5" t="s">
        <v>245</v>
      </c>
      <c r="S10852" s="5" t="s">
        <v>1160</v>
      </c>
      <c r="T10852" s="5" t="s">
        <v>1034</v>
      </c>
      <c r="U10852" s="5" t="s">
        <v>1035</v>
      </c>
      <c r="V10852" s="5" t="s">
        <v>1066</v>
      </c>
      <c r="W10852" s="5" t="s">
        <v>1067</v>
      </c>
      <c r="X10852" s="5" t="s">
        <v>1068</v>
      </c>
      <c r="Y10852" s="5" t="s">
        <v>1069</v>
      </c>
      <c r="Z10852" s="5" t="s">
        <v>1070</v>
      </c>
      <c r="AA10852" s="5" t="s">
        <v>1071</v>
      </c>
      <c r="AB10852" s="5" t="s">
        <v>265</v>
      </c>
      <c r="AC10852" s="5" t="s">
        <v>1061</v>
      </c>
      <c r="AD10852" s="5" t="s">
        <v>1044</v>
      </c>
      <c r="AE10852" s="5" t="s">
        <v>1062</v>
      </c>
      <c r="AF10852" s="5" t="s">
        <v>245</v>
      </c>
      <c r="AG10852" s="5" t="s">
        <v>1170</v>
      </c>
      <c r="AH10852" s="5" t="s">
        <v>1044</v>
      </c>
      <c r="AI10852" s="5" t="s">
        <v>1045</v>
      </c>
      <c r="AJ10852" s="5" t="s">
        <v>961</v>
      </c>
      <c r="AK10852" s="5" t="s">
        <v>44</v>
      </c>
      <c r="AL10852" s="5"/>
      <c r="AM10852" s="5" t="s">
        <v>1046</v>
      </c>
      <c r="AN10852" s="5" t="s">
        <v>1047</v>
      </c>
      <c r="AO10852" s="5" t="s">
        <v>1048</v>
      </c>
      <c r="AP10852" s="5" t="s">
        <v>1049</v>
      </c>
      <c r="AQ10852" s="5" t="s">
        <v>67</v>
      </c>
      <c r="AR10852" s="5" t="s">
        <v>68</v>
      </c>
      <c r="AS10852" s="6">
        <v>0</v>
      </c>
      <c r="AT10852" s="6">
        <v>35590.57</v>
      </c>
      <c r="AU10852" s="6">
        <v>0</v>
      </c>
      <c r="AV10852" s="6">
        <v>0</v>
      </c>
      <c r="AW10852" t="str">
        <f t="shared" si="3569"/>
        <v>1-ADMINISTRACION CENTRAL</v>
      </c>
      <c r="AX10852" t="str">
        <f t="shared" si="3549"/>
        <v>2-GASTOS</v>
      </c>
      <c r="AY10852" t="str">
        <f t="shared" si="3550"/>
        <v>2.1-Gastos corrientes</v>
      </c>
      <c r="AZ10852" t="str">
        <f t="shared" si="3551"/>
        <v>2.1.2-Gastos de consumo</v>
      </c>
      <c r="BA10852" t="str">
        <f t="shared" si="3552"/>
        <v>2.1.2.2-Bienes y servicios</v>
      </c>
      <c r="BB10852" t="str">
        <f t="shared" si="3553"/>
        <v>2.3.9.6.01-Productos eléctricos y afines</v>
      </c>
      <c r="BC10852" t="str">
        <f t="shared" si="3554"/>
        <v>0201-PRESIDENCIA DE LA REPÚBLICA</v>
      </c>
      <c r="BD10852" t="str">
        <f t="shared" si="3555"/>
        <v>02-GABINETE DE LA POLÍTICA SOCIAL</v>
      </c>
      <c r="BE10852" t="str">
        <f t="shared" si="3556"/>
        <v>0001-GABINETE SOCIAL DE LA PRESIDENCIA</v>
      </c>
      <c r="BF10852" t="str">
        <f t="shared" si="3557"/>
        <v>0000-NO APLICA</v>
      </c>
      <c r="BG10852" t="str">
        <f t="shared" si="3558"/>
        <v>4-SERVICIOS SOCIALES</v>
      </c>
      <c r="BH10852" t="str">
        <f t="shared" si="3559"/>
        <v>4.5-Protección social</v>
      </c>
      <c r="BI10852" t="str">
        <f t="shared" si="3560"/>
        <v>4.5.10-Asistencia social</v>
      </c>
      <c r="BJ10852" t="str">
        <f t="shared" si="3561"/>
        <v>01-Actividades centrales</v>
      </c>
      <c r="BK10852" t="str">
        <f t="shared" si="3562"/>
        <v>00-Acciones que no generan producción</v>
      </c>
      <c r="BL10852" t="str">
        <f t="shared" si="3563"/>
        <v>0001-Direccion y Coordinaccion</v>
      </c>
      <c r="BM10852" t="str">
        <f t="shared" si="3564"/>
        <v>00-N/A</v>
      </c>
      <c r="BN10852" t="str">
        <f t="shared" si="3565"/>
        <v>No Informado-</v>
      </c>
      <c r="BO10852" t="str">
        <f t="shared" si="3566"/>
        <v>98-NACIONAL</v>
      </c>
      <c r="BP10852" t="str">
        <f t="shared" si="3567"/>
        <v>99-MULTIPROVINCIAL</v>
      </c>
      <c r="BQ10852" t="str">
        <f t="shared" si="3568"/>
        <v>2023/06-Junio</v>
      </c>
    </row>
    <row r="10853" spans="1:69" x14ac:dyDescent="0.25">
      <c r="A10853" s="5" t="s">
        <v>33</v>
      </c>
      <c r="B10853" s="5" t="s">
        <v>34</v>
      </c>
      <c r="C10853" s="5" t="s">
        <v>1020</v>
      </c>
      <c r="D10853" s="5" t="s">
        <v>1021</v>
      </c>
      <c r="E10853" s="5" t="s">
        <v>1022</v>
      </c>
      <c r="F10853" s="5" t="s">
        <v>1023</v>
      </c>
      <c r="G10853" s="5" t="s">
        <v>1024</v>
      </c>
      <c r="H10853" s="5" t="s">
        <v>1025</v>
      </c>
      <c r="I10853" s="5" t="s">
        <v>2425</v>
      </c>
      <c r="J10853" s="5" t="s">
        <v>2426</v>
      </c>
      <c r="K10853" s="5" t="s">
        <v>3049</v>
      </c>
      <c r="L10853" s="5" t="s">
        <v>3050</v>
      </c>
      <c r="M10853" s="5" t="s">
        <v>1020</v>
      </c>
      <c r="N10853" s="5" t="s">
        <v>361</v>
      </c>
      <c r="O10853" s="5" t="s">
        <v>362</v>
      </c>
      <c r="P10853" s="5" t="s">
        <v>363</v>
      </c>
      <c r="Q10853" s="5" t="s">
        <v>364</v>
      </c>
      <c r="R10853" s="5" t="s">
        <v>245</v>
      </c>
      <c r="S10853" s="5" t="s">
        <v>1160</v>
      </c>
      <c r="T10853" s="5" t="s">
        <v>1034</v>
      </c>
      <c r="U10853" s="5" t="s">
        <v>1035</v>
      </c>
      <c r="V10853" s="5" t="s">
        <v>1066</v>
      </c>
      <c r="W10853" s="5" t="s">
        <v>1067</v>
      </c>
      <c r="X10853" s="5" t="s">
        <v>1068</v>
      </c>
      <c r="Y10853" s="5" t="s">
        <v>1069</v>
      </c>
      <c r="Z10853" s="5" t="s">
        <v>1070</v>
      </c>
      <c r="AA10853" s="5" t="s">
        <v>1071</v>
      </c>
      <c r="AB10853" s="5" t="s">
        <v>1163</v>
      </c>
      <c r="AC10853" s="5" t="s">
        <v>1069</v>
      </c>
      <c r="AD10853" s="5" t="s">
        <v>1044</v>
      </c>
      <c r="AE10853" s="5" t="s">
        <v>1062</v>
      </c>
      <c r="AF10853" s="5" t="s">
        <v>1171</v>
      </c>
      <c r="AG10853" s="5" t="s">
        <v>1172</v>
      </c>
      <c r="AH10853" s="5" t="s">
        <v>1044</v>
      </c>
      <c r="AI10853" s="5" t="s">
        <v>1045</v>
      </c>
      <c r="AJ10853" s="5" t="s">
        <v>961</v>
      </c>
      <c r="AK10853" s="5" t="s">
        <v>44</v>
      </c>
      <c r="AL10853" s="5"/>
      <c r="AM10853" s="5" t="s">
        <v>1046</v>
      </c>
      <c r="AN10853" s="5" t="s">
        <v>1047</v>
      </c>
      <c r="AO10853" s="5" t="s">
        <v>1048</v>
      </c>
      <c r="AP10853" s="5" t="s">
        <v>1049</v>
      </c>
      <c r="AQ10853" s="5" t="s">
        <v>67</v>
      </c>
      <c r="AR10853" s="5" t="s">
        <v>68</v>
      </c>
      <c r="AS10853" s="6">
        <v>0</v>
      </c>
      <c r="AT10853" s="6">
        <v>0</v>
      </c>
      <c r="AU10853" s="6">
        <v>0</v>
      </c>
      <c r="AV10853" s="6">
        <v>0</v>
      </c>
      <c r="AW10853" t="str">
        <f t="shared" si="3569"/>
        <v>1-ADMINISTRACION CENTRAL</v>
      </c>
      <c r="AX10853" t="str">
        <f t="shared" si="3549"/>
        <v>2-GASTOS</v>
      </c>
      <c r="AY10853" t="str">
        <f t="shared" si="3550"/>
        <v>2.1-Gastos corrientes</v>
      </c>
      <c r="AZ10853" t="str">
        <f t="shared" si="3551"/>
        <v>2.1.2-Gastos de consumo</v>
      </c>
      <c r="BA10853" t="str">
        <f t="shared" si="3552"/>
        <v>2.1.2.2-Bienes y servicios</v>
      </c>
      <c r="BB10853" t="str">
        <f t="shared" si="3553"/>
        <v>2.3.9.6.01-Productos eléctricos y afines</v>
      </c>
      <c r="BC10853" t="str">
        <f t="shared" si="3554"/>
        <v>0201-PRESIDENCIA DE LA REPÚBLICA</v>
      </c>
      <c r="BD10853" t="str">
        <f t="shared" si="3555"/>
        <v>02-GABINETE DE LA POLÍTICA SOCIAL</v>
      </c>
      <c r="BE10853" t="str">
        <f t="shared" si="3556"/>
        <v>0001-GABINETE SOCIAL DE LA PRESIDENCIA</v>
      </c>
      <c r="BF10853" t="str">
        <f t="shared" si="3557"/>
        <v>0000-NO APLICA</v>
      </c>
      <c r="BG10853" t="str">
        <f t="shared" si="3558"/>
        <v>4-SERVICIOS SOCIALES</v>
      </c>
      <c r="BH10853" t="str">
        <f t="shared" si="3559"/>
        <v>4.5-Protección social</v>
      </c>
      <c r="BI10853" t="str">
        <f t="shared" si="3560"/>
        <v>4.5.10-Asistencia social</v>
      </c>
      <c r="BJ10853" t="str">
        <f t="shared" si="3561"/>
        <v>12-Protección social</v>
      </c>
      <c r="BK10853" t="str">
        <f t="shared" si="3562"/>
        <v>00-Acciones que no generan producción</v>
      </c>
      <c r="BL10853" t="str">
        <f t="shared" si="3563"/>
        <v>0023-Gestión y Coordinación Oportunidad 14-24</v>
      </c>
      <c r="BM10853" t="str">
        <f t="shared" si="3564"/>
        <v>00-N/A</v>
      </c>
      <c r="BN10853" t="str">
        <f t="shared" si="3565"/>
        <v>No Informado-</v>
      </c>
      <c r="BO10853" t="str">
        <f t="shared" si="3566"/>
        <v>98-NACIONAL</v>
      </c>
      <c r="BP10853" t="str">
        <f t="shared" si="3567"/>
        <v>99-MULTIPROVINCIAL</v>
      </c>
      <c r="BQ10853" t="str">
        <f t="shared" si="3568"/>
        <v>2023/06-Junio</v>
      </c>
    </row>
    <row r="10854" spans="1:69" x14ac:dyDescent="0.25">
      <c r="A10854" s="5" t="s">
        <v>33</v>
      </c>
      <c r="B10854" s="5" t="s">
        <v>34</v>
      </c>
      <c r="C10854" s="5" t="s">
        <v>1020</v>
      </c>
      <c r="D10854" s="5" t="s">
        <v>1021</v>
      </c>
      <c r="E10854" s="5" t="s">
        <v>1022</v>
      </c>
      <c r="F10854" s="5" t="s">
        <v>1023</v>
      </c>
      <c r="G10854" s="5" t="s">
        <v>1024</v>
      </c>
      <c r="H10854" s="5" t="s">
        <v>1025</v>
      </c>
      <c r="I10854" s="5" t="s">
        <v>2425</v>
      </c>
      <c r="J10854" s="5" t="s">
        <v>2426</v>
      </c>
      <c r="K10854" s="5" t="s">
        <v>3049</v>
      </c>
      <c r="L10854" s="5" t="s">
        <v>3050</v>
      </c>
      <c r="M10854" s="5" t="s">
        <v>1020</v>
      </c>
      <c r="N10854" s="5" t="s">
        <v>361</v>
      </c>
      <c r="O10854" s="5" t="s">
        <v>362</v>
      </c>
      <c r="P10854" s="5" t="s">
        <v>363</v>
      </c>
      <c r="Q10854" s="5" t="s">
        <v>364</v>
      </c>
      <c r="R10854" s="5" t="s">
        <v>245</v>
      </c>
      <c r="S10854" s="5" t="s">
        <v>1160</v>
      </c>
      <c r="T10854" s="5" t="s">
        <v>1034</v>
      </c>
      <c r="U10854" s="5" t="s">
        <v>1035</v>
      </c>
      <c r="V10854" s="5" t="s">
        <v>1066</v>
      </c>
      <c r="W10854" s="5" t="s">
        <v>1067</v>
      </c>
      <c r="X10854" s="5" t="s">
        <v>1068</v>
      </c>
      <c r="Y10854" s="5" t="s">
        <v>1069</v>
      </c>
      <c r="Z10854" s="5" t="s">
        <v>1070</v>
      </c>
      <c r="AA10854" s="5" t="s">
        <v>1071</v>
      </c>
      <c r="AB10854" s="5" t="s">
        <v>1163</v>
      </c>
      <c r="AC10854" s="5" t="s">
        <v>1069</v>
      </c>
      <c r="AD10854" s="5" t="s">
        <v>1044</v>
      </c>
      <c r="AE10854" s="5" t="s">
        <v>1062</v>
      </c>
      <c r="AF10854" s="5" t="s">
        <v>1135</v>
      </c>
      <c r="AG10854" s="5" t="s">
        <v>1173</v>
      </c>
      <c r="AH10854" s="5" t="s">
        <v>1044</v>
      </c>
      <c r="AI10854" s="5" t="s">
        <v>1045</v>
      </c>
      <c r="AJ10854" s="5" t="s">
        <v>961</v>
      </c>
      <c r="AK10854" s="5" t="s">
        <v>44</v>
      </c>
      <c r="AL10854" s="5"/>
      <c r="AM10854" s="5" t="s">
        <v>1046</v>
      </c>
      <c r="AN10854" s="5" t="s">
        <v>1047</v>
      </c>
      <c r="AO10854" s="5" t="s">
        <v>1048</v>
      </c>
      <c r="AP10854" s="5" t="s">
        <v>1049</v>
      </c>
      <c r="AQ10854" s="5" t="s">
        <v>67</v>
      </c>
      <c r="AR10854" s="5" t="s">
        <v>68</v>
      </c>
      <c r="AS10854" s="6">
        <v>0</v>
      </c>
      <c r="AT10854" s="6">
        <v>30680</v>
      </c>
      <c r="AU10854" s="6">
        <v>0</v>
      </c>
      <c r="AV10854" s="6">
        <v>1469749</v>
      </c>
      <c r="AW10854" t="str">
        <f t="shared" si="3569"/>
        <v>1-ADMINISTRACION CENTRAL</v>
      </c>
      <c r="AX10854" t="str">
        <f t="shared" si="3549"/>
        <v>2-GASTOS</v>
      </c>
      <c r="AY10854" t="str">
        <f t="shared" si="3550"/>
        <v>2.1-Gastos corrientes</v>
      </c>
      <c r="AZ10854" t="str">
        <f t="shared" si="3551"/>
        <v>2.1.2-Gastos de consumo</v>
      </c>
      <c r="BA10854" t="str">
        <f t="shared" si="3552"/>
        <v>2.1.2.2-Bienes y servicios</v>
      </c>
      <c r="BB10854" t="str">
        <f t="shared" si="3553"/>
        <v>2.3.9.6.01-Productos eléctricos y afines</v>
      </c>
      <c r="BC10854" t="str">
        <f t="shared" si="3554"/>
        <v>0201-PRESIDENCIA DE LA REPÚBLICA</v>
      </c>
      <c r="BD10854" t="str">
        <f t="shared" si="3555"/>
        <v>02-GABINETE DE LA POLÍTICA SOCIAL</v>
      </c>
      <c r="BE10854" t="str">
        <f t="shared" si="3556"/>
        <v>0001-GABINETE SOCIAL DE LA PRESIDENCIA</v>
      </c>
      <c r="BF10854" t="str">
        <f t="shared" si="3557"/>
        <v>0000-NO APLICA</v>
      </c>
      <c r="BG10854" t="str">
        <f t="shared" si="3558"/>
        <v>4-SERVICIOS SOCIALES</v>
      </c>
      <c r="BH10854" t="str">
        <f t="shared" si="3559"/>
        <v>4.5-Protección social</v>
      </c>
      <c r="BI10854" t="str">
        <f t="shared" si="3560"/>
        <v>4.5.10-Asistencia social</v>
      </c>
      <c r="BJ10854" t="str">
        <f t="shared" si="3561"/>
        <v>12-Protección social</v>
      </c>
      <c r="BK10854" t="str">
        <f t="shared" si="3562"/>
        <v>00-Acciones que no generan producción</v>
      </c>
      <c r="BL10854" t="str">
        <f t="shared" si="3563"/>
        <v>0024-Gestión y Coordinación  de Centros Tecnológicos Comunitarios</v>
      </c>
      <c r="BM10854" t="str">
        <f t="shared" si="3564"/>
        <v>00-N/A</v>
      </c>
      <c r="BN10854" t="str">
        <f t="shared" si="3565"/>
        <v>No Informado-</v>
      </c>
      <c r="BO10854" t="str">
        <f t="shared" si="3566"/>
        <v>98-NACIONAL</v>
      </c>
      <c r="BP10854" t="str">
        <f t="shared" si="3567"/>
        <v>99-MULTIPROVINCIAL</v>
      </c>
      <c r="BQ10854" t="str">
        <f t="shared" si="3568"/>
        <v>2023/06-Junio</v>
      </c>
    </row>
    <row r="10855" spans="1:69" x14ac:dyDescent="0.25">
      <c r="A10855" s="5" t="s">
        <v>33</v>
      </c>
      <c r="B10855" s="5" t="s">
        <v>34</v>
      </c>
      <c r="C10855" s="5" t="s">
        <v>1020</v>
      </c>
      <c r="D10855" s="5" t="s">
        <v>1021</v>
      </c>
      <c r="E10855" s="5" t="s">
        <v>1022</v>
      </c>
      <c r="F10855" s="5" t="s">
        <v>1023</v>
      </c>
      <c r="G10855" s="5" t="s">
        <v>1024</v>
      </c>
      <c r="H10855" s="5" t="s">
        <v>1025</v>
      </c>
      <c r="I10855" s="5" t="s">
        <v>2425</v>
      </c>
      <c r="J10855" s="5" t="s">
        <v>2426</v>
      </c>
      <c r="K10855" s="5" t="s">
        <v>3049</v>
      </c>
      <c r="L10855" s="5" t="s">
        <v>3050</v>
      </c>
      <c r="M10855" s="5" t="s">
        <v>1020</v>
      </c>
      <c r="N10855" s="5" t="s">
        <v>361</v>
      </c>
      <c r="O10855" s="5" t="s">
        <v>362</v>
      </c>
      <c r="P10855" s="5" t="s">
        <v>363</v>
      </c>
      <c r="Q10855" s="5" t="s">
        <v>364</v>
      </c>
      <c r="R10855" s="5" t="s">
        <v>492</v>
      </c>
      <c r="S10855" s="5" t="s">
        <v>1182</v>
      </c>
      <c r="T10855" s="5" t="s">
        <v>1034</v>
      </c>
      <c r="U10855" s="5" t="s">
        <v>1035</v>
      </c>
      <c r="V10855" s="5" t="s">
        <v>1066</v>
      </c>
      <c r="W10855" s="5" t="s">
        <v>1067</v>
      </c>
      <c r="X10855" s="5" t="s">
        <v>1068</v>
      </c>
      <c r="Y10855" s="5" t="s">
        <v>1069</v>
      </c>
      <c r="Z10855" s="5" t="s">
        <v>1070</v>
      </c>
      <c r="AA10855" s="5" t="s">
        <v>1071</v>
      </c>
      <c r="AB10855" s="5" t="s">
        <v>1183</v>
      </c>
      <c r="AC10855" s="5" t="s">
        <v>1184</v>
      </c>
      <c r="AD10855" s="5" t="s">
        <v>502</v>
      </c>
      <c r="AE10855" s="5" t="s">
        <v>1185</v>
      </c>
      <c r="AF10855" s="5" t="s">
        <v>245</v>
      </c>
      <c r="AG10855" s="5" t="s">
        <v>1112</v>
      </c>
      <c r="AH10855" s="5" t="s">
        <v>1044</v>
      </c>
      <c r="AI10855" s="5" t="s">
        <v>1045</v>
      </c>
      <c r="AJ10855" s="5" t="s">
        <v>961</v>
      </c>
      <c r="AK10855" s="5" t="s">
        <v>44</v>
      </c>
      <c r="AL10855" s="5"/>
      <c r="AM10855" s="5" t="s">
        <v>1046</v>
      </c>
      <c r="AN10855" s="5" t="s">
        <v>1047</v>
      </c>
      <c r="AO10855" s="5" t="s">
        <v>1048</v>
      </c>
      <c r="AP10855" s="5" t="s">
        <v>1049</v>
      </c>
      <c r="AQ10855" s="5" t="s">
        <v>67</v>
      </c>
      <c r="AR10855" s="5" t="s">
        <v>68</v>
      </c>
      <c r="AS10855" s="6">
        <v>0</v>
      </c>
      <c r="AT10855" s="6">
        <v>89680</v>
      </c>
      <c r="AU10855" s="6">
        <v>151040</v>
      </c>
      <c r="AV10855" s="6">
        <v>0</v>
      </c>
      <c r="AW10855" t="str">
        <f t="shared" si="3569"/>
        <v>1-ADMINISTRACION CENTRAL</v>
      </c>
      <c r="AX10855" t="str">
        <f t="shared" si="3549"/>
        <v>2-GASTOS</v>
      </c>
      <c r="AY10855" t="str">
        <f t="shared" si="3550"/>
        <v>2.1-Gastos corrientes</v>
      </c>
      <c r="AZ10855" t="str">
        <f t="shared" si="3551"/>
        <v>2.1.2-Gastos de consumo</v>
      </c>
      <c r="BA10855" t="str">
        <f t="shared" si="3552"/>
        <v>2.1.2.2-Bienes y servicios</v>
      </c>
      <c r="BB10855" t="str">
        <f t="shared" si="3553"/>
        <v>2.3.9.6.01-Productos eléctricos y afines</v>
      </c>
      <c r="BC10855" t="str">
        <f t="shared" si="3554"/>
        <v>0201-PRESIDENCIA DE LA REPÚBLICA</v>
      </c>
      <c r="BD10855" t="str">
        <f t="shared" si="3555"/>
        <v>02-GABINETE DE LA POLÍTICA SOCIAL</v>
      </c>
      <c r="BE10855" t="str">
        <f t="shared" si="3556"/>
        <v>0004-COMISION PRESIDENCIAL DE APOYO AL DESARROLLO BARRIAL</v>
      </c>
      <c r="BF10855" t="str">
        <f t="shared" si="3557"/>
        <v>0000-NO APLICA</v>
      </c>
      <c r="BG10855" t="str">
        <f t="shared" si="3558"/>
        <v>4-SERVICIOS SOCIALES</v>
      </c>
      <c r="BH10855" t="str">
        <f t="shared" si="3559"/>
        <v>4.5-Protección social</v>
      </c>
      <c r="BI10855" t="str">
        <f t="shared" si="3560"/>
        <v>4.5.10-Asistencia social</v>
      </c>
      <c r="BJ10855" t="str">
        <f t="shared" si="3561"/>
        <v>13-Desarrollo social comunitario</v>
      </c>
      <c r="BK10855" t="str">
        <f t="shared" si="3562"/>
        <v>03-Comunidades de zonas urbanas y rurales reciben Asistencias Social Focalizadas</v>
      </c>
      <c r="BL10855" t="str">
        <f t="shared" si="3563"/>
        <v>0001-Dirección y Coordinación</v>
      </c>
      <c r="BM10855" t="str">
        <f t="shared" si="3564"/>
        <v>00-N/A</v>
      </c>
      <c r="BN10855" t="str">
        <f t="shared" si="3565"/>
        <v>No Informado-</v>
      </c>
      <c r="BO10855" t="str">
        <f t="shared" si="3566"/>
        <v>98-NACIONAL</v>
      </c>
      <c r="BP10855" t="str">
        <f t="shared" si="3567"/>
        <v>99-MULTIPROVINCIAL</v>
      </c>
      <c r="BQ10855" t="str">
        <f t="shared" si="3568"/>
        <v>2023/06-Junio</v>
      </c>
    </row>
    <row r="10856" spans="1:69" x14ac:dyDescent="0.25">
      <c r="A10856" s="5" t="s">
        <v>33</v>
      </c>
      <c r="B10856" s="5" t="s">
        <v>34</v>
      </c>
      <c r="C10856" s="5" t="s">
        <v>1020</v>
      </c>
      <c r="D10856" s="5" t="s">
        <v>1021</v>
      </c>
      <c r="E10856" s="5" t="s">
        <v>1022</v>
      </c>
      <c r="F10856" s="5" t="s">
        <v>1023</v>
      </c>
      <c r="G10856" s="5" t="s">
        <v>1024</v>
      </c>
      <c r="H10856" s="5" t="s">
        <v>1025</v>
      </c>
      <c r="I10856" s="5" t="s">
        <v>2425</v>
      </c>
      <c r="J10856" s="5" t="s">
        <v>2426</v>
      </c>
      <c r="K10856" s="5" t="s">
        <v>3049</v>
      </c>
      <c r="L10856" s="5" t="s">
        <v>3050</v>
      </c>
      <c r="M10856" s="5" t="s">
        <v>1020</v>
      </c>
      <c r="N10856" s="5" t="s">
        <v>361</v>
      </c>
      <c r="O10856" s="5" t="s">
        <v>362</v>
      </c>
      <c r="P10856" s="5" t="s">
        <v>363</v>
      </c>
      <c r="Q10856" s="5" t="s">
        <v>364</v>
      </c>
      <c r="R10856" s="5" t="s">
        <v>453</v>
      </c>
      <c r="S10856" s="5" t="s">
        <v>1191</v>
      </c>
      <c r="T10856" s="5" t="s">
        <v>1034</v>
      </c>
      <c r="U10856" s="5" t="s">
        <v>1035</v>
      </c>
      <c r="V10856" s="5" t="s">
        <v>1066</v>
      </c>
      <c r="W10856" s="5" t="s">
        <v>1067</v>
      </c>
      <c r="X10856" s="5" t="s">
        <v>1068</v>
      </c>
      <c r="Y10856" s="5" t="s">
        <v>1069</v>
      </c>
      <c r="Z10856" s="5" t="s">
        <v>1070</v>
      </c>
      <c r="AA10856" s="5" t="s">
        <v>1071</v>
      </c>
      <c r="AB10856" s="5" t="s">
        <v>1163</v>
      </c>
      <c r="AC10856" s="5" t="s">
        <v>1069</v>
      </c>
      <c r="AD10856" s="5" t="s">
        <v>265</v>
      </c>
      <c r="AE10856" s="5" t="s">
        <v>1192</v>
      </c>
      <c r="AF10856" s="5" t="s">
        <v>245</v>
      </c>
      <c r="AG10856" s="5" t="s">
        <v>1193</v>
      </c>
      <c r="AH10856" s="5" t="s">
        <v>1044</v>
      </c>
      <c r="AI10856" s="5" t="s">
        <v>1045</v>
      </c>
      <c r="AJ10856" s="5" t="s">
        <v>961</v>
      </c>
      <c r="AK10856" s="5" t="s">
        <v>44</v>
      </c>
      <c r="AL10856" s="5"/>
      <c r="AM10856" s="5" t="s">
        <v>1046</v>
      </c>
      <c r="AN10856" s="5" t="s">
        <v>1047</v>
      </c>
      <c r="AO10856" s="5" t="s">
        <v>1048</v>
      </c>
      <c r="AP10856" s="5" t="s">
        <v>1049</v>
      </c>
      <c r="AQ10856" s="5" t="s">
        <v>67</v>
      </c>
      <c r="AR10856" s="5" t="s">
        <v>68</v>
      </c>
      <c r="AS10856" s="6">
        <v>0</v>
      </c>
      <c r="AT10856" s="6">
        <v>8366.2000000000007</v>
      </c>
      <c r="AU10856" s="6">
        <v>0</v>
      </c>
      <c r="AV10856" s="6">
        <v>15930</v>
      </c>
      <c r="AW10856" t="str">
        <f t="shared" si="3569"/>
        <v>1-ADMINISTRACION CENTRAL</v>
      </c>
      <c r="AX10856" t="str">
        <f t="shared" si="3549"/>
        <v>2-GASTOS</v>
      </c>
      <c r="AY10856" t="str">
        <f t="shared" si="3550"/>
        <v>2.1-Gastos corrientes</v>
      </c>
      <c r="AZ10856" t="str">
        <f t="shared" si="3551"/>
        <v>2.1.2-Gastos de consumo</v>
      </c>
      <c r="BA10856" t="str">
        <f t="shared" si="3552"/>
        <v>2.1.2.2-Bienes y servicios</v>
      </c>
      <c r="BB10856" t="str">
        <f t="shared" si="3553"/>
        <v>2.3.9.6.01-Productos eléctricos y afines</v>
      </c>
      <c r="BC10856" t="str">
        <f t="shared" si="3554"/>
        <v>0201-PRESIDENCIA DE LA REPÚBLICA</v>
      </c>
      <c r="BD10856" t="str">
        <f t="shared" si="3555"/>
        <v>02-GABINETE DE LA POLÍTICA SOCIAL</v>
      </c>
      <c r="BE10856" t="str">
        <f t="shared" si="3556"/>
        <v>0007-PROGRAMA SUPÉRATE</v>
      </c>
      <c r="BF10856" t="str">
        <f t="shared" si="3557"/>
        <v>0000-NO APLICA</v>
      </c>
      <c r="BG10856" t="str">
        <f t="shared" si="3558"/>
        <v>4-SERVICIOS SOCIALES</v>
      </c>
      <c r="BH10856" t="str">
        <f t="shared" si="3559"/>
        <v>4.5-Protección social</v>
      </c>
      <c r="BI10856" t="str">
        <f t="shared" si="3560"/>
        <v>4.5.10-Asistencia social</v>
      </c>
      <c r="BJ10856" t="str">
        <f t="shared" si="3561"/>
        <v>12-Protección social</v>
      </c>
      <c r="BK10856" t="str">
        <f t="shared" si="3562"/>
        <v>01-Acciones comunes a los productos 8,9,10,11y 12</v>
      </c>
      <c r="BL10856" t="str">
        <f t="shared" si="3563"/>
        <v>0001-Gestión del programa</v>
      </c>
      <c r="BM10856" t="str">
        <f t="shared" si="3564"/>
        <v>00-N/A</v>
      </c>
      <c r="BN10856" t="str">
        <f t="shared" si="3565"/>
        <v>No Informado-</v>
      </c>
      <c r="BO10856" t="str">
        <f t="shared" si="3566"/>
        <v>98-NACIONAL</v>
      </c>
      <c r="BP10856" t="str">
        <f t="shared" si="3567"/>
        <v>99-MULTIPROVINCIAL</v>
      </c>
      <c r="BQ10856" t="str">
        <f t="shared" si="3568"/>
        <v>2023/06-Junio</v>
      </c>
    </row>
    <row r="10857" spans="1:69" x14ac:dyDescent="0.25">
      <c r="A10857" s="5" t="s">
        <v>33</v>
      </c>
      <c r="B10857" s="5" t="s">
        <v>34</v>
      </c>
      <c r="C10857" s="5" t="s">
        <v>1020</v>
      </c>
      <c r="D10857" s="5" t="s">
        <v>1021</v>
      </c>
      <c r="E10857" s="5" t="s">
        <v>1022</v>
      </c>
      <c r="F10857" s="5" t="s">
        <v>1023</v>
      </c>
      <c r="G10857" s="5" t="s">
        <v>1024</v>
      </c>
      <c r="H10857" s="5" t="s">
        <v>1025</v>
      </c>
      <c r="I10857" s="5" t="s">
        <v>2425</v>
      </c>
      <c r="J10857" s="5" t="s">
        <v>2426</v>
      </c>
      <c r="K10857" s="5" t="s">
        <v>3049</v>
      </c>
      <c r="L10857" s="5" t="s">
        <v>3050</v>
      </c>
      <c r="M10857" s="5" t="s">
        <v>1020</v>
      </c>
      <c r="N10857" s="5" t="s">
        <v>361</v>
      </c>
      <c r="O10857" s="5" t="s">
        <v>362</v>
      </c>
      <c r="P10857" s="5" t="s">
        <v>363</v>
      </c>
      <c r="Q10857" s="5" t="s">
        <v>364</v>
      </c>
      <c r="R10857" s="5" t="s">
        <v>419</v>
      </c>
      <c r="S10857" s="5" t="s">
        <v>1194</v>
      </c>
      <c r="T10857" s="5" t="s">
        <v>1034</v>
      </c>
      <c r="U10857" s="5" t="s">
        <v>1035</v>
      </c>
      <c r="V10857" s="5" t="s">
        <v>1066</v>
      </c>
      <c r="W10857" s="5" t="s">
        <v>1067</v>
      </c>
      <c r="X10857" s="5" t="s">
        <v>1068</v>
      </c>
      <c r="Y10857" s="5" t="s">
        <v>1069</v>
      </c>
      <c r="Z10857" s="5" t="s">
        <v>1070</v>
      </c>
      <c r="AA10857" s="5" t="s">
        <v>1071</v>
      </c>
      <c r="AB10857" s="5" t="s">
        <v>1163</v>
      </c>
      <c r="AC10857" s="5" t="s">
        <v>1069</v>
      </c>
      <c r="AD10857" s="5" t="s">
        <v>49</v>
      </c>
      <c r="AE10857" s="5" t="s">
        <v>1195</v>
      </c>
      <c r="AF10857" s="5" t="s">
        <v>185</v>
      </c>
      <c r="AG10857" s="5" t="s">
        <v>2510</v>
      </c>
      <c r="AH10857" s="5" t="s">
        <v>1044</v>
      </c>
      <c r="AI10857" s="5" t="s">
        <v>1045</v>
      </c>
      <c r="AJ10857" s="5" t="s">
        <v>961</v>
      </c>
      <c r="AK10857" s="5" t="s">
        <v>44</v>
      </c>
      <c r="AL10857" s="5"/>
      <c r="AM10857" s="5" t="s">
        <v>1046</v>
      </c>
      <c r="AN10857" s="5" t="s">
        <v>1047</v>
      </c>
      <c r="AO10857" s="5" t="s">
        <v>1048</v>
      </c>
      <c r="AP10857" s="5" t="s">
        <v>1049</v>
      </c>
      <c r="AQ10857" s="5" t="s">
        <v>67</v>
      </c>
      <c r="AR10857" s="5" t="s">
        <v>68</v>
      </c>
      <c r="AS10857" s="6">
        <v>0</v>
      </c>
      <c r="AT10857" s="6">
        <v>0</v>
      </c>
      <c r="AU10857" s="6">
        <v>0</v>
      </c>
      <c r="AV10857" s="6">
        <v>7363.2</v>
      </c>
      <c r="AW10857" t="str">
        <f t="shared" si="3569"/>
        <v>1-ADMINISTRACION CENTRAL</v>
      </c>
      <c r="AX10857" t="str">
        <f t="shared" si="3549"/>
        <v>2-GASTOS</v>
      </c>
      <c r="AY10857" t="str">
        <f t="shared" si="3550"/>
        <v>2.1-Gastos corrientes</v>
      </c>
      <c r="AZ10857" t="str">
        <f t="shared" si="3551"/>
        <v>2.1.2-Gastos de consumo</v>
      </c>
      <c r="BA10857" t="str">
        <f t="shared" si="3552"/>
        <v>2.1.2.2-Bienes y servicios</v>
      </c>
      <c r="BB10857" t="str">
        <f t="shared" si="3553"/>
        <v>2.3.9.6.01-Productos eléctricos y afines</v>
      </c>
      <c r="BC10857" t="str">
        <f t="shared" si="3554"/>
        <v>0201-PRESIDENCIA DE LA REPÚBLICA</v>
      </c>
      <c r="BD10857" t="str">
        <f t="shared" si="3555"/>
        <v>02-GABINETE DE LA POLÍTICA SOCIAL</v>
      </c>
      <c r="BE10857" t="str">
        <f t="shared" si="3556"/>
        <v>0008-ADMINISTRADORA DE SUBSIDIOS SOCIALES</v>
      </c>
      <c r="BF10857" t="str">
        <f t="shared" si="3557"/>
        <v>0000-NO APLICA</v>
      </c>
      <c r="BG10857" t="str">
        <f t="shared" si="3558"/>
        <v>4-SERVICIOS SOCIALES</v>
      </c>
      <c r="BH10857" t="str">
        <f t="shared" si="3559"/>
        <v>4.5-Protección social</v>
      </c>
      <c r="BI10857" t="str">
        <f t="shared" si="3560"/>
        <v>4.5.10-Asistencia social</v>
      </c>
      <c r="BJ10857" t="str">
        <f t="shared" si="3561"/>
        <v>12-Protección social</v>
      </c>
      <c r="BK10857" t="str">
        <f t="shared" si="3562"/>
        <v>05-Gestión de pago Subsidios Sociales</v>
      </c>
      <c r="BL10857" t="str">
        <f t="shared" si="3563"/>
        <v>0002-Administración del Medio de pago</v>
      </c>
      <c r="BM10857" t="str">
        <f t="shared" si="3564"/>
        <v>00-N/A</v>
      </c>
      <c r="BN10857" t="str">
        <f t="shared" si="3565"/>
        <v>No Informado-</v>
      </c>
      <c r="BO10857" t="str">
        <f t="shared" si="3566"/>
        <v>98-NACIONAL</v>
      </c>
      <c r="BP10857" t="str">
        <f t="shared" si="3567"/>
        <v>99-MULTIPROVINCIAL</v>
      </c>
      <c r="BQ10857" t="str">
        <f t="shared" si="3568"/>
        <v>2023/06-Junio</v>
      </c>
    </row>
    <row r="10858" spans="1:69" x14ac:dyDescent="0.25">
      <c r="A10858" s="5" t="s">
        <v>33</v>
      </c>
      <c r="B10858" s="5" t="s">
        <v>34</v>
      </c>
      <c r="C10858" s="5" t="s">
        <v>1020</v>
      </c>
      <c r="D10858" s="5" t="s">
        <v>1021</v>
      </c>
      <c r="E10858" s="5" t="s">
        <v>1022</v>
      </c>
      <c r="F10858" s="5" t="s">
        <v>1023</v>
      </c>
      <c r="G10858" s="5" t="s">
        <v>1024</v>
      </c>
      <c r="H10858" s="5" t="s">
        <v>1025</v>
      </c>
      <c r="I10858" s="5" t="s">
        <v>2425</v>
      </c>
      <c r="J10858" s="5" t="s">
        <v>2426</v>
      </c>
      <c r="K10858" s="5" t="s">
        <v>3049</v>
      </c>
      <c r="L10858" s="5" t="s">
        <v>3050</v>
      </c>
      <c r="M10858" s="5" t="s">
        <v>1020</v>
      </c>
      <c r="N10858" s="5" t="s">
        <v>361</v>
      </c>
      <c r="O10858" s="5" t="s">
        <v>362</v>
      </c>
      <c r="P10858" s="5" t="s">
        <v>363</v>
      </c>
      <c r="Q10858" s="5" t="s">
        <v>364</v>
      </c>
      <c r="R10858" s="5" t="s">
        <v>365</v>
      </c>
      <c r="S10858" s="5" t="s">
        <v>366</v>
      </c>
      <c r="T10858" s="5" t="s">
        <v>1034</v>
      </c>
      <c r="U10858" s="5" t="s">
        <v>1035</v>
      </c>
      <c r="V10858" s="5" t="s">
        <v>1066</v>
      </c>
      <c r="W10858" s="5" t="s">
        <v>1067</v>
      </c>
      <c r="X10858" s="5" t="s">
        <v>1068</v>
      </c>
      <c r="Y10858" s="5" t="s">
        <v>1069</v>
      </c>
      <c r="Z10858" s="5" t="s">
        <v>1070</v>
      </c>
      <c r="AA10858" s="5" t="s">
        <v>1071</v>
      </c>
      <c r="AB10858" s="5" t="s">
        <v>1175</v>
      </c>
      <c r="AC10858" s="5" t="s">
        <v>1176</v>
      </c>
      <c r="AD10858" s="5" t="s">
        <v>394</v>
      </c>
      <c r="AE10858" s="5" t="s">
        <v>1230</v>
      </c>
      <c r="AF10858" s="5" t="s">
        <v>245</v>
      </c>
      <c r="AG10858" s="5" t="s">
        <v>1112</v>
      </c>
      <c r="AH10858" s="5" t="s">
        <v>1044</v>
      </c>
      <c r="AI10858" s="5" t="s">
        <v>1045</v>
      </c>
      <c r="AJ10858" s="5" t="s">
        <v>961</v>
      </c>
      <c r="AK10858" s="5" t="s">
        <v>44</v>
      </c>
      <c r="AL10858" s="5"/>
      <c r="AM10858" s="5" t="s">
        <v>1046</v>
      </c>
      <c r="AN10858" s="5" t="s">
        <v>1047</v>
      </c>
      <c r="AO10858" s="5" t="s">
        <v>1048</v>
      </c>
      <c r="AP10858" s="5" t="s">
        <v>1049</v>
      </c>
      <c r="AQ10858" s="5" t="s">
        <v>67</v>
      </c>
      <c r="AR10858" s="5" t="s">
        <v>68</v>
      </c>
      <c r="AS10858" s="6">
        <v>0</v>
      </c>
      <c r="AT10858" s="6">
        <v>66857.929999999993</v>
      </c>
      <c r="AU10858" s="6">
        <v>66857.929999999993</v>
      </c>
      <c r="AV10858" s="6">
        <v>66857.929999999993</v>
      </c>
      <c r="AW10858" t="str">
        <f t="shared" si="3569"/>
        <v>1-ADMINISTRACION CENTRAL</v>
      </c>
      <c r="AX10858" t="str">
        <f t="shared" si="3549"/>
        <v>2-GASTOS</v>
      </c>
      <c r="AY10858" t="str">
        <f t="shared" si="3550"/>
        <v>2.1-Gastos corrientes</v>
      </c>
      <c r="AZ10858" t="str">
        <f t="shared" si="3551"/>
        <v>2.1.2-Gastos de consumo</v>
      </c>
      <c r="BA10858" t="str">
        <f t="shared" si="3552"/>
        <v>2.1.2.2-Bienes y servicios</v>
      </c>
      <c r="BB10858" t="str">
        <f t="shared" si="3553"/>
        <v>2.3.9.6.01-Productos eléctricos y afines</v>
      </c>
      <c r="BC10858" t="str">
        <f t="shared" si="3554"/>
        <v>0201-PRESIDENCIA DE LA REPÚBLICA</v>
      </c>
      <c r="BD10858" t="str">
        <f t="shared" si="3555"/>
        <v>02-GABINETE DE LA POLÍTICA SOCIAL</v>
      </c>
      <c r="BE10858" t="str">
        <f t="shared" si="3556"/>
        <v>0014-COMEDORES ECONOMICOS DEL ESTADO</v>
      </c>
      <c r="BF10858" t="str">
        <f t="shared" si="3557"/>
        <v>0000-NO APLICA</v>
      </c>
      <c r="BG10858" t="str">
        <f t="shared" si="3558"/>
        <v>4-SERVICIOS SOCIALES</v>
      </c>
      <c r="BH10858" t="str">
        <f t="shared" si="3559"/>
        <v>4.5-Protección social</v>
      </c>
      <c r="BI10858" t="str">
        <f t="shared" si="3560"/>
        <v>4.5.10-Asistencia social</v>
      </c>
      <c r="BJ10858" t="str">
        <f t="shared" si="3561"/>
        <v>14-Asistencia social integral</v>
      </c>
      <c r="BK10858" t="str">
        <f t="shared" si="3562"/>
        <v>04-Personas Vulnerables reciben Raciones Alimenticias</v>
      </c>
      <c r="BL10858" t="str">
        <f t="shared" si="3563"/>
        <v>0001-Dirección y Coordinación</v>
      </c>
      <c r="BM10858" t="str">
        <f t="shared" si="3564"/>
        <v>00-N/A</v>
      </c>
      <c r="BN10858" t="str">
        <f t="shared" si="3565"/>
        <v>No Informado-</v>
      </c>
      <c r="BO10858" t="str">
        <f t="shared" si="3566"/>
        <v>98-NACIONAL</v>
      </c>
      <c r="BP10858" t="str">
        <f t="shared" si="3567"/>
        <v>99-MULTIPROVINCIAL</v>
      </c>
      <c r="BQ10858" t="str">
        <f t="shared" si="3568"/>
        <v>2023/06-Junio</v>
      </c>
    </row>
    <row r="10859" spans="1:69" x14ac:dyDescent="0.25">
      <c r="A10859" s="5" t="s">
        <v>33</v>
      </c>
      <c r="B10859" s="5" t="s">
        <v>34</v>
      </c>
      <c r="C10859" s="5" t="s">
        <v>1020</v>
      </c>
      <c r="D10859" s="5" t="s">
        <v>1021</v>
      </c>
      <c r="E10859" s="5" t="s">
        <v>1022</v>
      </c>
      <c r="F10859" s="5" t="s">
        <v>1023</v>
      </c>
      <c r="G10859" s="5" t="s">
        <v>1024</v>
      </c>
      <c r="H10859" s="5" t="s">
        <v>1025</v>
      </c>
      <c r="I10859" s="5" t="s">
        <v>2425</v>
      </c>
      <c r="J10859" s="5" t="s">
        <v>2426</v>
      </c>
      <c r="K10859" s="5" t="s">
        <v>3049</v>
      </c>
      <c r="L10859" s="5" t="s">
        <v>3050</v>
      </c>
      <c r="M10859" s="5" t="s">
        <v>1020</v>
      </c>
      <c r="N10859" s="5" t="s">
        <v>361</v>
      </c>
      <c r="O10859" s="5" t="s">
        <v>362</v>
      </c>
      <c r="P10859" s="5" t="s">
        <v>363</v>
      </c>
      <c r="Q10859" s="5" t="s">
        <v>364</v>
      </c>
      <c r="R10859" s="5" t="s">
        <v>365</v>
      </c>
      <c r="S10859" s="5" t="s">
        <v>366</v>
      </c>
      <c r="T10859" s="5" t="s">
        <v>1034</v>
      </c>
      <c r="U10859" s="5" t="s">
        <v>1035</v>
      </c>
      <c r="V10859" s="5" t="s">
        <v>1066</v>
      </c>
      <c r="W10859" s="5" t="s">
        <v>1067</v>
      </c>
      <c r="X10859" s="5" t="s">
        <v>1068</v>
      </c>
      <c r="Y10859" s="5" t="s">
        <v>1069</v>
      </c>
      <c r="Z10859" s="5" t="s">
        <v>1070</v>
      </c>
      <c r="AA10859" s="5" t="s">
        <v>1071</v>
      </c>
      <c r="AB10859" s="5" t="s">
        <v>1175</v>
      </c>
      <c r="AC10859" s="5" t="s">
        <v>1176</v>
      </c>
      <c r="AD10859" s="5" t="s">
        <v>394</v>
      </c>
      <c r="AE10859" s="5" t="s">
        <v>1230</v>
      </c>
      <c r="AF10859" s="5" t="s">
        <v>185</v>
      </c>
      <c r="AG10859" s="5" t="s">
        <v>1231</v>
      </c>
      <c r="AH10859" s="5" t="s">
        <v>1044</v>
      </c>
      <c r="AI10859" s="5" t="s">
        <v>1045</v>
      </c>
      <c r="AJ10859" s="5" t="s">
        <v>961</v>
      </c>
      <c r="AK10859" s="5" t="s">
        <v>44</v>
      </c>
      <c r="AL10859" s="5"/>
      <c r="AM10859" s="5" t="s">
        <v>1046</v>
      </c>
      <c r="AN10859" s="5" t="s">
        <v>1047</v>
      </c>
      <c r="AO10859" s="5" t="s">
        <v>1048</v>
      </c>
      <c r="AP10859" s="5" t="s">
        <v>1049</v>
      </c>
      <c r="AQ10859" s="5" t="s">
        <v>67</v>
      </c>
      <c r="AR10859" s="5" t="s">
        <v>68</v>
      </c>
      <c r="AS10859" s="6">
        <v>0</v>
      </c>
      <c r="AT10859" s="6">
        <v>236</v>
      </c>
      <c r="AU10859" s="6">
        <v>236</v>
      </c>
      <c r="AV10859" s="6">
        <v>0</v>
      </c>
      <c r="AW10859" t="str">
        <f t="shared" si="3569"/>
        <v>1-ADMINISTRACION CENTRAL</v>
      </c>
      <c r="AX10859" t="str">
        <f t="shared" si="3549"/>
        <v>2-GASTOS</v>
      </c>
      <c r="AY10859" t="str">
        <f t="shared" si="3550"/>
        <v>2.1-Gastos corrientes</v>
      </c>
      <c r="AZ10859" t="str">
        <f t="shared" si="3551"/>
        <v>2.1.2-Gastos de consumo</v>
      </c>
      <c r="BA10859" t="str">
        <f t="shared" si="3552"/>
        <v>2.1.2.2-Bienes y servicios</v>
      </c>
      <c r="BB10859" t="str">
        <f t="shared" si="3553"/>
        <v>2.3.9.6.01-Productos eléctricos y afines</v>
      </c>
      <c r="BC10859" t="str">
        <f t="shared" si="3554"/>
        <v>0201-PRESIDENCIA DE LA REPÚBLICA</v>
      </c>
      <c r="BD10859" t="str">
        <f t="shared" si="3555"/>
        <v>02-GABINETE DE LA POLÍTICA SOCIAL</v>
      </c>
      <c r="BE10859" t="str">
        <f t="shared" si="3556"/>
        <v>0014-COMEDORES ECONOMICOS DEL ESTADO</v>
      </c>
      <c r="BF10859" t="str">
        <f t="shared" si="3557"/>
        <v>0000-NO APLICA</v>
      </c>
      <c r="BG10859" t="str">
        <f t="shared" si="3558"/>
        <v>4-SERVICIOS SOCIALES</v>
      </c>
      <c r="BH10859" t="str">
        <f t="shared" si="3559"/>
        <v>4.5-Protección social</v>
      </c>
      <c r="BI10859" t="str">
        <f t="shared" si="3560"/>
        <v>4.5.10-Asistencia social</v>
      </c>
      <c r="BJ10859" t="str">
        <f t="shared" si="3561"/>
        <v>14-Asistencia social integral</v>
      </c>
      <c r="BK10859" t="str">
        <f t="shared" si="3562"/>
        <v>04-Personas Vulnerables reciben Raciones Alimenticias</v>
      </c>
      <c r="BL10859" t="str">
        <f t="shared" si="3563"/>
        <v>0002-Raciones Cocida a bajo costo</v>
      </c>
      <c r="BM10859" t="str">
        <f t="shared" si="3564"/>
        <v>00-N/A</v>
      </c>
      <c r="BN10859" t="str">
        <f t="shared" si="3565"/>
        <v>No Informado-</v>
      </c>
      <c r="BO10859" t="str">
        <f t="shared" si="3566"/>
        <v>98-NACIONAL</v>
      </c>
      <c r="BP10859" t="str">
        <f t="shared" si="3567"/>
        <v>99-MULTIPROVINCIAL</v>
      </c>
      <c r="BQ10859" t="str">
        <f t="shared" si="3568"/>
        <v>2023/06-Junio</v>
      </c>
    </row>
    <row r="10860" spans="1:69" x14ac:dyDescent="0.25">
      <c r="A10860" s="5" t="s">
        <v>33</v>
      </c>
      <c r="B10860" s="5" t="s">
        <v>34</v>
      </c>
      <c r="C10860" s="5" t="s">
        <v>1020</v>
      </c>
      <c r="D10860" s="5" t="s">
        <v>1021</v>
      </c>
      <c r="E10860" s="5" t="s">
        <v>1022</v>
      </c>
      <c r="F10860" s="5" t="s">
        <v>1023</v>
      </c>
      <c r="G10860" s="5" t="s">
        <v>1024</v>
      </c>
      <c r="H10860" s="5" t="s">
        <v>1025</v>
      </c>
      <c r="I10860" s="5" t="s">
        <v>2425</v>
      </c>
      <c r="J10860" s="5" t="s">
        <v>2426</v>
      </c>
      <c r="K10860" s="5" t="s">
        <v>3049</v>
      </c>
      <c r="L10860" s="5" t="s">
        <v>3050</v>
      </c>
      <c r="M10860" s="5" t="s">
        <v>1020</v>
      </c>
      <c r="N10860" s="5" t="s">
        <v>361</v>
      </c>
      <c r="O10860" s="5" t="s">
        <v>362</v>
      </c>
      <c r="P10860" s="5" t="s">
        <v>363</v>
      </c>
      <c r="Q10860" s="5" t="s">
        <v>364</v>
      </c>
      <c r="R10860" s="5" t="s">
        <v>1233</v>
      </c>
      <c r="S10860" s="5" t="s">
        <v>1234</v>
      </c>
      <c r="T10860" s="5" t="s">
        <v>1034</v>
      </c>
      <c r="U10860" s="5" t="s">
        <v>1035</v>
      </c>
      <c r="V10860" s="5" t="s">
        <v>1066</v>
      </c>
      <c r="W10860" s="5" t="s">
        <v>1067</v>
      </c>
      <c r="X10860" s="5" t="s">
        <v>1068</v>
      </c>
      <c r="Y10860" s="5" t="s">
        <v>1069</v>
      </c>
      <c r="Z10860" s="5" t="s">
        <v>1070</v>
      </c>
      <c r="AA10860" s="5" t="s">
        <v>1071</v>
      </c>
      <c r="AB10860" s="5" t="s">
        <v>1183</v>
      </c>
      <c r="AC10860" s="5" t="s">
        <v>1184</v>
      </c>
      <c r="AD10860" s="5" t="s">
        <v>49</v>
      </c>
      <c r="AE10860" s="5" t="s">
        <v>1235</v>
      </c>
      <c r="AF10860" s="5" t="s">
        <v>245</v>
      </c>
      <c r="AG10860" s="5" t="s">
        <v>1112</v>
      </c>
      <c r="AH10860" s="5" t="s">
        <v>1044</v>
      </c>
      <c r="AI10860" s="5" t="s">
        <v>1045</v>
      </c>
      <c r="AJ10860" s="5" t="s">
        <v>961</v>
      </c>
      <c r="AK10860" s="5" t="s">
        <v>44</v>
      </c>
      <c r="AL10860" s="5"/>
      <c r="AM10860" s="5" t="s">
        <v>1046</v>
      </c>
      <c r="AN10860" s="5" t="s">
        <v>1047</v>
      </c>
      <c r="AO10860" s="5" t="s">
        <v>1048</v>
      </c>
      <c r="AP10860" s="5" t="s">
        <v>1049</v>
      </c>
      <c r="AQ10860" s="5" t="s">
        <v>67</v>
      </c>
      <c r="AR10860" s="5" t="s">
        <v>68</v>
      </c>
      <c r="AS10860" s="6">
        <v>0</v>
      </c>
      <c r="AT10860" s="6">
        <v>2499.37</v>
      </c>
      <c r="AU10860" s="6">
        <v>86337.78</v>
      </c>
      <c r="AV10860" s="6">
        <v>17249.37</v>
      </c>
      <c r="AW10860" t="str">
        <f t="shared" si="3569"/>
        <v>1-ADMINISTRACION CENTRAL</v>
      </c>
      <c r="AX10860" t="str">
        <f t="shared" si="3549"/>
        <v>2-GASTOS</v>
      </c>
      <c r="AY10860" t="str">
        <f t="shared" si="3550"/>
        <v>2.1-Gastos corrientes</v>
      </c>
      <c r="AZ10860" t="str">
        <f t="shared" si="3551"/>
        <v>2.1.2-Gastos de consumo</v>
      </c>
      <c r="BA10860" t="str">
        <f t="shared" si="3552"/>
        <v>2.1.2.2-Bienes y servicios</v>
      </c>
      <c r="BB10860" t="str">
        <f t="shared" si="3553"/>
        <v>2.3.9.6.01-Productos eléctricos y afines</v>
      </c>
      <c r="BC10860" t="str">
        <f t="shared" si="3554"/>
        <v>0201-PRESIDENCIA DE LA REPÚBLICA</v>
      </c>
      <c r="BD10860" t="str">
        <f t="shared" si="3555"/>
        <v>02-GABINETE DE LA POLÍTICA SOCIAL</v>
      </c>
      <c r="BE10860" t="str">
        <f t="shared" si="3556"/>
        <v>0015-DIRECCIÓN GENERAL DE DESARROLLO DE LA COMUNIDAD</v>
      </c>
      <c r="BF10860" t="str">
        <f t="shared" si="3557"/>
        <v>0000-NO APLICA</v>
      </c>
      <c r="BG10860" t="str">
        <f t="shared" si="3558"/>
        <v>4-SERVICIOS SOCIALES</v>
      </c>
      <c r="BH10860" t="str">
        <f t="shared" si="3559"/>
        <v>4.5-Protección social</v>
      </c>
      <c r="BI10860" t="str">
        <f t="shared" si="3560"/>
        <v>4.5.10-Asistencia social</v>
      </c>
      <c r="BJ10860" t="str">
        <f t="shared" si="3561"/>
        <v>13-Desarrollo social comunitario</v>
      </c>
      <c r="BK10860" t="str">
        <f t="shared" si="3562"/>
        <v>05-Comunidades de zonas rurales y urbanas reciben asesoramiento tecnico para el Desarrollo Socio-Economico</v>
      </c>
      <c r="BL10860" t="str">
        <f t="shared" si="3563"/>
        <v>0001-Dirección y Coordinación</v>
      </c>
      <c r="BM10860" t="str">
        <f t="shared" si="3564"/>
        <v>00-N/A</v>
      </c>
      <c r="BN10860" t="str">
        <f t="shared" si="3565"/>
        <v>No Informado-</v>
      </c>
      <c r="BO10860" t="str">
        <f t="shared" si="3566"/>
        <v>98-NACIONAL</v>
      </c>
      <c r="BP10860" t="str">
        <f t="shared" si="3567"/>
        <v>99-MULTIPROVINCIAL</v>
      </c>
      <c r="BQ10860" t="str">
        <f t="shared" si="3568"/>
        <v>2023/06-Junio</v>
      </c>
    </row>
    <row r="10861" spans="1:69" x14ac:dyDescent="0.25">
      <c r="A10861" s="5" t="s">
        <v>33</v>
      </c>
      <c r="B10861" s="5" t="s">
        <v>34</v>
      </c>
      <c r="C10861" s="5" t="s">
        <v>1020</v>
      </c>
      <c r="D10861" s="5" t="s">
        <v>1021</v>
      </c>
      <c r="E10861" s="5" t="s">
        <v>1022</v>
      </c>
      <c r="F10861" s="5" t="s">
        <v>1023</v>
      </c>
      <c r="G10861" s="5" t="s">
        <v>1024</v>
      </c>
      <c r="H10861" s="5" t="s">
        <v>1025</v>
      </c>
      <c r="I10861" s="5" t="s">
        <v>2425</v>
      </c>
      <c r="J10861" s="5" t="s">
        <v>2426</v>
      </c>
      <c r="K10861" s="5" t="s">
        <v>3049</v>
      </c>
      <c r="L10861" s="5" t="s">
        <v>3050</v>
      </c>
      <c r="M10861" s="5" t="s">
        <v>1020</v>
      </c>
      <c r="N10861" s="5" t="s">
        <v>361</v>
      </c>
      <c r="O10861" s="5" t="s">
        <v>362</v>
      </c>
      <c r="P10861" s="5" t="s">
        <v>363</v>
      </c>
      <c r="Q10861" s="5" t="s">
        <v>364</v>
      </c>
      <c r="R10861" s="5" t="s">
        <v>1237</v>
      </c>
      <c r="S10861" s="5" t="s">
        <v>1238</v>
      </c>
      <c r="T10861" s="5" t="s">
        <v>1034</v>
      </c>
      <c r="U10861" s="5" t="s">
        <v>1035</v>
      </c>
      <c r="V10861" s="5" t="s">
        <v>1066</v>
      </c>
      <c r="W10861" s="5" t="s">
        <v>1067</v>
      </c>
      <c r="X10861" s="5" t="s">
        <v>1068</v>
      </c>
      <c r="Y10861" s="5" t="s">
        <v>1069</v>
      </c>
      <c r="Z10861" s="5" t="s">
        <v>1070</v>
      </c>
      <c r="AA10861" s="5" t="s">
        <v>1071</v>
      </c>
      <c r="AB10861" s="5" t="s">
        <v>1183</v>
      </c>
      <c r="AC10861" s="5" t="s">
        <v>1184</v>
      </c>
      <c r="AD10861" s="5" t="s">
        <v>1157</v>
      </c>
      <c r="AE10861" s="5" t="s">
        <v>1239</v>
      </c>
      <c r="AF10861" s="5" t="s">
        <v>245</v>
      </c>
      <c r="AG10861" s="5" t="s">
        <v>1112</v>
      </c>
      <c r="AH10861" s="5" t="s">
        <v>1044</v>
      </c>
      <c r="AI10861" s="5" t="s">
        <v>1045</v>
      </c>
      <c r="AJ10861" s="5" t="s">
        <v>961</v>
      </c>
      <c r="AK10861" s="5" t="s">
        <v>44</v>
      </c>
      <c r="AL10861" s="5"/>
      <c r="AM10861" s="5" t="s">
        <v>1046</v>
      </c>
      <c r="AN10861" s="5" t="s">
        <v>1047</v>
      </c>
      <c r="AO10861" s="5" t="s">
        <v>1048</v>
      </c>
      <c r="AP10861" s="5" t="s">
        <v>1049</v>
      </c>
      <c r="AQ10861" s="5" t="s">
        <v>67</v>
      </c>
      <c r="AR10861" s="5" t="s">
        <v>68</v>
      </c>
      <c r="AS10861" s="6">
        <v>0</v>
      </c>
      <c r="AT10861" s="6">
        <v>0</v>
      </c>
      <c r="AU10861" s="6">
        <v>0</v>
      </c>
      <c r="AV10861" s="6">
        <v>154946.87</v>
      </c>
      <c r="AW10861" t="str">
        <f t="shared" si="3569"/>
        <v>1-ADMINISTRACION CENTRAL</v>
      </c>
      <c r="AX10861" t="str">
        <f t="shared" si="3549"/>
        <v>2-GASTOS</v>
      </c>
      <c r="AY10861" t="str">
        <f t="shared" si="3550"/>
        <v>2.1-Gastos corrientes</v>
      </c>
      <c r="AZ10861" t="str">
        <f t="shared" si="3551"/>
        <v>2.1.2-Gastos de consumo</v>
      </c>
      <c r="BA10861" t="str">
        <f t="shared" si="3552"/>
        <v>2.1.2.2-Bienes y servicios</v>
      </c>
      <c r="BB10861" t="str">
        <f t="shared" si="3553"/>
        <v>2.3.9.6.01-Productos eléctricos y afines</v>
      </c>
      <c r="BC10861" t="str">
        <f t="shared" si="3554"/>
        <v>0201-PRESIDENCIA DE LA REPÚBLICA</v>
      </c>
      <c r="BD10861" t="str">
        <f t="shared" si="3555"/>
        <v>02-GABINETE DE LA POLÍTICA SOCIAL</v>
      </c>
      <c r="BE10861" t="str">
        <f t="shared" si="3556"/>
        <v>0016-DIRECCION GENERAL DE DESARROLLO FRONTERIZO</v>
      </c>
      <c r="BF10861" t="str">
        <f t="shared" si="3557"/>
        <v>0000-NO APLICA</v>
      </c>
      <c r="BG10861" t="str">
        <f t="shared" si="3558"/>
        <v>4-SERVICIOS SOCIALES</v>
      </c>
      <c r="BH10861" t="str">
        <f t="shared" si="3559"/>
        <v>4.5-Protección social</v>
      </c>
      <c r="BI10861" t="str">
        <f t="shared" si="3560"/>
        <v>4.5.10-Asistencia social</v>
      </c>
      <c r="BJ10861" t="str">
        <f t="shared" si="3561"/>
        <v>13-Desarrollo social comunitario</v>
      </c>
      <c r="BK10861" t="str">
        <f t="shared" si="3562"/>
        <v>06-Comunidades de la zona fronteriza reciben asistencia social integral</v>
      </c>
      <c r="BL10861" t="str">
        <f t="shared" si="3563"/>
        <v>0001-Dirección y Coordinación</v>
      </c>
      <c r="BM10861" t="str">
        <f t="shared" si="3564"/>
        <v>00-N/A</v>
      </c>
      <c r="BN10861" t="str">
        <f t="shared" si="3565"/>
        <v>No Informado-</v>
      </c>
      <c r="BO10861" t="str">
        <f t="shared" si="3566"/>
        <v>98-NACIONAL</v>
      </c>
      <c r="BP10861" t="str">
        <f t="shared" si="3567"/>
        <v>99-MULTIPROVINCIAL</v>
      </c>
      <c r="BQ10861" t="str">
        <f t="shared" si="3568"/>
        <v>2023/06-Junio</v>
      </c>
    </row>
    <row r="10862" spans="1:69" x14ac:dyDescent="0.25">
      <c r="A10862" s="5" t="s">
        <v>33</v>
      </c>
      <c r="B10862" s="5" t="s">
        <v>34</v>
      </c>
      <c r="C10862" s="5" t="s">
        <v>1020</v>
      </c>
      <c r="D10862" s="5" t="s">
        <v>1021</v>
      </c>
      <c r="E10862" s="5" t="s">
        <v>1022</v>
      </c>
      <c r="F10862" s="5" t="s">
        <v>1023</v>
      </c>
      <c r="G10862" s="5" t="s">
        <v>1024</v>
      </c>
      <c r="H10862" s="5" t="s">
        <v>1025</v>
      </c>
      <c r="I10862" s="5" t="s">
        <v>2425</v>
      </c>
      <c r="J10862" s="5" t="s">
        <v>2426</v>
      </c>
      <c r="K10862" s="5" t="s">
        <v>3049</v>
      </c>
      <c r="L10862" s="5" t="s">
        <v>3050</v>
      </c>
      <c r="M10862" s="5" t="s">
        <v>1020</v>
      </c>
      <c r="N10862" s="5" t="s">
        <v>361</v>
      </c>
      <c r="O10862" s="5" t="s">
        <v>362</v>
      </c>
      <c r="P10862" s="5" t="s">
        <v>394</v>
      </c>
      <c r="Q10862" s="5" t="s">
        <v>1240</v>
      </c>
      <c r="R10862" s="5" t="s">
        <v>245</v>
      </c>
      <c r="S10862" s="5" t="s">
        <v>1240</v>
      </c>
      <c r="T10862" s="5" t="s">
        <v>1034</v>
      </c>
      <c r="U10862" s="5" t="s">
        <v>1035</v>
      </c>
      <c r="V10862" s="5" t="s">
        <v>33</v>
      </c>
      <c r="W10862" s="5" t="s">
        <v>1036</v>
      </c>
      <c r="X10862" s="5" t="s">
        <v>36</v>
      </c>
      <c r="Y10862" s="5" t="s">
        <v>1037</v>
      </c>
      <c r="Z10862" s="5" t="s">
        <v>1059</v>
      </c>
      <c r="AA10862" s="5" t="s">
        <v>1060</v>
      </c>
      <c r="AB10862" s="5" t="s">
        <v>1040</v>
      </c>
      <c r="AC10862" s="5" t="s">
        <v>1241</v>
      </c>
      <c r="AD10862" s="5" t="s">
        <v>265</v>
      </c>
      <c r="AE10862" s="5" t="s">
        <v>1242</v>
      </c>
      <c r="AF10862" s="5" t="s">
        <v>245</v>
      </c>
      <c r="AG10862" s="5" t="s">
        <v>1112</v>
      </c>
      <c r="AH10862" s="5" t="s">
        <v>1044</v>
      </c>
      <c r="AI10862" s="5" t="s">
        <v>1045</v>
      </c>
      <c r="AJ10862" s="5" t="s">
        <v>961</v>
      </c>
      <c r="AK10862" s="5" t="s">
        <v>44</v>
      </c>
      <c r="AL10862" s="5"/>
      <c r="AM10862" s="5" t="s">
        <v>1046</v>
      </c>
      <c r="AN10862" s="5" t="s">
        <v>1047</v>
      </c>
      <c r="AO10862" s="5" t="s">
        <v>1048</v>
      </c>
      <c r="AP10862" s="5" t="s">
        <v>1049</v>
      </c>
      <c r="AQ10862" s="5" t="s">
        <v>67</v>
      </c>
      <c r="AR10862" s="5" t="s">
        <v>68</v>
      </c>
      <c r="AS10862" s="6">
        <v>0</v>
      </c>
      <c r="AT10862" s="6">
        <v>61983.64</v>
      </c>
      <c r="AU10862" s="6">
        <v>48563.360000000001</v>
      </c>
      <c r="AV10862" s="6">
        <v>48563.360000000001</v>
      </c>
      <c r="AW10862" t="str">
        <f t="shared" si="3569"/>
        <v>1-ADMINISTRACION CENTRAL</v>
      </c>
      <c r="AX10862" t="str">
        <f t="shared" si="3549"/>
        <v>2-GASTOS</v>
      </c>
      <c r="AY10862" t="str">
        <f t="shared" si="3550"/>
        <v>2.1-Gastos corrientes</v>
      </c>
      <c r="AZ10862" t="str">
        <f t="shared" si="3551"/>
        <v>2.1.2-Gastos de consumo</v>
      </c>
      <c r="BA10862" t="str">
        <f t="shared" si="3552"/>
        <v>2.1.2.2-Bienes y servicios</v>
      </c>
      <c r="BB10862" t="str">
        <f t="shared" si="3553"/>
        <v>2.3.9.6.01-Productos eléctricos y afines</v>
      </c>
      <c r="BC10862" t="str">
        <f t="shared" si="3554"/>
        <v>0201-PRESIDENCIA DE LA REPÚBLICA</v>
      </c>
      <c r="BD10862" t="str">
        <f t="shared" si="3555"/>
        <v>04-CONTRALORIA GENERAL DE LA REPUBLICA</v>
      </c>
      <c r="BE10862" t="str">
        <f t="shared" si="3556"/>
        <v>0001-CONTRALORIA GENERAL DE LA REPUBLICA</v>
      </c>
      <c r="BF10862" t="str">
        <f t="shared" si="3557"/>
        <v>0000-NO APLICA</v>
      </c>
      <c r="BG10862" t="str">
        <f t="shared" si="3558"/>
        <v>1-SERVICIOS  GENERALES</v>
      </c>
      <c r="BH10862" t="str">
        <f t="shared" si="3559"/>
        <v>1.1-Administración general</v>
      </c>
      <c r="BI10862" t="str">
        <f t="shared" si="3560"/>
        <v>1.1.02-Gestión administrativa, financiera, fiscal, económica y planificación</v>
      </c>
      <c r="BJ10862" t="str">
        <f t="shared" si="3561"/>
        <v>11-Control fiscal</v>
      </c>
      <c r="BK10862" t="str">
        <f t="shared" si="3562"/>
        <v>01-Acciones Comunes</v>
      </c>
      <c r="BL10862" t="str">
        <f t="shared" si="3563"/>
        <v>0001-Dirección y Coordinación</v>
      </c>
      <c r="BM10862" t="str">
        <f t="shared" si="3564"/>
        <v>00-N/A</v>
      </c>
      <c r="BN10862" t="str">
        <f t="shared" si="3565"/>
        <v>No Informado-</v>
      </c>
      <c r="BO10862" t="str">
        <f t="shared" si="3566"/>
        <v>98-NACIONAL</v>
      </c>
      <c r="BP10862" t="str">
        <f t="shared" si="3567"/>
        <v>99-MULTIPROVINCIAL</v>
      </c>
      <c r="BQ10862" t="str">
        <f t="shared" si="3568"/>
        <v>2023/06-Junio</v>
      </c>
    </row>
    <row r="10863" spans="1:69" x14ac:dyDescent="0.25">
      <c r="A10863" s="5" t="s">
        <v>33</v>
      </c>
      <c r="B10863" s="5" t="s">
        <v>34</v>
      </c>
      <c r="C10863" s="5" t="s">
        <v>1020</v>
      </c>
      <c r="D10863" s="5" t="s">
        <v>1021</v>
      </c>
      <c r="E10863" s="5" t="s">
        <v>1022</v>
      </c>
      <c r="F10863" s="5" t="s">
        <v>1023</v>
      </c>
      <c r="G10863" s="5" t="s">
        <v>1024</v>
      </c>
      <c r="H10863" s="5" t="s">
        <v>1025</v>
      </c>
      <c r="I10863" s="5" t="s">
        <v>2425</v>
      </c>
      <c r="J10863" s="5" t="s">
        <v>2426</v>
      </c>
      <c r="K10863" s="5" t="s">
        <v>3049</v>
      </c>
      <c r="L10863" s="5" t="s">
        <v>3050</v>
      </c>
      <c r="M10863" s="5" t="s">
        <v>1020</v>
      </c>
      <c r="N10863" s="5" t="s">
        <v>361</v>
      </c>
      <c r="O10863" s="5" t="s">
        <v>362</v>
      </c>
      <c r="P10863" s="5" t="s">
        <v>1157</v>
      </c>
      <c r="Q10863" s="5" t="s">
        <v>1251</v>
      </c>
      <c r="R10863" s="5" t="s">
        <v>245</v>
      </c>
      <c r="S10863" s="5" t="s">
        <v>1251</v>
      </c>
      <c r="T10863" s="5" t="s">
        <v>1034</v>
      </c>
      <c r="U10863" s="5" t="s">
        <v>1035</v>
      </c>
      <c r="V10863" s="5" t="s">
        <v>33</v>
      </c>
      <c r="W10863" s="5" t="s">
        <v>1036</v>
      </c>
      <c r="X10863" s="5" t="s">
        <v>36</v>
      </c>
      <c r="Y10863" s="5" t="s">
        <v>1037</v>
      </c>
      <c r="Z10863" s="5" t="s">
        <v>1059</v>
      </c>
      <c r="AA10863" s="5" t="s">
        <v>1060</v>
      </c>
      <c r="AB10863" s="5" t="s">
        <v>265</v>
      </c>
      <c r="AC10863" s="5" t="s">
        <v>1061</v>
      </c>
      <c r="AD10863" s="5" t="s">
        <v>1044</v>
      </c>
      <c r="AE10863" s="5" t="s">
        <v>1062</v>
      </c>
      <c r="AF10863" s="5" t="s">
        <v>245</v>
      </c>
      <c r="AG10863" s="5" t="s">
        <v>1112</v>
      </c>
      <c r="AH10863" s="5" t="s">
        <v>1044</v>
      </c>
      <c r="AI10863" s="5" t="s">
        <v>1045</v>
      </c>
      <c r="AJ10863" s="5" t="s">
        <v>961</v>
      </c>
      <c r="AK10863" s="5" t="s">
        <v>44</v>
      </c>
      <c r="AL10863" s="5"/>
      <c r="AM10863" s="5" t="s">
        <v>1046</v>
      </c>
      <c r="AN10863" s="5" t="s">
        <v>1047</v>
      </c>
      <c r="AO10863" s="5" t="s">
        <v>1048</v>
      </c>
      <c r="AP10863" s="5" t="s">
        <v>1049</v>
      </c>
      <c r="AQ10863" s="5" t="s">
        <v>67</v>
      </c>
      <c r="AR10863" s="5" t="s">
        <v>68</v>
      </c>
      <c r="AS10863" s="6">
        <v>0</v>
      </c>
      <c r="AT10863" s="6">
        <v>40317.74</v>
      </c>
      <c r="AU10863" s="6">
        <v>40317.74</v>
      </c>
      <c r="AV10863" s="6">
        <v>87517.74</v>
      </c>
      <c r="AW10863" t="str">
        <f t="shared" si="3569"/>
        <v>1-ADMINISTRACION CENTRAL</v>
      </c>
      <c r="AX10863" t="str">
        <f t="shared" si="3549"/>
        <v>2-GASTOS</v>
      </c>
      <c r="AY10863" t="str">
        <f t="shared" si="3550"/>
        <v>2.1-Gastos corrientes</v>
      </c>
      <c r="AZ10863" t="str">
        <f t="shared" si="3551"/>
        <v>2.1.2-Gastos de consumo</v>
      </c>
      <c r="BA10863" t="str">
        <f t="shared" si="3552"/>
        <v>2.1.2.2-Bienes y servicios</v>
      </c>
      <c r="BB10863" t="str">
        <f t="shared" si="3553"/>
        <v>2.3.9.6.01-Productos eléctricos y afines</v>
      </c>
      <c r="BC10863" t="str">
        <f t="shared" si="3554"/>
        <v>0201-PRESIDENCIA DE LA REPÚBLICA</v>
      </c>
      <c r="BD10863" t="str">
        <f t="shared" si="3555"/>
        <v>06-MINISTERIO DE LA PRESIDENCIA</v>
      </c>
      <c r="BE10863" t="str">
        <f t="shared" si="3556"/>
        <v>0001-MINISTERIO DE LA PRESIDENCIA</v>
      </c>
      <c r="BF10863" t="str">
        <f t="shared" si="3557"/>
        <v>0000-NO APLICA</v>
      </c>
      <c r="BG10863" t="str">
        <f t="shared" si="3558"/>
        <v>1-SERVICIOS  GENERALES</v>
      </c>
      <c r="BH10863" t="str">
        <f t="shared" si="3559"/>
        <v>1.1-Administración general</v>
      </c>
      <c r="BI10863" t="str">
        <f t="shared" si="3560"/>
        <v>1.1.02-Gestión administrativa, financiera, fiscal, económica y planificación</v>
      </c>
      <c r="BJ10863" t="str">
        <f t="shared" si="3561"/>
        <v>01-Actividades centrales</v>
      </c>
      <c r="BK10863" t="str">
        <f t="shared" si="3562"/>
        <v>00-Acciones que no generan producción</v>
      </c>
      <c r="BL10863" t="str">
        <f t="shared" si="3563"/>
        <v>0001-Dirección y Coordinación</v>
      </c>
      <c r="BM10863" t="str">
        <f t="shared" si="3564"/>
        <v>00-N/A</v>
      </c>
      <c r="BN10863" t="str">
        <f t="shared" si="3565"/>
        <v>No Informado-</v>
      </c>
      <c r="BO10863" t="str">
        <f t="shared" si="3566"/>
        <v>98-NACIONAL</v>
      </c>
      <c r="BP10863" t="str">
        <f t="shared" si="3567"/>
        <v>99-MULTIPROVINCIAL</v>
      </c>
      <c r="BQ10863" t="str">
        <f t="shared" si="3568"/>
        <v>2023/06-Junio</v>
      </c>
    </row>
    <row r="10864" spans="1:69" x14ac:dyDescent="0.25">
      <c r="A10864" s="5" t="s">
        <v>33</v>
      </c>
      <c r="B10864" s="5" t="s">
        <v>34</v>
      </c>
      <c r="C10864" s="5" t="s">
        <v>1020</v>
      </c>
      <c r="D10864" s="5" t="s">
        <v>1021</v>
      </c>
      <c r="E10864" s="5" t="s">
        <v>1022</v>
      </c>
      <c r="F10864" s="5" t="s">
        <v>1023</v>
      </c>
      <c r="G10864" s="5" t="s">
        <v>1024</v>
      </c>
      <c r="H10864" s="5" t="s">
        <v>1025</v>
      </c>
      <c r="I10864" s="5" t="s">
        <v>2425</v>
      </c>
      <c r="J10864" s="5" t="s">
        <v>2426</v>
      </c>
      <c r="K10864" s="5" t="s">
        <v>3049</v>
      </c>
      <c r="L10864" s="5" t="s">
        <v>3050</v>
      </c>
      <c r="M10864" s="5" t="s">
        <v>1020</v>
      </c>
      <c r="N10864" s="5" t="s">
        <v>361</v>
      </c>
      <c r="O10864" s="5" t="s">
        <v>362</v>
      </c>
      <c r="P10864" s="5" t="s">
        <v>1157</v>
      </c>
      <c r="Q10864" s="5" t="s">
        <v>1251</v>
      </c>
      <c r="R10864" s="5" t="s">
        <v>492</v>
      </c>
      <c r="S10864" s="5" t="s">
        <v>1262</v>
      </c>
      <c r="T10864" s="5" t="s">
        <v>1034</v>
      </c>
      <c r="U10864" s="5" t="s">
        <v>1035</v>
      </c>
      <c r="V10864" s="5" t="s">
        <v>33</v>
      </c>
      <c r="W10864" s="5" t="s">
        <v>1036</v>
      </c>
      <c r="X10864" s="5" t="s">
        <v>1263</v>
      </c>
      <c r="Y10864" s="5" t="s">
        <v>1264</v>
      </c>
      <c r="Z10864" s="5" t="s">
        <v>1265</v>
      </c>
      <c r="AA10864" s="5" t="s">
        <v>1266</v>
      </c>
      <c r="AB10864" s="5" t="s">
        <v>1163</v>
      </c>
      <c r="AC10864" s="5" t="s">
        <v>1267</v>
      </c>
      <c r="AD10864" s="5" t="s">
        <v>363</v>
      </c>
      <c r="AE10864" s="5" t="s">
        <v>1268</v>
      </c>
      <c r="AF10864" s="5" t="s">
        <v>245</v>
      </c>
      <c r="AG10864" s="5" t="s">
        <v>1112</v>
      </c>
      <c r="AH10864" s="5" t="s">
        <v>1044</v>
      </c>
      <c r="AI10864" s="5" t="s">
        <v>1045</v>
      </c>
      <c r="AJ10864" s="5" t="s">
        <v>961</v>
      </c>
      <c r="AK10864" s="5" t="s">
        <v>44</v>
      </c>
      <c r="AL10864" s="5"/>
      <c r="AM10864" s="5" t="s">
        <v>1046</v>
      </c>
      <c r="AN10864" s="5" t="s">
        <v>1047</v>
      </c>
      <c r="AO10864" s="5" t="s">
        <v>1048</v>
      </c>
      <c r="AP10864" s="5" t="s">
        <v>1049</v>
      </c>
      <c r="AQ10864" s="5" t="s">
        <v>67</v>
      </c>
      <c r="AR10864" s="5" t="s">
        <v>68</v>
      </c>
      <c r="AS10864" s="6">
        <v>0</v>
      </c>
      <c r="AT10864" s="6">
        <v>536782</v>
      </c>
      <c r="AU10864" s="6">
        <v>302135.28999999998</v>
      </c>
      <c r="AV10864" s="6">
        <v>1022916.16</v>
      </c>
      <c r="AW10864" t="str">
        <f t="shared" si="3569"/>
        <v>1-ADMINISTRACION CENTRAL</v>
      </c>
      <c r="AX10864" t="str">
        <f t="shared" si="3549"/>
        <v>2-GASTOS</v>
      </c>
      <c r="AY10864" t="str">
        <f t="shared" si="3550"/>
        <v>2.1-Gastos corrientes</v>
      </c>
      <c r="AZ10864" t="str">
        <f t="shared" si="3551"/>
        <v>2.1.2-Gastos de consumo</v>
      </c>
      <c r="BA10864" t="str">
        <f t="shared" si="3552"/>
        <v>2.1.2.2-Bienes y servicios</v>
      </c>
      <c r="BB10864" t="str">
        <f t="shared" si="3553"/>
        <v>2.3.9.6.01-Productos eléctricos y afines</v>
      </c>
      <c r="BC10864" t="str">
        <f t="shared" si="3554"/>
        <v>0201-PRESIDENCIA DE LA REPÚBLICA</v>
      </c>
      <c r="BD10864" t="str">
        <f t="shared" si="3555"/>
        <v>06-MINISTERIO DE LA PRESIDENCIA</v>
      </c>
      <c r="BE10864" t="str">
        <f t="shared" si="3556"/>
        <v>0004-SERVICIO INTEGRAL DE EMERGENCIAS</v>
      </c>
      <c r="BF10864" t="str">
        <f t="shared" si="3557"/>
        <v>0000-NO APLICA</v>
      </c>
      <c r="BG10864" t="str">
        <f t="shared" si="3558"/>
        <v>1-SERVICIOS  GENERALES</v>
      </c>
      <c r="BH10864" t="str">
        <f t="shared" si="3559"/>
        <v>1.3-Defensa nacional</v>
      </c>
      <c r="BI10864" t="str">
        <f t="shared" si="3560"/>
        <v>1.3.03-Defensa civil</v>
      </c>
      <c r="BJ10864" t="str">
        <f t="shared" si="3561"/>
        <v>12-Servicio integral de emergencias</v>
      </c>
      <c r="BK10864" t="str">
        <f t="shared" si="3562"/>
        <v>02-Ciudadanos reciben atención a Emergencias</v>
      </c>
      <c r="BL10864" t="str">
        <f t="shared" si="3563"/>
        <v>0001-Dirección y Coordinación</v>
      </c>
      <c r="BM10864" t="str">
        <f t="shared" si="3564"/>
        <v>00-N/A</v>
      </c>
      <c r="BN10864" t="str">
        <f t="shared" si="3565"/>
        <v>No Informado-</v>
      </c>
      <c r="BO10864" t="str">
        <f t="shared" si="3566"/>
        <v>98-NACIONAL</v>
      </c>
      <c r="BP10864" t="str">
        <f t="shared" si="3567"/>
        <v>99-MULTIPROVINCIAL</v>
      </c>
      <c r="BQ10864" t="str">
        <f t="shared" si="3568"/>
        <v>2023/06-Junio</v>
      </c>
    </row>
    <row r="10865" spans="1:69" x14ac:dyDescent="0.25">
      <c r="A10865" s="5" t="s">
        <v>33</v>
      </c>
      <c r="B10865" s="5" t="s">
        <v>34</v>
      </c>
      <c r="C10865" s="5" t="s">
        <v>1020</v>
      </c>
      <c r="D10865" s="5" t="s">
        <v>1021</v>
      </c>
      <c r="E10865" s="5" t="s">
        <v>1022</v>
      </c>
      <c r="F10865" s="5" t="s">
        <v>1023</v>
      </c>
      <c r="G10865" s="5" t="s">
        <v>1024</v>
      </c>
      <c r="H10865" s="5" t="s">
        <v>1025</v>
      </c>
      <c r="I10865" s="5" t="s">
        <v>2425</v>
      </c>
      <c r="J10865" s="5" t="s">
        <v>2426</v>
      </c>
      <c r="K10865" s="5" t="s">
        <v>3049</v>
      </c>
      <c r="L10865" s="5" t="s">
        <v>3050</v>
      </c>
      <c r="M10865" s="5" t="s">
        <v>1020</v>
      </c>
      <c r="N10865" s="5" t="s">
        <v>361</v>
      </c>
      <c r="O10865" s="5" t="s">
        <v>362</v>
      </c>
      <c r="P10865" s="5" t="s">
        <v>1157</v>
      </c>
      <c r="Q10865" s="5" t="s">
        <v>1251</v>
      </c>
      <c r="R10865" s="5" t="s">
        <v>492</v>
      </c>
      <c r="S10865" s="5" t="s">
        <v>1262</v>
      </c>
      <c r="T10865" s="5" t="s">
        <v>1034</v>
      </c>
      <c r="U10865" s="5" t="s">
        <v>1035</v>
      </c>
      <c r="V10865" s="5" t="s">
        <v>33</v>
      </c>
      <c r="W10865" s="5" t="s">
        <v>1036</v>
      </c>
      <c r="X10865" s="5" t="s">
        <v>1263</v>
      </c>
      <c r="Y10865" s="5" t="s">
        <v>1264</v>
      </c>
      <c r="Z10865" s="5" t="s">
        <v>1265</v>
      </c>
      <c r="AA10865" s="5" t="s">
        <v>1266</v>
      </c>
      <c r="AB10865" s="5" t="s">
        <v>1163</v>
      </c>
      <c r="AC10865" s="5" t="s">
        <v>1267</v>
      </c>
      <c r="AD10865" s="5" t="s">
        <v>363</v>
      </c>
      <c r="AE10865" s="5" t="s">
        <v>1268</v>
      </c>
      <c r="AF10865" s="5" t="s">
        <v>185</v>
      </c>
      <c r="AG10865" s="5" t="s">
        <v>2699</v>
      </c>
      <c r="AH10865" s="5" t="s">
        <v>1044</v>
      </c>
      <c r="AI10865" s="5" t="s">
        <v>1045</v>
      </c>
      <c r="AJ10865" s="5" t="s">
        <v>961</v>
      </c>
      <c r="AK10865" s="5" t="s">
        <v>44</v>
      </c>
      <c r="AL10865" s="5"/>
      <c r="AM10865" s="5" t="s">
        <v>1046</v>
      </c>
      <c r="AN10865" s="5" t="s">
        <v>1047</v>
      </c>
      <c r="AO10865" s="5" t="s">
        <v>1048</v>
      </c>
      <c r="AP10865" s="5" t="s">
        <v>1049</v>
      </c>
      <c r="AQ10865" s="5" t="s">
        <v>67</v>
      </c>
      <c r="AR10865" s="5" t="s">
        <v>68</v>
      </c>
      <c r="AS10865" s="6">
        <v>0</v>
      </c>
      <c r="AT10865" s="6">
        <v>784014.07</v>
      </c>
      <c r="AU10865" s="6">
        <v>174374.22</v>
      </c>
      <c r="AV10865" s="6">
        <v>14160</v>
      </c>
      <c r="AW10865" t="str">
        <f t="shared" si="3569"/>
        <v>1-ADMINISTRACION CENTRAL</v>
      </c>
      <c r="AX10865" t="str">
        <f t="shared" si="3549"/>
        <v>2-GASTOS</v>
      </c>
      <c r="AY10865" t="str">
        <f t="shared" si="3550"/>
        <v>2.1-Gastos corrientes</v>
      </c>
      <c r="AZ10865" t="str">
        <f t="shared" si="3551"/>
        <v>2.1.2-Gastos de consumo</v>
      </c>
      <c r="BA10865" t="str">
        <f t="shared" si="3552"/>
        <v>2.1.2.2-Bienes y servicios</v>
      </c>
      <c r="BB10865" t="str">
        <f t="shared" si="3553"/>
        <v>2.3.9.6.01-Productos eléctricos y afines</v>
      </c>
      <c r="BC10865" t="str">
        <f t="shared" si="3554"/>
        <v>0201-PRESIDENCIA DE LA REPÚBLICA</v>
      </c>
      <c r="BD10865" t="str">
        <f t="shared" si="3555"/>
        <v>06-MINISTERIO DE LA PRESIDENCIA</v>
      </c>
      <c r="BE10865" t="str">
        <f t="shared" si="3556"/>
        <v>0004-SERVICIO INTEGRAL DE EMERGENCIAS</v>
      </c>
      <c r="BF10865" t="str">
        <f t="shared" si="3557"/>
        <v>0000-NO APLICA</v>
      </c>
      <c r="BG10865" t="str">
        <f t="shared" si="3558"/>
        <v>1-SERVICIOS  GENERALES</v>
      </c>
      <c r="BH10865" t="str">
        <f t="shared" si="3559"/>
        <v>1.3-Defensa nacional</v>
      </c>
      <c r="BI10865" t="str">
        <f t="shared" si="3560"/>
        <v>1.3.03-Defensa civil</v>
      </c>
      <c r="BJ10865" t="str">
        <f t="shared" si="3561"/>
        <v>12-Servicio integral de emergencias</v>
      </c>
      <c r="BK10865" t="str">
        <f t="shared" si="3562"/>
        <v>02-Ciudadanos reciben atención a Emergencias</v>
      </c>
      <c r="BL10865" t="str">
        <f t="shared" si="3563"/>
        <v>0002-Gestión y Coordinación de Respuesta de Atención de Emergencia</v>
      </c>
      <c r="BM10865" t="str">
        <f t="shared" si="3564"/>
        <v>00-N/A</v>
      </c>
      <c r="BN10865" t="str">
        <f t="shared" si="3565"/>
        <v>No Informado-</v>
      </c>
      <c r="BO10865" t="str">
        <f t="shared" si="3566"/>
        <v>98-NACIONAL</v>
      </c>
      <c r="BP10865" t="str">
        <f t="shared" si="3567"/>
        <v>99-MULTIPROVINCIAL</v>
      </c>
      <c r="BQ10865" t="str">
        <f t="shared" si="3568"/>
        <v>2023/06-Junio</v>
      </c>
    </row>
    <row r="10866" spans="1:69" x14ac:dyDescent="0.25">
      <c r="A10866" s="5" t="s">
        <v>33</v>
      </c>
      <c r="B10866" s="5" t="s">
        <v>34</v>
      </c>
      <c r="C10866" s="5" t="s">
        <v>1020</v>
      </c>
      <c r="D10866" s="5" t="s">
        <v>1021</v>
      </c>
      <c r="E10866" s="5" t="s">
        <v>1022</v>
      </c>
      <c r="F10866" s="5" t="s">
        <v>1023</v>
      </c>
      <c r="G10866" s="5" t="s">
        <v>1024</v>
      </c>
      <c r="H10866" s="5" t="s">
        <v>1025</v>
      </c>
      <c r="I10866" s="5" t="s">
        <v>2425</v>
      </c>
      <c r="J10866" s="5" t="s">
        <v>2426</v>
      </c>
      <c r="K10866" s="5" t="s">
        <v>3049</v>
      </c>
      <c r="L10866" s="5" t="s">
        <v>3050</v>
      </c>
      <c r="M10866" s="5" t="s">
        <v>1020</v>
      </c>
      <c r="N10866" s="5" t="s">
        <v>361</v>
      </c>
      <c r="O10866" s="5" t="s">
        <v>362</v>
      </c>
      <c r="P10866" s="5" t="s">
        <v>1157</v>
      </c>
      <c r="Q10866" s="5" t="s">
        <v>1251</v>
      </c>
      <c r="R10866" s="5" t="s">
        <v>1074</v>
      </c>
      <c r="S10866" s="5" t="s">
        <v>1271</v>
      </c>
      <c r="T10866" s="5" t="s">
        <v>1034</v>
      </c>
      <c r="U10866" s="5" t="s">
        <v>1035</v>
      </c>
      <c r="V10866" s="5" t="s">
        <v>33</v>
      </c>
      <c r="W10866" s="5" t="s">
        <v>1036</v>
      </c>
      <c r="X10866" s="5" t="s">
        <v>36</v>
      </c>
      <c r="Y10866" s="5" t="s">
        <v>1037</v>
      </c>
      <c r="Z10866" s="5" t="s">
        <v>1059</v>
      </c>
      <c r="AA10866" s="5" t="s">
        <v>1060</v>
      </c>
      <c r="AB10866" s="5" t="s">
        <v>1132</v>
      </c>
      <c r="AC10866" s="5" t="s">
        <v>1272</v>
      </c>
      <c r="AD10866" s="5" t="s">
        <v>1044</v>
      </c>
      <c r="AE10866" s="5" t="s">
        <v>1062</v>
      </c>
      <c r="AF10866" s="5" t="s">
        <v>245</v>
      </c>
      <c r="AG10866" s="5" t="s">
        <v>1273</v>
      </c>
      <c r="AH10866" s="5" t="s">
        <v>1044</v>
      </c>
      <c r="AI10866" s="5" t="s">
        <v>1045</v>
      </c>
      <c r="AJ10866" s="5" t="s">
        <v>961</v>
      </c>
      <c r="AK10866" s="5" t="s">
        <v>44</v>
      </c>
      <c r="AL10866" s="5"/>
      <c r="AM10866" s="5" t="s">
        <v>1046</v>
      </c>
      <c r="AN10866" s="5" t="s">
        <v>1047</v>
      </c>
      <c r="AO10866" s="5" t="s">
        <v>1048</v>
      </c>
      <c r="AP10866" s="5" t="s">
        <v>1049</v>
      </c>
      <c r="AQ10866" s="5" t="s">
        <v>67</v>
      </c>
      <c r="AR10866" s="5" t="s">
        <v>68</v>
      </c>
      <c r="AS10866" s="6">
        <v>0</v>
      </c>
      <c r="AT10866" s="6">
        <v>0</v>
      </c>
      <c r="AU10866" s="6">
        <v>0</v>
      </c>
      <c r="AV10866" s="6">
        <v>0</v>
      </c>
      <c r="AW10866" t="str">
        <f t="shared" si="3569"/>
        <v>1-ADMINISTRACION CENTRAL</v>
      </c>
      <c r="AX10866" t="str">
        <f t="shared" si="3549"/>
        <v>2-GASTOS</v>
      </c>
      <c r="AY10866" t="str">
        <f t="shared" si="3550"/>
        <v>2.1-Gastos corrientes</v>
      </c>
      <c r="AZ10866" t="str">
        <f t="shared" si="3551"/>
        <v>2.1.2-Gastos de consumo</v>
      </c>
      <c r="BA10866" t="str">
        <f t="shared" si="3552"/>
        <v>2.1.2.2-Bienes y servicios</v>
      </c>
      <c r="BB10866" t="str">
        <f t="shared" si="3553"/>
        <v>2.3.9.6.01-Productos eléctricos y afines</v>
      </c>
      <c r="BC10866" t="str">
        <f t="shared" si="3554"/>
        <v>0201-PRESIDENCIA DE LA REPÚBLICA</v>
      </c>
      <c r="BD10866" t="str">
        <f t="shared" si="3555"/>
        <v>06-MINISTERIO DE LA PRESIDENCIA</v>
      </c>
      <c r="BE10866" t="str">
        <f t="shared" si="3556"/>
        <v>0005-UNIDAD EJECUTORA PARA LA READECUACION DE BARRIOS  Y ENTORNOS (URBE)</v>
      </c>
      <c r="BF10866" t="str">
        <f t="shared" si="3557"/>
        <v>0000-NO APLICA</v>
      </c>
      <c r="BG10866" t="str">
        <f t="shared" si="3558"/>
        <v>1-SERVICIOS  GENERALES</v>
      </c>
      <c r="BH10866" t="str">
        <f t="shared" si="3559"/>
        <v>1.1-Administración general</v>
      </c>
      <c r="BI10866" t="str">
        <f t="shared" si="3560"/>
        <v>1.1.02-Gestión administrativa, financiera, fiscal, económica y planificación</v>
      </c>
      <c r="BJ10866" t="str">
        <f t="shared" si="3561"/>
        <v>18-Desarrollo territorial y de comunidades</v>
      </c>
      <c r="BK10866" t="str">
        <f t="shared" si="3562"/>
        <v>00-Acciones que no generan producción</v>
      </c>
      <c r="BL10866" t="str">
        <f t="shared" si="3563"/>
        <v>0001-Desarrollo local y territorial</v>
      </c>
      <c r="BM10866" t="str">
        <f t="shared" si="3564"/>
        <v>00-N/A</v>
      </c>
      <c r="BN10866" t="str">
        <f t="shared" si="3565"/>
        <v>No Informado-</v>
      </c>
      <c r="BO10866" t="str">
        <f t="shared" si="3566"/>
        <v>98-NACIONAL</v>
      </c>
      <c r="BP10866" t="str">
        <f t="shared" si="3567"/>
        <v>99-MULTIPROVINCIAL</v>
      </c>
      <c r="BQ10866" t="str">
        <f t="shared" si="3568"/>
        <v>2023/06-Junio</v>
      </c>
    </row>
    <row r="10867" spans="1:69" x14ac:dyDescent="0.25">
      <c r="A10867" s="5" t="s">
        <v>33</v>
      </c>
      <c r="B10867" s="5" t="s">
        <v>34</v>
      </c>
      <c r="C10867" s="5" t="s">
        <v>1020</v>
      </c>
      <c r="D10867" s="5" t="s">
        <v>1021</v>
      </c>
      <c r="E10867" s="5" t="s">
        <v>1022</v>
      </c>
      <c r="F10867" s="5" t="s">
        <v>1023</v>
      </c>
      <c r="G10867" s="5" t="s">
        <v>1024</v>
      </c>
      <c r="H10867" s="5" t="s">
        <v>1025</v>
      </c>
      <c r="I10867" s="5" t="s">
        <v>2425</v>
      </c>
      <c r="J10867" s="5" t="s">
        <v>2426</v>
      </c>
      <c r="K10867" s="5" t="s">
        <v>3049</v>
      </c>
      <c r="L10867" s="5" t="s">
        <v>3050</v>
      </c>
      <c r="M10867" s="5" t="s">
        <v>1020</v>
      </c>
      <c r="N10867" s="5" t="s">
        <v>361</v>
      </c>
      <c r="O10867" s="5" t="s">
        <v>362</v>
      </c>
      <c r="P10867" s="5" t="s">
        <v>1157</v>
      </c>
      <c r="Q10867" s="5" t="s">
        <v>1251</v>
      </c>
      <c r="R10867" s="5" t="s">
        <v>410</v>
      </c>
      <c r="S10867" s="5" t="s">
        <v>1274</v>
      </c>
      <c r="T10867" s="5" t="s">
        <v>1034</v>
      </c>
      <c r="U10867" s="5" t="s">
        <v>1035</v>
      </c>
      <c r="V10867" s="5" t="s">
        <v>819</v>
      </c>
      <c r="W10867" s="5" t="s">
        <v>1085</v>
      </c>
      <c r="X10867" s="5" t="s">
        <v>1086</v>
      </c>
      <c r="Y10867" s="5" t="s">
        <v>1087</v>
      </c>
      <c r="Z10867" s="5" t="s">
        <v>1094</v>
      </c>
      <c r="AA10867" s="5" t="s">
        <v>1095</v>
      </c>
      <c r="AB10867" s="5" t="s">
        <v>1183</v>
      </c>
      <c r="AC10867" s="5" t="s">
        <v>1260</v>
      </c>
      <c r="AD10867" s="5" t="s">
        <v>363</v>
      </c>
      <c r="AE10867" s="5" t="s">
        <v>1275</v>
      </c>
      <c r="AF10867" s="5" t="s">
        <v>245</v>
      </c>
      <c r="AG10867" s="5" t="s">
        <v>1112</v>
      </c>
      <c r="AH10867" s="5" t="s">
        <v>1044</v>
      </c>
      <c r="AI10867" s="5" t="s">
        <v>1045</v>
      </c>
      <c r="AJ10867" s="5" t="s">
        <v>961</v>
      </c>
      <c r="AK10867" s="5" t="s">
        <v>44</v>
      </c>
      <c r="AL10867" s="5"/>
      <c r="AM10867" s="5" t="s">
        <v>1046</v>
      </c>
      <c r="AN10867" s="5" t="s">
        <v>1047</v>
      </c>
      <c r="AO10867" s="5" t="s">
        <v>1048</v>
      </c>
      <c r="AP10867" s="5" t="s">
        <v>1049</v>
      </c>
      <c r="AQ10867" s="5" t="s">
        <v>67</v>
      </c>
      <c r="AR10867" s="5" t="s">
        <v>68</v>
      </c>
      <c r="AS10867" s="6">
        <v>0</v>
      </c>
      <c r="AT10867" s="6">
        <v>0</v>
      </c>
      <c r="AU10867" s="6">
        <v>0</v>
      </c>
      <c r="AV10867" s="6">
        <v>0</v>
      </c>
      <c r="AW10867" t="str">
        <f t="shared" si="3569"/>
        <v>1-ADMINISTRACION CENTRAL</v>
      </c>
      <c r="AX10867" t="str">
        <f t="shared" si="3549"/>
        <v>2-GASTOS</v>
      </c>
      <c r="AY10867" t="str">
        <f t="shared" si="3550"/>
        <v>2.1-Gastos corrientes</v>
      </c>
      <c r="AZ10867" t="str">
        <f t="shared" si="3551"/>
        <v>2.1.2-Gastos de consumo</v>
      </c>
      <c r="BA10867" t="str">
        <f t="shared" si="3552"/>
        <v>2.1.2.2-Bienes y servicios</v>
      </c>
      <c r="BB10867" t="str">
        <f t="shared" si="3553"/>
        <v>2.3.9.6.01-Productos eléctricos y afines</v>
      </c>
      <c r="BC10867" t="str">
        <f t="shared" si="3554"/>
        <v>0201-PRESIDENCIA DE LA REPÚBLICA</v>
      </c>
      <c r="BD10867" t="str">
        <f t="shared" si="3555"/>
        <v>06-MINISTERIO DE LA PRESIDENCIA</v>
      </c>
      <c r="BE10867" t="str">
        <f t="shared" si="3556"/>
        <v>0006-CENTRO DE OPERACIONES DE EMERGENCIAS (COE)</v>
      </c>
      <c r="BF10867" t="str">
        <f t="shared" si="3557"/>
        <v>0000-NO APLICA</v>
      </c>
      <c r="BG10867" t="str">
        <f t="shared" si="3558"/>
        <v>3-PROTECCIÓN DEL MEDIO AMBIENTE</v>
      </c>
      <c r="BH10867" t="str">
        <f t="shared" si="3559"/>
        <v>3.3-Cambio Climático</v>
      </c>
      <c r="BI10867" t="str">
        <f t="shared" si="3560"/>
        <v>3.3.03-Conocimiento del riesgo de desastres climáticos</v>
      </c>
      <c r="BJ10867" t="str">
        <f t="shared" si="3561"/>
        <v>13-Atención, prevención de desastres</v>
      </c>
      <c r="BK10867" t="str">
        <f t="shared" si="3562"/>
        <v>02-Ciudadanos reciben alertas de prevención para la  mitigación y reducción de riesgos ante eventos de desastres naturales.</v>
      </c>
      <c r="BL10867" t="str">
        <f t="shared" si="3563"/>
        <v>0001-Dirección y Coordinación</v>
      </c>
      <c r="BM10867" t="str">
        <f t="shared" si="3564"/>
        <v>00-N/A</v>
      </c>
      <c r="BN10867" t="str">
        <f t="shared" si="3565"/>
        <v>No Informado-</v>
      </c>
      <c r="BO10867" t="str">
        <f t="shared" si="3566"/>
        <v>98-NACIONAL</v>
      </c>
      <c r="BP10867" t="str">
        <f t="shared" si="3567"/>
        <v>99-MULTIPROVINCIAL</v>
      </c>
      <c r="BQ10867" t="str">
        <f t="shared" si="3568"/>
        <v>2023/06-Junio</v>
      </c>
    </row>
    <row r="10868" spans="1:69" x14ac:dyDescent="0.25">
      <c r="A10868" s="5" t="s">
        <v>33</v>
      </c>
      <c r="B10868" s="5" t="s">
        <v>34</v>
      </c>
      <c r="C10868" s="5" t="s">
        <v>1020</v>
      </c>
      <c r="D10868" s="5" t="s">
        <v>1021</v>
      </c>
      <c r="E10868" s="5" t="s">
        <v>1022</v>
      </c>
      <c r="F10868" s="5" t="s">
        <v>1023</v>
      </c>
      <c r="G10868" s="5" t="s">
        <v>1024</v>
      </c>
      <c r="H10868" s="5" t="s">
        <v>1025</v>
      </c>
      <c r="I10868" s="5" t="s">
        <v>2425</v>
      </c>
      <c r="J10868" s="5" t="s">
        <v>2426</v>
      </c>
      <c r="K10868" s="5" t="s">
        <v>3049</v>
      </c>
      <c r="L10868" s="5" t="s">
        <v>3050</v>
      </c>
      <c r="M10868" s="5" t="s">
        <v>1020</v>
      </c>
      <c r="N10868" s="5" t="s">
        <v>361</v>
      </c>
      <c r="O10868" s="5" t="s">
        <v>362</v>
      </c>
      <c r="P10868" s="5" t="s">
        <v>1157</v>
      </c>
      <c r="Q10868" s="5" t="s">
        <v>1251</v>
      </c>
      <c r="R10868" s="5" t="s">
        <v>410</v>
      </c>
      <c r="S10868" s="5" t="s">
        <v>1274</v>
      </c>
      <c r="T10868" s="5" t="s">
        <v>1034</v>
      </c>
      <c r="U10868" s="5" t="s">
        <v>1035</v>
      </c>
      <c r="V10868" s="5" t="s">
        <v>819</v>
      </c>
      <c r="W10868" s="5" t="s">
        <v>1085</v>
      </c>
      <c r="X10868" s="5" t="s">
        <v>1086</v>
      </c>
      <c r="Y10868" s="5" t="s">
        <v>1087</v>
      </c>
      <c r="Z10868" s="5" t="s">
        <v>1094</v>
      </c>
      <c r="AA10868" s="5" t="s">
        <v>1095</v>
      </c>
      <c r="AB10868" s="5" t="s">
        <v>1183</v>
      </c>
      <c r="AC10868" s="5" t="s">
        <v>1260</v>
      </c>
      <c r="AD10868" s="5" t="s">
        <v>363</v>
      </c>
      <c r="AE10868" s="5" t="s">
        <v>1275</v>
      </c>
      <c r="AF10868" s="5" t="s">
        <v>185</v>
      </c>
      <c r="AG10868" s="5" t="s">
        <v>2750</v>
      </c>
      <c r="AH10868" s="5" t="s">
        <v>1044</v>
      </c>
      <c r="AI10868" s="5" t="s">
        <v>1045</v>
      </c>
      <c r="AJ10868" s="5" t="s">
        <v>961</v>
      </c>
      <c r="AK10868" s="5" t="s">
        <v>44</v>
      </c>
      <c r="AL10868" s="5"/>
      <c r="AM10868" s="5" t="s">
        <v>1046</v>
      </c>
      <c r="AN10868" s="5" t="s">
        <v>1047</v>
      </c>
      <c r="AO10868" s="5" t="s">
        <v>1048</v>
      </c>
      <c r="AP10868" s="5" t="s">
        <v>1049</v>
      </c>
      <c r="AQ10868" s="5" t="s">
        <v>67</v>
      </c>
      <c r="AR10868" s="5" t="s">
        <v>68</v>
      </c>
      <c r="AS10868" s="6">
        <v>0</v>
      </c>
      <c r="AT10868" s="6">
        <v>113280</v>
      </c>
      <c r="AU10868" s="6">
        <v>0</v>
      </c>
      <c r="AV10868" s="6">
        <v>0</v>
      </c>
      <c r="AW10868" t="str">
        <f t="shared" si="3569"/>
        <v>1-ADMINISTRACION CENTRAL</v>
      </c>
      <c r="AX10868" t="str">
        <f t="shared" si="3549"/>
        <v>2-GASTOS</v>
      </c>
      <c r="AY10868" t="str">
        <f t="shared" si="3550"/>
        <v>2.1-Gastos corrientes</v>
      </c>
      <c r="AZ10868" t="str">
        <f t="shared" si="3551"/>
        <v>2.1.2-Gastos de consumo</v>
      </c>
      <c r="BA10868" t="str">
        <f t="shared" si="3552"/>
        <v>2.1.2.2-Bienes y servicios</v>
      </c>
      <c r="BB10868" t="str">
        <f t="shared" si="3553"/>
        <v>2.3.9.6.01-Productos eléctricos y afines</v>
      </c>
      <c r="BC10868" t="str">
        <f t="shared" si="3554"/>
        <v>0201-PRESIDENCIA DE LA REPÚBLICA</v>
      </c>
      <c r="BD10868" t="str">
        <f t="shared" si="3555"/>
        <v>06-MINISTERIO DE LA PRESIDENCIA</v>
      </c>
      <c r="BE10868" t="str">
        <f t="shared" si="3556"/>
        <v>0006-CENTRO DE OPERACIONES DE EMERGENCIAS (COE)</v>
      </c>
      <c r="BF10868" t="str">
        <f t="shared" si="3557"/>
        <v>0000-NO APLICA</v>
      </c>
      <c r="BG10868" t="str">
        <f t="shared" si="3558"/>
        <v>3-PROTECCIÓN DEL MEDIO AMBIENTE</v>
      </c>
      <c r="BH10868" t="str">
        <f t="shared" si="3559"/>
        <v>3.3-Cambio Climático</v>
      </c>
      <c r="BI10868" t="str">
        <f t="shared" si="3560"/>
        <v>3.3.03-Conocimiento del riesgo de desastres climáticos</v>
      </c>
      <c r="BJ10868" t="str">
        <f t="shared" si="3561"/>
        <v>13-Atención, prevención de desastres</v>
      </c>
      <c r="BK10868" t="str">
        <f t="shared" si="3562"/>
        <v>02-Ciudadanos reciben alertas de prevención para la  mitigación y reducción de riesgos ante eventos de desastres naturales.</v>
      </c>
      <c r="BL10868" t="str">
        <f t="shared" si="3563"/>
        <v>0002-Gestión de alerta y respuesta para la reducción  del riesgo de desastre</v>
      </c>
      <c r="BM10868" t="str">
        <f t="shared" si="3564"/>
        <v>00-N/A</v>
      </c>
      <c r="BN10868" t="str">
        <f t="shared" si="3565"/>
        <v>No Informado-</v>
      </c>
      <c r="BO10868" t="str">
        <f t="shared" si="3566"/>
        <v>98-NACIONAL</v>
      </c>
      <c r="BP10868" t="str">
        <f t="shared" si="3567"/>
        <v>99-MULTIPROVINCIAL</v>
      </c>
      <c r="BQ10868" t="str">
        <f t="shared" si="3568"/>
        <v>2023/06-Junio</v>
      </c>
    </row>
    <row r="10869" spans="1:69" x14ac:dyDescent="0.25">
      <c r="A10869" s="5" t="s">
        <v>33</v>
      </c>
      <c r="B10869" s="5" t="s">
        <v>34</v>
      </c>
      <c r="C10869" s="5" t="s">
        <v>1020</v>
      </c>
      <c r="D10869" s="5" t="s">
        <v>1021</v>
      </c>
      <c r="E10869" s="5" t="s">
        <v>1022</v>
      </c>
      <c r="F10869" s="5" t="s">
        <v>1023</v>
      </c>
      <c r="G10869" s="5" t="s">
        <v>1024</v>
      </c>
      <c r="H10869" s="5" t="s">
        <v>1025</v>
      </c>
      <c r="I10869" s="5" t="s">
        <v>2425</v>
      </c>
      <c r="J10869" s="5" t="s">
        <v>2426</v>
      </c>
      <c r="K10869" s="5" t="s">
        <v>3049</v>
      </c>
      <c r="L10869" s="5" t="s">
        <v>3050</v>
      </c>
      <c r="M10869" s="5" t="s">
        <v>1020</v>
      </c>
      <c r="N10869" s="5" t="s">
        <v>361</v>
      </c>
      <c r="O10869" s="5" t="s">
        <v>362</v>
      </c>
      <c r="P10869" s="5" t="s">
        <v>1157</v>
      </c>
      <c r="Q10869" s="5" t="s">
        <v>1251</v>
      </c>
      <c r="R10869" s="5" t="s">
        <v>419</v>
      </c>
      <c r="S10869" s="5" t="s">
        <v>1276</v>
      </c>
      <c r="T10869" s="5" t="s">
        <v>1034</v>
      </c>
      <c r="U10869" s="5" t="s">
        <v>1035</v>
      </c>
      <c r="V10869" s="5" t="s">
        <v>33</v>
      </c>
      <c r="W10869" s="5" t="s">
        <v>1036</v>
      </c>
      <c r="X10869" s="5" t="s">
        <v>1105</v>
      </c>
      <c r="Y10869" s="5" t="s">
        <v>1106</v>
      </c>
      <c r="Z10869" s="5" t="s">
        <v>1122</v>
      </c>
      <c r="AA10869" s="5" t="s">
        <v>1123</v>
      </c>
      <c r="AB10869" s="5" t="s">
        <v>1277</v>
      </c>
      <c r="AC10869" s="5" t="s">
        <v>1278</v>
      </c>
      <c r="AD10869" s="5" t="s">
        <v>363</v>
      </c>
      <c r="AE10869" s="5" t="s">
        <v>1279</v>
      </c>
      <c r="AF10869" s="5" t="s">
        <v>245</v>
      </c>
      <c r="AG10869" s="5" t="s">
        <v>1112</v>
      </c>
      <c r="AH10869" s="5" t="s">
        <v>1044</v>
      </c>
      <c r="AI10869" s="5" t="s">
        <v>1045</v>
      </c>
      <c r="AJ10869" s="5" t="s">
        <v>961</v>
      </c>
      <c r="AK10869" s="5" t="s">
        <v>44</v>
      </c>
      <c r="AL10869" s="5"/>
      <c r="AM10869" s="5" t="s">
        <v>1046</v>
      </c>
      <c r="AN10869" s="5" t="s">
        <v>1047</v>
      </c>
      <c r="AO10869" s="5" t="s">
        <v>1048</v>
      </c>
      <c r="AP10869" s="5" t="s">
        <v>1049</v>
      </c>
      <c r="AQ10869" s="5" t="s">
        <v>67</v>
      </c>
      <c r="AR10869" s="5" t="s">
        <v>68</v>
      </c>
      <c r="AS10869" s="6">
        <v>0</v>
      </c>
      <c r="AT10869" s="6">
        <v>242514.07</v>
      </c>
      <c r="AU10869" s="6">
        <v>252053.9</v>
      </c>
      <c r="AV10869" s="6">
        <v>252053.9</v>
      </c>
      <c r="AW10869" t="str">
        <f t="shared" si="3569"/>
        <v>1-ADMINISTRACION CENTRAL</v>
      </c>
      <c r="AX10869" t="str">
        <f t="shared" si="3549"/>
        <v>2-GASTOS</v>
      </c>
      <c r="AY10869" t="str">
        <f t="shared" si="3550"/>
        <v>2.1-Gastos corrientes</v>
      </c>
      <c r="AZ10869" t="str">
        <f t="shared" si="3551"/>
        <v>2.1.2-Gastos de consumo</v>
      </c>
      <c r="BA10869" t="str">
        <f t="shared" si="3552"/>
        <v>2.1.2.2-Bienes y servicios</v>
      </c>
      <c r="BB10869" t="str">
        <f t="shared" si="3553"/>
        <v>2.3.9.6.01-Productos eléctricos y afines</v>
      </c>
      <c r="BC10869" t="str">
        <f t="shared" si="3554"/>
        <v>0201-PRESIDENCIA DE LA REPÚBLICA</v>
      </c>
      <c r="BD10869" t="str">
        <f t="shared" si="3555"/>
        <v>06-MINISTERIO DE LA PRESIDENCIA</v>
      </c>
      <c r="BE10869" t="str">
        <f t="shared" si="3556"/>
        <v>0008-DIRECCION GENERAL DE ETICA E INTEGRIDAD GUBERNAMENTAL</v>
      </c>
      <c r="BF10869" t="str">
        <f t="shared" si="3557"/>
        <v>0000-NO APLICA</v>
      </c>
      <c r="BG10869" t="str">
        <f t="shared" si="3558"/>
        <v>1-SERVICIOS  GENERALES</v>
      </c>
      <c r="BH10869" t="str">
        <f t="shared" si="3559"/>
        <v>1.4-Justicia, orden público y seguridad</v>
      </c>
      <c r="BI10869" t="str">
        <f t="shared" si="3560"/>
        <v>1.4.03-Administración y servicios de justicia</v>
      </c>
      <c r="BJ10869" t="str">
        <f t="shared" si="3561"/>
        <v>16-Promoción y fomento de la ética en el sector público</v>
      </c>
      <c r="BK10869" t="str">
        <f t="shared" si="3562"/>
        <v>02-Servidores públicos participan en actividades para el desarrollo y fomento en temas de ética y transparencia gubernamental.</v>
      </c>
      <c r="BL10869" t="str">
        <f t="shared" si="3563"/>
        <v>0001-Dirección y Coordinación</v>
      </c>
      <c r="BM10869" t="str">
        <f t="shared" si="3564"/>
        <v>00-N/A</v>
      </c>
      <c r="BN10869" t="str">
        <f t="shared" si="3565"/>
        <v>No Informado-</v>
      </c>
      <c r="BO10869" t="str">
        <f t="shared" si="3566"/>
        <v>98-NACIONAL</v>
      </c>
      <c r="BP10869" t="str">
        <f t="shared" si="3567"/>
        <v>99-MULTIPROVINCIAL</v>
      </c>
      <c r="BQ10869" t="str">
        <f t="shared" si="3568"/>
        <v>2023/06-Junio</v>
      </c>
    </row>
    <row r="10870" spans="1:69" x14ac:dyDescent="0.25">
      <c r="A10870" s="5" t="s">
        <v>33</v>
      </c>
      <c r="B10870" s="5" t="s">
        <v>34</v>
      </c>
      <c r="C10870" s="5" t="s">
        <v>1020</v>
      </c>
      <c r="D10870" s="5" t="s">
        <v>1021</v>
      </c>
      <c r="E10870" s="5" t="s">
        <v>1022</v>
      </c>
      <c r="F10870" s="5" t="s">
        <v>1023</v>
      </c>
      <c r="G10870" s="5" t="s">
        <v>1024</v>
      </c>
      <c r="H10870" s="5" t="s">
        <v>1025</v>
      </c>
      <c r="I10870" s="5" t="s">
        <v>2425</v>
      </c>
      <c r="J10870" s="5" t="s">
        <v>2426</v>
      </c>
      <c r="K10870" s="5" t="s">
        <v>3049</v>
      </c>
      <c r="L10870" s="5" t="s">
        <v>3050</v>
      </c>
      <c r="M10870" s="5" t="s">
        <v>1020</v>
      </c>
      <c r="N10870" s="5" t="s">
        <v>361</v>
      </c>
      <c r="O10870" s="5" t="s">
        <v>362</v>
      </c>
      <c r="P10870" s="5" t="s">
        <v>1157</v>
      </c>
      <c r="Q10870" s="5" t="s">
        <v>1251</v>
      </c>
      <c r="R10870" s="5" t="s">
        <v>1077</v>
      </c>
      <c r="S10870" s="5" t="s">
        <v>1281</v>
      </c>
      <c r="T10870" s="5" t="s">
        <v>1034</v>
      </c>
      <c r="U10870" s="5" t="s">
        <v>1035</v>
      </c>
      <c r="V10870" s="5" t="s">
        <v>33</v>
      </c>
      <c r="W10870" s="5" t="s">
        <v>1036</v>
      </c>
      <c r="X10870" s="5" t="s">
        <v>36</v>
      </c>
      <c r="Y10870" s="5" t="s">
        <v>1037</v>
      </c>
      <c r="Z10870" s="5" t="s">
        <v>1059</v>
      </c>
      <c r="AA10870" s="5" t="s">
        <v>1060</v>
      </c>
      <c r="AB10870" s="5" t="s">
        <v>1282</v>
      </c>
      <c r="AC10870" s="5" t="s">
        <v>1283</v>
      </c>
      <c r="AD10870" s="5" t="s">
        <v>363</v>
      </c>
      <c r="AE10870" s="5" t="s">
        <v>1284</v>
      </c>
      <c r="AF10870" s="5" t="s">
        <v>245</v>
      </c>
      <c r="AG10870" s="5" t="s">
        <v>1082</v>
      </c>
      <c r="AH10870" s="5" t="s">
        <v>1044</v>
      </c>
      <c r="AI10870" s="5" t="s">
        <v>1045</v>
      </c>
      <c r="AJ10870" s="5" t="s">
        <v>961</v>
      </c>
      <c r="AK10870" s="5" t="s">
        <v>44</v>
      </c>
      <c r="AL10870" s="5"/>
      <c r="AM10870" s="5" t="s">
        <v>1046</v>
      </c>
      <c r="AN10870" s="5" t="s">
        <v>1047</v>
      </c>
      <c r="AO10870" s="5" t="s">
        <v>1048</v>
      </c>
      <c r="AP10870" s="5" t="s">
        <v>1049</v>
      </c>
      <c r="AQ10870" s="5" t="s">
        <v>67</v>
      </c>
      <c r="AR10870" s="5" t="s">
        <v>68</v>
      </c>
      <c r="AS10870" s="6">
        <v>0</v>
      </c>
      <c r="AT10870" s="6">
        <v>0</v>
      </c>
      <c r="AU10870" s="6">
        <v>0</v>
      </c>
      <c r="AV10870" s="6">
        <v>0</v>
      </c>
      <c r="AW10870" t="str">
        <f t="shared" si="3569"/>
        <v>1-ADMINISTRACION CENTRAL</v>
      </c>
      <c r="AX10870" t="str">
        <f t="shared" si="3549"/>
        <v>2-GASTOS</v>
      </c>
      <c r="AY10870" t="str">
        <f t="shared" si="3550"/>
        <v>2.1-Gastos corrientes</v>
      </c>
      <c r="AZ10870" t="str">
        <f t="shared" si="3551"/>
        <v>2.1.2-Gastos de consumo</v>
      </c>
      <c r="BA10870" t="str">
        <f t="shared" si="3552"/>
        <v>2.1.2.2-Bienes y servicios</v>
      </c>
      <c r="BB10870" t="str">
        <f t="shared" si="3553"/>
        <v>2.3.9.6.01-Productos eléctricos y afines</v>
      </c>
      <c r="BC10870" t="str">
        <f t="shared" si="3554"/>
        <v>0201-PRESIDENCIA DE LA REPÚBLICA</v>
      </c>
      <c r="BD10870" t="str">
        <f t="shared" si="3555"/>
        <v>06-MINISTERIO DE LA PRESIDENCIA</v>
      </c>
      <c r="BE10870" t="str">
        <f t="shared" si="3556"/>
        <v>0009-DIRECCIÓN GENERAL DE PROYECTOS ESTRATÉGICOS Y ESPECIALES DE LA PRESIDENCIA DE LA REPÚBLICA (PROPEEP)</v>
      </c>
      <c r="BF10870" t="str">
        <f t="shared" si="3557"/>
        <v>0000-NO APLICA</v>
      </c>
      <c r="BG10870" t="str">
        <f t="shared" si="3558"/>
        <v>1-SERVICIOS  GENERALES</v>
      </c>
      <c r="BH10870" t="str">
        <f t="shared" si="3559"/>
        <v>1.1-Administración general</v>
      </c>
      <c r="BI10870" t="str">
        <f t="shared" si="3560"/>
        <v>1.1.02-Gestión administrativa, financiera, fiscal, económica y planificación</v>
      </c>
      <c r="BJ10870" t="str">
        <f t="shared" si="3561"/>
        <v>19-Coordinación e Implementación  de Intervenciones Estratégica</v>
      </c>
      <c r="BK10870" t="str">
        <f t="shared" si="3562"/>
        <v>02-Población pobre y vulnerable recibe apoyo integral para el desarrollo de capacidades sociales, culturales y productivas.</v>
      </c>
      <c r="BL10870" t="str">
        <f t="shared" si="3563"/>
        <v>0001-Dirección y coordinación</v>
      </c>
      <c r="BM10870" t="str">
        <f t="shared" si="3564"/>
        <v>00-N/A</v>
      </c>
      <c r="BN10870" t="str">
        <f t="shared" si="3565"/>
        <v>No Informado-</v>
      </c>
      <c r="BO10870" t="str">
        <f t="shared" si="3566"/>
        <v>98-NACIONAL</v>
      </c>
      <c r="BP10870" t="str">
        <f t="shared" si="3567"/>
        <v>99-MULTIPROVINCIAL</v>
      </c>
      <c r="BQ10870" t="str">
        <f t="shared" si="3568"/>
        <v>2023/06-Junio</v>
      </c>
    </row>
    <row r="10871" spans="1:69" x14ac:dyDescent="0.25">
      <c r="A10871" s="5" t="s">
        <v>33</v>
      </c>
      <c r="B10871" s="5" t="s">
        <v>34</v>
      </c>
      <c r="C10871" s="5" t="s">
        <v>1020</v>
      </c>
      <c r="D10871" s="5" t="s">
        <v>1021</v>
      </c>
      <c r="E10871" s="5" t="s">
        <v>1022</v>
      </c>
      <c r="F10871" s="5" t="s">
        <v>1023</v>
      </c>
      <c r="G10871" s="5" t="s">
        <v>1024</v>
      </c>
      <c r="H10871" s="5" t="s">
        <v>1025</v>
      </c>
      <c r="I10871" s="5" t="s">
        <v>2425</v>
      </c>
      <c r="J10871" s="5" t="s">
        <v>2426</v>
      </c>
      <c r="K10871" s="5" t="s">
        <v>3049</v>
      </c>
      <c r="L10871" s="5" t="s">
        <v>3050</v>
      </c>
      <c r="M10871" s="5" t="s">
        <v>1020</v>
      </c>
      <c r="N10871" s="5" t="s">
        <v>361</v>
      </c>
      <c r="O10871" s="5" t="s">
        <v>362</v>
      </c>
      <c r="P10871" s="5" t="s">
        <v>1157</v>
      </c>
      <c r="Q10871" s="5" t="s">
        <v>1251</v>
      </c>
      <c r="R10871" s="5" t="s">
        <v>1083</v>
      </c>
      <c r="S10871" s="5" t="s">
        <v>1285</v>
      </c>
      <c r="T10871" s="5" t="s">
        <v>1034</v>
      </c>
      <c r="U10871" s="5" t="s">
        <v>1035</v>
      </c>
      <c r="V10871" s="5" t="s">
        <v>33</v>
      </c>
      <c r="W10871" s="5" t="s">
        <v>1036</v>
      </c>
      <c r="X10871" s="5" t="s">
        <v>36</v>
      </c>
      <c r="Y10871" s="5" t="s">
        <v>1037</v>
      </c>
      <c r="Z10871" s="5" t="s">
        <v>1059</v>
      </c>
      <c r="AA10871" s="5" t="s">
        <v>1060</v>
      </c>
      <c r="AB10871" s="5" t="s">
        <v>1175</v>
      </c>
      <c r="AC10871" s="5" t="s">
        <v>1286</v>
      </c>
      <c r="AD10871" s="5" t="s">
        <v>363</v>
      </c>
      <c r="AE10871" s="5" t="s">
        <v>1287</v>
      </c>
      <c r="AF10871" s="5" t="s">
        <v>245</v>
      </c>
      <c r="AG10871" s="5" t="s">
        <v>1082</v>
      </c>
      <c r="AH10871" s="5" t="s">
        <v>1044</v>
      </c>
      <c r="AI10871" s="5" t="s">
        <v>1045</v>
      </c>
      <c r="AJ10871" s="5" t="s">
        <v>961</v>
      </c>
      <c r="AK10871" s="5" t="s">
        <v>44</v>
      </c>
      <c r="AL10871" s="5"/>
      <c r="AM10871" s="5" t="s">
        <v>1046</v>
      </c>
      <c r="AN10871" s="5" t="s">
        <v>1047</v>
      </c>
      <c r="AO10871" s="5" t="s">
        <v>1048</v>
      </c>
      <c r="AP10871" s="5" t="s">
        <v>1049</v>
      </c>
      <c r="AQ10871" s="5" t="s">
        <v>67</v>
      </c>
      <c r="AR10871" s="5" t="s">
        <v>68</v>
      </c>
      <c r="AS10871" s="6">
        <v>0</v>
      </c>
      <c r="AT10871" s="6">
        <v>0</v>
      </c>
      <c r="AU10871" s="6">
        <v>0</v>
      </c>
      <c r="AV10871" s="6">
        <v>0</v>
      </c>
      <c r="AW10871" t="str">
        <f t="shared" si="3569"/>
        <v>1-ADMINISTRACION CENTRAL</v>
      </c>
      <c r="AX10871" t="str">
        <f t="shared" si="3549"/>
        <v>2-GASTOS</v>
      </c>
      <c r="AY10871" t="str">
        <f t="shared" si="3550"/>
        <v>2.1-Gastos corrientes</v>
      </c>
      <c r="AZ10871" t="str">
        <f t="shared" si="3551"/>
        <v>2.1.2-Gastos de consumo</v>
      </c>
      <c r="BA10871" t="str">
        <f t="shared" si="3552"/>
        <v>2.1.2.2-Bienes y servicios</v>
      </c>
      <c r="BB10871" t="str">
        <f t="shared" si="3553"/>
        <v>2.3.9.6.01-Productos eléctricos y afines</v>
      </c>
      <c r="BC10871" t="str">
        <f t="shared" si="3554"/>
        <v>0201-PRESIDENCIA DE LA REPÚBLICA</v>
      </c>
      <c r="BD10871" t="str">
        <f t="shared" si="3555"/>
        <v>06-MINISTERIO DE LA PRESIDENCIA</v>
      </c>
      <c r="BE10871" t="str">
        <f t="shared" si="3556"/>
        <v>0010-UNIDAD TECNICA EJECUTORA DE TITULACION DE TERRENOS DEL ESTADO</v>
      </c>
      <c r="BF10871" t="str">
        <f t="shared" si="3557"/>
        <v>0000-NO APLICA</v>
      </c>
      <c r="BG10871" t="str">
        <f t="shared" si="3558"/>
        <v>1-SERVICIOS  GENERALES</v>
      </c>
      <c r="BH10871" t="str">
        <f t="shared" si="3559"/>
        <v>1.1-Administración general</v>
      </c>
      <c r="BI10871" t="str">
        <f t="shared" si="3560"/>
        <v>1.1.02-Gestión administrativa, financiera, fiscal, económica y planificación</v>
      </c>
      <c r="BJ10871" t="str">
        <f t="shared" si="3561"/>
        <v>14-Fomento del sector inmobiliario del Estado</v>
      </c>
      <c r="BK10871" t="str">
        <f t="shared" si="3562"/>
        <v>02-Gestión de titulación de terrenos del Estado</v>
      </c>
      <c r="BL10871" t="str">
        <f t="shared" si="3563"/>
        <v>0001-Dirección y coordinación</v>
      </c>
      <c r="BM10871" t="str">
        <f t="shared" si="3564"/>
        <v>00-N/A</v>
      </c>
      <c r="BN10871" t="str">
        <f t="shared" si="3565"/>
        <v>No Informado-</v>
      </c>
      <c r="BO10871" t="str">
        <f t="shared" si="3566"/>
        <v>98-NACIONAL</v>
      </c>
      <c r="BP10871" t="str">
        <f t="shared" si="3567"/>
        <v>99-MULTIPROVINCIAL</v>
      </c>
      <c r="BQ10871" t="str">
        <f t="shared" si="3568"/>
        <v>2023/06-Junio</v>
      </c>
    </row>
    <row r="10872" spans="1:69" x14ac:dyDescent="0.25">
      <c r="A10872" s="5" t="s">
        <v>33</v>
      </c>
      <c r="B10872" s="5" t="s">
        <v>34</v>
      </c>
      <c r="C10872" s="5" t="s">
        <v>1020</v>
      </c>
      <c r="D10872" s="5" t="s">
        <v>1021</v>
      </c>
      <c r="E10872" s="5" t="s">
        <v>1022</v>
      </c>
      <c r="F10872" s="5" t="s">
        <v>1023</v>
      </c>
      <c r="G10872" s="5" t="s">
        <v>1024</v>
      </c>
      <c r="H10872" s="5" t="s">
        <v>1025</v>
      </c>
      <c r="I10872" s="5" t="s">
        <v>2425</v>
      </c>
      <c r="J10872" s="5" t="s">
        <v>2426</v>
      </c>
      <c r="K10872" s="5" t="s">
        <v>3049</v>
      </c>
      <c r="L10872" s="5" t="s">
        <v>3050</v>
      </c>
      <c r="M10872" s="5" t="s">
        <v>1020</v>
      </c>
      <c r="N10872" s="5" t="s">
        <v>263</v>
      </c>
      <c r="O10872" s="5" t="s">
        <v>264</v>
      </c>
      <c r="P10872" s="5" t="s">
        <v>265</v>
      </c>
      <c r="Q10872" s="5" t="s">
        <v>266</v>
      </c>
      <c r="R10872" s="5" t="s">
        <v>245</v>
      </c>
      <c r="S10872" s="5" t="s">
        <v>266</v>
      </c>
      <c r="T10872" s="5" t="s">
        <v>1034</v>
      </c>
      <c r="U10872" s="5" t="s">
        <v>1035</v>
      </c>
      <c r="V10872" s="5" t="s">
        <v>33</v>
      </c>
      <c r="W10872" s="5" t="s">
        <v>1036</v>
      </c>
      <c r="X10872" s="5" t="s">
        <v>36</v>
      </c>
      <c r="Y10872" s="5" t="s">
        <v>1037</v>
      </c>
      <c r="Z10872" s="5" t="s">
        <v>1059</v>
      </c>
      <c r="AA10872" s="5" t="s">
        <v>1060</v>
      </c>
      <c r="AB10872" s="5" t="s">
        <v>265</v>
      </c>
      <c r="AC10872" s="5" t="s">
        <v>1061</v>
      </c>
      <c r="AD10872" s="5" t="s">
        <v>1044</v>
      </c>
      <c r="AE10872" s="5" t="s">
        <v>1062</v>
      </c>
      <c r="AF10872" s="5" t="s">
        <v>245</v>
      </c>
      <c r="AG10872" s="5" t="s">
        <v>1112</v>
      </c>
      <c r="AH10872" s="5" t="s">
        <v>1044</v>
      </c>
      <c r="AI10872" s="5" t="s">
        <v>1045</v>
      </c>
      <c r="AJ10872" s="5" t="s">
        <v>961</v>
      </c>
      <c r="AK10872" s="5" t="s">
        <v>44</v>
      </c>
      <c r="AL10872" s="5"/>
      <c r="AM10872" s="5" t="s">
        <v>1046</v>
      </c>
      <c r="AN10872" s="5" t="s">
        <v>1047</v>
      </c>
      <c r="AO10872" s="5" t="s">
        <v>1048</v>
      </c>
      <c r="AP10872" s="5" t="s">
        <v>1049</v>
      </c>
      <c r="AQ10872" s="5" t="s">
        <v>67</v>
      </c>
      <c r="AR10872" s="5" t="s">
        <v>68</v>
      </c>
      <c r="AS10872" s="6">
        <v>0</v>
      </c>
      <c r="AT10872" s="6">
        <v>431251.53</v>
      </c>
      <c r="AU10872" s="6">
        <v>24683.71</v>
      </c>
      <c r="AV10872" s="6">
        <v>785499.45</v>
      </c>
      <c r="AW10872" t="str">
        <f t="shared" si="3569"/>
        <v>1-ADMINISTRACION CENTRAL</v>
      </c>
      <c r="AX10872" t="str">
        <f t="shared" si="3549"/>
        <v>2-GASTOS</v>
      </c>
      <c r="AY10872" t="str">
        <f t="shared" si="3550"/>
        <v>2.1-Gastos corrientes</v>
      </c>
      <c r="AZ10872" t="str">
        <f t="shared" si="3551"/>
        <v>2.1.2-Gastos de consumo</v>
      </c>
      <c r="BA10872" t="str">
        <f t="shared" si="3552"/>
        <v>2.1.2.2-Bienes y servicios</v>
      </c>
      <c r="BB10872" t="str">
        <f t="shared" si="3553"/>
        <v>2.3.9.6.01-Productos eléctricos y afines</v>
      </c>
      <c r="BC10872" t="str">
        <f t="shared" si="3554"/>
        <v>0202-MINISTERIO DE  INTERIOR Y POLICÍA</v>
      </c>
      <c r="BD10872" t="str">
        <f t="shared" si="3555"/>
        <v>01-MINISTERIO DE INTERIOR Y POLICIA</v>
      </c>
      <c r="BE10872" t="str">
        <f t="shared" si="3556"/>
        <v>0001-MINISTERIO DE INTERIOR Y POLICIA</v>
      </c>
      <c r="BF10872" t="str">
        <f t="shared" si="3557"/>
        <v>0000-NO APLICA</v>
      </c>
      <c r="BG10872" t="str">
        <f t="shared" si="3558"/>
        <v>1-SERVICIOS  GENERALES</v>
      </c>
      <c r="BH10872" t="str">
        <f t="shared" si="3559"/>
        <v>1.1-Administración general</v>
      </c>
      <c r="BI10872" t="str">
        <f t="shared" si="3560"/>
        <v>1.1.02-Gestión administrativa, financiera, fiscal, económica y planificación</v>
      </c>
      <c r="BJ10872" t="str">
        <f t="shared" si="3561"/>
        <v>01-Actividades centrales</v>
      </c>
      <c r="BK10872" t="str">
        <f t="shared" si="3562"/>
        <v>00-Acciones que no generan producción</v>
      </c>
      <c r="BL10872" t="str">
        <f t="shared" si="3563"/>
        <v>0001-Dirección y Coordinación</v>
      </c>
      <c r="BM10872" t="str">
        <f t="shared" si="3564"/>
        <v>00-N/A</v>
      </c>
      <c r="BN10872" t="str">
        <f t="shared" si="3565"/>
        <v>No Informado-</v>
      </c>
      <c r="BO10872" t="str">
        <f t="shared" si="3566"/>
        <v>98-NACIONAL</v>
      </c>
      <c r="BP10872" t="str">
        <f t="shared" si="3567"/>
        <v>99-MULTIPROVINCIAL</v>
      </c>
      <c r="BQ10872" t="str">
        <f t="shared" si="3568"/>
        <v>2023/06-Junio</v>
      </c>
    </row>
    <row r="10873" spans="1:69" x14ac:dyDescent="0.25">
      <c r="A10873" s="5" t="s">
        <v>33</v>
      </c>
      <c r="B10873" s="5" t="s">
        <v>34</v>
      </c>
      <c r="C10873" s="5" t="s">
        <v>1020</v>
      </c>
      <c r="D10873" s="5" t="s">
        <v>1021</v>
      </c>
      <c r="E10873" s="5" t="s">
        <v>1022</v>
      </c>
      <c r="F10873" s="5" t="s">
        <v>1023</v>
      </c>
      <c r="G10873" s="5" t="s">
        <v>1024</v>
      </c>
      <c r="H10873" s="5" t="s">
        <v>1025</v>
      </c>
      <c r="I10873" s="5" t="s">
        <v>2425</v>
      </c>
      <c r="J10873" s="5" t="s">
        <v>2426</v>
      </c>
      <c r="K10873" s="5" t="s">
        <v>3049</v>
      </c>
      <c r="L10873" s="5" t="s">
        <v>3050</v>
      </c>
      <c r="M10873" s="5" t="s">
        <v>1020</v>
      </c>
      <c r="N10873" s="5" t="s">
        <v>263</v>
      </c>
      <c r="O10873" s="5" t="s">
        <v>264</v>
      </c>
      <c r="P10873" s="5" t="s">
        <v>265</v>
      </c>
      <c r="Q10873" s="5" t="s">
        <v>266</v>
      </c>
      <c r="R10873" s="5" t="s">
        <v>245</v>
      </c>
      <c r="S10873" s="5" t="s">
        <v>266</v>
      </c>
      <c r="T10873" s="5" t="s">
        <v>1034</v>
      </c>
      <c r="U10873" s="5" t="s">
        <v>1035</v>
      </c>
      <c r="V10873" s="5" t="s">
        <v>33</v>
      </c>
      <c r="W10873" s="5" t="s">
        <v>1036</v>
      </c>
      <c r="X10873" s="5" t="s">
        <v>1105</v>
      </c>
      <c r="Y10873" s="5" t="s">
        <v>1106</v>
      </c>
      <c r="Z10873" s="5" t="s">
        <v>1291</v>
      </c>
      <c r="AA10873" s="5" t="s">
        <v>1292</v>
      </c>
      <c r="AB10873" s="5" t="s">
        <v>1040</v>
      </c>
      <c r="AC10873" s="5" t="s">
        <v>1293</v>
      </c>
      <c r="AD10873" s="5" t="s">
        <v>1044</v>
      </c>
      <c r="AE10873" s="5" t="s">
        <v>1294</v>
      </c>
      <c r="AF10873" s="5" t="s">
        <v>1074</v>
      </c>
      <c r="AG10873" s="5" t="s">
        <v>1295</v>
      </c>
      <c r="AH10873" s="5" t="s">
        <v>1044</v>
      </c>
      <c r="AI10873" s="5" t="s">
        <v>1045</v>
      </c>
      <c r="AJ10873" s="5" t="s">
        <v>961</v>
      </c>
      <c r="AK10873" s="5" t="s">
        <v>44</v>
      </c>
      <c r="AL10873" s="5"/>
      <c r="AM10873" s="5" t="s">
        <v>1046</v>
      </c>
      <c r="AN10873" s="5" t="s">
        <v>1047</v>
      </c>
      <c r="AO10873" s="5" t="s">
        <v>1048</v>
      </c>
      <c r="AP10873" s="5" t="s">
        <v>1049</v>
      </c>
      <c r="AQ10873" s="5" t="s">
        <v>67</v>
      </c>
      <c r="AR10873" s="5" t="s">
        <v>68</v>
      </c>
      <c r="AS10873" s="6">
        <v>0</v>
      </c>
      <c r="AT10873" s="6">
        <v>33040</v>
      </c>
      <c r="AU10873" s="6">
        <v>0</v>
      </c>
      <c r="AV10873" s="6">
        <v>0</v>
      </c>
      <c r="AW10873" t="str">
        <f t="shared" si="3569"/>
        <v>1-ADMINISTRACION CENTRAL</v>
      </c>
      <c r="AX10873" t="str">
        <f t="shared" si="3549"/>
        <v>2-GASTOS</v>
      </c>
      <c r="AY10873" t="str">
        <f t="shared" si="3550"/>
        <v>2.1-Gastos corrientes</v>
      </c>
      <c r="AZ10873" t="str">
        <f t="shared" si="3551"/>
        <v>2.1.2-Gastos de consumo</v>
      </c>
      <c r="BA10873" t="str">
        <f t="shared" si="3552"/>
        <v>2.1.2.2-Bienes y servicios</v>
      </c>
      <c r="BB10873" t="str">
        <f t="shared" si="3553"/>
        <v>2.3.9.6.01-Productos eléctricos y afines</v>
      </c>
      <c r="BC10873" t="str">
        <f t="shared" si="3554"/>
        <v>0202-MINISTERIO DE  INTERIOR Y POLICÍA</v>
      </c>
      <c r="BD10873" t="str">
        <f t="shared" si="3555"/>
        <v>01-MINISTERIO DE INTERIOR Y POLICIA</v>
      </c>
      <c r="BE10873" t="str">
        <f t="shared" si="3556"/>
        <v>0001-MINISTERIO DE INTERIOR Y POLICIA</v>
      </c>
      <c r="BF10873" t="str">
        <f t="shared" si="3557"/>
        <v>0000-NO APLICA</v>
      </c>
      <c r="BG10873" t="str">
        <f t="shared" si="3558"/>
        <v>1-SERVICIOS  GENERALES</v>
      </c>
      <c r="BH10873" t="str">
        <f t="shared" si="3559"/>
        <v>1.4-Justicia, orden público y seguridad</v>
      </c>
      <c r="BI10873" t="str">
        <f t="shared" si="3560"/>
        <v>1.4.01-Servicios de seguridad interior</v>
      </c>
      <c r="BJ10873" t="str">
        <f t="shared" si="3561"/>
        <v>11-Asistencia y prevención para seguridad ciudadana</v>
      </c>
      <c r="BK10873" t="str">
        <f t="shared" si="3562"/>
        <v>00-Acciones que no generan produccion P11</v>
      </c>
      <c r="BL10873" t="str">
        <f t="shared" si="3563"/>
        <v>0005-Programa comunidad Segura</v>
      </c>
      <c r="BM10873" t="str">
        <f t="shared" si="3564"/>
        <v>00-N/A</v>
      </c>
      <c r="BN10873" t="str">
        <f t="shared" si="3565"/>
        <v>No Informado-</v>
      </c>
      <c r="BO10873" t="str">
        <f t="shared" si="3566"/>
        <v>98-NACIONAL</v>
      </c>
      <c r="BP10873" t="str">
        <f t="shared" si="3567"/>
        <v>99-MULTIPROVINCIAL</v>
      </c>
      <c r="BQ10873" t="str">
        <f t="shared" si="3568"/>
        <v>2023/06-Junio</v>
      </c>
    </row>
    <row r="10874" spans="1:69" x14ac:dyDescent="0.25">
      <c r="A10874" s="5" t="s">
        <v>33</v>
      </c>
      <c r="B10874" s="5" t="s">
        <v>34</v>
      </c>
      <c r="C10874" s="5" t="s">
        <v>1020</v>
      </c>
      <c r="D10874" s="5" t="s">
        <v>1021</v>
      </c>
      <c r="E10874" s="5" t="s">
        <v>1022</v>
      </c>
      <c r="F10874" s="5" t="s">
        <v>1023</v>
      </c>
      <c r="G10874" s="5" t="s">
        <v>1024</v>
      </c>
      <c r="H10874" s="5" t="s">
        <v>1025</v>
      </c>
      <c r="I10874" s="5" t="s">
        <v>2425</v>
      </c>
      <c r="J10874" s="5" t="s">
        <v>2426</v>
      </c>
      <c r="K10874" s="5" t="s">
        <v>3049</v>
      </c>
      <c r="L10874" s="5" t="s">
        <v>3050</v>
      </c>
      <c r="M10874" s="5" t="s">
        <v>1020</v>
      </c>
      <c r="N10874" s="5" t="s">
        <v>263</v>
      </c>
      <c r="O10874" s="5" t="s">
        <v>264</v>
      </c>
      <c r="P10874" s="5" t="s">
        <v>265</v>
      </c>
      <c r="Q10874" s="5" t="s">
        <v>266</v>
      </c>
      <c r="R10874" s="5" t="s">
        <v>245</v>
      </c>
      <c r="S10874" s="5" t="s">
        <v>266</v>
      </c>
      <c r="T10874" s="5" t="s">
        <v>1034</v>
      </c>
      <c r="U10874" s="5" t="s">
        <v>1035</v>
      </c>
      <c r="V10874" s="5" t="s">
        <v>33</v>
      </c>
      <c r="W10874" s="5" t="s">
        <v>1036</v>
      </c>
      <c r="X10874" s="5" t="s">
        <v>1105</v>
      </c>
      <c r="Y10874" s="5" t="s">
        <v>1106</v>
      </c>
      <c r="Z10874" s="5" t="s">
        <v>1291</v>
      </c>
      <c r="AA10874" s="5" t="s">
        <v>1292</v>
      </c>
      <c r="AB10874" s="5" t="s">
        <v>706</v>
      </c>
      <c r="AC10874" s="5" t="s">
        <v>1306</v>
      </c>
      <c r="AD10874" s="5" t="s">
        <v>502</v>
      </c>
      <c r="AE10874" s="5" t="s">
        <v>1307</v>
      </c>
      <c r="AF10874" s="5" t="s">
        <v>185</v>
      </c>
      <c r="AG10874" s="5" t="s">
        <v>1308</v>
      </c>
      <c r="AH10874" s="5" t="s">
        <v>1044</v>
      </c>
      <c r="AI10874" s="5" t="s">
        <v>1045</v>
      </c>
      <c r="AJ10874" s="5" t="s">
        <v>961</v>
      </c>
      <c r="AK10874" s="5" t="s">
        <v>44</v>
      </c>
      <c r="AL10874" s="5"/>
      <c r="AM10874" s="5" t="s">
        <v>1046</v>
      </c>
      <c r="AN10874" s="5" t="s">
        <v>1047</v>
      </c>
      <c r="AO10874" s="5" t="s">
        <v>1048</v>
      </c>
      <c r="AP10874" s="5" t="s">
        <v>1049</v>
      </c>
      <c r="AQ10874" s="5" t="s">
        <v>67</v>
      </c>
      <c r="AR10874" s="5" t="s">
        <v>68</v>
      </c>
      <c r="AS10874" s="6">
        <v>0</v>
      </c>
      <c r="AT10874" s="6">
        <v>0</v>
      </c>
      <c r="AU10874" s="6">
        <v>0</v>
      </c>
      <c r="AV10874" s="6">
        <v>876150</v>
      </c>
      <c r="AW10874" t="str">
        <f t="shared" si="3569"/>
        <v>1-ADMINISTRACION CENTRAL</v>
      </c>
      <c r="AX10874" t="str">
        <f t="shared" si="3549"/>
        <v>2-GASTOS</v>
      </c>
      <c r="AY10874" t="str">
        <f t="shared" si="3550"/>
        <v>2.1-Gastos corrientes</v>
      </c>
      <c r="AZ10874" t="str">
        <f t="shared" si="3551"/>
        <v>2.1.2-Gastos de consumo</v>
      </c>
      <c r="BA10874" t="str">
        <f t="shared" si="3552"/>
        <v>2.1.2.2-Bienes y servicios</v>
      </c>
      <c r="BB10874" t="str">
        <f t="shared" si="3553"/>
        <v>2.3.9.6.01-Productos eléctricos y afines</v>
      </c>
      <c r="BC10874" t="str">
        <f t="shared" si="3554"/>
        <v>0202-MINISTERIO DE  INTERIOR Y POLICÍA</v>
      </c>
      <c r="BD10874" t="str">
        <f t="shared" si="3555"/>
        <v>01-MINISTERIO DE INTERIOR Y POLICIA</v>
      </c>
      <c r="BE10874" t="str">
        <f t="shared" si="3556"/>
        <v>0001-MINISTERIO DE INTERIOR Y POLICIA</v>
      </c>
      <c r="BF10874" t="str">
        <f t="shared" si="3557"/>
        <v>0000-NO APLICA</v>
      </c>
      <c r="BG10874" t="str">
        <f t="shared" si="3558"/>
        <v>1-SERVICIOS  GENERALES</v>
      </c>
      <c r="BH10874" t="str">
        <f t="shared" si="3559"/>
        <v>1.4-Justicia, orden público y seguridad</v>
      </c>
      <c r="BI10874" t="str">
        <f t="shared" si="3560"/>
        <v>1.4.01-Servicios de seguridad interior</v>
      </c>
      <c r="BJ10874" t="str">
        <f t="shared" si="3561"/>
        <v>50-Reducción de Crímenes y Delitos que afectan a la Seguridad Ciudadana</v>
      </c>
      <c r="BK10874" t="str">
        <f t="shared" si="3562"/>
        <v>03-Ciudadanos expuestos a violencia, crímenes y delitos que participan en las actividades de prevención.</v>
      </c>
      <c r="BL10874" t="str">
        <f t="shared" si="3563"/>
        <v>0002-Barrios intervenidos mediantes actividades de prevención en los municipios priorizados</v>
      </c>
      <c r="BM10874" t="str">
        <f t="shared" si="3564"/>
        <v>00-N/A</v>
      </c>
      <c r="BN10874" t="str">
        <f t="shared" si="3565"/>
        <v>No Informado-</v>
      </c>
      <c r="BO10874" t="str">
        <f t="shared" si="3566"/>
        <v>98-NACIONAL</v>
      </c>
      <c r="BP10874" t="str">
        <f t="shared" si="3567"/>
        <v>99-MULTIPROVINCIAL</v>
      </c>
      <c r="BQ10874" t="str">
        <f t="shared" si="3568"/>
        <v>2023/06-Junio</v>
      </c>
    </row>
    <row r="10875" spans="1:69" x14ac:dyDescent="0.25">
      <c r="A10875" s="5" t="s">
        <v>33</v>
      </c>
      <c r="B10875" s="5" t="s">
        <v>34</v>
      </c>
      <c r="C10875" s="5" t="s">
        <v>1020</v>
      </c>
      <c r="D10875" s="5" t="s">
        <v>1021</v>
      </c>
      <c r="E10875" s="5" t="s">
        <v>1022</v>
      </c>
      <c r="F10875" s="5" t="s">
        <v>1023</v>
      </c>
      <c r="G10875" s="5" t="s">
        <v>1024</v>
      </c>
      <c r="H10875" s="5" t="s">
        <v>1025</v>
      </c>
      <c r="I10875" s="5" t="s">
        <v>2425</v>
      </c>
      <c r="J10875" s="5" t="s">
        <v>2426</v>
      </c>
      <c r="K10875" s="5" t="s">
        <v>3049</v>
      </c>
      <c r="L10875" s="5" t="s">
        <v>3050</v>
      </c>
      <c r="M10875" s="5" t="s">
        <v>1020</v>
      </c>
      <c r="N10875" s="5" t="s">
        <v>263</v>
      </c>
      <c r="O10875" s="5" t="s">
        <v>264</v>
      </c>
      <c r="P10875" s="5" t="s">
        <v>265</v>
      </c>
      <c r="Q10875" s="5" t="s">
        <v>266</v>
      </c>
      <c r="R10875" s="5" t="s">
        <v>245</v>
      </c>
      <c r="S10875" s="5" t="s">
        <v>266</v>
      </c>
      <c r="T10875" s="5" t="s">
        <v>1034</v>
      </c>
      <c r="U10875" s="5" t="s">
        <v>1035</v>
      </c>
      <c r="V10875" s="5" t="s">
        <v>33</v>
      </c>
      <c r="W10875" s="5" t="s">
        <v>1036</v>
      </c>
      <c r="X10875" s="5" t="s">
        <v>1105</v>
      </c>
      <c r="Y10875" s="5" t="s">
        <v>1106</v>
      </c>
      <c r="Z10875" s="5" t="s">
        <v>1291</v>
      </c>
      <c r="AA10875" s="5" t="s">
        <v>1292</v>
      </c>
      <c r="AB10875" s="5" t="s">
        <v>706</v>
      </c>
      <c r="AC10875" s="5" t="s">
        <v>1306</v>
      </c>
      <c r="AD10875" s="5" t="s">
        <v>394</v>
      </c>
      <c r="AE10875" s="5" t="s">
        <v>1309</v>
      </c>
      <c r="AF10875" s="5" t="s">
        <v>185</v>
      </c>
      <c r="AG10875" s="5" t="s">
        <v>1310</v>
      </c>
      <c r="AH10875" s="5" t="s">
        <v>1044</v>
      </c>
      <c r="AI10875" s="5" t="s">
        <v>1045</v>
      </c>
      <c r="AJ10875" s="5" t="s">
        <v>961</v>
      </c>
      <c r="AK10875" s="5" t="s">
        <v>44</v>
      </c>
      <c r="AL10875" s="5"/>
      <c r="AM10875" s="5" t="s">
        <v>1046</v>
      </c>
      <c r="AN10875" s="5" t="s">
        <v>1047</v>
      </c>
      <c r="AO10875" s="5" t="s">
        <v>1048</v>
      </c>
      <c r="AP10875" s="5" t="s">
        <v>1049</v>
      </c>
      <c r="AQ10875" s="5" t="s">
        <v>67</v>
      </c>
      <c r="AR10875" s="5" t="s">
        <v>68</v>
      </c>
      <c r="AS10875" s="6">
        <v>0</v>
      </c>
      <c r="AT10875" s="6">
        <v>197650</v>
      </c>
      <c r="AU10875" s="6">
        <v>0</v>
      </c>
      <c r="AV10875" s="6">
        <v>0</v>
      </c>
      <c r="AW10875" t="str">
        <f t="shared" si="3569"/>
        <v>1-ADMINISTRACION CENTRAL</v>
      </c>
      <c r="AX10875" t="str">
        <f t="shared" si="3549"/>
        <v>2-GASTOS</v>
      </c>
      <c r="AY10875" t="str">
        <f t="shared" si="3550"/>
        <v>2.1-Gastos corrientes</v>
      </c>
      <c r="AZ10875" t="str">
        <f t="shared" si="3551"/>
        <v>2.1.2-Gastos de consumo</v>
      </c>
      <c r="BA10875" t="str">
        <f t="shared" si="3552"/>
        <v>2.1.2.2-Bienes y servicios</v>
      </c>
      <c r="BB10875" t="str">
        <f t="shared" si="3553"/>
        <v>2.3.9.6.01-Productos eléctricos y afines</v>
      </c>
      <c r="BC10875" t="str">
        <f t="shared" si="3554"/>
        <v>0202-MINISTERIO DE  INTERIOR Y POLICÍA</v>
      </c>
      <c r="BD10875" t="str">
        <f t="shared" si="3555"/>
        <v>01-MINISTERIO DE INTERIOR Y POLICIA</v>
      </c>
      <c r="BE10875" t="str">
        <f t="shared" si="3556"/>
        <v>0001-MINISTERIO DE INTERIOR Y POLICIA</v>
      </c>
      <c r="BF10875" t="str">
        <f t="shared" si="3557"/>
        <v>0000-NO APLICA</v>
      </c>
      <c r="BG10875" t="str">
        <f t="shared" si="3558"/>
        <v>1-SERVICIOS  GENERALES</v>
      </c>
      <c r="BH10875" t="str">
        <f t="shared" si="3559"/>
        <v>1.4-Justicia, orden público y seguridad</v>
      </c>
      <c r="BI10875" t="str">
        <f t="shared" si="3560"/>
        <v>1.4.01-Servicios de seguridad interior</v>
      </c>
      <c r="BJ10875" t="str">
        <f t="shared" si="3561"/>
        <v>50-Reducción de Crímenes y Delitos que afectan a la Seguridad Ciudadana</v>
      </c>
      <c r="BK10875" t="str">
        <f t="shared" si="3562"/>
        <v>04-Negocios de expendio bebidas alcohólicas inspeccionados para el cumplimiento de las leyes normativas vigentes</v>
      </c>
      <c r="BL10875" t="str">
        <f t="shared" si="3563"/>
        <v>0002-Inspección de negocios de expendio de bebidas alcohólicas para el cumplimiento de las leyes y normativas vigentes</v>
      </c>
      <c r="BM10875" t="str">
        <f t="shared" si="3564"/>
        <v>00-N/A</v>
      </c>
      <c r="BN10875" t="str">
        <f t="shared" si="3565"/>
        <v>No Informado-</v>
      </c>
      <c r="BO10875" t="str">
        <f t="shared" si="3566"/>
        <v>98-NACIONAL</v>
      </c>
      <c r="BP10875" t="str">
        <f t="shared" si="3567"/>
        <v>99-MULTIPROVINCIAL</v>
      </c>
      <c r="BQ10875" t="str">
        <f t="shared" si="3568"/>
        <v>2023/06-Junio</v>
      </c>
    </row>
    <row r="10876" spans="1:69" x14ac:dyDescent="0.25">
      <c r="A10876" s="5" t="s">
        <v>33</v>
      </c>
      <c r="B10876" s="5" t="s">
        <v>34</v>
      </c>
      <c r="C10876" s="5" t="s">
        <v>1020</v>
      </c>
      <c r="D10876" s="5" t="s">
        <v>1021</v>
      </c>
      <c r="E10876" s="5" t="s">
        <v>1022</v>
      </c>
      <c r="F10876" s="5" t="s">
        <v>1023</v>
      </c>
      <c r="G10876" s="5" t="s">
        <v>1024</v>
      </c>
      <c r="H10876" s="5" t="s">
        <v>1025</v>
      </c>
      <c r="I10876" s="5" t="s">
        <v>2425</v>
      </c>
      <c r="J10876" s="5" t="s">
        <v>2426</v>
      </c>
      <c r="K10876" s="5" t="s">
        <v>3049</v>
      </c>
      <c r="L10876" s="5" t="s">
        <v>3050</v>
      </c>
      <c r="M10876" s="5" t="s">
        <v>1020</v>
      </c>
      <c r="N10876" s="5" t="s">
        <v>263</v>
      </c>
      <c r="O10876" s="5" t="s">
        <v>264</v>
      </c>
      <c r="P10876" s="5" t="s">
        <v>265</v>
      </c>
      <c r="Q10876" s="5" t="s">
        <v>266</v>
      </c>
      <c r="R10876" s="5" t="s">
        <v>245</v>
      </c>
      <c r="S10876" s="5" t="s">
        <v>266</v>
      </c>
      <c r="T10876" s="5" t="s">
        <v>1034</v>
      </c>
      <c r="U10876" s="5" t="s">
        <v>1035</v>
      </c>
      <c r="V10876" s="5" t="s">
        <v>33</v>
      </c>
      <c r="W10876" s="5" t="s">
        <v>1036</v>
      </c>
      <c r="X10876" s="5" t="s">
        <v>1105</v>
      </c>
      <c r="Y10876" s="5" t="s">
        <v>1106</v>
      </c>
      <c r="Z10876" s="5" t="s">
        <v>1291</v>
      </c>
      <c r="AA10876" s="5" t="s">
        <v>1292</v>
      </c>
      <c r="AB10876" s="5" t="s">
        <v>706</v>
      </c>
      <c r="AC10876" s="5" t="s">
        <v>1306</v>
      </c>
      <c r="AD10876" s="5" t="s">
        <v>1157</v>
      </c>
      <c r="AE10876" s="5" t="s">
        <v>1311</v>
      </c>
      <c r="AF10876" s="5" t="s">
        <v>185</v>
      </c>
      <c r="AG10876" s="5" t="s">
        <v>1312</v>
      </c>
      <c r="AH10876" s="5" t="s">
        <v>1044</v>
      </c>
      <c r="AI10876" s="5" t="s">
        <v>1045</v>
      </c>
      <c r="AJ10876" s="5" t="s">
        <v>961</v>
      </c>
      <c r="AK10876" s="5" t="s">
        <v>44</v>
      </c>
      <c r="AL10876" s="5"/>
      <c r="AM10876" s="5" t="s">
        <v>1046</v>
      </c>
      <c r="AN10876" s="5" t="s">
        <v>1047</v>
      </c>
      <c r="AO10876" s="5" t="s">
        <v>1048</v>
      </c>
      <c r="AP10876" s="5" t="s">
        <v>1049</v>
      </c>
      <c r="AQ10876" s="5" t="s">
        <v>67</v>
      </c>
      <c r="AR10876" s="5" t="s">
        <v>68</v>
      </c>
      <c r="AS10876" s="6">
        <v>0</v>
      </c>
      <c r="AT10876" s="6">
        <v>0</v>
      </c>
      <c r="AU10876" s="6">
        <v>0</v>
      </c>
      <c r="AV10876" s="6">
        <v>109853.98</v>
      </c>
      <c r="AW10876" t="str">
        <f t="shared" si="3569"/>
        <v>1-ADMINISTRACION CENTRAL</v>
      </c>
      <c r="AX10876" t="str">
        <f t="shared" si="3549"/>
        <v>2-GASTOS</v>
      </c>
      <c r="AY10876" t="str">
        <f t="shared" si="3550"/>
        <v>2.1-Gastos corrientes</v>
      </c>
      <c r="AZ10876" t="str">
        <f t="shared" si="3551"/>
        <v>2.1.2-Gastos de consumo</v>
      </c>
      <c r="BA10876" t="str">
        <f t="shared" si="3552"/>
        <v>2.1.2.2-Bienes y servicios</v>
      </c>
      <c r="BB10876" t="str">
        <f t="shared" si="3553"/>
        <v>2.3.9.6.01-Productos eléctricos y afines</v>
      </c>
      <c r="BC10876" t="str">
        <f t="shared" si="3554"/>
        <v>0202-MINISTERIO DE  INTERIOR Y POLICÍA</v>
      </c>
      <c r="BD10876" t="str">
        <f t="shared" si="3555"/>
        <v>01-MINISTERIO DE INTERIOR Y POLICIA</v>
      </c>
      <c r="BE10876" t="str">
        <f t="shared" si="3556"/>
        <v>0001-MINISTERIO DE INTERIOR Y POLICIA</v>
      </c>
      <c r="BF10876" t="str">
        <f t="shared" si="3557"/>
        <v>0000-NO APLICA</v>
      </c>
      <c r="BG10876" t="str">
        <f t="shared" si="3558"/>
        <v>1-SERVICIOS  GENERALES</v>
      </c>
      <c r="BH10876" t="str">
        <f t="shared" si="3559"/>
        <v>1.4-Justicia, orden público y seguridad</v>
      </c>
      <c r="BI10876" t="str">
        <f t="shared" si="3560"/>
        <v>1.4.01-Servicios de seguridad interior</v>
      </c>
      <c r="BJ10876" t="str">
        <f t="shared" si="3561"/>
        <v>50-Reducción de Crímenes y Delitos que afectan a la Seguridad Ciudadana</v>
      </c>
      <c r="BK10876" t="str">
        <f t="shared" si="3562"/>
        <v>06-Municipios con mesas locales de seguridad, ciudadanía y género en funcionamiento</v>
      </c>
      <c r="BL10876" t="str">
        <f t="shared" si="3563"/>
        <v>0002-Reducción de la inseguridad en los municipios</v>
      </c>
      <c r="BM10876" t="str">
        <f t="shared" si="3564"/>
        <v>00-N/A</v>
      </c>
      <c r="BN10876" t="str">
        <f t="shared" si="3565"/>
        <v>No Informado-</v>
      </c>
      <c r="BO10876" t="str">
        <f t="shared" si="3566"/>
        <v>98-NACIONAL</v>
      </c>
      <c r="BP10876" t="str">
        <f t="shared" si="3567"/>
        <v>99-MULTIPROVINCIAL</v>
      </c>
      <c r="BQ10876" t="str">
        <f t="shared" si="3568"/>
        <v>2023/06-Junio</v>
      </c>
    </row>
    <row r="10877" spans="1:69" x14ac:dyDescent="0.25">
      <c r="A10877" s="5" t="s">
        <v>33</v>
      </c>
      <c r="B10877" s="5" t="s">
        <v>34</v>
      </c>
      <c r="C10877" s="5" t="s">
        <v>1020</v>
      </c>
      <c r="D10877" s="5" t="s">
        <v>1021</v>
      </c>
      <c r="E10877" s="5" t="s">
        <v>1022</v>
      </c>
      <c r="F10877" s="5" t="s">
        <v>1023</v>
      </c>
      <c r="G10877" s="5" t="s">
        <v>1024</v>
      </c>
      <c r="H10877" s="5" t="s">
        <v>1025</v>
      </c>
      <c r="I10877" s="5" t="s">
        <v>2425</v>
      </c>
      <c r="J10877" s="5" t="s">
        <v>2426</v>
      </c>
      <c r="K10877" s="5" t="s">
        <v>3049</v>
      </c>
      <c r="L10877" s="5" t="s">
        <v>3050</v>
      </c>
      <c r="M10877" s="5" t="s">
        <v>1020</v>
      </c>
      <c r="N10877" s="5" t="s">
        <v>263</v>
      </c>
      <c r="O10877" s="5" t="s">
        <v>264</v>
      </c>
      <c r="P10877" s="5" t="s">
        <v>265</v>
      </c>
      <c r="Q10877" s="5" t="s">
        <v>266</v>
      </c>
      <c r="R10877" s="5" t="s">
        <v>245</v>
      </c>
      <c r="S10877" s="5" t="s">
        <v>266</v>
      </c>
      <c r="T10877" s="5" t="s">
        <v>1034</v>
      </c>
      <c r="U10877" s="5" t="s">
        <v>1035</v>
      </c>
      <c r="V10877" s="5" t="s">
        <v>33</v>
      </c>
      <c r="W10877" s="5" t="s">
        <v>1036</v>
      </c>
      <c r="X10877" s="5" t="s">
        <v>1105</v>
      </c>
      <c r="Y10877" s="5" t="s">
        <v>1106</v>
      </c>
      <c r="Z10877" s="5" t="s">
        <v>1291</v>
      </c>
      <c r="AA10877" s="5" t="s">
        <v>1292</v>
      </c>
      <c r="AB10877" s="5" t="s">
        <v>706</v>
      </c>
      <c r="AC10877" s="5" t="s">
        <v>1306</v>
      </c>
      <c r="AD10877" s="5" t="s">
        <v>1157</v>
      </c>
      <c r="AE10877" s="5" t="s">
        <v>1311</v>
      </c>
      <c r="AF10877" s="5" t="s">
        <v>51</v>
      </c>
      <c r="AG10877" s="5" t="s">
        <v>2431</v>
      </c>
      <c r="AH10877" s="5" t="s">
        <v>1044</v>
      </c>
      <c r="AI10877" s="5" t="s">
        <v>1045</v>
      </c>
      <c r="AJ10877" s="5" t="s">
        <v>961</v>
      </c>
      <c r="AK10877" s="5" t="s">
        <v>44</v>
      </c>
      <c r="AL10877" s="5"/>
      <c r="AM10877" s="5" t="s">
        <v>1046</v>
      </c>
      <c r="AN10877" s="5" t="s">
        <v>1047</v>
      </c>
      <c r="AO10877" s="5" t="s">
        <v>1048</v>
      </c>
      <c r="AP10877" s="5" t="s">
        <v>1049</v>
      </c>
      <c r="AQ10877" s="5" t="s">
        <v>67</v>
      </c>
      <c r="AR10877" s="5" t="s">
        <v>68</v>
      </c>
      <c r="AS10877" s="6">
        <v>0</v>
      </c>
      <c r="AT10877" s="6">
        <v>0</v>
      </c>
      <c r="AU10877" s="6">
        <v>0</v>
      </c>
      <c r="AV10877" s="6">
        <v>0</v>
      </c>
      <c r="AW10877" t="str">
        <f t="shared" si="3569"/>
        <v>1-ADMINISTRACION CENTRAL</v>
      </c>
      <c r="AX10877" t="str">
        <f t="shared" si="3549"/>
        <v>2-GASTOS</v>
      </c>
      <c r="AY10877" t="str">
        <f t="shared" si="3550"/>
        <v>2.1-Gastos corrientes</v>
      </c>
      <c r="AZ10877" t="str">
        <f t="shared" si="3551"/>
        <v>2.1.2-Gastos de consumo</v>
      </c>
      <c r="BA10877" t="str">
        <f t="shared" si="3552"/>
        <v>2.1.2.2-Bienes y servicios</v>
      </c>
      <c r="BB10877" t="str">
        <f t="shared" si="3553"/>
        <v>2.3.9.6.01-Productos eléctricos y afines</v>
      </c>
      <c r="BC10877" t="str">
        <f t="shared" si="3554"/>
        <v>0202-MINISTERIO DE  INTERIOR Y POLICÍA</v>
      </c>
      <c r="BD10877" t="str">
        <f t="shared" si="3555"/>
        <v>01-MINISTERIO DE INTERIOR Y POLICIA</v>
      </c>
      <c r="BE10877" t="str">
        <f t="shared" si="3556"/>
        <v>0001-MINISTERIO DE INTERIOR Y POLICIA</v>
      </c>
      <c r="BF10877" t="str">
        <f t="shared" si="3557"/>
        <v>0000-NO APLICA</v>
      </c>
      <c r="BG10877" t="str">
        <f t="shared" si="3558"/>
        <v>1-SERVICIOS  GENERALES</v>
      </c>
      <c r="BH10877" t="str">
        <f t="shared" si="3559"/>
        <v>1.4-Justicia, orden público y seguridad</v>
      </c>
      <c r="BI10877" t="str">
        <f t="shared" si="3560"/>
        <v>1.4.01-Servicios de seguridad interior</v>
      </c>
      <c r="BJ10877" t="str">
        <f t="shared" si="3561"/>
        <v>50-Reducción de Crímenes y Delitos que afectan a la Seguridad Ciudadana</v>
      </c>
      <c r="BK10877" t="str">
        <f t="shared" si="3562"/>
        <v>06-Municipios con mesas locales de seguridad, ciudadanía y género en funcionamiento</v>
      </c>
      <c r="BL10877" t="str">
        <f t="shared" si="3563"/>
        <v>0003-Asistencia técnica para el funcionamiento de las mesas de seguridad ciudadana y género</v>
      </c>
      <c r="BM10877" t="str">
        <f t="shared" si="3564"/>
        <v>00-N/A</v>
      </c>
      <c r="BN10877" t="str">
        <f t="shared" si="3565"/>
        <v>No Informado-</v>
      </c>
      <c r="BO10877" t="str">
        <f t="shared" si="3566"/>
        <v>98-NACIONAL</v>
      </c>
      <c r="BP10877" t="str">
        <f t="shared" si="3567"/>
        <v>99-MULTIPROVINCIAL</v>
      </c>
      <c r="BQ10877" t="str">
        <f t="shared" si="3568"/>
        <v>2023/06-Junio</v>
      </c>
    </row>
    <row r="10878" spans="1:69" x14ac:dyDescent="0.25">
      <c r="A10878" s="5" t="s">
        <v>33</v>
      </c>
      <c r="B10878" s="5" t="s">
        <v>34</v>
      </c>
      <c r="C10878" s="5" t="s">
        <v>1020</v>
      </c>
      <c r="D10878" s="5" t="s">
        <v>1021</v>
      </c>
      <c r="E10878" s="5" t="s">
        <v>1022</v>
      </c>
      <c r="F10878" s="5" t="s">
        <v>1023</v>
      </c>
      <c r="G10878" s="5" t="s">
        <v>1024</v>
      </c>
      <c r="H10878" s="5" t="s">
        <v>1025</v>
      </c>
      <c r="I10878" s="5" t="s">
        <v>2425</v>
      </c>
      <c r="J10878" s="5" t="s">
        <v>2426</v>
      </c>
      <c r="K10878" s="5" t="s">
        <v>3049</v>
      </c>
      <c r="L10878" s="5" t="s">
        <v>3050</v>
      </c>
      <c r="M10878" s="5" t="s">
        <v>1020</v>
      </c>
      <c r="N10878" s="5" t="s">
        <v>263</v>
      </c>
      <c r="O10878" s="5" t="s">
        <v>264</v>
      </c>
      <c r="P10878" s="5" t="s">
        <v>265</v>
      </c>
      <c r="Q10878" s="5" t="s">
        <v>266</v>
      </c>
      <c r="R10878" s="5" t="s">
        <v>185</v>
      </c>
      <c r="S10878" s="5" t="s">
        <v>379</v>
      </c>
      <c r="T10878" s="5" t="s">
        <v>1034</v>
      </c>
      <c r="U10878" s="5" t="s">
        <v>1035</v>
      </c>
      <c r="V10878" s="5" t="s">
        <v>33</v>
      </c>
      <c r="W10878" s="5" t="s">
        <v>1036</v>
      </c>
      <c r="X10878" s="5" t="s">
        <v>1105</v>
      </c>
      <c r="Y10878" s="5" t="s">
        <v>1106</v>
      </c>
      <c r="Z10878" s="5" t="s">
        <v>1314</v>
      </c>
      <c r="AA10878" s="5" t="s">
        <v>1315</v>
      </c>
      <c r="AB10878" s="5" t="s">
        <v>1163</v>
      </c>
      <c r="AC10878" s="5" t="s">
        <v>1288</v>
      </c>
      <c r="AD10878" s="5" t="s">
        <v>502</v>
      </c>
      <c r="AE10878" s="5" t="s">
        <v>1316</v>
      </c>
      <c r="AF10878" s="5" t="s">
        <v>245</v>
      </c>
      <c r="AG10878" s="5" t="s">
        <v>1317</v>
      </c>
      <c r="AH10878" s="5" t="s">
        <v>1044</v>
      </c>
      <c r="AI10878" s="5" t="s">
        <v>1045</v>
      </c>
      <c r="AJ10878" s="5" t="s">
        <v>961</v>
      </c>
      <c r="AK10878" s="5" t="s">
        <v>44</v>
      </c>
      <c r="AL10878" s="5"/>
      <c r="AM10878" s="5" t="s">
        <v>1046</v>
      </c>
      <c r="AN10878" s="5" t="s">
        <v>1047</v>
      </c>
      <c r="AO10878" s="5" t="s">
        <v>1048</v>
      </c>
      <c r="AP10878" s="5" t="s">
        <v>1049</v>
      </c>
      <c r="AQ10878" s="5" t="s">
        <v>67</v>
      </c>
      <c r="AR10878" s="5" t="s">
        <v>68</v>
      </c>
      <c r="AS10878" s="6">
        <v>0</v>
      </c>
      <c r="AT10878" s="6">
        <v>0</v>
      </c>
      <c r="AU10878" s="6">
        <v>0</v>
      </c>
      <c r="AV10878" s="6">
        <v>818123.8</v>
      </c>
      <c r="AW10878" t="str">
        <f t="shared" si="3569"/>
        <v>1-ADMINISTRACION CENTRAL</v>
      </c>
      <c r="AX10878" t="str">
        <f t="shared" si="3549"/>
        <v>2-GASTOS</v>
      </c>
      <c r="AY10878" t="str">
        <f t="shared" si="3550"/>
        <v>2.1-Gastos corrientes</v>
      </c>
      <c r="AZ10878" t="str">
        <f t="shared" si="3551"/>
        <v>2.1.2-Gastos de consumo</v>
      </c>
      <c r="BA10878" t="str">
        <f t="shared" si="3552"/>
        <v>2.1.2.2-Bienes y servicios</v>
      </c>
      <c r="BB10878" t="str">
        <f t="shared" si="3553"/>
        <v>2.3.9.6.01-Productos eléctricos y afines</v>
      </c>
      <c r="BC10878" t="str">
        <f t="shared" si="3554"/>
        <v>0202-MINISTERIO DE  INTERIOR Y POLICÍA</v>
      </c>
      <c r="BD10878" t="str">
        <f t="shared" si="3555"/>
        <v>01-MINISTERIO DE INTERIOR Y POLICIA</v>
      </c>
      <c r="BE10878" t="str">
        <f t="shared" si="3556"/>
        <v>0002-DIRECCIÓN GENERAL DE MIGRACIÓN</v>
      </c>
      <c r="BF10878" t="str">
        <f t="shared" si="3557"/>
        <v>0000-NO APLICA</v>
      </c>
      <c r="BG10878" t="str">
        <f t="shared" si="3558"/>
        <v>1-SERVICIOS  GENERALES</v>
      </c>
      <c r="BH10878" t="str">
        <f t="shared" si="3559"/>
        <v>1.4-Justicia, orden público y seguridad</v>
      </c>
      <c r="BI10878" t="str">
        <f t="shared" si="3560"/>
        <v>1.4.05-Servicios de migraciones</v>
      </c>
      <c r="BJ10878" t="str">
        <f t="shared" si="3561"/>
        <v>12-Servicios de control y regulación migratoria</v>
      </c>
      <c r="BK10878" t="str">
        <f t="shared" si="3562"/>
        <v>03-Nacionales y extranjeros autorizados a salir y entrar hacia el Territorio Nacional</v>
      </c>
      <c r="BL10878" t="str">
        <f t="shared" si="3563"/>
        <v>0001-Control de entrada y salida en el territorio nacional</v>
      </c>
      <c r="BM10878" t="str">
        <f t="shared" si="3564"/>
        <v>00-N/A</v>
      </c>
      <c r="BN10878" t="str">
        <f t="shared" si="3565"/>
        <v>No Informado-</v>
      </c>
      <c r="BO10878" t="str">
        <f t="shared" si="3566"/>
        <v>98-NACIONAL</v>
      </c>
      <c r="BP10878" t="str">
        <f t="shared" si="3567"/>
        <v>99-MULTIPROVINCIAL</v>
      </c>
      <c r="BQ10878" t="str">
        <f t="shared" si="3568"/>
        <v>2023/06-Junio</v>
      </c>
    </row>
    <row r="10879" spans="1:69" x14ac:dyDescent="0.25">
      <c r="A10879" s="5" t="s">
        <v>33</v>
      </c>
      <c r="B10879" s="5" t="s">
        <v>34</v>
      </c>
      <c r="C10879" s="5" t="s">
        <v>1020</v>
      </c>
      <c r="D10879" s="5" t="s">
        <v>1021</v>
      </c>
      <c r="E10879" s="5" t="s">
        <v>1022</v>
      </c>
      <c r="F10879" s="5" t="s">
        <v>1023</v>
      </c>
      <c r="G10879" s="5" t="s">
        <v>1024</v>
      </c>
      <c r="H10879" s="5" t="s">
        <v>1025</v>
      </c>
      <c r="I10879" s="5" t="s">
        <v>2425</v>
      </c>
      <c r="J10879" s="5" t="s">
        <v>2426</v>
      </c>
      <c r="K10879" s="5" t="s">
        <v>3049</v>
      </c>
      <c r="L10879" s="5" t="s">
        <v>3050</v>
      </c>
      <c r="M10879" s="5" t="s">
        <v>1020</v>
      </c>
      <c r="N10879" s="5" t="s">
        <v>263</v>
      </c>
      <c r="O10879" s="5" t="s">
        <v>264</v>
      </c>
      <c r="P10879" s="5" t="s">
        <v>265</v>
      </c>
      <c r="Q10879" s="5" t="s">
        <v>266</v>
      </c>
      <c r="R10879" s="5" t="s">
        <v>185</v>
      </c>
      <c r="S10879" s="5" t="s">
        <v>379</v>
      </c>
      <c r="T10879" s="5" t="s">
        <v>1034</v>
      </c>
      <c r="U10879" s="5" t="s">
        <v>1035</v>
      </c>
      <c r="V10879" s="5" t="s">
        <v>33</v>
      </c>
      <c r="W10879" s="5" t="s">
        <v>1036</v>
      </c>
      <c r="X10879" s="5" t="s">
        <v>1105</v>
      </c>
      <c r="Y10879" s="5" t="s">
        <v>1106</v>
      </c>
      <c r="Z10879" s="5" t="s">
        <v>1314</v>
      </c>
      <c r="AA10879" s="5" t="s">
        <v>1315</v>
      </c>
      <c r="AB10879" s="5" t="s">
        <v>1163</v>
      </c>
      <c r="AC10879" s="5" t="s">
        <v>1288</v>
      </c>
      <c r="AD10879" s="5" t="s">
        <v>49</v>
      </c>
      <c r="AE10879" s="5" t="s">
        <v>1318</v>
      </c>
      <c r="AF10879" s="5" t="s">
        <v>245</v>
      </c>
      <c r="AG10879" s="5" t="s">
        <v>1319</v>
      </c>
      <c r="AH10879" s="5" t="s">
        <v>1044</v>
      </c>
      <c r="AI10879" s="5" t="s">
        <v>1045</v>
      </c>
      <c r="AJ10879" s="5" t="s">
        <v>961</v>
      </c>
      <c r="AK10879" s="5" t="s">
        <v>44</v>
      </c>
      <c r="AL10879" s="5"/>
      <c r="AM10879" s="5" t="s">
        <v>1046</v>
      </c>
      <c r="AN10879" s="5" t="s">
        <v>1047</v>
      </c>
      <c r="AO10879" s="5" t="s">
        <v>1048</v>
      </c>
      <c r="AP10879" s="5" t="s">
        <v>1049</v>
      </c>
      <c r="AQ10879" s="5" t="s">
        <v>67</v>
      </c>
      <c r="AR10879" s="5" t="s">
        <v>68</v>
      </c>
      <c r="AS10879" s="6">
        <v>0</v>
      </c>
      <c r="AT10879" s="6">
        <v>601338.92000000004</v>
      </c>
      <c r="AU10879" s="6">
        <v>0</v>
      </c>
      <c r="AV10879" s="6">
        <v>818123.79</v>
      </c>
      <c r="AW10879" t="str">
        <f t="shared" si="3569"/>
        <v>1-ADMINISTRACION CENTRAL</v>
      </c>
      <c r="AX10879" t="str">
        <f t="shared" si="3549"/>
        <v>2-GASTOS</v>
      </c>
      <c r="AY10879" t="str">
        <f t="shared" si="3550"/>
        <v>2.1-Gastos corrientes</v>
      </c>
      <c r="AZ10879" t="str">
        <f t="shared" si="3551"/>
        <v>2.1.2-Gastos de consumo</v>
      </c>
      <c r="BA10879" t="str">
        <f t="shared" si="3552"/>
        <v>2.1.2.2-Bienes y servicios</v>
      </c>
      <c r="BB10879" t="str">
        <f t="shared" si="3553"/>
        <v>2.3.9.6.01-Productos eléctricos y afines</v>
      </c>
      <c r="BC10879" t="str">
        <f t="shared" si="3554"/>
        <v>0202-MINISTERIO DE  INTERIOR Y POLICÍA</v>
      </c>
      <c r="BD10879" t="str">
        <f t="shared" si="3555"/>
        <v>01-MINISTERIO DE INTERIOR Y POLICIA</v>
      </c>
      <c r="BE10879" t="str">
        <f t="shared" si="3556"/>
        <v>0002-DIRECCIÓN GENERAL DE MIGRACIÓN</v>
      </c>
      <c r="BF10879" t="str">
        <f t="shared" si="3557"/>
        <v>0000-NO APLICA</v>
      </c>
      <c r="BG10879" t="str">
        <f t="shared" si="3558"/>
        <v>1-SERVICIOS  GENERALES</v>
      </c>
      <c r="BH10879" t="str">
        <f t="shared" si="3559"/>
        <v>1.4-Justicia, orden público y seguridad</v>
      </c>
      <c r="BI10879" t="str">
        <f t="shared" si="3560"/>
        <v>1.4.05-Servicios de migraciones</v>
      </c>
      <c r="BJ10879" t="str">
        <f t="shared" si="3561"/>
        <v>12-Servicios de control y regulación migratoria</v>
      </c>
      <c r="BK10879" t="str">
        <f t="shared" si="3562"/>
        <v>05-Extranjeros regulados en el Territorio Nacional a través de la emisión de residencia y servicios</v>
      </c>
      <c r="BL10879" t="str">
        <f t="shared" si="3563"/>
        <v>0001-Gestión y aprobación de residencias a los extranjeros</v>
      </c>
      <c r="BM10879" t="str">
        <f t="shared" si="3564"/>
        <v>00-N/A</v>
      </c>
      <c r="BN10879" t="str">
        <f t="shared" si="3565"/>
        <v>No Informado-</v>
      </c>
      <c r="BO10879" t="str">
        <f t="shared" si="3566"/>
        <v>98-NACIONAL</v>
      </c>
      <c r="BP10879" t="str">
        <f t="shared" si="3567"/>
        <v>99-MULTIPROVINCIAL</v>
      </c>
      <c r="BQ10879" t="str">
        <f t="shared" si="3568"/>
        <v>2023/06-Junio</v>
      </c>
    </row>
    <row r="10880" spans="1:69" x14ac:dyDescent="0.25">
      <c r="A10880" s="5" t="s">
        <v>33</v>
      </c>
      <c r="B10880" s="5" t="s">
        <v>34</v>
      </c>
      <c r="C10880" s="5" t="s">
        <v>1020</v>
      </c>
      <c r="D10880" s="5" t="s">
        <v>1021</v>
      </c>
      <c r="E10880" s="5" t="s">
        <v>1022</v>
      </c>
      <c r="F10880" s="5" t="s">
        <v>1023</v>
      </c>
      <c r="G10880" s="5" t="s">
        <v>1024</v>
      </c>
      <c r="H10880" s="5" t="s">
        <v>1025</v>
      </c>
      <c r="I10880" s="5" t="s">
        <v>2425</v>
      </c>
      <c r="J10880" s="5" t="s">
        <v>2426</v>
      </c>
      <c r="K10880" s="5" t="s">
        <v>3049</v>
      </c>
      <c r="L10880" s="5" t="s">
        <v>3050</v>
      </c>
      <c r="M10880" s="5" t="s">
        <v>1020</v>
      </c>
      <c r="N10880" s="5" t="s">
        <v>263</v>
      </c>
      <c r="O10880" s="5" t="s">
        <v>264</v>
      </c>
      <c r="P10880" s="5" t="s">
        <v>265</v>
      </c>
      <c r="Q10880" s="5" t="s">
        <v>266</v>
      </c>
      <c r="R10880" s="5" t="s">
        <v>410</v>
      </c>
      <c r="S10880" s="5" t="s">
        <v>1330</v>
      </c>
      <c r="T10880" s="5" t="s">
        <v>1034</v>
      </c>
      <c r="U10880" s="5" t="s">
        <v>1035</v>
      </c>
      <c r="V10880" s="5" t="s">
        <v>33</v>
      </c>
      <c r="W10880" s="5" t="s">
        <v>1036</v>
      </c>
      <c r="X10880" s="5" t="s">
        <v>1105</v>
      </c>
      <c r="Y10880" s="5" t="s">
        <v>1106</v>
      </c>
      <c r="Z10880" s="5" t="s">
        <v>1324</v>
      </c>
      <c r="AA10880" s="5" t="s">
        <v>1325</v>
      </c>
      <c r="AB10880" s="5" t="s">
        <v>1183</v>
      </c>
      <c r="AC10880" s="5" t="s">
        <v>1326</v>
      </c>
      <c r="AD10880" s="5" t="s">
        <v>1044</v>
      </c>
      <c r="AE10880" s="5" t="s">
        <v>1062</v>
      </c>
      <c r="AF10880" s="5" t="s">
        <v>492</v>
      </c>
      <c r="AG10880" s="5" t="s">
        <v>1331</v>
      </c>
      <c r="AH10880" s="5" t="s">
        <v>1044</v>
      </c>
      <c r="AI10880" s="5" t="s">
        <v>1045</v>
      </c>
      <c r="AJ10880" s="5" t="s">
        <v>961</v>
      </c>
      <c r="AK10880" s="5" t="s">
        <v>44</v>
      </c>
      <c r="AL10880" s="5"/>
      <c r="AM10880" s="5" t="s">
        <v>53</v>
      </c>
      <c r="AN10880" s="5" t="s">
        <v>1206</v>
      </c>
      <c r="AO10880" s="5" t="s">
        <v>265</v>
      </c>
      <c r="AP10880" s="5" t="s">
        <v>1222</v>
      </c>
      <c r="AQ10880" s="5" t="s">
        <v>67</v>
      </c>
      <c r="AR10880" s="5" t="s">
        <v>68</v>
      </c>
      <c r="AS10880" s="6">
        <v>0</v>
      </c>
      <c r="AT10880" s="6">
        <v>0</v>
      </c>
      <c r="AU10880" s="6">
        <v>84960</v>
      </c>
      <c r="AV10880" s="6">
        <v>0</v>
      </c>
      <c r="AW10880" t="str">
        <f t="shared" si="3569"/>
        <v>1-ADMINISTRACION CENTRAL</v>
      </c>
      <c r="AX10880" t="str">
        <f t="shared" si="3549"/>
        <v>2-GASTOS</v>
      </c>
      <c r="AY10880" t="str">
        <f t="shared" si="3550"/>
        <v>2.1-Gastos corrientes</v>
      </c>
      <c r="AZ10880" t="str">
        <f t="shared" si="3551"/>
        <v>2.1.2-Gastos de consumo</v>
      </c>
      <c r="BA10880" t="str">
        <f t="shared" si="3552"/>
        <v>2.1.2.2-Bienes y servicios</v>
      </c>
      <c r="BB10880" t="str">
        <f t="shared" si="3553"/>
        <v>2.3.9.6.01-Productos eléctricos y afines</v>
      </c>
      <c r="BC10880" t="str">
        <f t="shared" si="3554"/>
        <v>0202-MINISTERIO DE  INTERIOR Y POLICÍA</v>
      </c>
      <c r="BD10880" t="str">
        <f t="shared" si="3555"/>
        <v>01-MINISTERIO DE INTERIOR Y POLICIA</v>
      </c>
      <c r="BE10880" t="str">
        <f t="shared" si="3556"/>
        <v>0006-CUERPO DE BOMBEROS SANTO DOMINGO ESTE</v>
      </c>
      <c r="BF10880" t="str">
        <f t="shared" si="3557"/>
        <v>0000-NO APLICA</v>
      </c>
      <c r="BG10880" t="str">
        <f t="shared" si="3558"/>
        <v>1-SERVICIOS  GENERALES</v>
      </c>
      <c r="BH10880" t="str">
        <f t="shared" si="3559"/>
        <v>1.4-Justicia, orden público y seguridad</v>
      </c>
      <c r="BI10880" t="str">
        <f t="shared" si="3560"/>
        <v>1.4.02-Servicios de protección contra incendios</v>
      </c>
      <c r="BJ10880" t="str">
        <f t="shared" si="3561"/>
        <v>13-Atención de emergencia a ciudadanos</v>
      </c>
      <c r="BK10880" t="str">
        <f t="shared" si="3562"/>
        <v>00-Acciones que no generan producción</v>
      </c>
      <c r="BL10880" t="str">
        <f t="shared" si="3563"/>
        <v>0004-Atención de Emergencia a Ciudadanos Sto. Dgo. Este</v>
      </c>
      <c r="BM10880" t="str">
        <f t="shared" si="3564"/>
        <v>00-N/A</v>
      </c>
      <c r="BN10880" t="str">
        <f t="shared" si="3565"/>
        <v>No Informado-</v>
      </c>
      <c r="BO10880" t="str">
        <f t="shared" si="3566"/>
        <v>10-REGION OZAMA O METROPOLITANA</v>
      </c>
      <c r="BP10880" t="str">
        <f t="shared" si="3567"/>
        <v>01-DISTRITO NACIONAL</v>
      </c>
      <c r="BQ10880" t="str">
        <f t="shared" si="3568"/>
        <v>2023/06-Junio</v>
      </c>
    </row>
    <row r="10881" spans="1:69" x14ac:dyDescent="0.25">
      <c r="A10881" s="5" t="s">
        <v>33</v>
      </c>
      <c r="B10881" s="5" t="s">
        <v>34</v>
      </c>
      <c r="C10881" s="5" t="s">
        <v>1020</v>
      </c>
      <c r="D10881" s="5" t="s">
        <v>1021</v>
      </c>
      <c r="E10881" s="5" t="s">
        <v>1022</v>
      </c>
      <c r="F10881" s="5" t="s">
        <v>1023</v>
      </c>
      <c r="G10881" s="5" t="s">
        <v>1024</v>
      </c>
      <c r="H10881" s="5" t="s">
        <v>1025</v>
      </c>
      <c r="I10881" s="5" t="s">
        <v>2425</v>
      </c>
      <c r="J10881" s="5" t="s">
        <v>2426</v>
      </c>
      <c r="K10881" s="5" t="s">
        <v>3049</v>
      </c>
      <c r="L10881" s="5" t="s">
        <v>3050</v>
      </c>
      <c r="M10881" s="5" t="s">
        <v>1020</v>
      </c>
      <c r="N10881" s="5" t="s">
        <v>263</v>
      </c>
      <c r="O10881" s="5" t="s">
        <v>264</v>
      </c>
      <c r="P10881" s="5" t="s">
        <v>265</v>
      </c>
      <c r="Q10881" s="5" t="s">
        <v>266</v>
      </c>
      <c r="R10881" s="5" t="s">
        <v>453</v>
      </c>
      <c r="S10881" s="5" t="s">
        <v>1332</v>
      </c>
      <c r="T10881" s="5" t="s">
        <v>1034</v>
      </c>
      <c r="U10881" s="5" t="s">
        <v>1035</v>
      </c>
      <c r="V10881" s="5" t="s">
        <v>33</v>
      </c>
      <c r="W10881" s="5" t="s">
        <v>1036</v>
      </c>
      <c r="X10881" s="5" t="s">
        <v>1105</v>
      </c>
      <c r="Y10881" s="5" t="s">
        <v>1106</v>
      </c>
      <c r="Z10881" s="5" t="s">
        <v>1324</v>
      </c>
      <c r="AA10881" s="5" t="s">
        <v>1325</v>
      </c>
      <c r="AB10881" s="5" t="s">
        <v>1183</v>
      </c>
      <c r="AC10881" s="5" t="s">
        <v>1326</v>
      </c>
      <c r="AD10881" s="5" t="s">
        <v>1044</v>
      </c>
      <c r="AE10881" s="5" t="s">
        <v>1062</v>
      </c>
      <c r="AF10881" s="5" t="s">
        <v>1074</v>
      </c>
      <c r="AG10881" s="5" t="s">
        <v>1333</v>
      </c>
      <c r="AH10881" s="5" t="s">
        <v>1044</v>
      </c>
      <c r="AI10881" s="5" t="s">
        <v>1045</v>
      </c>
      <c r="AJ10881" s="5" t="s">
        <v>961</v>
      </c>
      <c r="AK10881" s="5" t="s">
        <v>44</v>
      </c>
      <c r="AL10881" s="5"/>
      <c r="AM10881" s="5" t="s">
        <v>53</v>
      </c>
      <c r="AN10881" s="5" t="s">
        <v>1206</v>
      </c>
      <c r="AO10881" s="5" t="s">
        <v>265</v>
      </c>
      <c r="AP10881" s="5" t="s">
        <v>1222</v>
      </c>
      <c r="AQ10881" s="5" t="s">
        <v>67</v>
      </c>
      <c r="AR10881" s="5" t="s">
        <v>68</v>
      </c>
      <c r="AS10881" s="6">
        <v>0</v>
      </c>
      <c r="AT10881" s="6">
        <v>31497</v>
      </c>
      <c r="AU10881" s="6">
        <v>31497</v>
      </c>
      <c r="AV10881" s="6">
        <v>31497</v>
      </c>
      <c r="AW10881" t="str">
        <f t="shared" si="3569"/>
        <v>1-ADMINISTRACION CENTRAL</v>
      </c>
      <c r="AX10881" t="str">
        <f t="shared" ref="AX10881:AX10944" si="3570">CONCATENATE(C10881,"-",D10881)</f>
        <v>2-GASTOS</v>
      </c>
      <c r="AY10881" t="str">
        <f t="shared" ref="AY10881:AY10944" si="3571">CONCATENATE(E10881,"-",F10881)</f>
        <v>2.1-Gastos corrientes</v>
      </c>
      <c r="AZ10881" t="str">
        <f t="shared" ref="AZ10881:AZ10944" si="3572">CONCATENATE(G10881,"-",H10881)</f>
        <v>2.1.2-Gastos de consumo</v>
      </c>
      <c r="BA10881" t="str">
        <f t="shared" ref="BA10881:BA10944" si="3573">CONCATENATE(I10881,"-",J10881)</f>
        <v>2.1.2.2-Bienes y servicios</v>
      </c>
      <c r="BB10881" t="str">
        <f t="shared" ref="BB10881:BB10944" si="3574">CONCATENATE(K10881,"-",L10881)</f>
        <v>2.3.9.6.01-Productos eléctricos y afines</v>
      </c>
      <c r="BC10881" t="str">
        <f t="shared" ref="BC10881:BC10944" si="3575">CONCATENATE(N10881,"-",O10881)</f>
        <v>0202-MINISTERIO DE  INTERIOR Y POLICÍA</v>
      </c>
      <c r="BD10881" t="str">
        <f t="shared" ref="BD10881:BD10944" si="3576">CONCATENATE(P10881,"-",Q10881)</f>
        <v>01-MINISTERIO DE INTERIOR Y POLICIA</v>
      </c>
      <c r="BE10881" t="str">
        <f t="shared" ref="BE10881:BE10944" si="3577">CONCATENATE(R10881,"-",S10881)</f>
        <v>0007-CUERPO DE BOMBEROS DE SANTO DOMINGO DE BOCA CHICA</v>
      </c>
      <c r="BF10881" t="str">
        <f t="shared" ref="BF10881:BF10944" si="3578">CONCATENATE(T10881,"-",U10881)</f>
        <v>0000-NO APLICA</v>
      </c>
      <c r="BG10881" t="str">
        <f t="shared" ref="BG10881:BG10944" si="3579">CONCATENATE(V10881,"-",W10881)</f>
        <v>1-SERVICIOS  GENERALES</v>
      </c>
      <c r="BH10881" t="str">
        <f t="shared" ref="BH10881:BH10944" si="3580">CONCATENATE(X10881,"-",Y10881)</f>
        <v>1.4-Justicia, orden público y seguridad</v>
      </c>
      <c r="BI10881" t="str">
        <f t="shared" ref="BI10881:BI10944" si="3581">CONCATENATE(Z10881,"-",AA10881)</f>
        <v>1.4.02-Servicios de protección contra incendios</v>
      </c>
      <c r="BJ10881" t="str">
        <f t="shared" ref="BJ10881:BJ10944" si="3582">CONCATENATE(AB10881,"-",AC10881)</f>
        <v>13-Atención de emergencia a ciudadanos</v>
      </c>
      <c r="BK10881" t="str">
        <f t="shared" ref="BK10881:BK10944" si="3583">CONCATENATE(AD10881,"-",AE10881)</f>
        <v>00-Acciones que no generan producción</v>
      </c>
      <c r="BL10881" t="str">
        <f t="shared" ref="BL10881:BL10944" si="3584">CONCATENATE(AF10881,"-",AG10881)</f>
        <v>0005-Atención de Emergencia a Ciudadanos Sto. Dgo. Boca Chica</v>
      </c>
      <c r="BM10881" t="str">
        <f t="shared" ref="BM10881:BM10944" si="3585">CONCATENATE(AH10881,"-",AI10881)</f>
        <v>00-N/A</v>
      </c>
      <c r="BN10881" t="str">
        <f t="shared" ref="BN10881:BN10944" si="3586">CONCATENATE(AK10881,"-",AL10881)</f>
        <v>No Informado-</v>
      </c>
      <c r="BO10881" t="str">
        <f t="shared" ref="BO10881:BO10944" si="3587">CONCATENATE(AM10881,"-",AN10881)</f>
        <v>10-REGION OZAMA O METROPOLITANA</v>
      </c>
      <c r="BP10881" t="str">
        <f t="shared" ref="BP10881:BP10944" si="3588">CONCATENATE(AO10881,"-",AP10881)</f>
        <v>01-DISTRITO NACIONAL</v>
      </c>
      <c r="BQ10881" t="str">
        <f t="shared" ref="BQ10881:BQ10944" si="3589">CONCATENATE(AQ10881,"-",AR10881)</f>
        <v>2023/06-Junio</v>
      </c>
    </row>
    <row r="10882" spans="1:69" x14ac:dyDescent="0.25">
      <c r="A10882" s="5" t="s">
        <v>33</v>
      </c>
      <c r="B10882" s="5" t="s">
        <v>34</v>
      </c>
      <c r="C10882" s="5" t="s">
        <v>1020</v>
      </c>
      <c r="D10882" s="5" t="s">
        <v>1021</v>
      </c>
      <c r="E10882" s="5" t="s">
        <v>1022</v>
      </c>
      <c r="F10882" s="5" t="s">
        <v>1023</v>
      </c>
      <c r="G10882" s="5" t="s">
        <v>1024</v>
      </c>
      <c r="H10882" s="5" t="s">
        <v>1025</v>
      </c>
      <c r="I10882" s="5" t="s">
        <v>2425</v>
      </c>
      <c r="J10882" s="5" t="s">
        <v>2426</v>
      </c>
      <c r="K10882" s="5" t="s">
        <v>3049</v>
      </c>
      <c r="L10882" s="5" t="s">
        <v>3050</v>
      </c>
      <c r="M10882" s="5" t="s">
        <v>1020</v>
      </c>
      <c r="N10882" s="5" t="s">
        <v>263</v>
      </c>
      <c r="O10882" s="5" t="s">
        <v>264</v>
      </c>
      <c r="P10882" s="5" t="s">
        <v>265</v>
      </c>
      <c r="Q10882" s="5" t="s">
        <v>266</v>
      </c>
      <c r="R10882" s="5" t="s">
        <v>1083</v>
      </c>
      <c r="S10882" s="5" t="s">
        <v>1338</v>
      </c>
      <c r="T10882" s="5" t="s">
        <v>1034</v>
      </c>
      <c r="U10882" s="5" t="s">
        <v>1035</v>
      </c>
      <c r="V10882" s="5" t="s">
        <v>33</v>
      </c>
      <c r="W10882" s="5" t="s">
        <v>1036</v>
      </c>
      <c r="X10882" s="5" t="s">
        <v>1105</v>
      </c>
      <c r="Y10882" s="5" t="s">
        <v>1106</v>
      </c>
      <c r="Z10882" s="5" t="s">
        <v>1324</v>
      </c>
      <c r="AA10882" s="5" t="s">
        <v>1325</v>
      </c>
      <c r="AB10882" s="5" t="s">
        <v>1183</v>
      </c>
      <c r="AC10882" s="5" t="s">
        <v>1326</v>
      </c>
      <c r="AD10882" s="5" t="s">
        <v>1044</v>
      </c>
      <c r="AE10882" s="5" t="s">
        <v>1062</v>
      </c>
      <c r="AF10882" s="5" t="s">
        <v>185</v>
      </c>
      <c r="AG10882" s="5" t="s">
        <v>1339</v>
      </c>
      <c r="AH10882" s="5" t="s">
        <v>1044</v>
      </c>
      <c r="AI10882" s="5" t="s">
        <v>1045</v>
      </c>
      <c r="AJ10882" s="5" t="s">
        <v>961</v>
      </c>
      <c r="AK10882" s="5" t="s">
        <v>44</v>
      </c>
      <c r="AL10882" s="5"/>
      <c r="AM10882" s="5" t="s">
        <v>53</v>
      </c>
      <c r="AN10882" s="5" t="s">
        <v>1206</v>
      </c>
      <c r="AO10882" s="5" t="s">
        <v>265</v>
      </c>
      <c r="AP10882" s="5" t="s">
        <v>1222</v>
      </c>
      <c r="AQ10882" s="5" t="s">
        <v>67</v>
      </c>
      <c r="AR10882" s="5" t="s">
        <v>68</v>
      </c>
      <c r="AS10882" s="6">
        <v>0</v>
      </c>
      <c r="AT10882" s="6">
        <v>5800</v>
      </c>
      <c r="AU10882" s="6">
        <v>44999.98</v>
      </c>
      <c r="AV10882" s="6">
        <v>39199.980000000003</v>
      </c>
      <c r="AW10882" t="str">
        <f t="shared" ref="AW10882:AW10945" si="3590">CONCATENATE(A10882,"-",B10882)</f>
        <v>1-ADMINISTRACION CENTRAL</v>
      </c>
      <c r="AX10882" t="str">
        <f t="shared" si="3570"/>
        <v>2-GASTOS</v>
      </c>
      <c r="AY10882" t="str">
        <f t="shared" si="3571"/>
        <v>2.1-Gastos corrientes</v>
      </c>
      <c r="AZ10882" t="str">
        <f t="shared" si="3572"/>
        <v>2.1.2-Gastos de consumo</v>
      </c>
      <c r="BA10882" t="str">
        <f t="shared" si="3573"/>
        <v>2.1.2.2-Bienes y servicios</v>
      </c>
      <c r="BB10882" t="str">
        <f t="shared" si="3574"/>
        <v>2.3.9.6.01-Productos eléctricos y afines</v>
      </c>
      <c r="BC10882" t="str">
        <f t="shared" si="3575"/>
        <v>0202-MINISTERIO DE  INTERIOR Y POLICÍA</v>
      </c>
      <c r="BD10882" t="str">
        <f t="shared" si="3576"/>
        <v>01-MINISTERIO DE INTERIOR Y POLICIA</v>
      </c>
      <c r="BE10882" t="str">
        <f t="shared" si="3577"/>
        <v>0010-CUERPO DE BOMBEROS DE SANTO DOMINGO OESTE</v>
      </c>
      <c r="BF10882" t="str">
        <f t="shared" si="3578"/>
        <v>0000-NO APLICA</v>
      </c>
      <c r="BG10882" t="str">
        <f t="shared" si="3579"/>
        <v>1-SERVICIOS  GENERALES</v>
      </c>
      <c r="BH10882" t="str">
        <f t="shared" si="3580"/>
        <v>1.4-Justicia, orden público y seguridad</v>
      </c>
      <c r="BI10882" t="str">
        <f t="shared" si="3581"/>
        <v>1.4.02-Servicios de protección contra incendios</v>
      </c>
      <c r="BJ10882" t="str">
        <f t="shared" si="3582"/>
        <v>13-Atención de emergencia a ciudadanos</v>
      </c>
      <c r="BK10882" t="str">
        <f t="shared" si="3583"/>
        <v>00-Acciones que no generan producción</v>
      </c>
      <c r="BL10882" t="str">
        <f t="shared" si="3584"/>
        <v>0002-Atención de Emergencia a Ciudadanos Sto. Dgo. Oeste</v>
      </c>
      <c r="BM10882" t="str">
        <f t="shared" si="3585"/>
        <v>00-N/A</v>
      </c>
      <c r="BN10882" t="str">
        <f t="shared" si="3586"/>
        <v>No Informado-</v>
      </c>
      <c r="BO10882" t="str">
        <f t="shared" si="3587"/>
        <v>10-REGION OZAMA O METROPOLITANA</v>
      </c>
      <c r="BP10882" t="str">
        <f t="shared" si="3588"/>
        <v>01-DISTRITO NACIONAL</v>
      </c>
      <c r="BQ10882" t="str">
        <f t="shared" si="3589"/>
        <v>2023/06-Junio</v>
      </c>
    </row>
    <row r="10883" spans="1:69" x14ac:dyDescent="0.25">
      <c r="A10883" s="5" t="s">
        <v>33</v>
      </c>
      <c r="B10883" s="5" t="s">
        <v>34</v>
      </c>
      <c r="C10883" s="5" t="s">
        <v>1020</v>
      </c>
      <c r="D10883" s="5" t="s">
        <v>1021</v>
      </c>
      <c r="E10883" s="5" t="s">
        <v>1022</v>
      </c>
      <c r="F10883" s="5" t="s">
        <v>1023</v>
      </c>
      <c r="G10883" s="5" t="s">
        <v>1024</v>
      </c>
      <c r="H10883" s="5" t="s">
        <v>1025</v>
      </c>
      <c r="I10883" s="5" t="s">
        <v>2425</v>
      </c>
      <c r="J10883" s="5" t="s">
        <v>2426</v>
      </c>
      <c r="K10883" s="5" t="s">
        <v>3049</v>
      </c>
      <c r="L10883" s="5" t="s">
        <v>3050</v>
      </c>
      <c r="M10883" s="5" t="s">
        <v>1020</v>
      </c>
      <c r="N10883" s="5" t="s">
        <v>263</v>
      </c>
      <c r="O10883" s="5" t="s">
        <v>264</v>
      </c>
      <c r="P10883" s="5" t="s">
        <v>363</v>
      </c>
      <c r="Q10883" s="5" t="s">
        <v>382</v>
      </c>
      <c r="R10883" s="5" t="s">
        <v>245</v>
      </c>
      <c r="S10883" s="5" t="s">
        <v>382</v>
      </c>
      <c r="T10883" s="5" t="s">
        <v>1034</v>
      </c>
      <c r="U10883" s="5" t="s">
        <v>1035</v>
      </c>
      <c r="V10883" s="5" t="s">
        <v>33</v>
      </c>
      <c r="W10883" s="5" t="s">
        <v>1036</v>
      </c>
      <c r="X10883" s="5" t="s">
        <v>1105</v>
      </c>
      <c r="Y10883" s="5" t="s">
        <v>1106</v>
      </c>
      <c r="Z10883" s="5" t="s">
        <v>1291</v>
      </c>
      <c r="AA10883" s="5" t="s">
        <v>1292</v>
      </c>
      <c r="AB10883" s="5" t="s">
        <v>1040</v>
      </c>
      <c r="AC10883" s="5" t="s">
        <v>1341</v>
      </c>
      <c r="AD10883" s="5" t="s">
        <v>265</v>
      </c>
      <c r="AE10883" s="5" t="s">
        <v>1242</v>
      </c>
      <c r="AF10883" s="5" t="s">
        <v>245</v>
      </c>
      <c r="AG10883" s="5" t="s">
        <v>2163</v>
      </c>
      <c r="AH10883" s="5" t="s">
        <v>1044</v>
      </c>
      <c r="AI10883" s="5" t="s">
        <v>1045</v>
      </c>
      <c r="AJ10883" s="5" t="s">
        <v>961</v>
      </c>
      <c r="AK10883" s="5" t="s">
        <v>44</v>
      </c>
      <c r="AL10883" s="5"/>
      <c r="AM10883" s="5" t="s">
        <v>1046</v>
      </c>
      <c r="AN10883" s="5" t="s">
        <v>1047</v>
      </c>
      <c r="AO10883" s="5" t="s">
        <v>1048</v>
      </c>
      <c r="AP10883" s="5" t="s">
        <v>1049</v>
      </c>
      <c r="AQ10883" s="5" t="s">
        <v>67</v>
      </c>
      <c r="AR10883" s="5" t="s">
        <v>68</v>
      </c>
      <c r="AS10883" s="6">
        <v>0</v>
      </c>
      <c r="AT10883" s="6">
        <v>0</v>
      </c>
      <c r="AU10883" s="6">
        <v>1391524.26</v>
      </c>
      <c r="AV10883" s="6">
        <v>210379.18</v>
      </c>
      <c r="AW10883" t="str">
        <f t="shared" si="3590"/>
        <v>1-ADMINISTRACION CENTRAL</v>
      </c>
      <c r="AX10883" t="str">
        <f t="shared" si="3570"/>
        <v>2-GASTOS</v>
      </c>
      <c r="AY10883" t="str">
        <f t="shared" si="3571"/>
        <v>2.1-Gastos corrientes</v>
      </c>
      <c r="AZ10883" t="str">
        <f t="shared" si="3572"/>
        <v>2.1.2-Gastos de consumo</v>
      </c>
      <c r="BA10883" t="str">
        <f t="shared" si="3573"/>
        <v>2.1.2.2-Bienes y servicios</v>
      </c>
      <c r="BB10883" t="str">
        <f t="shared" si="3574"/>
        <v>2.3.9.6.01-Productos eléctricos y afines</v>
      </c>
      <c r="BC10883" t="str">
        <f t="shared" si="3575"/>
        <v>0202-MINISTERIO DE  INTERIOR Y POLICÍA</v>
      </c>
      <c r="BD10883" t="str">
        <f t="shared" si="3576"/>
        <v>02-POLICIA NACIONAL</v>
      </c>
      <c r="BE10883" t="str">
        <f t="shared" si="3577"/>
        <v>0001-POLICIA NACIONAL</v>
      </c>
      <c r="BF10883" t="str">
        <f t="shared" si="3578"/>
        <v>0000-NO APLICA</v>
      </c>
      <c r="BG10883" t="str">
        <f t="shared" si="3579"/>
        <v>1-SERVICIOS  GENERALES</v>
      </c>
      <c r="BH10883" t="str">
        <f t="shared" si="3580"/>
        <v>1.4-Justicia, orden público y seguridad</v>
      </c>
      <c r="BI10883" t="str">
        <f t="shared" si="3581"/>
        <v>1.4.01-Servicios de seguridad interior</v>
      </c>
      <c r="BJ10883" t="str">
        <f t="shared" si="3582"/>
        <v>11-Servicios de seguridad ciudadana y orden público</v>
      </c>
      <c r="BK10883" t="str">
        <f t="shared" si="3583"/>
        <v>01-Acciones Comunes</v>
      </c>
      <c r="BL10883" t="str">
        <f t="shared" si="3584"/>
        <v>0001-Dirección y Coordinación (Productos 2 y 3)</v>
      </c>
      <c r="BM10883" t="str">
        <f t="shared" si="3585"/>
        <v>00-N/A</v>
      </c>
      <c r="BN10883" t="str">
        <f t="shared" si="3586"/>
        <v>No Informado-</v>
      </c>
      <c r="BO10883" t="str">
        <f t="shared" si="3587"/>
        <v>98-NACIONAL</v>
      </c>
      <c r="BP10883" t="str">
        <f t="shared" si="3588"/>
        <v>99-MULTIPROVINCIAL</v>
      </c>
      <c r="BQ10883" t="str">
        <f t="shared" si="3589"/>
        <v>2023/06-Junio</v>
      </c>
    </row>
    <row r="10884" spans="1:69" x14ac:dyDescent="0.25">
      <c r="A10884" s="5" t="s">
        <v>33</v>
      </c>
      <c r="B10884" s="5" t="s">
        <v>34</v>
      </c>
      <c r="C10884" s="5" t="s">
        <v>1020</v>
      </c>
      <c r="D10884" s="5" t="s">
        <v>1021</v>
      </c>
      <c r="E10884" s="5" t="s">
        <v>1022</v>
      </c>
      <c r="F10884" s="5" t="s">
        <v>1023</v>
      </c>
      <c r="G10884" s="5" t="s">
        <v>1024</v>
      </c>
      <c r="H10884" s="5" t="s">
        <v>1025</v>
      </c>
      <c r="I10884" s="5" t="s">
        <v>2425</v>
      </c>
      <c r="J10884" s="5" t="s">
        <v>2426</v>
      </c>
      <c r="K10884" s="5" t="s">
        <v>3049</v>
      </c>
      <c r="L10884" s="5" t="s">
        <v>3050</v>
      </c>
      <c r="M10884" s="5" t="s">
        <v>1020</v>
      </c>
      <c r="N10884" s="5" t="s">
        <v>263</v>
      </c>
      <c r="O10884" s="5" t="s">
        <v>264</v>
      </c>
      <c r="P10884" s="5" t="s">
        <v>363</v>
      </c>
      <c r="Q10884" s="5" t="s">
        <v>382</v>
      </c>
      <c r="R10884" s="5" t="s">
        <v>185</v>
      </c>
      <c r="S10884" s="5" t="s">
        <v>2260</v>
      </c>
      <c r="T10884" s="5" t="s">
        <v>1034</v>
      </c>
      <c r="U10884" s="5" t="s">
        <v>1035</v>
      </c>
      <c r="V10884" s="5" t="s">
        <v>1066</v>
      </c>
      <c r="W10884" s="5" t="s">
        <v>1067</v>
      </c>
      <c r="X10884" s="5" t="s">
        <v>1385</v>
      </c>
      <c r="Y10884" s="5" t="s">
        <v>1386</v>
      </c>
      <c r="Z10884" s="5" t="s">
        <v>1387</v>
      </c>
      <c r="AA10884" s="5" t="s">
        <v>1388</v>
      </c>
      <c r="AB10884" s="5" t="s">
        <v>1183</v>
      </c>
      <c r="AC10884" s="5" t="s">
        <v>2261</v>
      </c>
      <c r="AD10884" s="5" t="s">
        <v>363</v>
      </c>
      <c r="AE10884" s="5" t="s">
        <v>2262</v>
      </c>
      <c r="AF10884" s="5" t="s">
        <v>185</v>
      </c>
      <c r="AG10884" s="5" t="s">
        <v>2512</v>
      </c>
      <c r="AH10884" s="5" t="s">
        <v>1044</v>
      </c>
      <c r="AI10884" s="5" t="s">
        <v>1045</v>
      </c>
      <c r="AJ10884" s="5" t="s">
        <v>961</v>
      </c>
      <c r="AK10884" s="5" t="s">
        <v>44</v>
      </c>
      <c r="AL10884" s="5"/>
      <c r="AM10884" s="5" t="s">
        <v>1046</v>
      </c>
      <c r="AN10884" s="5" t="s">
        <v>1047</v>
      </c>
      <c r="AO10884" s="5" t="s">
        <v>1048</v>
      </c>
      <c r="AP10884" s="5" t="s">
        <v>1049</v>
      </c>
      <c r="AQ10884" s="5" t="s">
        <v>67</v>
      </c>
      <c r="AR10884" s="5" t="s">
        <v>68</v>
      </c>
      <c r="AS10884" s="6">
        <v>0</v>
      </c>
      <c r="AT10884" s="6">
        <v>0</v>
      </c>
      <c r="AU10884" s="6">
        <v>95816</v>
      </c>
      <c r="AV10884" s="6">
        <v>95816</v>
      </c>
      <c r="AW10884" t="str">
        <f t="shared" si="3590"/>
        <v>1-ADMINISTRACION CENTRAL</v>
      </c>
      <c r="AX10884" t="str">
        <f t="shared" si="3570"/>
        <v>2-GASTOS</v>
      </c>
      <c r="AY10884" t="str">
        <f t="shared" si="3571"/>
        <v>2.1-Gastos corrientes</v>
      </c>
      <c r="AZ10884" t="str">
        <f t="shared" si="3572"/>
        <v>2.1.2-Gastos de consumo</v>
      </c>
      <c r="BA10884" t="str">
        <f t="shared" si="3573"/>
        <v>2.1.2.2-Bienes y servicios</v>
      </c>
      <c r="BB10884" t="str">
        <f t="shared" si="3574"/>
        <v>2.3.9.6.01-Productos eléctricos y afines</v>
      </c>
      <c r="BC10884" t="str">
        <f t="shared" si="3575"/>
        <v>0202-MINISTERIO DE  INTERIOR Y POLICÍA</v>
      </c>
      <c r="BD10884" t="str">
        <f t="shared" si="3576"/>
        <v>02-POLICIA NACIONAL</v>
      </c>
      <c r="BE10884" t="str">
        <f t="shared" si="3577"/>
        <v>0002-INSTITUTO POLICIAL DE EDUCACION</v>
      </c>
      <c r="BF10884" t="str">
        <f t="shared" si="3578"/>
        <v>0000-NO APLICA</v>
      </c>
      <c r="BG10884" t="str">
        <f t="shared" si="3579"/>
        <v>4-SERVICIOS SOCIALES</v>
      </c>
      <c r="BH10884" t="str">
        <f t="shared" si="3580"/>
        <v>4.4-Educación</v>
      </c>
      <c r="BI10884" t="str">
        <f t="shared" si="3581"/>
        <v>4.4.04-Educación superior</v>
      </c>
      <c r="BJ10884" t="str">
        <f t="shared" si="3582"/>
        <v>13-Formación y cultura de la P.N</v>
      </c>
      <c r="BK10884" t="str">
        <f t="shared" si="3583"/>
        <v>02-Miembros Policiales Reciben Capacitación y Entrenamiento</v>
      </c>
      <c r="BL10884" t="str">
        <f t="shared" si="3584"/>
        <v>0002-Formación y Entrenamiento Básico y Superior</v>
      </c>
      <c r="BM10884" t="str">
        <f t="shared" si="3585"/>
        <v>00-N/A</v>
      </c>
      <c r="BN10884" t="str">
        <f t="shared" si="3586"/>
        <v>No Informado-</v>
      </c>
      <c r="BO10884" t="str">
        <f t="shared" si="3587"/>
        <v>98-NACIONAL</v>
      </c>
      <c r="BP10884" t="str">
        <f t="shared" si="3588"/>
        <v>99-MULTIPROVINCIAL</v>
      </c>
      <c r="BQ10884" t="str">
        <f t="shared" si="3589"/>
        <v>2023/06-Junio</v>
      </c>
    </row>
    <row r="10885" spans="1:69" x14ac:dyDescent="0.25">
      <c r="A10885" s="5" t="s">
        <v>33</v>
      </c>
      <c r="B10885" s="5" t="s">
        <v>34</v>
      </c>
      <c r="C10885" s="5" t="s">
        <v>1020</v>
      </c>
      <c r="D10885" s="5" t="s">
        <v>1021</v>
      </c>
      <c r="E10885" s="5" t="s">
        <v>1022</v>
      </c>
      <c r="F10885" s="5" t="s">
        <v>1023</v>
      </c>
      <c r="G10885" s="5" t="s">
        <v>1024</v>
      </c>
      <c r="H10885" s="5" t="s">
        <v>1025</v>
      </c>
      <c r="I10885" s="5" t="s">
        <v>2425</v>
      </c>
      <c r="J10885" s="5" t="s">
        <v>2426</v>
      </c>
      <c r="K10885" s="5" t="s">
        <v>3049</v>
      </c>
      <c r="L10885" s="5" t="s">
        <v>3050</v>
      </c>
      <c r="M10885" s="5" t="s">
        <v>1020</v>
      </c>
      <c r="N10885" s="5" t="s">
        <v>263</v>
      </c>
      <c r="O10885" s="5" t="s">
        <v>264</v>
      </c>
      <c r="P10885" s="5" t="s">
        <v>363</v>
      </c>
      <c r="Q10885" s="5" t="s">
        <v>382</v>
      </c>
      <c r="R10885" s="5" t="s">
        <v>492</v>
      </c>
      <c r="S10885" s="5" t="s">
        <v>1340</v>
      </c>
      <c r="T10885" s="5" t="s">
        <v>1034</v>
      </c>
      <c r="U10885" s="5" t="s">
        <v>1035</v>
      </c>
      <c r="V10885" s="5" t="s">
        <v>33</v>
      </c>
      <c r="W10885" s="5" t="s">
        <v>1036</v>
      </c>
      <c r="X10885" s="5" t="s">
        <v>1105</v>
      </c>
      <c r="Y10885" s="5" t="s">
        <v>1106</v>
      </c>
      <c r="Z10885" s="5" t="s">
        <v>1291</v>
      </c>
      <c r="AA10885" s="5" t="s">
        <v>1292</v>
      </c>
      <c r="AB10885" s="5" t="s">
        <v>1040</v>
      </c>
      <c r="AC10885" s="5" t="s">
        <v>1341</v>
      </c>
      <c r="AD10885" s="5" t="s">
        <v>394</v>
      </c>
      <c r="AE10885" s="5" t="s">
        <v>1342</v>
      </c>
      <c r="AF10885" s="5" t="s">
        <v>51</v>
      </c>
      <c r="AG10885" s="5" t="s">
        <v>2432</v>
      </c>
      <c r="AH10885" s="5" t="s">
        <v>1044</v>
      </c>
      <c r="AI10885" s="5" t="s">
        <v>1045</v>
      </c>
      <c r="AJ10885" s="5" t="s">
        <v>961</v>
      </c>
      <c r="AK10885" s="5" t="s">
        <v>44</v>
      </c>
      <c r="AL10885" s="5"/>
      <c r="AM10885" s="5" t="s">
        <v>1046</v>
      </c>
      <c r="AN10885" s="5" t="s">
        <v>1047</v>
      </c>
      <c r="AO10885" s="5" t="s">
        <v>1048</v>
      </c>
      <c r="AP10885" s="5" t="s">
        <v>1049</v>
      </c>
      <c r="AQ10885" s="5" t="s">
        <v>67</v>
      </c>
      <c r="AR10885" s="5" t="s">
        <v>68</v>
      </c>
      <c r="AS10885" s="6">
        <v>0</v>
      </c>
      <c r="AT10885" s="6">
        <v>0</v>
      </c>
      <c r="AU10885" s="6">
        <v>0</v>
      </c>
      <c r="AV10885" s="6">
        <v>1099170</v>
      </c>
      <c r="AW10885" t="str">
        <f t="shared" si="3590"/>
        <v>1-ADMINISTRACION CENTRAL</v>
      </c>
      <c r="AX10885" t="str">
        <f t="shared" si="3570"/>
        <v>2-GASTOS</v>
      </c>
      <c r="AY10885" t="str">
        <f t="shared" si="3571"/>
        <v>2.1-Gastos corrientes</v>
      </c>
      <c r="AZ10885" t="str">
        <f t="shared" si="3572"/>
        <v>2.1.2-Gastos de consumo</v>
      </c>
      <c r="BA10885" t="str">
        <f t="shared" si="3573"/>
        <v>2.1.2.2-Bienes y servicios</v>
      </c>
      <c r="BB10885" t="str">
        <f t="shared" si="3574"/>
        <v>2.3.9.6.01-Productos eléctricos y afines</v>
      </c>
      <c r="BC10885" t="str">
        <f t="shared" si="3575"/>
        <v>0202-MINISTERIO DE  INTERIOR Y POLICÍA</v>
      </c>
      <c r="BD10885" t="str">
        <f t="shared" si="3576"/>
        <v>02-POLICIA NACIONAL</v>
      </c>
      <c r="BE10885" t="str">
        <f t="shared" si="3577"/>
        <v>0004-DIRECCION CENTRAL  DE  POLICIA DE TURISMO</v>
      </c>
      <c r="BF10885" t="str">
        <f t="shared" si="3578"/>
        <v>0000-NO APLICA</v>
      </c>
      <c r="BG10885" t="str">
        <f t="shared" si="3579"/>
        <v>1-SERVICIOS  GENERALES</v>
      </c>
      <c r="BH10885" t="str">
        <f t="shared" si="3580"/>
        <v>1.4-Justicia, orden público y seguridad</v>
      </c>
      <c r="BI10885" t="str">
        <f t="shared" si="3581"/>
        <v>1.4.01-Servicios de seguridad interior</v>
      </c>
      <c r="BJ10885" t="str">
        <f t="shared" si="3582"/>
        <v>11-Servicios de seguridad ciudadana y orden público</v>
      </c>
      <c r="BK10885" t="str">
        <f t="shared" si="3583"/>
        <v>04-Zonas Turisticas con servicios de Patrullaje Preventivo/Proactivo</v>
      </c>
      <c r="BL10885" t="str">
        <f t="shared" si="3584"/>
        <v>0003-Atención al Ciudadano en Zonas Turísticas</v>
      </c>
      <c r="BM10885" t="str">
        <f t="shared" si="3585"/>
        <v>00-N/A</v>
      </c>
      <c r="BN10885" t="str">
        <f t="shared" si="3586"/>
        <v>No Informado-</v>
      </c>
      <c r="BO10885" t="str">
        <f t="shared" si="3587"/>
        <v>98-NACIONAL</v>
      </c>
      <c r="BP10885" t="str">
        <f t="shared" si="3588"/>
        <v>99-MULTIPROVINCIAL</v>
      </c>
      <c r="BQ10885" t="str">
        <f t="shared" si="3589"/>
        <v>2023/06-Junio</v>
      </c>
    </row>
    <row r="10886" spans="1:69" x14ac:dyDescent="0.25">
      <c r="A10886" s="5" t="s">
        <v>33</v>
      </c>
      <c r="B10886" s="5" t="s">
        <v>34</v>
      </c>
      <c r="C10886" s="5" t="s">
        <v>1020</v>
      </c>
      <c r="D10886" s="5" t="s">
        <v>1021</v>
      </c>
      <c r="E10886" s="5" t="s">
        <v>1022</v>
      </c>
      <c r="F10886" s="5" t="s">
        <v>1023</v>
      </c>
      <c r="G10886" s="5" t="s">
        <v>1024</v>
      </c>
      <c r="H10886" s="5" t="s">
        <v>1025</v>
      </c>
      <c r="I10886" s="5" t="s">
        <v>2425</v>
      </c>
      <c r="J10886" s="5" t="s">
        <v>2426</v>
      </c>
      <c r="K10886" s="5" t="s">
        <v>3049</v>
      </c>
      <c r="L10886" s="5" t="s">
        <v>3050</v>
      </c>
      <c r="M10886" s="5" t="s">
        <v>1020</v>
      </c>
      <c r="N10886" s="5" t="s">
        <v>263</v>
      </c>
      <c r="O10886" s="5" t="s">
        <v>264</v>
      </c>
      <c r="P10886" s="5" t="s">
        <v>363</v>
      </c>
      <c r="Q10886" s="5" t="s">
        <v>382</v>
      </c>
      <c r="R10886" s="5" t="s">
        <v>1074</v>
      </c>
      <c r="S10886" s="5" t="s">
        <v>1344</v>
      </c>
      <c r="T10886" s="5" t="s">
        <v>1034</v>
      </c>
      <c r="U10886" s="5" t="s">
        <v>1035</v>
      </c>
      <c r="V10886" s="5" t="s">
        <v>1020</v>
      </c>
      <c r="W10886" s="5" t="s">
        <v>1345</v>
      </c>
      <c r="X10886" s="5" t="s">
        <v>1346</v>
      </c>
      <c r="Y10886" s="5" t="s">
        <v>1347</v>
      </c>
      <c r="Z10886" s="5" t="s">
        <v>1348</v>
      </c>
      <c r="AA10886" s="5" t="s">
        <v>1349</v>
      </c>
      <c r="AB10886" s="5" t="s">
        <v>1163</v>
      </c>
      <c r="AC10886" s="5" t="s">
        <v>1350</v>
      </c>
      <c r="AD10886" s="5" t="s">
        <v>363</v>
      </c>
      <c r="AE10886" s="5" t="s">
        <v>2653</v>
      </c>
      <c r="AF10886" s="5" t="s">
        <v>245</v>
      </c>
      <c r="AG10886" s="5" t="s">
        <v>2751</v>
      </c>
      <c r="AH10886" s="5" t="s">
        <v>1044</v>
      </c>
      <c r="AI10886" s="5" t="s">
        <v>1045</v>
      </c>
      <c r="AJ10886" s="5" t="s">
        <v>961</v>
      </c>
      <c r="AK10886" s="5" t="s">
        <v>44</v>
      </c>
      <c r="AL10886" s="5"/>
      <c r="AM10886" s="5" t="s">
        <v>1046</v>
      </c>
      <c r="AN10886" s="5" t="s">
        <v>1047</v>
      </c>
      <c r="AO10886" s="5" t="s">
        <v>1048</v>
      </c>
      <c r="AP10886" s="5" t="s">
        <v>1049</v>
      </c>
      <c r="AQ10886" s="5" t="s">
        <v>67</v>
      </c>
      <c r="AR10886" s="5" t="s">
        <v>68</v>
      </c>
      <c r="AS10886" s="6">
        <v>0</v>
      </c>
      <c r="AT10886" s="6">
        <v>3042107.2</v>
      </c>
      <c r="AU10886" s="6">
        <v>2720479.2</v>
      </c>
      <c r="AV10886" s="6">
        <v>20489.52</v>
      </c>
      <c r="AW10886" t="str">
        <f t="shared" si="3590"/>
        <v>1-ADMINISTRACION CENTRAL</v>
      </c>
      <c r="AX10886" t="str">
        <f t="shared" si="3570"/>
        <v>2-GASTOS</v>
      </c>
      <c r="AY10886" t="str">
        <f t="shared" si="3571"/>
        <v>2.1-Gastos corrientes</v>
      </c>
      <c r="AZ10886" t="str">
        <f t="shared" si="3572"/>
        <v>2.1.2-Gastos de consumo</v>
      </c>
      <c r="BA10886" t="str">
        <f t="shared" si="3573"/>
        <v>2.1.2.2-Bienes y servicios</v>
      </c>
      <c r="BB10886" t="str">
        <f t="shared" si="3574"/>
        <v>2.3.9.6.01-Productos eléctricos y afines</v>
      </c>
      <c r="BC10886" t="str">
        <f t="shared" si="3575"/>
        <v>0202-MINISTERIO DE  INTERIOR Y POLICÍA</v>
      </c>
      <c r="BD10886" t="str">
        <f t="shared" si="3576"/>
        <v>02-POLICIA NACIONAL</v>
      </c>
      <c r="BE10886" t="str">
        <f t="shared" si="3577"/>
        <v>0005-DIRECCION GENERAL DE SEGURIDAD DE TRANSITO Y TRANSPORTE TERRESTRE (DIGESETT)</v>
      </c>
      <c r="BF10886" t="str">
        <f t="shared" si="3578"/>
        <v>0000-NO APLICA</v>
      </c>
      <c r="BG10886" t="str">
        <f t="shared" si="3579"/>
        <v>2-SERVICIOS ECONÓMICOS</v>
      </c>
      <c r="BH10886" t="str">
        <f t="shared" si="3580"/>
        <v>2.6-Transporte</v>
      </c>
      <c r="BI10886" t="str">
        <f t="shared" si="3581"/>
        <v>2.6.01-Transporte por carretera</v>
      </c>
      <c r="BJ10886" t="str">
        <f t="shared" si="3582"/>
        <v>12-Servicios de ordenamiento y asistencia del transporte terreste</v>
      </c>
      <c r="BK10886" t="str">
        <f t="shared" si="3583"/>
        <v>02-Zonas  con Tránsito Vehicular Viabilizados y Controlados</v>
      </c>
      <c r="BL10886" t="str">
        <f t="shared" si="3584"/>
        <v>0001-Viabilización del Tránsito y Transporte</v>
      </c>
      <c r="BM10886" t="str">
        <f t="shared" si="3585"/>
        <v>00-N/A</v>
      </c>
      <c r="BN10886" t="str">
        <f t="shared" si="3586"/>
        <v>No Informado-</v>
      </c>
      <c r="BO10886" t="str">
        <f t="shared" si="3587"/>
        <v>98-NACIONAL</v>
      </c>
      <c r="BP10886" t="str">
        <f t="shared" si="3588"/>
        <v>99-MULTIPROVINCIAL</v>
      </c>
      <c r="BQ10886" t="str">
        <f t="shared" si="3589"/>
        <v>2023/06-Junio</v>
      </c>
    </row>
    <row r="10887" spans="1:69" x14ac:dyDescent="0.25">
      <c r="A10887" s="5" t="s">
        <v>33</v>
      </c>
      <c r="B10887" s="5" t="s">
        <v>34</v>
      </c>
      <c r="C10887" s="5" t="s">
        <v>1020</v>
      </c>
      <c r="D10887" s="5" t="s">
        <v>1021</v>
      </c>
      <c r="E10887" s="5" t="s">
        <v>1022</v>
      </c>
      <c r="F10887" s="5" t="s">
        <v>1023</v>
      </c>
      <c r="G10887" s="5" t="s">
        <v>1024</v>
      </c>
      <c r="H10887" s="5" t="s">
        <v>1025</v>
      </c>
      <c r="I10887" s="5" t="s">
        <v>2425</v>
      </c>
      <c r="J10887" s="5" t="s">
        <v>2426</v>
      </c>
      <c r="K10887" s="5" t="s">
        <v>3049</v>
      </c>
      <c r="L10887" s="5" t="s">
        <v>3050</v>
      </c>
      <c r="M10887" s="5" t="s">
        <v>1020</v>
      </c>
      <c r="N10887" s="5" t="s">
        <v>263</v>
      </c>
      <c r="O10887" s="5" t="s">
        <v>264</v>
      </c>
      <c r="P10887" s="5" t="s">
        <v>363</v>
      </c>
      <c r="Q10887" s="5" t="s">
        <v>382</v>
      </c>
      <c r="R10887" s="5" t="s">
        <v>1074</v>
      </c>
      <c r="S10887" s="5" t="s">
        <v>1344</v>
      </c>
      <c r="T10887" s="5" t="s">
        <v>1034</v>
      </c>
      <c r="U10887" s="5" t="s">
        <v>1035</v>
      </c>
      <c r="V10887" s="5" t="s">
        <v>1020</v>
      </c>
      <c r="W10887" s="5" t="s">
        <v>1345</v>
      </c>
      <c r="X10887" s="5" t="s">
        <v>1346</v>
      </c>
      <c r="Y10887" s="5" t="s">
        <v>1347</v>
      </c>
      <c r="Z10887" s="5" t="s">
        <v>1348</v>
      </c>
      <c r="AA10887" s="5" t="s">
        <v>1349</v>
      </c>
      <c r="AB10887" s="5" t="s">
        <v>1163</v>
      </c>
      <c r="AC10887" s="5" t="s">
        <v>1350</v>
      </c>
      <c r="AD10887" s="5" t="s">
        <v>363</v>
      </c>
      <c r="AE10887" s="5" t="s">
        <v>2653</v>
      </c>
      <c r="AF10887" s="5" t="s">
        <v>185</v>
      </c>
      <c r="AG10887" s="5" t="s">
        <v>2654</v>
      </c>
      <c r="AH10887" s="5" t="s">
        <v>1044</v>
      </c>
      <c r="AI10887" s="5" t="s">
        <v>1045</v>
      </c>
      <c r="AJ10887" s="5" t="s">
        <v>961</v>
      </c>
      <c r="AK10887" s="5" t="s">
        <v>44</v>
      </c>
      <c r="AL10887" s="5"/>
      <c r="AM10887" s="5" t="s">
        <v>1046</v>
      </c>
      <c r="AN10887" s="5" t="s">
        <v>1047</v>
      </c>
      <c r="AO10887" s="5" t="s">
        <v>1048</v>
      </c>
      <c r="AP10887" s="5" t="s">
        <v>1049</v>
      </c>
      <c r="AQ10887" s="5" t="s">
        <v>67</v>
      </c>
      <c r="AR10887" s="5" t="s">
        <v>68</v>
      </c>
      <c r="AS10887" s="6">
        <v>0</v>
      </c>
      <c r="AT10887" s="6">
        <v>848526.11</v>
      </c>
      <c r="AU10887" s="6">
        <v>123281</v>
      </c>
      <c r="AV10887" s="6">
        <v>0</v>
      </c>
      <c r="AW10887" t="str">
        <f t="shared" si="3590"/>
        <v>1-ADMINISTRACION CENTRAL</v>
      </c>
      <c r="AX10887" t="str">
        <f t="shared" si="3570"/>
        <v>2-GASTOS</v>
      </c>
      <c r="AY10887" t="str">
        <f t="shared" si="3571"/>
        <v>2.1-Gastos corrientes</v>
      </c>
      <c r="AZ10887" t="str">
        <f t="shared" si="3572"/>
        <v>2.1.2-Gastos de consumo</v>
      </c>
      <c r="BA10887" t="str">
        <f t="shared" si="3573"/>
        <v>2.1.2.2-Bienes y servicios</v>
      </c>
      <c r="BB10887" t="str">
        <f t="shared" si="3574"/>
        <v>2.3.9.6.01-Productos eléctricos y afines</v>
      </c>
      <c r="BC10887" t="str">
        <f t="shared" si="3575"/>
        <v>0202-MINISTERIO DE  INTERIOR Y POLICÍA</v>
      </c>
      <c r="BD10887" t="str">
        <f t="shared" si="3576"/>
        <v>02-POLICIA NACIONAL</v>
      </c>
      <c r="BE10887" t="str">
        <f t="shared" si="3577"/>
        <v>0005-DIRECCION GENERAL DE SEGURIDAD DE TRANSITO Y TRANSPORTE TERRESTRE (DIGESETT)</v>
      </c>
      <c r="BF10887" t="str">
        <f t="shared" si="3578"/>
        <v>0000-NO APLICA</v>
      </c>
      <c r="BG10887" t="str">
        <f t="shared" si="3579"/>
        <v>2-SERVICIOS ECONÓMICOS</v>
      </c>
      <c r="BH10887" t="str">
        <f t="shared" si="3580"/>
        <v>2.6-Transporte</v>
      </c>
      <c r="BI10887" t="str">
        <f t="shared" si="3581"/>
        <v>2.6.01-Transporte por carretera</v>
      </c>
      <c r="BJ10887" t="str">
        <f t="shared" si="3582"/>
        <v>12-Servicios de ordenamiento y asistencia del transporte terreste</v>
      </c>
      <c r="BK10887" t="str">
        <f t="shared" si="3583"/>
        <v>02-Zonas  con Tránsito Vehicular Viabilizados y Controlados</v>
      </c>
      <c r="BL10887" t="str">
        <f t="shared" si="3584"/>
        <v>0002-Fiscalización del Tránsito y Transporte</v>
      </c>
      <c r="BM10887" t="str">
        <f t="shared" si="3585"/>
        <v>00-N/A</v>
      </c>
      <c r="BN10887" t="str">
        <f t="shared" si="3586"/>
        <v>No Informado-</v>
      </c>
      <c r="BO10887" t="str">
        <f t="shared" si="3587"/>
        <v>98-NACIONAL</v>
      </c>
      <c r="BP10887" t="str">
        <f t="shared" si="3588"/>
        <v>99-MULTIPROVINCIAL</v>
      </c>
      <c r="BQ10887" t="str">
        <f t="shared" si="3589"/>
        <v>2023/06-Junio</v>
      </c>
    </row>
    <row r="10888" spans="1:69" x14ac:dyDescent="0.25">
      <c r="A10888" s="5" t="s">
        <v>33</v>
      </c>
      <c r="B10888" s="5" t="s">
        <v>34</v>
      </c>
      <c r="C10888" s="5" t="s">
        <v>1020</v>
      </c>
      <c r="D10888" s="5" t="s">
        <v>1021</v>
      </c>
      <c r="E10888" s="5" t="s">
        <v>1022</v>
      </c>
      <c r="F10888" s="5" t="s">
        <v>1023</v>
      </c>
      <c r="G10888" s="5" t="s">
        <v>1024</v>
      </c>
      <c r="H10888" s="5" t="s">
        <v>1025</v>
      </c>
      <c r="I10888" s="5" t="s">
        <v>2425</v>
      </c>
      <c r="J10888" s="5" t="s">
        <v>2426</v>
      </c>
      <c r="K10888" s="5" t="s">
        <v>3049</v>
      </c>
      <c r="L10888" s="5" t="s">
        <v>3050</v>
      </c>
      <c r="M10888" s="5" t="s">
        <v>1020</v>
      </c>
      <c r="N10888" s="5" t="s">
        <v>385</v>
      </c>
      <c r="O10888" s="5" t="s">
        <v>386</v>
      </c>
      <c r="P10888" s="5" t="s">
        <v>265</v>
      </c>
      <c r="Q10888" s="5" t="s">
        <v>386</v>
      </c>
      <c r="R10888" s="5" t="s">
        <v>245</v>
      </c>
      <c r="S10888" s="5" t="s">
        <v>386</v>
      </c>
      <c r="T10888" s="5" t="s">
        <v>1034</v>
      </c>
      <c r="U10888" s="5" t="s">
        <v>1035</v>
      </c>
      <c r="V10888" s="5" t="s">
        <v>33</v>
      </c>
      <c r="W10888" s="5" t="s">
        <v>1036</v>
      </c>
      <c r="X10888" s="5" t="s">
        <v>1263</v>
      </c>
      <c r="Y10888" s="5" t="s">
        <v>1264</v>
      </c>
      <c r="Z10888" s="5" t="s">
        <v>2177</v>
      </c>
      <c r="AA10888" s="5" t="s">
        <v>2178</v>
      </c>
      <c r="AB10888" s="5" t="s">
        <v>265</v>
      </c>
      <c r="AC10888" s="5" t="s">
        <v>1061</v>
      </c>
      <c r="AD10888" s="5" t="s">
        <v>1044</v>
      </c>
      <c r="AE10888" s="5" t="s">
        <v>1062</v>
      </c>
      <c r="AF10888" s="5" t="s">
        <v>245</v>
      </c>
      <c r="AG10888" s="5" t="s">
        <v>1082</v>
      </c>
      <c r="AH10888" s="5" t="s">
        <v>1044</v>
      </c>
      <c r="AI10888" s="5" t="s">
        <v>1045</v>
      </c>
      <c r="AJ10888" s="5" t="s">
        <v>961</v>
      </c>
      <c r="AK10888" s="5" t="s">
        <v>44</v>
      </c>
      <c r="AL10888" s="5"/>
      <c r="AM10888" s="5" t="s">
        <v>1046</v>
      </c>
      <c r="AN10888" s="5" t="s">
        <v>1047</v>
      </c>
      <c r="AO10888" s="5" t="s">
        <v>1048</v>
      </c>
      <c r="AP10888" s="5" t="s">
        <v>1049</v>
      </c>
      <c r="AQ10888" s="5" t="s">
        <v>67</v>
      </c>
      <c r="AR10888" s="5" t="s">
        <v>68</v>
      </c>
      <c r="AS10888" s="6">
        <v>0</v>
      </c>
      <c r="AT10888" s="6">
        <v>291415.07</v>
      </c>
      <c r="AU10888" s="6">
        <v>489410.09</v>
      </c>
      <c r="AV10888" s="6">
        <v>238982.66</v>
      </c>
      <c r="AW10888" t="str">
        <f t="shared" si="3590"/>
        <v>1-ADMINISTRACION CENTRAL</v>
      </c>
      <c r="AX10888" t="str">
        <f t="shared" si="3570"/>
        <v>2-GASTOS</v>
      </c>
      <c r="AY10888" t="str">
        <f t="shared" si="3571"/>
        <v>2.1-Gastos corrientes</v>
      </c>
      <c r="AZ10888" t="str">
        <f t="shared" si="3572"/>
        <v>2.1.2-Gastos de consumo</v>
      </c>
      <c r="BA10888" t="str">
        <f t="shared" si="3573"/>
        <v>2.1.2.2-Bienes y servicios</v>
      </c>
      <c r="BB10888" t="str">
        <f t="shared" si="3574"/>
        <v>2.3.9.6.01-Productos eléctricos y afines</v>
      </c>
      <c r="BC10888" t="str">
        <f t="shared" si="3575"/>
        <v>0203-MINISTERIO DE DEFENSA</v>
      </c>
      <c r="BD10888" t="str">
        <f t="shared" si="3576"/>
        <v>01-MINISTERIO DE DEFENSA</v>
      </c>
      <c r="BE10888" t="str">
        <f t="shared" si="3577"/>
        <v>0001-MINISTERIO DE DEFENSA</v>
      </c>
      <c r="BF10888" t="str">
        <f t="shared" si="3578"/>
        <v>0000-NO APLICA</v>
      </c>
      <c r="BG10888" t="str">
        <f t="shared" si="3579"/>
        <v>1-SERVICIOS  GENERALES</v>
      </c>
      <c r="BH10888" t="str">
        <f t="shared" si="3580"/>
        <v>1.3-Defensa nacional</v>
      </c>
      <c r="BI10888" t="str">
        <f t="shared" si="3581"/>
        <v>1.3.01-Defensa militar</v>
      </c>
      <c r="BJ10888" t="str">
        <f t="shared" si="3582"/>
        <v>01-Actividades centrales</v>
      </c>
      <c r="BK10888" t="str">
        <f t="shared" si="3583"/>
        <v>00-Acciones que no generan producción</v>
      </c>
      <c r="BL10888" t="str">
        <f t="shared" si="3584"/>
        <v>0001-Dirección y coordinación</v>
      </c>
      <c r="BM10888" t="str">
        <f t="shared" si="3585"/>
        <v>00-N/A</v>
      </c>
      <c r="BN10888" t="str">
        <f t="shared" si="3586"/>
        <v>No Informado-</v>
      </c>
      <c r="BO10888" t="str">
        <f t="shared" si="3587"/>
        <v>98-NACIONAL</v>
      </c>
      <c r="BP10888" t="str">
        <f t="shared" si="3588"/>
        <v>99-MULTIPROVINCIAL</v>
      </c>
      <c r="BQ10888" t="str">
        <f t="shared" si="3589"/>
        <v>2023/06-Junio</v>
      </c>
    </row>
    <row r="10889" spans="1:69" x14ac:dyDescent="0.25">
      <c r="A10889" s="5" t="s">
        <v>33</v>
      </c>
      <c r="B10889" s="5" t="s">
        <v>34</v>
      </c>
      <c r="C10889" s="5" t="s">
        <v>1020</v>
      </c>
      <c r="D10889" s="5" t="s">
        <v>1021</v>
      </c>
      <c r="E10889" s="5" t="s">
        <v>1022</v>
      </c>
      <c r="F10889" s="5" t="s">
        <v>1023</v>
      </c>
      <c r="G10889" s="5" t="s">
        <v>1024</v>
      </c>
      <c r="H10889" s="5" t="s">
        <v>1025</v>
      </c>
      <c r="I10889" s="5" t="s">
        <v>2425</v>
      </c>
      <c r="J10889" s="5" t="s">
        <v>2426</v>
      </c>
      <c r="K10889" s="5" t="s">
        <v>3049</v>
      </c>
      <c r="L10889" s="5" t="s">
        <v>3050</v>
      </c>
      <c r="M10889" s="5" t="s">
        <v>1020</v>
      </c>
      <c r="N10889" s="5" t="s">
        <v>385</v>
      </c>
      <c r="O10889" s="5" t="s">
        <v>386</v>
      </c>
      <c r="P10889" s="5" t="s">
        <v>265</v>
      </c>
      <c r="Q10889" s="5" t="s">
        <v>386</v>
      </c>
      <c r="R10889" s="5" t="s">
        <v>245</v>
      </c>
      <c r="S10889" s="5" t="s">
        <v>386</v>
      </c>
      <c r="T10889" s="5" t="s">
        <v>1034</v>
      </c>
      <c r="U10889" s="5" t="s">
        <v>1035</v>
      </c>
      <c r="V10889" s="5" t="s">
        <v>33</v>
      </c>
      <c r="W10889" s="5" t="s">
        <v>1036</v>
      </c>
      <c r="X10889" s="5" t="s">
        <v>1263</v>
      </c>
      <c r="Y10889" s="5" t="s">
        <v>1264</v>
      </c>
      <c r="Z10889" s="5" t="s">
        <v>2177</v>
      </c>
      <c r="AA10889" s="5" t="s">
        <v>2178</v>
      </c>
      <c r="AB10889" s="5" t="s">
        <v>265</v>
      </c>
      <c r="AC10889" s="5" t="s">
        <v>1061</v>
      </c>
      <c r="AD10889" s="5" t="s">
        <v>1044</v>
      </c>
      <c r="AE10889" s="5" t="s">
        <v>1062</v>
      </c>
      <c r="AF10889" s="5" t="s">
        <v>492</v>
      </c>
      <c r="AG10889" s="5" t="s">
        <v>2179</v>
      </c>
      <c r="AH10889" s="5" t="s">
        <v>1044</v>
      </c>
      <c r="AI10889" s="5" t="s">
        <v>1045</v>
      </c>
      <c r="AJ10889" s="5" t="s">
        <v>961</v>
      </c>
      <c r="AK10889" s="5" t="s">
        <v>44</v>
      </c>
      <c r="AL10889" s="5"/>
      <c r="AM10889" s="5" t="s">
        <v>1046</v>
      </c>
      <c r="AN10889" s="5" t="s">
        <v>1047</v>
      </c>
      <c r="AO10889" s="5" t="s">
        <v>1048</v>
      </c>
      <c r="AP10889" s="5" t="s">
        <v>1049</v>
      </c>
      <c r="AQ10889" s="5" t="s">
        <v>67</v>
      </c>
      <c r="AR10889" s="5" t="s">
        <v>68</v>
      </c>
      <c r="AS10889" s="6">
        <v>0</v>
      </c>
      <c r="AT10889" s="6">
        <v>0</v>
      </c>
      <c r="AU10889" s="6">
        <v>82130.23</v>
      </c>
      <c r="AV10889" s="6">
        <v>82130.23</v>
      </c>
      <c r="AW10889" t="str">
        <f t="shared" si="3590"/>
        <v>1-ADMINISTRACION CENTRAL</v>
      </c>
      <c r="AX10889" t="str">
        <f t="shared" si="3570"/>
        <v>2-GASTOS</v>
      </c>
      <c r="AY10889" t="str">
        <f t="shared" si="3571"/>
        <v>2.1-Gastos corrientes</v>
      </c>
      <c r="AZ10889" t="str">
        <f t="shared" si="3572"/>
        <v>2.1.2-Gastos de consumo</v>
      </c>
      <c r="BA10889" t="str">
        <f t="shared" si="3573"/>
        <v>2.1.2.2-Bienes y servicios</v>
      </c>
      <c r="BB10889" t="str">
        <f t="shared" si="3574"/>
        <v>2.3.9.6.01-Productos eléctricos y afines</v>
      </c>
      <c r="BC10889" t="str">
        <f t="shared" si="3575"/>
        <v>0203-MINISTERIO DE DEFENSA</v>
      </c>
      <c r="BD10889" t="str">
        <f t="shared" si="3576"/>
        <v>01-MINISTERIO DE DEFENSA</v>
      </c>
      <c r="BE10889" t="str">
        <f t="shared" si="3577"/>
        <v>0001-MINISTERIO DE DEFENSA</v>
      </c>
      <c r="BF10889" t="str">
        <f t="shared" si="3578"/>
        <v>0000-NO APLICA</v>
      </c>
      <c r="BG10889" t="str">
        <f t="shared" si="3579"/>
        <v>1-SERVICIOS  GENERALES</v>
      </c>
      <c r="BH10889" t="str">
        <f t="shared" si="3580"/>
        <v>1.3-Defensa nacional</v>
      </c>
      <c r="BI10889" t="str">
        <f t="shared" si="3581"/>
        <v>1.3.01-Defensa militar</v>
      </c>
      <c r="BJ10889" t="str">
        <f t="shared" si="3582"/>
        <v>01-Actividades centrales</v>
      </c>
      <c r="BK10889" t="str">
        <f t="shared" si="3583"/>
        <v>00-Acciones que no generan producción</v>
      </c>
      <c r="BL10889" t="str">
        <f t="shared" si="3584"/>
        <v>0004-Servicios de vigilancia, ciberseguridad e inteligencia, C5i</v>
      </c>
      <c r="BM10889" t="str">
        <f t="shared" si="3585"/>
        <v>00-N/A</v>
      </c>
      <c r="BN10889" t="str">
        <f t="shared" si="3586"/>
        <v>No Informado-</v>
      </c>
      <c r="BO10889" t="str">
        <f t="shared" si="3587"/>
        <v>98-NACIONAL</v>
      </c>
      <c r="BP10889" t="str">
        <f t="shared" si="3588"/>
        <v>99-MULTIPROVINCIAL</v>
      </c>
      <c r="BQ10889" t="str">
        <f t="shared" si="3589"/>
        <v>2023/06-Junio</v>
      </c>
    </row>
    <row r="10890" spans="1:69" x14ac:dyDescent="0.25">
      <c r="A10890" s="5" t="s">
        <v>33</v>
      </c>
      <c r="B10890" s="5" t="s">
        <v>34</v>
      </c>
      <c r="C10890" s="5" t="s">
        <v>1020</v>
      </c>
      <c r="D10890" s="5" t="s">
        <v>1021</v>
      </c>
      <c r="E10890" s="5" t="s">
        <v>1022</v>
      </c>
      <c r="F10890" s="5" t="s">
        <v>1023</v>
      </c>
      <c r="G10890" s="5" t="s">
        <v>1024</v>
      </c>
      <c r="H10890" s="5" t="s">
        <v>1025</v>
      </c>
      <c r="I10890" s="5" t="s">
        <v>2425</v>
      </c>
      <c r="J10890" s="5" t="s">
        <v>2426</v>
      </c>
      <c r="K10890" s="5" t="s">
        <v>3049</v>
      </c>
      <c r="L10890" s="5" t="s">
        <v>3050</v>
      </c>
      <c r="M10890" s="5" t="s">
        <v>1020</v>
      </c>
      <c r="N10890" s="5" t="s">
        <v>385</v>
      </c>
      <c r="O10890" s="5" t="s">
        <v>386</v>
      </c>
      <c r="P10890" s="5" t="s">
        <v>265</v>
      </c>
      <c r="Q10890" s="5" t="s">
        <v>386</v>
      </c>
      <c r="R10890" s="5" t="s">
        <v>185</v>
      </c>
      <c r="S10890" s="5" t="s">
        <v>387</v>
      </c>
      <c r="T10890" s="5" t="s">
        <v>1034</v>
      </c>
      <c r="U10890" s="5" t="s">
        <v>1035</v>
      </c>
      <c r="V10890" s="5" t="s">
        <v>1066</v>
      </c>
      <c r="W10890" s="5" t="s">
        <v>1067</v>
      </c>
      <c r="X10890" s="5" t="s">
        <v>1385</v>
      </c>
      <c r="Y10890" s="5" t="s">
        <v>1386</v>
      </c>
      <c r="Z10890" s="5" t="s">
        <v>1519</v>
      </c>
      <c r="AA10890" s="5" t="s">
        <v>1520</v>
      </c>
      <c r="AB10890" s="5" t="s">
        <v>1183</v>
      </c>
      <c r="AC10890" s="5" t="s">
        <v>2180</v>
      </c>
      <c r="AD10890" s="5" t="s">
        <v>394</v>
      </c>
      <c r="AE10890" s="5" t="s">
        <v>2181</v>
      </c>
      <c r="AF10890" s="5" t="s">
        <v>453</v>
      </c>
      <c r="AG10890" s="5" t="s">
        <v>2182</v>
      </c>
      <c r="AH10890" s="5" t="s">
        <v>1044</v>
      </c>
      <c r="AI10890" s="5" t="s">
        <v>1045</v>
      </c>
      <c r="AJ10890" s="5" t="s">
        <v>961</v>
      </c>
      <c r="AK10890" s="5" t="s">
        <v>44</v>
      </c>
      <c r="AL10890" s="5"/>
      <c r="AM10890" s="5" t="s">
        <v>1046</v>
      </c>
      <c r="AN10890" s="5" t="s">
        <v>1047</v>
      </c>
      <c r="AO10890" s="5" t="s">
        <v>1048</v>
      </c>
      <c r="AP10890" s="5" t="s">
        <v>1049</v>
      </c>
      <c r="AQ10890" s="5" t="s">
        <v>67</v>
      </c>
      <c r="AR10890" s="5" t="s">
        <v>68</v>
      </c>
      <c r="AS10890" s="6">
        <v>0</v>
      </c>
      <c r="AT10890" s="6">
        <v>30104.33</v>
      </c>
      <c r="AU10890" s="6">
        <v>23057.200000000001</v>
      </c>
      <c r="AV10890" s="6">
        <v>858151.14</v>
      </c>
      <c r="AW10890" t="str">
        <f t="shared" si="3590"/>
        <v>1-ADMINISTRACION CENTRAL</v>
      </c>
      <c r="AX10890" t="str">
        <f t="shared" si="3570"/>
        <v>2-GASTOS</v>
      </c>
      <c r="AY10890" t="str">
        <f t="shared" si="3571"/>
        <v>2.1-Gastos corrientes</v>
      </c>
      <c r="AZ10890" t="str">
        <f t="shared" si="3572"/>
        <v>2.1.2-Gastos de consumo</v>
      </c>
      <c r="BA10890" t="str">
        <f t="shared" si="3573"/>
        <v>2.1.2.2-Bienes y servicios</v>
      </c>
      <c r="BB10890" t="str">
        <f t="shared" si="3574"/>
        <v>2.3.9.6.01-Productos eléctricos y afines</v>
      </c>
      <c r="BC10890" t="str">
        <f t="shared" si="3575"/>
        <v>0203-MINISTERIO DE DEFENSA</v>
      </c>
      <c r="BD10890" t="str">
        <f t="shared" si="3576"/>
        <v>01-MINISTERIO DE DEFENSA</v>
      </c>
      <c r="BE10890" t="str">
        <f t="shared" si="3577"/>
        <v>0002-DIRECCION GENERAL DE ESCUELAS VOCACIONALES</v>
      </c>
      <c r="BF10890" t="str">
        <f t="shared" si="3578"/>
        <v>0000-NO APLICA</v>
      </c>
      <c r="BG10890" t="str">
        <f t="shared" si="3579"/>
        <v>4-SERVICIOS SOCIALES</v>
      </c>
      <c r="BH10890" t="str">
        <f t="shared" si="3580"/>
        <v>4.4-Educación</v>
      </c>
      <c r="BI10890" t="str">
        <f t="shared" si="3581"/>
        <v>4.4.07-Educación vocacional</v>
      </c>
      <c r="BJ10890" t="str">
        <f t="shared" si="3582"/>
        <v>13-Educación y capacitación militar</v>
      </c>
      <c r="BK10890" t="str">
        <f t="shared" si="3583"/>
        <v>04-Civiles y miltares reciben la capacitación técnico vocacional</v>
      </c>
      <c r="BL10890" t="str">
        <f t="shared" si="3584"/>
        <v>0007-Servicios de formación vocacional</v>
      </c>
      <c r="BM10890" t="str">
        <f t="shared" si="3585"/>
        <v>00-N/A</v>
      </c>
      <c r="BN10890" t="str">
        <f t="shared" si="3586"/>
        <v>No Informado-</v>
      </c>
      <c r="BO10890" t="str">
        <f t="shared" si="3587"/>
        <v>98-NACIONAL</v>
      </c>
      <c r="BP10890" t="str">
        <f t="shared" si="3588"/>
        <v>99-MULTIPROVINCIAL</v>
      </c>
      <c r="BQ10890" t="str">
        <f t="shared" si="3589"/>
        <v>2023/06-Junio</v>
      </c>
    </row>
    <row r="10891" spans="1:69" x14ac:dyDescent="0.25">
      <c r="A10891" s="5" t="s">
        <v>33</v>
      </c>
      <c r="B10891" s="5" t="s">
        <v>34</v>
      </c>
      <c r="C10891" s="5" t="s">
        <v>1020</v>
      </c>
      <c r="D10891" s="5" t="s">
        <v>1021</v>
      </c>
      <c r="E10891" s="5" t="s">
        <v>1022</v>
      </c>
      <c r="F10891" s="5" t="s">
        <v>1023</v>
      </c>
      <c r="G10891" s="5" t="s">
        <v>1024</v>
      </c>
      <c r="H10891" s="5" t="s">
        <v>1025</v>
      </c>
      <c r="I10891" s="5" t="s">
        <v>2425</v>
      </c>
      <c r="J10891" s="5" t="s">
        <v>2426</v>
      </c>
      <c r="K10891" s="5" t="s">
        <v>3049</v>
      </c>
      <c r="L10891" s="5" t="s">
        <v>3050</v>
      </c>
      <c r="M10891" s="5" t="s">
        <v>1020</v>
      </c>
      <c r="N10891" s="5" t="s">
        <v>385</v>
      </c>
      <c r="O10891" s="5" t="s">
        <v>386</v>
      </c>
      <c r="P10891" s="5" t="s">
        <v>265</v>
      </c>
      <c r="Q10891" s="5" t="s">
        <v>386</v>
      </c>
      <c r="R10891" s="5" t="s">
        <v>51</v>
      </c>
      <c r="S10891" s="5" t="s">
        <v>2183</v>
      </c>
      <c r="T10891" s="5" t="s">
        <v>1034</v>
      </c>
      <c r="U10891" s="5" t="s">
        <v>1035</v>
      </c>
      <c r="V10891" s="5" t="s">
        <v>1020</v>
      </c>
      <c r="W10891" s="5" t="s">
        <v>1345</v>
      </c>
      <c r="X10891" s="5" t="s">
        <v>1648</v>
      </c>
      <c r="Y10891" s="5" t="s">
        <v>1649</v>
      </c>
      <c r="Z10891" s="5" t="s">
        <v>1652</v>
      </c>
      <c r="AA10891" s="5" t="s">
        <v>1653</v>
      </c>
      <c r="AB10891" s="5" t="s">
        <v>1163</v>
      </c>
      <c r="AC10891" s="5" t="s">
        <v>2184</v>
      </c>
      <c r="AD10891" s="5" t="s">
        <v>502</v>
      </c>
      <c r="AE10891" s="5" t="s">
        <v>2185</v>
      </c>
      <c r="AF10891" s="5" t="s">
        <v>1074</v>
      </c>
      <c r="AG10891" s="5" t="s">
        <v>2186</v>
      </c>
      <c r="AH10891" s="5" t="s">
        <v>1044</v>
      </c>
      <c r="AI10891" s="5" t="s">
        <v>1045</v>
      </c>
      <c r="AJ10891" s="5" t="s">
        <v>961</v>
      </c>
      <c r="AK10891" s="5" t="s">
        <v>44</v>
      </c>
      <c r="AL10891" s="5"/>
      <c r="AM10891" s="5" t="s">
        <v>1046</v>
      </c>
      <c r="AN10891" s="5" t="s">
        <v>1047</v>
      </c>
      <c r="AO10891" s="5" t="s">
        <v>1048</v>
      </c>
      <c r="AP10891" s="5" t="s">
        <v>1049</v>
      </c>
      <c r="AQ10891" s="5" t="s">
        <v>67</v>
      </c>
      <c r="AR10891" s="5" t="s">
        <v>68</v>
      </c>
      <c r="AS10891" s="6">
        <v>0</v>
      </c>
      <c r="AT10891" s="6">
        <v>0</v>
      </c>
      <c r="AU10891" s="6">
        <v>0</v>
      </c>
      <c r="AV10891" s="6">
        <v>64959</v>
      </c>
      <c r="AW10891" t="str">
        <f t="shared" si="3590"/>
        <v>1-ADMINISTRACION CENTRAL</v>
      </c>
      <c r="AX10891" t="str">
        <f t="shared" si="3570"/>
        <v>2-GASTOS</v>
      </c>
      <c r="AY10891" t="str">
        <f t="shared" si="3571"/>
        <v>2.1-Gastos corrientes</v>
      </c>
      <c r="AZ10891" t="str">
        <f t="shared" si="3572"/>
        <v>2.1.2-Gastos de consumo</v>
      </c>
      <c r="BA10891" t="str">
        <f t="shared" si="3573"/>
        <v>2.1.2.2-Bienes y servicios</v>
      </c>
      <c r="BB10891" t="str">
        <f t="shared" si="3574"/>
        <v>2.3.9.6.01-Productos eléctricos y afines</v>
      </c>
      <c r="BC10891" t="str">
        <f t="shared" si="3575"/>
        <v>0203-MINISTERIO DE DEFENSA</v>
      </c>
      <c r="BD10891" t="str">
        <f t="shared" si="3576"/>
        <v>01-MINISTERIO DE DEFENSA</v>
      </c>
      <c r="BE10891" t="str">
        <f t="shared" si="3577"/>
        <v>0003-FOMENTO Y PRODUCCION CUNARIA</v>
      </c>
      <c r="BF10891" t="str">
        <f t="shared" si="3578"/>
        <v>0000-NO APLICA</v>
      </c>
      <c r="BG10891" t="str">
        <f t="shared" si="3579"/>
        <v>2-SERVICIOS ECONÓMICOS</v>
      </c>
      <c r="BH10891" t="str">
        <f t="shared" si="3580"/>
        <v>2.2-Agropecuaria, caza, pesca y silvicultura</v>
      </c>
      <c r="BI10891" t="str">
        <f t="shared" si="3581"/>
        <v>2.2.01-Agropecuaria</v>
      </c>
      <c r="BJ10891" t="str">
        <f t="shared" si="3582"/>
        <v>12-Servicios de salud y asistencia social</v>
      </c>
      <c r="BK10891" t="str">
        <f t="shared" si="3583"/>
        <v>03-Habitantes en la zona fronteriza reciben apoyo para la producción agropecuaria</v>
      </c>
      <c r="BL10891" t="str">
        <f t="shared" si="3584"/>
        <v>0005-Fomento al desarrollo económico y social de la zona fronteriza a través de proyectos agropecuarios</v>
      </c>
      <c r="BM10891" t="str">
        <f t="shared" si="3585"/>
        <v>00-N/A</v>
      </c>
      <c r="BN10891" t="str">
        <f t="shared" si="3586"/>
        <v>No Informado-</v>
      </c>
      <c r="BO10891" t="str">
        <f t="shared" si="3587"/>
        <v>98-NACIONAL</v>
      </c>
      <c r="BP10891" t="str">
        <f t="shared" si="3588"/>
        <v>99-MULTIPROVINCIAL</v>
      </c>
      <c r="BQ10891" t="str">
        <f t="shared" si="3589"/>
        <v>2023/06-Junio</v>
      </c>
    </row>
    <row r="10892" spans="1:69" x14ac:dyDescent="0.25">
      <c r="A10892" s="5" t="s">
        <v>33</v>
      </c>
      <c r="B10892" s="5" t="s">
        <v>34</v>
      </c>
      <c r="C10892" s="5" t="s">
        <v>1020</v>
      </c>
      <c r="D10892" s="5" t="s">
        <v>1021</v>
      </c>
      <c r="E10892" s="5" t="s">
        <v>1022</v>
      </c>
      <c r="F10892" s="5" t="s">
        <v>1023</v>
      </c>
      <c r="G10892" s="5" t="s">
        <v>1024</v>
      </c>
      <c r="H10892" s="5" t="s">
        <v>1025</v>
      </c>
      <c r="I10892" s="5" t="s">
        <v>2425</v>
      </c>
      <c r="J10892" s="5" t="s">
        <v>2426</v>
      </c>
      <c r="K10892" s="5" t="s">
        <v>3049</v>
      </c>
      <c r="L10892" s="5" t="s">
        <v>3050</v>
      </c>
      <c r="M10892" s="5" t="s">
        <v>1020</v>
      </c>
      <c r="N10892" s="5" t="s">
        <v>385</v>
      </c>
      <c r="O10892" s="5" t="s">
        <v>386</v>
      </c>
      <c r="P10892" s="5" t="s">
        <v>265</v>
      </c>
      <c r="Q10892" s="5" t="s">
        <v>386</v>
      </c>
      <c r="R10892" s="5" t="s">
        <v>1074</v>
      </c>
      <c r="S10892" s="5" t="s">
        <v>2189</v>
      </c>
      <c r="T10892" s="5" t="s">
        <v>1034</v>
      </c>
      <c r="U10892" s="5" t="s">
        <v>1035</v>
      </c>
      <c r="V10892" s="5" t="s">
        <v>1066</v>
      </c>
      <c r="W10892" s="5" t="s">
        <v>1067</v>
      </c>
      <c r="X10892" s="5" t="s">
        <v>1115</v>
      </c>
      <c r="Y10892" s="5" t="s">
        <v>1116</v>
      </c>
      <c r="Z10892" s="5" t="s">
        <v>1357</v>
      </c>
      <c r="AA10892" s="5" t="s">
        <v>1358</v>
      </c>
      <c r="AB10892" s="5" t="s">
        <v>1163</v>
      </c>
      <c r="AC10892" s="5" t="s">
        <v>2184</v>
      </c>
      <c r="AD10892" s="5" t="s">
        <v>363</v>
      </c>
      <c r="AE10892" s="5" t="s">
        <v>2190</v>
      </c>
      <c r="AF10892" s="5" t="s">
        <v>245</v>
      </c>
      <c r="AG10892" s="5" t="s">
        <v>2191</v>
      </c>
      <c r="AH10892" s="5" t="s">
        <v>1044</v>
      </c>
      <c r="AI10892" s="5" t="s">
        <v>1045</v>
      </c>
      <c r="AJ10892" s="5" t="s">
        <v>961</v>
      </c>
      <c r="AK10892" s="5" t="s">
        <v>44</v>
      </c>
      <c r="AL10892" s="5"/>
      <c r="AM10892" s="5" t="s">
        <v>1046</v>
      </c>
      <c r="AN10892" s="5" t="s">
        <v>1047</v>
      </c>
      <c r="AO10892" s="5" t="s">
        <v>1048</v>
      </c>
      <c r="AP10892" s="5" t="s">
        <v>1049</v>
      </c>
      <c r="AQ10892" s="5" t="s">
        <v>67</v>
      </c>
      <c r="AR10892" s="5" t="s">
        <v>68</v>
      </c>
      <c r="AS10892" s="6">
        <v>0</v>
      </c>
      <c r="AT10892" s="6">
        <v>35381.46</v>
      </c>
      <c r="AU10892" s="6">
        <v>0</v>
      </c>
      <c r="AV10892" s="6">
        <v>33848.51</v>
      </c>
      <c r="AW10892" t="str">
        <f t="shared" si="3590"/>
        <v>1-ADMINISTRACION CENTRAL</v>
      </c>
      <c r="AX10892" t="str">
        <f t="shared" si="3570"/>
        <v>2-GASTOS</v>
      </c>
      <c r="AY10892" t="str">
        <f t="shared" si="3571"/>
        <v>2.1-Gastos corrientes</v>
      </c>
      <c r="AZ10892" t="str">
        <f t="shared" si="3572"/>
        <v>2.1.2-Gastos de consumo</v>
      </c>
      <c r="BA10892" t="str">
        <f t="shared" si="3573"/>
        <v>2.1.2.2-Bienes y servicios</v>
      </c>
      <c r="BB10892" t="str">
        <f t="shared" si="3574"/>
        <v>2.3.9.6.01-Productos eléctricos y afines</v>
      </c>
      <c r="BC10892" t="str">
        <f t="shared" si="3575"/>
        <v>0203-MINISTERIO DE DEFENSA</v>
      </c>
      <c r="BD10892" t="str">
        <f t="shared" si="3576"/>
        <v>01-MINISTERIO DE DEFENSA</v>
      </c>
      <c r="BE10892" t="str">
        <f t="shared" si="3577"/>
        <v>0005-HOSPITAL CENTRAL FUERZAS  ARMADAS</v>
      </c>
      <c r="BF10892" t="str">
        <f t="shared" si="3578"/>
        <v>0000-NO APLICA</v>
      </c>
      <c r="BG10892" t="str">
        <f t="shared" si="3579"/>
        <v>4-SERVICIOS SOCIALES</v>
      </c>
      <c r="BH10892" t="str">
        <f t="shared" si="3580"/>
        <v>4.2-Salud</v>
      </c>
      <c r="BI10892" t="str">
        <f t="shared" si="3581"/>
        <v>4.2.02-Servicios hospitalarios</v>
      </c>
      <c r="BJ10892" t="str">
        <f t="shared" si="3582"/>
        <v>12-Servicios de salud y asistencia social</v>
      </c>
      <c r="BK10892" t="str">
        <f t="shared" si="3583"/>
        <v>02-Civiles y militares reciben servicios de salud</v>
      </c>
      <c r="BL10892" t="str">
        <f t="shared" si="3584"/>
        <v>0001-Gestion y atención de los servicios médicos de salud</v>
      </c>
      <c r="BM10892" t="str">
        <f t="shared" si="3585"/>
        <v>00-N/A</v>
      </c>
      <c r="BN10892" t="str">
        <f t="shared" si="3586"/>
        <v>No Informado-</v>
      </c>
      <c r="BO10892" t="str">
        <f t="shared" si="3587"/>
        <v>98-NACIONAL</v>
      </c>
      <c r="BP10892" t="str">
        <f t="shared" si="3588"/>
        <v>99-MULTIPROVINCIAL</v>
      </c>
      <c r="BQ10892" t="str">
        <f t="shared" si="3589"/>
        <v>2023/06-Junio</v>
      </c>
    </row>
    <row r="10893" spans="1:69" x14ac:dyDescent="0.25">
      <c r="A10893" s="5" t="s">
        <v>33</v>
      </c>
      <c r="B10893" s="5" t="s">
        <v>34</v>
      </c>
      <c r="C10893" s="5" t="s">
        <v>1020</v>
      </c>
      <c r="D10893" s="5" t="s">
        <v>1021</v>
      </c>
      <c r="E10893" s="5" t="s">
        <v>1022</v>
      </c>
      <c r="F10893" s="5" t="s">
        <v>1023</v>
      </c>
      <c r="G10893" s="5" t="s">
        <v>1024</v>
      </c>
      <c r="H10893" s="5" t="s">
        <v>1025</v>
      </c>
      <c r="I10893" s="5" t="s">
        <v>2425</v>
      </c>
      <c r="J10893" s="5" t="s">
        <v>2426</v>
      </c>
      <c r="K10893" s="5" t="s">
        <v>3049</v>
      </c>
      <c r="L10893" s="5" t="s">
        <v>3050</v>
      </c>
      <c r="M10893" s="5" t="s">
        <v>1020</v>
      </c>
      <c r="N10893" s="5" t="s">
        <v>385</v>
      </c>
      <c r="O10893" s="5" t="s">
        <v>386</v>
      </c>
      <c r="P10893" s="5" t="s">
        <v>265</v>
      </c>
      <c r="Q10893" s="5" t="s">
        <v>386</v>
      </c>
      <c r="R10893" s="5" t="s">
        <v>410</v>
      </c>
      <c r="S10893" s="5" t="s">
        <v>2192</v>
      </c>
      <c r="T10893" s="5" t="s">
        <v>1034</v>
      </c>
      <c r="U10893" s="5" t="s">
        <v>1035</v>
      </c>
      <c r="V10893" s="5" t="s">
        <v>33</v>
      </c>
      <c r="W10893" s="5" t="s">
        <v>1036</v>
      </c>
      <c r="X10893" s="5" t="s">
        <v>1263</v>
      </c>
      <c r="Y10893" s="5" t="s">
        <v>1264</v>
      </c>
      <c r="Z10893" s="5" t="s">
        <v>2193</v>
      </c>
      <c r="AA10893" s="5" t="s">
        <v>2194</v>
      </c>
      <c r="AB10893" s="5" t="s">
        <v>1040</v>
      </c>
      <c r="AC10893" s="5" t="s">
        <v>1264</v>
      </c>
      <c r="AD10893" s="5" t="s">
        <v>1213</v>
      </c>
      <c r="AE10893" s="5" t="s">
        <v>2195</v>
      </c>
      <c r="AF10893" s="5" t="s">
        <v>245</v>
      </c>
      <c r="AG10893" s="5" t="s">
        <v>2196</v>
      </c>
      <c r="AH10893" s="5" t="s">
        <v>1044</v>
      </c>
      <c r="AI10893" s="5" t="s">
        <v>1045</v>
      </c>
      <c r="AJ10893" s="5" t="s">
        <v>961</v>
      </c>
      <c r="AK10893" s="5" t="s">
        <v>44</v>
      </c>
      <c r="AL10893" s="5"/>
      <c r="AM10893" s="5" t="s">
        <v>53</v>
      </c>
      <c r="AN10893" s="5" t="s">
        <v>1206</v>
      </c>
      <c r="AO10893" s="5" t="s">
        <v>265</v>
      </c>
      <c r="AP10893" s="5" t="s">
        <v>1222</v>
      </c>
      <c r="AQ10893" s="5" t="s">
        <v>67</v>
      </c>
      <c r="AR10893" s="5" t="s">
        <v>68</v>
      </c>
      <c r="AS10893" s="6">
        <v>0</v>
      </c>
      <c r="AT10893" s="6">
        <v>0</v>
      </c>
      <c r="AU10893" s="6">
        <v>0</v>
      </c>
      <c r="AV10893" s="6">
        <v>63655.1</v>
      </c>
      <c r="AW10893" t="str">
        <f t="shared" si="3590"/>
        <v>1-ADMINISTRACION CENTRAL</v>
      </c>
      <c r="AX10893" t="str">
        <f t="shared" si="3570"/>
        <v>2-GASTOS</v>
      </c>
      <c r="AY10893" t="str">
        <f t="shared" si="3571"/>
        <v>2.1-Gastos corrientes</v>
      </c>
      <c r="AZ10893" t="str">
        <f t="shared" si="3572"/>
        <v>2.1.2-Gastos de consumo</v>
      </c>
      <c r="BA10893" t="str">
        <f t="shared" si="3573"/>
        <v>2.1.2.2-Bienes y servicios</v>
      </c>
      <c r="BB10893" t="str">
        <f t="shared" si="3574"/>
        <v>2.3.9.6.01-Productos eléctricos y afines</v>
      </c>
      <c r="BC10893" t="str">
        <f t="shared" si="3575"/>
        <v>0203-MINISTERIO DE DEFENSA</v>
      </c>
      <c r="BD10893" t="str">
        <f t="shared" si="3576"/>
        <v>01-MINISTERIO DE DEFENSA</v>
      </c>
      <c r="BE10893" t="str">
        <f t="shared" si="3577"/>
        <v>0006-INSTITUTO CARTOGRÁFICO MILITAR DE LAS FUERZAS ARMADAS</v>
      </c>
      <c r="BF10893" t="str">
        <f t="shared" si="3578"/>
        <v>0000-NO APLICA</v>
      </c>
      <c r="BG10893" t="str">
        <f t="shared" si="3579"/>
        <v>1-SERVICIOS  GENERALES</v>
      </c>
      <c r="BH10893" t="str">
        <f t="shared" si="3580"/>
        <v>1.3-Defensa nacional</v>
      </c>
      <c r="BI10893" t="str">
        <f t="shared" si="3581"/>
        <v>1.3.98-Investigación y desarrollo para la defensa militar, civil y gestión de riesgos de desastres no climáticos</v>
      </c>
      <c r="BJ10893" t="str">
        <f t="shared" si="3582"/>
        <v>11-Defensa nacional</v>
      </c>
      <c r="BK10893" t="str">
        <f t="shared" si="3583"/>
        <v>08-Usuarios acceden a servicios de información cartográfica</v>
      </c>
      <c r="BL10893" t="str">
        <f t="shared" si="3584"/>
        <v>0001-Gestión de información cartográfica</v>
      </c>
      <c r="BM10893" t="str">
        <f t="shared" si="3585"/>
        <v>00-N/A</v>
      </c>
      <c r="BN10893" t="str">
        <f t="shared" si="3586"/>
        <v>No Informado-</v>
      </c>
      <c r="BO10893" t="str">
        <f t="shared" si="3587"/>
        <v>10-REGION OZAMA O METROPOLITANA</v>
      </c>
      <c r="BP10893" t="str">
        <f t="shared" si="3588"/>
        <v>01-DISTRITO NACIONAL</v>
      </c>
      <c r="BQ10893" t="str">
        <f t="shared" si="3589"/>
        <v>2023/06-Junio</v>
      </c>
    </row>
    <row r="10894" spans="1:69" x14ac:dyDescent="0.25">
      <c r="A10894" s="5" t="s">
        <v>33</v>
      </c>
      <c r="B10894" s="5" t="s">
        <v>34</v>
      </c>
      <c r="C10894" s="5" t="s">
        <v>1020</v>
      </c>
      <c r="D10894" s="5" t="s">
        <v>1021</v>
      </c>
      <c r="E10894" s="5" t="s">
        <v>1022</v>
      </c>
      <c r="F10894" s="5" t="s">
        <v>1023</v>
      </c>
      <c r="G10894" s="5" t="s">
        <v>1024</v>
      </c>
      <c r="H10894" s="5" t="s">
        <v>1025</v>
      </c>
      <c r="I10894" s="5" t="s">
        <v>2425</v>
      </c>
      <c r="J10894" s="5" t="s">
        <v>2426</v>
      </c>
      <c r="K10894" s="5" t="s">
        <v>3049</v>
      </c>
      <c r="L10894" s="5" t="s">
        <v>3050</v>
      </c>
      <c r="M10894" s="5" t="s">
        <v>1020</v>
      </c>
      <c r="N10894" s="5" t="s">
        <v>385</v>
      </c>
      <c r="O10894" s="5" t="s">
        <v>386</v>
      </c>
      <c r="P10894" s="5" t="s">
        <v>265</v>
      </c>
      <c r="Q10894" s="5" t="s">
        <v>386</v>
      </c>
      <c r="R10894" s="5" t="s">
        <v>453</v>
      </c>
      <c r="S10894" s="5" t="s">
        <v>2197</v>
      </c>
      <c r="T10894" s="5" t="s">
        <v>1034</v>
      </c>
      <c r="U10894" s="5" t="s">
        <v>1035</v>
      </c>
      <c r="V10894" s="5" t="s">
        <v>1066</v>
      </c>
      <c r="W10894" s="5" t="s">
        <v>1067</v>
      </c>
      <c r="X10894" s="5" t="s">
        <v>1385</v>
      </c>
      <c r="Y10894" s="5" t="s">
        <v>1386</v>
      </c>
      <c r="Z10894" s="5" t="s">
        <v>1387</v>
      </c>
      <c r="AA10894" s="5" t="s">
        <v>1388</v>
      </c>
      <c r="AB10894" s="5" t="s">
        <v>1183</v>
      </c>
      <c r="AC10894" s="5" t="s">
        <v>2180</v>
      </c>
      <c r="AD10894" s="5" t="s">
        <v>1044</v>
      </c>
      <c r="AE10894" s="5" t="s">
        <v>1062</v>
      </c>
      <c r="AF10894" s="5" t="s">
        <v>51</v>
      </c>
      <c r="AG10894" s="5" t="s">
        <v>2198</v>
      </c>
      <c r="AH10894" s="5" t="s">
        <v>1044</v>
      </c>
      <c r="AI10894" s="5" t="s">
        <v>1045</v>
      </c>
      <c r="AJ10894" s="5" t="s">
        <v>961</v>
      </c>
      <c r="AK10894" s="5" t="s">
        <v>44</v>
      </c>
      <c r="AL10894" s="5"/>
      <c r="AM10894" s="5" t="s">
        <v>1046</v>
      </c>
      <c r="AN10894" s="5" t="s">
        <v>1047</v>
      </c>
      <c r="AO10894" s="5" t="s">
        <v>1048</v>
      </c>
      <c r="AP10894" s="5" t="s">
        <v>1049</v>
      </c>
      <c r="AQ10894" s="5" t="s">
        <v>67</v>
      </c>
      <c r="AR10894" s="5" t="s">
        <v>68</v>
      </c>
      <c r="AS10894" s="6">
        <v>0</v>
      </c>
      <c r="AT10894" s="6">
        <v>750</v>
      </c>
      <c r="AU10894" s="6">
        <v>750</v>
      </c>
      <c r="AV10894" s="6">
        <v>0</v>
      </c>
      <c r="AW10894" t="str">
        <f t="shared" si="3590"/>
        <v>1-ADMINISTRACION CENTRAL</v>
      </c>
      <c r="AX10894" t="str">
        <f t="shared" si="3570"/>
        <v>2-GASTOS</v>
      </c>
      <c r="AY10894" t="str">
        <f t="shared" si="3571"/>
        <v>2.1-Gastos corrientes</v>
      </c>
      <c r="AZ10894" t="str">
        <f t="shared" si="3572"/>
        <v>2.1.2-Gastos de consumo</v>
      </c>
      <c r="BA10894" t="str">
        <f t="shared" si="3573"/>
        <v>2.1.2.2-Bienes y servicios</v>
      </c>
      <c r="BB10894" t="str">
        <f t="shared" si="3574"/>
        <v>2.3.9.6.01-Productos eléctricos y afines</v>
      </c>
      <c r="BC10894" t="str">
        <f t="shared" si="3575"/>
        <v>0203-MINISTERIO DE DEFENSA</v>
      </c>
      <c r="BD10894" t="str">
        <f t="shared" si="3576"/>
        <v>01-MINISTERIO DE DEFENSA</v>
      </c>
      <c r="BE10894" t="str">
        <f t="shared" si="3577"/>
        <v>0007-ESC DE GRAD.DE COM.Y ESTADO MAYOR CONJ.'GRAL DE DIV. GREGORIO LUPERON'</v>
      </c>
      <c r="BF10894" t="str">
        <f t="shared" si="3578"/>
        <v>0000-NO APLICA</v>
      </c>
      <c r="BG10894" t="str">
        <f t="shared" si="3579"/>
        <v>4-SERVICIOS SOCIALES</v>
      </c>
      <c r="BH10894" t="str">
        <f t="shared" si="3580"/>
        <v>4.4-Educación</v>
      </c>
      <c r="BI10894" t="str">
        <f t="shared" si="3581"/>
        <v>4.4.04-Educación superior</v>
      </c>
      <c r="BJ10894" t="str">
        <f t="shared" si="3582"/>
        <v>13-Educación y capacitación militar</v>
      </c>
      <c r="BK10894" t="str">
        <f t="shared" si="3583"/>
        <v>00-Acciones que no generan producción</v>
      </c>
      <c r="BL10894" t="str">
        <f t="shared" si="3584"/>
        <v>0003-Formación militar a oficiales superiores</v>
      </c>
      <c r="BM10894" t="str">
        <f t="shared" si="3585"/>
        <v>00-N/A</v>
      </c>
      <c r="BN10894" t="str">
        <f t="shared" si="3586"/>
        <v>No Informado-</v>
      </c>
      <c r="BO10894" t="str">
        <f t="shared" si="3587"/>
        <v>98-NACIONAL</v>
      </c>
      <c r="BP10894" t="str">
        <f t="shared" si="3588"/>
        <v>99-MULTIPROVINCIAL</v>
      </c>
      <c r="BQ10894" t="str">
        <f t="shared" si="3589"/>
        <v>2023/06-Junio</v>
      </c>
    </row>
    <row r="10895" spans="1:69" x14ac:dyDescent="0.25">
      <c r="A10895" s="5" t="s">
        <v>33</v>
      </c>
      <c r="B10895" s="5" t="s">
        <v>34</v>
      </c>
      <c r="C10895" s="5" t="s">
        <v>1020</v>
      </c>
      <c r="D10895" s="5" t="s">
        <v>1021</v>
      </c>
      <c r="E10895" s="5" t="s">
        <v>1022</v>
      </c>
      <c r="F10895" s="5" t="s">
        <v>1023</v>
      </c>
      <c r="G10895" s="5" t="s">
        <v>1024</v>
      </c>
      <c r="H10895" s="5" t="s">
        <v>1025</v>
      </c>
      <c r="I10895" s="5" t="s">
        <v>2425</v>
      </c>
      <c r="J10895" s="5" t="s">
        <v>2426</v>
      </c>
      <c r="K10895" s="5" t="s">
        <v>3049</v>
      </c>
      <c r="L10895" s="5" t="s">
        <v>3050</v>
      </c>
      <c r="M10895" s="5" t="s">
        <v>1020</v>
      </c>
      <c r="N10895" s="5" t="s">
        <v>385</v>
      </c>
      <c r="O10895" s="5" t="s">
        <v>386</v>
      </c>
      <c r="P10895" s="5" t="s">
        <v>265</v>
      </c>
      <c r="Q10895" s="5" t="s">
        <v>386</v>
      </c>
      <c r="R10895" s="5" t="s">
        <v>1077</v>
      </c>
      <c r="S10895" s="5" t="s">
        <v>2201</v>
      </c>
      <c r="T10895" s="5" t="s">
        <v>1034</v>
      </c>
      <c r="U10895" s="5" t="s">
        <v>1035</v>
      </c>
      <c r="V10895" s="5" t="s">
        <v>1066</v>
      </c>
      <c r="W10895" s="5" t="s">
        <v>1067</v>
      </c>
      <c r="X10895" s="5" t="s">
        <v>1385</v>
      </c>
      <c r="Y10895" s="5" t="s">
        <v>1386</v>
      </c>
      <c r="Z10895" s="5" t="s">
        <v>2202</v>
      </c>
      <c r="AA10895" s="5" t="s">
        <v>2203</v>
      </c>
      <c r="AB10895" s="5" t="s">
        <v>1183</v>
      </c>
      <c r="AC10895" s="5" t="s">
        <v>2180</v>
      </c>
      <c r="AD10895" s="5" t="s">
        <v>502</v>
      </c>
      <c r="AE10895" s="5" t="s">
        <v>2204</v>
      </c>
      <c r="AF10895" s="5" t="s">
        <v>492</v>
      </c>
      <c r="AG10895" s="5" t="s">
        <v>2205</v>
      </c>
      <c r="AH10895" s="5" t="s">
        <v>1044</v>
      </c>
      <c r="AI10895" s="5" t="s">
        <v>1045</v>
      </c>
      <c r="AJ10895" s="5" t="s">
        <v>961</v>
      </c>
      <c r="AK10895" s="5" t="s">
        <v>44</v>
      </c>
      <c r="AL10895" s="5"/>
      <c r="AM10895" s="5" t="s">
        <v>1046</v>
      </c>
      <c r="AN10895" s="5" t="s">
        <v>1047</v>
      </c>
      <c r="AO10895" s="5" t="s">
        <v>1048</v>
      </c>
      <c r="AP10895" s="5" t="s">
        <v>1049</v>
      </c>
      <c r="AQ10895" s="5" t="s">
        <v>67</v>
      </c>
      <c r="AR10895" s="5" t="s">
        <v>68</v>
      </c>
      <c r="AS10895" s="6">
        <v>0</v>
      </c>
      <c r="AT10895" s="6">
        <v>45487.82</v>
      </c>
      <c r="AU10895" s="6">
        <v>0</v>
      </c>
      <c r="AV10895" s="6">
        <v>0</v>
      </c>
      <c r="AW10895" t="str">
        <f t="shared" si="3590"/>
        <v>1-ADMINISTRACION CENTRAL</v>
      </c>
      <c r="AX10895" t="str">
        <f t="shared" si="3570"/>
        <v>2-GASTOS</v>
      </c>
      <c r="AY10895" t="str">
        <f t="shared" si="3571"/>
        <v>2.1-Gastos corrientes</v>
      </c>
      <c r="AZ10895" t="str">
        <f t="shared" si="3572"/>
        <v>2.1.2-Gastos de consumo</v>
      </c>
      <c r="BA10895" t="str">
        <f t="shared" si="3573"/>
        <v>2.1.2.2-Bienes y servicios</v>
      </c>
      <c r="BB10895" t="str">
        <f t="shared" si="3574"/>
        <v>2.3.9.6.01-Productos eléctricos y afines</v>
      </c>
      <c r="BC10895" t="str">
        <f t="shared" si="3575"/>
        <v>0203-MINISTERIO DE DEFENSA</v>
      </c>
      <c r="BD10895" t="str">
        <f t="shared" si="3576"/>
        <v>01-MINISTERIO DE DEFENSA</v>
      </c>
      <c r="BE10895" t="str">
        <f t="shared" si="3577"/>
        <v>0009-INSTITUTO MILITAR DE LOS DERECHOS HUMANOS</v>
      </c>
      <c r="BF10895" t="str">
        <f t="shared" si="3578"/>
        <v>0000-NO APLICA</v>
      </c>
      <c r="BG10895" t="str">
        <f t="shared" si="3579"/>
        <v>4-SERVICIOS SOCIALES</v>
      </c>
      <c r="BH10895" t="str">
        <f t="shared" si="3580"/>
        <v>4.4-Educación</v>
      </c>
      <c r="BI10895" t="str">
        <f t="shared" si="3581"/>
        <v>4.4.08-Enseñanza y capacitación para defensa y seguridad</v>
      </c>
      <c r="BJ10895" t="str">
        <f t="shared" si="3582"/>
        <v>13-Educación y capacitación militar</v>
      </c>
      <c r="BK10895" t="str">
        <f t="shared" si="3583"/>
        <v>03-Civiles y militares reciben capacitación en derechos humanos y derecho internacional humanitario</v>
      </c>
      <c r="BL10895" t="str">
        <f t="shared" si="3584"/>
        <v>0004-Capacitación militar de los derechos humanos</v>
      </c>
      <c r="BM10895" t="str">
        <f t="shared" si="3585"/>
        <v>00-N/A</v>
      </c>
      <c r="BN10895" t="str">
        <f t="shared" si="3586"/>
        <v>No Informado-</v>
      </c>
      <c r="BO10895" t="str">
        <f t="shared" si="3587"/>
        <v>98-NACIONAL</v>
      </c>
      <c r="BP10895" t="str">
        <f t="shared" si="3588"/>
        <v>99-MULTIPROVINCIAL</v>
      </c>
      <c r="BQ10895" t="str">
        <f t="shared" si="3589"/>
        <v>2023/06-Junio</v>
      </c>
    </row>
    <row r="10896" spans="1:69" x14ac:dyDescent="0.25">
      <c r="A10896" s="5" t="s">
        <v>33</v>
      </c>
      <c r="B10896" s="5" t="s">
        <v>34</v>
      </c>
      <c r="C10896" s="5" t="s">
        <v>1020</v>
      </c>
      <c r="D10896" s="5" t="s">
        <v>1021</v>
      </c>
      <c r="E10896" s="5" t="s">
        <v>1022</v>
      </c>
      <c r="F10896" s="5" t="s">
        <v>1023</v>
      </c>
      <c r="G10896" s="5" t="s">
        <v>1024</v>
      </c>
      <c r="H10896" s="5" t="s">
        <v>1025</v>
      </c>
      <c r="I10896" s="5" t="s">
        <v>2425</v>
      </c>
      <c r="J10896" s="5" t="s">
        <v>2426</v>
      </c>
      <c r="K10896" s="5" t="s">
        <v>3049</v>
      </c>
      <c r="L10896" s="5" t="s">
        <v>3050</v>
      </c>
      <c r="M10896" s="5" t="s">
        <v>1020</v>
      </c>
      <c r="N10896" s="5" t="s">
        <v>385</v>
      </c>
      <c r="O10896" s="5" t="s">
        <v>386</v>
      </c>
      <c r="P10896" s="5" t="s">
        <v>265</v>
      </c>
      <c r="Q10896" s="5" t="s">
        <v>386</v>
      </c>
      <c r="R10896" s="5" t="s">
        <v>1083</v>
      </c>
      <c r="S10896" s="5" t="s">
        <v>2206</v>
      </c>
      <c r="T10896" s="5" t="s">
        <v>1034</v>
      </c>
      <c r="U10896" s="5" t="s">
        <v>1035</v>
      </c>
      <c r="V10896" s="5" t="s">
        <v>1066</v>
      </c>
      <c r="W10896" s="5" t="s">
        <v>1067</v>
      </c>
      <c r="X10896" s="5" t="s">
        <v>1385</v>
      </c>
      <c r="Y10896" s="5" t="s">
        <v>1386</v>
      </c>
      <c r="Z10896" s="5" t="s">
        <v>1387</v>
      </c>
      <c r="AA10896" s="5" t="s">
        <v>1388</v>
      </c>
      <c r="AB10896" s="5" t="s">
        <v>1183</v>
      </c>
      <c r="AC10896" s="5" t="s">
        <v>2180</v>
      </c>
      <c r="AD10896" s="5" t="s">
        <v>363</v>
      </c>
      <c r="AE10896" s="5" t="s">
        <v>2207</v>
      </c>
      <c r="AF10896" s="5" t="s">
        <v>1074</v>
      </c>
      <c r="AG10896" s="5" t="s">
        <v>2208</v>
      </c>
      <c r="AH10896" s="5" t="s">
        <v>1044</v>
      </c>
      <c r="AI10896" s="5" t="s">
        <v>1045</v>
      </c>
      <c r="AJ10896" s="5" t="s">
        <v>961</v>
      </c>
      <c r="AK10896" s="5" t="s">
        <v>44</v>
      </c>
      <c r="AL10896" s="5"/>
      <c r="AM10896" s="5" t="s">
        <v>1046</v>
      </c>
      <c r="AN10896" s="5" t="s">
        <v>1047</v>
      </c>
      <c r="AO10896" s="5" t="s">
        <v>1048</v>
      </c>
      <c r="AP10896" s="5" t="s">
        <v>1049</v>
      </c>
      <c r="AQ10896" s="5" t="s">
        <v>67</v>
      </c>
      <c r="AR10896" s="5" t="s">
        <v>68</v>
      </c>
      <c r="AS10896" s="6">
        <v>0</v>
      </c>
      <c r="AT10896" s="6">
        <v>0</v>
      </c>
      <c r="AU10896" s="6">
        <v>7712.2</v>
      </c>
      <c r="AV10896" s="6">
        <v>7712.2</v>
      </c>
      <c r="AW10896" t="str">
        <f t="shared" si="3590"/>
        <v>1-ADMINISTRACION CENTRAL</v>
      </c>
      <c r="AX10896" t="str">
        <f t="shared" si="3570"/>
        <v>2-GASTOS</v>
      </c>
      <c r="AY10896" t="str">
        <f t="shared" si="3571"/>
        <v>2.1-Gastos corrientes</v>
      </c>
      <c r="AZ10896" t="str">
        <f t="shared" si="3572"/>
        <v>2.1.2-Gastos de consumo</v>
      </c>
      <c r="BA10896" t="str">
        <f t="shared" si="3573"/>
        <v>2.1.2.2-Bienes y servicios</v>
      </c>
      <c r="BB10896" t="str">
        <f t="shared" si="3574"/>
        <v>2.3.9.6.01-Productos eléctricos y afines</v>
      </c>
      <c r="BC10896" t="str">
        <f t="shared" si="3575"/>
        <v>0203-MINISTERIO DE DEFENSA</v>
      </c>
      <c r="BD10896" t="str">
        <f t="shared" si="3576"/>
        <v>01-MINISTERIO DE DEFENSA</v>
      </c>
      <c r="BE10896" t="str">
        <f t="shared" si="3577"/>
        <v>0010-'ESCUELA DE GRADUADOS DE ALTOS ESTUDIOS ESTRATÉGICOS' (EGAEE)</v>
      </c>
      <c r="BF10896" t="str">
        <f t="shared" si="3578"/>
        <v>0000-NO APLICA</v>
      </c>
      <c r="BG10896" t="str">
        <f t="shared" si="3579"/>
        <v>4-SERVICIOS SOCIALES</v>
      </c>
      <c r="BH10896" t="str">
        <f t="shared" si="3580"/>
        <v>4.4-Educación</v>
      </c>
      <c r="BI10896" t="str">
        <f t="shared" si="3581"/>
        <v>4.4.04-Educación superior</v>
      </c>
      <c r="BJ10896" t="str">
        <f t="shared" si="3582"/>
        <v>13-Educación y capacitación militar</v>
      </c>
      <c r="BK10896" t="str">
        <f t="shared" si="3583"/>
        <v>02-Civiles y militares reciben capacitación en seguridad y defensa nacional y geopolítica</v>
      </c>
      <c r="BL10896" t="str">
        <f t="shared" si="3584"/>
        <v>0005-Formación superior de altos estudios estratégicos</v>
      </c>
      <c r="BM10896" t="str">
        <f t="shared" si="3585"/>
        <v>00-N/A</v>
      </c>
      <c r="BN10896" t="str">
        <f t="shared" si="3586"/>
        <v>No Informado-</v>
      </c>
      <c r="BO10896" t="str">
        <f t="shared" si="3587"/>
        <v>98-NACIONAL</v>
      </c>
      <c r="BP10896" t="str">
        <f t="shared" si="3588"/>
        <v>99-MULTIPROVINCIAL</v>
      </c>
      <c r="BQ10896" t="str">
        <f t="shared" si="3589"/>
        <v>2023/06-Junio</v>
      </c>
    </row>
    <row r="10897" spans="1:69" x14ac:dyDescent="0.25">
      <c r="A10897" s="5" t="s">
        <v>33</v>
      </c>
      <c r="B10897" s="5" t="s">
        <v>34</v>
      </c>
      <c r="C10897" s="5" t="s">
        <v>1020</v>
      </c>
      <c r="D10897" s="5" t="s">
        <v>1021</v>
      </c>
      <c r="E10897" s="5" t="s">
        <v>1022</v>
      </c>
      <c r="F10897" s="5" t="s">
        <v>1023</v>
      </c>
      <c r="G10897" s="5" t="s">
        <v>1024</v>
      </c>
      <c r="H10897" s="5" t="s">
        <v>1025</v>
      </c>
      <c r="I10897" s="5" t="s">
        <v>2425</v>
      </c>
      <c r="J10897" s="5" t="s">
        <v>2426</v>
      </c>
      <c r="K10897" s="5" t="s">
        <v>3049</v>
      </c>
      <c r="L10897" s="5" t="s">
        <v>3050</v>
      </c>
      <c r="M10897" s="5" t="s">
        <v>1020</v>
      </c>
      <c r="N10897" s="5" t="s">
        <v>385</v>
      </c>
      <c r="O10897" s="5" t="s">
        <v>386</v>
      </c>
      <c r="P10897" s="5" t="s">
        <v>265</v>
      </c>
      <c r="Q10897" s="5" t="s">
        <v>386</v>
      </c>
      <c r="R10897" s="5" t="s">
        <v>1103</v>
      </c>
      <c r="S10897" s="5" t="s">
        <v>2263</v>
      </c>
      <c r="T10897" s="5" t="s">
        <v>1034</v>
      </c>
      <c r="U10897" s="5" t="s">
        <v>1035</v>
      </c>
      <c r="V10897" s="5" t="s">
        <v>33</v>
      </c>
      <c r="W10897" s="5" t="s">
        <v>1036</v>
      </c>
      <c r="X10897" s="5" t="s">
        <v>1263</v>
      </c>
      <c r="Y10897" s="5" t="s">
        <v>1264</v>
      </c>
      <c r="Z10897" s="5" t="s">
        <v>2177</v>
      </c>
      <c r="AA10897" s="5" t="s">
        <v>2178</v>
      </c>
      <c r="AB10897" s="5" t="s">
        <v>1040</v>
      </c>
      <c r="AC10897" s="5" t="s">
        <v>1264</v>
      </c>
      <c r="AD10897" s="5" t="s">
        <v>1157</v>
      </c>
      <c r="AE10897" s="5" t="s">
        <v>2264</v>
      </c>
      <c r="AF10897" s="5" t="s">
        <v>410</v>
      </c>
      <c r="AG10897" s="5" t="s">
        <v>2265</v>
      </c>
      <c r="AH10897" s="5" t="s">
        <v>1044</v>
      </c>
      <c r="AI10897" s="5" t="s">
        <v>1045</v>
      </c>
      <c r="AJ10897" s="5" t="s">
        <v>961</v>
      </c>
      <c r="AK10897" s="5" t="s">
        <v>44</v>
      </c>
      <c r="AL10897" s="5"/>
      <c r="AM10897" s="5" t="s">
        <v>1046</v>
      </c>
      <c r="AN10897" s="5" t="s">
        <v>1047</v>
      </c>
      <c r="AO10897" s="5" t="s">
        <v>1048</v>
      </c>
      <c r="AP10897" s="5" t="s">
        <v>1049</v>
      </c>
      <c r="AQ10897" s="5" t="s">
        <v>67</v>
      </c>
      <c r="AR10897" s="5" t="s">
        <v>68</v>
      </c>
      <c r="AS10897" s="6">
        <v>0</v>
      </c>
      <c r="AT10897" s="6">
        <v>222600.01</v>
      </c>
      <c r="AU10897" s="6">
        <v>636544.01</v>
      </c>
      <c r="AV10897" s="6">
        <v>2217038.19</v>
      </c>
      <c r="AW10897" t="str">
        <f t="shared" si="3590"/>
        <v>1-ADMINISTRACION CENTRAL</v>
      </c>
      <c r="AX10897" t="str">
        <f t="shared" si="3570"/>
        <v>2-GASTOS</v>
      </c>
      <c r="AY10897" t="str">
        <f t="shared" si="3571"/>
        <v>2.1-Gastos corrientes</v>
      </c>
      <c r="AZ10897" t="str">
        <f t="shared" si="3572"/>
        <v>2.1.2-Gastos de consumo</v>
      </c>
      <c r="BA10897" t="str">
        <f t="shared" si="3573"/>
        <v>2.1.2.2-Bienes y servicios</v>
      </c>
      <c r="BB10897" t="str">
        <f t="shared" si="3574"/>
        <v>2.3.9.6.01-Productos eléctricos y afines</v>
      </c>
      <c r="BC10897" t="str">
        <f t="shared" si="3575"/>
        <v>0203-MINISTERIO DE DEFENSA</v>
      </c>
      <c r="BD10897" t="str">
        <f t="shared" si="3576"/>
        <v>01-MINISTERIO DE DEFENSA</v>
      </c>
      <c r="BE10897" t="str">
        <f t="shared" si="3577"/>
        <v>0012-CUERPO ESPECIALIZADO DE SEGURIDAD FRONTERIZA TERRESTRE</v>
      </c>
      <c r="BF10897" t="str">
        <f t="shared" si="3578"/>
        <v>0000-NO APLICA</v>
      </c>
      <c r="BG10897" t="str">
        <f t="shared" si="3579"/>
        <v>1-SERVICIOS  GENERALES</v>
      </c>
      <c r="BH10897" t="str">
        <f t="shared" si="3580"/>
        <v>1.3-Defensa nacional</v>
      </c>
      <c r="BI10897" t="str">
        <f t="shared" si="3581"/>
        <v>1.3.01-Defensa militar</v>
      </c>
      <c r="BJ10897" t="str">
        <f t="shared" si="3582"/>
        <v>11-Defensa nacional</v>
      </c>
      <c r="BK10897" t="str">
        <f t="shared" si="3583"/>
        <v>06-Zona fronteriza asegurada y controlada</v>
      </c>
      <c r="BL10897" t="str">
        <f t="shared" si="3584"/>
        <v>0006-Servicio de seguridad fronteriza</v>
      </c>
      <c r="BM10897" t="str">
        <f t="shared" si="3585"/>
        <v>00-N/A</v>
      </c>
      <c r="BN10897" t="str">
        <f t="shared" si="3586"/>
        <v>No Informado-</v>
      </c>
      <c r="BO10897" t="str">
        <f t="shared" si="3587"/>
        <v>98-NACIONAL</v>
      </c>
      <c r="BP10897" t="str">
        <f t="shared" si="3588"/>
        <v>99-MULTIPROVINCIAL</v>
      </c>
      <c r="BQ10897" t="str">
        <f t="shared" si="3589"/>
        <v>2023/06-Junio</v>
      </c>
    </row>
    <row r="10898" spans="1:69" x14ac:dyDescent="0.25">
      <c r="A10898" s="5" t="s">
        <v>33</v>
      </c>
      <c r="B10898" s="5" t="s">
        <v>34</v>
      </c>
      <c r="C10898" s="5" t="s">
        <v>1020</v>
      </c>
      <c r="D10898" s="5" t="s">
        <v>1021</v>
      </c>
      <c r="E10898" s="5" t="s">
        <v>1022</v>
      </c>
      <c r="F10898" s="5" t="s">
        <v>1023</v>
      </c>
      <c r="G10898" s="5" t="s">
        <v>1024</v>
      </c>
      <c r="H10898" s="5" t="s">
        <v>1025</v>
      </c>
      <c r="I10898" s="5" t="s">
        <v>2425</v>
      </c>
      <c r="J10898" s="5" t="s">
        <v>2426</v>
      </c>
      <c r="K10898" s="5" t="s">
        <v>3049</v>
      </c>
      <c r="L10898" s="5" t="s">
        <v>3050</v>
      </c>
      <c r="M10898" s="5" t="s">
        <v>1020</v>
      </c>
      <c r="N10898" s="5" t="s">
        <v>385</v>
      </c>
      <c r="O10898" s="5" t="s">
        <v>386</v>
      </c>
      <c r="P10898" s="5" t="s">
        <v>265</v>
      </c>
      <c r="Q10898" s="5" t="s">
        <v>386</v>
      </c>
      <c r="R10898" s="5" t="s">
        <v>2176</v>
      </c>
      <c r="S10898" s="5" t="s">
        <v>2219</v>
      </c>
      <c r="T10898" s="5" t="s">
        <v>1034</v>
      </c>
      <c r="U10898" s="5" t="s">
        <v>1035</v>
      </c>
      <c r="V10898" s="5" t="s">
        <v>33</v>
      </c>
      <c r="W10898" s="5" t="s">
        <v>1036</v>
      </c>
      <c r="X10898" s="5" t="s">
        <v>1263</v>
      </c>
      <c r="Y10898" s="5" t="s">
        <v>1264</v>
      </c>
      <c r="Z10898" s="5" t="s">
        <v>2177</v>
      </c>
      <c r="AA10898" s="5" t="s">
        <v>2178</v>
      </c>
      <c r="AB10898" s="5" t="s">
        <v>1040</v>
      </c>
      <c r="AC10898" s="5" t="s">
        <v>1264</v>
      </c>
      <c r="AD10898" s="5" t="s">
        <v>363</v>
      </c>
      <c r="AE10898" s="5" t="s">
        <v>2220</v>
      </c>
      <c r="AF10898" s="5" t="s">
        <v>51</v>
      </c>
      <c r="AG10898" s="5" t="s">
        <v>2221</v>
      </c>
      <c r="AH10898" s="5" t="s">
        <v>1044</v>
      </c>
      <c r="AI10898" s="5" t="s">
        <v>1045</v>
      </c>
      <c r="AJ10898" s="5" t="s">
        <v>961</v>
      </c>
      <c r="AK10898" s="5" t="s">
        <v>44</v>
      </c>
      <c r="AL10898" s="5"/>
      <c r="AM10898" s="5" t="s">
        <v>1046</v>
      </c>
      <c r="AN10898" s="5" t="s">
        <v>1047</v>
      </c>
      <c r="AO10898" s="5" t="s">
        <v>1048</v>
      </c>
      <c r="AP10898" s="5" t="s">
        <v>1049</v>
      </c>
      <c r="AQ10898" s="5" t="s">
        <v>67</v>
      </c>
      <c r="AR10898" s="5" t="s">
        <v>68</v>
      </c>
      <c r="AS10898" s="6">
        <v>0</v>
      </c>
      <c r="AT10898" s="6">
        <v>0</v>
      </c>
      <c r="AU10898" s="6">
        <v>0</v>
      </c>
      <c r="AV10898" s="6">
        <v>77974.399999999994</v>
      </c>
      <c r="AW10898" t="str">
        <f t="shared" si="3590"/>
        <v>1-ADMINISTRACION CENTRAL</v>
      </c>
      <c r="AX10898" t="str">
        <f t="shared" si="3570"/>
        <v>2-GASTOS</v>
      </c>
      <c r="AY10898" t="str">
        <f t="shared" si="3571"/>
        <v>2.1-Gastos corrientes</v>
      </c>
      <c r="AZ10898" t="str">
        <f t="shared" si="3572"/>
        <v>2.1.2-Gastos de consumo</v>
      </c>
      <c r="BA10898" t="str">
        <f t="shared" si="3573"/>
        <v>2.1.2.2-Bienes y servicios</v>
      </c>
      <c r="BB10898" t="str">
        <f t="shared" si="3574"/>
        <v>2.3.9.6.01-Productos eléctricos y afines</v>
      </c>
      <c r="BC10898" t="str">
        <f t="shared" si="3575"/>
        <v>0203-MINISTERIO DE DEFENSA</v>
      </c>
      <c r="BD10898" t="str">
        <f t="shared" si="3576"/>
        <v>01-MINISTERIO DE DEFENSA</v>
      </c>
      <c r="BE10898" t="str">
        <f t="shared" si="3577"/>
        <v>0019-SUPERINTENDENCIA DE VIGILANCIA Y SEGURIDAD PRIVADA</v>
      </c>
      <c r="BF10898" t="str">
        <f t="shared" si="3578"/>
        <v>0000-NO APLICA</v>
      </c>
      <c r="BG10898" t="str">
        <f t="shared" si="3579"/>
        <v>1-SERVICIOS  GENERALES</v>
      </c>
      <c r="BH10898" t="str">
        <f t="shared" si="3580"/>
        <v>1.3-Defensa nacional</v>
      </c>
      <c r="BI10898" t="str">
        <f t="shared" si="3581"/>
        <v>1.3.01-Defensa militar</v>
      </c>
      <c r="BJ10898" t="str">
        <f t="shared" si="3582"/>
        <v>11-Defensa nacional</v>
      </c>
      <c r="BK10898" t="str">
        <f t="shared" si="3583"/>
        <v>02-Pesonas físicas y jurídicas reguladas para la prestación de servicios de seguridad y vigilancia privada</v>
      </c>
      <c r="BL10898" t="str">
        <f t="shared" si="3584"/>
        <v>0003-Regulación de los servicios de vigilancia y seguridad privada</v>
      </c>
      <c r="BM10898" t="str">
        <f t="shared" si="3585"/>
        <v>00-N/A</v>
      </c>
      <c r="BN10898" t="str">
        <f t="shared" si="3586"/>
        <v>No Informado-</v>
      </c>
      <c r="BO10898" t="str">
        <f t="shared" si="3587"/>
        <v>98-NACIONAL</v>
      </c>
      <c r="BP10898" t="str">
        <f t="shared" si="3588"/>
        <v>99-MULTIPROVINCIAL</v>
      </c>
      <c r="BQ10898" t="str">
        <f t="shared" si="3589"/>
        <v>2023/06-Junio</v>
      </c>
    </row>
    <row r="10899" spans="1:69" x14ac:dyDescent="0.25">
      <c r="A10899" s="5" t="s">
        <v>33</v>
      </c>
      <c r="B10899" s="5" t="s">
        <v>34</v>
      </c>
      <c r="C10899" s="5" t="s">
        <v>1020</v>
      </c>
      <c r="D10899" s="5" t="s">
        <v>1021</v>
      </c>
      <c r="E10899" s="5" t="s">
        <v>1022</v>
      </c>
      <c r="F10899" s="5" t="s">
        <v>1023</v>
      </c>
      <c r="G10899" s="5" t="s">
        <v>1024</v>
      </c>
      <c r="H10899" s="5" t="s">
        <v>1025</v>
      </c>
      <c r="I10899" s="5" t="s">
        <v>2425</v>
      </c>
      <c r="J10899" s="5" t="s">
        <v>2426</v>
      </c>
      <c r="K10899" s="5" t="s">
        <v>3049</v>
      </c>
      <c r="L10899" s="5" t="s">
        <v>3050</v>
      </c>
      <c r="M10899" s="5" t="s">
        <v>1020</v>
      </c>
      <c r="N10899" s="5" t="s">
        <v>385</v>
      </c>
      <c r="O10899" s="5" t="s">
        <v>386</v>
      </c>
      <c r="P10899" s="5" t="s">
        <v>265</v>
      </c>
      <c r="Q10899" s="5" t="s">
        <v>386</v>
      </c>
      <c r="R10899" s="5" t="s">
        <v>1072</v>
      </c>
      <c r="S10899" s="5" t="s">
        <v>2222</v>
      </c>
      <c r="T10899" s="5" t="s">
        <v>1034</v>
      </c>
      <c r="U10899" s="5" t="s">
        <v>1035</v>
      </c>
      <c r="V10899" s="5" t="s">
        <v>33</v>
      </c>
      <c r="W10899" s="5" t="s">
        <v>1036</v>
      </c>
      <c r="X10899" s="5" t="s">
        <v>1263</v>
      </c>
      <c r="Y10899" s="5" t="s">
        <v>1264</v>
      </c>
      <c r="Z10899" s="5" t="s">
        <v>2177</v>
      </c>
      <c r="AA10899" s="5" t="s">
        <v>2178</v>
      </c>
      <c r="AB10899" s="5" t="s">
        <v>1040</v>
      </c>
      <c r="AC10899" s="5" t="s">
        <v>1264</v>
      </c>
      <c r="AD10899" s="5" t="s">
        <v>49</v>
      </c>
      <c r="AE10899" s="5" t="s">
        <v>2223</v>
      </c>
      <c r="AF10899" s="5" t="s">
        <v>1074</v>
      </c>
      <c r="AG10899" s="5" t="s">
        <v>2224</v>
      </c>
      <c r="AH10899" s="5" t="s">
        <v>1044</v>
      </c>
      <c r="AI10899" s="5" t="s">
        <v>1045</v>
      </c>
      <c r="AJ10899" s="5" t="s">
        <v>961</v>
      </c>
      <c r="AK10899" s="5" t="s">
        <v>44</v>
      </c>
      <c r="AL10899" s="5"/>
      <c r="AM10899" s="5" t="s">
        <v>1046</v>
      </c>
      <c r="AN10899" s="5" t="s">
        <v>1047</v>
      </c>
      <c r="AO10899" s="5" t="s">
        <v>1048</v>
      </c>
      <c r="AP10899" s="5" t="s">
        <v>1049</v>
      </c>
      <c r="AQ10899" s="5" t="s">
        <v>67</v>
      </c>
      <c r="AR10899" s="5" t="s">
        <v>68</v>
      </c>
      <c r="AS10899" s="6">
        <v>0</v>
      </c>
      <c r="AT10899" s="6">
        <v>0</v>
      </c>
      <c r="AU10899" s="6">
        <v>0</v>
      </c>
      <c r="AV10899" s="6">
        <v>16428.29</v>
      </c>
      <c r="AW10899" t="str">
        <f t="shared" si="3590"/>
        <v>1-ADMINISTRACION CENTRAL</v>
      </c>
      <c r="AX10899" t="str">
        <f t="shared" si="3570"/>
        <v>2-GASTOS</v>
      </c>
      <c r="AY10899" t="str">
        <f t="shared" si="3571"/>
        <v>2.1-Gastos corrientes</v>
      </c>
      <c r="AZ10899" t="str">
        <f t="shared" si="3572"/>
        <v>2.1.2-Gastos de consumo</v>
      </c>
      <c r="BA10899" t="str">
        <f t="shared" si="3573"/>
        <v>2.1.2.2-Bienes y servicios</v>
      </c>
      <c r="BB10899" t="str">
        <f t="shared" si="3574"/>
        <v>2.3.9.6.01-Productos eléctricos y afines</v>
      </c>
      <c r="BC10899" t="str">
        <f t="shared" si="3575"/>
        <v>0203-MINISTERIO DE DEFENSA</v>
      </c>
      <c r="BD10899" t="str">
        <f t="shared" si="3576"/>
        <v>01-MINISTERIO DE DEFENSA</v>
      </c>
      <c r="BE10899" t="str">
        <f t="shared" si="3577"/>
        <v>0020-CUERPO ESPECIALIZADO PARA LA SEGURIDAD DEL METRO DE SANTO DOMINGO</v>
      </c>
      <c r="BF10899" t="str">
        <f t="shared" si="3578"/>
        <v>0000-NO APLICA</v>
      </c>
      <c r="BG10899" t="str">
        <f t="shared" si="3579"/>
        <v>1-SERVICIOS  GENERALES</v>
      </c>
      <c r="BH10899" t="str">
        <f t="shared" si="3580"/>
        <v>1.3-Defensa nacional</v>
      </c>
      <c r="BI10899" t="str">
        <f t="shared" si="3581"/>
        <v>1.3.01-Defensa militar</v>
      </c>
      <c r="BJ10899" t="str">
        <f t="shared" si="3582"/>
        <v>11-Defensa nacional</v>
      </c>
      <c r="BK10899" t="str">
        <f t="shared" si="3583"/>
        <v>05-Personas reciben servicios de seguridad y protección en el metro y teleférico de santo domingo</v>
      </c>
      <c r="BL10899" t="str">
        <f t="shared" si="3584"/>
        <v>0005-Servicio de seguridad del metro y teleférico de santo domingo</v>
      </c>
      <c r="BM10899" t="str">
        <f t="shared" si="3585"/>
        <v>00-N/A</v>
      </c>
      <c r="BN10899" t="str">
        <f t="shared" si="3586"/>
        <v>No Informado-</v>
      </c>
      <c r="BO10899" t="str">
        <f t="shared" si="3587"/>
        <v>98-NACIONAL</v>
      </c>
      <c r="BP10899" t="str">
        <f t="shared" si="3588"/>
        <v>99-MULTIPROVINCIAL</v>
      </c>
      <c r="BQ10899" t="str">
        <f t="shared" si="3589"/>
        <v>2023/06-Junio</v>
      </c>
    </row>
    <row r="10900" spans="1:69" x14ac:dyDescent="0.25">
      <c r="A10900" s="5" t="s">
        <v>33</v>
      </c>
      <c r="B10900" s="5" t="s">
        <v>34</v>
      </c>
      <c r="C10900" s="5" t="s">
        <v>1020</v>
      </c>
      <c r="D10900" s="5" t="s">
        <v>1021</v>
      </c>
      <c r="E10900" s="5" t="s">
        <v>1022</v>
      </c>
      <c r="F10900" s="5" t="s">
        <v>1023</v>
      </c>
      <c r="G10900" s="5" t="s">
        <v>1024</v>
      </c>
      <c r="H10900" s="5" t="s">
        <v>1025</v>
      </c>
      <c r="I10900" s="5" t="s">
        <v>2425</v>
      </c>
      <c r="J10900" s="5" t="s">
        <v>2426</v>
      </c>
      <c r="K10900" s="5" t="s">
        <v>3049</v>
      </c>
      <c r="L10900" s="5" t="s">
        <v>3050</v>
      </c>
      <c r="M10900" s="5" t="s">
        <v>1020</v>
      </c>
      <c r="N10900" s="5" t="s">
        <v>385</v>
      </c>
      <c r="O10900" s="5" t="s">
        <v>386</v>
      </c>
      <c r="P10900" s="5" t="s">
        <v>265</v>
      </c>
      <c r="Q10900" s="5" t="s">
        <v>386</v>
      </c>
      <c r="R10900" s="5" t="s">
        <v>390</v>
      </c>
      <c r="S10900" s="5" t="s">
        <v>391</v>
      </c>
      <c r="T10900" s="5" t="s">
        <v>1034</v>
      </c>
      <c r="U10900" s="5" t="s">
        <v>1035</v>
      </c>
      <c r="V10900" s="5" t="s">
        <v>33</v>
      </c>
      <c r="W10900" s="5" t="s">
        <v>1036</v>
      </c>
      <c r="X10900" s="5" t="s">
        <v>1263</v>
      </c>
      <c r="Y10900" s="5" t="s">
        <v>1264</v>
      </c>
      <c r="Z10900" s="5" t="s">
        <v>2177</v>
      </c>
      <c r="AA10900" s="5" t="s">
        <v>2178</v>
      </c>
      <c r="AB10900" s="5" t="s">
        <v>1040</v>
      </c>
      <c r="AC10900" s="5" t="s">
        <v>1264</v>
      </c>
      <c r="AD10900" s="5" t="s">
        <v>394</v>
      </c>
      <c r="AE10900" s="5" t="s">
        <v>2266</v>
      </c>
      <c r="AF10900" s="5" t="s">
        <v>1083</v>
      </c>
      <c r="AG10900" s="5" t="s">
        <v>2267</v>
      </c>
      <c r="AH10900" s="5" t="s">
        <v>1044</v>
      </c>
      <c r="AI10900" s="5" t="s">
        <v>1045</v>
      </c>
      <c r="AJ10900" s="5" t="s">
        <v>961</v>
      </c>
      <c r="AK10900" s="5" t="s">
        <v>44</v>
      </c>
      <c r="AL10900" s="5"/>
      <c r="AM10900" s="5" t="s">
        <v>1046</v>
      </c>
      <c r="AN10900" s="5" t="s">
        <v>1047</v>
      </c>
      <c r="AO10900" s="5" t="s">
        <v>1048</v>
      </c>
      <c r="AP10900" s="5" t="s">
        <v>1049</v>
      </c>
      <c r="AQ10900" s="5" t="s">
        <v>67</v>
      </c>
      <c r="AR10900" s="5" t="s">
        <v>68</v>
      </c>
      <c r="AS10900" s="6">
        <v>0</v>
      </c>
      <c r="AT10900" s="6">
        <v>36212.43</v>
      </c>
      <c r="AU10900" s="6">
        <v>200376.98</v>
      </c>
      <c r="AV10900" s="6">
        <v>4602</v>
      </c>
      <c r="AW10900" t="str">
        <f t="shared" si="3590"/>
        <v>1-ADMINISTRACION CENTRAL</v>
      </c>
      <c r="AX10900" t="str">
        <f t="shared" si="3570"/>
        <v>2-GASTOS</v>
      </c>
      <c r="AY10900" t="str">
        <f t="shared" si="3571"/>
        <v>2.1-Gastos corrientes</v>
      </c>
      <c r="AZ10900" t="str">
        <f t="shared" si="3572"/>
        <v>2.1.2-Gastos de consumo</v>
      </c>
      <c r="BA10900" t="str">
        <f t="shared" si="3573"/>
        <v>2.1.2.2-Bienes y servicios</v>
      </c>
      <c r="BB10900" t="str">
        <f t="shared" si="3574"/>
        <v>2.3.9.6.01-Productos eléctricos y afines</v>
      </c>
      <c r="BC10900" t="str">
        <f t="shared" si="3575"/>
        <v>0203-MINISTERIO DE DEFENSA</v>
      </c>
      <c r="BD10900" t="str">
        <f t="shared" si="3576"/>
        <v>01-MINISTERIO DE DEFENSA</v>
      </c>
      <c r="BE10900" t="str">
        <f t="shared" si="3577"/>
        <v>0026-Cuerpo Especializado de Seguridad Aeroportuaria y de Aviación Civil (CESAC)</v>
      </c>
      <c r="BF10900" t="str">
        <f t="shared" si="3578"/>
        <v>0000-NO APLICA</v>
      </c>
      <c r="BG10900" t="str">
        <f t="shared" si="3579"/>
        <v>1-SERVICIOS  GENERALES</v>
      </c>
      <c r="BH10900" t="str">
        <f t="shared" si="3580"/>
        <v>1.3-Defensa nacional</v>
      </c>
      <c r="BI10900" t="str">
        <f t="shared" si="3581"/>
        <v>1.3.01-Defensa militar</v>
      </c>
      <c r="BJ10900" t="str">
        <f t="shared" si="3582"/>
        <v>11-Defensa nacional</v>
      </c>
      <c r="BK10900" t="str">
        <f t="shared" si="3583"/>
        <v>04-Servicios de seguridad aeroportuaria</v>
      </c>
      <c r="BL10900" t="str">
        <f t="shared" si="3584"/>
        <v>0010-Seguridad aeroportuaria</v>
      </c>
      <c r="BM10900" t="str">
        <f t="shared" si="3585"/>
        <v>00-N/A</v>
      </c>
      <c r="BN10900" t="str">
        <f t="shared" si="3586"/>
        <v>No Informado-</v>
      </c>
      <c r="BO10900" t="str">
        <f t="shared" si="3587"/>
        <v>98-NACIONAL</v>
      </c>
      <c r="BP10900" t="str">
        <f t="shared" si="3588"/>
        <v>99-MULTIPROVINCIAL</v>
      </c>
      <c r="BQ10900" t="str">
        <f t="shared" si="3589"/>
        <v>2023/06-Junio</v>
      </c>
    </row>
    <row r="10901" spans="1:69" x14ac:dyDescent="0.25">
      <c r="A10901" s="5" t="s">
        <v>33</v>
      </c>
      <c r="B10901" s="5" t="s">
        <v>34</v>
      </c>
      <c r="C10901" s="5" t="s">
        <v>1020</v>
      </c>
      <c r="D10901" s="5" t="s">
        <v>1021</v>
      </c>
      <c r="E10901" s="5" t="s">
        <v>1022</v>
      </c>
      <c r="F10901" s="5" t="s">
        <v>1023</v>
      </c>
      <c r="G10901" s="5" t="s">
        <v>1024</v>
      </c>
      <c r="H10901" s="5" t="s">
        <v>1025</v>
      </c>
      <c r="I10901" s="5" t="s">
        <v>2425</v>
      </c>
      <c r="J10901" s="5" t="s">
        <v>2426</v>
      </c>
      <c r="K10901" s="5" t="s">
        <v>3049</v>
      </c>
      <c r="L10901" s="5" t="s">
        <v>3050</v>
      </c>
      <c r="M10901" s="5" t="s">
        <v>1020</v>
      </c>
      <c r="N10901" s="5" t="s">
        <v>385</v>
      </c>
      <c r="O10901" s="5" t="s">
        <v>386</v>
      </c>
      <c r="P10901" s="5" t="s">
        <v>265</v>
      </c>
      <c r="Q10901" s="5" t="s">
        <v>386</v>
      </c>
      <c r="R10901" s="5" t="s">
        <v>2225</v>
      </c>
      <c r="S10901" s="5" t="s">
        <v>2226</v>
      </c>
      <c r="T10901" s="5" t="s">
        <v>1034</v>
      </c>
      <c r="U10901" s="5" t="s">
        <v>1035</v>
      </c>
      <c r="V10901" s="5" t="s">
        <v>1066</v>
      </c>
      <c r="W10901" s="5" t="s">
        <v>1067</v>
      </c>
      <c r="X10901" s="5" t="s">
        <v>1385</v>
      </c>
      <c r="Y10901" s="5" t="s">
        <v>1386</v>
      </c>
      <c r="Z10901" s="5" t="s">
        <v>1387</v>
      </c>
      <c r="AA10901" s="5" t="s">
        <v>1388</v>
      </c>
      <c r="AB10901" s="5" t="s">
        <v>1183</v>
      </c>
      <c r="AC10901" s="5" t="s">
        <v>2180</v>
      </c>
      <c r="AD10901" s="5" t="s">
        <v>1044</v>
      </c>
      <c r="AE10901" s="5" t="s">
        <v>1062</v>
      </c>
      <c r="AF10901" s="5" t="s">
        <v>245</v>
      </c>
      <c r="AG10901" s="5" t="s">
        <v>2458</v>
      </c>
      <c r="AH10901" s="5" t="s">
        <v>1044</v>
      </c>
      <c r="AI10901" s="5" t="s">
        <v>1045</v>
      </c>
      <c r="AJ10901" s="5" t="s">
        <v>961</v>
      </c>
      <c r="AK10901" s="5" t="s">
        <v>44</v>
      </c>
      <c r="AL10901" s="5"/>
      <c r="AM10901" s="5" t="s">
        <v>1046</v>
      </c>
      <c r="AN10901" s="5" t="s">
        <v>1047</v>
      </c>
      <c r="AO10901" s="5" t="s">
        <v>1048</v>
      </c>
      <c r="AP10901" s="5" t="s">
        <v>1049</v>
      </c>
      <c r="AQ10901" s="5" t="s">
        <v>67</v>
      </c>
      <c r="AR10901" s="5" t="s">
        <v>68</v>
      </c>
      <c r="AS10901" s="6">
        <v>0</v>
      </c>
      <c r="AT10901" s="6">
        <v>145895.91</v>
      </c>
      <c r="AU10901" s="6">
        <v>145895.91</v>
      </c>
      <c r="AV10901" s="6">
        <v>145895.91</v>
      </c>
      <c r="AW10901" t="str">
        <f t="shared" si="3590"/>
        <v>1-ADMINISTRACION CENTRAL</v>
      </c>
      <c r="AX10901" t="str">
        <f t="shared" si="3570"/>
        <v>2-GASTOS</v>
      </c>
      <c r="AY10901" t="str">
        <f t="shared" si="3571"/>
        <v>2.1-Gastos corrientes</v>
      </c>
      <c r="AZ10901" t="str">
        <f t="shared" si="3572"/>
        <v>2.1.2-Gastos de consumo</v>
      </c>
      <c r="BA10901" t="str">
        <f t="shared" si="3573"/>
        <v>2.1.2.2-Bienes y servicios</v>
      </c>
      <c r="BB10901" t="str">
        <f t="shared" si="3574"/>
        <v>2.3.9.6.01-Productos eléctricos y afines</v>
      </c>
      <c r="BC10901" t="str">
        <f t="shared" si="3575"/>
        <v>0203-MINISTERIO DE DEFENSA</v>
      </c>
      <c r="BD10901" t="str">
        <f t="shared" si="3576"/>
        <v>01-MINISTERIO DE DEFENSA</v>
      </c>
      <c r="BE10901" t="str">
        <f t="shared" si="3577"/>
        <v>0028-INSTITUTO SUPERIOR PARA LA DEFENSA ' GENERAL JUAN PABLO DUARTE DIEZ' INSUDE.</v>
      </c>
      <c r="BF10901" t="str">
        <f t="shared" si="3578"/>
        <v>0000-NO APLICA</v>
      </c>
      <c r="BG10901" t="str">
        <f t="shared" si="3579"/>
        <v>4-SERVICIOS SOCIALES</v>
      </c>
      <c r="BH10901" t="str">
        <f t="shared" si="3580"/>
        <v>4.4-Educación</v>
      </c>
      <c r="BI10901" t="str">
        <f t="shared" si="3581"/>
        <v>4.4.04-Educación superior</v>
      </c>
      <c r="BJ10901" t="str">
        <f t="shared" si="3582"/>
        <v>13-Educación y capacitación militar</v>
      </c>
      <c r="BK10901" t="str">
        <f t="shared" si="3583"/>
        <v>00-Acciones que no generan producción</v>
      </c>
      <c r="BL10901" t="str">
        <f t="shared" si="3584"/>
        <v>0001-Regulación, coordinación y publicaciones de la educación superior y capacitación militar</v>
      </c>
      <c r="BM10901" t="str">
        <f t="shared" si="3585"/>
        <v>00-N/A</v>
      </c>
      <c r="BN10901" t="str">
        <f t="shared" si="3586"/>
        <v>No Informado-</v>
      </c>
      <c r="BO10901" t="str">
        <f t="shared" si="3587"/>
        <v>98-NACIONAL</v>
      </c>
      <c r="BP10901" t="str">
        <f t="shared" si="3588"/>
        <v>99-MULTIPROVINCIAL</v>
      </c>
      <c r="BQ10901" t="str">
        <f t="shared" si="3589"/>
        <v>2023/06-Junio</v>
      </c>
    </row>
    <row r="10902" spans="1:69" x14ac:dyDescent="0.25">
      <c r="A10902" s="5" t="s">
        <v>33</v>
      </c>
      <c r="B10902" s="5" t="s">
        <v>34</v>
      </c>
      <c r="C10902" s="5" t="s">
        <v>1020</v>
      </c>
      <c r="D10902" s="5" t="s">
        <v>1021</v>
      </c>
      <c r="E10902" s="5" t="s">
        <v>1022</v>
      </c>
      <c r="F10902" s="5" t="s">
        <v>1023</v>
      </c>
      <c r="G10902" s="5" t="s">
        <v>1024</v>
      </c>
      <c r="H10902" s="5" t="s">
        <v>1025</v>
      </c>
      <c r="I10902" s="5" t="s">
        <v>2425</v>
      </c>
      <c r="J10902" s="5" t="s">
        <v>2426</v>
      </c>
      <c r="K10902" s="5" t="s">
        <v>3049</v>
      </c>
      <c r="L10902" s="5" t="s">
        <v>3050</v>
      </c>
      <c r="M10902" s="5" t="s">
        <v>1020</v>
      </c>
      <c r="N10902" s="5" t="s">
        <v>385</v>
      </c>
      <c r="O10902" s="5" t="s">
        <v>386</v>
      </c>
      <c r="P10902" s="5" t="s">
        <v>265</v>
      </c>
      <c r="Q10902" s="5" t="s">
        <v>386</v>
      </c>
      <c r="R10902" s="5" t="s">
        <v>2225</v>
      </c>
      <c r="S10902" s="5" t="s">
        <v>2226</v>
      </c>
      <c r="T10902" s="5" t="s">
        <v>1034</v>
      </c>
      <c r="U10902" s="5" t="s">
        <v>1035</v>
      </c>
      <c r="V10902" s="5" t="s">
        <v>1066</v>
      </c>
      <c r="W10902" s="5" t="s">
        <v>1067</v>
      </c>
      <c r="X10902" s="5" t="s">
        <v>1385</v>
      </c>
      <c r="Y10902" s="5" t="s">
        <v>1386</v>
      </c>
      <c r="Z10902" s="5" t="s">
        <v>1387</v>
      </c>
      <c r="AA10902" s="5" t="s">
        <v>1388</v>
      </c>
      <c r="AB10902" s="5" t="s">
        <v>1183</v>
      </c>
      <c r="AC10902" s="5" t="s">
        <v>2180</v>
      </c>
      <c r="AD10902" s="5" t="s">
        <v>1157</v>
      </c>
      <c r="AE10902" s="5" t="s">
        <v>2227</v>
      </c>
      <c r="AF10902" s="5" t="s">
        <v>245</v>
      </c>
      <c r="AG10902" s="5" t="s">
        <v>2228</v>
      </c>
      <c r="AH10902" s="5" t="s">
        <v>1044</v>
      </c>
      <c r="AI10902" s="5" t="s">
        <v>1045</v>
      </c>
      <c r="AJ10902" s="5" t="s">
        <v>961</v>
      </c>
      <c r="AK10902" s="5" t="s">
        <v>44</v>
      </c>
      <c r="AL10902" s="5"/>
      <c r="AM10902" s="5" t="s">
        <v>1046</v>
      </c>
      <c r="AN10902" s="5" t="s">
        <v>1047</v>
      </c>
      <c r="AO10902" s="5" t="s">
        <v>1048</v>
      </c>
      <c r="AP10902" s="5" t="s">
        <v>1049</v>
      </c>
      <c r="AQ10902" s="5" t="s">
        <v>67</v>
      </c>
      <c r="AR10902" s="5" t="s">
        <v>68</v>
      </c>
      <c r="AS10902" s="6">
        <v>0</v>
      </c>
      <c r="AT10902" s="6">
        <v>12010.64</v>
      </c>
      <c r="AU10902" s="6">
        <v>12010.64</v>
      </c>
      <c r="AV10902" s="6">
        <v>12010.64</v>
      </c>
      <c r="AW10902" t="str">
        <f t="shared" si="3590"/>
        <v>1-ADMINISTRACION CENTRAL</v>
      </c>
      <c r="AX10902" t="str">
        <f t="shared" si="3570"/>
        <v>2-GASTOS</v>
      </c>
      <c r="AY10902" t="str">
        <f t="shared" si="3571"/>
        <v>2.1-Gastos corrientes</v>
      </c>
      <c r="AZ10902" t="str">
        <f t="shared" si="3572"/>
        <v>2.1.2-Gastos de consumo</v>
      </c>
      <c r="BA10902" t="str">
        <f t="shared" si="3573"/>
        <v>2.1.2.2-Bienes y servicios</v>
      </c>
      <c r="BB10902" t="str">
        <f t="shared" si="3574"/>
        <v>2.3.9.6.01-Productos eléctricos y afines</v>
      </c>
      <c r="BC10902" t="str">
        <f t="shared" si="3575"/>
        <v>0203-MINISTERIO DE DEFENSA</v>
      </c>
      <c r="BD10902" t="str">
        <f t="shared" si="3576"/>
        <v>01-MINISTERIO DE DEFENSA</v>
      </c>
      <c r="BE10902" t="str">
        <f t="shared" si="3577"/>
        <v>0028-INSTITUTO SUPERIOR PARA LA DEFENSA ' GENERAL JUAN PABLO DUARTE DIEZ' INSUDE.</v>
      </c>
      <c r="BF10902" t="str">
        <f t="shared" si="3578"/>
        <v>0000-NO APLICA</v>
      </c>
      <c r="BG10902" t="str">
        <f t="shared" si="3579"/>
        <v>4-SERVICIOS SOCIALES</v>
      </c>
      <c r="BH10902" t="str">
        <f t="shared" si="3580"/>
        <v>4.4-Educación</v>
      </c>
      <c r="BI10902" t="str">
        <f t="shared" si="3581"/>
        <v>4.4.04-Educación superior</v>
      </c>
      <c r="BJ10902" t="str">
        <f t="shared" si="3582"/>
        <v>13-Educación y capacitación militar</v>
      </c>
      <c r="BK10902" t="str">
        <f t="shared" si="3583"/>
        <v>06-Civiles y militares reciben servicio de titulación en ciencias militares, navales y aeronáuticas</v>
      </c>
      <c r="BL10902" t="str">
        <f t="shared" si="3584"/>
        <v>0001-Gestión del registro y control de la educación superior militar</v>
      </c>
      <c r="BM10902" t="str">
        <f t="shared" si="3585"/>
        <v>00-N/A</v>
      </c>
      <c r="BN10902" t="str">
        <f t="shared" si="3586"/>
        <v>No Informado-</v>
      </c>
      <c r="BO10902" t="str">
        <f t="shared" si="3587"/>
        <v>98-NACIONAL</v>
      </c>
      <c r="BP10902" t="str">
        <f t="shared" si="3588"/>
        <v>99-MULTIPROVINCIAL</v>
      </c>
      <c r="BQ10902" t="str">
        <f t="shared" si="3589"/>
        <v>2023/06-Junio</v>
      </c>
    </row>
    <row r="10903" spans="1:69" x14ac:dyDescent="0.25">
      <c r="A10903" s="5" t="s">
        <v>33</v>
      </c>
      <c r="B10903" s="5" t="s">
        <v>34</v>
      </c>
      <c r="C10903" s="5" t="s">
        <v>1020</v>
      </c>
      <c r="D10903" s="5" t="s">
        <v>1021</v>
      </c>
      <c r="E10903" s="5" t="s">
        <v>1022</v>
      </c>
      <c r="F10903" s="5" t="s">
        <v>1023</v>
      </c>
      <c r="G10903" s="5" t="s">
        <v>1024</v>
      </c>
      <c r="H10903" s="5" t="s">
        <v>1025</v>
      </c>
      <c r="I10903" s="5" t="s">
        <v>2425</v>
      </c>
      <c r="J10903" s="5" t="s">
        <v>2426</v>
      </c>
      <c r="K10903" s="5" t="s">
        <v>3049</v>
      </c>
      <c r="L10903" s="5" t="s">
        <v>3050</v>
      </c>
      <c r="M10903" s="5" t="s">
        <v>1020</v>
      </c>
      <c r="N10903" s="5" t="s">
        <v>385</v>
      </c>
      <c r="O10903" s="5" t="s">
        <v>386</v>
      </c>
      <c r="P10903" s="5" t="s">
        <v>363</v>
      </c>
      <c r="Q10903" s="5" t="s">
        <v>2229</v>
      </c>
      <c r="R10903" s="5" t="s">
        <v>245</v>
      </c>
      <c r="S10903" s="5" t="s">
        <v>2230</v>
      </c>
      <c r="T10903" s="5" t="s">
        <v>1034</v>
      </c>
      <c r="U10903" s="5" t="s">
        <v>1035</v>
      </c>
      <c r="V10903" s="5" t="s">
        <v>33</v>
      </c>
      <c r="W10903" s="5" t="s">
        <v>1036</v>
      </c>
      <c r="X10903" s="5" t="s">
        <v>1263</v>
      </c>
      <c r="Y10903" s="5" t="s">
        <v>1264</v>
      </c>
      <c r="Z10903" s="5" t="s">
        <v>2177</v>
      </c>
      <c r="AA10903" s="5" t="s">
        <v>2178</v>
      </c>
      <c r="AB10903" s="5" t="s">
        <v>1040</v>
      </c>
      <c r="AC10903" s="5" t="s">
        <v>2231</v>
      </c>
      <c r="AD10903" s="5" t="s">
        <v>363</v>
      </c>
      <c r="AE10903" s="5" t="s">
        <v>2232</v>
      </c>
      <c r="AF10903" s="5" t="s">
        <v>185</v>
      </c>
      <c r="AG10903" s="5" t="s">
        <v>2233</v>
      </c>
      <c r="AH10903" s="5" t="s">
        <v>1044</v>
      </c>
      <c r="AI10903" s="5" t="s">
        <v>1045</v>
      </c>
      <c r="AJ10903" s="5" t="s">
        <v>961</v>
      </c>
      <c r="AK10903" s="5" t="s">
        <v>44</v>
      </c>
      <c r="AL10903" s="5"/>
      <c r="AM10903" s="5" t="s">
        <v>1046</v>
      </c>
      <c r="AN10903" s="5" t="s">
        <v>1047</v>
      </c>
      <c r="AO10903" s="5" t="s">
        <v>1048</v>
      </c>
      <c r="AP10903" s="5" t="s">
        <v>1049</v>
      </c>
      <c r="AQ10903" s="5" t="s">
        <v>67</v>
      </c>
      <c r="AR10903" s="5" t="s">
        <v>68</v>
      </c>
      <c r="AS10903" s="6">
        <v>0</v>
      </c>
      <c r="AT10903" s="6">
        <v>284305.65999999997</v>
      </c>
      <c r="AU10903" s="6">
        <v>284305.65999999997</v>
      </c>
      <c r="AV10903" s="6">
        <v>287731.20000000001</v>
      </c>
      <c r="AW10903" t="str">
        <f t="shared" si="3590"/>
        <v>1-ADMINISTRACION CENTRAL</v>
      </c>
      <c r="AX10903" t="str">
        <f t="shared" si="3570"/>
        <v>2-GASTOS</v>
      </c>
      <c r="AY10903" t="str">
        <f t="shared" si="3571"/>
        <v>2.1-Gastos corrientes</v>
      </c>
      <c r="AZ10903" t="str">
        <f t="shared" si="3572"/>
        <v>2.1.2-Gastos de consumo</v>
      </c>
      <c r="BA10903" t="str">
        <f t="shared" si="3573"/>
        <v>2.1.2.2-Bienes y servicios</v>
      </c>
      <c r="BB10903" t="str">
        <f t="shared" si="3574"/>
        <v>2.3.9.6.01-Productos eléctricos y afines</v>
      </c>
      <c r="BC10903" t="str">
        <f t="shared" si="3575"/>
        <v>0203-MINISTERIO DE DEFENSA</v>
      </c>
      <c r="BD10903" t="str">
        <f t="shared" si="3576"/>
        <v>02-EJERCITO DE LA  REPUBLICA DOMINICANA</v>
      </c>
      <c r="BE10903" t="str">
        <f t="shared" si="3577"/>
        <v>0001-EJERCITO DE LA REPUBLICA DOMINICANA</v>
      </c>
      <c r="BF10903" t="str">
        <f t="shared" si="3578"/>
        <v>0000-NO APLICA</v>
      </c>
      <c r="BG10903" t="str">
        <f t="shared" si="3579"/>
        <v>1-SERVICIOS  GENERALES</v>
      </c>
      <c r="BH10903" t="str">
        <f t="shared" si="3580"/>
        <v>1.3-Defensa nacional</v>
      </c>
      <c r="BI10903" t="str">
        <f t="shared" si="3581"/>
        <v>1.3.01-Defensa militar</v>
      </c>
      <c r="BJ10903" t="str">
        <f t="shared" si="3582"/>
        <v>11-Defensa terrestre</v>
      </c>
      <c r="BK10903" t="str">
        <f t="shared" si="3583"/>
        <v>02-Servicio de protección para la Defensa Terrestre</v>
      </c>
      <c r="BL10903" t="str">
        <f t="shared" si="3584"/>
        <v>0002-Servicio de Defensa Terrestre</v>
      </c>
      <c r="BM10903" t="str">
        <f t="shared" si="3585"/>
        <v>00-N/A</v>
      </c>
      <c r="BN10903" t="str">
        <f t="shared" si="3586"/>
        <v>No Informado-</v>
      </c>
      <c r="BO10903" t="str">
        <f t="shared" si="3587"/>
        <v>98-NACIONAL</v>
      </c>
      <c r="BP10903" t="str">
        <f t="shared" si="3588"/>
        <v>99-MULTIPROVINCIAL</v>
      </c>
      <c r="BQ10903" t="str">
        <f t="shared" si="3589"/>
        <v>2023/06-Junio</v>
      </c>
    </row>
    <row r="10904" spans="1:69" x14ac:dyDescent="0.25">
      <c r="A10904" s="5" t="s">
        <v>33</v>
      </c>
      <c r="B10904" s="5" t="s">
        <v>34</v>
      </c>
      <c r="C10904" s="5" t="s">
        <v>1020</v>
      </c>
      <c r="D10904" s="5" t="s">
        <v>1021</v>
      </c>
      <c r="E10904" s="5" t="s">
        <v>1022</v>
      </c>
      <c r="F10904" s="5" t="s">
        <v>1023</v>
      </c>
      <c r="G10904" s="5" t="s">
        <v>1024</v>
      </c>
      <c r="H10904" s="5" t="s">
        <v>1025</v>
      </c>
      <c r="I10904" s="5" t="s">
        <v>2425</v>
      </c>
      <c r="J10904" s="5" t="s">
        <v>2426</v>
      </c>
      <c r="K10904" s="5" t="s">
        <v>3049</v>
      </c>
      <c r="L10904" s="5" t="s">
        <v>3050</v>
      </c>
      <c r="M10904" s="5" t="s">
        <v>1020</v>
      </c>
      <c r="N10904" s="5" t="s">
        <v>385</v>
      </c>
      <c r="O10904" s="5" t="s">
        <v>386</v>
      </c>
      <c r="P10904" s="5" t="s">
        <v>502</v>
      </c>
      <c r="Q10904" s="5" t="s">
        <v>503</v>
      </c>
      <c r="R10904" s="5" t="s">
        <v>245</v>
      </c>
      <c r="S10904" s="5" t="s">
        <v>503</v>
      </c>
      <c r="T10904" s="5" t="s">
        <v>1034</v>
      </c>
      <c r="U10904" s="5" t="s">
        <v>1035</v>
      </c>
      <c r="V10904" s="5" t="s">
        <v>33</v>
      </c>
      <c r="W10904" s="5" t="s">
        <v>1036</v>
      </c>
      <c r="X10904" s="5" t="s">
        <v>1263</v>
      </c>
      <c r="Y10904" s="5" t="s">
        <v>1264</v>
      </c>
      <c r="Z10904" s="5" t="s">
        <v>2177</v>
      </c>
      <c r="AA10904" s="5" t="s">
        <v>2178</v>
      </c>
      <c r="AB10904" s="5" t="s">
        <v>1040</v>
      </c>
      <c r="AC10904" s="5" t="s">
        <v>2237</v>
      </c>
      <c r="AD10904" s="5" t="s">
        <v>1044</v>
      </c>
      <c r="AE10904" s="5" t="s">
        <v>1062</v>
      </c>
      <c r="AF10904" s="5" t="s">
        <v>245</v>
      </c>
      <c r="AG10904" s="5" t="s">
        <v>1112</v>
      </c>
      <c r="AH10904" s="5" t="s">
        <v>1044</v>
      </c>
      <c r="AI10904" s="5" t="s">
        <v>1045</v>
      </c>
      <c r="AJ10904" s="5" t="s">
        <v>961</v>
      </c>
      <c r="AK10904" s="5" t="s">
        <v>44</v>
      </c>
      <c r="AL10904" s="5"/>
      <c r="AM10904" s="5" t="s">
        <v>1046</v>
      </c>
      <c r="AN10904" s="5" t="s">
        <v>1047</v>
      </c>
      <c r="AO10904" s="5" t="s">
        <v>1048</v>
      </c>
      <c r="AP10904" s="5" t="s">
        <v>1049</v>
      </c>
      <c r="AQ10904" s="5" t="s">
        <v>67</v>
      </c>
      <c r="AR10904" s="5" t="s">
        <v>68</v>
      </c>
      <c r="AS10904" s="6">
        <v>0</v>
      </c>
      <c r="AT10904" s="6">
        <v>565547.87</v>
      </c>
      <c r="AU10904" s="6">
        <v>294341.51</v>
      </c>
      <c r="AV10904" s="6">
        <v>55862.13</v>
      </c>
      <c r="AW10904" t="str">
        <f t="shared" si="3590"/>
        <v>1-ADMINISTRACION CENTRAL</v>
      </c>
      <c r="AX10904" t="str">
        <f t="shared" si="3570"/>
        <v>2-GASTOS</v>
      </c>
      <c r="AY10904" t="str">
        <f t="shared" si="3571"/>
        <v>2.1-Gastos corrientes</v>
      </c>
      <c r="AZ10904" t="str">
        <f t="shared" si="3572"/>
        <v>2.1.2-Gastos de consumo</v>
      </c>
      <c r="BA10904" t="str">
        <f t="shared" si="3573"/>
        <v>2.1.2.2-Bienes y servicios</v>
      </c>
      <c r="BB10904" t="str">
        <f t="shared" si="3574"/>
        <v>2.3.9.6.01-Productos eléctricos y afines</v>
      </c>
      <c r="BC10904" t="str">
        <f t="shared" si="3575"/>
        <v>0203-MINISTERIO DE DEFENSA</v>
      </c>
      <c r="BD10904" t="str">
        <f t="shared" si="3576"/>
        <v>03-ARMADA DE LA REPUBLICA DOMINICANA</v>
      </c>
      <c r="BE10904" t="str">
        <f t="shared" si="3577"/>
        <v>0001-ARMADA DE LA REPUBLICA DOMINICANA</v>
      </c>
      <c r="BF10904" t="str">
        <f t="shared" si="3578"/>
        <v>0000-NO APLICA</v>
      </c>
      <c r="BG10904" t="str">
        <f t="shared" si="3579"/>
        <v>1-SERVICIOS  GENERALES</v>
      </c>
      <c r="BH10904" t="str">
        <f t="shared" si="3580"/>
        <v>1.3-Defensa nacional</v>
      </c>
      <c r="BI10904" t="str">
        <f t="shared" si="3581"/>
        <v>1.3.01-Defensa militar</v>
      </c>
      <c r="BJ10904" t="str">
        <f t="shared" si="3582"/>
        <v>11-Defensa naval</v>
      </c>
      <c r="BK10904" t="str">
        <f t="shared" si="3583"/>
        <v>00-Acciones que no generan producción</v>
      </c>
      <c r="BL10904" t="str">
        <f t="shared" si="3584"/>
        <v>0001-Dirección y Coordinación</v>
      </c>
      <c r="BM10904" t="str">
        <f t="shared" si="3585"/>
        <v>00-N/A</v>
      </c>
      <c r="BN10904" t="str">
        <f t="shared" si="3586"/>
        <v>No Informado-</v>
      </c>
      <c r="BO10904" t="str">
        <f t="shared" si="3587"/>
        <v>98-NACIONAL</v>
      </c>
      <c r="BP10904" t="str">
        <f t="shared" si="3588"/>
        <v>99-MULTIPROVINCIAL</v>
      </c>
      <c r="BQ10904" t="str">
        <f t="shared" si="3589"/>
        <v>2023/06-Junio</v>
      </c>
    </row>
    <row r="10905" spans="1:69" x14ac:dyDescent="0.25">
      <c r="A10905" s="5" t="s">
        <v>33</v>
      </c>
      <c r="B10905" s="5" t="s">
        <v>34</v>
      </c>
      <c r="C10905" s="5" t="s">
        <v>1020</v>
      </c>
      <c r="D10905" s="5" t="s">
        <v>1021</v>
      </c>
      <c r="E10905" s="5" t="s">
        <v>1022</v>
      </c>
      <c r="F10905" s="5" t="s">
        <v>1023</v>
      </c>
      <c r="G10905" s="5" t="s">
        <v>1024</v>
      </c>
      <c r="H10905" s="5" t="s">
        <v>1025</v>
      </c>
      <c r="I10905" s="5" t="s">
        <v>2425</v>
      </c>
      <c r="J10905" s="5" t="s">
        <v>2426</v>
      </c>
      <c r="K10905" s="5" t="s">
        <v>3049</v>
      </c>
      <c r="L10905" s="5" t="s">
        <v>3050</v>
      </c>
      <c r="M10905" s="5" t="s">
        <v>1020</v>
      </c>
      <c r="N10905" s="5" t="s">
        <v>385</v>
      </c>
      <c r="O10905" s="5" t="s">
        <v>386</v>
      </c>
      <c r="P10905" s="5" t="s">
        <v>502</v>
      </c>
      <c r="Q10905" s="5" t="s">
        <v>503</v>
      </c>
      <c r="R10905" s="5" t="s">
        <v>245</v>
      </c>
      <c r="S10905" s="5" t="s">
        <v>503</v>
      </c>
      <c r="T10905" s="5" t="s">
        <v>1034</v>
      </c>
      <c r="U10905" s="5" t="s">
        <v>1035</v>
      </c>
      <c r="V10905" s="5" t="s">
        <v>1066</v>
      </c>
      <c r="W10905" s="5" t="s">
        <v>1067</v>
      </c>
      <c r="X10905" s="5" t="s">
        <v>1115</v>
      </c>
      <c r="Y10905" s="5" t="s">
        <v>1116</v>
      </c>
      <c r="Z10905" s="5" t="s">
        <v>1357</v>
      </c>
      <c r="AA10905" s="5" t="s">
        <v>1358</v>
      </c>
      <c r="AB10905" s="5" t="s">
        <v>1183</v>
      </c>
      <c r="AC10905" s="5" t="s">
        <v>2241</v>
      </c>
      <c r="AD10905" s="5" t="s">
        <v>363</v>
      </c>
      <c r="AE10905" s="5" t="s">
        <v>2242</v>
      </c>
      <c r="AF10905" s="5" t="s">
        <v>245</v>
      </c>
      <c r="AG10905" s="5" t="s">
        <v>2243</v>
      </c>
      <c r="AH10905" s="5" t="s">
        <v>1044</v>
      </c>
      <c r="AI10905" s="5" t="s">
        <v>1045</v>
      </c>
      <c r="AJ10905" s="5" t="s">
        <v>961</v>
      </c>
      <c r="AK10905" s="5" t="s">
        <v>44</v>
      </c>
      <c r="AL10905" s="5"/>
      <c r="AM10905" s="5" t="s">
        <v>1046</v>
      </c>
      <c r="AN10905" s="5" t="s">
        <v>1047</v>
      </c>
      <c r="AO10905" s="5" t="s">
        <v>1048</v>
      </c>
      <c r="AP10905" s="5" t="s">
        <v>1049</v>
      </c>
      <c r="AQ10905" s="5" t="s">
        <v>67</v>
      </c>
      <c r="AR10905" s="5" t="s">
        <v>68</v>
      </c>
      <c r="AS10905" s="6">
        <v>0</v>
      </c>
      <c r="AT10905" s="6">
        <v>0</v>
      </c>
      <c r="AU10905" s="6">
        <v>0</v>
      </c>
      <c r="AV10905" s="6">
        <v>1700</v>
      </c>
      <c r="AW10905" t="str">
        <f t="shared" si="3590"/>
        <v>1-ADMINISTRACION CENTRAL</v>
      </c>
      <c r="AX10905" t="str">
        <f t="shared" si="3570"/>
        <v>2-GASTOS</v>
      </c>
      <c r="AY10905" t="str">
        <f t="shared" si="3571"/>
        <v>2.1-Gastos corrientes</v>
      </c>
      <c r="AZ10905" t="str">
        <f t="shared" si="3572"/>
        <v>2.1.2-Gastos de consumo</v>
      </c>
      <c r="BA10905" t="str">
        <f t="shared" si="3573"/>
        <v>2.1.2.2-Bienes y servicios</v>
      </c>
      <c r="BB10905" t="str">
        <f t="shared" si="3574"/>
        <v>2.3.9.6.01-Productos eléctricos y afines</v>
      </c>
      <c r="BC10905" t="str">
        <f t="shared" si="3575"/>
        <v>0203-MINISTERIO DE DEFENSA</v>
      </c>
      <c r="BD10905" t="str">
        <f t="shared" si="3576"/>
        <v>03-ARMADA DE LA REPUBLICA DOMINICANA</v>
      </c>
      <c r="BE10905" t="str">
        <f t="shared" si="3577"/>
        <v>0001-ARMADA DE LA REPUBLICA DOMINICANA</v>
      </c>
      <c r="BF10905" t="str">
        <f t="shared" si="3578"/>
        <v>0000-NO APLICA</v>
      </c>
      <c r="BG10905" t="str">
        <f t="shared" si="3579"/>
        <v>4-SERVICIOS SOCIALES</v>
      </c>
      <c r="BH10905" t="str">
        <f t="shared" si="3580"/>
        <v>4.2-Salud</v>
      </c>
      <c r="BI10905" t="str">
        <f t="shared" si="3581"/>
        <v>4.2.02-Servicios hospitalarios</v>
      </c>
      <c r="BJ10905" t="str">
        <f t="shared" si="3582"/>
        <v>13-Servicios de salud</v>
      </c>
      <c r="BK10905" t="str">
        <f t="shared" si="3583"/>
        <v>02-Civiles y Militares Reciben Servicios de Salud</v>
      </c>
      <c r="BL10905" t="str">
        <f t="shared" si="3584"/>
        <v>0001-Gestión y Atención de los Servicios Medicos de Salud</v>
      </c>
      <c r="BM10905" t="str">
        <f t="shared" si="3585"/>
        <v>00-N/A</v>
      </c>
      <c r="BN10905" t="str">
        <f t="shared" si="3586"/>
        <v>No Informado-</v>
      </c>
      <c r="BO10905" t="str">
        <f t="shared" si="3587"/>
        <v>98-NACIONAL</v>
      </c>
      <c r="BP10905" t="str">
        <f t="shared" si="3588"/>
        <v>99-MULTIPROVINCIAL</v>
      </c>
      <c r="BQ10905" t="str">
        <f t="shared" si="3589"/>
        <v>2023/06-Junio</v>
      </c>
    </row>
    <row r="10906" spans="1:69" x14ac:dyDescent="0.25">
      <c r="A10906" s="5" t="s">
        <v>33</v>
      </c>
      <c r="B10906" s="5" t="s">
        <v>34</v>
      </c>
      <c r="C10906" s="5" t="s">
        <v>1020</v>
      </c>
      <c r="D10906" s="5" t="s">
        <v>1021</v>
      </c>
      <c r="E10906" s="5" t="s">
        <v>1022</v>
      </c>
      <c r="F10906" s="5" t="s">
        <v>1023</v>
      </c>
      <c r="G10906" s="5" t="s">
        <v>1024</v>
      </c>
      <c r="H10906" s="5" t="s">
        <v>1025</v>
      </c>
      <c r="I10906" s="5" t="s">
        <v>2425</v>
      </c>
      <c r="J10906" s="5" t="s">
        <v>2426</v>
      </c>
      <c r="K10906" s="5" t="s">
        <v>3049</v>
      </c>
      <c r="L10906" s="5" t="s">
        <v>3050</v>
      </c>
      <c r="M10906" s="5" t="s">
        <v>1020</v>
      </c>
      <c r="N10906" s="5" t="s">
        <v>385</v>
      </c>
      <c r="O10906" s="5" t="s">
        <v>386</v>
      </c>
      <c r="P10906" s="5" t="s">
        <v>502</v>
      </c>
      <c r="Q10906" s="5" t="s">
        <v>503</v>
      </c>
      <c r="R10906" s="5" t="s">
        <v>185</v>
      </c>
      <c r="S10906" s="5" t="s">
        <v>2279</v>
      </c>
      <c r="T10906" s="5" t="s">
        <v>1034</v>
      </c>
      <c r="U10906" s="5" t="s">
        <v>1035</v>
      </c>
      <c r="V10906" s="5" t="s">
        <v>33</v>
      </c>
      <c r="W10906" s="5" t="s">
        <v>1036</v>
      </c>
      <c r="X10906" s="5" t="s">
        <v>1263</v>
      </c>
      <c r="Y10906" s="5" t="s">
        <v>1264</v>
      </c>
      <c r="Z10906" s="5" t="s">
        <v>2177</v>
      </c>
      <c r="AA10906" s="5" t="s">
        <v>2178</v>
      </c>
      <c r="AB10906" s="5" t="s">
        <v>1040</v>
      </c>
      <c r="AC10906" s="5" t="s">
        <v>2237</v>
      </c>
      <c r="AD10906" s="5" t="s">
        <v>502</v>
      </c>
      <c r="AE10906" s="5" t="s">
        <v>2280</v>
      </c>
      <c r="AF10906" s="5" t="s">
        <v>51</v>
      </c>
      <c r="AG10906" s="5" t="s">
        <v>2281</v>
      </c>
      <c r="AH10906" s="5" t="s">
        <v>1044</v>
      </c>
      <c r="AI10906" s="5" t="s">
        <v>1045</v>
      </c>
      <c r="AJ10906" s="5" t="s">
        <v>961</v>
      </c>
      <c r="AK10906" s="5" t="s">
        <v>44</v>
      </c>
      <c r="AL10906" s="5"/>
      <c r="AM10906" s="5" t="s">
        <v>1046</v>
      </c>
      <c r="AN10906" s="5" t="s">
        <v>1047</v>
      </c>
      <c r="AO10906" s="5" t="s">
        <v>1048</v>
      </c>
      <c r="AP10906" s="5" t="s">
        <v>1049</v>
      </c>
      <c r="AQ10906" s="5" t="s">
        <v>67</v>
      </c>
      <c r="AR10906" s="5" t="s">
        <v>68</v>
      </c>
      <c r="AS10906" s="6">
        <v>0</v>
      </c>
      <c r="AT10906" s="6">
        <v>0</v>
      </c>
      <c r="AU10906" s="6">
        <v>0</v>
      </c>
      <c r="AV10906" s="6">
        <v>87999.96</v>
      </c>
      <c r="AW10906" t="str">
        <f t="shared" si="3590"/>
        <v>1-ADMINISTRACION CENTRAL</v>
      </c>
      <c r="AX10906" t="str">
        <f t="shared" si="3570"/>
        <v>2-GASTOS</v>
      </c>
      <c r="AY10906" t="str">
        <f t="shared" si="3571"/>
        <v>2.1-Gastos corrientes</v>
      </c>
      <c r="AZ10906" t="str">
        <f t="shared" si="3572"/>
        <v>2.1.2-Gastos de consumo</v>
      </c>
      <c r="BA10906" t="str">
        <f t="shared" si="3573"/>
        <v>2.1.2.2-Bienes y servicios</v>
      </c>
      <c r="BB10906" t="str">
        <f t="shared" si="3574"/>
        <v>2.3.9.6.01-Productos eléctricos y afines</v>
      </c>
      <c r="BC10906" t="str">
        <f t="shared" si="3575"/>
        <v>0203-MINISTERIO DE DEFENSA</v>
      </c>
      <c r="BD10906" t="str">
        <f t="shared" si="3576"/>
        <v>03-ARMADA DE LA REPUBLICA DOMINICANA</v>
      </c>
      <c r="BE10906" t="str">
        <f t="shared" si="3577"/>
        <v>0002-DIRECCION GENERAL DE DRAGAS, PRESAS Y BALIZAMIENTO, M.G</v>
      </c>
      <c r="BF10906" t="str">
        <f t="shared" si="3578"/>
        <v>0000-NO APLICA</v>
      </c>
      <c r="BG10906" t="str">
        <f t="shared" si="3579"/>
        <v>1-SERVICIOS  GENERALES</v>
      </c>
      <c r="BH10906" t="str">
        <f t="shared" si="3580"/>
        <v>1.3-Defensa nacional</v>
      </c>
      <c r="BI10906" t="str">
        <f t="shared" si="3581"/>
        <v>1.3.01-Defensa militar</v>
      </c>
      <c r="BJ10906" t="str">
        <f t="shared" si="3582"/>
        <v>11-Defensa naval</v>
      </c>
      <c r="BK10906" t="str">
        <f t="shared" si="3583"/>
        <v>03-Dragado y Limpieza de Antepuertos, Puertos, Rios y Presas</v>
      </c>
      <c r="BL10906" t="str">
        <f t="shared" si="3584"/>
        <v>0003-Servicio de Dragado y Limpieza</v>
      </c>
      <c r="BM10906" t="str">
        <f t="shared" si="3585"/>
        <v>00-N/A</v>
      </c>
      <c r="BN10906" t="str">
        <f t="shared" si="3586"/>
        <v>No Informado-</v>
      </c>
      <c r="BO10906" t="str">
        <f t="shared" si="3587"/>
        <v>98-NACIONAL</v>
      </c>
      <c r="BP10906" t="str">
        <f t="shared" si="3588"/>
        <v>99-MULTIPROVINCIAL</v>
      </c>
      <c r="BQ10906" t="str">
        <f t="shared" si="3589"/>
        <v>2023/06-Junio</v>
      </c>
    </row>
    <row r="10907" spans="1:69" x14ac:dyDescent="0.25">
      <c r="A10907" s="5" t="s">
        <v>33</v>
      </c>
      <c r="B10907" s="5" t="s">
        <v>34</v>
      </c>
      <c r="C10907" s="5" t="s">
        <v>1020</v>
      </c>
      <c r="D10907" s="5" t="s">
        <v>1021</v>
      </c>
      <c r="E10907" s="5" t="s">
        <v>1022</v>
      </c>
      <c r="F10907" s="5" t="s">
        <v>1023</v>
      </c>
      <c r="G10907" s="5" t="s">
        <v>1024</v>
      </c>
      <c r="H10907" s="5" t="s">
        <v>1025</v>
      </c>
      <c r="I10907" s="5" t="s">
        <v>2425</v>
      </c>
      <c r="J10907" s="5" t="s">
        <v>2426</v>
      </c>
      <c r="K10907" s="5" t="s">
        <v>3049</v>
      </c>
      <c r="L10907" s="5" t="s">
        <v>3050</v>
      </c>
      <c r="M10907" s="5" t="s">
        <v>1020</v>
      </c>
      <c r="N10907" s="5" t="s">
        <v>385</v>
      </c>
      <c r="O10907" s="5" t="s">
        <v>386</v>
      </c>
      <c r="P10907" s="5" t="s">
        <v>394</v>
      </c>
      <c r="Q10907" s="5" t="s">
        <v>395</v>
      </c>
      <c r="R10907" s="5" t="s">
        <v>245</v>
      </c>
      <c r="S10907" s="5" t="s">
        <v>395</v>
      </c>
      <c r="T10907" s="5" t="s">
        <v>1034</v>
      </c>
      <c r="U10907" s="5" t="s">
        <v>1035</v>
      </c>
      <c r="V10907" s="5" t="s">
        <v>33</v>
      </c>
      <c r="W10907" s="5" t="s">
        <v>1036</v>
      </c>
      <c r="X10907" s="5" t="s">
        <v>1263</v>
      </c>
      <c r="Y10907" s="5" t="s">
        <v>1264</v>
      </c>
      <c r="Z10907" s="5" t="s">
        <v>2177</v>
      </c>
      <c r="AA10907" s="5" t="s">
        <v>2178</v>
      </c>
      <c r="AB10907" s="5" t="s">
        <v>1040</v>
      </c>
      <c r="AC10907" s="5" t="s">
        <v>2246</v>
      </c>
      <c r="AD10907" s="5" t="s">
        <v>1044</v>
      </c>
      <c r="AE10907" s="5" t="s">
        <v>1062</v>
      </c>
      <c r="AF10907" s="5" t="s">
        <v>245</v>
      </c>
      <c r="AG10907" s="5" t="s">
        <v>1112</v>
      </c>
      <c r="AH10907" s="5" t="s">
        <v>1044</v>
      </c>
      <c r="AI10907" s="5" t="s">
        <v>1045</v>
      </c>
      <c r="AJ10907" s="5" t="s">
        <v>961</v>
      </c>
      <c r="AK10907" s="5" t="s">
        <v>44</v>
      </c>
      <c r="AL10907" s="5"/>
      <c r="AM10907" s="5" t="s">
        <v>1046</v>
      </c>
      <c r="AN10907" s="5" t="s">
        <v>1047</v>
      </c>
      <c r="AO10907" s="5" t="s">
        <v>1048</v>
      </c>
      <c r="AP10907" s="5" t="s">
        <v>1049</v>
      </c>
      <c r="AQ10907" s="5" t="s">
        <v>67</v>
      </c>
      <c r="AR10907" s="5" t="s">
        <v>68</v>
      </c>
      <c r="AS10907" s="6">
        <v>0</v>
      </c>
      <c r="AT10907" s="6">
        <v>592507.5</v>
      </c>
      <c r="AU10907" s="6">
        <v>625464.9</v>
      </c>
      <c r="AV10907" s="6">
        <v>857842.3</v>
      </c>
      <c r="AW10907" t="str">
        <f t="shared" si="3590"/>
        <v>1-ADMINISTRACION CENTRAL</v>
      </c>
      <c r="AX10907" t="str">
        <f t="shared" si="3570"/>
        <v>2-GASTOS</v>
      </c>
      <c r="AY10907" t="str">
        <f t="shared" si="3571"/>
        <v>2.1-Gastos corrientes</v>
      </c>
      <c r="AZ10907" t="str">
        <f t="shared" si="3572"/>
        <v>2.1.2-Gastos de consumo</v>
      </c>
      <c r="BA10907" t="str">
        <f t="shared" si="3573"/>
        <v>2.1.2.2-Bienes y servicios</v>
      </c>
      <c r="BB10907" t="str">
        <f t="shared" si="3574"/>
        <v>2.3.9.6.01-Productos eléctricos y afines</v>
      </c>
      <c r="BC10907" t="str">
        <f t="shared" si="3575"/>
        <v>0203-MINISTERIO DE DEFENSA</v>
      </c>
      <c r="BD10907" t="str">
        <f t="shared" si="3576"/>
        <v>04-FUERZA AEREA DE LA  REPUBLICA DOMINICANA</v>
      </c>
      <c r="BE10907" t="str">
        <f t="shared" si="3577"/>
        <v>0001-FUERZA AEREA DE LA  REPUBLICA DOMINICANA</v>
      </c>
      <c r="BF10907" t="str">
        <f t="shared" si="3578"/>
        <v>0000-NO APLICA</v>
      </c>
      <c r="BG10907" t="str">
        <f t="shared" si="3579"/>
        <v>1-SERVICIOS  GENERALES</v>
      </c>
      <c r="BH10907" t="str">
        <f t="shared" si="3580"/>
        <v>1.3-Defensa nacional</v>
      </c>
      <c r="BI10907" t="str">
        <f t="shared" si="3581"/>
        <v>1.3.01-Defensa militar</v>
      </c>
      <c r="BJ10907" t="str">
        <f t="shared" si="3582"/>
        <v>11-Defensa aérea</v>
      </c>
      <c r="BK10907" t="str">
        <f t="shared" si="3583"/>
        <v>00-Acciones que no generan producción</v>
      </c>
      <c r="BL10907" t="str">
        <f t="shared" si="3584"/>
        <v>0001-Dirección y Coordinación</v>
      </c>
      <c r="BM10907" t="str">
        <f t="shared" si="3585"/>
        <v>00-N/A</v>
      </c>
      <c r="BN10907" t="str">
        <f t="shared" si="3586"/>
        <v>No Informado-</v>
      </c>
      <c r="BO10907" t="str">
        <f t="shared" si="3587"/>
        <v>98-NACIONAL</v>
      </c>
      <c r="BP10907" t="str">
        <f t="shared" si="3588"/>
        <v>99-MULTIPROVINCIAL</v>
      </c>
      <c r="BQ10907" t="str">
        <f t="shared" si="3589"/>
        <v>2023/06-Junio</v>
      </c>
    </row>
    <row r="10908" spans="1:69" x14ac:dyDescent="0.25">
      <c r="A10908" s="5" t="s">
        <v>33</v>
      </c>
      <c r="B10908" s="5" t="s">
        <v>34</v>
      </c>
      <c r="C10908" s="5" t="s">
        <v>1020</v>
      </c>
      <c r="D10908" s="5" t="s">
        <v>1021</v>
      </c>
      <c r="E10908" s="5" t="s">
        <v>1022</v>
      </c>
      <c r="F10908" s="5" t="s">
        <v>1023</v>
      </c>
      <c r="G10908" s="5" t="s">
        <v>1024</v>
      </c>
      <c r="H10908" s="5" t="s">
        <v>1025</v>
      </c>
      <c r="I10908" s="5" t="s">
        <v>2425</v>
      </c>
      <c r="J10908" s="5" t="s">
        <v>2426</v>
      </c>
      <c r="K10908" s="5" t="s">
        <v>3049</v>
      </c>
      <c r="L10908" s="5" t="s">
        <v>3050</v>
      </c>
      <c r="M10908" s="5" t="s">
        <v>1020</v>
      </c>
      <c r="N10908" s="5" t="s">
        <v>385</v>
      </c>
      <c r="O10908" s="5" t="s">
        <v>386</v>
      </c>
      <c r="P10908" s="5" t="s">
        <v>394</v>
      </c>
      <c r="Q10908" s="5" t="s">
        <v>395</v>
      </c>
      <c r="R10908" s="5" t="s">
        <v>245</v>
      </c>
      <c r="S10908" s="5" t="s">
        <v>395</v>
      </c>
      <c r="T10908" s="5" t="s">
        <v>1034</v>
      </c>
      <c r="U10908" s="5" t="s">
        <v>1035</v>
      </c>
      <c r="V10908" s="5" t="s">
        <v>33</v>
      </c>
      <c r="W10908" s="5" t="s">
        <v>1036</v>
      </c>
      <c r="X10908" s="5" t="s">
        <v>1263</v>
      </c>
      <c r="Y10908" s="5" t="s">
        <v>1264</v>
      </c>
      <c r="Z10908" s="5" t="s">
        <v>2177</v>
      </c>
      <c r="AA10908" s="5" t="s">
        <v>2178</v>
      </c>
      <c r="AB10908" s="5" t="s">
        <v>1040</v>
      </c>
      <c r="AC10908" s="5" t="s">
        <v>2246</v>
      </c>
      <c r="AD10908" s="5" t="s">
        <v>363</v>
      </c>
      <c r="AE10908" s="5" t="s">
        <v>2247</v>
      </c>
      <c r="AF10908" s="5" t="s">
        <v>185</v>
      </c>
      <c r="AG10908" s="5" t="s">
        <v>2248</v>
      </c>
      <c r="AH10908" s="5" t="s">
        <v>1044</v>
      </c>
      <c r="AI10908" s="5" t="s">
        <v>1045</v>
      </c>
      <c r="AJ10908" s="5" t="s">
        <v>961</v>
      </c>
      <c r="AK10908" s="5" t="s">
        <v>44</v>
      </c>
      <c r="AL10908" s="5"/>
      <c r="AM10908" s="5" t="s">
        <v>1046</v>
      </c>
      <c r="AN10908" s="5" t="s">
        <v>1047</v>
      </c>
      <c r="AO10908" s="5" t="s">
        <v>1048</v>
      </c>
      <c r="AP10908" s="5" t="s">
        <v>1049</v>
      </c>
      <c r="AQ10908" s="5" t="s">
        <v>67</v>
      </c>
      <c r="AR10908" s="5" t="s">
        <v>68</v>
      </c>
      <c r="AS10908" s="6">
        <v>0</v>
      </c>
      <c r="AT10908" s="6">
        <v>0</v>
      </c>
      <c r="AU10908" s="6">
        <v>18290</v>
      </c>
      <c r="AV10908" s="6">
        <v>124244.56</v>
      </c>
      <c r="AW10908" t="str">
        <f t="shared" si="3590"/>
        <v>1-ADMINISTRACION CENTRAL</v>
      </c>
      <c r="AX10908" t="str">
        <f t="shared" si="3570"/>
        <v>2-GASTOS</v>
      </c>
      <c r="AY10908" t="str">
        <f t="shared" si="3571"/>
        <v>2.1-Gastos corrientes</v>
      </c>
      <c r="AZ10908" t="str">
        <f t="shared" si="3572"/>
        <v>2.1.2-Gastos de consumo</v>
      </c>
      <c r="BA10908" t="str">
        <f t="shared" si="3573"/>
        <v>2.1.2.2-Bienes y servicios</v>
      </c>
      <c r="BB10908" t="str">
        <f t="shared" si="3574"/>
        <v>2.3.9.6.01-Productos eléctricos y afines</v>
      </c>
      <c r="BC10908" t="str">
        <f t="shared" si="3575"/>
        <v>0203-MINISTERIO DE DEFENSA</v>
      </c>
      <c r="BD10908" t="str">
        <f t="shared" si="3576"/>
        <v>04-FUERZA AEREA DE LA  REPUBLICA DOMINICANA</v>
      </c>
      <c r="BE10908" t="str">
        <f t="shared" si="3577"/>
        <v>0001-FUERZA AEREA DE LA  REPUBLICA DOMINICANA</v>
      </c>
      <c r="BF10908" t="str">
        <f t="shared" si="3578"/>
        <v>0000-NO APLICA</v>
      </c>
      <c r="BG10908" t="str">
        <f t="shared" si="3579"/>
        <v>1-SERVICIOS  GENERALES</v>
      </c>
      <c r="BH10908" t="str">
        <f t="shared" si="3580"/>
        <v>1.3-Defensa nacional</v>
      </c>
      <c r="BI10908" t="str">
        <f t="shared" si="3581"/>
        <v>1.3.01-Defensa militar</v>
      </c>
      <c r="BJ10908" t="str">
        <f t="shared" si="3582"/>
        <v>11-Defensa aérea</v>
      </c>
      <c r="BK10908" t="str">
        <f t="shared" si="3583"/>
        <v>02-Servicio de Protección para la Defensa Aérea</v>
      </c>
      <c r="BL10908" t="str">
        <f t="shared" si="3584"/>
        <v>0002-Protección del espacio aéreo</v>
      </c>
      <c r="BM10908" t="str">
        <f t="shared" si="3585"/>
        <v>00-N/A</v>
      </c>
      <c r="BN10908" t="str">
        <f t="shared" si="3586"/>
        <v>No Informado-</v>
      </c>
      <c r="BO10908" t="str">
        <f t="shared" si="3587"/>
        <v>98-NACIONAL</v>
      </c>
      <c r="BP10908" t="str">
        <f t="shared" si="3588"/>
        <v>99-MULTIPROVINCIAL</v>
      </c>
      <c r="BQ10908" t="str">
        <f t="shared" si="3589"/>
        <v>2023/06-Junio</v>
      </c>
    </row>
    <row r="10909" spans="1:69" x14ac:dyDescent="0.25">
      <c r="A10909" s="5" t="s">
        <v>33</v>
      </c>
      <c r="B10909" s="5" t="s">
        <v>34</v>
      </c>
      <c r="C10909" s="5" t="s">
        <v>1020</v>
      </c>
      <c r="D10909" s="5" t="s">
        <v>1021</v>
      </c>
      <c r="E10909" s="5" t="s">
        <v>1022</v>
      </c>
      <c r="F10909" s="5" t="s">
        <v>1023</v>
      </c>
      <c r="G10909" s="5" t="s">
        <v>1024</v>
      </c>
      <c r="H10909" s="5" t="s">
        <v>1025</v>
      </c>
      <c r="I10909" s="5" t="s">
        <v>2425</v>
      </c>
      <c r="J10909" s="5" t="s">
        <v>2426</v>
      </c>
      <c r="K10909" s="5" t="s">
        <v>3049</v>
      </c>
      <c r="L10909" s="5" t="s">
        <v>3050</v>
      </c>
      <c r="M10909" s="5" t="s">
        <v>1020</v>
      </c>
      <c r="N10909" s="5" t="s">
        <v>385</v>
      </c>
      <c r="O10909" s="5" t="s">
        <v>386</v>
      </c>
      <c r="P10909" s="5" t="s">
        <v>394</v>
      </c>
      <c r="Q10909" s="5" t="s">
        <v>395</v>
      </c>
      <c r="R10909" s="5" t="s">
        <v>185</v>
      </c>
      <c r="S10909" s="5" t="s">
        <v>2249</v>
      </c>
      <c r="T10909" s="5" t="s">
        <v>1034</v>
      </c>
      <c r="U10909" s="5" t="s">
        <v>1035</v>
      </c>
      <c r="V10909" s="5" t="s">
        <v>1066</v>
      </c>
      <c r="W10909" s="5" t="s">
        <v>1067</v>
      </c>
      <c r="X10909" s="5" t="s">
        <v>1115</v>
      </c>
      <c r="Y10909" s="5" t="s">
        <v>1116</v>
      </c>
      <c r="Z10909" s="5" t="s">
        <v>1357</v>
      </c>
      <c r="AA10909" s="5" t="s">
        <v>1358</v>
      </c>
      <c r="AB10909" s="5" t="s">
        <v>1183</v>
      </c>
      <c r="AC10909" s="5" t="s">
        <v>1203</v>
      </c>
      <c r="AD10909" s="5" t="s">
        <v>363</v>
      </c>
      <c r="AE10909" s="5" t="s">
        <v>2250</v>
      </c>
      <c r="AF10909" s="5" t="s">
        <v>185</v>
      </c>
      <c r="AG10909" s="5" t="s">
        <v>2251</v>
      </c>
      <c r="AH10909" s="5" t="s">
        <v>1044</v>
      </c>
      <c r="AI10909" s="5" t="s">
        <v>1045</v>
      </c>
      <c r="AJ10909" s="5" t="s">
        <v>961</v>
      </c>
      <c r="AK10909" s="5" t="s">
        <v>44</v>
      </c>
      <c r="AL10909" s="5"/>
      <c r="AM10909" s="5" t="s">
        <v>1046</v>
      </c>
      <c r="AN10909" s="5" t="s">
        <v>1047</v>
      </c>
      <c r="AO10909" s="5" t="s">
        <v>1048</v>
      </c>
      <c r="AP10909" s="5" t="s">
        <v>1049</v>
      </c>
      <c r="AQ10909" s="5" t="s">
        <v>67</v>
      </c>
      <c r="AR10909" s="5" t="s">
        <v>68</v>
      </c>
      <c r="AS10909" s="6">
        <v>0</v>
      </c>
      <c r="AT10909" s="6">
        <v>105785.82</v>
      </c>
      <c r="AU10909" s="6">
        <v>101367.9</v>
      </c>
      <c r="AV10909" s="6">
        <v>0</v>
      </c>
      <c r="AW10909" t="str">
        <f t="shared" si="3590"/>
        <v>1-ADMINISTRACION CENTRAL</v>
      </c>
      <c r="AX10909" t="str">
        <f t="shared" si="3570"/>
        <v>2-GASTOS</v>
      </c>
      <c r="AY10909" t="str">
        <f t="shared" si="3571"/>
        <v>2.1-Gastos corrientes</v>
      </c>
      <c r="AZ10909" t="str">
        <f t="shared" si="3572"/>
        <v>2.1.2-Gastos de consumo</v>
      </c>
      <c r="BA10909" t="str">
        <f t="shared" si="3573"/>
        <v>2.1.2.2-Bienes y servicios</v>
      </c>
      <c r="BB10909" t="str">
        <f t="shared" si="3574"/>
        <v>2.3.9.6.01-Productos eléctricos y afines</v>
      </c>
      <c r="BC10909" t="str">
        <f t="shared" si="3575"/>
        <v>0203-MINISTERIO DE DEFENSA</v>
      </c>
      <c r="BD10909" t="str">
        <f t="shared" si="3576"/>
        <v>04-FUERZA AEREA DE LA  REPUBLICA DOMINICANA</v>
      </c>
      <c r="BE10909" t="str">
        <f t="shared" si="3577"/>
        <v>0002-HOSPITAL MILITAR FAD DR RAMON DE LARA</v>
      </c>
      <c r="BF10909" t="str">
        <f t="shared" si="3578"/>
        <v>0000-NO APLICA</v>
      </c>
      <c r="BG10909" t="str">
        <f t="shared" si="3579"/>
        <v>4-SERVICIOS SOCIALES</v>
      </c>
      <c r="BH10909" t="str">
        <f t="shared" si="3580"/>
        <v>4.2-Salud</v>
      </c>
      <c r="BI10909" t="str">
        <f t="shared" si="3581"/>
        <v>4.2.02-Servicios hospitalarios</v>
      </c>
      <c r="BJ10909" t="str">
        <f t="shared" si="3582"/>
        <v>13-Servicio de salud</v>
      </c>
      <c r="BK10909" t="str">
        <f t="shared" si="3583"/>
        <v>02-Civiles y Militares Reciben servicios de salud</v>
      </c>
      <c r="BL10909" t="str">
        <f t="shared" si="3584"/>
        <v>0002-Gestión y atención de los servicios médicos de salud</v>
      </c>
      <c r="BM10909" t="str">
        <f t="shared" si="3585"/>
        <v>00-N/A</v>
      </c>
      <c r="BN10909" t="str">
        <f t="shared" si="3586"/>
        <v>No Informado-</v>
      </c>
      <c r="BO10909" t="str">
        <f t="shared" si="3587"/>
        <v>98-NACIONAL</v>
      </c>
      <c r="BP10909" t="str">
        <f t="shared" si="3588"/>
        <v>99-MULTIPROVINCIAL</v>
      </c>
      <c r="BQ10909" t="str">
        <f t="shared" si="3589"/>
        <v>2023/06-Junio</v>
      </c>
    </row>
    <row r="10910" spans="1:69" x14ac:dyDescent="0.25">
      <c r="A10910" s="5" t="s">
        <v>33</v>
      </c>
      <c r="B10910" s="5" t="s">
        <v>34</v>
      </c>
      <c r="C10910" s="5" t="s">
        <v>1020</v>
      </c>
      <c r="D10910" s="5" t="s">
        <v>1021</v>
      </c>
      <c r="E10910" s="5" t="s">
        <v>1022</v>
      </c>
      <c r="F10910" s="5" t="s">
        <v>1023</v>
      </c>
      <c r="G10910" s="5" t="s">
        <v>1024</v>
      </c>
      <c r="H10910" s="5" t="s">
        <v>1025</v>
      </c>
      <c r="I10910" s="5" t="s">
        <v>2425</v>
      </c>
      <c r="J10910" s="5" t="s">
        <v>2426</v>
      </c>
      <c r="K10910" s="5" t="s">
        <v>3049</v>
      </c>
      <c r="L10910" s="5" t="s">
        <v>3050</v>
      </c>
      <c r="M10910" s="5" t="s">
        <v>1020</v>
      </c>
      <c r="N10910" s="5" t="s">
        <v>385</v>
      </c>
      <c r="O10910" s="5" t="s">
        <v>386</v>
      </c>
      <c r="P10910" s="5" t="s">
        <v>394</v>
      </c>
      <c r="Q10910" s="5" t="s">
        <v>395</v>
      </c>
      <c r="R10910" s="5" t="s">
        <v>51</v>
      </c>
      <c r="S10910" s="5" t="s">
        <v>2252</v>
      </c>
      <c r="T10910" s="5" t="s">
        <v>1034</v>
      </c>
      <c r="U10910" s="5" t="s">
        <v>1035</v>
      </c>
      <c r="V10910" s="5" t="s">
        <v>1066</v>
      </c>
      <c r="W10910" s="5" t="s">
        <v>1067</v>
      </c>
      <c r="X10910" s="5" t="s">
        <v>1385</v>
      </c>
      <c r="Y10910" s="5" t="s">
        <v>1386</v>
      </c>
      <c r="Z10910" s="5" t="s">
        <v>2202</v>
      </c>
      <c r="AA10910" s="5" t="s">
        <v>2203</v>
      </c>
      <c r="AB10910" s="5" t="s">
        <v>1163</v>
      </c>
      <c r="AC10910" s="5" t="s">
        <v>2180</v>
      </c>
      <c r="AD10910" s="5" t="s">
        <v>363</v>
      </c>
      <c r="AE10910" s="5" t="s">
        <v>2253</v>
      </c>
      <c r="AF10910" s="5" t="s">
        <v>51</v>
      </c>
      <c r="AG10910" s="5" t="s">
        <v>2254</v>
      </c>
      <c r="AH10910" s="5" t="s">
        <v>1044</v>
      </c>
      <c r="AI10910" s="5" t="s">
        <v>1045</v>
      </c>
      <c r="AJ10910" s="5" t="s">
        <v>961</v>
      </c>
      <c r="AK10910" s="5" t="s">
        <v>44</v>
      </c>
      <c r="AL10910" s="5"/>
      <c r="AM10910" s="5" t="s">
        <v>1046</v>
      </c>
      <c r="AN10910" s="5" t="s">
        <v>1047</v>
      </c>
      <c r="AO10910" s="5" t="s">
        <v>1048</v>
      </c>
      <c r="AP10910" s="5" t="s">
        <v>1049</v>
      </c>
      <c r="AQ10910" s="5" t="s">
        <v>67</v>
      </c>
      <c r="AR10910" s="5" t="s">
        <v>68</v>
      </c>
      <c r="AS10910" s="6">
        <v>0</v>
      </c>
      <c r="AT10910" s="6">
        <v>0</v>
      </c>
      <c r="AU10910" s="6">
        <v>0</v>
      </c>
      <c r="AV10910" s="6">
        <v>6500.01</v>
      </c>
      <c r="AW10910" t="str">
        <f t="shared" si="3590"/>
        <v>1-ADMINISTRACION CENTRAL</v>
      </c>
      <c r="AX10910" t="str">
        <f t="shared" si="3570"/>
        <v>2-GASTOS</v>
      </c>
      <c r="AY10910" t="str">
        <f t="shared" si="3571"/>
        <v>2.1-Gastos corrientes</v>
      </c>
      <c r="AZ10910" t="str">
        <f t="shared" si="3572"/>
        <v>2.1.2-Gastos de consumo</v>
      </c>
      <c r="BA10910" t="str">
        <f t="shared" si="3573"/>
        <v>2.1.2.2-Bienes y servicios</v>
      </c>
      <c r="BB10910" t="str">
        <f t="shared" si="3574"/>
        <v>2.3.9.6.01-Productos eléctricos y afines</v>
      </c>
      <c r="BC10910" t="str">
        <f t="shared" si="3575"/>
        <v>0203-MINISTERIO DE DEFENSA</v>
      </c>
      <c r="BD10910" t="str">
        <f t="shared" si="3576"/>
        <v>04-FUERZA AEREA DE LA  REPUBLICA DOMINICANA</v>
      </c>
      <c r="BE10910" t="str">
        <f t="shared" si="3577"/>
        <v>0003-FORMACION Y CAPACITACION TECNICO PROFESIONAL (IMESA)</v>
      </c>
      <c r="BF10910" t="str">
        <f t="shared" si="3578"/>
        <v>0000-NO APLICA</v>
      </c>
      <c r="BG10910" t="str">
        <f t="shared" si="3579"/>
        <v>4-SERVICIOS SOCIALES</v>
      </c>
      <c r="BH10910" t="str">
        <f t="shared" si="3580"/>
        <v>4.4-Educación</v>
      </c>
      <c r="BI10910" t="str">
        <f t="shared" si="3581"/>
        <v>4.4.08-Enseñanza y capacitación para defensa y seguridad</v>
      </c>
      <c r="BJ10910" t="str">
        <f t="shared" si="3582"/>
        <v>12-Educación y capacitación militar</v>
      </c>
      <c r="BK10910" t="str">
        <f t="shared" si="3583"/>
        <v>02-Niños/as y Jóvenes  Reciben Educación Básica y Media</v>
      </c>
      <c r="BL10910" t="str">
        <f t="shared" si="3584"/>
        <v>0003-Servicios de Educación Básica y Media</v>
      </c>
      <c r="BM10910" t="str">
        <f t="shared" si="3585"/>
        <v>00-N/A</v>
      </c>
      <c r="BN10910" t="str">
        <f t="shared" si="3586"/>
        <v>No Informado-</v>
      </c>
      <c r="BO10910" t="str">
        <f t="shared" si="3587"/>
        <v>98-NACIONAL</v>
      </c>
      <c r="BP10910" t="str">
        <f t="shared" si="3588"/>
        <v>99-MULTIPROVINCIAL</v>
      </c>
      <c r="BQ10910" t="str">
        <f t="shared" si="3589"/>
        <v>2023/06-Junio</v>
      </c>
    </row>
    <row r="10911" spans="1:69" x14ac:dyDescent="0.25">
      <c r="A10911" s="5" t="s">
        <v>33</v>
      </c>
      <c r="B10911" s="5" t="s">
        <v>34</v>
      </c>
      <c r="C10911" s="5" t="s">
        <v>1020</v>
      </c>
      <c r="D10911" s="5" t="s">
        <v>1021</v>
      </c>
      <c r="E10911" s="5" t="s">
        <v>1022</v>
      </c>
      <c r="F10911" s="5" t="s">
        <v>1023</v>
      </c>
      <c r="G10911" s="5" t="s">
        <v>1024</v>
      </c>
      <c r="H10911" s="5" t="s">
        <v>1025</v>
      </c>
      <c r="I10911" s="5" t="s">
        <v>2425</v>
      </c>
      <c r="J10911" s="5" t="s">
        <v>2426</v>
      </c>
      <c r="K10911" s="5" t="s">
        <v>3049</v>
      </c>
      <c r="L10911" s="5" t="s">
        <v>3050</v>
      </c>
      <c r="M10911" s="5" t="s">
        <v>1020</v>
      </c>
      <c r="N10911" s="5" t="s">
        <v>385</v>
      </c>
      <c r="O10911" s="5" t="s">
        <v>386</v>
      </c>
      <c r="P10911" s="5" t="s">
        <v>394</v>
      </c>
      <c r="Q10911" s="5" t="s">
        <v>395</v>
      </c>
      <c r="R10911" s="5" t="s">
        <v>51</v>
      </c>
      <c r="S10911" s="5" t="s">
        <v>2252</v>
      </c>
      <c r="T10911" s="5" t="s">
        <v>1034</v>
      </c>
      <c r="U10911" s="5" t="s">
        <v>1035</v>
      </c>
      <c r="V10911" s="5" t="s">
        <v>1066</v>
      </c>
      <c r="W10911" s="5" t="s">
        <v>1067</v>
      </c>
      <c r="X10911" s="5" t="s">
        <v>1385</v>
      </c>
      <c r="Y10911" s="5" t="s">
        <v>1386</v>
      </c>
      <c r="Z10911" s="5" t="s">
        <v>2202</v>
      </c>
      <c r="AA10911" s="5" t="s">
        <v>2203</v>
      </c>
      <c r="AB10911" s="5" t="s">
        <v>1163</v>
      </c>
      <c r="AC10911" s="5" t="s">
        <v>2180</v>
      </c>
      <c r="AD10911" s="5" t="s">
        <v>502</v>
      </c>
      <c r="AE10911" s="5" t="s">
        <v>2255</v>
      </c>
      <c r="AF10911" s="5" t="s">
        <v>245</v>
      </c>
      <c r="AG10911" s="5" t="s">
        <v>2256</v>
      </c>
      <c r="AH10911" s="5" t="s">
        <v>1044</v>
      </c>
      <c r="AI10911" s="5" t="s">
        <v>1045</v>
      </c>
      <c r="AJ10911" s="5" t="s">
        <v>961</v>
      </c>
      <c r="AK10911" s="5" t="s">
        <v>44</v>
      </c>
      <c r="AL10911" s="5"/>
      <c r="AM10911" s="5" t="s">
        <v>1046</v>
      </c>
      <c r="AN10911" s="5" t="s">
        <v>1047</v>
      </c>
      <c r="AO10911" s="5" t="s">
        <v>1048</v>
      </c>
      <c r="AP10911" s="5" t="s">
        <v>1049</v>
      </c>
      <c r="AQ10911" s="5" t="s">
        <v>67</v>
      </c>
      <c r="AR10911" s="5" t="s">
        <v>68</v>
      </c>
      <c r="AS10911" s="6">
        <v>0</v>
      </c>
      <c r="AT10911" s="6">
        <v>0</v>
      </c>
      <c r="AU10911" s="6">
        <v>41329.5</v>
      </c>
      <c r="AV10911" s="6">
        <v>41329.5</v>
      </c>
      <c r="AW10911" t="str">
        <f t="shared" si="3590"/>
        <v>1-ADMINISTRACION CENTRAL</v>
      </c>
      <c r="AX10911" t="str">
        <f t="shared" si="3570"/>
        <v>2-GASTOS</v>
      </c>
      <c r="AY10911" t="str">
        <f t="shared" si="3571"/>
        <v>2.1-Gastos corrientes</v>
      </c>
      <c r="AZ10911" t="str">
        <f t="shared" si="3572"/>
        <v>2.1.2-Gastos de consumo</v>
      </c>
      <c r="BA10911" t="str">
        <f t="shared" si="3573"/>
        <v>2.1.2.2-Bienes y servicios</v>
      </c>
      <c r="BB10911" t="str">
        <f t="shared" si="3574"/>
        <v>2.3.9.6.01-Productos eléctricos y afines</v>
      </c>
      <c r="BC10911" t="str">
        <f t="shared" si="3575"/>
        <v>0203-MINISTERIO DE DEFENSA</v>
      </c>
      <c r="BD10911" t="str">
        <f t="shared" si="3576"/>
        <v>04-FUERZA AEREA DE LA  REPUBLICA DOMINICANA</v>
      </c>
      <c r="BE10911" t="str">
        <f t="shared" si="3577"/>
        <v>0003-FORMACION Y CAPACITACION TECNICO PROFESIONAL (IMESA)</v>
      </c>
      <c r="BF10911" t="str">
        <f t="shared" si="3578"/>
        <v>0000-NO APLICA</v>
      </c>
      <c r="BG10911" t="str">
        <f t="shared" si="3579"/>
        <v>4-SERVICIOS SOCIALES</v>
      </c>
      <c r="BH10911" t="str">
        <f t="shared" si="3580"/>
        <v>4.4-Educación</v>
      </c>
      <c r="BI10911" t="str">
        <f t="shared" si="3581"/>
        <v>4.4.08-Enseñanza y capacitación para defensa y seguridad</v>
      </c>
      <c r="BJ10911" t="str">
        <f t="shared" si="3582"/>
        <v>12-Educación y capacitación militar</v>
      </c>
      <c r="BK10911" t="str">
        <f t="shared" si="3583"/>
        <v>03-Oficiales Superiores y Cadetes Reciben formación en educación superior y Aeronáutica</v>
      </c>
      <c r="BL10911" t="str">
        <f t="shared" si="3584"/>
        <v>0001-Formación de Estudios Aeronáuticos</v>
      </c>
      <c r="BM10911" t="str">
        <f t="shared" si="3585"/>
        <v>00-N/A</v>
      </c>
      <c r="BN10911" t="str">
        <f t="shared" si="3586"/>
        <v>No Informado-</v>
      </c>
      <c r="BO10911" t="str">
        <f t="shared" si="3587"/>
        <v>98-NACIONAL</v>
      </c>
      <c r="BP10911" t="str">
        <f t="shared" si="3588"/>
        <v>99-MULTIPROVINCIAL</v>
      </c>
      <c r="BQ10911" t="str">
        <f t="shared" si="3589"/>
        <v>2023/06-Junio</v>
      </c>
    </row>
    <row r="10912" spans="1:69" x14ac:dyDescent="0.25">
      <c r="A10912" s="5" t="s">
        <v>33</v>
      </c>
      <c r="B10912" s="5" t="s">
        <v>34</v>
      </c>
      <c r="C10912" s="5" t="s">
        <v>1020</v>
      </c>
      <c r="D10912" s="5" t="s">
        <v>1021</v>
      </c>
      <c r="E10912" s="5" t="s">
        <v>1022</v>
      </c>
      <c r="F10912" s="5" t="s">
        <v>1023</v>
      </c>
      <c r="G10912" s="5" t="s">
        <v>1024</v>
      </c>
      <c r="H10912" s="5" t="s">
        <v>1025</v>
      </c>
      <c r="I10912" s="5" t="s">
        <v>2425</v>
      </c>
      <c r="J10912" s="5" t="s">
        <v>2426</v>
      </c>
      <c r="K10912" s="5" t="s">
        <v>3049</v>
      </c>
      <c r="L10912" s="5" t="s">
        <v>3050</v>
      </c>
      <c r="M10912" s="5" t="s">
        <v>1020</v>
      </c>
      <c r="N10912" s="5" t="s">
        <v>385</v>
      </c>
      <c r="O10912" s="5" t="s">
        <v>386</v>
      </c>
      <c r="P10912" s="5" t="s">
        <v>394</v>
      </c>
      <c r="Q10912" s="5" t="s">
        <v>395</v>
      </c>
      <c r="R10912" s="5" t="s">
        <v>51</v>
      </c>
      <c r="S10912" s="5" t="s">
        <v>2252</v>
      </c>
      <c r="T10912" s="5" t="s">
        <v>1034</v>
      </c>
      <c r="U10912" s="5" t="s">
        <v>1035</v>
      </c>
      <c r="V10912" s="5" t="s">
        <v>1066</v>
      </c>
      <c r="W10912" s="5" t="s">
        <v>1067</v>
      </c>
      <c r="X10912" s="5" t="s">
        <v>1385</v>
      </c>
      <c r="Y10912" s="5" t="s">
        <v>1386</v>
      </c>
      <c r="Z10912" s="5" t="s">
        <v>2202</v>
      </c>
      <c r="AA10912" s="5" t="s">
        <v>2203</v>
      </c>
      <c r="AB10912" s="5" t="s">
        <v>1163</v>
      </c>
      <c r="AC10912" s="5" t="s">
        <v>2180</v>
      </c>
      <c r="AD10912" s="5" t="s">
        <v>502</v>
      </c>
      <c r="AE10912" s="5" t="s">
        <v>2255</v>
      </c>
      <c r="AF10912" s="5" t="s">
        <v>185</v>
      </c>
      <c r="AG10912" s="5" t="s">
        <v>2257</v>
      </c>
      <c r="AH10912" s="5" t="s">
        <v>1044</v>
      </c>
      <c r="AI10912" s="5" t="s">
        <v>1045</v>
      </c>
      <c r="AJ10912" s="5" t="s">
        <v>961</v>
      </c>
      <c r="AK10912" s="5" t="s">
        <v>44</v>
      </c>
      <c r="AL10912" s="5"/>
      <c r="AM10912" s="5" t="s">
        <v>1046</v>
      </c>
      <c r="AN10912" s="5" t="s">
        <v>1047</v>
      </c>
      <c r="AO10912" s="5" t="s">
        <v>1048</v>
      </c>
      <c r="AP10912" s="5" t="s">
        <v>1049</v>
      </c>
      <c r="AQ10912" s="5" t="s">
        <v>67</v>
      </c>
      <c r="AR10912" s="5" t="s">
        <v>68</v>
      </c>
      <c r="AS10912" s="6">
        <v>0</v>
      </c>
      <c r="AT10912" s="6">
        <v>0</v>
      </c>
      <c r="AU10912" s="6">
        <v>3741.17</v>
      </c>
      <c r="AV10912" s="6">
        <v>3741.17</v>
      </c>
      <c r="AW10912" t="str">
        <f t="shared" si="3590"/>
        <v>1-ADMINISTRACION CENTRAL</v>
      </c>
      <c r="AX10912" t="str">
        <f t="shared" si="3570"/>
        <v>2-GASTOS</v>
      </c>
      <c r="AY10912" t="str">
        <f t="shared" si="3571"/>
        <v>2.1-Gastos corrientes</v>
      </c>
      <c r="AZ10912" t="str">
        <f t="shared" si="3572"/>
        <v>2.1.2-Gastos de consumo</v>
      </c>
      <c r="BA10912" t="str">
        <f t="shared" si="3573"/>
        <v>2.1.2.2-Bienes y servicios</v>
      </c>
      <c r="BB10912" t="str">
        <f t="shared" si="3574"/>
        <v>2.3.9.6.01-Productos eléctricos y afines</v>
      </c>
      <c r="BC10912" t="str">
        <f t="shared" si="3575"/>
        <v>0203-MINISTERIO DE DEFENSA</v>
      </c>
      <c r="BD10912" t="str">
        <f t="shared" si="3576"/>
        <v>04-FUERZA AEREA DE LA  REPUBLICA DOMINICANA</v>
      </c>
      <c r="BE10912" t="str">
        <f t="shared" si="3577"/>
        <v>0003-FORMACION Y CAPACITACION TECNICO PROFESIONAL (IMESA)</v>
      </c>
      <c r="BF10912" t="str">
        <f t="shared" si="3578"/>
        <v>0000-NO APLICA</v>
      </c>
      <c r="BG10912" t="str">
        <f t="shared" si="3579"/>
        <v>4-SERVICIOS SOCIALES</v>
      </c>
      <c r="BH10912" t="str">
        <f t="shared" si="3580"/>
        <v>4.4-Educación</v>
      </c>
      <c r="BI10912" t="str">
        <f t="shared" si="3581"/>
        <v>4.4.08-Enseñanza y capacitación para defensa y seguridad</v>
      </c>
      <c r="BJ10912" t="str">
        <f t="shared" si="3582"/>
        <v>12-Educación y capacitación militar</v>
      </c>
      <c r="BK10912" t="str">
        <f t="shared" si="3583"/>
        <v>03-Oficiales Superiores y Cadetes Reciben formación en educación superior y Aeronáutica</v>
      </c>
      <c r="BL10912" t="str">
        <f t="shared" si="3584"/>
        <v>0002-Formación Superior Militar</v>
      </c>
      <c r="BM10912" t="str">
        <f t="shared" si="3585"/>
        <v>00-N/A</v>
      </c>
      <c r="BN10912" t="str">
        <f t="shared" si="3586"/>
        <v>No Informado-</v>
      </c>
      <c r="BO10912" t="str">
        <f t="shared" si="3587"/>
        <v>98-NACIONAL</v>
      </c>
      <c r="BP10912" t="str">
        <f t="shared" si="3588"/>
        <v>99-MULTIPROVINCIAL</v>
      </c>
      <c r="BQ10912" t="str">
        <f t="shared" si="3589"/>
        <v>2023/06-Junio</v>
      </c>
    </row>
    <row r="10913" spans="1:69" x14ac:dyDescent="0.25">
      <c r="A10913" s="5" t="s">
        <v>33</v>
      </c>
      <c r="B10913" s="5" t="s">
        <v>34</v>
      </c>
      <c r="C10913" s="5" t="s">
        <v>1020</v>
      </c>
      <c r="D10913" s="5" t="s">
        <v>1021</v>
      </c>
      <c r="E10913" s="5" t="s">
        <v>1022</v>
      </c>
      <c r="F10913" s="5" t="s">
        <v>1023</v>
      </c>
      <c r="G10913" s="5" t="s">
        <v>1024</v>
      </c>
      <c r="H10913" s="5" t="s">
        <v>1025</v>
      </c>
      <c r="I10913" s="5" t="s">
        <v>2425</v>
      </c>
      <c r="J10913" s="5" t="s">
        <v>2426</v>
      </c>
      <c r="K10913" s="5" t="s">
        <v>3049</v>
      </c>
      <c r="L10913" s="5" t="s">
        <v>3050</v>
      </c>
      <c r="M10913" s="5" t="s">
        <v>1020</v>
      </c>
      <c r="N10913" s="5" t="s">
        <v>506</v>
      </c>
      <c r="O10913" s="5" t="s">
        <v>507</v>
      </c>
      <c r="P10913" s="5" t="s">
        <v>265</v>
      </c>
      <c r="Q10913" s="5" t="s">
        <v>507</v>
      </c>
      <c r="R10913" s="5" t="s">
        <v>245</v>
      </c>
      <c r="S10913" s="5" t="s">
        <v>507</v>
      </c>
      <c r="T10913" s="5" t="s">
        <v>1034</v>
      </c>
      <c r="U10913" s="5" t="s">
        <v>1035</v>
      </c>
      <c r="V10913" s="5" t="s">
        <v>33</v>
      </c>
      <c r="W10913" s="5" t="s">
        <v>1036</v>
      </c>
      <c r="X10913" s="5" t="s">
        <v>726</v>
      </c>
      <c r="Y10913" s="5" t="s">
        <v>1362</v>
      </c>
      <c r="Z10913" s="5" t="s">
        <v>1363</v>
      </c>
      <c r="AA10913" s="5" t="s">
        <v>1364</v>
      </c>
      <c r="AB10913" s="5" t="s">
        <v>265</v>
      </c>
      <c r="AC10913" s="5" t="s">
        <v>1061</v>
      </c>
      <c r="AD10913" s="5" t="s">
        <v>1044</v>
      </c>
      <c r="AE10913" s="5" t="s">
        <v>1062</v>
      </c>
      <c r="AF10913" s="5" t="s">
        <v>185</v>
      </c>
      <c r="AG10913" s="5" t="s">
        <v>1366</v>
      </c>
      <c r="AH10913" s="5" t="s">
        <v>1044</v>
      </c>
      <c r="AI10913" s="5" t="s">
        <v>1045</v>
      </c>
      <c r="AJ10913" s="5" t="s">
        <v>961</v>
      </c>
      <c r="AK10913" s="5" t="s">
        <v>44</v>
      </c>
      <c r="AL10913" s="5"/>
      <c r="AM10913" s="5" t="s">
        <v>53</v>
      </c>
      <c r="AN10913" s="5" t="s">
        <v>1206</v>
      </c>
      <c r="AO10913" s="5" t="s">
        <v>265</v>
      </c>
      <c r="AP10913" s="5" t="s">
        <v>1222</v>
      </c>
      <c r="AQ10913" s="5" t="s">
        <v>67</v>
      </c>
      <c r="AR10913" s="5" t="s">
        <v>68</v>
      </c>
      <c r="AS10913" s="6">
        <v>0</v>
      </c>
      <c r="AT10913" s="6">
        <v>0</v>
      </c>
      <c r="AU10913" s="6">
        <v>32873.620000000003</v>
      </c>
      <c r="AV10913" s="6">
        <v>32873.620000000003</v>
      </c>
      <c r="AW10913" t="str">
        <f t="shared" si="3590"/>
        <v>1-ADMINISTRACION CENTRAL</v>
      </c>
      <c r="AX10913" t="str">
        <f t="shared" si="3570"/>
        <v>2-GASTOS</v>
      </c>
      <c r="AY10913" t="str">
        <f t="shared" si="3571"/>
        <v>2.1-Gastos corrientes</v>
      </c>
      <c r="AZ10913" t="str">
        <f t="shared" si="3572"/>
        <v>2.1.2-Gastos de consumo</v>
      </c>
      <c r="BA10913" t="str">
        <f t="shared" si="3573"/>
        <v>2.1.2.2-Bienes y servicios</v>
      </c>
      <c r="BB10913" t="str">
        <f t="shared" si="3574"/>
        <v>2.3.9.6.01-Productos eléctricos y afines</v>
      </c>
      <c r="BC10913" t="str">
        <f t="shared" si="3575"/>
        <v>0204-MINISTERIO DE RELACIONES EXTERIORES</v>
      </c>
      <c r="BD10913" t="str">
        <f t="shared" si="3576"/>
        <v>01-MINISTERIO DE RELACIONES EXTERIORES</v>
      </c>
      <c r="BE10913" t="str">
        <f t="shared" si="3577"/>
        <v>0001-MINISTERIO DE RELACIONES EXTERIORES</v>
      </c>
      <c r="BF10913" t="str">
        <f t="shared" si="3578"/>
        <v>0000-NO APLICA</v>
      </c>
      <c r="BG10913" t="str">
        <f t="shared" si="3579"/>
        <v>1-SERVICIOS  GENERALES</v>
      </c>
      <c r="BH10913" t="str">
        <f t="shared" si="3580"/>
        <v>1.2-Relaciones internacionales</v>
      </c>
      <c r="BI10913" t="str">
        <f t="shared" si="3581"/>
        <v>1.2.01-Relaciones internacionales desde oficinas en el país</v>
      </c>
      <c r="BJ10913" t="str">
        <f t="shared" si="3582"/>
        <v>01-Actividades centrales</v>
      </c>
      <c r="BK10913" t="str">
        <f t="shared" si="3583"/>
        <v>00-Acciones que no generan producción</v>
      </c>
      <c r="BL10913" t="str">
        <f t="shared" si="3584"/>
        <v>0002-Servicios Administrativos y Financieros</v>
      </c>
      <c r="BM10913" t="str">
        <f t="shared" si="3585"/>
        <v>00-N/A</v>
      </c>
      <c r="BN10913" t="str">
        <f t="shared" si="3586"/>
        <v>No Informado-</v>
      </c>
      <c r="BO10913" t="str">
        <f t="shared" si="3587"/>
        <v>10-REGION OZAMA O METROPOLITANA</v>
      </c>
      <c r="BP10913" t="str">
        <f t="shared" si="3588"/>
        <v>01-DISTRITO NACIONAL</v>
      </c>
      <c r="BQ10913" t="str">
        <f t="shared" si="3589"/>
        <v>2023/06-Junio</v>
      </c>
    </row>
    <row r="10914" spans="1:69" x14ac:dyDescent="0.25">
      <c r="A10914" s="5" t="s">
        <v>33</v>
      </c>
      <c r="B10914" s="5" t="s">
        <v>34</v>
      </c>
      <c r="C10914" s="5" t="s">
        <v>1020</v>
      </c>
      <c r="D10914" s="5" t="s">
        <v>1021</v>
      </c>
      <c r="E10914" s="5" t="s">
        <v>1022</v>
      </c>
      <c r="F10914" s="5" t="s">
        <v>1023</v>
      </c>
      <c r="G10914" s="5" t="s">
        <v>1024</v>
      </c>
      <c r="H10914" s="5" t="s">
        <v>1025</v>
      </c>
      <c r="I10914" s="5" t="s">
        <v>2425</v>
      </c>
      <c r="J10914" s="5" t="s">
        <v>2426</v>
      </c>
      <c r="K10914" s="5" t="s">
        <v>3049</v>
      </c>
      <c r="L10914" s="5" t="s">
        <v>3050</v>
      </c>
      <c r="M10914" s="5" t="s">
        <v>1020</v>
      </c>
      <c r="N10914" s="5" t="s">
        <v>506</v>
      </c>
      <c r="O10914" s="5" t="s">
        <v>507</v>
      </c>
      <c r="P10914" s="5" t="s">
        <v>265</v>
      </c>
      <c r="Q10914" s="5" t="s">
        <v>507</v>
      </c>
      <c r="R10914" s="5" t="s">
        <v>51</v>
      </c>
      <c r="S10914" s="5" t="s">
        <v>1384</v>
      </c>
      <c r="T10914" s="5" t="s">
        <v>1034</v>
      </c>
      <c r="U10914" s="5" t="s">
        <v>1035</v>
      </c>
      <c r="V10914" s="5" t="s">
        <v>1066</v>
      </c>
      <c r="W10914" s="5" t="s">
        <v>1067</v>
      </c>
      <c r="X10914" s="5" t="s">
        <v>1385</v>
      </c>
      <c r="Y10914" s="5" t="s">
        <v>1386</v>
      </c>
      <c r="Z10914" s="5" t="s">
        <v>1387</v>
      </c>
      <c r="AA10914" s="5" t="s">
        <v>1388</v>
      </c>
      <c r="AB10914" s="5" t="s">
        <v>1183</v>
      </c>
      <c r="AC10914" s="5" t="s">
        <v>1389</v>
      </c>
      <c r="AD10914" s="5" t="s">
        <v>363</v>
      </c>
      <c r="AE10914" s="5" t="s">
        <v>1390</v>
      </c>
      <c r="AF10914" s="5" t="s">
        <v>51</v>
      </c>
      <c r="AG10914" s="5" t="s">
        <v>1392</v>
      </c>
      <c r="AH10914" s="5" t="s">
        <v>1044</v>
      </c>
      <c r="AI10914" s="5" t="s">
        <v>1045</v>
      </c>
      <c r="AJ10914" s="5" t="s">
        <v>961</v>
      </c>
      <c r="AK10914" s="5" t="s">
        <v>44</v>
      </c>
      <c r="AL10914" s="5"/>
      <c r="AM10914" s="5" t="s">
        <v>53</v>
      </c>
      <c r="AN10914" s="5" t="s">
        <v>1206</v>
      </c>
      <c r="AO10914" s="5" t="s">
        <v>265</v>
      </c>
      <c r="AP10914" s="5" t="s">
        <v>1222</v>
      </c>
      <c r="AQ10914" s="5" t="s">
        <v>67</v>
      </c>
      <c r="AR10914" s="5" t="s">
        <v>68</v>
      </c>
      <c r="AS10914" s="6">
        <v>0</v>
      </c>
      <c r="AT10914" s="6">
        <v>0</v>
      </c>
      <c r="AU10914" s="6">
        <v>0</v>
      </c>
      <c r="AV10914" s="6">
        <v>0</v>
      </c>
      <c r="AW10914" t="str">
        <f t="shared" si="3590"/>
        <v>1-ADMINISTRACION CENTRAL</v>
      </c>
      <c r="AX10914" t="str">
        <f t="shared" si="3570"/>
        <v>2-GASTOS</v>
      </c>
      <c r="AY10914" t="str">
        <f t="shared" si="3571"/>
        <v>2.1-Gastos corrientes</v>
      </c>
      <c r="AZ10914" t="str">
        <f t="shared" si="3572"/>
        <v>2.1.2-Gastos de consumo</v>
      </c>
      <c r="BA10914" t="str">
        <f t="shared" si="3573"/>
        <v>2.1.2.2-Bienes y servicios</v>
      </c>
      <c r="BB10914" t="str">
        <f t="shared" si="3574"/>
        <v>2.3.9.6.01-Productos eléctricos y afines</v>
      </c>
      <c r="BC10914" t="str">
        <f t="shared" si="3575"/>
        <v>0204-MINISTERIO DE RELACIONES EXTERIORES</v>
      </c>
      <c r="BD10914" t="str">
        <f t="shared" si="3576"/>
        <v>01-MINISTERIO DE RELACIONES EXTERIORES</v>
      </c>
      <c r="BE10914" t="str">
        <f t="shared" si="3577"/>
        <v>0003-INSTITUTO DE EDUCACION SUPERIOR</v>
      </c>
      <c r="BF10914" t="str">
        <f t="shared" si="3578"/>
        <v>0000-NO APLICA</v>
      </c>
      <c r="BG10914" t="str">
        <f t="shared" si="3579"/>
        <v>4-SERVICIOS SOCIALES</v>
      </c>
      <c r="BH10914" t="str">
        <f t="shared" si="3580"/>
        <v>4.4-Educación</v>
      </c>
      <c r="BI10914" t="str">
        <f t="shared" si="3581"/>
        <v>4.4.04-Educación superior</v>
      </c>
      <c r="BJ10914" t="str">
        <f t="shared" si="3582"/>
        <v>13-Desarrollo y fortalecimiento de las capacidades en el ámbito diplomático consular y comercial</v>
      </c>
      <c r="BK10914" t="str">
        <f t="shared" si="3583"/>
        <v>02-Personas que reciben Formacion Especializada a Nivel de Postgrado, Maestría y Educacion Continua</v>
      </c>
      <c r="BL10914" t="str">
        <f t="shared" si="3584"/>
        <v>0003-Servicios Bibliotecarios Especializados a la Ciudadanía en General</v>
      </c>
      <c r="BM10914" t="str">
        <f t="shared" si="3585"/>
        <v>00-N/A</v>
      </c>
      <c r="BN10914" t="str">
        <f t="shared" si="3586"/>
        <v>No Informado-</v>
      </c>
      <c r="BO10914" t="str">
        <f t="shared" si="3587"/>
        <v>10-REGION OZAMA O METROPOLITANA</v>
      </c>
      <c r="BP10914" t="str">
        <f t="shared" si="3588"/>
        <v>01-DISTRITO NACIONAL</v>
      </c>
      <c r="BQ10914" t="str">
        <f t="shared" si="3589"/>
        <v>2023/06-Junio</v>
      </c>
    </row>
    <row r="10915" spans="1:69" x14ac:dyDescent="0.25">
      <c r="A10915" s="5" t="s">
        <v>33</v>
      </c>
      <c r="B10915" s="5" t="s">
        <v>34</v>
      </c>
      <c r="C10915" s="5" t="s">
        <v>1020</v>
      </c>
      <c r="D10915" s="5" t="s">
        <v>1021</v>
      </c>
      <c r="E10915" s="5" t="s">
        <v>1022</v>
      </c>
      <c r="F10915" s="5" t="s">
        <v>1023</v>
      </c>
      <c r="G10915" s="5" t="s">
        <v>1024</v>
      </c>
      <c r="H10915" s="5" t="s">
        <v>1025</v>
      </c>
      <c r="I10915" s="5" t="s">
        <v>2425</v>
      </c>
      <c r="J10915" s="5" t="s">
        <v>2426</v>
      </c>
      <c r="K10915" s="5" t="s">
        <v>3049</v>
      </c>
      <c r="L10915" s="5" t="s">
        <v>3050</v>
      </c>
      <c r="M10915" s="5" t="s">
        <v>1020</v>
      </c>
      <c r="N10915" s="5" t="s">
        <v>506</v>
      </c>
      <c r="O10915" s="5" t="s">
        <v>507</v>
      </c>
      <c r="P10915" s="5" t="s">
        <v>265</v>
      </c>
      <c r="Q10915" s="5" t="s">
        <v>507</v>
      </c>
      <c r="R10915" s="5" t="s">
        <v>492</v>
      </c>
      <c r="S10915" s="5" t="s">
        <v>1393</v>
      </c>
      <c r="T10915" s="5" t="s">
        <v>1034</v>
      </c>
      <c r="U10915" s="5" t="s">
        <v>1035</v>
      </c>
      <c r="V10915" s="5" t="s">
        <v>33</v>
      </c>
      <c r="W10915" s="5" t="s">
        <v>1036</v>
      </c>
      <c r="X10915" s="5" t="s">
        <v>726</v>
      </c>
      <c r="Y10915" s="5" t="s">
        <v>1362</v>
      </c>
      <c r="Z10915" s="5" t="s">
        <v>1363</v>
      </c>
      <c r="AA10915" s="5" t="s">
        <v>1364</v>
      </c>
      <c r="AB10915" s="5" t="s">
        <v>1175</v>
      </c>
      <c r="AC10915" s="5" t="s">
        <v>1394</v>
      </c>
      <c r="AD10915" s="5" t="s">
        <v>363</v>
      </c>
      <c r="AE10915" s="5" t="s">
        <v>1395</v>
      </c>
      <c r="AF10915" s="5" t="s">
        <v>245</v>
      </c>
      <c r="AG10915" s="5" t="s">
        <v>1112</v>
      </c>
      <c r="AH10915" s="5" t="s">
        <v>1044</v>
      </c>
      <c r="AI10915" s="5" t="s">
        <v>1045</v>
      </c>
      <c r="AJ10915" s="5" t="s">
        <v>961</v>
      </c>
      <c r="AK10915" s="5" t="s">
        <v>44</v>
      </c>
      <c r="AL10915" s="5"/>
      <c r="AM10915" s="5" t="s">
        <v>1396</v>
      </c>
      <c r="AN10915" s="5" t="s">
        <v>1397</v>
      </c>
      <c r="AO10915" s="5" t="s">
        <v>1048</v>
      </c>
      <c r="AP10915" s="5" t="s">
        <v>1049</v>
      </c>
      <c r="AQ10915" s="5" t="s">
        <v>67</v>
      </c>
      <c r="AR10915" s="5" t="s">
        <v>68</v>
      </c>
      <c r="AS10915" s="6">
        <v>0</v>
      </c>
      <c r="AT10915" s="6">
        <v>11564</v>
      </c>
      <c r="AU10915" s="6">
        <v>11564</v>
      </c>
      <c r="AV10915" s="6">
        <v>0</v>
      </c>
      <c r="AW10915" t="str">
        <f t="shared" si="3590"/>
        <v>1-ADMINISTRACION CENTRAL</v>
      </c>
      <c r="AX10915" t="str">
        <f t="shared" si="3570"/>
        <v>2-GASTOS</v>
      </c>
      <c r="AY10915" t="str">
        <f t="shared" si="3571"/>
        <v>2.1-Gastos corrientes</v>
      </c>
      <c r="AZ10915" t="str">
        <f t="shared" si="3572"/>
        <v>2.1.2-Gastos de consumo</v>
      </c>
      <c r="BA10915" t="str">
        <f t="shared" si="3573"/>
        <v>2.1.2.2-Bienes y servicios</v>
      </c>
      <c r="BB10915" t="str">
        <f t="shared" si="3574"/>
        <v>2.3.9.6.01-Productos eléctricos y afines</v>
      </c>
      <c r="BC10915" t="str">
        <f t="shared" si="3575"/>
        <v>0204-MINISTERIO DE RELACIONES EXTERIORES</v>
      </c>
      <c r="BD10915" t="str">
        <f t="shared" si="3576"/>
        <v>01-MINISTERIO DE RELACIONES EXTERIORES</v>
      </c>
      <c r="BE10915" t="str">
        <f t="shared" si="3577"/>
        <v>0004-CONSEJO NACIONAL DE FRONTERAS</v>
      </c>
      <c r="BF10915" t="str">
        <f t="shared" si="3578"/>
        <v>0000-NO APLICA</v>
      </c>
      <c r="BG10915" t="str">
        <f t="shared" si="3579"/>
        <v>1-SERVICIOS  GENERALES</v>
      </c>
      <c r="BH10915" t="str">
        <f t="shared" si="3580"/>
        <v>1.2-Relaciones internacionales</v>
      </c>
      <c r="BI10915" t="str">
        <f t="shared" si="3581"/>
        <v>1.2.01-Relaciones internacionales desde oficinas en el país</v>
      </c>
      <c r="BJ10915" t="str">
        <f t="shared" si="3582"/>
        <v>14-Promoción del desarrollo social y económico de los pueblos fronterizos</v>
      </c>
      <c r="BK10915" t="str">
        <f t="shared" si="3583"/>
        <v>02-Provincias fronterizas con acciones para el desarrollo social y fomento de políticas públicas.</v>
      </c>
      <c r="BL10915" t="str">
        <f t="shared" si="3584"/>
        <v>0001-Dirección y Coordinación</v>
      </c>
      <c r="BM10915" t="str">
        <f t="shared" si="3585"/>
        <v>00-N/A</v>
      </c>
      <c r="BN10915" t="str">
        <f t="shared" si="3586"/>
        <v>No Informado-</v>
      </c>
      <c r="BO10915" t="str">
        <f t="shared" si="3587"/>
        <v>88-MULTIREGIONAL</v>
      </c>
      <c r="BP10915" t="str">
        <f t="shared" si="3588"/>
        <v>99-MULTIPROVINCIAL</v>
      </c>
      <c r="BQ10915" t="str">
        <f t="shared" si="3589"/>
        <v>2023/06-Junio</v>
      </c>
    </row>
    <row r="10916" spans="1:69" x14ac:dyDescent="0.25">
      <c r="A10916" s="5" t="s">
        <v>33</v>
      </c>
      <c r="B10916" s="5" t="s">
        <v>34</v>
      </c>
      <c r="C10916" s="5" t="s">
        <v>1020</v>
      </c>
      <c r="D10916" s="5" t="s">
        <v>1021</v>
      </c>
      <c r="E10916" s="5" t="s">
        <v>1022</v>
      </c>
      <c r="F10916" s="5" t="s">
        <v>1023</v>
      </c>
      <c r="G10916" s="5" t="s">
        <v>1024</v>
      </c>
      <c r="H10916" s="5" t="s">
        <v>1025</v>
      </c>
      <c r="I10916" s="5" t="s">
        <v>2425</v>
      </c>
      <c r="J10916" s="5" t="s">
        <v>2426</v>
      </c>
      <c r="K10916" s="5" t="s">
        <v>3049</v>
      </c>
      <c r="L10916" s="5" t="s">
        <v>3050</v>
      </c>
      <c r="M10916" s="5" t="s">
        <v>1020</v>
      </c>
      <c r="N10916" s="5" t="s">
        <v>506</v>
      </c>
      <c r="O10916" s="5" t="s">
        <v>507</v>
      </c>
      <c r="P10916" s="5" t="s">
        <v>265</v>
      </c>
      <c r="Q10916" s="5" t="s">
        <v>507</v>
      </c>
      <c r="R10916" s="5" t="s">
        <v>1074</v>
      </c>
      <c r="S10916" s="5" t="s">
        <v>1398</v>
      </c>
      <c r="T10916" s="5" t="s">
        <v>1034</v>
      </c>
      <c r="U10916" s="5" t="s">
        <v>1035</v>
      </c>
      <c r="V10916" s="5" t="s">
        <v>33</v>
      </c>
      <c r="W10916" s="5" t="s">
        <v>1036</v>
      </c>
      <c r="X10916" s="5" t="s">
        <v>726</v>
      </c>
      <c r="Y10916" s="5" t="s">
        <v>1362</v>
      </c>
      <c r="Z10916" s="5" t="s">
        <v>1363</v>
      </c>
      <c r="AA10916" s="5" t="s">
        <v>1364</v>
      </c>
      <c r="AB10916" s="5" t="s">
        <v>1040</v>
      </c>
      <c r="AC10916" s="5" t="s">
        <v>1370</v>
      </c>
      <c r="AD10916" s="5" t="s">
        <v>394</v>
      </c>
      <c r="AE10916" s="5" t="s">
        <v>1371</v>
      </c>
      <c r="AF10916" s="5" t="s">
        <v>51</v>
      </c>
      <c r="AG10916" s="5" t="s">
        <v>1399</v>
      </c>
      <c r="AH10916" s="5" t="s">
        <v>1044</v>
      </c>
      <c r="AI10916" s="5" t="s">
        <v>1045</v>
      </c>
      <c r="AJ10916" s="5" t="s">
        <v>961</v>
      </c>
      <c r="AK10916" s="5" t="s">
        <v>44</v>
      </c>
      <c r="AL10916" s="5"/>
      <c r="AM10916" s="5" t="s">
        <v>53</v>
      </c>
      <c r="AN10916" s="5" t="s">
        <v>1206</v>
      </c>
      <c r="AO10916" s="5" t="s">
        <v>265</v>
      </c>
      <c r="AP10916" s="5" t="s">
        <v>1222</v>
      </c>
      <c r="AQ10916" s="5" t="s">
        <v>67</v>
      </c>
      <c r="AR10916" s="5" t="s">
        <v>68</v>
      </c>
      <c r="AS10916" s="6">
        <v>0</v>
      </c>
      <c r="AT10916" s="6">
        <v>7965.16</v>
      </c>
      <c r="AU10916" s="6">
        <v>0</v>
      </c>
      <c r="AV10916" s="6">
        <v>0</v>
      </c>
      <c r="AW10916" t="str">
        <f t="shared" si="3590"/>
        <v>1-ADMINISTRACION CENTRAL</v>
      </c>
      <c r="AX10916" t="str">
        <f t="shared" si="3570"/>
        <v>2-GASTOS</v>
      </c>
      <c r="AY10916" t="str">
        <f t="shared" si="3571"/>
        <v>2.1-Gastos corrientes</v>
      </c>
      <c r="AZ10916" t="str">
        <f t="shared" si="3572"/>
        <v>2.1.2-Gastos de consumo</v>
      </c>
      <c r="BA10916" t="str">
        <f t="shared" si="3573"/>
        <v>2.1.2.2-Bienes y servicios</v>
      </c>
      <c r="BB10916" t="str">
        <f t="shared" si="3574"/>
        <v>2.3.9.6.01-Productos eléctricos y afines</v>
      </c>
      <c r="BC10916" t="str">
        <f t="shared" si="3575"/>
        <v>0204-MINISTERIO DE RELACIONES EXTERIORES</v>
      </c>
      <c r="BD10916" t="str">
        <f t="shared" si="3576"/>
        <v>01-MINISTERIO DE RELACIONES EXTERIORES</v>
      </c>
      <c r="BE10916" t="str">
        <f t="shared" si="3577"/>
        <v>0005-COMISION NACIONAL DE NEGOCIACIONES  COMERCIALES (CNNC)</v>
      </c>
      <c r="BF10916" t="str">
        <f t="shared" si="3578"/>
        <v>0000-NO APLICA</v>
      </c>
      <c r="BG10916" t="str">
        <f t="shared" si="3579"/>
        <v>1-SERVICIOS  GENERALES</v>
      </c>
      <c r="BH10916" t="str">
        <f t="shared" si="3580"/>
        <v>1.2-Relaciones internacionales</v>
      </c>
      <c r="BI10916" t="str">
        <f t="shared" si="3581"/>
        <v>1.2.01-Relaciones internacionales desde oficinas en el país</v>
      </c>
      <c r="BJ10916" t="str">
        <f t="shared" si="3582"/>
        <v>11-Aplicación de política exterior y fomento de las relaciones comerciales</v>
      </c>
      <c r="BK10916" t="str">
        <f t="shared" si="3583"/>
        <v>04-Fomento de las relaciones económicas, comerciales y cooperación internacional.</v>
      </c>
      <c r="BL10916" t="str">
        <f t="shared" si="3584"/>
        <v>0003-Coordinación de Políticas y Acuerdos Comerciales</v>
      </c>
      <c r="BM10916" t="str">
        <f t="shared" si="3585"/>
        <v>00-N/A</v>
      </c>
      <c r="BN10916" t="str">
        <f t="shared" si="3586"/>
        <v>No Informado-</v>
      </c>
      <c r="BO10916" t="str">
        <f t="shared" si="3587"/>
        <v>10-REGION OZAMA O METROPOLITANA</v>
      </c>
      <c r="BP10916" t="str">
        <f t="shared" si="3588"/>
        <v>01-DISTRITO NACIONAL</v>
      </c>
      <c r="BQ10916" t="str">
        <f t="shared" si="3589"/>
        <v>2023/06-Junio</v>
      </c>
    </row>
    <row r="10917" spans="1:69" x14ac:dyDescent="0.25">
      <c r="A10917" s="5" t="s">
        <v>33</v>
      </c>
      <c r="B10917" s="5" t="s">
        <v>34</v>
      </c>
      <c r="C10917" s="5" t="s">
        <v>1020</v>
      </c>
      <c r="D10917" s="5" t="s">
        <v>1021</v>
      </c>
      <c r="E10917" s="5" t="s">
        <v>1022</v>
      </c>
      <c r="F10917" s="5" t="s">
        <v>1023</v>
      </c>
      <c r="G10917" s="5" t="s">
        <v>1024</v>
      </c>
      <c r="H10917" s="5" t="s">
        <v>1025</v>
      </c>
      <c r="I10917" s="5" t="s">
        <v>2425</v>
      </c>
      <c r="J10917" s="5" t="s">
        <v>2426</v>
      </c>
      <c r="K10917" s="5" t="s">
        <v>3049</v>
      </c>
      <c r="L10917" s="5" t="s">
        <v>3050</v>
      </c>
      <c r="M10917" s="5" t="s">
        <v>1020</v>
      </c>
      <c r="N10917" s="5" t="s">
        <v>398</v>
      </c>
      <c r="O10917" s="5" t="s">
        <v>399</v>
      </c>
      <c r="P10917" s="5" t="s">
        <v>265</v>
      </c>
      <c r="Q10917" s="5" t="s">
        <v>399</v>
      </c>
      <c r="R10917" s="5" t="s">
        <v>245</v>
      </c>
      <c r="S10917" s="5" t="s">
        <v>399</v>
      </c>
      <c r="T10917" s="5" t="s">
        <v>1034</v>
      </c>
      <c r="U10917" s="5" t="s">
        <v>1035</v>
      </c>
      <c r="V10917" s="5" t="s">
        <v>33</v>
      </c>
      <c r="W10917" s="5" t="s">
        <v>1036</v>
      </c>
      <c r="X10917" s="5" t="s">
        <v>36</v>
      </c>
      <c r="Y10917" s="5" t="s">
        <v>1037</v>
      </c>
      <c r="Z10917" s="5" t="s">
        <v>1059</v>
      </c>
      <c r="AA10917" s="5" t="s">
        <v>1060</v>
      </c>
      <c r="AB10917" s="5" t="s">
        <v>265</v>
      </c>
      <c r="AC10917" s="5" t="s">
        <v>1400</v>
      </c>
      <c r="AD10917" s="5" t="s">
        <v>1044</v>
      </c>
      <c r="AE10917" s="5" t="s">
        <v>1062</v>
      </c>
      <c r="AF10917" s="5" t="s">
        <v>245</v>
      </c>
      <c r="AG10917" s="5" t="s">
        <v>1401</v>
      </c>
      <c r="AH10917" s="5" t="s">
        <v>1044</v>
      </c>
      <c r="AI10917" s="5" t="s">
        <v>1045</v>
      </c>
      <c r="AJ10917" s="5" t="s">
        <v>961</v>
      </c>
      <c r="AK10917" s="5" t="s">
        <v>44</v>
      </c>
      <c r="AL10917" s="5"/>
      <c r="AM10917" s="5" t="s">
        <v>53</v>
      </c>
      <c r="AN10917" s="5" t="s">
        <v>1206</v>
      </c>
      <c r="AO10917" s="5" t="s">
        <v>265</v>
      </c>
      <c r="AP10917" s="5" t="s">
        <v>1222</v>
      </c>
      <c r="AQ10917" s="5" t="s">
        <v>67</v>
      </c>
      <c r="AR10917" s="5" t="s">
        <v>68</v>
      </c>
      <c r="AS10917" s="6">
        <v>0</v>
      </c>
      <c r="AT10917" s="6">
        <v>79733.47</v>
      </c>
      <c r="AU10917" s="6">
        <v>218742.39999999999</v>
      </c>
      <c r="AV10917" s="6">
        <v>293065.12</v>
      </c>
      <c r="AW10917" t="str">
        <f t="shared" si="3590"/>
        <v>1-ADMINISTRACION CENTRAL</v>
      </c>
      <c r="AX10917" t="str">
        <f t="shared" si="3570"/>
        <v>2-GASTOS</v>
      </c>
      <c r="AY10917" t="str">
        <f t="shared" si="3571"/>
        <v>2.1-Gastos corrientes</v>
      </c>
      <c r="AZ10917" t="str">
        <f t="shared" si="3572"/>
        <v>2.1.2-Gastos de consumo</v>
      </c>
      <c r="BA10917" t="str">
        <f t="shared" si="3573"/>
        <v>2.1.2.2-Bienes y servicios</v>
      </c>
      <c r="BB10917" t="str">
        <f t="shared" si="3574"/>
        <v>2.3.9.6.01-Productos eléctricos y afines</v>
      </c>
      <c r="BC10917" t="str">
        <f t="shared" si="3575"/>
        <v>0205-MINISTERIO DE HACIENDA</v>
      </c>
      <c r="BD10917" t="str">
        <f t="shared" si="3576"/>
        <v>01-MINISTERIO DE HACIENDA</v>
      </c>
      <c r="BE10917" t="str">
        <f t="shared" si="3577"/>
        <v>0001-MINISTERIO DE HACIENDA</v>
      </c>
      <c r="BF10917" t="str">
        <f t="shared" si="3578"/>
        <v>0000-NO APLICA</v>
      </c>
      <c r="BG10917" t="str">
        <f t="shared" si="3579"/>
        <v>1-SERVICIOS  GENERALES</v>
      </c>
      <c r="BH10917" t="str">
        <f t="shared" si="3580"/>
        <v>1.1-Administración general</v>
      </c>
      <c r="BI10917" t="str">
        <f t="shared" si="3581"/>
        <v>1.1.02-Gestión administrativa, financiera, fiscal, económica y planificación</v>
      </c>
      <c r="BJ10917" t="str">
        <f t="shared" si="3582"/>
        <v>01-Actividades Centrales</v>
      </c>
      <c r="BK10917" t="str">
        <f t="shared" si="3583"/>
        <v>00-Acciones que no generan producción</v>
      </c>
      <c r="BL10917" t="str">
        <f t="shared" si="3584"/>
        <v>0001-Dirección de coordinación</v>
      </c>
      <c r="BM10917" t="str">
        <f t="shared" si="3585"/>
        <v>00-N/A</v>
      </c>
      <c r="BN10917" t="str">
        <f t="shared" si="3586"/>
        <v>No Informado-</v>
      </c>
      <c r="BO10917" t="str">
        <f t="shared" si="3587"/>
        <v>10-REGION OZAMA O METROPOLITANA</v>
      </c>
      <c r="BP10917" t="str">
        <f t="shared" si="3588"/>
        <v>01-DISTRITO NACIONAL</v>
      </c>
      <c r="BQ10917" t="str">
        <f t="shared" si="3589"/>
        <v>2023/06-Junio</v>
      </c>
    </row>
    <row r="10918" spans="1:69" x14ac:dyDescent="0.25">
      <c r="A10918" s="5" t="s">
        <v>33</v>
      </c>
      <c r="B10918" s="5" t="s">
        <v>34</v>
      </c>
      <c r="C10918" s="5" t="s">
        <v>1020</v>
      </c>
      <c r="D10918" s="5" t="s">
        <v>1021</v>
      </c>
      <c r="E10918" s="5" t="s">
        <v>1022</v>
      </c>
      <c r="F10918" s="5" t="s">
        <v>1023</v>
      </c>
      <c r="G10918" s="5" t="s">
        <v>1024</v>
      </c>
      <c r="H10918" s="5" t="s">
        <v>1025</v>
      </c>
      <c r="I10918" s="5" t="s">
        <v>2425</v>
      </c>
      <c r="J10918" s="5" t="s">
        <v>2426</v>
      </c>
      <c r="K10918" s="5" t="s">
        <v>3049</v>
      </c>
      <c r="L10918" s="5" t="s">
        <v>3050</v>
      </c>
      <c r="M10918" s="5" t="s">
        <v>1020</v>
      </c>
      <c r="N10918" s="5" t="s">
        <v>398</v>
      </c>
      <c r="O10918" s="5" t="s">
        <v>399</v>
      </c>
      <c r="P10918" s="5" t="s">
        <v>265</v>
      </c>
      <c r="Q10918" s="5" t="s">
        <v>399</v>
      </c>
      <c r="R10918" s="5" t="s">
        <v>185</v>
      </c>
      <c r="S10918" s="5" t="s">
        <v>402</v>
      </c>
      <c r="T10918" s="5" t="s">
        <v>1034</v>
      </c>
      <c r="U10918" s="5" t="s">
        <v>1035</v>
      </c>
      <c r="V10918" s="5" t="s">
        <v>33</v>
      </c>
      <c r="W10918" s="5" t="s">
        <v>1036</v>
      </c>
      <c r="X10918" s="5" t="s">
        <v>36</v>
      </c>
      <c r="Y10918" s="5" t="s">
        <v>1037</v>
      </c>
      <c r="Z10918" s="5" t="s">
        <v>1059</v>
      </c>
      <c r="AA10918" s="5" t="s">
        <v>1060</v>
      </c>
      <c r="AB10918" s="5" t="s">
        <v>1163</v>
      </c>
      <c r="AC10918" s="5" t="s">
        <v>1403</v>
      </c>
      <c r="AD10918" s="5" t="s">
        <v>265</v>
      </c>
      <c r="AE10918" s="5" t="s">
        <v>1242</v>
      </c>
      <c r="AF10918" s="5" t="s">
        <v>245</v>
      </c>
      <c r="AG10918" s="5" t="s">
        <v>1404</v>
      </c>
      <c r="AH10918" s="5" t="s">
        <v>1044</v>
      </c>
      <c r="AI10918" s="5" t="s">
        <v>1045</v>
      </c>
      <c r="AJ10918" s="5" t="s">
        <v>961</v>
      </c>
      <c r="AK10918" s="5" t="s">
        <v>44</v>
      </c>
      <c r="AL10918" s="5"/>
      <c r="AM10918" s="5" t="s">
        <v>1046</v>
      </c>
      <c r="AN10918" s="5" t="s">
        <v>1047</v>
      </c>
      <c r="AO10918" s="5" t="s">
        <v>1048</v>
      </c>
      <c r="AP10918" s="5" t="s">
        <v>1049</v>
      </c>
      <c r="AQ10918" s="5" t="s">
        <v>67</v>
      </c>
      <c r="AR10918" s="5" t="s">
        <v>68</v>
      </c>
      <c r="AS10918" s="6">
        <v>0</v>
      </c>
      <c r="AT10918" s="6">
        <v>9744.06</v>
      </c>
      <c r="AU10918" s="6">
        <v>0</v>
      </c>
      <c r="AV10918" s="6">
        <v>0</v>
      </c>
      <c r="AW10918" t="str">
        <f t="shared" si="3590"/>
        <v>1-ADMINISTRACION CENTRAL</v>
      </c>
      <c r="AX10918" t="str">
        <f t="shared" si="3570"/>
        <v>2-GASTOS</v>
      </c>
      <c r="AY10918" t="str">
        <f t="shared" si="3571"/>
        <v>2.1-Gastos corrientes</v>
      </c>
      <c r="AZ10918" t="str">
        <f t="shared" si="3572"/>
        <v>2.1.2-Gastos de consumo</v>
      </c>
      <c r="BA10918" t="str">
        <f t="shared" si="3573"/>
        <v>2.1.2.2-Bienes y servicios</v>
      </c>
      <c r="BB10918" t="str">
        <f t="shared" si="3574"/>
        <v>2.3.9.6.01-Productos eléctricos y afines</v>
      </c>
      <c r="BC10918" t="str">
        <f t="shared" si="3575"/>
        <v>0205-MINISTERIO DE HACIENDA</v>
      </c>
      <c r="BD10918" t="str">
        <f t="shared" si="3576"/>
        <v>01-MINISTERIO DE HACIENDA</v>
      </c>
      <c r="BE10918" t="str">
        <f t="shared" si="3577"/>
        <v>0002-DIRECCION NACIONAL DE CATASTRO</v>
      </c>
      <c r="BF10918" t="str">
        <f t="shared" si="3578"/>
        <v>0000-NO APLICA</v>
      </c>
      <c r="BG10918" t="str">
        <f t="shared" si="3579"/>
        <v>1-SERVICIOS  GENERALES</v>
      </c>
      <c r="BH10918" t="str">
        <f t="shared" si="3580"/>
        <v>1.1-Administración general</v>
      </c>
      <c r="BI10918" t="str">
        <f t="shared" si="3581"/>
        <v>1.1.02-Gestión administrativa, financiera, fiscal, económica y planificación</v>
      </c>
      <c r="BJ10918" t="str">
        <f t="shared" si="3582"/>
        <v>12-Catastro de bienes inmuebles a nivel nacional</v>
      </c>
      <c r="BK10918" t="str">
        <f t="shared" si="3583"/>
        <v>01-Acciones Comunes</v>
      </c>
      <c r="BL10918" t="str">
        <f t="shared" si="3584"/>
        <v>0001-Gestion del Programa</v>
      </c>
      <c r="BM10918" t="str">
        <f t="shared" si="3585"/>
        <v>00-N/A</v>
      </c>
      <c r="BN10918" t="str">
        <f t="shared" si="3586"/>
        <v>No Informado-</v>
      </c>
      <c r="BO10918" t="str">
        <f t="shared" si="3587"/>
        <v>98-NACIONAL</v>
      </c>
      <c r="BP10918" t="str">
        <f t="shared" si="3588"/>
        <v>99-MULTIPROVINCIAL</v>
      </c>
      <c r="BQ10918" t="str">
        <f t="shared" si="3589"/>
        <v>2023/06-Junio</v>
      </c>
    </row>
    <row r="10919" spans="1:69" x14ac:dyDescent="0.25">
      <c r="A10919" s="5" t="s">
        <v>33</v>
      </c>
      <c r="B10919" s="5" t="s">
        <v>34</v>
      </c>
      <c r="C10919" s="5" t="s">
        <v>1020</v>
      </c>
      <c r="D10919" s="5" t="s">
        <v>1021</v>
      </c>
      <c r="E10919" s="5" t="s">
        <v>1022</v>
      </c>
      <c r="F10919" s="5" t="s">
        <v>1023</v>
      </c>
      <c r="G10919" s="5" t="s">
        <v>1024</v>
      </c>
      <c r="H10919" s="5" t="s">
        <v>1025</v>
      </c>
      <c r="I10919" s="5" t="s">
        <v>2425</v>
      </c>
      <c r="J10919" s="5" t="s">
        <v>2426</v>
      </c>
      <c r="K10919" s="5" t="s">
        <v>3049</v>
      </c>
      <c r="L10919" s="5" t="s">
        <v>3050</v>
      </c>
      <c r="M10919" s="5" t="s">
        <v>1020</v>
      </c>
      <c r="N10919" s="5" t="s">
        <v>398</v>
      </c>
      <c r="O10919" s="5" t="s">
        <v>399</v>
      </c>
      <c r="P10919" s="5" t="s">
        <v>265</v>
      </c>
      <c r="Q10919" s="5" t="s">
        <v>399</v>
      </c>
      <c r="R10919" s="5" t="s">
        <v>51</v>
      </c>
      <c r="S10919" s="5" t="s">
        <v>407</v>
      </c>
      <c r="T10919" s="5" t="s">
        <v>1034</v>
      </c>
      <c r="U10919" s="5" t="s">
        <v>1035</v>
      </c>
      <c r="V10919" s="5" t="s">
        <v>33</v>
      </c>
      <c r="W10919" s="5" t="s">
        <v>1036</v>
      </c>
      <c r="X10919" s="5" t="s">
        <v>36</v>
      </c>
      <c r="Y10919" s="5" t="s">
        <v>1037</v>
      </c>
      <c r="Z10919" s="5" t="s">
        <v>1059</v>
      </c>
      <c r="AA10919" s="5" t="s">
        <v>1060</v>
      </c>
      <c r="AB10919" s="5" t="s">
        <v>1183</v>
      </c>
      <c r="AC10919" s="5" t="s">
        <v>1412</v>
      </c>
      <c r="AD10919" s="5" t="s">
        <v>265</v>
      </c>
      <c r="AE10919" s="5" t="s">
        <v>1242</v>
      </c>
      <c r="AF10919" s="5" t="s">
        <v>245</v>
      </c>
      <c r="AG10919" s="5" t="s">
        <v>1112</v>
      </c>
      <c r="AH10919" s="5" t="s">
        <v>1044</v>
      </c>
      <c r="AI10919" s="5" t="s">
        <v>1045</v>
      </c>
      <c r="AJ10919" s="5" t="s">
        <v>961</v>
      </c>
      <c r="AK10919" s="5" t="s">
        <v>44</v>
      </c>
      <c r="AL10919" s="5"/>
      <c r="AM10919" s="5" t="s">
        <v>1046</v>
      </c>
      <c r="AN10919" s="5" t="s">
        <v>1047</v>
      </c>
      <c r="AO10919" s="5" t="s">
        <v>1048</v>
      </c>
      <c r="AP10919" s="5" t="s">
        <v>1049</v>
      </c>
      <c r="AQ10919" s="5" t="s">
        <v>67</v>
      </c>
      <c r="AR10919" s="5" t="s">
        <v>68</v>
      </c>
      <c r="AS10919" s="6">
        <v>0</v>
      </c>
      <c r="AT10919" s="6">
        <v>0</v>
      </c>
      <c r="AU10919" s="6">
        <v>51507</v>
      </c>
      <c r="AV10919" s="6">
        <v>0</v>
      </c>
      <c r="AW10919" t="str">
        <f t="shared" si="3590"/>
        <v>1-ADMINISTRACION CENTRAL</v>
      </c>
      <c r="AX10919" t="str">
        <f t="shared" si="3570"/>
        <v>2-GASTOS</v>
      </c>
      <c r="AY10919" t="str">
        <f t="shared" si="3571"/>
        <v>2.1-Gastos corrientes</v>
      </c>
      <c r="AZ10919" t="str">
        <f t="shared" si="3572"/>
        <v>2.1.2-Gastos de consumo</v>
      </c>
      <c r="BA10919" t="str">
        <f t="shared" si="3573"/>
        <v>2.1.2.2-Bienes y servicios</v>
      </c>
      <c r="BB10919" t="str">
        <f t="shared" si="3574"/>
        <v>2.3.9.6.01-Productos eléctricos y afines</v>
      </c>
      <c r="BC10919" t="str">
        <f t="shared" si="3575"/>
        <v>0205-MINISTERIO DE HACIENDA</v>
      </c>
      <c r="BD10919" t="str">
        <f t="shared" si="3576"/>
        <v>01-MINISTERIO DE HACIENDA</v>
      </c>
      <c r="BE10919" t="str">
        <f t="shared" si="3577"/>
        <v>0003-ADMINISTRACION GENERAL DE BIENES NACIONALES</v>
      </c>
      <c r="BF10919" t="str">
        <f t="shared" si="3578"/>
        <v>0000-NO APLICA</v>
      </c>
      <c r="BG10919" t="str">
        <f t="shared" si="3579"/>
        <v>1-SERVICIOS  GENERALES</v>
      </c>
      <c r="BH10919" t="str">
        <f t="shared" si="3580"/>
        <v>1.1-Administración general</v>
      </c>
      <c r="BI10919" t="str">
        <f t="shared" si="3581"/>
        <v>1.1.02-Gestión administrativa, financiera, fiscal, económica y planificación</v>
      </c>
      <c r="BJ10919" t="str">
        <f t="shared" si="3582"/>
        <v>13-Administración general de Bienes Nacionales</v>
      </c>
      <c r="BK10919" t="str">
        <f t="shared" si="3583"/>
        <v>01-Acciones Comunes</v>
      </c>
      <c r="BL10919" t="str">
        <f t="shared" si="3584"/>
        <v>0001-Dirección y Coordinación</v>
      </c>
      <c r="BM10919" t="str">
        <f t="shared" si="3585"/>
        <v>00-N/A</v>
      </c>
      <c r="BN10919" t="str">
        <f t="shared" si="3586"/>
        <v>No Informado-</v>
      </c>
      <c r="BO10919" t="str">
        <f t="shared" si="3587"/>
        <v>98-NACIONAL</v>
      </c>
      <c r="BP10919" t="str">
        <f t="shared" si="3588"/>
        <v>99-MULTIPROVINCIAL</v>
      </c>
      <c r="BQ10919" t="str">
        <f t="shared" si="3589"/>
        <v>2023/06-Junio</v>
      </c>
    </row>
    <row r="10920" spans="1:69" x14ac:dyDescent="0.25">
      <c r="A10920" s="5" t="s">
        <v>33</v>
      </c>
      <c r="B10920" s="5" t="s">
        <v>34</v>
      </c>
      <c r="C10920" s="5" t="s">
        <v>1020</v>
      </c>
      <c r="D10920" s="5" t="s">
        <v>1021</v>
      </c>
      <c r="E10920" s="5" t="s">
        <v>1022</v>
      </c>
      <c r="F10920" s="5" t="s">
        <v>1023</v>
      </c>
      <c r="G10920" s="5" t="s">
        <v>1024</v>
      </c>
      <c r="H10920" s="5" t="s">
        <v>1025</v>
      </c>
      <c r="I10920" s="5" t="s">
        <v>2425</v>
      </c>
      <c r="J10920" s="5" t="s">
        <v>2426</v>
      </c>
      <c r="K10920" s="5" t="s">
        <v>3049</v>
      </c>
      <c r="L10920" s="5" t="s">
        <v>3050</v>
      </c>
      <c r="M10920" s="5" t="s">
        <v>1020</v>
      </c>
      <c r="N10920" s="5" t="s">
        <v>398</v>
      </c>
      <c r="O10920" s="5" t="s">
        <v>399</v>
      </c>
      <c r="P10920" s="5" t="s">
        <v>265</v>
      </c>
      <c r="Q10920" s="5" t="s">
        <v>399</v>
      </c>
      <c r="R10920" s="5" t="s">
        <v>51</v>
      </c>
      <c r="S10920" s="5" t="s">
        <v>407</v>
      </c>
      <c r="T10920" s="5" t="s">
        <v>1034</v>
      </c>
      <c r="U10920" s="5" t="s">
        <v>1035</v>
      </c>
      <c r="V10920" s="5" t="s">
        <v>33</v>
      </c>
      <c r="W10920" s="5" t="s">
        <v>1036</v>
      </c>
      <c r="X10920" s="5" t="s">
        <v>36</v>
      </c>
      <c r="Y10920" s="5" t="s">
        <v>1037</v>
      </c>
      <c r="Z10920" s="5" t="s">
        <v>1059</v>
      </c>
      <c r="AA10920" s="5" t="s">
        <v>1060</v>
      </c>
      <c r="AB10920" s="5" t="s">
        <v>1183</v>
      </c>
      <c r="AC10920" s="5" t="s">
        <v>1412</v>
      </c>
      <c r="AD10920" s="5" t="s">
        <v>49</v>
      </c>
      <c r="AE10920" s="5" t="s">
        <v>1413</v>
      </c>
      <c r="AF10920" s="5" t="s">
        <v>245</v>
      </c>
      <c r="AG10920" s="5" t="s">
        <v>1414</v>
      </c>
      <c r="AH10920" s="5" t="s">
        <v>1044</v>
      </c>
      <c r="AI10920" s="5" t="s">
        <v>1045</v>
      </c>
      <c r="AJ10920" s="5" t="s">
        <v>961</v>
      </c>
      <c r="AK10920" s="5" t="s">
        <v>44</v>
      </c>
      <c r="AL10920" s="5"/>
      <c r="AM10920" s="5" t="s">
        <v>1046</v>
      </c>
      <c r="AN10920" s="5" t="s">
        <v>1047</v>
      </c>
      <c r="AO10920" s="5" t="s">
        <v>1048</v>
      </c>
      <c r="AP10920" s="5" t="s">
        <v>1049</v>
      </c>
      <c r="AQ10920" s="5" t="s">
        <v>67</v>
      </c>
      <c r="AR10920" s="5" t="s">
        <v>68</v>
      </c>
      <c r="AS10920" s="6">
        <v>0</v>
      </c>
      <c r="AT10920" s="6">
        <v>0</v>
      </c>
      <c r="AU10920" s="6">
        <v>0</v>
      </c>
      <c r="AV10920" s="6">
        <v>0</v>
      </c>
      <c r="AW10920" t="str">
        <f t="shared" si="3590"/>
        <v>1-ADMINISTRACION CENTRAL</v>
      </c>
      <c r="AX10920" t="str">
        <f t="shared" si="3570"/>
        <v>2-GASTOS</v>
      </c>
      <c r="AY10920" t="str">
        <f t="shared" si="3571"/>
        <v>2.1-Gastos corrientes</v>
      </c>
      <c r="AZ10920" t="str">
        <f t="shared" si="3572"/>
        <v>2.1.2-Gastos de consumo</v>
      </c>
      <c r="BA10920" t="str">
        <f t="shared" si="3573"/>
        <v>2.1.2.2-Bienes y servicios</v>
      </c>
      <c r="BB10920" t="str">
        <f t="shared" si="3574"/>
        <v>2.3.9.6.01-Productos eléctricos y afines</v>
      </c>
      <c r="BC10920" t="str">
        <f t="shared" si="3575"/>
        <v>0205-MINISTERIO DE HACIENDA</v>
      </c>
      <c r="BD10920" t="str">
        <f t="shared" si="3576"/>
        <v>01-MINISTERIO DE HACIENDA</v>
      </c>
      <c r="BE10920" t="str">
        <f t="shared" si="3577"/>
        <v>0003-ADMINISTRACION GENERAL DE BIENES NACIONALES</v>
      </c>
      <c r="BF10920" t="str">
        <f t="shared" si="3578"/>
        <v>0000-NO APLICA</v>
      </c>
      <c r="BG10920" t="str">
        <f t="shared" si="3579"/>
        <v>1-SERVICIOS  GENERALES</v>
      </c>
      <c r="BH10920" t="str">
        <f t="shared" si="3580"/>
        <v>1.1-Administración general</v>
      </c>
      <c r="BI10920" t="str">
        <f t="shared" si="3581"/>
        <v>1.1.02-Gestión administrativa, financiera, fiscal, económica y planificación</v>
      </c>
      <c r="BJ10920" t="str">
        <f t="shared" si="3582"/>
        <v>13-Administración general de Bienes Nacionales</v>
      </c>
      <c r="BK10920" t="str">
        <f t="shared" si="3583"/>
        <v>05-Ciudadanos reciben titularidad de inmuebles del Estado</v>
      </c>
      <c r="BL10920" t="str">
        <f t="shared" si="3584"/>
        <v>0001-Operativos de titularizacion de terrenos del Estados ocupados</v>
      </c>
      <c r="BM10920" t="str">
        <f t="shared" si="3585"/>
        <v>00-N/A</v>
      </c>
      <c r="BN10920" t="str">
        <f t="shared" si="3586"/>
        <v>No Informado-</v>
      </c>
      <c r="BO10920" t="str">
        <f t="shared" si="3587"/>
        <v>98-NACIONAL</v>
      </c>
      <c r="BP10920" t="str">
        <f t="shared" si="3588"/>
        <v>99-MULTIPROVINCIAL</v>
      </c>
      <c r="BQ10920" t="str">
        <f t="shared" si="3589"/>
        <v>2023/06-Junio</v>
      </c>
    </row>
    <row r="10921" spans="1:69" x14ac:dyDescent="0.25">
      <c r="A10921" s="5" t="s">
        <v>33</v>
      </c>
      <c r="B10921" s="5" t="s">
        <v>34</v>
      </c>
      <c r="C10921" s="5" t="s">
        <v>1020</v>
      </c>
      <c r="D10921" s="5" t="s">
        <v>1021</v>
      </c>
      <c r="E10921" s="5" t="s">
        <v>1022</v>
      </c>
      <c r="F10921" s="5" t="s">
        <v>1023</v>
      </c>
      <c r="G10921" s="5" t="s">
        <v>1024</v>
      </c>
      <c r="H10921" s="5" t="s">
        <v>1025</v>
      </c>
      <c r="I10921" s="5" t="s">
        <v>2425</v>
      </c>
      <c r="J10921" s="5" t="s">
        <v>2426</v>
      </c>
      <c r="K10921" s="5" t="s">
        <v>3049</v>
      </c>
      <c r="L10921" s="5" t="s">
        <v>3050</v>
      </c>
      <c r="M10921" s="5" t="s">
        <v>1020</v>
      </c>
      <c r="N10921" s="5" t="s">
        <v>398</v>
      </c>
      <c r="O10921" s="5" t="s">
        <v>399</v>
      </c>
      <c r="P10921" s="5" t="s">
        <v>265</v>
      </c>
      <c r="Q10921" s="5" t="s">
        <v>399</v>
      </c>
      <c r="R10921" s="5" t="s">
        <v>492</v>
      </c>
      <c r="S10921" s="5" t="s">
        <v>1419</v>
      </c>
      <c r="T10921" s="5" t="s">
        <v>1034</v>
      </c>
      <c r="U10921" s="5" t="s">
        <v>1035</v>
      </c>
      <c r="V10921" s="5" t="s">
        <v>33</v>
      </c>
      <c r="W10921" s="5" t="s">
        <v>1036</v>
      </c>
      <c r="X10921" s="5" t="s">
        <v>36</v>
      </c>
      <c r="Y10921" s="5" t="s">
        <v>1037</v>
      </c>
      <c r="Z10921" s="5" t="s">
        <v>1059</v>
      </c>
      <c r="AA10921" s="5" t="s">
        <v>1060</v>
      </c>
      <c r="AB10921" s="5" t="s">
        <v>1175</v>
      </c>
      <c r="AC10921" s="5" t="s">
        <v>1420</v>
      </c>
      <c r="AD10921" s="5" t="s">
        <v>265</v>
      </c>
      <c r="AE10921" s="5" t="s">
        <v>1242</v>
      </c>
      <c r="AF10921" s="5" t="s">
        <v>245</v>
      </c>
      <c r="AG10921" s="5" t="s">
        <v>1112</v>
      </c>
      <c r="AH10921" s="5" t="s">
        <v>1044</v>
      </c>
      <c r="AI10921" s="5" t="s">
        <v>1045</v>
      </c>
      <c r="AJ10921" s="5" t="s">
        <v>961</v>
      </c>
      <c r="AK10921" s="5" t="s">
        <v>44</v>
      </c>
      <c r="AL10921" s="5"/>
      <c r="AM10921" s="5" t="s">
        <v>1046</v>
      </c>
      <c r="AN10921" s="5" t="s">
        <v>1047</v>
      </c>
      <c r="AO10921" s="5" t="s">
        <v>1048</v>
      </c>
      <c r="AP10921" s="5" t="s">
        <v>1049</v>
      </c>
      <c r="AQ10921" s="5" t="s">
        <v>67</v>
      </c>
      <c r="AR10921" s="5" t="s">
        <v>68</v>
      </c>
      <c r="AS10921" s="6">
        <v>0</v>
      </c>
      <c r="AT10921" s="6">
        <v>123555.31</v>
      </c>
      <c r="AU10921" s="6">
        <v>5000</v>
      </c>
      <c r="AV10921" s="6">
        <v>5000</v>
      </c>
      <c r="AW10921" t="str">
        <f t="shared" si="3590"/>
        <v>1-ADMINISTRACION CENTRAL</v>
      </c>
      <c r="AX10921" t="str">
        <f t="shared" si="3570"/>
        <v>2-GASTOS</v>
      </c>
      <c r="AY10921" t="str">
        <f t="shared" si="3571"/>
        <v>2.1-Gastos corrientes</v>
      </c>
      <c r="AZ10921" t="str">
        <f t="shared" si="3572"/>
        <v>2.1.2-Gastos de consumo</v>
      </c>
      <c r="BA10921" t="str">
        <f t="shared" si="3573"/>
        <v>2.1.2.2-Bienes y servicios</v>
      </c>
      <c r="BB10921" t="str">
        <f t="shared" si="3574"/>
        <v>2.3.9.6.01-Productos eléctricos y afines</v>
      </c>
      <c r="BC10921" t="str">
        <f t="shared" si="3575"/>
        <v>0205-MINISTERIO DE HACIENDA</v>
      </c>
      <c r="BD10921" t="str">
        <f t="shared" si="3576"/>
        <v>01-MINISTERIO DE HACIENDA</v>
      </c>
      <c r="BE10921" t="str">
        <f t="shared" si="3577"/>
        <v>0004-DIRECCION GENERAL DE CONTRATACIONES PUBLICAS</v>
      </c>
      <c r="BF10921" t="str">
        <f t="shared" si="3578"/>
        <v>0000-NO APLICA</v>
      </c>
      <c r="BG10921" t="str">
        <f t="shared" si="3579"/>
        <v>1-SERVICIOS  GENERALES</v>
      </c>
      <c r="BH10921" t="str">
        <f t="shared" si="3580"/>
        <v>1.1-Administración general</v>
      </c>
      <c r="BI10921" t="str">
        <f t="shared" si="3581"/>
        <v>1.1.02-Gestión administrativa, financiera, fiscal, económica y planificación</v>
      </c>
      <c r="BJ10921" t="str">
        <f t="shared" si="3582"/>
        <v>14-Regulación, supervisión y fomento de las Compras Públicas</v>
      </c>
      <c r="BK10921" t="str">
        <f t="shared" si="3583"/>
        <v>01-Acciones Comunes</v>
      </c>
      <c r="BL10921" t="str">
        <f t="shared" si="3584"/>
        <v>0001-Dirección y Coordinación</v>
      </c>
      <c r="BM10921" t="str">
        <f t="shared" si="3585"/>
        <v>00-N/A</v>
      </c>
      <c r="BN10921" t="str">
        <f t="shared" si="3586"/>
        <v>No Informado-</v>
      </c>
      <c r="BO10921" t="str">
        <f t="shared" si="3587"/>
        <v>98-NACIONAL</v>
      </c>
      <c r="BP10921" t="str">
        <f t="shared" si="3588"/>
        <v>99-MULTIPROVINCIAL</v>
      </c>
      <c r="BQ10921" t="str">
        <f t="shared" si="3589"/>
        <v>2023/06-Junio</v>
      </c>
    </row>
    <row r="10922" spans="1:69" x14ac:dyDescent="0.25">
      <c r="A10922" s="5" t="s">
        <v>33</v>
      </c>
      <c r="B10922" s="5" t="s">
        <v>34</v>
      </c>
      <c r="C10922" s="5" t="s">
        <v>1020</v>
      </c>
      <c r="D10922" s="5" t="s">
        <v>1021</v>
      </c>
      <c r="E10922" s="5" t="s">
        <v>1022</v>
      </c>
      <c r="F10922" s="5" t="s">
        <v>1023</v>
      </c>
      <c r="G10922" s="5" t="s">
        <v>1024</v>
      </c>
      <c r="H10922" s="5" t="s">
        <v>1025</v>
      </c>
      <c r="I10922" s="5" t="s">
        <v>2425</v>
      </c>
      <c r="J10922" s="5" t="s">
        <v>2426</v>
      </c>
      <c r="K10922" s="5" t="s">
        <v>3049</v>
      </c>
      <c r="L10922" s="5" t="s">
        <v>3050</v>
      </c>
      <c r="M10922" s="5" t="s">
        <v>1020</v>
      </c>
      <c r="N10922" s="5" t="s">
        <v>398</v>
      </c>
      <c r="O10922" s="5" t="s">
        <v>399</v>
      </c>
      <c r="P10922" s="5" t="s">
        <v>265</v>
      </c>
      <c r="Q10922" s="5" t="s">
        <v>399</v>
      </c>
      <c r="R10922" s="5" t="s">
        <v>410</v>
      </c>
      <c r="S10922" s="5" t="s">
        <v>411</v>
      </c>
      <c r="T10922" s="5" t="s">
        <v>1034</v>
      </c>
      <c r="U10922" s="5" t="s">
        <v>1035</v>
      </c>
      <c r="V10922" s="5" t="s">
        <v>33</v>
      </c>
      <c r="W10922" s="5" t="s">
        <v>1036</v>
      </c>
      <c r="X10922" s="5" t="s">
        <v>36</v>
      </c>
      <c r="Y10922" s="5" t="s">
        <v>1037</v>
      </c>
      <c r="Z10922" s="5" t="s">
        <v>1059</v>
      </c>
      <c r="AA10922" s="5" t="s">
        <v>1060</v>
      </c>
      <c r="AB10922" s="5" t="s">
        <v>1277</v>
      </c>
      <c r="AC10922" s="5" t="s">
        <v>1436</v>
      </c>
      <c r="AD10922" s="5" t="s">
        <v>265</v>
      </c>
      <c r="AE10922" s="5" t="s">
        <v>1454</v>
      </c>
      <c r="AF10922" s="5" t="s">
        <v>245</v>
      </c>
      <c r="AG10922" s="5" t="s">
        <v>1455</v>
      </c>
      <c r="AH10922" s="5" t="s">
        <v>1044</v>
      </c>
      <c r="AI10922" s="5" t="s">
        <v>1045</v>
      </c>
      <c r="AJ10922" s="5" t="s">
        <v>961</v>
      </c>
      <c r="AK10922" s="5" t="s">
        <v>44</v>
      </c>
      <c r="AL10922" s="5"/>
      <c r="AM10922" s="5" t="s">
        <v>53</v>
      </c>
      <c r="AN10922" s="5" t="s">
        <v>1206</v>
      </c>
      <c r="AO10922" s="5" t="s">
        <v>265</v>
      </c>
      <c r="AP10922" s="5" t="s">
        <v>1222</v>
      </c>
      <c r="AQ10922" s="5" t="s">
        <v>67</v>
      </c>
      <c r="AR10922" s="5" t="s">
        <v>68</v>
      </c>
      <c r="AS10922" s="6">
        <v>0</v>
      </c>
      <c r="AT10922" s="6">
        <v>0</v>
      </c>
      <c r="AU10922" s="6">
        <v>0</v>
      </c>
      <c r="AV10922" s="6">
        <v>0</v>
      </c>
      <c r="AW10922" t="str">
        <f t="shared" si="3590"/>
        <v>1-ADMINISTRACION CENTRAL</v>
      </c>
      <c r="AX10922" t="str">
        <f t="shared" si="3570"/>
        <v>2-GASTOS</v>
      </c>
      <c r="AY10922" t="str">
        <f t="shared" si="3571"/>
        <v>2.1-Gastos corrientes</v>
      </c>
      <c r="AZ10922" t="str">
        <f t="shared" si="3572"/>
        <v>2.1.2-Gastos de consumo</v>
      </c>
      <c r="BA10922" t="str">
        <f t="shared" si="3573"/>
        <v>2.1.2.2-Bienes y servicios</v>
      </c>
      <c r="BB10922" t="str">
        <f t="shared" si="3574"/>
        <v>2.3.9.6.01-Productos eléctricos y afines</v>
      </c>
      <c r="BC10922" t="str">
        <f t="shared" si="3575"/>
        <v>0205-MINISTERIO DE HACIENDA</v>
      </c>
      <c r="BD10922" t="str">
        <f t="shared" si="3576"/>
        <v>01-MINISTERIO DE HACIENDA</v>
      </c>
      <c r="BE10922" t="str">
        <f t="shared" si="3577"/>
        <v>0006-CENTRO DE CAPACITACIÓN EN POLITICA Y GESTION FISCAL</v>
      </c>
      <c r="BF10922" t="str">
        <f t="shared" si="3578"/>
        <v>0000-NO APLICA</v>
      </c>
      <c r="BG10922" t="str">
        <f t="shared" si="3579"/>
        <v>1-SERVICIOS  GENERALES</v>
      </c>
      <c r="BH10922" t="str">
        <f t="shared" si="3580"/>
        <v>1.1-Administración general</v>
      </c>
      <c r="BI10922" t="str">
        <f t="shared" si="3581"/>
        <v>1.1.02-Gestión administrativa, financiera, fiscal, económica y planificación</v>
      </c>
      <c r="BJ10922" t="str">
        <f t="shared" si="3582"/>
        <v>16-Desarrollo y fortalecimiento de las capacidades en finanzas públicas</v>
      </c>
      <c r="BK10922" t="str">
        <f t="shared" si="3583"/>
        <v>01-Acciones comunes</v>
      </c>
      <c r="BL10922" t="str">
        <f t="shared" si="3584"/>
        <v>0001-Gestión del Programa</v>
      </c>
      <c r="BM10922" t="str">
        <f t="shared" si="3585"/>
        <v>00-N/A</v>
      </c>
      <c r="BN10922" t="str">
        <f t="shared" si="3586"/>
        <v>No Informado-</v>
      </c>
      <c r="BO10922" t="str">
        <f t="shared" si="3587"/>
        <v>10-REGION OZAMA O METROPOLITANA</v>
      </c>
      <c r="BP10922" t="str">
        <f t="shared" si="3588"/>
        <v>01-DISTRITO NACIONAL</v>
      </c>
      <c r="BQ10922" t="str">
        <f t="shared" si="3589"/>
        <v>2023/06-Junio</v>
      </c>
    </row>
    <row r="10923" spans="1:69" x14ac:dyDescent="0.25">
      <c r="A10923" s="5" t="s">
        <v>33</v>
      </c>
      <c r="B10923" s="5" t="s">
        <v>34</v>
      </c>
      <c r="C10923" s="5" t="s">
        <v>1020</v>
      </c>
      <c r="D10923" s="5" t="s">
        <v>1021</v>
      </c>
      <c r="E10923" s="5" t="s">
        <v>1022</v>
      </c>
      <c r="F10923" s="5" t="s">
        <v>1023</v>
      </c>
      <c r="G10923" s="5" t="s">
        <v>1024</v>
      </c>
      <c r="H10923" s="5" t="s">
        <v>1025</v>
      </c>
      <c r="I10923" s="5" t="s">
        <v>2425</v>
      </c>
      <c r="J10923" s="5" t="s">
        <v>2426</v>
      </c>
      <c r="K10923" s="5" t="s">
        <v>3049</v>
      </c>
      <c r="L10923" s="5" t="s">
        <v>3050</v>
      </c>
      <c r="M10923" s="5" t="s">
        <v>1020</v>
      </c>
      <c r="N10923" s="5" t="s">
        <v>398</v>
      </c>
      <c r="O10923" s="5" t="s">
        <v>399</v>
      </c>
      <c r="P10923" s="5" t="s">
        <v>265</v>
      </c>
      <c r="Q10923" s="5" t="s">
        <v>399</v>
      </c>
      <c r="R10923" s="5" t="s">
        <v>419</v>
      </c>
      <c r="S10923" s="5" t="s">
        <v>1442</v>
      </c>
      <c r="T10923" s="5" t="s">
        <v>1034</v>
      </c>
      <c r="U10923" s="5" t="s">
        <v>1035</v>
      </c>
      <c r="V10923" s="5" t="s">
        <v>33</v>
      </c>
      <c r="W10923" s="5" t="s">
        <v>1036</v>
      </c>
      <c r="X10923" s="5" t="s">
        <v>36</v>
      </c>
      <c r="Y10923" s="5" t="s">
        <v>1037</v>
      </c>
      <c r="Z10923" s="5" t="s">
        <v>1059</v>
      </c>
      <c r="AA10923" s="5" t="s">
        <v>1060</v>
      </c>
      <c r="AB10923" s="5" t="s">
        <v>1040</v>
      </c>
      <c r="AC10923" s="5" t="s">
        <v>1443</v>
      </c>
      <c r="AD10923" s="5" t="s">
        <v>265</v>
      </c>
      <c r="AE10923" s="5" t="s">
        <v>1242</v>
      </c>
      <c r="AF10923" s="5" t="s">
        <v>245</v>
      </c>
      <c r="AG10923" s="5" t="s">
        <v>1112</v>
      </c>
      <c r="AH10923" s="5" t="s">
        <v>1044</v>
      </c>
      <c r="AI10923" s="5" t="s">
        <v>1045</v>
      </c>
      <c r="AJ10923" s="5" t="s">
        <v>961</v>
      </c>
      <c r="AK10923" s="5" t="s">
        <v>44</v>
      </c>
      <c r="AL10923" s="5"/>
      <c r="AM10923" s="5" t="s">
        <v>53</v>
      </c>
      <c r="AN10923" s="5" t="s">
        <v>1206</v>
      </c>
      <c r="AO10923" s="5" t="s">
        <v>265</v>
      </c>
      <c r="AP10923" s="5" t="s">
        <v>1222</v>
      </c>
      <c r="AQ10923" s="5" t="s">
        <v>67</v>
      </c>
      <c r="AR10923" s="5" t="s">
        <v>68</v>
      </c>
      <c r="AS10923" s="6">
        <v>0</v>
      </c>
      <c r="AT10923" s="6">
        <v>114900.02</v>
      </c>
      <c r="AU10923" s="6">
        <v>311812.52</v>
      </c>
      <c r="AV10923" s="6">
        <v>290806.56</v>
      </c>
      <c r="AW10923" t="str">
        <f t="shared" si="3590"/>
        <v>1-ADMINISTRACION CENTRAL</v>
      </c>
      <c r="AX10923" t="str">
        <f t="shared" si="3570"/>
        <v>2-GASTOS</v>
      </c>
      <c r="AY10923" t="str">
        <f t="shared" si="3571"/>
        <v>2.1-Gastos corrientes</v>
      </c>
      <c r="AZ10923" t="str">
        <f t="shared" si="3572"/>
        <v>2.1.2-Gastos de consumo</v>
      </c>
      <c r="BA10923" t="str">
        <f t="shared" si="3573"/>
        <v>2.1.2.2-Bienes y servicios</v>
      </c>
      <c r="BB10923" t="str">
        <f t="shared" si="3574"/>
        <v>2.3.9.6.01-Productos eléctricos y afines</v>
      </c>
      <c r="BC10923" t="str">
        <f t="shared" si="3575"/>
        <v>0205-MINISTERIO DE HACIENDA</v>
      </c>
      <c r="BD10923" t="str">
        <f t="shared" si="3576"/>
        <v>01-MINISTERIO DE HACIENDA</v>
      </c>
      <c r="BE10923" t="str">
        <f t="shared" si="3577"/>
        <v>0008-TESORERIA NACIONAL</v>
      </c>
      <c r="BF10923" t="str">
        <f t="shared" si="3578"/>
        <v>0000-NO APLICA</v>
      </c>
      <c r="BG10923" t="str">
        <f t="shared" si="3579"/>
        <v>1-SERVICIOS  GENERALES</v>
      </c>
      <c r="BH10923" t="str">
        <f t="shared" si="3580"/>
        <v>1.1-Administración general</v>
      </c>
      <c r="BI10923" t="str">
        <f t="shared" si="3581"/>
        <v>1.1.02-Gestión administrativa, financiera, fiscal, económica y planificación</v>
      </c>
      <c r="BJ10923" t="str">
        <f t="shared" si="3582"/>
        <v>11-Administración de las operaciones del Tesoro</v>
      </c>
      <c r="BK10923" t="str">
        <f t="shared" si="3583"/>
        <v>01-Acciones Comunes</v>
      </c>
      <c r="BL10923" t="str">
        <f t="shared" si="3584"/>
        <v>0001-Dirección y Coordinación</v>
      </c>
      <c r="BM10923" t="str">
        <f t="shared" si="3585"/>
        <v>00-N/A</v>
      </c>
      <c r="BN10923" t="str">
        <f t="shared" si="3586"/>
        <v>No Informado-</v>
      </c>
      <c r="BO10923" t="str">
        <f t="shared" si="3587"/>
        <v>10-REGION OZAMA O METROPOLITANA</v>
      </c>
      <c r="BP10923" t="str">
        <f t="shared" si="3588"/>
        <v>01-DISTRITO NACIONAL</v>
      </c>
      <c r="BQ10923" t="str">
        <f t="shared" si="3589"/>
        <v>2023/06-Junio</v>
      </c>
    </row>
    <row r="10924" spans="1:69" x14ac:dyDescent="0.25">
      <c r="A10924" s="5" t="s">
        <v>33</v>
      </c>
      <c r="B10924" s="5" t="s">
        <v>34</v>
      </c>
      <c r="C10924" s="5" t="s">
        <v>1020</v>
      </c>
      <c r="D10924" s="5" t="s">
        <v>1021</v>
      </c>
      <c r="E10924" s="5" t="s">
        <v>1022</v>
      </c>
      <c r="F10924" s="5" t="s">
        <v>1023</v>
      </c>
      <c r="G10924" s="5" t="s">
        <v>1024</v>
      </c>
      <c r="H10924" s="5" t="s">
        <v>1025</v>
      </c>
      <c r="I10924" s="5" t="s">
        <v>2425</v>
      </c>
      <c r="J10924" s="5" t="s">
        <v>2426</v>
      </c>
      <c r="K10924" s="5" t="s">
        <v>3049</v>
      </c>
      <c r="L10924" s="5" t="s">
        <v>3050</v>
      </c>
      <c r="M10924" s="5" t="s">
        <v>1020</v>
      </c>
      <c r="N10924" s="5" t="s">
        <v>398</v>
      </c>
      <c r="O10924" s="5" t="s">
        <v>399</v>
      </c>
      <c r="P10924" s="5" t="s">
        <v>265</v>
      </c>
      <c r="Q10924" s="5" t="s">
        <v>399</v>
      </c>
      <c r="R10924" s="5" t="s">
        <v>1077</v>
      </c>
      <c r="S10924" s="5" t="s">
        <v>1452</v>
      </c>
      <c r="T10924" s="5" t="s">
        <v>1034</v>
      </c>
      <c r="U10924" s="5" t="s">
        <v>1035</v>
      </c>
      <c r="V10924" s="5" t="s">
        <v>33</v>
      </c>
      <c r="W10924" s="5" t="s">
        <v>1036</v>
      </c>
      <c r="X10924" s="5" t="s">
        <v>36</v>
      </c>
      <c r="Y10924" s="5" t="s">
        <v>1037</v>
      </c>
      <c r="Z10924" s="5" t="s">
        <v>1059</v>
      </c>
      <c r="AA10924" s="5" t="s">
        <v>1060</v>
      </c>
      <c r="AB10924" s="5" t="s">
        <v>1167</v>
      </c>
      <c r="AC10924" s="5" t="s">
        <v>1453</v>
      </c>
      <c r="AD10924" s="5" t="s">
        <v>265</v>
      </c>
      <c r="AE10924" s="5" t="s">
        <v>1454</v>
      </c>
      <c r="AF10924" s="5" t="s">
        <v>245</v>
      </c>
      <c r="AG10924" s="5" t="s">
        <v>1455</v>
      </c>
      <c r="AH10924" s="5" t="s">
        <v>1044</v>
      </c>
      <c r="AI10924" s="5" t="s">
        <v>1045</v>
      </c>
      <c r="AJ10924" s="5" t="s">
        <v>961</v>
      </c>
      <c r="AK10924" s="5" t="s">
        <v>44</v>
      </c>
      <c r="AL10924" s="5"/>
      <c r="AM10924" s="5" t="s">
        <v>53</v>
      </c>
      <c r="AN10924" s="5" t="s">
        <v>1206</v>
      </c>
      <c r="AO10924" s="5" t="s">
        <v>265</v>
      </c>
      <c r="AP10924" s="5" t="s">
        <v>1222</v>
      </c>
      <c r="AQ10924" s="5" t="s">
        <v>67</v>
      </c>
      <c r="AR10924" s="5" t="s">
        <v>68</v>
      </c>
      <c r="AS10924" s="6">
        <v>0</v>
      </c>
      <c r="AT10924" s="6">
        <v>10740.18</v>
      </c>
      <c r="AU10924" s="6">
        <v>10740.18</v>
      </c>
      <c r="AV10924" s="6">
        <v>10740.18</v>
      </c>
      <c r="AW10924" t="str">
        <f t="shared" si="3590"/>
        <v>1-ADMINISTRACION CENTRAL</v>
      </c>
      <c r="AX10924" t="str">
        <f t="shared" si="3570"/>
        <v>2-GASTOS</v>
      </c>
      <c r="AY10924" t="str">
        <f t="shared" si="3571"/>
        <v>2.1-Gastos corrientes</v>
      </c>
      <c r="AZ10924" t="str">
        <f t="shared" si="3572"/>
        <v>2.1.2-Gastos de consumo</v>
      </c>
      <c r="BA10924" t="str">
        <f t="shared" si="3573"/>
        <v>2.1.2.2-Bienes y servicios</v>
      </c>
      <c r="BB10924" t="str">
        <f t="shared" si="3574"/>
        <v>2.3.9.6.01-Productos eléctricos y afines</v>
      </c>
      <c r="BC10924" t="str">
        <f t="shared" si="3575"/>
        <v>0205-MINISTERIO DE HACIENDA</v>
      </c>
      <c r="BD10924" t="str">
        <f t="shared" si="3576"/>
        <v>01-MINISTERIO DE HACIENDA</v>
      </c>
      <c r="BE10924" t="str">
        <f t="shared" si="3577"/>
        <v>0009-DIRECCIÓN GENERAL DE CONTABILIDAD GUBERNAMENTAL</v>
      </c>
      <c r="BF10924" t="str">
        <f t="shared" si="3578"/>
        <v>0000-NO APLICA</v>
      </c>
      <c r="BG10924" t="str">
        <f t="shared" si="3579"/>
        <v>1-SERVICIOS  GENERALES</v>
      </c>
      <c r="BH10924" t="str">
        <f t="shared" si="3580"/>
        <v>1.1-Administración general</v>
      </c>
      <c r="BI10924" t="str">
        <f t="shared" si="3581"/>
        <v>1.1.02-Gestión administrativa, financiera, fiscal, económica y planificación</v>
      </c>
      <c r="BJ10924" t="str">
        <f t="shared" si="3582"/>
        <v>17-Servicios de contabilidad gubernamental</v>
      </c>
      <c r="BK10924" t="str">
        <f t="shared" si="3583"/>
        <v>01-Acciones comunes</v>
      </c>
      <c r="BL10924" t="str">
        <f t="shared" si="3584"/>
        <v>0001-Gestión del Programa</v>
      </c>
      <c r="BM10924" t="str">
        <f t="shared" si="3585"/>
        <v>00-N/A</v>
      </c>
      <c r="BN10924" t="str">
        <f t="shared" si="3586"/>
        <v>No Informado-</v>
      </c>
      <c r="BO10924" t="str">
        <f t="shared" si="3587"/>
        <v>10-REGION OZAMA O METROPOLITANA</v>
      </c>
      <c r="BP10924" t="str">
        <f t="shared" si="3588"/>
        <v>01-DISTRITO NACIONAL</v>
      </c>
      <c r="BQ10924" t="str">
        <f t="shared" si="3589"/>
        <v>2023/06-Junio</v>
      </c>
    </row>
    <row r="10925" spans="1:69" x14ac:dyDescent="0.25">
      <c r="A10925" s="5" t="s">
        <v>33</v>
      </c>
      <c r="B10925" s="5" t="s">
        <v>34</v>
      </c>
      <c r="C10925" s="5" t="s">
        <v>1020</v>
      </c>
      <c r="D10925" s="5" t="s">
        <v>1021</v>
      </c>
      <c r="E10925" s="5" t="s">
        <v>1022</v>
      </c>
      <c r="F10925" s="5" t="s">
        <v>1023</v>
      </c>
      <c r="G10925" s="5" t="s">
        <v>1024</v>
      </c>
      <c r="H10925" s="5" t="s">
        <v>1025</v>
      </c>
      <c r="I10925" s="5" t="s">
        <v>2425</v>
      </c>
      <c r="J10925" s="5" t="s">
        <v>2426</v>
      </c>
      <c r="K10925" s="5" t="s">
        <v>3049</v>
      </c>
      <c r="L10925" s="5" t="s">
        <v>3050</v>
      </c>
      <c r="M10925" s="5" t="s">
        <v>1020</v>
      </c>
      <c r="N10925" s="5" t="s">
        <v>398</v>
      </c>
      <c r="O10925" s="5" t="s">
        <v>399</v>
      </c>
      <c r="P10925" s="5" t="s">
        <v>265</v>
      </c>
      <c r="Q10925" s="5" t="s">
        <v>399</v>
      </c>
      <c r="R10925" s="5" t="s">
        <v>1083</v>
      </c>
      <c r="S10925" s="5" t="s">
        <v>1465</v>
      </c>
      <c r="T10925" s="5" t="s">
        <v>1034</v>
      </c>
      <c r="U10925" s="5" t="s">
        <v>1035</v>
      </c>
      <c r="V10925" s="5" t="s">
        <v>33</v>
      </c>
      <c r="W10925" s="5" t="s">
        <v>1036</v>
      </c>
      <c r="X10925" s="5" t="s">
        <v>36</v>
      </c>
      <c r="Y10925" s="5" t="s">
        <v>1037</v>
      </c>
      <c r="Z10925" s="5" t="s">
        <v>1059</v>
      </c>
      <c r="AA10925" s="5" t="s">
        <v>1060</v>
      </c>
      <c r="AB10925" s="5" t="s">
        <v>69</v>
      </c>
      <c r="AC10925" s="5" t="s">
        <v>1466</v>
      </c>
      <c r="AD10925" s="5" t="s">
        <v>265</v>
      </c>
      <c r="AE10925" s="5" t="s">
        <v>1454</v>
      </c>
      <c r="AF10925" s="5" t="s">
        <v>245</v>
      </c>
      <c r="AG10925" s="5" t="s">
        <v>1193</v>
      </c>
      <c r="AH10925" s="5" t="s">
        <v>1044</v>
      </c>
      <c r="AI10925" s="5" t="s">
        <v>1045</v>
      </c>
      <c r="AJ10925" s="5" t="s">
        <v>961</v>
      </c>
      <c r="AK10925" s="5" t="s">
        <v>44</v>
      </c>
      <c r="AL10925" s="5"/>
      <c r="AM10925" s="5" t="s">
        <v>53</v>
      </c>
      <c r="AN10925" s="5" t="s">
        <v>1206</v>
      </c>
      <c r="AO10925" s="5" t="s">
        <v>265</v>
      </c>
      <c r="AP10925" s="5" t="s">
        <v>1222</v>
      </c>
      <c r="AQ10925" s="5" t="s">
        <v>67</v>
      </c>
      <c r="AR10925" s="5" t="s">
        <v>68</v>
      </c>
      <c r="AS10925" s="6">
        <v>0</v>
      </c>
      <c r="AT10925" s="6">
        <v>70642.36</v>
      </c>
      <c r="AU10925" s="6">
        <v>36475.46</v>
      </c>
      <c r="AV10925" s="6">
        <v>9040.4599999999991</v>
      </c>
      <c r="AW10925" t="str">
        <f t="shared" si="3590"/>
        <v>1-ADMINISTRACION CENTRAL</v>
      </c>
      <c r="AX10925" t="str">
        <f t="shared" si="3570"/>
        <v>2-GASTOS</v>
      </c>
      <c r="AY10925" t="str">
        <f t="shared" si="3571"/>
        <v>2.1-Gastos corrientes</v>
      </c>
      <c r="AZ10925" t="str">
        <f t="shared" si="3572"/>
        <v>2.1.2-Gastos de consumo</v>
      </c>
      <c r="BA10925" t="str">
        <f t="shared" si="3573"/>
        <v>2.1.2.2-Bienes y servicios</v>
      </c>
      <c r="BB10925" t="str">
        <f t="shared" si="3574"/>
        <v>2.3.9.6.01-Productos eléctricos y afines</v>
      </c>
      <c r="BC10925" t="str">
        <f t="shared" si="3575"/>
        <v>0205-MINISTERIO DE HACIENDA</v>
      </c>
      <c r="BD10925" t="str">
        <f t="shared" si="3576"/>
        <v>01-MINISTERIO DE HACIENDA</v>
      </c>
      <c r="BE10925" t="str">
        <f t="shared" si="3577"/>
        <v>0010-DIRECCION GENERAL  DE PRESUPUESTO</v>
      </c>
      <c r="BF10925" t="str">
        <f t="shared" si="3578"/>
        <v>0000-NO APLICA</v>
      </c>
      <c r="BG10925" t="str">
        <f t="shared" si="3579"/>
        <v>1-SERVICIOS  GENERALES</v>
      </c>
      <c r="BH10925" t="str">
        <f t="shared" si="3580"/>
        <v>1.1-Administración general</v>
      </c>
      <c r="BI10925" t="str">
        <f t="shared" si="3581"/>
        <v>1.1.02-Gestión administrativa, financiera, fiscal, económica y planificación</v>
      </c>
      <c r="BJ10925" t="str">
        <f t="shared" si="3582"/>
        <v>20-Gestión del sistema presupuestario dominicano</v>
      </c>
      <c r="BK10925" t="str">
        <f t="shared" si="3583"/>
        <v>01-Acciones comunes</v>
      </c>
      <c r="BL10925" t="str">
        <f t="shared" si="3584"/>
        <v>0001-Gestión del programa</v>
      </c>
      <c r="BM10925" t="str">
        <f t="shared" si="3585"/>
        <v>00-N/A</v>
      </c>
      <c r="BN10925" t="str">
        <f t="shared" si="3586"/>
        <v>No Informado-</v>
      </c>
      <c r="BO10925" t="str">
        <f t="shared" si="3587"/>
        <v>10-REGION OZAMA O METROPOLITANA</v>
      </c>
      <c r="BP10925" t="str">
        <f t="shared" si="3588"/>
        <v>01-DISTRITO NACIONAL</v>
      </c>
      <c r="BQ10925" t="str">
        <f t="shared" si="3589"/>
        <v>2023/06-Junio</v>
      </c>
    </row>
    <row r="10926" spans="1:69" x14ac:dyDescent="0.25">
      <c r="A10926" s="5" t="s">
        <v>33</v>
      </c>
      <c r="B10926" s="5" t="s">
        <v>34</v>
      </c>
      <c r="C10926" s="5" t="s">
        <v>1020</v>
      </c>
      <c r="D10926" s="5" t="s">
        <v>1021</v>
      </c>
      <c r="E10926" s="5" t="s">
        <v>1022</v>
      </c>
      <c r="F10926" s="5" t="s">
        <v>1023</v>
      </c>
      <c r="G10926" s="5" t="s">
        <v>1024</v>
      </c>
      <c r="H10926" s="5" t="s">
        <v>1025</v>
      </c>
      <c r="I10926" s="5" t="s">
        <v>2425</v>
      </c>
      <c r="J10926" s="5" t="s">
        <v>2426</v>
      </c>
      <c r="K10926" s="5" t="s">
        <v>3049</v>
      </c>
      <c r="L10926" s="5" t="s">
        <v>3050</v>
      </c>
      <c r="M10926" s="5" t="s">
        <v>1020</v>
      </c>
      <c r="N10926" s="5" t="s">
        <v>414</v>
      </c>
      <c r="O10926" s="5" t="s">
        <v>415</v>
      </c>
      <c r="P10926" s="5" t="s">
        <v>265</v>
      </c>
      <c r="Q10926" s="5" t="s">
        <v>416</v>
      </c>
      <c r="R10926" s="5" t="s">
        <v>245</v>
      </c>
      <c r="S10926" s="5" t="s">
        <v>416</v>
      </c>
      <c r="T10926" s="5" t="s">
        <v>1034</v>
      </c>
      <c r="U10926" s="5" t="s">
        <v>1035</v>
      </c>
      <c r="V10926" s="5" t="s">
        <v>1066</v>
      </c>
      <c r="W10926" s="5" t="s">
        <v>1067</v>
      </c>
      <c r="X10926" s="5" t="s">
        <v>1385</v>
      </c>
      <c r="Y10926" s="5" t="s">
        <v>1386</v>
      </c>
      <c r="Z10926" s="5" t="s">
        <v>1497</v>
      </c>
      <c r="AA10926" s="5" t="s">
        <v>1498</v>
      </c>
      <c r="AB10926" s="5" t="s">
        <v>1175</v>
      </c>
      <c r="AC10926" s="5" t="s">
        <v>1499</v>
      </c>
      <c r="AD10926" s="5" t="s">
        <v>363</v>
      </c>
      <c r="AE10926" s="5" t="s">
        <v>2517</v>
      </c>
      <c r="AF10926" s="5" t="s">
        <v>245</v>
      </c>
      <c r="AG10926" s="5" t="s">
        <v>2518</v>
      </c>
      <c r="AH10926" s="5" t="s">
        <v>1044</v>
      </c>
      <c r="AI10926" s="5" t="s">
        <v>1045</v>
      </c>
      <c r="AJ10926" s="5" t="s">
        <v>961</v>
      </c>
      <c r="AK10926" s="5" t="s">
        <v>44</v>
      </c>
      <c r="AL10926" s="5"/>
      <c r="AM10926" s="5" t="s">
        <v>1046</v>
      </c>
      <c r="AN10926" s="5" t="s">
        <v>1047</v>
      </c>
      <c r="AO10926" s="5" t="s">
        <v>1048</v>
      </c>
      <c r="AP10926" s="5" t="s">
        <v>1049</v>
      </c>
      <c r="AQ10926" s="5" t="s">
        <v>67</v>
      </c>
      <c r="AR10926" s="5" t="s">
        <v>68</v>
      </c>
      <c r="AS10926" s="6">
        <v>0</v>
      </c>
      <c r="AT10926" s="6">
        <v>0</v>
      </c>
      <c r="AU10926" s="6">
        <v>0</v>
      </c>
      <c r="AV10926" s="6">
        <v>0</v>
      </c>
      <c r="AW10926" t="str">
        <f t="shared" si="3590"/>
        <v>1-ADMINISTRACION CENTRAL</v>
      </c>
      <c r="AX10926" t="str">
        <f t="shared" si="3570"/>
        <v>2-GASTOS</v>
      </c>
      <c r="AY10926" t="str">
        <f t="shared" si="3571"/>
        <v>2.1-Gastos corrientes</v>
      </c>
      <c r="AZ10926" t="str">
        <f t="shared" si="3572"/>
        <v>2.1.2-Gastos de consumo</v>
      </c>
      <c r="BA10926" t="str">
        <f t="shared" si="3573"/>
        <v>2.1.2.2-Bienes y servicios</v>
      </c>
      <c r="BB10926" t="str">
        <f t="shared" si="3574"/>
        <v>2.3.9.6.01-Productos eléctricos y afines</v>
      </c>
      <c r="BC10926" t="str">
        <f t="shared" si="3575"/>
        <v>0206-MINISTERIO DE EDUCACIÓN</v>
      </c>
      <c r="BD10926" t="str">
        <f t="shared" si="3576"/>
        <v>01-MINISTERIO DE EDUCACION</v>
      </c>
      <c r="BE10926" t="str">
        <f t="shared" si="3577"/>
        <v>0001-MINISTERIO DE EDUCACION</v>
      </c>
      <c r="BF10926" t="str">
        <f t="shared" si="3578"/>
        <v>0000-NO APLICA</v>
      </c>
      <c r="BG10926" t="str">
        <f t="shared" si="3579"/>
        <v>4-SERVICIOS SOCIALES</v>
      </c>
      <c r="BH10926" t="str">
        <f t="shared" si="3580"/>
        <v>4.4-Educación</v>
      </c>
      <c r="BI10926" t="str">
        <f t="shared" si="3581"/>
        <v>4.4.03-Educación secundaria</v>
      </c>
      <c r="BJ10926" t="str">
        <f t="shared" si="3582"/>
        <v>14-Servicios de educación secundaria para niños (as) y adolescentes de 12 a 17 años</v>
      </c>
      <c r="BK10926" t="str">
        <f t="shared" si="3583"/>
        <v>02-Niños, niñas y adolescentes reciben servicio educativo en el primer ciclo de educación secundaria</v>
      </c>
      <c r="BL10926" t="str">
        <f t="shared" si="3584"/>
        <v>0001-Servicio de educación secundaria a niños y adolescentes</v>
      </c>
      <c r="BM10926" t="str">
        <f t="shared" si="3585"/>
        <v>00-N/A</v>
      </c>
      <c r="BN10926" t="str">
        <f t="shared" si="3586"/>
        <v>No Informado-</v>
      </c>
      <c r="BO10926" t="str">
        <f t="shared" si="3587"/>
        <v>98-NACIONAL</v>
      </c>
      <c r="BP10926" t="str">
        <f t="shared" si="3588"/>
        <v>99-MULTIPROVINCIAL</v>
      </c>
      <c r="BQ10926" t="str">
        <f t="shared" si="3589"/>
        <v>2023/06-Junio</v>
      </c>
    </row>
    <row r="10927" spans="1:69" x14ac:dyDescent="0.25">
      <c r="A10927" s="5" t="s">
        <v>33</v>
      </c>
      <c r="B10927" s="5" t="s">
        <v>34</v>
      </c>
      <c r="C10927" s="5" t="s">
        <v>1020</v>
      </c>
      <c r="D10927" s="5" t="s">
        <v>1021</v>
      </c>
      <c r="E10927" s="5" t="s">
        <v>1022</v>
      </c>
      <c r="F10927" s="5" t="s">
        <v>1023</v>
      </c>
      <c r="G10927" s="5" t="s">
        <v>1024</v>
      </c>
      <c r="H10927" s="5" t="s">
        <v>1025</v>
      </c>
      <c r="I10927" s="5" t="s">
        <v>2425</v>
      </c>
      <c r="J10927" s="5" t="s">
        <v>2426</v>
      </c>
      <c r="K10927" s="5" t="s">
        <v>3049</v>
      </c>
      <c r="L10927" s="5" t="s">
        <v>3050</v>
      </c>
      <c r="M10927" s="5" t="s">
        <v>1020</v>
      </c>
      <c r="N10927" s="5" t="s">
        <v>414</v>
      </c>
      <c r="O10927" s="5" t="s">
        <v>415</v>
      </c>
      <c r="P10927" s="5" t="s">
        <v>265</v>
      </c>
      <c r="Q10927" s="5" t="s">
        <v>416</v>
      </c>
      <c r="R10927" s="5" t="s">
        <v>245</v>
      </c>
      <c r="S10927" s="5" t="s">
        <v>416</v>
      </c>
      <c r="T10927" s="5" t="s">
        <v>1034</v>
      </c>
      <c r="U10927" s="5" t="s">
        <v>1035</v>
      </c>
      <c r="V10927" s="5" t="s">
        <v>1066</v>
      </c>
      <c r="W10927" s="5" t="s">
        <v>1067</v>
      </c>
      <c r="X10927" s="5" t="s">
        <v>1385</v>
      </c>
      <c r="Y10927" s="5" t="s">
        <v>1386</v>
      </c>
      <c r="Z10927" s="5" t="s">
        <v>1514</v>
      </c>
      <c r="AA10927" s="5" t="s">
        <v>1515</v>
      </c>
      <c r="AB10927" s="5" t="s">
        <v>1175</v>
      </c>
      <c r="AC10927" s="5" t="s">
        <v>1499</v>
      </c>
      <c r="AD10927" s="5" t="s">
        <v>394</v>
      </c>
      <c r="AE10927" s="5" t="s">
        <v>1516</v>
      </c>
      <c r="AF10927" s="5" t="s">
        <v>185</v>
      </c>
      <c r="AG10927" s="5" t="s">
        <v>1518</v>
      </c>
      <c r="AH10927" s="5" t="s">
        <v>1044</v>
      </c>
      <c r="AI10927" s="5" t="s">
        <v>1045</v>
      </c>
      <c r="AJ10927" s="5" t="s">
        <v>961</v>
      </c>
      <c r="AK10927" s="5" t="s">
        <v>44</v>
      </c>
      <c r="AL10927" s="5"/>
      <c r="AM10927" s="5" t="s">
        <v>1046</v>
      </c>
      <c r="AN10927" s="5" t="s">
        <v>1047</v>
      </c>
      <c r="AO10927" s="5" t="s">
        <v>1048</v>
      </c>
      <c r="AP10927" s="5" t="s">
        <v>1049</v>
      </c>
      <c r="AQ10927" s="5" t="s">
        <v>67</v>
      </c>
      <c r="AR10927" s="5" t="s">
        <v>68</v>
      </c>
      <c r="AS10927" s="6">
        <v>0</v>
      </c>
      <c r="AT10927" s="6">
        <v>0</v>
      </c>
      <c r="AU10927" s="6">
        <v>274405.08</v>
      </c>
      <c r="AV10927" s="6">
        <v>0</v>
      </c>
      <c r="AW10927" t="str">
        <f t="shared" si="3590"/>
        <v>1-ADMINISTRACION CENTRAL</v>
      </c>
      <c r="AX10927" t="str">
        <f t="shared" si="3570"/>
        <v>2-GASTOS</v>
      </c>
      <c r="AY10927" t="str">
        <f t="shared" si="3571"/>
        <v>2.1-Gastos corrientes</v>
      </c>
      <c r="AZ10927" t="str">
        <f t="shared" si="3572"/>
        <v>2.1.2-Gastos de consumo</v>
      </c>
      <c r="BA10927" t="str">
        <f t="shared" si="3573"/>
        <v>2.1.2.2-Bienes y servicios</v>
      </c>
      <c r="BB10927" t="str">
        <f t="shared" si="3574"/>
        <v>2.3.9.6.01-Productos eléctricos y afines</v>
      </c>
      <c r="BC10927" t="str">
        <f t="shared" si="3575"/>
        <v>0206-MINISTERIO DE EDUCACIÓN</v>
      </c>
      <c r="BD10927" t="str">
        <f t="shared" si="3576"/>
        <v>01-MINISTERIO DE EDUCACION</v>
      </c>
      <c r="BE10927" t="str">
        <f t="shared" si="3577"/>
        <v>0001-MINISTERIO DE EDUCACION</v>
      </c>
      <c r="BF10927" t="str">
        <f t="shared" si="3578"/>
        <v>0000-NO APLICA</v>
      </c>
      <c r="BG10927" t="str">
        <f t="shared" si="3579"/>
        <v>4-SERVICIOS SOCIALES</v>
      </c>
      <c r="BH10927" t="str">
        <f t="shared" si="3580"/>
        <v>4.4-Educación</v>
      </c>
      <c r="BI10927" t="str">
        <f t="shared" si="3581"/>
        <v>4.4.06-Educación técnica</v>
      </c>
      <c r="BJ10927" t="str">
        <f t="shared" si="3582"/>
        <v>14-Servicios de educación secundaria para niños (as) y adolescentes de 12 a 17 años</v>
      </c>
      <c r="BK10927" t="str">
        <f t="shared" si="3583"/>
        <v>04-Adolescentes reciben servicio de educativo en el segundo ciclo de educación secundaria - Modalidad Técnica Profesional</v>
      </c>
      <c r="BL10927" t="str">
        <f t="shared" si="3584"/>
        <v>0002-Adolescentes con servicio educativo del nivel secundario en la Modalidad Técnica Profesional</v>
      </c>
      <c r="BM10927" t="str">
        <f t="shared" si="3585"/>
        <v>00-N/A</v>
      </c>
      <c r="BN10927" t="str">
        <f t="shared" si="3586"/>
        <v>No Informado-</v>
      </c>
      <c r="BO10927" t="str">
        <f t="shared" si="3587"/>
        <v>98-NACIONAL</v>
      </c>
      <c r="BP10927" t="str">
        <f t="shared" si="3588"/>
        <v>99-MULTIPROVINCIAL</v>
      </c>
      <c r="BQ10927" t="str">
        <f t="shared" si="3589"/>
        <v>2023/06-Junio</v>
      </c>
    </row>
    <row r="10928" spans="1:69" x14ac:dyDescent="0.25">
      <c r="A10928" s="5" t="s">
        <v>33</v>
      </c>
      <c r="B10928" s="5" t="s">
        <v>34</v>
      </c>
      <c r="C10928" s="5" t="s">
        <v>1020</v>
      </c>
      <c r="D10928" s="5" t="s">
        <v>1021</v>
      </c>
      <c r="E10928" s="5" t="s">
        <v>1022</v>
      </c>
      <c r="F10928" s="5" t="s">
        <v>1023</v>
      </c>
      <c r="G10928" s="5" t="s">
        <v>1024</v>
      </c>
      <c r="H10928" s="5" t="s">
        <v>1025</v>
      </c>
      <c r="I10928" s="5" t="s">
        <v>2425</v>
      </c>
      <c r="J10928" s="5" t="s">
        <v>2426</v>
      </c>
      <c r="K10928" s="5" t="s">
        <v>3049</v>
      </c>
      <c r="L10928" s="5" t="s">
        <v>3050</v>
      </c>
      <c r="M10928" s="5" t="s">
        <v>1020</v>
      </c>
      <c r="N10928" s="5" t="s">
        <v>414</v>
      </c>
      <c r="O10928" s="5" t="s">
        <v>415</v>
      </c>
      <c r="P10928" s="5" t="s">
        <v>265</v>
      </c>
      <c r="Q10928" s="5" t="s">
        <v>416</v>
      </c>
      <c r="R10928" s="5" t="s">
        <v>245</v>
      </c>
      <c r="S10928" s="5" t="s">
        <v>416</v>
      </c>
      <c r="T10928" s="5" t="s">
        <v>1034</v>
      </c>
      <c r="U10928" s="5" t="s">
        <v>1035</v>
      </c>
      <c r="V10928" s="5" t="s">
        <v>1066</v>
      </c>
      <c r="W10928" s="5" t="s">
        <v>1067</v>
      </c>
      <c r="X10928" s="5" t="s">
        <v>1385</v>
      </c>
      <c r="Y10928" s="5" t="s">
        <v>1386</v>
      </c>
      <c r="Z10928" s="5" t="s">
        <v>1523</v>
      </c>
      <c r="AA10928" s="5" t="s">
        <v>1524</v>
      </c>
      <c r="AB10928" s="5" t="s">
        <v>265</v>
      </c>
      <c r="AC10928" s="5" t="s">
        <v>1061</v>
      </c>
      <c r="AD10928" s="5" t="s">
        <v>1044</v>
      </c>
      <c r="AE10928" s="5" t="s">
        <v>1062</v>
      </c>
      <c r="AF10928" s="5" t="s">
        <v>245</v>
      </c>
      <c r="AG10928" s="5" t="s">
        <v>1525</v>
      </c>
      <c r="AH10928" s="5" t="s">
        <v>1044</v>
      </c>
      <c r="AI10928" s="5" t="s">
        <v>1045</v>
      </c>
      <c r="AJ10928" s="5" t="s">
        <v>961</v>
      </c>
      <c r="AK10928" s="5" t="s">
        <v>44</v>
      </c>
      <c r="AL10928" s="5"/>
      <c r="AM10928" s="5" t="s">
        <v>1046</v>
      </c>
      <c r="AN10928" s="5" t="s">
        <v>1047</v>
      </c>
      <c r="AO10928" s="5" t="s">
        <v>1048</v>
      </c>
      <c r="AP10928" s="5" t="s">
        <v>1049</v>
      </c>
      <c r="AQ10928" s="5" t="s">
        <v>67</v>
      </c>
      <c r="AR10928" s="5" t="s">
        <v>68</v>
      </c>
      <c r="AS10928" s="6">
        <v>0</v>
      </c>
      <c r="AT10928" s="6">
        <v>0</v>
      </c>
      <c r="AU10928" s="6">
        <v>0</v>
      </c>
      <c r="AV10928" s="6">
        <v>0</v>
      </c>
      <c r="AW10928" t="str">
        <f t="shared" si="3590"/>
        <v>1-ADMINISTRACION CENTRAL</v>
      </c>
      <c r="AX10928" t="str">
        <f t="shared" si="3570"/>
        <v>2-GASTOS</v>
      </c>
      <c r="AY10928" t="str">
        <f t="shared" si="3571"/>
        <v>2.1-Gastos corrientes</v>
      </c>
      <c r="AZ10928" t="str">
        <f t="shared" si="3572"/>
        <v>2.1.2-Gastos de consumo</v>
      </c>
      <c r="BA10928" t="str">
        <f t="shared" si="3573"/>
        <v>2.1.2.2-Bienes y servicios</v>
      </c>
      <c r="BB10928" t="str">
        <f t="shared" si="3574"/>
        <v>2.3.9.6.01-Productos eléctricos y afines</v>
      </c>
      <c r="BC10928" t="str">
        <f t="shared" si="3575"/>
        <v>0206-MINISTERIO DE EDUCACIÓN</v>
      </c>
      <c r="BD10928" t="str">
        <f t="shared" si="3576"/>
        <v>01-MINISTERIO DE EDUCACION</v>
      </c>
      <c r="BE10928" t="str">
        <f t="shared" si="3577"/>
        <v>0001-MINISTERIO DE EDUCACION</v>
      </c>
      <c r="BF10928" t="str">
        <f t="shared" si="3578"/>
        <v>0000-NO APLICA</v>
      </c>
      <c r="BG10928" t="str">
        <f t="shared" si="3579"/>
        <v>4-SERVICIOS SOCIALES</v>
      </c>
      <c r="BH10928" t="str">
        <f t="shared" si="3580"/>
        <v>4.4-Educación</v>
      </c>
      <c r="BI10928" t="str">
        <f t="shared" si="3581"/>
        <v>4.4.99-Planificación, gestión y supervisión de la educación</v>
      </c>
      <c r="BJ10928" t="str">
        <f t="shared" si="3582"/>
        <v>01-Actividades centrales</v>
      </c>
      <c r="BK10928" t="str">
        <f t="shared" si="3583"/>
        <v>00-Acciones que no generan producción</v>
      </c>
      <c r="BL10928" t="str">
        <f t="shared" si="3584"/>
        <v>0001-Dirección y coordinación superior</v>
      </c>
      <c r="BM10928" t="str">
        <f t="shared" si="3585"/>
        <v>00-N/A</v>
      </c>
      <c r="BN10928" t="str">
        <f t="shared" si="3586"/>
        <v>No Informado-</v>
      </c>
      <c r="BO10928" t="str">
        <f t="shared" si="3587"/>
        <v>98-NACIONAL</v>
      </c>
      <c r="BP10928" t="str">
        <f t="shared" si="3588"/>
        <v>99-MULTIPROVINCIAL</v>
      </c>
      <c r="BQ10928" t="str">
        <f t="shared" si="3589"/>
        <v>2023/06-Junio</v>
      </c>
    </row>
    <row r="10929" spans="1:69" x14ac:dyDescent="0.25">
      <c r="A10929" s="5" t="s">
        <v>33</v>
      </c>
      <c r="B10929" s="5" t="s">
        <v>34</v>
      </c>
      <c r="C10929" s="5" t="s">
        <v>1020</v>
      </c>
      <c r="D10929" s="5" t="s">
        <v>1021</v>
      </c>
      <c r="E10929" s="5" t="s">
        <v>1022</v>
      </c>
      <c r="F10929" s="5" t="s">
        <v>1023</v>
      </c>
      <c r="G10929" s="5" t="s">
        <v>1024</v>
      </c>
      <c r="H10929" s="5" t="s">
        <v>1025</v>
      </c>
      <c r="I10929" s="5" t="s">
        <v>2425</v>
      </c>
      <c r="J10929" s="5" t="s">
        <v>2426</v>
      </c>
      <c r="K10929" s="5" t="s">
        <v>3049</v>
      </c>
      <c r="L10929" s="5" t="s">
        <v>3050</v>
      </c>
      <c r="M10929" s="5" t="s">
        <v>1020</v>
      </c>
      <c r="N10929" s="5" t="s">
        <v>414</v>
      </c>
      <c r="O10929" s="5" t="s">
        <v>415</v>
      </c>
      <c r="P10929" s="5" t="s">
        <v>265</v>
      </c>
      <c r="Q10929" s="5" t="s">
        <v>416</v>
      </c>
      <c r="R10929" s="5" t="s">
        <v>245</v>
      </c>
      <c r="S10929" s="5" t="s">
        <v>416</v>
      </c>
      <c r="T10929" s="5" t="s">
        <v>1034</v>
      </c>
      <c r="U10929" s="5" t="s">
        <v>1035</v>
      </c>
      <c r="V10929" s="5" t="s">
        <v>1066</v>
      </c>
      <c r="W10929" s="5" t="s">
        <v>1067</v>
      </c>
      <c r="X10929" s="5" t="s">
        <v>1385</v>
      </c>
      <c r="Y10929" s="5" t="s">
        <v>1386</v>
      </c>
      <c r="Z10929" s="5" t="s">
        <v>1523</v>
      </c>
      <c r="AA10929" s="5" t="s">
        <v>1524</v>
      </c>
      <c r="AB10929" s="5" t="s">
        <v>265</v>
      </c>
      <c r="AC10929" s="5" t="s">
        <v>1061</v>
      </c>
      <c r="AD10929" s="5" t="s">
        <v>1044</v>
      </c>
      <c r="AE10929" s="5" t="s">
        <v>1062</v>
      </c>
      <c r="AF10929" s="5" t="s">
        <v>51</v>
      </c>
      <c r="AG10929" s="5" t="s">
        <v>1527</v>
      </c>
      <c r="AH10929" s="5" t="s">
        <v>1044</v>
      </c>
      <c r="AI10929" s="5" t="s">
        <v>1045</v>
      </c>
      <c r="AJ10929" s="5" t="s">
        <v>961</v>
      </c>
      <c r="AK10929" s="5" t="s">
        <v>44</v>
      </c>
      <c r="AL10929" s="5"/>
      <c r="AM10929" s="5" t="s">
        <v>1046</v>
      </c>
      <c r="AN10929" s="5" t="s">
        <v>1047</v>
      </c>
      <c r="AO10929" s="5" t="s">
        <v>1048</v>
      </c>
      <c r="AP10929" s="5" t="s">
        <v>1049</v>
      </c>
      <c r="AQ10929" s="5" t="s">
        <v>67</v>
      </c>
      <c r="AR10929" s="5" t="s">
        <v>68</v>
      </c>
      <c r="AS10929" s="6">
        <v>0</v>
      </c>
      <c r="AT10929" s="6">
        <v>493960.42</v>
      </c>
      <c r="AU10929" s="6">
        <v>493960.42</v>
      </c>
      <c r="AV10929" s="6">
        <v>0</v>
      </c>
      <c r="AW10929" t="str">
        <f t="shared" si="3590"/>
        <v>1-ADMINISTRACION CENTRAL</v>
      </c>
      <c r="AX10929" t="str">
        <f t="shared" si="3570"/>
        <v>2-GASTOS</v>
      </c>
      <c r="AY10929" t="str">
        <f t="shared" si="3571"/>
        <v>2.1-Gastos corrientes</v>
      </c>
      <c r="AZ10929" t="str">
        <f t="shared" si="3572"/>
        <v>2.1.2-Gastos de consumo</v>
      </c>
      <c r="BA10929" t="str">
        <f t="shared" si="3573"/>
        <v>2.1.2.2-Bienes y servicios</v>
      </c>
      <c r="BB10929" t="str">
        <f t="shared" si="3574"/>
        <v>2.3.9.6.01-Productos eléctricos y afines</v>
      </c>
      <c r="BC10929" t="str">
        <f t="shared" si="3575"/>
        <v>0206-MINISTERIO DE EDUCACIÓN</v>
      </c>
      <c r="BD10929" t="str">
        <f t="shared" si="3576"/>
        <v>01-MINISTERIO DE EDUCACION</v>
      </c>
      <c r="BE10929" t="str">
        <f t="shared" si="3577"/>
        <v>0001-MINISTERIO DE EDUCACION</v>
      </c>
      <c r="BF10929" t="str">
        <f t="shared" si="3578"/>
        <v>0000-NO APLICA</v>
      </c>
      <c r="BG10929" t="str">
        <f t="shared" si="3579"/>
        <v>4-SERVICIOS SOCIALES</v>
      </c>
      <c r="BH10929" t="str">
        <f t="shared" si="3580"/>
        <v>4.4-Educación</v>
      </c>
      <c r="BI10929" t="str">
        <f t="shared" si="3581"/>
        <v>4.4.99-Planificación, gestión y supervisión de la educación</v>
      </c>
      <c r="BJ10929" t="str">
        <f t="shared" si="3582"/>
        <v>01-Actividades centrales</v>
      </c>
      <c r="BK10929" t="str">
        <f t="shared" si="3583"/>
        <v>00-Acciones que no generan producción</v>
      </c>
      <c r="BL10929" t="str">
        <f t="shared" si="3584"/>
        <v>0003-Gestión de los recursos financieros</v>
      </c>
      <c r="BM10929" t="str">
        <f t="shared" si="3585"/>
        <v>00-N/A</v>
      </c>
      <c r="BN10929" t="str">
        <f t="shared" si="3586"/>
        <v>No Informado-</v>
      </c>
      <c r="BO10929" t="str">
        <f t="shared" si="3587"/>
        <v>98-NACIONAL</v>
      </c>
      <c r="BP10929" t="str">
        <f t="shared" si="3588"/>
        <v>99-MULTIPROVINCIAL</v>
      </c>
      <c r="BQ10929" t="str">
        <f t="shared" si="3589"/>
        <v>2023/06-Junio</v>
      </c>
    </row>
    <row r="10930" spans="1:69" x14ac:dyDescent="0.25">
      <c r="A10930" s="5" t="s">
        <v>33</v>
      </c>
      <c r="B10930" s="5" t="s">
        <v>34</v>
      </c>
      <c r="C10930" s="5" t="s">
        <v>1020</v>
      </c>
      <c r="D10930" s="5" t="s">
        <v>1021</v>
      </c>
      <c r="E10930" s="5" t="s">
        <v>1022</v>
      </c>
      <c r="F10930" s="5" t="s">
        <v>1023</v>
      </c>
      <c r="G10930" s="5" t="s">
        <v>1024</v>
      </c>
      <c r="H10930" s="5" t="s">
        <v>1025</v>
      </c>
      <c r="I10930" s="5" t="s">
        <v>2425</v>
      </c>
      <c r="J10930" s="5" t="s">
        <v>2426</v>
      </c>
      <c r="K10930" s="5" t="s">
        <v>3049</v>
      </c>
      <c r="L10930" s="5" t="s">
        <v>3050</v>
      </c>
      <c r="M10930" s="5" t="s">
        <v>1020</v>
      </c>
      <c r="N10930" s="5" t="s">
        <v>414</v>
      </c>
      <c r="O10930" s="5" t="s">
        <v>415</v>
      </c>
      <c r="P10930" s="5" t="s">
        <v>265</v>
      </c>
      <c r="Q10930" s="5" t="s">
        <v>416</v>
      </c>
      <c r="R10930" s="5" t="s">
        <v>245</v>
      </c>
      <c r="S10930" s="5" t="s">
        <v>416</v>
      </c>
      <c r="T10930" s="5" t="s">
        <v>1034</v>
      </c>
      <c r="U10930" s="5" t="s">
        <v>1035</v>
      </c>
      <c r="V10930" s="5" t="s">
        <v>1066</v>
      </c>
      <c r="W10930" s="5" t="s">
        <v>1067</v>
      </c>
      <c r="X10930" s="5" t="s">
        <v>1385</v>
      </c>
      <c r="Y10930" s="5" t="s">
        <v>1386</v>
      </c>
      <c r="Z10930" s="5" t="s">
        <v>1523</v>
      </c>
      <c r="AA10930" s="5" t="s">
        <v>1524</v>
      </c>
      <c r="AB10930" s="5" t="s">
        <v>265</v>
      </c>
      <c r="AC10930" s="5" t="s">
        <v>1061</v>
      </c>
      <c r="AD10930" s="5" t="s">
        <v>1044</v>
      </c>
      <c r="AE10930" s="5" t="s">
        <v>1062</v>
      </c>
      <c r="AF10930" s="5" t="s">
        <v>492</v>
      </c>
      <c r="AG10930" s="5" t="s">
        <v>1528</v>
      </c>
      <c r="AH10930" s="5" t="s">
        <v>1044</v>
      </c>
      <c r="AI10930" s="5" t="s">
        <v>1045</v>
      </c>
      <c r="AJ10930" s="5" t="s">
        <v>961</v>
      </c>
      <c r="AK10930" s="5" t="s">
        <v>44</v>
      </c>
      <c r="AL10930" s="5"/>
      <c r="AM10930" s="5" t="s">
        <v>1046</v>
      </c>
      <c r="AN10930" s="5" t="s">
        <v>1047</v>
      </c>
      <c r="AO10930" s="5" t="s">
        <v>1048</v>
      </c>
      <c r="AP10930" s="5" t="s">
        <v>1049</v>
      </c>
      <c r="AQ10930" s="5" t="s">
        <v>67</v>
      </c>
      <c r="AR10930" s="5" t="s">
        <v>68</v>
      </c>
      <c r="AS10930" s="6">
        <v>0</v>
      </c>
      <c r="AT10930" s="6">
        <v>508668.79</v>
      </c>
      <c r="AU10930" s="6">
        <v>508668.79</v>
      </c>
      <c r="AV10930" s="6">
        <v>0</v>
      </c>
      <c r="AW10930" t="str">
        <f t="shared" si="3590"/>
        <v>1-ADMINISTRACION CENTRAL</v>
      </c>
      <c r="AX10930" t="str">
        <f t="shared" si="3570"/>
        <v>2-GASTOS</v>
      </c>
      <c r="AY10930" t="str">
        <f t="shared" si="3571"/>
        <v>2.1-Gastos corrientes</v>
      </c>
      <c r="AZ10930" t="str">
        <f t="shared" si="3572"/>
        <v>2.1.2-Gastos de consumo</v>
      </c>
      <c r="BA10930" t="str">
        <f t="shared" si="3573"/>
        <v>2.1.2.2-Bienes y servicios</v>
      </c>
      <c r="BB10930" t="str">
        <f t="shared" si="3574"/>
        <v>2.3.9.6.01-Productos eléctricos y afines</v>
      </c>
      <c r="BC10930" t="str">
        <f t="shared" si="3575"/>
        <v>0206-MINISTERIO DE EDUCACIÓN</v>
      </c>
      <c r="BD10930" t="str">
        <f t="shared" si="3576"/>
        <v>01-MINISTERIO DE EDUCACION</v>
      </c>
      <c r="BE10930" t="str">
        <f t="shared" si="3577"/>
        <v>0001-MINISTERIO DE EDUCACION</v>
      </c>
      <c r="BF10930" t="str">
        <f t="shared" si="3578"/>
        <v>0000-NO APLICA</v>
      </c>
      <c r="BG10930" t="str">
        <f t="shared" si="3579"/>
        <v>4-SERVICIOS SOCIALES</v>
      </c>
      <c r="BH10930" t="str">
        <f t="shared" si="3580"/>
        <v>4.4-Educación</v>
      </c>
      <c r="BI10930" t="str">
        <f t="shared" si="3581"/>
        <v>4.4.99-Planificación, gestión y supervisión de la educación</v>
      </c>
      <c r="BJ10930" t="str">
        <f t="shared" si="3582"/>
        <v>01-Actividades centrales</v>
      </c>
      <c r="BK10930" t="str">
        <f t="shared" si="3583"/>
        <v>00-Acciones que no generan producción</v>
      </c>
      <c r="BL10930" t="str">
        <f t="shared" si="3584"/>
        <v>0004-Gestión de los recursos tecnológicos</v>
      </c>
      <c r="BM10930" t="str">
        <f t="shared" si="3585"/>
        <v>00-N/A</v>
      </c>
      <c r="BN10930" t="str">
        <f t="shared" si="3586"/>
        <v>No Informado-</v>
      </c>
      <c r="BO10930" t="str">
        <f t="shared" si="3587"/>
        <v>98-NACIONAL</v>
      </c>
      <c r="BP10930" t="str">
        <f t="shared" si="3588"/>
        <v>99-MULTIPROVINCIAL</v>
      </c>
      <c r="BQ10930" t="str">
        <f t="shared" si="3589"/>
        <v>2023/06-Junio</v>
      </c>
    </row>
    <row r="10931" spans="1:69" x14ac:dyDescent="0.25">
      <c r="A10931" s="5" t="s">
        <v>33</v>
      </c>
      <c r="B10931" s="5" t="s">
        <v>34</v>
      </c>
      <c r="C10931" s="5" t="s">
        <v>1020</v>
      </c>
      <c r="D10931" s="5" t="s">
        <v>1021</v>
      </c>
      <c r="E10931" s="5" t="s">
        <v>1022</v>
      </c>
      <c r="F10931" s="5" t="s">
        <v>1023</v>
      </c>
      <c r="G10931" s="5" t="s">
        <v>1024</v>
      </c>
      <c r="H10931" s="5" t="s">
        <v>1025</v>
      </c>
      <c r="I10931" s="5" t="s">
        <v>2425</v>
      </c>
      <c r="J10931" s="5" t="s">
        <v>2426</v>
      </c>
      <c r="K10931" s="5" t="s">
        <v>3049</v>
      </c>
      <c r="L10931" s="5" t="s">
        <v>3050</v>
      </c>
      <c r="M10931" s="5" t="s">
        <v>1020</v>
      </c>
      <c r="N10931" s="5" t="s">
        <v>414</v>
      </c>
      <c r="O10931" s="5" t="s">
        <v>415</v>
      </c>
      <c r="P10931" s="5" t="s">
        <v>265</v>
      </c>
      <c r="Q10931" s="5" t="s">
        <v>416</v>
      </c>
      <c r="R10931" s="5" t="s">
        <v>245</v>
      </c>
      <c r="S10931" s="5" t="s">
        <v>416</v>
      </c>
      <c r="T10931" s="5" t="s">
        <v>1034</v>
      </c>
      <c r="U10931" s="5" t="s">
        <v>1035</v>
      </c>
      <c r="V10931" s="5" t="s">
        <v>1066</v>
      </c>
      <c r="W10931" s="5" t="s">
        <v>1067</v>
      </c>
      <c r="X10931" s="5" t="s">
        <v>1385</v>
      </c>
      <c r="Y10931" s="5" t="s">
        <v>1386</v>
      </c>
      <c r="Z10931" s="5" t="s">
        <v>1523</v>
      </c>
      <c r="AA10931" s="5" t="s">
        <v>1524</v>
      </c>
      <c r="AB10931" s="5" t="s">
        <v>1040</v>
      </c>
      <c r="AC10931" s="5" t="s">
        <v>1482</v>
      </c>
      <c r="AD10931" s="5" t="s">
        <v>1044</v>
      </c>
      <c r="AE10931" s="5" t="s">
        <v>1483</v>
      </c>
      <c r="AF10931" s="5" t="s">
        <v>245</v>
      </c>
      <c r="AG10931" s="5" t="s">
        <v>1529</v>
      </c>
      <c r="AH10931" s="5" t="s">
        <v>1044</v>
      </c>
      <c r="AI10931" s="5" t="s">
        <v>1045</v>
      </c>
      <c r="AJ10931" s="5" t="s">
        <v>961</v>
      </c>
      <c r="AK10931" s="5" t="s">
        <v>44</v>
      </c>
      <c r="AL10931" s="5"/>
      <c r="AM10931" s="5" t="s">
        <v>1046</v>
      </c>
      <c r="AN10931" s="5" t="s">
        <v>1047</v>
      </c>
      <c r="AO10931" s="5" t="s">
        <v>1048</v>
      </c>
      <c r="AP10931" s="5" t="s">
        <v>1049</v>
      </c>
      <c r="AQ10931" s="5" t="s">
        <v>67</v>
      </c>
      <c r="AR10931" s="5" t="s">
        <v>68</v>
      </c>
      <c r="AS10931" s="6">
        <v>0</v>
      </c>
      <c r="AT10931" s="6">
        <v>0</v>
      </c>
      <c r="AU10931" s="6">
        <v>0</v>
      </c>
      <c r="AV10931" s="6">
        <v>0</v>
      </c>
      <c r="AW10931" t="str">
        <f t="shared" si="3590"/>
        <v>1-ADMINISTRACION CENTRAL</v>
      </c>
      <c r="AX10931" t="str">
        <f t="shared" si="3570"/>
        <v>2-GASTOS</v>
      </c>
      <c r="AY10931" t="str">
        <f t="shared" si="3571"/>
        <v>2.1-Gastos corrientes</v>
      </c>
      <c r="AZ10931" t="str">
        <f t="shared" si="3572"/>
        <v>2.1.2-Gastos de consumo</v>
      </c>
      <c r="BA10931" t="str">
        <f t="shared" si="3573"/>
        <v>2.1.2.2-Bienes y servicios</v>
      </c>
      <c r="BB10931" t="str">
        <f t="shared" si="3574"/>
        <v>2.3.9.6.01-Productos eléctricos y afines</v>
      </c>
      <c r="BC10931" t="str">
        <f t="shared" si="3575"/>
        <v>0206-MINISTERIO DE EDUCACIÓN</v>
      </c>
      <c r="BD10931" t="str">
        <f t="shared" si="3576"/>
        <v>01-MINISTERIO DE EDUCACION</v>
      </c>
      <c r="BE10931" t="str">
        <f t="shared" si="3577"/>
        <v>0001-MINISTERIO DE EDUCACION</v>
      </c>
      <c r="BF10931" t="str">
        <f t="shared" si="3578"/>
        <v>0000-NO APLICA</v>
      </c>
      <c r="BG10931" t="str">
        <f t="shared" si="3579"/>
        <v>4-SERVICIOS SOCIALES</v>
      </c>
      <c r="BH10931" t="str">
        <f t="shared" si="3580"/>
        <v>4.4-Educación</v>
      </c>
      <c r="BI10931" t="str">
        <f t="shared" si="3581"/>
        <v>4.4.99-Planificación, gestión y supervisión de la educación</v>
      </c>
      <c r="BJ10931" t="str">
        <f t="shared" si="3582"/>
        <v>11-Servicios técnicos pedagógicos</v>
      </c>
      <c r="BK10931" t="str">
        <f t="shared" si="3583"/>
        <v>00-Acciones que no generan producción P11</v>
      </c>
      <c r="BL10931" t="str">
        <f t="shared" si="3584"/>
        <v>0001-Dirección y coordinación técnica del sistema educativo</v>
      </c>
      <c r="BM10931" t="str">
        <f t="shared" si="3585"/>
        <v>00-N/A</v>
      </c>
      <c r="BN10931" t="str">
        <f t="shared" si="3586"/>
        <v>No Informado-</v>
      </c>
      <c r="BO10931" t="str">
        <f t="shared" si="3587"/>
        <v>98-NACIONAL</v>
      </c>
      <c r="BP10931" t="str">
        <f t="shared" si="3588"/>
        <v>99-MULTIPROVINCIAL</v>
      </c>
      <c r="BQ10931" t="str">
        <f t="shared" si="3589"/>
        <v>2023/06-Junio</v>
      </c>
    </row>
    <row r="10932" spans="1:69" x14ac:dyDescent="0.25">
      <c r="A10932" s="5" t="s">
        <v>33</v>
      </c>
      <c r="B10932" s="5" t="s">
        <v>34</v>
      </c>
      <c r="C10932" s="5" t="s">
        <v>1020</v>
      </c>
      <c r="D10932" s="5" t="s">
        <v>1021</v>
      </c>
      <c r="E10932" s="5" t="s">
        <v>1022</v>
      </c>
      <c r="F10932" s="5" t="s">
        <v>1023</v>
      </c>
      <c r="G10932" s="5" t="s">
        <v>1024</v>
      </c>
      <c r="H10932" s="5" t="s">
        <v>1025</v>
      </c>
      <c r="I10932" s="5" t="s">
        <v>2425</v>
      </c>
      <c r="J10932" s="5" t="s">
        <v>2426</v>
      </c>
      <c r="K10932" s="5" t="s">
        <v>3049</v>
      </c>
      <c r="L10932" s="5" t="s">
        <v>3050</v>
      </c>
      <c r="M10932" s="5" t="s">
        <v>1020</v>
      </c>
      <c r="N10932" s="5" t="s">
        <v>414</v>
      </c>
      <c r="O10932" s="5" t="s">
        <v>415</v>
      </c>
      <c r="P10932" s="5" t="s">
        <v>265</v>
      </c>
      <c r="Q10932" s="5" t="s">
        <v>416</v>
      </c>
      <c r="R10932" s="5" t="s">
        <v>245</v>
      </c>
      <c r="S10932" s="5" t="s">
        <v>416</v>
      </c>
      <c r="T10932" s="5" t="s">
        <v>1034</v>
      </c>
      <c r="U10932" s="5" t="s">
        <v>1035</v>
      </c>
      <c r="V10932" s="5" t="s">
        <v>1066</v>
      </c>
      <c r="W10932" s="5" t="s">
        <v>1067</v>
      </c>
      <c r="X10932" s="5" t="s">
        <v>1385</v>
      </c>
      <c r="Y10932" s="5" t="s">
        <v>1386</v>
      </c>
      <c r="Z10932" s="5" t="s">
        <v>1523</v>
      </c>
      <c r="AA10932" s="5" t="s">
        <v>1524</v>
      </c>
      <c r="AB10932" s="5" t="s">
        <v>1040</v>
      </c>
      <c r="AC10932" s="5" t="s">
        <v>1482</v>
      </c>
      <c r="AD10932" s="5" t="s">
        <v>1044</v>
      </c>
      <c r="AE10932" s="5" t="s">
        <v>1483</v>
      </c>
      <c r="AF10932" s="5" t="s">
        <v>185</v>
      </c>
      <c r="AG10932" s="5" t="s">
        <v>1530</v>
      </c>
      <c r="AH10932" s="5" t="s">
        <v>1044</v>
      </c>
      <c r="AI10932" s="5" t="s">
        <v>1045</v>
      </c>
      <c r="AJ10932" s="5" t="s">
        <v>961</v>
      </c>
      <c r="AK10932" s="5" t="s">
        <v>44</v>
      </c>
      <c r="AL10932" s="5"/>
      <c r="AM10932" s="5" t="s">
        <v>1046</v>
      </c>
      <c r="AN10932" s="5" t="s">
        <v>1047</v>
      </c>
      <c r="AO10932" s="5" t="s">
        <v>1048</v>
      </c>
      <c r="AP10932" s="5" t="s">
        <v>1049</v>
      </c>
      <c r="AQ10932" s="5" t="s">
        <v>67</v>
      </c>
      <c r="AR10932" s="5" t="s">
        <v>68</v>
      </c>
      <c r="AS10932" s="6">
        <v>0</v>
      </c>
      <c r="AT10932" s="6">
        <v>0</v>
      </c>
      <c r="AU10932" s="6">
        <v>0</v>
      </c>
      <c r="AV10932" s="6">
        <v>0</v>
      </c>
      <c r="AW10932" t="str">
        <f t="shared" si="3590"/>
        <v>1-ADMINISTRACION CENTRAL</v>
      </c>
      <c r="AX10932" t="str">
        <f t="shared" si="3570"/>
        <v>2-GASTOS</v>
      </c>
      <c r="AY10932" t="str">
        <f t="shared" si="3571"/>
        <v>2.1-Gastos corrientes</v>
      </c>
      <c r="AZ10932" t="str">
        <f t="shared" si="3572"/>
        <v>2.1.2-Gastos de consumo</v>
      </c>
      <c r="BA10932" t="str">
        <f t="shared" si="3573"/>
        <v>2.1.2.2-Bienes y servicios</v>
      </c>
      <c r="BB10932" t="str">
        <f t="shared" si="3574"/>
        <v>2.3.9.6.01-Productos eléctricos y afines</v>
      </c>
      <c r="BC10932" t="str">
        <f t="shared" si="3575"/>
        <v>0206-MINISTERIO DE EDUCACIÓN</v>
      </c>
      <c r="BD10932" t="str">
        <f t="shared" si="3576"/>
        <v>01-MINISTERIO DE EDUCACION</v>
      </c>
      <c r="BE10932" t="str">
        <f t="shared" si="3577"/>
        <v>0001-MINISTERIO DE EDUCACION</v>
      </c>
      <c r="BF10932" t="str">
        <f t="shared" si="3578"/>
        <v>0000-NO APLICA</v>
      </c>
      <c r="BG10932" t="str">
        <f t="shared" si="3579"/>
        <v>4-SERVICIOS SOCIALES</v>
      </c>
      <c r="BH10932" t="str">
        <f t="shared" si="3580"/>
        <v>4.4-Educación</v>
      </c>
      <c r="BI10932" t="str">
        <f t="shared" si="3581"/>
        <v>4.4.99-Planificación, gestión y supervisión de la educación</v>
      </c>
      <c r="BJ10932" t="str">
        <f t="shared" si="3582"/>
        <v>11-Servicios técnicos pedagógicos</v>
      </c>
      <c r="BK10932" t="str">
        <f t="shared" si="3583"/>
        <v>00-Acciones que no generan producción P11</v>
      </c>
      <c r="BL10932" t="str">
        <f t="shared" si="3584"/>
        <v>0002-Desarrollo curricular</v>
      </c>
      <c r="BM10932" t="str">
        <f t="shared" si="3585"/>
        <v>00-N/A</v>
      </c>
      <c r="BN10932" t="str">
        <f t="shared" si="3586"/>
        <v>No Informado-</v>
      </c>
      <c r="BO10932" t="str">
        <f t="shared" si="3587"/>
        <v>98-NACIONAL</v>
      </c>
      <c r="BP10932" t="str">
        <f t="shared" si="3588"/>
        <v>99-MULTIPROVINCIAL</v>
      </c>
      <c r="BQ10932" t="str">
        <f t="shared" si="3589"/>
        <v>2023/06-Junio</v>
      </c>
    </row>
    <row r="10933" spans="1:69" x14ac:dyDescent="0.25">
      <c r="A10933" s="5" t="s">
        <v>33</v>
      </c>
      <c r="B10933" s="5" t="s">
        <v>34</v>
      </c>
      <c r="C10933" s="5" t="s">
        <v>1020</v>
      </c>
      <c r="D10933" s="5" t="s">
        <v>1021</v>
      </c>
      <c r="E10933" s="5" t="s">
        <v>1022</v>
      </c>
      <c r="F10933" s="5" t="s">
        <v>1023</v>
      </c>
      <c r="G10933" s="5" t="s">
        <v>1024</v>
      </c>
      <c r="H10933" s="5" t="s">
        <v>1025</v>
      </c>
      <c r="I10933" s="5" t="s">
        <v>2425</v>
      </c>
      <c r="J10933" s="5" t="s">
        <v>2426</v>
      </c>
      <c r="K10933" s="5" t="s">
        <v>3049</v>
      </c>
      <c r="L10933" s="5" t="s">
        <v>3050</v>
      </c>
      <c r="M10933" s="5" t="s">
        <v>1020</v>
      </c>
      <c r="N10933" s="5" t="s">
        <v>414</v>
      </c>
      <c r="O10933" s="5" t="s">
        <v>415</v>
      </c>
      <c r="P10933" s="5" t="s">
        <v>265</v>
      </c>
      <c r="Q10933" s="5" t="s">
        <v>416</v>
      </c>
      <c r="R10933" s="5" t="s">
        <v>245</v>
      </c>
      <c r="S10933" s="5" t="s">
        <v>416</v>
      </c>
      <c r="T10933" s="5" t="s">
        <v>1034</v>
      </c>
      <c r="U10933" s="5" t="s">
        <v>1035</v>
      </c>
      <c r="V10933" s="5" t="s">
        <v>1066</v>
      </c>
      <c r="W10933" s="5" t="s">
        <v>1067</v>
      </c>
      <c r="X10933" s="5" t="s">
        <v>1385</v>
      </c>
      <c r="Y10933" s="5" t="s">
        <v>1386</v>
      </c>
      <c r="Z10933" s="5" t="s">
        <v>1523</v>
      </c>
      <c r="AA10933" s="5" t="s">
        <v>1524</v>
      </c>
      <c r="AB10933" s="5" t="s">
        <v>1040</v>
      </c>
      <c r="AC10933" s="5" t="s">
        <v>1482</v>
      </c>
      <c r="AD10933" s="5" t="s">
        <v>1044</v>
      </c>
      <c r="AE10933" s="5" t="s">
        <v>1483</v>
      </c>
      <c r="AF10933" s="5" t="s">
        <v>1074</v>
      </c>
      <c r="AG10933" s="5" t="s">
        <v>1533</v>
      </c>
      <c r="AH10933" s="5" t="s">
        <v>1044</v>
      </c>
      <c r="AI10933" s="5" t="s">
        <v>1045</v>
      </c>
      <c r="AJ10933" s="5" t="s">
        <v>961</v>
      </c>
      <c r="AK10933" s="5" t="s">
        <v>44</v>
      </c>
      <c r="AL10933" s="5"/>
      <c r="AM10933" s="5" t="s">
        <v>1046</v>
      </c>
      <c r="AN10933" s="5" t="s">
        <v>1047</v>
      </c>
      <c r="AO10933" s="5" t="s">
        <v>1048</v>
      </c>
      <c r="AP10933" s="5" t="s">
        <v>1049</v>
      </c>
      <c r="AQ10933" s="5" t="s">
        <v>67</v>
      </c>
      <c r="AR10933" s="5" t="s">
        <v>68</v>
      </c>
      <c r="AS10933" s="6">
        <v>0</v>
      </c>
      <c r="AT10933" s="6">
        <v>34880.730000000003</v>
      </c>
      <c r="AU10933" s="6">
        <v>34880.730000000003</v>
      </c>
      <c r="AV10933" s="6">
        <v>34880.730000000003</v>
      </c>
      <c r="AW10933" t="str">
        <f t="shared" si="3590"/>
        <v>1-ADMINISTRACION CENTRAL</v>
      </c>
      <c r="AX10933" t="str">
        <f t="shared" si="3570"/>
        <v>2-GASTOS</v>
      </c>
      <c r="AY10933" t="str">
        <f t="shared" si="3571"/>
        <v>2.1-Gastos corrientes</v>
      </c>
      <c r="AZ10933" t="str">
        <f t="shared" si="3572"/>
        <v>2.1.2-Gastos de consumo</v>
      </c>
      <c r="BA10933" t="str">
        <f t="shared" si="3573"/>
        <v>2.1.2.2-Bienes y servicios</v>
      </c>
      <c r="BB10933" t="str">
        <f t="shared" si="3574"/>
        <v>2.3.9.6.01-Productos eléctricos y afines</v>
      </c>
      <c r="BC10933" t="str">
        <f t="shared" si="3575"/>
        <v>0206-MINISTERIO DE EDUCACIÓN</v>
      </c>
      <c r="BD10933" t="str">
        <f t="shared" si="3576"/>
        <v>01-MINISTERIO DE EDUCACION</v>
      </c>
      <c r="BE10933" t="str">
        <f t="shared" si="3577"/>
        <v>0001-MINISTERIO DE EDUCACION</v>
      </c>
      <c r="BF10933" t="str">
        <f t="shared" si="3578"/>
        <v>0000-NO APLICA</v>
      </c>
      <c r="BG10933" t="str">
        <f t="shared" si="3579"/>
        <v>4-SERVICIOS SOCIALES</v>
      </c>
      <c r="BH10933" t="str">
        <f t="shared" si="3580"/>
        <v>4.4-Educación</v>
      </c>
      <c r="BI10933" t="str">
        <f t="shared" si="3581"/>
        <v>4.4.99-Planificación, gestión y supervisión de la educación</v>
      </c>
      <c r="BJ10933" t="str">
        <f t="shared" si="3582"/>
        <v>11-Servicios técnicos pedagógicos</v>
      </c>
      <c r="BK10933" t="str">
        <f t="shared" si="3583"/>
        <v>00-Acciones que no generan producción P11</v>
      </c>
      <c r="BL10933" t="str">
        <f t="shared" si="3584"/>
        <v>0005-Gestión de la calidad</v>
      </c>
      <c r="BM10933" t="str">
        <f t="shared" si="3585"/>
        <v>00-N/A</v>
      </c>
      <c r="BN10933" t="str">
        <f t="shared" si="3586"/>
        <v>No Informado-</v>
      </c>
      <c r="BO10933" t="str">
        <f t="shared" si="3587"/>
        <v>98-NACIONAL</v>
      </c>
      <c r="BP10933" t="str">
        <f t="shared" si="3588"/>
        <v>99-MULTIPROVINCIAL</v>
      </c>
      <c r="BQ10933" t="str">
        <f t="shared" si="3589"/>
        <v>2023/06-Junio</v>
      </c>
    </row>
    <row r="10934" spans="1:69" x14ac:dyDescent="0.25">
      <c r="A10934" s="5" t="s">
        <v>33</v>
      </c>
      <c r="B10934" s="5" t="s">
        <v>34</v>
      </c>
      <c r="C10934" s="5" t="s">
        <v>1020</v>
      </c>
      <c r="D10934" s="5" t="s">
        <v>1021</v>
      </c>
      <c r="E10934" s="5" t="s">
        <v>1022</v>
      </c>
      <c r="F10934" s="5" t="s">
        <v>1023</v>
      </c>
      <c r="G10934" s="5" t="s">
        <v>1024</v>
      </c>
      <c r="H10934" s="5" t="s">
        <v>1025</v>
      </c>
      <c r="I10934" s="5" t="s">
        <v>2425</v>
      </c>
      <c r="J10934" s="5" t="s">
        <v>2426</v>
      </c>
      <c r="K10934" s="5" t="s">
        <v>3049</v>
      </c>
      <c r="L10934" s="5" t="s">
        <v>3050</v>
      </c>
      <c r="M10934" s="5" t="s">
        <v>1020</v>
      </c>
      <c r="N10934" s="5" t="s">
        <v>414</v>
      </c>
      <c r="O10934" s="5" t="s">
        <v>415</v>
      </c>
      <c r="P10934" s="5" t="s">
        <v>265</v>
      </c>
      <c r="Q10934" s="5" t="s">
        <v>416</v>
      </c>
      <c r="R10934" s="5" t="s">
        <v>245</v>
      </c>
      <c r="S10934" s="5" t="s">
        <v>416</v>
      </c>
      <c r="T10934" s="5" t="s">
        <v>1034</v>
      </c>
      <c r="U10934" s="5" t="s">
        <v>1035</v>
      </c>
      <c r="V10934" s="5" t="s">
        <v>1066</v>
      </c>
      <c r="W10934" s="5" t="s">
        <v>1067</v>
      </c>
      <c r="X10934" s="5" t="s">
        <v>1385</v>
      </c>
      <c r="Y10934" s="5" t="s">
        <v>1386</v>
      </c>
      <c r="Z10934" s="5" t="s">
        <v>1523</v>
      </c>
      <c r="AA10934" s="5" t="s">
        <v>1524</v>
      </c>
      <c r="AB10934" s="5" t="s">
        <v>1040</v>
      </c>
      <c r="AC10934" s="5" t="s">
        <v>1482</v>
      </c>
      <c r="AD10934" s="5" t="s">
        <v>1044</v>
      </c>
      <c r="AE10934" s="5" t="s">
        <v>1483</v>
      </c>
      <c r="AF10934" s="5" t="s">
        <v>453</v>
      </c>
      <c r="AG10934" s="5" t="s">
        <v>1534</v>
      </c>
      <c r="AH10934" s="5" t="s">
        <v>1044</v>
      </c>
      <c r="AI10934" s="5" t="s">
        <v>1045</v>
      </c>
      <c r="AJ10934" s="5" t="s">
        <v>961</v>
      </c>
      <c r="AK10934" s="5" t="s">
        <v>44</v>
      </c>
      <c r="AL10934" s="5"/>
      <c r="AM10934" s="5" t="s">
        <v>1046</v>
      </c>
      <c r="AN10934" s="5" t="s">
        <v>1047</v>
      </c>
      <c r="AO10934" s="5" t="s">
        <v>1048</v>
      </c>
      <c r="AP10934" s="5" t="s">
        <v>1049</v>
      </c>
      <c r="AQ10934" s="5" t="s">
        <v>67</v>
      </c>
      <c r="AR10934" s="5" t="s">
        <v>68</v>
      </c>
      <c r="AS10934" s="6">
        <v>0</v>
      </c>
      <c r="AT10934" s="6">
        <v>9193.39</v>
      </c>
      <c r="AU10934" s="6">
        <v>9193.39</v>
      </c>
      <c r="AV10934" s="6">
        <v>9193.39</v>
      </c>
      <c r="AW10934" t="str">
        <f t="shared" si="3590"/>
        <v>1-ADMINISTRACION CENTRAL</v>
      </c>
      <c r="AX10934" t="str">
        <f t="shared" si="3570"/>
        <v>2-GASTOS</v>
      </c>
      <c r="AY10934" t="str">
        <f t="shared" si="3571"/>
        <v>2.1-Gastos corrientes</v>
      </c>
      <c r="AZ10934" t="str">
        <f t="shared" si="3572"/>
        <v>2.1.2-Gastos de consumo</v>
      </c>
      <c r="BA10934" t="str">
        <f t="shared" si="3573"/>
        <v>2.1.2.2-Bienes y servicios</v>
      </c>
      <c r="BB10934" t="str">
        <f t="shared" si="3574"/>
        <v>2.3.9.6.01-Productos eléctricos y afines</v>
      </c>
      <c r="BC10934" t="str">
        <f t="shared" si="3575"/>
        <v>0206-MINISTERIO DE EDUCACIÓN</v>
      </c>
      <c r="BD10934" t="str">
        <f t="shared" si="3576"/>
        <v>01-MINISTERIO DE EDUCACION</v>
      </c>
      <c r="BE10934" t="str">
        <f t="shared" si="3577"/>
        <v>0001-MINISTERIO DE EDUCACION</v>
      </c>
      <c r="BF10934" t="str">
        <f t="shared" si="3578"/>
        <v>0000-NO APLICA</v>
      </c>
      <c r="BG10934" t="str">
        <f t="shared" si="3579"/>
        <v>4-SERVICIOS SOCIALES</v>
      </c>
      <c r="BH10934" t="str">
        <f t="shared" si="3580"/>
        <v>4.4-Educación</v>
      </c>
      <c r="BI10934" t="str">
        <f t="shared" si="3581"/>
        <v>4.4.99-Planificación, gestión y supervisión de la educación</v>
      </c>
      <c r="BJ10934" t="str">
        <f t="shared" si="3582"/>
        <v>11-Servicios técnicos pedagógicos</v>
      </c>
      <c r="BK10934" t="str">
        <f t="shared" si="3583"/>
        <v>00-Acciones que no generan producción P11</v>
      </c>
      <c r="BL10934" t="str">
        <f t="shared" si="3584"/>
        <v>0007-Coordinación en actividades culturales escolares</v>
      </c>
      <c r="BM10934" t="str">
        <f t="shared" si="3585"/>
        <v>00-N/A</v>
      </c>
      <c r="BN10934" t="str">
        <f t="shared" si="3586"/>
        <v>No Informado-</v>
      </c>
      <c r="BO10934" t="str">
        <f t="shared" si="3587"/>
        <v>98-NACIONAL</v>
      </c>
      <c r="BP10934" t="str">
        <f t="shared" si="3588"/>
        <v>99-MULTIPROVINCIAL</v>
      </c>
      <c r="BQ10934" t="str">
        <f t="shared" si="3589"/>
        <v>2023/06-Junio</v>
      </c>
    </row>
    <row r="10935" spans="1:69" x14ac:dyDescent="0.25">
      <c r="A10935" s="5" t="s">
        <v>33</v>
      </c>
      <c r="B10935" s="5" t="s">
        <v>34</v>
      </c>
      <c r="C10935" s="5" t="s">
        <v>1020</v>
      </c>
      <c r="D10935" s="5" t="s">
        <v>1021</v>
      </c>
      <c r="E10935" s="5" t="s">
        <v>1022</v>
      </c>
      <c r="F10935" s="5" t="s">
        <v>1023</v>
      </c>
      <c r="G10935" s="5" t="s">
        <v>1024</v>
      </c>
      <c r="H10935" s="5" t="s">
        <v>1025</v>
      </c>
      <c r="I10935" s="5" t="s">
        <v>2425</v>
      </c>
      <c r="J10935" s="5" t="s">
        <v>2426</v>
      </c>
      <c r="K10935" s="5" t="s">
        <v>3049</v>
      </c>
      <c r="L10935" s="5" t="s">
        <v>3050</v>
      </c>
      <c r="M10935" s="5" t="s">
        <v>1020</v>
      </c>
      <c r="N10935" s="5" t="s">
        <v>414</v>
      </c>
      <c r="O10935" s="5" t="s">
        <v>415</v>
      </c>
      <c r="P10935" s="5" t="s">
        <v>265</v>
      </c>
      <c r="Q10935" s="5" t="s">
        <v>416</v>
      </c>
      <c r="R10935" s="5" t="s">
        <v>185</v>
      </c>
      <c r="S10935" s="5" t="s">
        <v>2305</v>
      </c>
      <c r="T10935" s="5" t="s">
        <v>1034</v>
      </c>
      <c r="U10935" s="5" t="s">
        <v>1035</v>
      </c>
      <c r="V10935" s="5" t="s">
        <v>1066</v>
      </c>
      <c r="W10935" s="5" t="s">
        <v>1067</v>
      </c>
      <c r="X10935" s="5" t="s">
        <v>1385</v>
      </c>
      <c r="Y10935" s="5" t="s">
        <v>1386</v>
      </c>
      <c r="Z10935" s="5" t="s">
        <v>1523</v>
      </c>
      <c r="AA10935" s="5" t="s">
        <v>1524</v>
      </c>
      <c r="AB10935" s="5" t="s">
        <v>1478</v>
      </c>
      <c r="AC10935" s="5" t="s">
        <v>2306</v>
      </c>
      <c r="AD10935" s="5" t="s">
        <v>363</v>
      </c>
      <c r="AE10935" s="5" t="s">
        <v>2307</v>
      </c>
      <c r="AF10935" s="5" t="s">
        <v>245</v>
      </c>
      <c r="AG10935" s="5" t="s">
        <v>2308</v>
      </c>
      <c r="AH10935" s="5" t="s">
        <v>1044</v>
      </c>
      <c r="AI10935" s="5" t="s">
        <v>1045</v>
      </c>
      <c r="AJ10935" s="5" t="s">
        <v>961</v>
      </c>
      <c r="AK10935" s="5" t="s">
        <v>44</v>
      </c>
      <c r="AL10935" s="5"/>
      <c r="AM10935" s="5" t="s">
        <v>1046</v>
      </c>
      <c r="AN10935" s="5" t="s">
        <v>1047</v>
      </c>
      <c r="AO10935" s="5" t="s">
        <v>1048</v>
      </c>
      <c r="AP10935" s="5" t="s">
        <v>1049</v>
      </c>
      <c r="AQ10935" s="5" t="s">
        <v>67</v>
      </c>
      <c r="AR10935" s="5" t="s">
        <v>68</v>
      </c>
      <c r="AS10935" s="6">
        <v>0</v>
      </c>
      <c r="AT10935" s="6">
        <v>36403</v>
      </c>
      <c r="AU10935" s="6">
        <v>150745</v>
      </c>
      <c r="AV10935" s="6">
        <v>128856</v>
      </c>
      <c r="AW10935" t="str">
        <f t="shared" si="3590"/>
        <v>1-ADMINISTRACION CENTRAL</v>
      </c>
      <c r="AX10935" t="str">
        <f t="shared" si="3570"/>
        <v>2-GASTOS</v>
      </c>
      <c r="AY10935" t="str">
        <f t="shared" si="3571"/>
        <v>2.1-Gastos corrientes</v>
      </c>
      <c r="AZ10935" t="str">
        <f t="shared" si="3572"/>
        <v>2.1.2-Gastos de consumo</v>
      </c>
      <c r="BA10935" t="str">
        <f t="shared" si="3573"/>
        <v>2.1.2.2-Bienes y servicios</v>
      </c>
      <c r="BB10935" t="str">
        <f t="shared" si="3574"/>
        <v>2.3.9.6.01-Productos eléctricos y afines</v>
      </c>
      <c r="BC10935" t="str">
        <f t="shared" si="3575"/>
        <v>0206-MINISTERIO DE EDUCACIÓN</v>
      </c>
      <c r="BD10935" t="str">
        <f t="shared" si="3576"/>
        <v>01-MINISTERIO DE EDUCACION</v>
      </c>
      <c r="BE10935" t="str">
        <f t="shared" si="3577"/>
        <v>0002-OFICINA DE COOPERACIÓN INTERNACIONAL (OCI)</v>
      </c>
      <c r="BF10935" t="str">
        <f t="shared" si="3578"/>
        <v>0000-NO APLICA</v>
      </c>
      <c r="BG10935" t="str">
        <f t="shared" si="3579"/>
        <v>4-SERVICIOS SOCIALES</v>
      </c>
      <c r="BH10935" t="str">
        <f t="shared" si="3580"/>
        <v>4.4-Educación</v>
      </c>
      <c r="BI10935" t="str">
        <f t="shared" si="3581"/>
        <v>4.4.99-Planificación, gestión y supervisión de la educación</v>
      </c>
      <c r="BJ10935" t="str">
        <f t="shared" si="3582"/>
        <v>21-Gestión y coordinación de la cooperación internacional educativa</v>
      </c>
      <c r="BK10935" t="str">
        <f t="shared" si="3583"/>
        <v>02-Sistema educativo recibe los beneficios de la gestión de proyectos de cooperación internacional para la educación pre-universitaria</v>
      </c>
      <c r="BL10935" t="str">
        <f t="shared" si="3584"/>
        <v>0001-Coordinación, gestión, ejecución, seguimiento, monitoreo y supervisión de la cooperación internacional</v>
      </c>
      <c r="BM10935" t="str">
        <f t="shared" si="3585"/>
        <v>00-N/A</v>
      </c>
      <c r="BN10935" t="str">
        <f t="shared" si="3586"/>
        <v>No Informado-</v>
      </c>
      <c r="BO10935" t="str">
        <f t="shared" si="3587"/>
        <v>98-NACIONAL</v>
      </c>
      <c r="BP10935" t="str">
        <f t="shared" si="3588"/>
        <v>99-MULTIPROVINCIAL</v>
      </c>
      <c r="BQ10935" t="str">
        <f t="shared" si="3589"/>
        <v>2023/06-Junio</v>
      </c>
    </row>
    <row r="10936" spans="1:69" x14ac:dyDescent="0.25">
      <c r="A10936" s="5" t="s">
        <v>33</v>
      </c>
      <c r="B10936" s="5" t="s">
        <v>34</v>
      </c>
      <c r="C10936" s="5" t="s">
        <v>1020</v>
      </c>
      <c r="D10936" s="5" t="s">
        <v>1021</v>
      </c>
      <c r="E10936" s="5" t="s">
        <v>1022</v>
      </c>
      <c r="F10936" s="5" t="s">
        <v>1023</v>
      </c>
      <c r="G10936" s="5" t="s">
        <v>1024</v>
      </c>
      <c r="H10936" s="5" t="s">
        <v>1025</v>
      </c>
      <c r="I10936" s="5" t="s">
        <v>2425</v>
      </c>
      <c r="J10936" s="5" t="s">
        <v>2426</v>
      </c>
      <c r="K10936" s="5" t="s">
        <v>3049</v>
      </c>
      <c r="L10936" s="5" t="s">
        <v>3050</v>
      </c>
      <c r="M10936" s="5" t="s">
        <v>1020</v>
      </c>
      <c r="N10936" s="5" t="s">
        <v>414</v>
      </c>
      <c r="O10936" s="5" t="s">
        <v>415</v>
      </c>
      <c r="P10936" s="5" t="s">
        <v>265</v>
      </c>
      <c r="Q10936" s="5" t="s">
        <v>416</v>
      </c>
      <c r="R10936" s="5" t="s">
        <v>492</v>
      </c>
      <c r="S10936" s="5" t="s">
        <v>1555</v>
      </c>
      <c r="T10936" s="5" t="s">
        <v>1034</v>
      </c>
      <c r="U10936" s="5" t="s">
        <v>1035</v>
      </c>
      <c r="V10936" s="5" t="s">
        <v>1066</v>
      </c>
      <c r="W10936" s="5" t="s">
        <v>1067</v>
      </c>
      <c r="X10936" s="5" t="s">
        <v>1385</v>
      </c>
      <c r="Y10936" s="5" t="s">
        <v>1386</v>
      </c>
      <c r="Z10936" s="5" t="s">
        <v>1556</v>
      </c>
      <c r="AA10936" s="5" t="s">
        <v>1557</v>
      </c>
      <c r="AB10936" s="5" t="s">
        <v>1040</v>
      </c>
      <c r="AC10936" s="5" t="s">
        <v>1482</v>
      </c>
      <c r="AD10936" s="5" t="s">
        <v>265</v>
      </c>
      <c r="AE10936" s="5" t="s">
        <v>1558</v>
      </c>
      <c r="AF10936" s="5" t="s">
        <v>245</v>
      </c>
      <c r="AG10936" s="5" t="s">
        <v>1559</v>
      </c>
      <c r="AH10936" s="5" t="s">
        <v>1044</v>
      </c>
      <c r="AI10936" s="5" t="s">
        <v>1045</v>
      </c>
      <c r="AJ10936" s="5" t="s">
        <v>961</v>
      </c>
      <c r="AK10936" s="5" t="s">
        <v>44</v>
      </c>
      <c r="AL10936" s="5"/>
      <c r="AM10936" s="5" t="s">
        <v>1046</v>
      </c>
      <c r="AN10936" s="5" t="s">
        <v>1047</v>
      </c>
      <c r="AO10936" s="5" t="s">
        <v>1048</v>
      </c>
      <c r="AP10936" s="5" t="s">
        <v>1049</v>
      </c>
      <c r="AQ10936" s="5" t="s">
        <v>67</v>
      </c>
      <c r="AR10936" s="5" t="s">
        <v>68</v>
      </c>
      <c r="AS10936" s="6">
        <v>0</v>
      </c>
      <c r="AT10936" s="6">
        <v>142090.21</v>
      </c>
      <c r="AU10936" s="6">
        <v>0</v>
      </c>
      <c r="AV10936" s="6">
        <v>0</v>
      </c>
      <c r="AW10936" t="str">
        <f t="shared" si="3590"/>
        <v>1-ADMINISTRACION CENTRAL</v>
      </c>
      <c r="AX10936" t="str">
        <f t="shared" si="3570"/>
        <v>2-GASTOS</v>
      </c>
      <c r="AY10936" t="str">
        <f t="shared" si="3571"/>
        <v>2.1-Gastos corrientes</v>
      </c>
      <c r="AZ10936" t="str">
        <f t="shared" si="3572"/>
        <v>2.1.2-Gastos de consumo</v>
      </c>
      <c r="BA10936" t="str">
        <f t="shared" si="3573"/>
        <v>2.1.2.2-Bienes y servicios</v>
      </c>
      <c r="BB10936" t="str">
        <f t="shared" si="3574"/>
        <v>2.3.9.6.01-Productos eléctricos y afines</v>
      </c>
      <c r="BC10936" t="str">
        <f t="shared" si="3575"/>
        <v>0206-MINISTERIO DE EDUCACIÓN</v>
      </c>
      <c r="BD10936" t="str">
        <f t="shared" si="3576"/>
        <v>01-MINISTERIO DE EDUCACION</v>
      </c>
      <c r="BE10936" t="str">
        <f t="shared" si="3577"/>
        <v>0004-INSTITUTO NACIONAL DE EDUCACIÓN FISICA</v>
      </c>
      <c r="BF10936" t="str">
        <f t="shared" si="3578"/>
        <v>0000-NO APLICA</v>
      </c>
      <c r="BG10936" t="str">
        <f t="shared" si="3579"/>
        <v>4-SERVICIOS SOCIALES</v>
      </c>
      <c r="BH10936" t="str">
        <f t="shared" si="3580"/>
        <v>4.4-Educación</v>
      </c>
      <c r="BI10936" t="str">
        <f t="shared" si="3581"/>
        <v>4.4.98-Investigación y desarrollo relacionados con la educación</v>
      </c>
      <c r="BJ10936" t="str">
        <f t="shared" si="3582"/>
        <v>11-Servicios técnicos pedagógicos</v>
      </c>
      <c r="BK10936" t="str">
        <f t="shared" si="3583"/>
        <v>01-Acciones Comunes P11</v>
      </c>
      <c r="BL10936" t="str">
        <f t="shared" si="3584"/>
        <v>0001-Dirección y coordinación de los servicios de educación física en los productos 04 y 05</v>
      </c>
      <c r="BM10936" t="str">
        <f t="shared" si="3585"/>
        <v>00-N/A</v>
      </c>
      <c r="BN10936" t="str">
        <f t="shared" si="3586"/>
        <v>No Informado-</v>
      </c>
      <c r="BO10936" t="str">
        <f t="shared" si="3587"/>
        <v>98-NACIONAL</v>
      </c>
      <c r="BP10936" t="str">
        <f t="shared" si="3588"/>
        <v>99-MULTIPROVINCIAL</v>
      </c>
      <c r="BQ10936" t="str">
        <f t="shared" si="3589"/>
        <v>2023/06-Junio</v>
      </c>
    </row>
    <row r="10937" spans="1:69" x14ac:dyDescent="0.25">
      <c r="A10937" s="5" t="s">
        <v>33</v>
      </c>
      <c r="B10937" s="5" t="s">
        <v>34</v>
      </c>
      <c r="C10937" s="5" t="s">
        <v>1020</v>
      </c>
      <c r="D10937" s="5" t="s">
        <v>1021</v>
      </c>
      <c r="E10937" s="5" t="s">
        <v>1022</v>
      </c>
      <c r="F10937" s="5" t="s">
        <v>1023</v>
      </c>
      <c r="G10937" s="5" t="s">
        <v>1024</v>
      </c>
      <c r="H10937" s="5" t="s">
        <v>1025</v>
      </c>
      <c r="I10937" s="5" t="s">
        <v>2425</v>
      </c>
      <c r="J10937" s="5" t="s">
        <v>2426</v>
      </c>
      <c r="K10937" s="5" t="s">
        <v>3049</v>
      </c>
      <c r="L10937" s="5" t="s">
        <v>3050</v>
      </c>
      <c r="M10937" s="5" t="s">
        <v>1020</v>
      </c>
      <c r="N10937" s="5" t="s">
        <v>414</v>
      </c>
      <c r="O10937" s="5" t="s">
        <v>415</v>
      </c>
      <c r="P10937" s="5" t="s">
        <v>265</v>
      </c>
      <c r="Q10937" s="5" t="s">
        <v>416</v>
      </c>
      <c r="R10937" s="5" t="s">
        <v>410</v>
      </c>
      <c r="S10937" s="5" t="s">
        <v>1563</v>
      </c>
      <c r="T10937" s="5" t="s">
        <v>1034</v>
      </c>
      <c r="U10937" s="5" t="s">
        <v>1035</v>
      </c>
      <c r="V10937" s="5" t="s">
        <v>1066</v>
      </c>
      <c r="W10937" s="5" t="s">
        <v>1067</v>
      </c>
      <c r="X10937" s="5" t="s">
        <v>1385</v>
      </c>
      <c r="Y10937" s="5" t="s">
        <v>1386</v>
      </c>
      <c r="Z10937" s="5" t="s">
        <v>1556</v>
      </c>
      <c r="AA10937" s="5" t="s">
        <v>1557</v>
      </c>
      <c r="AB10937" s="5" t="s">
        <v>1040</v>
      </c>
      <c r="AC10937" s="5" t="s">
        <v>1482</v>
      </c>
      <c r="AD10937" s="5" t="s">
        <v>502</v>
      </c>
      <c r="AE10937" s="5" t="s">
        <v>1564</v>
      </c>
      <c r="AF10937" s="5" t="s">
        <v>245</v>
      </c>
      <c r="AG10937" s="5" t="s">
        <v>1082</v>
      </c>
      <c r="AH10937" s="5" t="s">
        <v>1044</v>
      </c>
      <c r="AI10937" s="5" t="s">
        <v>1045</v>
      </c>
      <c r="AJ10937" s="5" t="s">
        <v>961</v>
      </c>
      <c r="AK10937" s="5" t="s">
        <v>44</v>
      </c>
      <c r="AL10937" s="5"/>
      <c r="AM10937" s="5" t="s">
        <v>1046</v>
      </c>
      <c r="AN10937" s="5" t="s">
        <v>1047</v>
      </c>
      <c r="AO10937" s="5" t="s">
        <v>1048</v>
      </c>
      <c r="AP10937" s="5" t="s">
        <v>1049</v>
      </c>
      <c r="AQ10937" s="5" t="s">
        <v>67</v>
      </c>
      <c r="AR10937" s="5" t="s">
        <v>68</v>
      </c>
      <c r="AS10937" s="6">
        <v>0</v>
      </c>
      <c r="AT10937" s="6">
        <v>5128.7700000000004</v>
      </c>
      <c r="AU10937" s="6">
        <v>5128.7700000000004</v>
      </c>
      <c r="AV10937" s="6">
        <v>5128.7700000000004</v>
      </c>
      <c r="AW10937" t="str">
        <f t="shared" si="3590"/>
        <v>1-ADMINISTRACION CENTRAL</v>
      </c>
      <c r="AX10937" t="str">
        <f t="shared" si="3570"/>
        <v>2-GASTOS</v>
      </c>
      <c r="AY10937" t="str">
        <f t="shared" si="3571"/>
        <v>2.1-Gastos corrientes</v>
      </c>
      <c r="AZ10937" t="str">
        <f t="shared" si="3572"/>
        <v>2.1.2-Gastos de consumo</v>
      </c>
      <c r="BA10937" t="str">
        <f t="shared" si="3573"/>
        <v>2.1.2.2-Bienes y servicios</v>
      </c>
      <c r="BB10937" t="str">
        <f t="shared" si="3574"/>
        <v>2.3.9.6.01-Productos eléctricos y afines</v>
      </c>
      <c r="BC10937" t="str">
        <f t="shared" si="3575"/>
        <v>0206-MINISTERIO DE EDUCACIÓN</v>
      </c>
      <c r="BD10937" t="str">
        <f t="shared" si="3576"/>
        <v>01-MINISTERIO DE EDUCACION</v>
      </c>
      <c r="BE10937" t="str">
        <f t="shared" si="3577"/>
        <v>0006-INSTITUTO DOM. DE EVALUACIÓN E INVESTIGACIÓN DE LA CALIDAD EDUCATIVA</v>
      </c>
      <c r="BF10937" t="str">
        <f t="shared" si="3578"/>
        <v>0000-NO APLICA</v>
      </c>
      <c r="BG10937" t="str">
        <f t="shared" si="3579"/>
        <v>4-SERVICIOS SOCIALES</v>
      </c>
      <c r="BH10937" t="str">
        <f t="shared" si="3580"/>
        <v>4.4-Educación</v>
      </c>
      <c r="BI10937" t="str">
        <f t="shared" si="3581"/>
        <v>4.4.98-Investigación y desarrollo relacionados con la educación</v>
      </c>
      <c r="BJ10937" t="str">
        <f t="shared" si="3582"/>
        <v>11-Servicios técnicos pedagógicos</v>
      </c>
      <c r="BK10937" t="str">
        <f t="shared" si="3583"/>
        <v>03-Autoridades educativas y sociedad civil reciben las evaluaciones e investigaciones para la mejora de la calidad educativa pre-universitaria</v>
      </c>
      <c r="BL10937" t="str">
        <f t="shared" si="3584"/>
        <v>0001-Dirección y coordinación</v>
      </c>
      <c r="BM10937" t="str">
        <f t="shared" si="3585"/>
        <v>00-N/A</v>
      </c>
      <c r="BN10937" t="str">
        <f t="shared" si="3586"/>
        <v>No Informado-</v>
      </c>
      <c r="BO10937" t="str">
        <f t="shared" si="3587"/>
        <v>98-NACIONAL</v>
      </c>
      <c r="BP10937" t="str">
        <f t="shared" si="3588"/>
        <v>99-MULTIPROVINCIAL</v>
      </c>
      <c r="BQ10937" t="str">
        <f t="shared" si="3589"/>
        <v>2023/06-Junio</v>
      </c>
    </row>
    <row r="10938" spans="1:69" x14ac:dyDescent="0.25">
      <c r="A10938" s="5" t="s">
        <v>33</v>
      </c>
      <c r="B10938" s="5" t="s">
        <v>34</v>
      </c>
      <c r="C10938" s="5" t="s">
        <v>1020</v>
      </c>
      <c r="D10938" s="5" t="s">
        <v>1021</v>
      </c>
      <c r="E10938" s="5" t="s">
        <v>1022</v>
      </c>
      <c r="F10938" s="5" t="s">
        <v>1023</v>
      </c>
      <c r="G10938" s="5" t="s">
        <v>1024</v>
      </c>
      <c r="H10938" s="5" t="s">
        <v>1025</v>
      </c>
      <c r="I10938" s="5" t="s">
        <v>2425</v>
      </c>
      <c r="J10938" s="5" t="s">
        <v>2426</v>
      </c>
      <c r="K10938" s="5" t="s">
        <v>3049</v>
      </c>
      <c r="L10938" s="5" t="s">
        <v>3050</v>
      </c>
      <c r="M10938" s="5" t="s">
        <v>1020</v>
      </c>
      <c r="N10938" s="5" t="s">
        <v>414</v>
      </c>
      <c r="O10938" s="5" t="s">
        <v>415</v>
      </c>
      <c r="P10938" s="5" t="s">
        <v>265</v>
      </c>
      <c r="Q10938" s="5" t="s">
        <v>416</v>
      </c>
      <c r="R10938" s="5" t="s">
        <v>453</v>
      </c>
      <c r="S10938" s="5" t="s">
        <v>1565</v>
      </c>
      <c r="T10938" s="5" t="s">
        <v>1034</v>
      </c>
      <c r="U10938" s="5" t="s">
        <v>1035</v>
      </c>
      <c r="V10938" s="5" t="s">
        <v>1066</v>
      </c>
      <c r="W10938" s="5" t="s">
        <v>1067</v>
      </c>
      <c r="X10938" s="5" t="s">
        <v>1385</v>
      </c>
      <c r="Y10938" s="5" t="s">
        <v>1386</v>
      </c>
      <c r="Z10938" s="5" t="s">
        <v>1523</v>
      </c>
      <c r="AA10938" s="5" t="s">
        <v>1524</v>
      </c>
      <c r="AB10938" s="5" t="s">
        <v>1132</v>
      </c>
      <c r="AC10938" s="5" t="s">
        <v>1543</v>
      </c>
      <c r="AD10938" s="5" t="s">
        <v>1044</v>
      </c>
      <c r="AE10938" s="5" t="s">
        <v>1566</v>
      </c>
      <c r="AF10938" s="5" t="s">
        <v>185</v>
      </c>
      <c r="AG10938" s="5" t="s">
        <v>1567</v>
      </c>
      <c r="AH10938" s="5" t="s">
        <v>1044</v>
      </c>
      <c r="AI10938" s="5" t="s">
        <v>1045</v>
      </c>
      <c r="AJ10938" s="5" t="s">
        <v>961</v>
      </c>
      <c r="AK10938" s="5" t="s">
        <v>44</v>
      </c>
      <c r="AL10938" s="5"/>
      <c r="AM10938" s="5" t="s">
        <v>1046</v>
      </c>
      <c r="AN10938" s="5" t="s">
        <v>1047</v>
      </c>
      <c r="AO10938" s="5" t="s">
        <v>1048</v>
      </c>
      <c r="AP10938" s="5" t="s">
        <v>1049</v>
      </c>
      <c r="AQ10938" s="5" t="s">
        <v>67</v>
      </c>
      <c r="AR10938" s="5" t="s">
        <v>68</v>
      </c>
      <c r="AS10938" s="6">
        <v>0</v>
      </c>
      <c r="AT10938" s="6">
        <v>136750.20000000001</v>
      </c>
      <c r="AU10938" s="6">
        <v>31281.8</v>
      </c>
      <c r="AV10938" s="6">
        <v>0</v>
      </c>
      <c r="AW10938" t="str">
        <f t="shared" si="3590"/>
        <v>1-ADMINISTRACION CENTRAL</v>
      </c>
      <c r="AX10938" t="str">
        <f t="shared" si="3570"/>
        <v>2-GASTOS</v>
      </c>
      <c r="AY10938" t="str">
        <f t="shared" si="3571"/>
        <v>2.1-Gastos corrientes</v>
      </c>
      <c r="AZ10938" t="str">
        <f t="shared" si="3572"/>
        <v>2.1.2-Gastos de consumo</v>
      </c>
      <c r="BA10938" t="str">
        <f t="shared" si="3573"/>
        <v>2.1.2.2-Bienes y servicios</v>
      </c>
      <c r="BB10938" t="str">
        <f t="shared" si="3574"/>
        <v>2.3.9.6.01-Productos eléctricos y afines</v>
      </c>
      <c r="BC10938" t="str">
        <f t="shared" si="3575"/>
        <v>0206-MINISTERIO DE EDUCACIÓN</v>
      </c>
      <c r="BD10938" t="str">
        <f t="shared" si="3576"/>
        <v>01-MINISTERIO DE EDUCACION</v>
      </c>
      <c r="BE10938" t="str">
        <f t="shared" si="3577"/>
        <v>0007-INSTITUTO NACIONAL DE FORMACIÓN Y CAPACITACIÓN MAGISTERIAL</v>
      </c>
      <c r="BF10938" t="str">
        <f t="shared" si="3578"/>
        <v>0000-NO APLICA</v>
      </c>
      <c r="BG10938" t="str">
        <f t="shared" si="3579"/>
        <v>4-SERVICIOS SOCIALES</v>
      </c>
      <c r="BH10938" t="str">
        <f t="shared" si="3580"/>
        <v>4.4-Educación</v>
      </c>
      <c r="BI10938" t="str">
        <f t="shared" si="3581"/>
        <v>4.4.99-Planificación, gestión y supervisión de la educación</v>
      </c>
      <c r="BJ10938" t="str">
        <f t="shared" si="3582"/>
        <v>18-Formación y desarrollo de la carrera docente</v>
      </c>
      <c r="BK10938" t="str">
        <f t="shared" si="3583"/>
        <v>00-Acciones que no generan producción P18</v>
      </c>
      <c r="BL10938" t="str">
        <f t="shared" si="3584"/>
        <v>0002-Dirección y coordinación del servicio de formación y actualización permanente de los docentes del sistema educativo público, para el producto 2.</v>
      </c>
      <c r="BM10938" t="str">
        <f t="shared" si="3585"/>
        <v>00-N/A</v>
      </c>
      <c r="BN10938" t="str">
        <f t="shared" si="3586"/>
        <v>No Informado-</v>
      </c>
      <c r="BO10938" t="str">
        <f t="shared" si="3587"/>
        <v>98-NACIONAL</v>
      </c>
      <c r="BP10938" t="str">
        <f t="shared" si="3588"/>
        <v>99-MULTIPROVINCIAL</v>
      </c>
      <c r="BQ10938" t="str">
        <f t="shared" si="3589"/>
        <v>2023/06-Junio</v>
      </c>
    </row>
    <row r="10939" spans="1:69" x14ac:dyDescent="0.25">
      <c r="A10939" s="5" t="s">
        <v>33</v>
      </c>
      <c r="B10939" s="5" t="s">
        <v>34</v>
      </c>
      <c r="C10939" s="5" t="s">
        <v>1020</v>
      </c>
      <c r="D10939" s="5" t="s">
        <v>1021</v>
      </c>
      <c r="E10939" s="5" t="s">
        <v>1022</v>
      </c>
      <c r="F10939" s="5" t="s">
        <v>1023</v>
      </c>
      <c r="G10939" s="5" t="s">
        <v>1024</v>
      </c>
      <c r="H10939" s="5" t="s">
        <v>1025</v>
      </c>
      <c r="I10939" s="5" t="s">
        <v>2425</v>
      </c>
      <c r="J10939" s="5" t="s">
        <v>2426</v>
      </c>
      <c r="K10939" s="5" t="s">
        <v>3049</v>
      </c>
      <c r="L10939" s="5" t="s">
        <v>3050</v>
      </c>
      <c r="M10939" s="5" t="s">
        <v>1020</v>
      </c>
      <c r="N10939" s="5" t="s">
        <v>414</v>
      </c>
      <c r="O10939" s="5" t="s">
        <v>415</v>
      </c>
      <c r="P10939" s="5" t="s">
        <v>265</v>
      </c>
      <c r="Q10939" s="5" t="s">
        <v>416</v>
      </c>
      <c r="R10939" s="5" t="s">
        <v>419</v>
      </c>
      <c r="S10939" s="5" t="s">
        <v>420</v>
      </c>
      <c r="T10939" s="5" t="s">
        <v>1034</v>
      </c>
      <c r="U10939" s="5" t="s">
        <v>1035</v>
      </c>
      <c r="V10939" s="5" t="s">
        <v>1066</v>
      </c>
      <c r="W10939" s="5" t="s">
        <v>1067</v>
      </c>
      <c r="X10939" s="5" t="s">
        <v>1385</v>
      </c>
      <c r="Y10939" s="5" t="s">
        <v>1386</v>
      </c>
      <c r="Z10939" s="5" t="s">
        <v>1387</v>
      </c>
      <c r="AA10939" s="5" t="s">
        <v>1388</v>
      </c>
      <c r="AB10939" s="5" t="s">
        <v>1132</v>
      </c>
      <c r="AC10939" s="5" t="s">
        <v>1543</v>
      </c>
      <c r="AD10939" s="5" t="s">
        <v>265</v>
      </c>
      <c r="AE10939" s="5" t="s">
        <v>1570</v>
      </c>
      <c r="AF10939" s="5" t="s">
        <v>245</v>
      </c>
      <c r="AG10939" s="5" t="s">
        <v>1571</v>
      </c>
      <c r="AH10939" s="5" t="s">
        <v>1044</v>
      </c>
      <c r="AI10939" s="5" t="s">
        <v>1045</v>
      </c>
      <c r="AJ10939" s="5" t="s">
        <v>961</v>
      </c>
      <c r="AK10939" s="5" t="s">
        <v>44</v>
      </c>
      <c r="AL10939" s="5"/>
      <c r="AM10939" s="5" t="s">
        <v>1046</v>
      </c>
      <c r="AN10939" s="5" t="s">
        <v>1047</v>
      </c>
      <c r="AO10939" s="5" t="s">
        <v>1048</v>
      </c>
      <c r="AP10939" s="5" t="s">
        <v>1049</v>
      </c>
      <c r="AQ10939" s="5" t="s">
        <v>67</v>
      </c>
      <c r="AR10939" s="5" t="s">
        <v>68</v>
      </c>
      <c r="AS10939" s="6">
        <v>0</v>
      </c>
      <c r="AT10939" s="6">
        <v>1403210.85</v>
      </c>
      <c r="AU10939" s="6">
        <v>194974.61</v>
      </c>
      <c r="AV10939" s="6">
        <v>17997.73</v>
      </c>
      <c r="AW10939" t="str">
        <f t="shared" si="3590"/>
        <v>1-ADMINISTRACION CENTRAL</v>
      </c>
      <c r="AX10939" t="str">
        <f t="shared" si="3570"/>
        <v>2-GASTOS</v>
      </c>
      <c r="AY10939" t="str">
        <f t="shared" si="3571"/>
        <v>2.1-Gastos corrientes</v>
      </c>
      <c r="AZ10939" t="str">
        <f t="shared" si="3572"/>
        <v>2.1.2-Gastos de consumo</v>
      </c>
      <c r="BA10939" t="str">
        <f t="shared" si="3573"/>
        <v>2.1.2.2-Bienes y servicios</v>
      </c>
      <c r="BB10939" t="str">
        <f t="shared" si="3574"/>
        <v>2.3.9.6.01-Productos eléctricos y afines</v>
      </c>
      <c r="BC10939" t="str">
        <f t="shared" si="3575"/>
        <v>0206-MINISTERIO DE EDUCACIÓN</v>
      </c>
      <c r="BD10939" t="str">
        <f t="shared" si="3576"/>
        <v>01-MINISTERIO DE EDUCACION</v>
      </c>
      <c r="BE10939" t="str">
        <f t="shared" si="3577"/>
        <v>0008-INSTITUTO SUPERIOR DE FORMACIÓN DOCENTE  SALOME UREÑA</v>
      </c>
      <c r="BF10939" t="str">
        <f t="shared" si="3578"/>
        <v>0000-NO APLICA</v>
      </c>
      <c r="BG10939" t="str">
        <f t="shared" si="3579"/>
        <v>4-SERVICIOS SOCIALES</v>
      </c>
      <c r="BH10939" t="str">
        <f t="shared" si="3580"/>
        <v>4.4-Educación</v>
      </c>
      <c r="BI10939" t="str">
        <f t="shared" si="3581"/>
        <v>4.4.04-Educación superior</v>
      </c>
      <c r="BJ10939" t="str">
        <f t="shared" si="3582"/>
        <v>18-Formación y desarrollo de la carrera docente</v>
      </c>
      <c r="BK10939" t="str">
        <f t="shared" si="3583"/>
        <v>01-Acciones comunes P18</v>
      </c>
      <c r="BL10939" t="str">
        <f t="shared" si="3584"/>
        <v>0001-Dirección y coordinación del servicio de formación y  actualización permanente de la formación docente para los productos 3 y 4</v>
      </c>
      <c r="BM10939" t="str">
        <f t="shared" si="3585"/>
        <v>00-N/A</v>
      </c>
      <c r="BN10939" t="str">
        <f t="shared" si="3586"/>
        <v>No Informado-</v>
      </c>
      <c r="BO10939" t="str">
        <f t="shared" si="3587"/>
        <v>98-NACIONAL</v>
      </c>
      <c r="BP10939" t="str">
        <f t="shared" si="3588"/>
        <v>99-MULTIPROVINCIAL</v>
      </c>
      <c r="BQ10939" t="str">
        <f t="shared" si="3589"/>
        <v>2023/06-Junio</v>
      </c>
    </row>
    <row r="10940" spans="1:69" x14ac:dyDescent="0.25">
      <c r="A10940" s="5" t="s">
        <v>33</v>
      </c>
      <c r="B10940" s="5" t="s">
        <v>34</v>
      </c>
      <c r="C10940" s="5" t="s">
        <v>1020</v>
      </c>
      <c r="D10940" s="5" t="s">
        <v>1021</v>
      </c>
      <c r="E10940" s="5" t="s">
        <v>1022</v>
      </c>
      <c r="F10940" s="5" t="s">
        <v>1023</v>
      </c>
      <c r="G10940" s="5" t="s">
        <v>1024</v>
      </c>
      <c r="H10940" s="5" t="s">
        <v>1025</v>
      </c>
      <c r="I10940" s="5" t="s">
        <v>2425</v>
      </c>
      <c r="J10940" s="5" t="s">
        <v>2426</v>
      </c>
      <c r="K10940" s="5" t="s">
        <v>3049</v>
      </c>
      <c r="L10940" s="5" t="s">
        <v>3050</v>
      </c>
      <c r="M10940" s="5" t="s">
        <v>1020</v>
      </c>
      <c r="N10940" s="5" t="s">
        <v>414</v>
      </c>
      <c r="O10940" s="5" t="s">
        <v>415</v>
      </c>
      <c r="P10940" s="5" t="s">
        <v>265</v>
      </c>
      <c r="Q10940" s="5" t="s">
        <v>416</v>
      </c>
      <c r="R10940" s="5" t="s">
        <v>1083</v>
      </c>
      <c r="S10940" s="5" t="s">
        <v>1576</v>
      </c>
      <c r="T10940" s="5" t="s">
        <v>1034</v>
      </c>
      <c r="U10940" s="5" t="s">
        <v>1035</v>
      </c>
      <c r="V10940" s="5" t="s">
        <v>1066</v>
      </c>
      <c r="W10940" s="5" t="s">
        <v>1067</v>
      </c>
      <c r="X10940" s="5" t="s">
        <v>1385</v>
      </c>
      <c r="Y10940" s="5" t="s">
        <v>1386</v>
      </c>
      <c r="Z10940" s="5" t="s">
        <v>1523</v>
      </c>
      <c r="AA10940" s="5" t="s">
        <v>1524</v>
      </c>
      <c r="AB10940" s="5" t="s">
        <v>1277</v>
      </c>
      <c r="AC10940" s="5" t="s">
        <v>1577</v>
      </c>
      <c r="AD10940" s="5" t="s">
        <v>265</v>
      </c>
      <c r="AE10940" s="5" t="s">
        <v>1578</v>
      </c>
      <c r="AF10940" s="5" t="s">
        <v>245</v>
      </c>
      <c r="AG10940" s="5" t="s">
        <v>1082</v>
      </c>
      <c r="AH10940" s="5" t="s">
        <v>1044</v>
      </c>
      <c r="AI10940" s="5" t="s">
        <v>1045</v>
      </c>
      <c r="AJ10940" s="5" t="s">
        <v>961</v>
      </c>
      <c r="AK10940" s="5" t="s">
        <v>44</v>
      </c>
      <c r="AL10940" s="5"/>
      <c r="AM10940" s="5" t="s">
        <v>1046</v>
      </c>
      <c r="AN10940" s="5" t="s">
        <v>1047</v>
      </c>
      <c r="AO10940" s="5" t="s">
        <v>1048</v>
      </c>
      <c r="AP10940" s="5" t="s">
        <v>1049</v>
      </c>
      <c r="AQ10940" s="5" t="s">
        <v>67</v>
      </c>
      <c r="AR10940" s="5" t="s">
        <v>68</v>
      </c>
      <c r="AS10940" s="6">
        <v>0</v>
      </c>
      <c r="AT10940" s="6">
        <v>0</v>
      </c>
      <c r="AU10940" s="6">
        <v>238797.78</v>
      </c>
      <c r="AV10940" s="6">
        <v>0</v>
      </c>
      <c r="AW10940" t="str">
        <f t="shared" si="3590"/>
        <v>1-ADMINISTRACION CENTRAL</v>
      </c>
      <c r="AX10940" t="str">
        <f t="shared" si="3570"/>
        <v>2-GASTOS</v>
      </c>
      <c r="AY10940" t="str">
        <f t="shared" si="3571"/>
        <v>2.1-Gastos corrientes</v>
      </c>
      <c r="AZ10940" t="str">
        <f t="shared" si="3572"/>
        <v>2.1.2-Gastos de consumo</v>
      </c>
      <c r="BA10940" t="str">
        <f t="shared" si="3573"/>
        <v>2.1.2.2-Bienes y servicios</v>
      </c>
      <c r="BB10940" t="str">
        <f t="shared" si="3574"/>
        <v>2.3.9.6.01-Productos eléctricos y afines</v>
      </c>
      <c r="BC10940" t="str">
        <f t="shared" si="3575"/>
        <v>0206-MINISTERIO DE EDUCACIÓN</v>
      </c>
      <c r="BD10940" t="str">
        <f t="shared" si="3576"/>
        <v>01-MINISTERIO DE EDUCACION</v>
      </c>
      <c r="BE10940" t="str">
        <f t="shared" si="3577"/>
        <v>0010-INSTITUTO NACIONAL DE BIENESTAR ESTUDIANTIL (INABIE)</v>
      </c>
      <c r="BF10940" t="str">
        <f t="shared" si="3578"/>
        <v>0000-NO APLICA</v>
      </c>
      <c r="BG10940" t="str">
        <f t="shared" si="3579"/>
        <v>4-SERVICIOS SOCIALES</v>
      </c>
      <c r="BH10940" t="str">
        <f t="shared" si="3580"/>
        <v>4.4-Educación</v>
      </c>
      <c r="BI10940" t="str">
        <f t="shared" si="3581"/>
        <v>4.4.99-Planificación, gestión y supervisión de la educación</v>
      </c>
      <c r="BJ10940" t="str">
        <f t="shared" si="3582"/>
        <v>16-Servicios de bienestar estudiantil</v>
      </c>
      <c r="BK10940" t="str">
        <f t="shared" si="3583"/>
        <v>01-Acciones comunes P16</v>
      </c>
      <c r="BL10940" t="str">
        <f t="shared" si="3584"/>
        <v>0001-Dirección y coordinación</v>
      </c>
      <c r="BM10940" t="str">
        <f t="shared" si="3585"/>
        <v>00-N/A</v>
      </c>
      <c r="BN10940" t="str">
        <f t="shared" si="3586"/>
        <v>No Informado-</v>
      </c>
      <c r="BO10940" t="str">
        <f t="shared" si="3587"/>
        <v>98-NACIONAL</v>
      </c>
      <c r="BP10940" t="str">
        <f t="shared" si="3588"/>
        <v>99-MULTIPROVINCIAL</v>
      </c>
      <c r="BQ10940" t="str">
        <f t="shared" si="3589"/>
        <v>2023/06-Junio</v>
      </c>
    </row>
    <row r="10941" spans="1:69" x14ac:dyDescent="0.25">
      <c r="A10941" s="5" t="s">
        <v>33</v>
      </c>
      <c r="B10941" s="5" t="s">
        <v>34</v>
      </c>
      <c r="C10941" s="5" t="s">
        <v>1020</v>
      </c>
      <c r="D10941" s="5" t="s">
        <v>1021</v>
      </c>
      <c r="E10941" s="5" t="s">
        <v>1022</v>
      </c>
      <c r="F10941" s="5" t="s">
        <v>1023</v>
      </c>
      <c r="G10941" s="5" t="s">
        <v>1024</v>
      </c>
      <c r="H10941" s="5" t="s">
        <v>1025</v>
      </c>
      <c r="I10941" s="5" t="s">
        <v>2425</v>
      </c>
      <c r="J10941" s="5" t="s">
        <v>2426</v>
      </c>
      <c r="K10941" s="5" t="s">
        <v>3049</v>
      </c>
      <c r="L10941" s="5" t="s">
        <v>3050</v>
      </c>
      <c r="M10941" s="5" t="s">
        <v>1020</v>
      </c>
      <c r="N10941" s="5" t="s">
        <v>350</v>
      </c>
      <c r="O10941" s="5" t="s">
        <v>351</v>
      </c>
      <c r="P10941" s="5" t="s">
        <v>265</v>
      </c>
      <c r="Q10941" s="5" t="s">
        <v>352</v>
      </c>
      <c r="R10941" s="5" t="s">
        <v>245</v>
      </c>
      <c r="S10941" s="5" t="s">
        <v>352</v>
      </c>
      <c r="T10941" s="5" t="s">
        <v>1034</v>
      </c>
      <c r="U10941" s="5" t="s">
        <v>1035</v>
      </c>
      <c r="V10941" s="5" t="s">
        <v>1066</v>
      </c>
      <c r="W10941" s="5" t="s">
        <v>1067</v>
      </c>
      <c r="X10941" s="5" t="s">
        <v>1115</v>
      </c>
      <c r="Y10941" s="5" t="s">
        <v>1116</v>
      </c>
      <c r="Z10941" s="5" t="s">
        <v>1579</v>
      </c>
      <c r="AA10941" s="5" t="s">
        <v>1580</v>
      </c>
      <c r="AB10941" s="5" t="s">
        <v>265</v>
      </c>
      <c r="AC10941" s="5" t="s">
        <v>1400</v>
      </c>
      <c r="AD10941" s="5" t="s">
        <v>1044</v>
      </c>
      <c r="AE10941" s="5" t="s">
        <v>1062</v>
      </c>
      <c r="AF10941" s="5" t="s">
        <v>51</v>
      </c>
      <c r="AG10941" s="5" t="s">
        <v>1581</v>
      </c>
      <c r="AH10941" s="5" t="s">
        <v>1044</v>
      </c>
      <c r="AI10941" s="5" t="s">
        <v>1045</v>
      </c>
      <c r="AJ10941" s="5" t="s">
        <v>961</v>
      </c>
      <c r="AK10941" s="5" t="s">
        <v>44</v>
      </c>
      <c r="AL10941" s="5"/>
      <c r="AM10941" s="5" t="s">
        <v>1046</v>
      </c>
      <c r="AN10941" s="5" t="s">
        <v>1047</v>
      </c>
      <c r="AO10941" s="5" t="s">
        <v>1048</v>
      </c>
      <c r="AP10941" s="5" t="s">
        <v>1049</v>
      </c>
      <c r="AQ10941" s="5" t="s">
        <v>67</v>
      </c>
      <c r="AR10941" s="5" t="s">
        <v>68</v>
      </c>
      <c r="AS10941" s="6">
        <v>0</v>
      </c>
      <c r="AT10941" s="6">
        <v>0</v>
      </c>
      <c r="AU10941" s="6">
        <v>70800</v>
      </c>
      <c r="AV10941" s="6">
        <v>0</v>
      </c>
      <c r="AW10941" t="str">
        <f t="shared" si="3590"/>
        <v>1-ADMINISTRACION CENTRAL</v>
      </c>
      <c r="AX10941" t="str">
        <f t="shared" si="3570"/>
        <v>2-GASTOS</v>
      </c>
      <c r="AY10941" t="str">
        <f t="shared" si="3571"/>
        <v>2.1-Gastos corrientes</v>
      </c>
      <c r="AZ10941" t="str">
        <f t="shared" si="3572"/>
        <v>2.1.2-Gastos de consumo</v>
      </c>
      <c r="BA10941" t="str">
        <f t="shared" si="3573"/>
        <v>2.1.2.2-Bienes y servicios</v>
      </c>
      <c r="BB10941" t="str">
        <f t="shared" si="3574"/>
        <v>2.3.9.6.01-Productos eléctricos y afines</v>
      </c>
      <c r="BC10941" t="str">
        <f t="shared" si="3575"/>
        <v>0207-MINISTERIO DE SALUD PÚBLICA Y ASISTENCIA SOCIAL</v>
      </c>
      <c r="BD10941" t="str">
        <f t="shared" si="3576"/>
        <v>01-MINISTERIO DE SALUD PUBLICA Y ASISTENCIA SOCIAL</v>
      </c>
      <c r="BE10941" t="str">
        <f t="shared" si="3577"/>
        <v>0001-MINISTERIO DE SALUD PUBLICA Y ASISTENCIA SOCIAL</v>
      </c>
      <c r="BF10941" t="str">
        <f t="shared" si="3578"/>
        <v>0000-NO APLICA</v>
      </c>
      <c r="BG10941" t="str">
        <f t="shared" si="3579"/>
        <v>4-SERVICIOS SOCIALES</v>
      </c>
      <c r="BH10941" t="str">
        <f t="shared" si="3580"/>
        <v>4.2-Salud</v>
      </c>
      <c r="BI10941" t="str">
        <f t="shared" si="3581"/>
        <v>4.2.99-Planificación, gestión y supervisión de la salud</v>
      </c>
      <c r="BJ10941" t="str">
        <f t="shared" si="3582"/>
        <v>01-Actividades Centrales</v>
      </c>
      <c r="BK10941" t="str">
        <f t="shared" si="3583"/>
        <v>00-Acciones que no generan producción</v>
      </c>
      <c r="BL10941" t="str">
        <f t="shared" si="3584"/>
        <v>0003-Gestión administrativa y financiera</v>
      </c>
      <c r="BM10941" t="str">
        <f t="shared" si="3585"/>
        <v>00-N/A</v>
      </c>
      <c r="BN10941" t="str">
        <f t="shared" si="3586"/>
        <v>No Informado-</v>
      </c>
      <c r="BO10941" t="str">
        <f t="shared" si="3587"/>
        <v>98-NACIONAL</v>
      </c>
      <c r="BP10941" t="str">
        <f t="shared" si="3588"/>
        <v>99-MULTIPROVINCIAL</v>
      </c>
      <c r="BQ10941" t="str">
        <f t="shared" si="3589"/>
        <v>2023/06-Junio</v>
      </c>
    </row>
    <row r="10942" spans="1:69" x14ac:dyDescent="0.25">
      <c r="A10942" s="5" t="s">
        <v>33</v>
      </c>
      <c r="B10942" s="5" t="s">
        <v>34</v>
      </c>
      <c r="C10942" s="5" t="s">
        <v>1020</v>
      </c>
      <c r="D10942" s="5" t="s">
        <v>1021</v>
      </c>
      <c r="E10942" s="5" t="s">
        <v>1022</v>
      </c>
      <c r="F10942" s="5" t="s">
        <v>1023</v>
      </c>
      <c r="G10942" s="5" t="s">
        <v>1024</v>
      </c>
      <c r="H10942" s="5" t="s">
        <v>1025</v>
      </c>
      <c r="I10942" s="5" t="s">
        <v>2425</v>
      </c>
      <c r="J10942" s="5" t="s">
        <v>2426</v>
      </c>
      <c r="K10942" s="5" t="s">
        <v>3049</v>
      </c>
      <c r="L10942" s="5" t="s">
        <v>3050</v>
      </c>
      <c r="M10942" s="5" t="s">
        <v>1020</v>
      </c>
      <c r="N10942" s="5" t="s">
        <v>350</v>
      </c>
      <c r="O10942" s="5" t="s">
        <v>351</v>
      </c>
      <c r="P10942" s="5" t="s">
        <v>265</v>
      </c>
      <c r="Q10942" s="5" t="s">
        <v>352</v>
      </c>
      <c r="R10942" s="5" t="s">
        <v>245</v>
      </c>
      <c r="S10942" s="5" t="s">
        <v>352</v>
      </c>
      <c r="T10942" s="5" t="s">
        <v>1034</v>
      </c>
      <c r="U10942" s="5" t="s">
        <v>1035</v>
      </c>
      <c r="V10942" s="5" t="s">
        <v>1066</v>
      </c>
      <c r="W10942" s="5" t="s">
        <v>1067</v>
      </c>
      <c r="X10942" s="5" t="s">
        <v>1115</v>
      </c>
      <c r="Y10942" s="5" t="s">
        <v>1116</v>
      </c>
      <c r="Z10942" s="5" t="s">
        <v>1579</v>
      </c>
      <c r="AA10942" s="5" t="s">
        <v>1580</v>
      </c>
      <c r="AB10942" s="5" t="s">
        <v>265</v>
      </c>
      <c r="AC10942" s="5" t="s">
        <v>1400</v>
      </c>
      <c r="AD10942" s="5" t="s">
        <v>1044</v>
      </c>
      <c r="AE10942" s="5" t="s">
        <v>1062</v>
      </c>
      <c r="AF10942" s="5" t="s">
        <v>353</v>
      </c>
      <c r="AG10942" s="5" t="s">
        <v>2594</v>
      </c>
      <c r="AH10942" s="5" t="s">
        <v>1044</v>
      </c>
      <c r="AI10942" s="5" t="s">
        <v>1045</v>
      </c>
      <c r="AJ10942" s="5" t="s">
        <v>961</v>
      </c>
      <c r="AK10942" s="5" t="s">
        <v>44</v>
      </c>
      <c r="AL10942" s="5"/>
      <c r="AM10942" s="5" t="s">
        <v>1046</v>
      </c>
      <c r="AN10942" s="5" t="s">
        <v>1047</v>
      </c>
      <c r="AO10942" s="5" t="s">
        <v>1048</v>
      </c>
      <c r="AP10942" s="5" t="s">
        <v>1049</v>
      </c>
      <c r="AQ10942" s="5" t="s">
        <v>67</v>
      </c>
      <c r="AR10942" s="5" t="s">
        <v>68</v>
      </c>
      <c r="AS10942" s="6">
        <v>0</v>
      </c>
      <c r="AT10942" s="6">
        <v>37301.160000000003</v>
      </c>
      <c r="AU10942" s="6">
        <v>37301.160000000003</v>
      </c>
      <c r="AV10942" s="6">
        <v>37301.160000000003</v>
      </c>
      <c r="AW10942" t="str">
        <f t="shared" si="3590"/>
        <v>1-ADMINISTRACION CENTRAL</v>
      </c>
      <c r="AX10942" t="str">
        <f t="shared" si="3570"/>
        <v>2-GASTOS</v>
      </c>
      <c r="AY10942" t="str">
        <f t="shared" si="3571"/>
        <v>2.1-Gastos corrientes</v>
      </c>
      <c r="AZ10942" t="str">
        <f t="shared" si="3572"/>
        <v>2.1.2-Gastos de consumo</v>
      </c>
      <c r="BA10942" t="str">
        <f t="shared" si="3573"/>
        <v>2.1.2.2-Bienes y servicios</v>
      </c>
      <c r="BB10942" t="str">
        <f t="shared" si="3574"/>
        <v>2.3.9.6.01-Productos eléctricos y afines</v>
      </c>
      <c r="BC10942" t="str">
        <f t="shared" si="3575"/>
        <v>0207-MINISTERIO DE SALUD PÚBLICA Y ASISTENCIA SOCIAL</v>
      </c>
      <c r="BD10942" t="str">
        <f t="shared" si="3576"/>
        <v>01-MINISTERIO DE SALUD PUBLICA Y ASISTENCIA SOCIAL</v>
      </c>
      <c r="BE10942" t="str">
        <f t="shared" si="3577"/>
        <v>0001-MINISTERIO DE SALUD PUBLICA Y ASISTENCIA SOCIAL</v>
      </c>
      <c r="BF10942" t="str">
        <f t="shared" si="3578"/>
        <v>0000-NO APLICA</v>
      </c>
      <c r="BG10942" t="str">
        <f t="shared" si="3579"/>
        <v>4-SERVICIOS SOCIALES</v>
      </c>
      <c r="BH10942" t="str">
        <f t="shared" si="3580"/>
        <v>4.2-Salud</v>
      </c>
      <c r="BI10942" t="str">
        <f t="shared" si="3581"/>
        <v>4.2.99-Planificación, gestión y supervisión de la salud</v>
      </c>
      <c r="BJ10942" t="str">
        <f t="shared" si="3582"/>
        <v>01-Actividades Centrales</v>
      </c>
      <c r="BK10942" t="str">
        <f t="shared" si="3583"/>
        <v>00-Acciones que no generan producción</v>
      </c>
      <c r="BL10942" t="str">
        <f t="shared" si="3584"/>
        <v>0017-Planificación y desarrollo institucional orientados a resultados</v>
      </c>
      <c r="BM10942" t="str">
        <f t="shared" si="3585"/>
        <v>00-N/A</v>
      </c>
      <c r="BN10942" t="str">
        <f t="shared" si="3586"/>
        <v>No Informado-</v>
      </c>
      <c r="BO10942" t="str">
        <f t="shared" si="3587"/>
        <v>98-NACIONAL</v>
      </c>
      <c r="BP10942" t="str">
        <f t="shared" si="3588"/>
        <v>99-MULTIPROVINCIAL</v>
      </c>
      <c r="BQ10942" t="str">
        <f t="shared" si="3589"/>
        <v>2023/06-Junio</v>
      </c>
    </row>
    <row r="10943" spans="1:69" x14ac:dyDescent="0.25">
      <c r="A10943" s="5" t="s">
        <v>33</v>
      </c>
      <c r="B10943" s="5" t="s">
        <v>34</v>
      </c>
      <c r="C10943" s="5" t="s">
        <v>1020</v>
      </c>
      <c r="D10943" s="5" t="s">
        <v>1021</v>
      </c>
      <c r="E10943" s="5" t="s">
        <v>1022</v>
      </c>
      <c r="F10943" s="5" t="s">
        <v>1023</v>
      </c>
      <c r="G10943" s="5" t="s">
        <v>1024</v>
      </c>
      <c r="H10943" s="5" t="s">
        <v>1025</v>
      </c>
      <c r="I10943" s="5" t="s">
        <v>2425</v>
      </c>
      <c r="J10943" s="5" t="s">
        <v>2426</v>
      </c>
      <c r="K10943" s="5" t="s">
        <v>3049</v>
      </c>
      <c r="L10943" s="5" t="s">
        <v>3050</v>
      </c>
      <c r="M10943" s="5" t="s">
        <v>1020</v>
      </c>
      <c r="N10943" s="5" t="s">
        <v>350</v>
      </c>
      <c r="O10943" s="5" t="s">
        <v>351</v>
      </c>
      <c r="P10943" s="5" t="s">
        <v>265</v>
      </c>
      <c r="Q10943" s="5" t="s">
        <v>352</v>
      </c>
      <c r="R10943" s="5" t="s">
        <v>245</v>
      </c>
      <c r="S10943" s="5" t="s">
        <v>352</v>
      </c>
      <c r="T10943" s="5" t="s">
        <v>1034</v>
      </c>
      <c r="U10943" s="5" t="s">
        <v>1035</v>
      </c>
      <c r="V10943" s="5" t="s">
        <v>1066</v>
      </c>
      <c r="W10943" s="5" t="s">
        <v>1067</v>
      </c>
      <c r="X10943" s="5" t="s">
        <v>1115</v>
      </c>
      <c r="Y10943" s="5" t="s">
        <v>1116</v>
      </c>
      <c r="Z10943" s="5" t="s">
        <v>1579</v>
      </c>
      <c r="AA10943" s="5" t="s">
        <v>1580</v>
      </c>
      <c r="AB10943" s="5" t="s">
        <v>1141</v>
      </c>
      <c r="AC10943" s="5" t="s">
        <v>2433</v>
      </c>
      <c r="AD10943" s="5" t="s">
        <v>1378</v>
      </c>
      <c r="AE10943" s="5" t="s">
        <v>2434</v>
      </c>
      <c r="AF10943" s="5" t="s">
        <v>245</v>
      </c>
      <c r="AG10943" s="5" t="s">
        <v>2435</v>
      </c>
      <c r="AH10943" s="5" t="s">
        <v>1044</v>
      </c>
      <c r="AI10943" s="5" t="s">
        <v>1045</v>
      </c>
      <c r="AJ10943" s="5" t="s">
        <v>961</v>
      </c>
      <c r="AK10943" s="5" t="s">
        <v>44</v>
      </c>
      <c r="AL10943" s="5"/>
      <c r="AM10943" s="5" t="s">
        <v>1046</v>
      </c>
      <c r="AN10943" s="5" t="s">
        <v>1047</v>
      </c>
      <c r="AO10943" s="5" t="s">
        <v>1048</v>
      </c>
      <c r="AP10943" s="5" t="s">
        <v>1049</v>
      </c>
      <c r="AQ10943" s="5" t="s">
        <v>67</v>
      </c>
      <c r="AR10943" s="5" t="s">
        <v>68</v>
      </c>
      <c r="AS10943" s="6">
        <v>0</v>
      </c>
      <c r="AT10943" s="6">
        <v>134764.82999999999</v>
      </c>
      <c r="AU10943" s="6">
        <v>134764.82999999999</v>
      </c>
      <c r="AV10943" s="6">
        <v>134764.82999999999</v>
      </c>
      <c r="AW10943" t="str">
        <f t="shared" si="3590"/>
        <v>1-ADMINISTRACION CENTRAL</v>
      </c>
      <c r="AX10943" t="str">
        <f t="shared" si="3570"/>
        <v>2-GASTOS</v>
      </c>
      <c r="AY10943" t="str">
        <f t="shared" si="3571"/>
        <v>2.1-Gastos corrientes</v>
      </c>
      <c r="AZ10943" t="str">
        <f t="shared" si="3572"/>
        <v>2.1.2-Gastos de consumo</v>
      </c>
      <c r="BA10943" t="str">
        <f t="shared" si="3573"/>
        <v>2.1.2.2-Bienes y servicios</v>
      </c>
      <c r="BB10943" t="str">
        <f t="shared" si="3574"/>
        <v>2.3.9.6.01-Productos eléctricos y afines</v>
      </c>
      <c r="BC10943" t="str">
        <f t="shared" si="3575"/>
        <v>0207-MINISTERIO DE SALUD PÚBLICA Y ASISTENCIA SOCIAL</v>
      </c>
      <c r="BD10943" t="str">
        <f t="shared" si="3576"/>
        <v>01-MINISTERIO DE SALUD PUBLICA Y ASISTENCIA SOCIAL</v>
      </c>
      <c r="BE10943" t="str">
        <f t="shared" si="3577"/>
        <v>0001-MINISTERIO DE SALUD PUBLICA Y ASISTENCIA SOCIAL</v>
      </c>
      <c r="BF10943" t="str">
        <f t="shared" si="3578"/>
        <v>0000-NO APLICA</v>
      </c>
      <c r="BG10943" t="str">
        <f t="shared" si="3579"/>
        <v>4-SERVICIOS SOCIALES</v>
      </c>
      <c r="BH10943" t="str">
        <f t="shared" si="3580"/>
        <v>4.2-Salud</v>
      </c>
      <c r="BI10943" t="str">
        <f t="shared" si="3581"/>
        <v>4.2.99-Planificación, gestión y supervisión de la salud</v>
      </c>
      <c r="BJ10943" t="str">
        <f t="shared" si="3582"/>
        <v>23-Dirección y Coordinación del Sistema Nacional de Salud</v>
      </c>
      <c r="BK10943" t="str">
        <f t="shared" si="3583"/>
        <v>09-DPS/DAS con las competencias fortalecidas para la gestión de la función desconcentrada de la rectoría</v>
      </c>
      <c r="BL10943" t="str">
        <f t="shared" si="3584"/>
        <v>0001-Ejercicio de la rectoría local</v>
      </c>
      <c r="BM10943" t="str">
        <f t="shared" si="3585"/>
        <v>00-N/A</v>
      </c>
      <c r="BN10943" t="str">
        <f t="shared" si="3586"/>
        <v>No Informado-</v>
      </c>
      <c r="BO10943" t="str">
        <f t="shared" si="3587"/>
        <v>98-NACIONAL</v>
      </c>
      <c r="BP10943" t="str">
        <f t="shared" si="3588"/>
        <v>99-MULTIPROVINCIAL</v>
      </c>
      <c r="BQ10943" t="str">
        <f t="shared" si="3589"/>
        <v>2023/06-Junio</v>
      </c>
    </row>
    <row r="10944" spans="1:69" x14ac:dyDescent="0.25">
      <c r="A10944" s="5" t="s">
        <v>33</v>
      </c>
      <c r="B10944" s="5" t="s">
        <v>34</v>
      </c>
      <c r="C10944" s="5" t="s">
        <v>1020</v>
      </c>
      <c r="D10944" s="5" t="s">
        <v>1021</v>
      </c>
      <c r="E10944" s="5" t="s">
        <v>1022</v>
      </c>
      <c r="F10944" s="5" t="s">
        <v>1023</v>
      </c>
      <c r="G10944" s="5" t="s">
        <v>1024</v>
      </c>
      <c r="H10944" s="5" t="s">
        <v>1025</v>
      </c>
      <c r="I10944" s="5" t="s">
        <v>2425</v>
      </c>
      <c r="J10944" s="5" t="s">
        <v>2426</v>
      </c>
      <c r="K10944" s="5" t="s">
        <v>3049</v>
      </c>
      <c r="L10944" s="5" t="s">
        <v>3050</v>
      </c>
      <c r="M10944" s="5" t="s">
        <v>1020</v>
      </c>
      <c r="N10944" s="5" t="s">
        <v>350</v>
      </c>
      <c r="O10944" s="5" t="s">
        <v>351</v>
      </c>
      <c r="P10944" s="5" t="s">
        <v>265</v>
      </c>
      <c r="Q10944" s="5" t="s">
        <v>352</v>
      </c>
      <c r="R10944" s="5" t="s">
        <v>245</v>
      </c>
      <c r="S10944" s="5" t="s">
        <v>352</v>
      </c>
      <c r="T10944" s="5" t="s">
        <v>1034</v>
      </c>
      <c r="U10944" s="5" t="s">
        <v>1035</v>
      </c>
      <c r="V10944" s="5" t="s">
        <v>1066</v>
      </c>
      <c r="W10944" s="5" t="s">
        <v>1067</v>
      </c>
      <c r="X10944" s="5" t="s">
        <v>1115</v>
      </c>
      <c r="Y10944" s="5" t="s">
        <v>1116</v>
      </c>
      <c r="Z10944" s="5" t="s">
        <v>1579</v>
      </c>
      <c r="AA10944" s="5" t="s">
        <v>1580</v>
      </c>
      <c r="AB10944" s="5" t="s">
        <v>1090</v>
      </c>
      <c r="AC10944" s="5" t="s">
        <v>2446</v>
      </c>
      <c r="AD10944" s="5" t="s">
        <v>363</v>
      </c>
      <c r="AE10944" s="5" t="s">
        <v>2447</v>
      </c>
      <c r="AF10944" s="5" t="s">
        <v>51</v>
      </c>
      <c r="AG10944" s="5" t="s">
        <v>2449</v>
      </c>
      <c r="AH10944" s="5" t="s">
        <v>1044</v>
      </c>
      <c r="AI10944" s="5" t="s">
        <v>1045</v>
      </c>
      <c r="AJ10944" s="5" t="s">
        <v>961</v>
      </c>
      <c r="AK10944" s="5" t="s">
        <v>44</v>
      </c>
      <c r="AL10944" s="5"/>
      <c r="AM10944" s="5" t="s">
        <v>1046</v>
      </c>
      <c r="AN10944" s="5" t="s">
        <v>1047</v>
      </c>
      <c r="AO10944" s="5" t="s">
        <v>1048</v>
      </c>
      <c r="AP10944" s="5" t="s">
        <v>1049</v>
      </c>
      <c r="AQ10944" s="5" t="s">
        <v>67</v>
      </c>
      <c r="AR10944" s="5" t="s">
        <v>68</v>
      </c>
      <c r="AS10944" s="6">
        <v>0</v>
      </c>
      <c r="AT10944" s="6">
        <v>18408</v>
      </c>
      <c r="AU10944" s="6">
        <v>18408</v>
      </c>
      <c r="AV10944" s="6">
        <v>18408</v>
      </c>
      <c r="AW10944" t="str">
        <f t="shared" si="3590"/>
        <v>1-ADMINISTRACION CENTRAL</v>
      </c>
      <c r="AX10944" t="str">
        <f t="shared" si="3570"/>
        <v>2-GASTOS</v>
      </c>
      <c r="AY10944" t="str">
        <f t="shared" si="3571"/>
        <v>2.1-Gastos corrientes</v>
      </c>
      <c r="AZ10944" t="str">
        <f t="shared" si="3572"/>
        <v>2.1.2-Gastos de consumo</v>
      </c>
      <c r="BA10944" t="str">
        <f t="shared" si="3573"/>
        <v>2.1.2.2-Bienes y servicios</v>
      </c>
      <c r="BB10944" t="str">
        <f t="shared" si="3574"/>
        <v>2.3.9.6.01-Productos eléctricos y afines</v>
      </c>
      <c r="BC10944" t="str">
        <f t="shared" si="3575"/>
        <v>0207-MINISTERIO DE SALUD PÚBLICA Y ASISTENCIA SOCIAL</v>
      </c>
      <c r="BD10944" t="str">
        <f t="shared" si="3576"/>
        <v>01-MINISTERIO DE SALUD PUBLICA Y ASISTENCIA SOCIAL</v>
      </c>
      <c r="BE10944" t="str">
        <f t="shared" si="3577"/>
        <v>0001-MINISTERIO DE SALUD PUBLICA Y ASISTENCIA SOCIAL</v>
      </c>
      <c r="BF10944" t="str">
        <f t="shared" si="3578"/>
        <v>0000-NO APLICA</v>
      </c>
      <c r="BG10944" t="str">
        <f t="shared" si="3579"/>
        <v>4-SERVICIOS SOCIALES</v>
      </c>
      <c r="BH10944" t="str">
        <f t="shared" si="3580"/>
        <v>4.2-Salud</v>
      </c>
      <c r="BI10944" t="str">
        <f t="shared" si="3581"/>
        <v>4.2.99-Planificación, gestión y supervisión de la salud</v>
      </c>
      <c r="BJ10944" t="str">
        <f t="shared" si="3582"/>
        <v>24-Regulación Sanitaria</v>
      </c>
      <c r="BK10944" t="str">
        <f t="shared" si="3583"/>
        <v>02-Sistema Nacional de Salud monitoreado según la calidad de provisión de los servicios</v>
      </c>
      <c r="BL10944" t="str">
        <f t="shared" si="3584"/>
        <v>0003-Desarrollada la capacidad de respuesta a los procesos en salud pública del Instituto de Patología Forense, a la demanda de la población</v>
      </c>
      <c r="BM10944" t="str">
        <f t="shared" si="3585"/>
        <v>00-N/A</v>
      </c>
      <c r="BN10944" t="str">
        <f t="shared" si="3586"/>
        <v>No Informado-</v>
      </c>
      <c r="BO10944" t="str">
        <f t="shared" si="3587"/>
        <v>98-NACIONAL</v>
      </c>
      <c r="BP10944" t="str">
        <f t="shared" si="3588"/>
        <v>99-MULTIPROVINCIAL</v>
      </c>
      <c r="BQ10944" t="str">
        <f t="shared" si="3589"/>
        <v>2023/06-Junio</v>
      </c>
    </row>
    <row r="10945" spans="1:69" x14ac:dyDescent="0.25">
      <c r="A10945" s="5" t="s">
        <v>33</v>
      </c>
      <c r="B10945" s="5" t="s">
        <v>34</v>
      </c>
      <c r="C10945" s="5" t="s">
        <v>1020</v>
      </c>
      <c r="D10945" s="5" t="s">
        <v>1021</v>
      </c>
      <c r="E10945" s="5" t="s">
        <v>1022</v>
      </c>
      <c r="F10945" s="5" t="s">
        <v>1023</v>
      </c>
      <c r="G10945" s="5" t="s">
        <v>1024</v>
      </c>
      <c r="H10945" s="5" t="s">
        <v>1025</v>
      </c>
      <c r="I10945" s="5" t="s">
        <v>2425</v>
      </c>
      <c r="J10945" s="5" t="s">
        <v>2426</v>
      </c>
      <c r="K10945" s="5" t="s">
        <v>3049</v>
      </c>
      <c r="L10945" s="5" t="s">
        <v>3050</v>
      </c>
      <c r="M10945" s="5" t="s">
        <v>1020</v>
      </c>
      <c r="N10945" s="5" t="s">
        <v>350</v>
      </c>
      <c r="O10945" s="5" t="s">
        <v>351</v>
      </c>
      <c r="P10945" s="5" t="s">
        <v>265</v>
      </c>
      <c r="Q10945" s="5" t="s">
        <v>352</v>
      </c>
      <c r="R10945" s="5" t="s">
        <v>245</v>
      </c>
      <c r="S10945" s="5" t="s">
        <v>352</v>
      </c>
      <c r="T10945" s="5" t="s">
        <v>1034</v>
      </c>
      <c r="U10945" s="5" t="s">
        <v>1035</v>
      </c>
      <c r="V10945" s="5" t="s">
        <v>1066</v>
      </c>
      <c r="W10945" s="5" t="s">
        <v>1067</v>
      </c>
      <c r="X10945" s="5" t="s">
        <v>1115</v>
      </c>
      <c r="Y10945" s="5" t="s">
        <v>1116</v>
      </c>
      <c r="Z10945" s="5" t="s">
        <v>1579</v>
      </c>
      <c r="AA10945" s="5" t="s">
        <v>1580</v>
      </c>
      <c r="AB10945" s="5" t="s">
        <v>1090</v>
      </c>
      <c r="AC10945" s="5" t="s">
        <v>2446</v>
      </c>
      <c r="AD10945" s="5" t="s">
        <v>394</v>
      </c>
      <c r="AE10945" s="5" t="s">
        <v>2595</v>
      </c>
      <c r="AF10945" s="5" t="s">
        <v>245</v>
      </c>
      <c r="AG10945" s="5" t="s">
        <v>2596</v>
      </c>
      <c r="AH10945" s="5" t="s">
        <v>1044</v>
      </c>
      <c r="AI10945" s="5" t="s">
        <v>1045</v>
      </c>
      <c r="AJ10945" s="5" t="s">
        <v>961</v>
      </c>
      <c r="AK10945" s="5" t="s">
        <v>44</v>
      </c>
      <c r="AL10945" s="5"/>
      <c r="AM10945" s="5" t="s">
        <v>1046</v>
      </c>
      <c r="AN10945" s="5" t="s">
        <v>1047</v>
      </c>
      <c r="AO10945" s="5" t="s">
        <v>1048</v>
      </c>
      <c r="AP10945" s="5" t="s">
        <v>1049</v>
      </c>
      <c r="AQ10945" s="5" t="s">
        <v>67</v>
      </c>
      <c r="AR10945" s="5" t="s">
        <v>68</v>
      </c>
      <c r="AS10945" s="6">
        <v>0</v>
      </c>
      <c r="AT10945" s="6">
        <v>0</v>
      </c>
      <c r="AU10945" s="6">
        <v>0</v>
      </c>
      <c r="AV10945" s="6">
        <v>0</v>
      </c>
      <c r="AW10945" t="str">
        <f t="shared" si="3590"/>
        <v>1-ADMINISTRACION CENTRAL</v>
      </c>
      <c r="AX10945" t="str">
        <f t="shared" ref="AX10945:AX11008" si="3591">CONCATENATE(C10945,"-",D10945)</f>
        <v>2-GASTOS</v>
      </c>
      <c r="AY10945" t="str">
        <f t="shared" ref="AY10945:AY11008" si="3592">CONCATENATE(E10945,"-",F10945)</f>
        <v>2.1-Gastos corrientes</v>
      </c>
      <c r="AZ10945" t="str">
        <f t="shared" ref="AZ10945:AZ11008" si="3593">CONCATENATE(G10945,"-",H10945)</f>
        <v>2.1.2-Gastos de consumo</v>
      </c>
      <c r="BA10945" t="str">
        <f t="shared" ref="BA10945:BA11008" si="3594">CONCATENATE(I10945,"-",J10945)</f>
        <v>2.1.2.2-Bienes y servicios</v>
      </c>
      <c r="BB10945" t="str">
        <f t="shared" ref="BB10945:BB11008" si="3595">CONCATENATE(K10945,"-",L10945)</f>
        <v>2.3.9.6.01-Productos eléctricos y afines</v>
      </c>
      <c r="BC10945" t="str">
        <f t="shared" ref="BC10945:BC11008" si="3596">CONCATENATE(N10945,"-",O10945)</f>
        <v>0207-MINISTERIO DE SALUD PÚBLICA Y ASISTENCIA SOCIAL</v>
      </c>
      <c r="BD10945" t="str">
        <f t="shared" ref="BD10945:BD11008" si="3597">CONCATENATE(P10945,"-",Q10945)</f>
        <v>01-MINISTERIO DE SALUD PUBLICA Y ASISTENCIA SOCIAL</v>
      </c>
      <c r="BE10945" t="str">
        <f t="shared" ref="BE10945:BE11008" si="3598">CONCATENATE(R10945,"-",S10945)</f>
        <v>0001-MINISTERIO DE SALUD PUBLICA Y ASISTENCIA SOCIAL</v>
      </c>
      <c r="BF10945" t="str">
        <f t="shared" ref="BF10945:BF11008" si="3599">CONCATENATE(T10945,"-",U10945)</f>
        <v>0000-NO APLICA</v>
      </c>
      <c r="BG10945" t="str">
        <f t="shared" ref="BG10945:BG11008" si="3600">CONCATENATE(V10945,"-",W10945)</f>
        <v>4-SERVICIOS SOCIALES</v>
      </c>
      <c r="BH10945" t="str">
        <f t="shared" ref="BH10945:BH11008" si="3601">CONCATENATE(X10945,"-",Y10945)</f>
        <v>4.2-Salud</v>
      </c>
      <c r="BI10945" t="str">
        <f t="shared" ref="BI10945:BI11008" si="3602">CONCATENATE(Z10945,"-",AA10945)</f>
        <v>4.2.99-Planificación, gestión y supervisión de la salud</v>
      </c>
      <c r="BJ10945" t="str">
        <f t="shared" ref="BJ10945:BJ11008" si="3603">CONCATENATE(AB10945,"-",AC10945)</f>
        <v>24-Regulación Sanitaria</v>
      </c>
      <c r="BK10945" t="str">
        <f t="shared" ref="BK10945:BK11008" si="3604">CONCATENATE(AD10945,"-",AE10945)</f>
        <v>04-Instituciones comerciales de alimentos, medicamentos, productos sanitarios y de consumo son reguladas para garantizar el control sanitario</v>
      </c>
      <c r="BL10945" t="str">
        <f t="shared" ref="BL10945:BL11008" si="3605">CONCATENATE(AF10945,"-",AG10945)</f>
        <v>0001-Control y monitoreo de los riesgos y buenas prácticas de manufactura y almacenamiento de medicamentos, cosméticos, alimentos, productos sanitarios y de higiene</v>
      </c>
      <c r="BM10945" t="str">
        <f t="shared" ref="BM10945:BM11008" si="3606">CONCATENATE(AH10945,"-",AI10945)</f>
        <v>00-N/A</v>
      </c>
      <c r="BN10945" t="str">
        <f t="shared" ref="BN10945:BN11008" si="3607">CONCATENATE(AK10945,"-",AL10945)</f>
        <v>No Informado-</v>
      </c>
      <c r="BO10945" t="str">
        <f t="shared" ref="BO10945:BO11008" si="3608">CONCATENATE(AM10945,"-",AN10945)</f>
        <v>98-NACIONAL</v>
      </c>
      <c r="BP10945" t="str">
        <f t="shared" ref="BP10945:BP11008" si="3609">CONCATENATE(AO10945,"-",AP10945)</f>
        <v>99-MULTIPROVINCIAL</v>
      </c>
      <c r="BQ10945" t="str">
        <f t="shared" ref="BQ10945:BQ11008" si="3610">CONCATENATE(AQ10945,"-",AR10945)</f>
        <v>2023/06-Junio</v>
      </c>
    </row>
    <row r="10946" spans="1:69" x14ac:dyDescent="0.25">
      <c r="A10946" s="5" t="s">
        <v>33</v>
      </c>
      <c r="B10946" s="5" t="s">
        <v>34</v>
      </c>
      <c r="C10946" s="5" t="s">
        <v>1020</v>
      </c>
      <c r="D10946" s="5" t="s">
        <v>1021</v>
      </c>
      <c r="E10946" s="5" t="s">
        <v>1022</v>
      </c>
      <c r="F10946" s="5" t="s">
        <v>1023</v>
      </c>
      <c r="G10946" s="5" t="s">
        <v>1024</v>
      </c>
      <c r="H10946" s="5" t="s">
        <v>1025</v>
      </c>
      <c r="I10946" s="5" t="s">
        <v>2425</v>
      </c>
      <c r="J10946" s="5" t="s">
        <v>2426</v>
      </c>
      <c r="K10946" s="5" t="s">
        <v>3049</v>
      </c>
      <c r="L10946" s="5" t="s">
        <v>3050</v>
      </c>
      <c r="M10946" s="5" t="s">
        <v>1020</v>
      </c>
      <c r="N10946" s="5" t="s">
        <v>350</v>
      </c>
      <c r="O10946" s="5" t="s">
        <v>351</v>
      </c>
      <c r="P10946" s="5" t="s">
        <v>265</v>
      </c>
      <c r="Q10946" s="5" t="s">
        <v>352</v>
      </c>
      <c r="R10946" s="5" t="s">
        <v>353</v>
      </c>
      <c r="S10946" s="5" t="s">
        <v>354</v>
      </c>
      <c r="T10946" s="5" t="s">
        <v>1034</v>
      </c>
      <c r="U10946" s="5" t="s">
        <v>1035</v>
      </c>
      <c r="V10946" s="5" t="s">
        <v>1066</v>
      </c>
      <c r="W10946" s="5" t="s">
        <v>1067</v>
      </c>
      <c r="X10946" s="5" t="s">
        <v>1115</v>
      </c>
      <c r="Y10946" s="5" t="s">
        <v>1116</v>
      </c>
      <c r="Z10946" s="5" t="s">
        <v>1579</v>
      </c>
      <c r="AA10946" s="5" t="s">
        <v>1580</v>
      </c>
      <c r="AB10946" s="5" t="s">
        <v>1132</v>
      </c>
      <c r="AC10946" s="5" t="s">
        <v>1587</v>
      </c>
      <c r="AD10946" s="5" t="s">
        <v>265</v>
      </c>
      <c r="AE10946" s="5" t="s">
        <v>1454</v>
      </c>
      <c r="AF10946" s="5" t="s">
        <v>245</v>
      </c>
      <c r="AG10946" s="5" t="s">
        <v>1082</v>
      </c>
      <c r="AH10946" s="5" t="s">
        <v>1044</v>
      </c>
      <c r="AI10946" s="5" t="s">
        <v>1045</v>
      </c>
      <c r="AJ10946" s="5" t="s">
        <v>961</v>
      </c>
      <c r="AK10946" s="5" t="s">
        <v>44</v>
      </c>
      <c r="AL10946" s="5"/>
      <c r="AM10946" s="5" t="s">
        <v>1046</v>
      </c>
      <c r="AN10946" s="5" t="s">
        <v>1047</v>
      </c>
      <c r="AO10946" s="5" t="s">
        <v>1048</v>
      </c>
      <c r="AP10946" s="5" t="s">
        <v>1049</v>
      </c>
      <c r="AQ10946" s="5" t="s">
        <v>67</v>
      </c>
      <c r="AR10946" s="5" t="s">
        <v>68</v>
      </c>
      <c r="AS10946" s="6">
        <v>0</v>
      </c>
      <c r="AT10946" s="6">
        <v>908868.43</v>
      </c>
      <c r="AU10946" s="6">
        <v>241114.01</v>
      </c>
      <c r="AV10946" s="6">
        <v>17132.009999999998</v>
      </c>
      <c r="AW10946" t="str">
        <f t="shared" ref="AW10946:AW11009" si="3611">CONCATENATE(A10946,"-",B10946)</f>
        <v>1-ADMINISTRACION CENTRAL</v>
      </c>
      <c r="AX10946" t="str">
        <f t="shared" si="3591"/>
        <v>2-GASTOS</v>
      </c>
      <c r="AY10946" t="str">
        <f t="shared" si="3592"/>
        <v>2.1-Gastos corrientes</v>
      </c>
      <c r="AZ10946" t="str">
        <f t="shared" si="3593"/>
        <v>2.1.2-Gastos de consumo</v>
      </c>
      <c r="BA10946" t="str">
        <f t="shared" si="3594"/>
        <v>2.1.2.2-Bienes y servicios</v>
      </c>
      <c r="BB10946" t="str">
        <f t="shared" si="3595"/>
        <v>2.3.9.6.01-Productos eléctricos y afines</v>
      </c>
      <c r="BC10946" t="str">
        <f t="shared" si="3596"/>
        <v>0207-MINISTERIO DE SALUD PÚBLICA Y ASISTENCIA SOCIAL</v>
      </c>
      <c r="BD10946" t="str">
        <f t="shared" si="3597"/>
        <v>01-MINISTERIO DE SALUD PUBLICA Y ASISTENCIA SOCIAL</v>
      </c>
      <c r="BE10946" t="str">
        <f t="shared" si="3598"/>
        <v>0017-PROGRAMA DE MEDICAMENTOS ESENCIALES</v>
      </c>
      <c r="BF10946" t="str">
        <f t="shared" si="3599"/>
        <v>0000-NO APLICA</v>
      </c>
      <c r="BG10946" t="str">
        <f t="shared" si="3600"/>
        <v>4-SERVICIOS SOCIALES</v>
      </c>
      <c r="BH10946" t="str">
        <f t="shared" si="3601"/>
        <v>4.2-Salud</v>
      </c>
      <c r="BI10946" t="str">
        <f t="shared" si="3602"/>
        <v>4.2.99-Planificación, gestión y supervisión de la salud</v>
      </c>
      <c r="BJ10946" t="str">
        <f t="shared" si="3603"/>
        <v>18-Provisión de Medicamentos, Insumos Sanitarios y Reactivos de Laboratorio</v>
      </c>
      <c r="BK10946" t="str">
        <f t="shared" si="3604"/>
        <v>01-Acciones comunes</v>
      </c>
      <c r="BL10946" t="str">
        <f t="shared" si="3605"/>
        <v>0001-Dirección y coordinación</v>
      </c>
      <c r="BM10946" t="str">
        <f t="shared" si="3606"/>
        <v>00-N/A</v>
      </c>
      <c r="BN10946" t="str">
        <f t="shared" si="3607"/>
        <v>No Informado-</v>
      </c>
      <c r="BO10946" t="str">
        <f t="shared" si="3608"/>
        <v>98-NACIONAL</v>
      </c>
      <c r="BP10946" t="str">
        <f t="shared" si="3609"/>
        <v>99-MULTIPROVINCIAL</v>
      </c>
      <c r="BQ10946" t="str">
        <f t="shared" si="3610"/>
        <v>2023/06-Junio</v>
      </c>
    </row>
    <row r="10947" spans="1:69" x14ac:dyDescent="0.25">
      <c r="A10947" s="5" t="s">
        <v>33</v>
      </c>
      <c r="B10947" s="5" t="s">
        <v>34</v>
      </c>
      <c r="C10947" s="5" t="s">
        <v>1020</v>
      </c>
      <c r="D10947" s="5" t="s">
        <v>1021</v>
      </c>
      <c r="E10947" s="5" t="s">
        <v>1022</v>
      </c>
      <c r="F10947" s="5" t="s">
        <v>1023</v>
      </c>
      <c r="G10947" s="5" t="s">
        <v>1024</v>
      </c>
      <c r="H10947" s="5" t="s">
        <v>1025</v>
      </c>
      <c r="I10947" s="5" t="s">
        <v>2425</v>
      </c>
      <c r="J10947" s="5" t="s">
        <v>2426</v>
      </c>
      <c r="K10947" s="5" t="s">
        <v>3049</v>
      </c>
      <c r="L10947" s="5" t="s">
        <v>3050</v>
      </c>
      <c r="M10947" s="5" t="s">
        <v>1020</v>
      </c>
      <c r="N10947" s="5" t="s">
        <v>350</v>
      </c>
      <c r="O10947" s="5" t="s">
        <v>351</v>
      </c>
      <c r="P10947" s="5" t="s">
        <v>265</v>
      </c>
      <c r="Q10947" s="5" t="s">
        <v>352</v>
      </c>
      <c r="R10947" s="5" t="s">
        <v>1148</v>
      </c>
      <c r="S10947" s="5" t="s">
        <v>1588</v>
      </c>
      <c r="T10947" s="5" t="s">
        <v>1034</v>
      </c>
      <c r="U10947" s="5" t="s">
        <v>1035</v>
      </c>
      <c r="V10947" s="5" t="s">
        <v>1066</v>
      </c>
      <c r="W10947" s="5" t="s">
        <v>1067</v>
      </c>
      <c r="X10947" s="5" t="s">
        <v>1115</v>
      </c>
      <c r="Y10947" s="5" t="s">
        <v>1116</v>
      </c>
      <c r="Z10947" s="5" t="s">
        <v>1579</v>
      </c>
      <c r="AA10947" s="5" t="s">
        <v>1580</v>
      </c>
      <c r="AB10947" s="5" t="s">
        <v>1079</v>
      </c>
      <c r="AC10947" s="5" t="s">
        <v>1589</v>
      </c>
      <c r="AD10947" s="5" t="s">
        <v>265</v>
      </c>
      <c r="AE10947" s="5" t="s">
        <v>1590</v>
      </c>
      <c r="AF10947" s="5" t="s">
        <v>245</v>
      </c>
      <c r="AG10947" s="5" t="s">
        <v>1082</v>
      </c>
      <c r="AH10947" s="5" t="s">
        <v>1044</v>
      </c>
      <c r="AI10947" s="5" t="s">
        <v>1045</v>
      </c>
      <c r="AJ10947" s="5" t="s">
        <v>961</v>
      </c>
      <c r="AK10947" s="5" t="s">
        <v>44</v>
      </c>
      <c r="AL10947" s="5"/>
      <c r="AM10947" s="5" t="s">
        <v>1046</v>
      </c>
      <c r="AN10947" s="5" t="s">
        <v>1047</v>
      </c>
      <c r="AO10947" s="5" t="s">
        <v>1048</v>
      </c>
      <c r="AP10947" s="5" t="s">
        <v>1049</v>
      </c>
      <c r="AQ10947" s="5" t="s">
        <v>67</v>
      </c>
      <c r="AR10947" s="5" t="s">
        <v>68</v>
      </c>
      <c r="AS10947" s="6">
        <v>0</v>
      </c>
      <c r="AT10947" s="6">
        <v>904586.23</v>
      </c>
      <c r="AU10947" s="6">
        <v>3944.64</v>
      </c>
      <c r="AV10947" s="6">
        <v>0</v>
      </c>
      <c r="AW10947" t="str">
        <f t="shared" si="3611"/>
        <v>1-ADMINISTRACION CENTRAL</v>
      </c>
      <c r="AX10947" t="str">
        <f t="shared" si="3591"/>
        <v>2-GASTOS</v>
      </c>
      <c r="AY10947" t="str">
        <f t="shared" si="3592"/>
        <v>2.1-Gastos corrientes</v>
      </c>
      <c r="AZ10947" t="str">
        <f t="shared" si="3593"/>
        <v>2.1.2-Gastos de consumo</v>
      </c>
      <c r="BA10947" t="str">
        <f t="shared" si="3594"/>
        <v>2.1.2.2-Bienes y servicios</v>
      </c>
      <c r="BB10947" t="str">
        <f t="shared" si="3595"/>
        <v>2.3.9.6.01-Productos eléctricos y afines</v>
      </c>
      <c r="BC10947" t="str">
        <f t="shared" si="3596"/>
        <v>0207-MINISTERIO DE SALUD PÚBLICA Y ASISTENCIA SOCIAL</v>
      </c>
      <c r="BD10947" t="str">
        <f t="shared" si="3597"/>
        <v>01-MINISTERIO DE SALUD PUBLICA Y ASISTENCIA SOCIAL</v>
      </c>
      <c r="BE10947" t="str">
        <f t="shared" si="3598"/>
        <v>0031-CENTRO DE ATENCION INTEGRAL PARA LA DISCAPACIDAD (CAID)</v>
      </c>
      <c r="BF10947" t="str">
        <f t="shared" si="3599"/>
        <v>0000-NO APLICA</v>
      </c>
      <c r="BG10947" t="str">
        <f t="shared" si="3600"/>
        <v>4-SERVICIOS SOCIALES</v>
      </c>
      <c r="BH10947" t="str">
        <f t="shared" si="3601"/>
        <v>4.2-Salud</v>
      </c>
      <c r="BI10947" t="str">
        <f t="shared" si="3602"/>
        <v>4.2.99-Planificación, gestión y supervisión de la salud</v>
      </c>
      <c r="BJ10947" t="str">
        <f t="shared" si="3603"/>
        <v>22-Calidad de Vida e Inclusión Social de Niños con Discapacidad Intelectual (CAID)</v>
      </c>
      <c r="BK10947" t="str">
        <f t="shared" si="3604"/>
        <v>01-Acciones Comunes P22</v>
      </c>
      <c r="BL10947" t="str">
        <f t="shared" si="3605"/>
        <v>0001-Dirección y coordinación</v>
      </c>
      <c r="BM10947" t="str">
        <f t="shared" si="3606"/>
        <v>00-N/A</v>
      </c>
      <c r="BN10947" t="str">
        <f t="shared" si="3607"/>
        <v>No Informado-</v>
      </c>
      <c r="BO10947" t="str">
        <f t="shared" si="3608"/>
        <v>98-NACIONAL</v>
      </c>
      <c r="BP10947" t="str">
        <f t="shared" si="3609"/>
        <v>99-MULTIPROVINCIAL</v>
      </c>
      <c r="BQ10947" t="str">
        <f t="shared" si="3610"/>
        <v>2023/06-Junio</v>
      </c>
    </row>
    <row r="10948" spans="1:69" x14ac:dyDescent="0.25">
      <c r="A10948" s="5" t="s">
        <v>33</v>
      </c>
      <c r="B10948" s="5" t="s">
        <v>34</v>
      </c>
      <c r="C10948" s="5" t="s">
        <v>1020</v>
      </c>
      <c r="D10948" s="5" t="s">
        <v>1021</v>
      </c>
      <c r="E10948" s="5" t="s">
        <v>1022</v>
      </c>
      <c r="F10948" s="5" t="s">
        <v>1023</v>
      </c>
      <c r="G10948" s="5" t="s">
        <v>1024</v>
      </c>
      <c r="H10948" s="5" t="s">
        <v>1025</v>
      </c>
      <c r="I10948" s="5" t="s">
        <v>2425</v>
      </c>
      <c r="J10948" s="5" t="s">
        <v>2426</v>
      </c>
      <c r="K10948" s="5" t="s">
        <v>3049</v>
      </c>
      <c r="L10948" s="5" t="s">
        <v>3050</v>
      </c>
      <c r="M10948" s="5" t="s">
        <v>1020</v>
      </c>
      <c r="N10948" s="5" t="s">
        <v>425</v>
      </c>
      <c r="O10948" s="5" t="s">
        <v>426</v>
      </c>
      <c r="P10948" s="5" t="s">
        <v>265</v>
      </c>
      <c r="Q10948" s="5" t="s">
        <v>426</v>
      </c>
      <c r="R10948" s="5" t="s">
        <v>245</v>
      </c>
      <c r="S10948" s="5" t="s">
        <v>426</v>
      </c>
      <c r="T10948" s="5" t="s">
        <v>1034</v>
      </c>
      <c r="U10948" s="5" t="s">
        <v>1035</v>
      </c>
      <c r="V10948" s="5" t="s">
        <v>1066</v>
      </c>
      <c r="W10948" s="5" t="s">
        <v>1067</v>
      </c>
      <c r="X10948" s="5" t="s">
        <v>1128</v>
      </c>
      <c r="Y10948" s="5" t="s">
        <v>1129</v>
      </c>
      <c r="Z10948" s="5" t="s">
        <v>1607</v>
      </c>
      <c r="AA10948" s="5" t="s">
        <v>1608</v>
      </c>
      <c r="AB10948" s="5" t="s">
        <v>265</v>
      </c>
      <c r="AC10948" s="5" t="s">
        <v>1061</v>
      </c>
      <c r="AD10948" s="5" t="s">
        <v>1044</v>
      </c>
      <c r="AE10948" s="5" t="s">
        <v>1609</v>
      </c>
      <c r="AF10948" s="5" t="s">
        <v>185</v>
      </c>
      <c r="AG10948" s="5" t="s">
        <v>2436</v>
      </c>
      <c r="AH10948" s="5" t="s">
        <v>1044</v>
      </c>
      <c r="AI10948" s="5" t="s">
        <v>1045</v>
      </c>
      <c r="AJ10948" s="5" t="s">
        <v>961</v>
      </c>
      <c r="AK10948" s="5" t="s">
        <v>44</v>
      </c>
      <c r="AL10948" s="5"/>
      <c r="AM10948" s="5" t="s">
        <v>1046</v>
      </c>
      <c r="AN10948" s="5" t="s">
        <v>1047</v>
      </c>
      <c r="AO10948" s="5" t="s">
        <v>1048</v>
      </c>
      <c r="AP10948" s="5" t="s">
        <v>1049</v>
      </c>
      <c r="AQ10948" s="5" t="s">
        <v>67</v>
      </c>
      <c r="AR10948" s="5" t="s">
        <v>68</v>
      </c>
      <c r="AS10948" s="6">
        <v>0</v>
      </c>
      <c r="AT10948" s="6">
        <v>0</v>
      </c>
      <c r="AU10948" s="6">
        <v>0</v>
      </c>
      <c r="AV10948" s="6">
        <v>0</v>
      </c>
      <c r="AW10948" t="str">
        <f t="shared" si="3611"/>
        <v>1-ADMINISTRACION CENTRAL</v>
      </c>
      <c r="AX10948" t="str">
        <f t="shared" si="3591"/>
        <v>2-GASTOS</v>
      </c>
      <c r="AY10948" t="str">
        <f t="shared" si="3592"/>
        <v>2.1-Gastos corrientes</v>
      </c>
      <c r="AZ10948" t="str">
        <f t="shared" si="3593"/>
        <v>2.1.2-Gastos de consumo</v>
      </c>
      <c r="BA10948" t="str">
        <f t="shared" si="3594"/>
        <v>2.1.2.2-Bienes y servicios</v>
      </c>
      <c r="BB10948" t="str">
        <f t="shared" si="3595"/>
        <v>2.3.9.6.01-Productos eléctricos y afines</v>
      </c>
      <c r="BC10948" t="str">
        <f t="shared" si="3596"/>
        <v>0208-MINISTERIO DE DEPORTES Y RECREACIÓN</v>
      </c>
      <c r="BD10948" t="str">
        <f t="shared" si="3597"/>
        <v>01-MINISTERIO DE DEPORTES Y RECREACIÓN</v>
      </c>
      <c r="BE10948" t="str">
        <f t="shared" si="3598"/>
        <v>0001-MINISTERIO DE DEPORTES Y RECREACIÓN</v>
      </c>
      <c r="BF10948" t="str">
        <f t="shared" si="3599"/>
        <v>0000-NO APLICA</v>
      </c>
      <c r="BG10948" t="str">
        <f t="shared" si="3600"/>
        <v>4-SERVICIOS SOCIALES</v>
      </c>
      <c r="BH10948" t="str">
        <f t="shared" si="3601"/>
        <v>4.3-Actividades deportivas, recreativas, culturales y religiosas</v>
      </c>
      <c r="BI10948" t="str">
        <f t="shared" si="3602"/>
        <v>4.3.99-Planificación, gestión y supervisión de las actividades deportivas, recreativas, culturales y religiosas</v>
      </c>
      <c r="BJ10948" t="str">
        <f t="shared" si="3603"/>
        <v>01-Actividades centrales</v>
      </c>
      <c r="BK10948" t="str">
        <f t="shared" si="3604"/>
        <v>00-Acciones que no generan producción P01</v>
      </c>
      <c r="BL10948" t="str">
        <f t="shared" si="3605"/>
        <v>0002-Administración y finanzas</v>
      </c>
      <c r="BM10948" t="str">
        <f t="shared" si="3606"/>
        <v>00-N/A</v>
      </c>
      <c r="BN10948" t="str">
        <f t="shared" si="3607"/>
        <v>No Informado-</v>
      </c>
      <c r="BO10948" t="str">
        <f t="shared" si="3608"/>
        <v>98-NACIONAL</v>
      </c>
      <c r="BP10948" t="str">
        <f t="shared" si="3609"/>
        <v>99-MULTIPROVINCIAL</v>
      </c>
      <c r="BQ10948" t="str">
        <f t="shared" si="3610"/>
        <v>2023/06-Junio</v>
      </c>
    </row>
    <row r="10949" spans="1:69" x14ac:dyDescent="0.25">
      <c r="A10949" s="5" t="s">
        <v>33</v>
      </c>
      <c r="B10949" s="5" t="s">
        <v>34</v>
      </c>
      <c r="C10949" s="5" t="s">
        <v>1020</v>
      </c>
      <c r="D10949" s="5" t="s">
        <v>1021</v>
      </c>
      <c r="E10949" s="5" t="s">
        <v>1022</v>
      </c>
      <c r="F10949" s="5" t="s">
        <v>1023</v>
      </c>
      <c r="G10949" s="5" t="s">
        <v>1024</v>
      </c>
      <c r="H10949" s="5" t="s">
        <v>1025</v>
      </c>
      <c r="I10949" s="5" t="s">
        <v>2425</v>
      </c>
      <c r="J10949" s="5" t="s">
        <v>2426</v>
      </c>
      <c r="K10949" s="5" t="s">
        <v>3049</v>
      </c>
      <c r="L10949" s="5" t="s">
        <v>3050</v>
      </c>
      <c r="M10949" s="5" t="s">
        <v>1020</v>
      </c>
      <c r="N10949" s="5" t="s">
        <v>425</v>
      </c>
      <c r="O10949" s="5" t="s">
        <v>426</v>
      </c>
      <c r="P10949" s="5" t="s">
        <v>265</v>
      </c>
      <c r="Q10949" s="5" t="s">
        <v>426</v>
      </c>
      <c r="R10949" s="5" t="s">
        <v>245</v>
      </c>
      <c r="S10949" s="5" t="s">
        <v>426</v>
      </c>
      <c r="T10949" s="5" t="s">
        <v>1034</v>
      </c>
      <c r="U10949" s="5" t="s">
        <v>1035</v>
      </c>
      <c r="V10949" s="5" t="s">
        <v>1066</v>
      </c>
      <c r="W10949" s="5" t="s">
        <v>1067</v>
      </c>
      <c r="X10949" s="5" t="s">
        <v>1128</v>
      </c>
      <c r="Y10949" s="5" t="s">
        <v>1129</v>
      </c>
      <c r="Z10949" s="5" t="s">
        <v>1607</v>
      </c>
      <c r="AA10949" s="5" t="s">
        <v>1608</v>
      </c>
      <c r="AB10949" s="5" t="s">
        <v>1040</v>
      </c>
      <c r="AC10949" s="5" t="s">
        <v>1610</v>
      </c>
      <c r="AD10949" s="5" t="s">
        <v>1044</v>
      </c>
      <c r="AE10949" s="5" t="s">
        <v>1483</v>
      </c>
      <c r="AF10949" s="5" t="s">
        <v>185</v>
      </c>
      <c r="AG10949" s="5" t="s">
        <v>2606</v>
      </c>
      <c r="AH10949" s="5" t="s">
        <v>1044</v>
      </c>
      <c r="AI10949" s="5" t="s">
        <v>1045</v>
      </c>
      <c r="AJ10949" s="5" t="s">
        <v>961</v>
      </c>
      <c r="AK10949" s="5" t="s">
        <v>44</v>
      </c>
      <c r="AL10949" s="5"/>
      <c r="AM10949" s="5" t="s">
        <v>1046</v>
      </c>
      <c r="AN10949" s="5" t="s">
        <v>1047</v>
      </c>
      <c r="AO10949" s="5" t="s">
        <v>1048</v>
      </c>
      <c r="AP10949" s="5" t="s">
        <v>1049</v>
      </c>
      <c r="AQ10949" s="5" t="s">
        <v>67</v>
      </c>
      <c r="AR10949" s="5" t="s">
        <v>68</v>
      </c>
      <c r="AS10949" s="6">
        <v>0</v>
      </c>
      <c r="AT10949" s="6">
        <v>500971.51</v>
      </c>
      <c r="AU10949" s="6">
        <v>140125</v>
      </c>
      <c r="AV10949" s="6">
        <v>435876.9</v>
      </c>
      <c r="AW10949" t="str">
        <f t="shared" si="3611"/>
        <v>1-ADMINISTRACION CENTRAL</v>
      </c>
      <c r="AX10949" t="str">
        <f t="shared" si="3591"/>
        <v>2-GASTOS</v>
      </c>
      <c r="AY10949" t="str">
        <f t="shared" si="3592"/>
        <v>2.1-Gastos corrientes</v>
      </c>
      <c r="AZ10949" t="str">
        <f t="shared" si="3593"/>
        <v>2.1.2-Gastos de consumo</v>
      </c>
      <c r="BA10949" t="str">
        <f t="shared" si="3594"/>
        <v>2.1.2.2-Bienes y servicios</v>
      </c>
      <c r="BB10949" t="str">
        <f t="shared" si="3595"/>
        <v>2.3.9.6.01-Productos eléctricos y afines</v>
      </c>
      <c r="BC10949" t="str">
        <f t="shared" si="3596"/>
        <v>0208-MINISTERIO DE DEPORTES Y RECREACIÓN</v>
      </c>
      <c r="BD10949" t="str">
        <f t="shared" si="3597"/>
        <v>01-MINISTERIO DE DEPORTES Y RECREACIÓN</v>
      </c>
      <c r="BE10949" t="str">
        <f t="shared" si="3598"/>
        <v>0001-MINISTERIO DE DEPORTES Y RECREACIÓN</v>
      </c>
      <c r="BF10949" t="str">
        <f t="shared" si="3599"/>
        <v>0000-NO APLICA</v>
      </c>
      <c r="BG10949" t="str">
        <f t="shared" si="3600"/>
        <v>4-SERVICIOS SOCIALES</v>
      </c>
      <c r="BH10949" t="str">
        <f t="shared" si="3601"/>
        <v>4.3-Actividades deportivas, recreativas, culturales y religiosas</v>
      </c>
      <c r="BI10949" t="str">
        <f t="shared" si="3602"/>
        <v>4.3.99-Planificación, gestión y supervisión de las actividades deportivas, recreativas, culturales y religiosas</v>
      </c>
      <c r="BJ10949" t="str">
        <f t="shared" si="3603"/>
        <v>11-Construcción, reparación y mantenimiento de instalaciones deportivas</v>
      </c>
      <c r="BK10949" t="str">
        <f t="shared" si="3604"/>
        <v>00-Acciones que no generan producción P11</v>
      </c>
      <c r="BL10949" t="str">
        <f t="shared" si="3605"/>
        <v>0002-Construcción y mantenimiento de  instalaciones deportivas</v>
      </c>
      <c r="BM10949" t="str">
        <f t="shared" si="3606"/>
        <v>00-N/A</v>
      </c>
      <c r="BN10949" t="str">
        <f t="shared" si="3607"/>
        <v>No Informado-</v>
      </c>
      <c r="BO10949" t="str">
        <f t="shared" si="3608"/>
        <v>98-NACIONAL</v>
      </c>
      <c r="BP10949" t="str">
        <f t="shared" si="3609"/>
        <v>99-MULTIPROVINCIAL</v>
      </c>
      <c r="BQ10949" t="str">
        <f t="shared" si="3610"/>
        <v>2023/06-Junio</v>
      </c>
    </row>
    <row r="10950" spans="1:69" x14ac:dyDescent="0.25">
      <c r="A10950" s="5" t="s">
        <v>33</v>
      </c>
      <c r="B10950" s="5" t="s">
        <v>34</v>
      </c>
      <c r="C10950" s="5" t="s">
        <v>1020</v>
      </c>
      <c r="D10950" s="5" t="s">
        <v>1021</v>
      </c>
      <c r="E10950" s="5" t="s">
        <v>1022</v>
      </c>
      <c r="F10950" s="5" t="s">
        <v>1023</v>
      </c>
      <c r="G10950" s="5" t="s">
        <v>1024</v>
      </c>
      <c r="H10950" s="5" t="s">
        <v>1025</v>
      </c>
      <c r="I10950" s="5" t="s">
        <v>2425</v>
      </c>
      <c r="J10950" s="5" t="s">
        <v>2426</v>
      </c>
      <c r="K10950" s="5" t="s">
        <v>3049</v>
      </c>
      <c r="L10950" s="5" t="s">
        <v>3050</v>
      </c>
      <c r="M10950" s="5" t="s">
        <v>1020</v>
      </c>
      <c r="N10950" s="5" t="s">
        <v>425</v>
      </c>
      <c r="O10950" s="5" t="s">
        <v>426</v>
      </c>
      <c r="P10950" s="5" t="s">
        <v>265</v>
      </c>
      <c r="Q10950" s="5" t="s">
        <v>426</v>
      </c>
      <c r="R10950" s="5" t="s">
        <v>245</v>
      </c>
      <c r="S10950" s="5" t="s">
        <v>426</v>
      </c>
      <c r="T10950" s="5" t="s">
        <v>1034</v>
      </c>
      <c r="U10950" s="5" t="s">
        <v>1035</v>
      </c>
      <c r="V10950" s="5" t="s">
        <v>1066</v>
      </c>
      <c r="W10950" s="5" t="s">
        <v>1067</v>
      </c>
      <c r="X10950" s="5" t="s">
        <v>1128</v>
      </c>
      <c r="Y10950" s="5" t="s">
        <v>1129</v>
      </c>
      <c r="Z10950" s="5" t="s">
        <v>1607</v>
      </c>
      <c r="AA10950" s="5" t="s">
        <v>1608</v>
      </c>
      <c r="AB10950" s="5" t="s">
        <v>1109</v>
      </c>
      <c r="AC10950" s="5" t="s">
        <v>1611</v>
      </c>
      <c r="AD10950" s="5" t="s">
        <v>265</v>
      </c>
      <c r="AE10950" s="5" t="s">
        <v>1506</v>
      </c>
      <c r="AF10950" s="5" t="s">
        <v>245</v>
      </c>
      <c r="AG10950" s="5" t="s">
        <v>1082</v>
      </c>
      <c r="AH10950" s="5" t="s">
        <v>1044</v>
      </c>
      <c r="AI10950" s="5" t="s">
        <v>1045</v>
      </c>
      <c r="AJ10950" s="5" t="s">
        <v>961</v>
      </c>
      <c r="AK10950" s="5" t="s">
        <v>44</v>
      </c>
      <c r="AL10950" s="5"/>
      <c r="AM10950" s="5" t="s">
        <v>1046</v>
      </c>
      <c r="AN10950" s="5" t="s">
        <v>1047</v>
      </c>
      <c r="AO10950" s="5" t="s">
        <v>1048</v>
      </c>
      <c r="AP10950" s="5" t="s">
        <v>1049</v>
      </c>
      <c r="AQ10950" s="5" t="s">
        <v>67</v>
      </c>
      <c r="AR10950" s="5" t="s">
        <v>68</v>
      </c>
      <c r="AS10950" s="6">
        <v>0</v>
      </c>
      <c r="AT10950" s="6">
        <v>832639.77</v>
      </c>
      <c r="AU10950" s="6">
        <v>655500</v>
      </c>
      <c r="AV10950" s="6">
        <v>0</v>
      </c>
      <c r="AW10950" t="str">
        <f t="shared" si="3611"/>
        <v>1-ADMINISTRACION CENTRAL</v>
      </c>
      <c r="AX10950" t="str">
        <f t="shared" si="3591"/>
        <v>2-GASTOS</v>
      </c>
      <c r="AY10950" t="str">
        <f t="shared" si="3592"/>
        <v>2.1-Gastos corrientes</v>
      </c>
      <c r="AZ10950" t="str">
        <f t="shared" si="3593"/>
        <v>2.1.2-Gastos de consumo</v>
      </c>
      <c r="BA10950" t="str">
        <f t="shared" si="3594"/>
        <v>2.1.2.2-Bienes y servicios</v>
      </c>
      <c r="BB10950" t="str">
        <f t="shared" si="3595"/>
        <v>2.3.9.6.01-Productos eléctricos y afines</v>
      </c>
      <c r="BC10950" t="str">
        <f t="shared" si="3596"/>
        <v>0208-MINISTERIO DE DEPORTES Y RECREACIÓN</v>
      </c>
      <c r="BD10950" t="str">
        <f t="shared" si="3597"/>
        <v>01-MINISTERIO DE DEPORTES Y RECREACIÓN</v>
      </c>
      <c r="BE10950" t="str">
        <f t="shared" si="3598"/>
        <v>0001-MINISTERIO DE DEPORTES Y RECREACIÓN</v>
      </c>
      <c r="BF10950" t="str">
        <f t="shared" si="3599"/>
        <v>0000-NO APLICA</v>
      </c>
      <c r="BG10950" t="str">
        <f t="shared" si="3600"/>
        <v>4-SERVICIOS SOCIALES</v>
      </c>
      <c r="BH10950" t="str">
        <f t="shared" si="3601"/>
        <v>4.3-Actividades deportivas, recreativas, culturales y religiosas</v>
      </c>
      <c r="BI10950" t="str">
        <f t="shared" si="3602"/>
        <v>4.3.99-Planificación, gestión y supervisión de las actividades deportivas, recreativas, culturales y religiosas</v>
      </c>
      <c r="BJ10950" t="str">
        <f t="shared" si="3603"/>
        <v>15-Fomento de la recreación, la actividad física  y el deporte de tiempo libre</v>
      </c>
      <c r="BK10950" t="str">
        <f t="shared" si="3604"/>
        <v>01-Acciones comunes P15</v>
      </c>
      <c r="BL10950" t="str">
        <f t="shared" si="3605"/>
        <v>0001-Dirección y coordinación</v>
      </c>
      <c r="BM10950" t="str">
        <f t="shared" si="3606"/>
        <v>00-N/A</v>
      </c>
      <c r="BN10950" t="str">
        <f t="shared" si="3607"/>
        <v>No Informado-</v>
      </c>
      <c r="BO10950" t="str">
        <f t="shared" si="3608"/>
        <v>98-NACIONAL</v>
      </c>
      <c r="BP10950" t="str">
        <f t="shared" si="3609"/>
        <v>99-MULTIPROVINCIAL</v>
      </c>
      <c r="BQ10950" t="str">
        <f t="shared" si="3610"/>
        <v>2023/06-Junio</v>
      </c>
    </row>
    <row r="10951" spans="1:69" x14ac:dyDescent="0.25">
      <c r="A10951" s="5" t="s">
        <v>33</v>
      </c>
      <c r="B10951" s="5" t="s">
        <v>34</v>
      </c>
      <c r="C10951" s="5" t="s">
        <v>1020</v>
      </c>
      <c r="D10951" s="5" t="s">
        <v>1021</v>
      </c>
      <c r="E10951" s="5" t="s">
        <v>1022</v>
      </c>
      <c r="F10951" s="5" t="s">
        <v>1023</v>
      </c>
      <c r="G10951" s="5" t="s">
        <v>1024</v>
      </c>
      <c r="H10951" s="5" t="s">
        <v>1025</v>
      </c>
      <c r="I10951" s="5" t="s">
        <v>2425</v>
      </c>
      <c r="J10951" s="5" t="s">
        <v>2426</v>
      </c>
      <c r="K10951" s="5" t="s">
        <v>3049</v>
      </c>
      <c r="L10951" s="5" t="s">
        <v>3050</v>
      </c>
      <c r="M10951" s="5" t="s">
        <v>1020</v>
      </c>
      <c r="N10951" s="5" t="s">
        <v>432</v>
      </c>
      <c r="O10951" s="5" t="s">
        <v>433</v>
      </c>
      <c r="P10951" s="5" t="s">
        <v>265</v>
      </c>
      <c r="Q10951" s="5" t="s">
        <v>433</v>
      </c>
      <c r="R10951" s="5" t="s">
        <v>245</v>
      </c>
      <c r="S10951" s="5" t="s">
        <v>433</v>
      </c>
      <c r="T10951" s="5" t="s">
        <v>1034</v>
      </c>
      <c r="U10951" s="5" t="s">
        <v>1035</v>
      </c>
      <c r="V10951" s="5" t="s">
        <v>1020</v>
      </c>
      <c r="W10951" s="5" t="s">
        <v>1345</v>
      </c>
      <c r="X10951" s="5" t="s">
        <v>1022</v>
      </c>
      <c r="Y10951" s="5" t="s">
        <v>1619</v>
      </c>
      <c r="Z10951" s="5" t="s">
        <v>1620</v>
      </c>
      <c r="AA10951" s="5" t="s">
        <v>1621</v>
      </c>
      <c r="AB10951" s="5" t="s">
        <v>265</v>
      </c>
      <c r="AC10951" s="5" t="s">
        <v>1061</v>
      </c>
      <c r="AD10951" s="5" t="s">
        <v>1044</v>
      </c>
      <c r="AE10951" s="5" t="s">
        <v>1062</v>
      </c>
      <c r="AF10951" s="5" t="s">
        <v>185</v>
      </c>
      <c r="AG10951" s="5" t="s">
        <v>1622</v>
      </c>
      <c r="AH10951" s="5" t="s">
        <v>1044</v>
      </c>
      <c r="AI10951" s="5" t="s">
        <v>1045</v>
      </c>
      <c r="AJ10951" s="5" t="s">
        <v>961</v>
      </c>
      <c r="AK10951" s="5" t="s">
        <v>44</v>
      </c>
      <c r="AL10951" s="5"/>
      <c r="AM10951" s="5" t="s">
        <v>53</v>
      </c>
      <c r="AN10951" s="5" t="s">
        <v>1206</v>
      </c>
      <c r="AO10951" s="5" t="s">
        <v>265</v>
      </c>
      <c r="AP10951" s="5" t="s">
        <v>1222</v>
      </c>
      <c r="AQ10951" s="5" t="s">
        <v>67</v>
      </c>
      <c r="AR10951" s="5" t="s">
        <v>68</v>
      </c>
      <c r="AS10951" s="6">
        <v>0</v>
      </c>
      <c r="AT10951" s="6">
        <v>0</v>
      </c>
      <c r="AU10951" s="6">
        <v>73993.55</v>
      </c>
      <c r="AV10951" s="6">
        <v>0</v>
      </c>
      <c r="AW10951" t="str">
        <f t="shared" si="3611"/>
        <v>1-ADMINISTRACION CENTRAL</v>
      </c>
      <c r="AX10951" t="str">
        <f t="shared" si="3591"/>
        <v>2-GASTOS</v>
      </c>
      <c r="AY10951" t="str">
        <f t="shared" si="3592"/>
        <v>2.1-Gastos corrientes</v>
      </c>
      <c r="AZ10951" t="str">
        <f t="shared" si="3593"/>
        <v>2.1.2-Gastos de consumo</v>
      </c>
      <c r="BA10951" t="str">
        <f t="shared" si="3594"/>
        <v>2.1.2.2-Bienes y servicios</v>
      </c>
      <c r="BB10951" t="str">
        <f t="shared" si="3595"/>
        <v>2.3.9.6.01-Productos eléctricos y afines</v>
      </c>
      <c r="BC10951" t="str">
        <f t="shared" si="3596"/>
        <v>0209-MINISTERIO DE TRABAJO</v>
      </c>
      <c r="BD10951" t="str">
        <f t="shared" si="3597"/>
        <v>01-MINISTERIO DE TRABAJO</v>
      </c>
      <c r="BE10951" t="str">
        <f t="shared" si="3598"/>
        <v>0001-MINISTERIO DE TRABAJO</v>
      </c>
      <c r="BF10951" t="str">
        <f t="shared" si="3599"/>
        <v>0000-NO APLICA</v>
      </c>
      <c r="BG10951" t="str">
        <f t="shared" si="3600"/>
        <v>2-SERVICIOS ECONÓMICOS</v>
      </c>
      <c r="BH10951" t="str">
        <f t="shared" si="3601"/>
        <v>2.1-Asuntos económicos, comerciales y laborales</v>
      </c>
      <c r="BI10951" t="str">
        <f t="shared" si="3602"/>
        <v>2.1.02-Asuntos laborales generales</v>
      </c>
      <c r="BJ10951" t="str">
        <f t="shared" si="3603"/>
        <v>01-Actividades centrales</v>
      </c>
      <c r="BK10951" t="str">
        <f t="shared" si="3604"/>
        <v>00-Acciones que no generan producción</v>
      </c>
      <c r="BL10951" t="str">
        <f t="shared" si="3605"/>
        <v>0002-Gestión de recursos humanos, administrativa y financiera</v>
      </c>
      <c r="BM10951" t="str">
        <f t="shared" si="3606"/>
        <v>00-N/A</v>
      </c>
      <c r="BN10951" t="str">
        <f t="shared" si="3607"/>
        <v>No Informado-</v>
      </c>
      <c r="BO10951" t="str">
        <f t="shared" si="3608"/>
        <v>10-REGION OZAMA O METROPOLITANA</v>
      </c>
      <c r="BP10951" t="str">
        <f t="shared" si="3609"/>
        <v>01-DISTRITO NACIONAL</v>
      </c>
      <c r="BQ10951" t="str">
        <f t="shared" si="3610"/>
        <v>2023/06-Junio</v>
      </c>
    </row>
    <row r="10952" spans="1:69" x14ac:dyDescent="0.25">
      <c r="A10952" s="5" t="s">
        <v>33</v>
      </c>
      <c r="B10952" s="5" t="s">
        <v>34</v>
      </c>
      <c r="C10952" s="5" t="s">
        <v>1020</v>
      </c>
      <c r="D10952" s="5" t="s">
        <v>1021</v>
      </c>
      <c r="E10952" s="5" t="s">
        <v>1022</v>
      </c>
      <c r="F10952" s="5" t="s">
        <v>1023</v>
      </c>
      <c r="G10952" s="5" t="s">
        <v>1024</v>
      </c>
      <c r="H10952" s="5" t="s">
        <v>1025</v>
      </c>
      <c r="I10952" s="5" t="s">
        <v>2425</v>
      </c>
      <c r="J10952" s="5" t="s">
        <v>2426</v>
      </c>
      <c r="K10952" s="5" t="s">
        <v>3049</v>
      </c>
      <c r="L10952" s="5" t="s">
        <v>3050</v>
      </c>
      <c r="M10952" s="5" t="s">
        <v>1020</v>
      </c>
      <c r="N10952" s="5" t="s">
        <v>432</v>
      </c>
      <c r="O10952" s="5" t="s">
        <v>433</v>
      </c>
      <c r="P10952" s="5" t="s">
        <v>265</v>
      </c>
      <c r="Q10952" s="5" t="s">
        <v>433</v>
      </c>
      <c r="R10952" s="5" t="s">
        <v>245</v>
      </c>
      <c r="S10952" s="5" t="s">
        <v>433</v>
      </c>
      <c r="T10952" s="5" t="s">
        <v>1034</v>
      </c>
      <c r="U10952" s="5" t="s">
        <v>1035</v>
      </c>
      <c r="V10952" s="5" t="s">
        <v>1020</v>
      </c>
      <c r="W10952" s="5" t="s">
        <v>1345</v>
      </c>
      <c r="X10952" s="5" t="s">
        <v>1022</v>
      </c>
      <c r="Y10952" s="5" t="s">
        <v>1619</v>
      </c>
      <c r="Z10952" s="5" t="s">
        <v>1620</v>
      </c>
      <c r="AA10952" s="5" t="s">
        <v>1621</v>
      </c>
      <c r="AB10952" s="5" t="s">
        <v>1478</v>
      </c>
      <c r="AC10952" s="5" t="s">
        <v>1636</v>
      </c>
      <c r="AD10952" s="5" t="s">
        <v>1183</v>
      </c>
      <c r="AE10952" s="5" t="s">
        <v>1637</v>
      </c>
      <c r="AF10952" s="5" t="s">
        <v>245</v>
      </c>
      <c r="AG10952" s="5" t="s">
        <v>1638</v>
      </c>
      <c r="AH10952" s="5" t="s">
        <v>1044</v>
      </c>
      <c r="AI10952" s="5" t="s">
        <v>1045</v>
      </c>
      <c r="AJ10952" s="5" t="s">
        <v>961</v>
      </c>
      <c r="AK10952" s="5" t="s">
        <v>44</v>
      </c>
      <c r="AL10952" s="5"/>
      <c r="AM10952" s="5" t="s">
        <v>1046</v>
      </c>
      <c r="AN10952" s="5" t="s">
        <v>1047</v>
      </c>
      <c r="AO10952" s="5" t="s">
        <v>1048</v>
      </c>
      <c r="AP10952" s="5" t="s">
        <v>1049</v>
      </c>
      <c r="AQ10952" s="5" t="s">
        <v>67</v>
      </c>
      <c r="AR10952" s="5" t="s">
        <v>68</v>
      </c>
      <c r="AS10952" s="6">
        <v>0</v>
      </c>
      <c r="AT10952" s="6">
        <v>0</v>
      </c>
      <c r="AU10952" s="6">
        <v>0</v>
      </c>
      <c r="AV10952" s="6">
        <v>0</v>
      </c>
      <c r="AW10952" t="str">
        <f t="shared" si="3611"/>
        <v>1-ADMINISTRACION CENTRAL</v>
      </c>
      <c r="AX10952" t="str">
        <f t="shared" si="3591"/>
        <v>2-GASTOS</v>
      </c>
      <c r="AY10952" t="str">
        <f t="shared" si="3592"/>
        <v>2.1-Gastos corrientes</v>
      </c>
      <c r="AZ10952" t="str">
        <f t="shared" si="3593"/>
        <v>2.1.2-Gastos de consumo</v>
      </c>
      <c r="BA10952" t="str">
        <f t="shared" si="3594"/>
        <v>2.1.2.2-Bienes y servicios</v>
      </c>
      <c r="BB10952" t="str">
        <f t="shared" si="3595"/>
        <v>2.3.9.6.01-Productos eléctricos y afines</v>
      </c>
      <c r="BC10952" t="str">
        <f t="shared" si="3596"/>
        <v>0209-MINISTERIO DE TRABAJO</v>
      </c>
      <c r="BD10952" t="str">
        <f t="shared" si="3597"/>
        <v>01-MINISTERIO DE TRABAJO</v>
      </c>
      <c r="BE10952" t="str">
        <f t="shared" si="3598"/>
        <v>0001-MINISTERIO DE TRABAJO</v>
      </c>
      <c r="BF10952" t="str">
        <f t="shared" si="3599"/>
        <v>0000-NO APLICA</v>
      </c>
      <c r="BG10952" t="str">
        <f t="shared" si="3600"/>
        <v>2-SERVICIOS ECONÓMICOS</v>
      </c>
      <c r="BH10952" t="str">
        <f t="shared" si="3601"/>
        <v>2.1-Asuntos económicos, comerciales y laborales</v>
      </c>
      <c r="BI10952" t="str">
        <f t="shared" si="3602"/>
        <v>2.1.02-Asuntos laborales generales</v>
      </c>
      <c r="BJ10952" t="str">
        <f t="shared" si="3603"/>
        <v>21-Aumento del empleo</v>
      </c>
      <c r="BK10952" t="str">
        <f t="shared" si="3604"/>
        <v>13-Actores-sociolaborales disponen de investigaciones del mercado laboral con prospección del empleo</v>
      </c>
      <c r="BL10952" t="str">
        <f t="shared" si="3605"/>
        <v>0001-Información del Mercado Laboral y políticas de Empleo</v>
      </c>
      <c r="BM10952" t="str">
        <f t="shared" si="3606"/>
        <v>00-N/A</v>
      </c>
      <c r="BN10952" t="str">
        <f t="shared" si="3607"/>
        <v>No Informado-</v>
      </c>
      <c r="BO10952" t="str">
        <f t="shared" si="3608"/>
        <v>98-NACIONAL</v>
      </c>
      <c r="BP10952" t="str">
        <f t="shared" si="3609"/>
        <v>99-MULTIPROVINCIAL</v>
      </c>
      <c r="BQ10952" t="str">
        <f t="shared" si="3610"/>
        <v>2023/06-Junio</v>
      </c>
    </row>
    <row r="10953" spans="1:69" x14ac:dyDescent="0.25">
      <c r="A10953" s="5" t="s">
        <v>33</v>
      </c>
      <c r="B10953" s="5" t="s">
        <v>34</v>
      </c>
      <c r="C10953" s="5" t="s">
        <v>1020</v>
      </c>
      <c r="D10953" s="5" t="s">
        <v>1021</v>
      </c>
      <c r="E10953" s="5" t="s">
        <v>1022</v>
      </c>
      <c r="F10953" s="5" t="s">
        <v>1023</v>
      </c>
      <c r="G10953" s="5" t="s">
        <v>1024</v>
      </c>
      <c r="H10953" s="5" t="s">
        <v>1025</v>
      </c>
      <c r="I10953" s="5" t="s">
        <v>2425</v>
      </c>
      <c r="J10953" s="5" t="s">
        <v>2426</v>
      </c>
      <c r="K10953" s="5" t="s">
        <v>3049</v>
      </c>
      <c r="L10953" s="5" t="s">
        <v>3050</v>
      </c>
      <c r="M10953" s="5" t="s">
        <v>1020</v>
      </c>
      <c r="N10953" s="5" t="s">
        <v>432</v>
      </c>
      <c r="O10953" s="5" t="s">
        <v>433</v>
      </c>
      <c r="P10953" s="5" t="s">
        <v>265</v>
      </c>
      <c r="Q10953" s="5" t="s">
        <v>433</v>
      </c>
      <c r="R10953" s="5" t="s">
        <v>245</v>
      </c>
      <c r="S10953" s="5" t="s">
        <v>433</v>
      </c>
      <c r="T10953" s="5" t="s">
        <v>1034</v>
      </c>
      <c r="U10953" s="5" t="s">
        <v>1035</v>
      </c>
      <c r="V10953" s="5" t="s">
        <v>1020</v>
      </c>
      <c r="W10953" s="5" t="s">
        <v>1345</v>
      </c>
      <c r="X10953" s="5" t="s">
        <v>1022</v>
      </c>
      <c r="Y10953" s="5" t="s">
        <v>1619</v>
      </c>
      <c r="Z10953" s="5" t="s">
        <v>1620</v>
      </c>
      <c r="AA10953" s="5" t="s">
        <v>1621</v>
      </c>
      <c r="AB10953" s="5" t="s">
        <v>1478</v>
      </c>
      <c r="AC10953" s="5" t="s">
        <v>1636</v>
      </c>
      <c r="AD10953" s="5" t="s">
        <v>1175</v>
      </c>
      <c r="AE10953" s="5" t="s">
        <v>1639</v>
      </c>
      <c r="AF10953" s="5" t="s">
        <v>51</v>
      </c>
      <c r="AG10953" s="5" t="s">
        <v>1640</v>
      </c>
      <c r="AH10953" s="5" t="s">
        <v>1044</v>
      </c>
      <c r="AI10953" s="5" t="s">
        <v>1045</v>
      </c>
      <c r="AJ10953" s="5" t="s">
        <v>961</v>
      </c>
      <c r="AK10953" s="5" t="s">
        <v>44</v>
      </c>
      <c r="AL10953" s="5"/>
      <c r="AM10953" s="5" t="s">
        <v>1046</v>
      </c>
      <c r="AN10953" s="5" t="s">
        <v>1047</v>
      </c>
      <c r="AO10953" s="5" t="s">
        <v>1048</v>
      </c>
      <c r="AP10953" s="5" t="s">
        <v>1049</v>
      </c>
      <c r="AQ10953" s="5" t="s">
        <v>67</v>
      </c>
      <c r="AR10953" s="5" t="s">
        <v>68</v>
      </c>
      <c r="AS10953" s="6">
        <v>0</v>
      </c>
      <c r="AT10953" s="6">
        <v>0</v>
      </c>
      <c r="AU10953" s="6">
        <v>0</v>
      </c>
      <c r="AV10953" s="6">
        <v>0</v>
      </c>
      <c r="AW10953" t="str">
        <f t="shared" si="3611"/>
        <v>1-ADMINISTRACION CENTRAL</v>
      </c>
      <c r="AX10953" t="str">
        <f t="shared" si="3591"/>
        <v>2-GASTOS</v>
      </c>
      <c r="AY10953" t="str">
        <f t="shared" si="3592"/>
        <v>2.1-Gastos corrientes</v>
      </c>
      <c r="AZ10953" t="str">
        <f t="shared" si="3593"/>
        <v>2.1.2-Gastos de consumo</v>
      </c>
      <c r="BA10953" t="str">
        <f t="shared" si="3594"/>
        <v>2.1.2.2-Bienes y servicios</v>
      </c>
      <c r="BB10953" t="str">
        <f t="shared" si="3595"/>
        <v>2.3.9.6.01-Productos eléctricos y afines</v>
      </c>
      <c r="BC10953" t="str">
        <f t="shared" si="3596"/>
        <v>0209-MINISTERIO DE TRABAJO</v>
      </c>
      <c r="BD10953" t="str">
        <f t="shared" si="3597"/>
        <v>01-MINISTERIO DE TRABAJO</v>
      </c>
      <c r="BE10953" t="str">
        <f t="shared" si="3598"/>
        <v>0001-MINISTERIO DE TRABAJO</v>
      </c>
      <c r="BF10953" t="str">
        <f t="shared" si="3599"/>
        <v>0000-NO APLICA</v>
      </c>
      <c r="BG10953" t="str">
        <f t="shared" si="3600"/>
        <v>2-SERVICIOS ECONÓMICOS</v>
      </c>
      <c r="BH10953" t="str">
        <f t="shared" si="3601"/>
        <v>2.1-Asuntos económicos, comerciales y laborales</v>
      </c>
      <c r="BI10953" t="str">
        <f t="shared" si="3602"/>
        <v>2.1.02-Asuntos laborales generales</v>
      </c>
      <c r="BJ10953" t="str">
        <f t="shared" si="3603"/>
        <v>21-Aumento del empleo</v>
      </c>
      <c r="BK10953" t="str">
        <f t="shared" si="3604"/>
        <v>14-Demandantes de empleo con programa de empleabilidad implementado</v>
      </c>
      <c r="BL10953" t="str">
        <f t="shared" si="3605"/>
        <v>0003-Formación ocupacional especializada</v>
      </c>
      <c r="BM10953" t="str">
        <f t="shared" si="3606"/>
        <v>00-N/A</v>
      </c>
      <c r="BN10953" t="str">
        <f t="shared" si="3607"/>
        <v>No Informado-</v>
      </c>
      <c r="BO10953" t="str">
        <f t="shared" si="3608"/>
        <v>98-NACIONAL</v>
      </c>
      <c r="BP10953" t="str">
        <f t="shared" si="3609"/>
        <v>99-MULTIPROVINCIAL</v>
      </c>
      <c r="BQ10953" t="str">
        <f t="shared" si="3610"/>
        <v>2023/06-Junio</v>
      </c>
    </row>
    <row r="10954" spans="1:69" x14ac:dyDescent="0.25">
      <c r="A10954" s="5" t="s">
        <v>33</v>
      </c>
      <c r="B10954" s="5" t="s">
        <v>34</v>
      </c>
      <c r="C10954" s="5" t="s">
        <v>1020</v>
      </c>
      <c r="D10954" s="5" t="s">
        <v>1021</v>
      </c>
      <c r="E10954" s="5" t="s">
        <v>1022</v>
      </c>
      <c r="F10954" s="5" t="s">
        <v>1023</v>
      </c>
      <c r="G10954" s="5" t="s">
        <v>1024</v>
      </c>
      <c r="H10954" s="5" t="s">
        <v>1025</v>
      </c>
      <c r="I10954" s="5" t="s">
        <v>2425</v>
      </c>
      <c r="J10954" s="5" t="s">
        <v>2426</v>
      </c>
      <c r="K10954" s="5" t="s">
        <v>3049</v>
      </c>
      <c r="L10954" s="5" t="s">
        <v>3050</v>
      </c>
      <c r="M10954" s="5" t="s">
        <v>1020</v>
      </c>
      <c r="N10954" s="5" t="s">
        <v>432</v>
      </c>
      <c r="O10954" s="5" t="s">
        <v>433</v>
      </c>
      <c r="P10954" s="5" t="s">
        <v>265</v>
      </c>
      <c r="Q10954" s="5" t="s">
        <v>433</v>
      </c>
      <c r="R10954" s="5" t="s">
        <v>245</v>
      </c>
      <c r="S10954" s="5" t="s">
        <v>433</v>
      </c>
      <c r="T10954" s="5" t="s">
        <v>1034</v>
      </c>
      <c r="U10954" s="5" t="s">
        <v>1035</v>
      </c>
      <c r="V10954" s="5" t="s">
        <v>1020</v>
      </c>
      <c r="W10954" s="5" t="s">
        <v>1345</v>
      </c>
      <c r="X10954" s="5" t="s">
        <v>1022</v>
      </c>
      <c r="Y10954" s="5" t="s">
        <v>1619</v>
      </c>
      <c r="Z10954" s="5" t="s">
        <v>1620</v>
      </c>
      <c r="AA10954" s="5" t="s">
        <v>1621</v>
      </c>
      <c r="AB10954" s="5" t="s">
        <v>1478</v>
      </c>
      <c r="AC10954" s="5" t="s">
        <v>1636</v>
      </c>
      <c r="AD10954" s="5" t="s">
        <v>1277</v>
      </c>
      <c r="AE10954" s="5" t="s">
        <v>1643</v>
      </c>
      <c r="AF10954" s="5" t="s">
        <v>245</v>
      </c>
      <c r="AG10954" s="5" t="s">
        <v>1644</v>
      </c>
      <c r="AH10954" s="5" t="s">
        <v>1044</v>
      </c>
      <c r="AI10954" s="5" t="s">
        <v>1045</v>
      </c>
      <c r="AJ10954" s="5" t="s">
        <v>961</v>
      </c>
      <c r="AK10954" s="5" t="s">
        <v>44</v>
      </c>
      <c r="AL10954" s="5"/>
      <c r="AM10954" s="5" t="s">
        <v>1046</v>
      </c>
      <c r="AN10954" s="5" t="s">
        <v>1047</v>
      </c>
      <c r="AO10954" s="5" t="s">
        <v>1048</v>
      </c>
      <c r="AP10954" s="5" t="s">
        <v>1049</v>
      </c>
      <c r="AQ10954" s="5" t="s">
        <v>67</v>
      </c>
      <c r="AR10954" s="5" t="s">
        <v>68</v>
      </c>
      <c r="AS10954" s="6">
        <v>0</v>
      </c>
      <c r="AT10954" s="6">
        <v>260515</v>
      </c>
      <c r="AU10954" s="6">
        <v>0</v>
      </c>
      <c r="AV10954" s="6">
        <v>0</v>
      </c>
      <c r="AW10954" t="str">
        <f t="shared" si="3611"/>
        <v>1-ADMINISTRACION CENTRAL</v>
      </c>
      <c r="AX10954" t="str">
        <f t="shared" si="3591"/>
        <v>2-GASTOS</v>
      </c>
      <c r="AY10954" t="str">
        <f t="shared" si="3592"/>
        <v>2.1-Gastos corrientes</v>
      </c>
      <c r="AZ10954" t="str">
        <f t="shared" si="3593"/>
        <v>2.1.2-Gastos de consumo</v>
      </c>
      <c r="BA10954" t="str">
        <f t="shared" si="3594"/>
        <v>2.1.2.2-Bienes y servicios</v>
      </c>
      <c r="BB10954" t="str">
        <f t="shared" si="3595"/>
        <v>2.3.9.6.01-Productos eléctricos y afines</v>
      </c>
      <c r="BC10954" t="str">
        <f t="shared" si="3596"/>
        <v>0209-MINISTERIO DE TRABAJO</v>
      </c>
      <c r="BD10954" t="str">
        <f t="shared" si="3597"/>
        <v>01-MINISTERIO DE TRABAJO</v>
      </c>
      <c r="BE10954" t="str">
        <f t="shared" si="3598"/>
        <v>0001-MINISTERIO DE TRABAJO</v>
      </c>
      <c r="BF10954" t="str">
        <f t="shared" si="3599"/>
        <v>0000-NO APLICA</v>
      </c>
      <c r="BG10954" t="str">
        <f t="shared" si="3600"/>
        <v>2-SERVICIOS ECONÓMICOS</v>
      </c>
      <c r="BH10954" t="str">
        <f t="shared" si="3601"/>
        <v>2.1-Asuntos económicos, comerciales y laborales</v>
      </c>
      <c r="BI10954" t="str">
        <f t="shared" si="3602"/>
        <v>2.1.02-Asuntos laborales generales</v>
      </c>
      <c r="BJ10954" t="str">
        <f t="shared" si="3603"/>
        <v>21-Aumento del empleo</v>
      </c>
      <c r="BK10954" t="str">
        <f t="shared" si="3604"/>
        <v>16-Demandantes de empleo y empleadores disponen de servicio de intermediación de empleo fortalecido</v>
      </c>
      <c r="BL10954" t="str">
        <f t="shared" si="3605"/>
        <v>0001-Orientación y ubicación de puestos de trabajo</v>
      </c>
      <c r="BM10954" t="str">
        <f t="shared" si="3606"/>
        <v>00-N/A</v>
      </c>
      <c r="BN10954" t="str">
        <f t="shared" si="3607"/>
        <v>No Informado-</v>
      </c>
      <c r="BO10954" t="str">
        <f t="shared" si="3608"/>
        <v>98-NACIONAL</v>
      </c>
      <c r="BP10954" t="str">
        <f t="shared" si="3609"/>
        <v>99-MULTIPROVINCIAL</v>
      </c>
      <c r="BQ10954" t="str">
        <f t="shared" si="3610"/>
        <v>2023/06-Junio</v>
      </c>
    </row>
    <row r="10955" spans="1:69" x14ac:dyDescent="0.25">
      <c r="A10955" s="5" t="s">
        <v>33</v>
      </c>
      <c r="B10955" s="5" t="s">
        <v>34</v>
      </c>
      <c r="C10955" s="5" t="s">
        <v>1020</v>
      </c>
      <c r="D10955" s="5" t="s">
        <v>1021</v>
      </c>
      <c r="E10955" s="5" t="s">
        <v>1022</v>
      </c>
      <c r="F10955" s="5" t="s">
        <v>1023</v>
      </c>
      <c r="G10955" s="5" t="s">
        <v>1024</v>
      </c>
      <c r="H10955" s="5" t="s">
        <v>1025</v>
      </c>
      <c r="I10955" s="5" t="s">
        <v>2425</v>
      </c>
      <c r="J10955" s="5" t="s">
        <v>2426</v>
      </c>
      <c r="K10955" s="5" t="s">
        <v>3049</v>
      </c>
      <c r="L10955" s="5" t="s">
        <v>3050</v>
      </c>
      <c r="M10955" s="5" t="s">
        <v>1020</v>
      </c>
      <c r="N10955" s="5" t="s">
        <v>432</v>
      </c>
      <c r="O10955" s="5" t="s">
        <v>433</v>
      </c>
      <c r="P10955" s="5" t="s">
        <v>265</v>
      </c>
      <c r="Q10955" s="5" t="s">
        <v>433</v>
      </c>
      <c r="R10955" s="5" t="s">
        <v>245</v>
      </c>
      <c r="S10955" s="5" t="s">
        <v>433</v>
      </c>
      <c r="T10955" s="5" t="s">
        <v>1034</v>
      </c>
      <c r="U10955" s="5" t="s">
        <v>1035</v>
      </c>
      <c r="V10955" s="5" t="s">
        <v>1020</v>
      </c>
      <c r="W10955" s="5" t="s">
        <v>1345</v>
      </c>
      <c r="X10955" s="5" t="s">
        <v>1022</v>
      </c>
      <c r="Y10955" s="5" t="s">
        <v>1619</v>
      </c>
      <c r="Z10955" s="5" t="s">
        <v>1620</v>
      </c>
      <c r="AA10955" s="5" t="s">
        <v>1621</v>
      </c>
      <c r="AB10955" s="5" t="s">
        <v>1478</v>
      </c>
      <c r="AC10955" s="5" t="s">
        <v>1636</v>
      </c>
      <c r="AD10955" s="5" t="s">
        <v>1277</v>
      </c>
      <c r="AE10955" s="5" t="s">
        <v>1643</v>
      </c>
      <c r="AF10955" s="5" t="s">
        <v>185</v>
      </c>
      <c r="AG10955" s="5" t="s">
        <v>2916</v>
      </c>
      <c r="AH10955" s="5" t="s">
        <v>1044</v>
      </c>
      <c r="AI10955" s="5" t="s">
        <v>1045</v>
      </c>
      <c r="AJ10955" s="5" t="s">
        <v>961</v>
      </c>
      <c r="AK10955" s="5" t="s">
        <v>44</v>
      </c>
      <c r="AL10955" s="5"/>
      <c r="AM10955" s="5" t="s">
        <v>1046</v>
      </c>
      <c r="AN10955" s="5" t="s">
        <v>1047</v>
      </c>
      <c r="AO10955" s="5" t="s">
        <v>1048</v>
      </c>
      <c r="AP10955" s="5" t="s">
        <v>1049</v>
      </c>
      <c r="AQ10955" s="5" t="s">
        <v>67</v>
      </c>
      <c r="AR10955" s="5" t="s">
        <v>68</v>
      </c>
      <c r="AS10955" s="6">
        <v>0</v>
      </c>
      <c r="AT10955" s="6">
        <v>0</v>
      </c>
      <c r="AU10955" s="6">
        <v>0</v>
      </c>
      <c r="AV10955" s="6">
        <v>0</v>
      </c>
      <c r="AW10955" t="str">
        <f t="shared" si="3611"/>
        <v>1-ADMINISTRACION CENTRAL</v>
      </c>
      <c r="AX10955" t="str">
        <f t="shared" si="3591"/>
        <v>2-GASTOS</v>
      </c>
      <c r="AY10955" t="str">
        <f t="shared" si="3592"/>
        <v>2.1-Gastos corrientes</v>
      </c>
      <c r="AZ10955" t="str">
        <f t="shared" si="3593"/>
        <v>2.1.2-Gastos de consumo</v>
      </c>
      <c r="BA10955" t="str">
        <f t="shared" si="3594"/>
        <v>2.1.2.2-Bienes y servicios</v>
      </c>
      <c r="BB10955" t="str">
        <f t="shared" si="3595"/>
        <v>2.3.9.6.01-Productos eléctricos y afines</v>
      </c>
      <c r="BC10955" t="str">
        <f t="shared" si="3596"/>
        <v>0209-MINISTERIO DE TRABAJO</v>
      </c>
      <c r="BD10955" t="str">
        <f t="shared" si="3597"/>
        <v>01-MINISTERIO DE TRABAJO</v>
      </c>
      <c r="BE10955" t="str">
        <f t="shared" si="3598"/>
        <v>0001-MINISTERIO DE TRABAJO</v>
      </c>
      <c r="BF10955" t="str">
        <f t="shared" si="3599"/>
        <v>0000-NO APLICA</v>
      </c>
      <c r="BG10955" t="str">
        <f t="shared" si="3600"/>
        <v>2-SERVICIOS ECONÓMICOS</v>
      </c>
      <c r="BH10955" t="str">
        <f t="shared" si="3601"/>
        <v>2.1-Asuntos económicos, comerciales y laborales</v>
      </c>
      <c r="BI10955" t="str">
        <f t="shared" si="3602"/>
        <v>2.1.02-Asuntos laborales generales</v>
      </c>
      <c r="BJ10955" t="str">
        <f t="shared" si="3603"/>
        <v>21-Aumento del empleo</v>
      </c>
      <c r="BK10955" t="str">
        <f t="shared" si="3604"/>
        <v>16-Demandantes de empleo y empleadores disponen de servicio de intermediación de empleo fortalecido</v>
      </c>
      <c r="BL10955" t="str">
        <f t="shared" si="3605"/>
        <v>0002-Promoción de empleo en el mercado laboral</v>
      </c>
      <c r="BM10955" t="str">
        <f t="shared" si="3606"/>
        <v>00-N/A</v>
      </c>
      <c r="BN10955" t="str">
        <f t="shared" si="3607"/>
        <v>No Informado-</v>
      </c>
      <c r="BO10955" t="str">
        <f t="shared" si="3608"/>
        <v>98-NACIONAL</v>
      </c>
      <c r="BP10955" t="str">
        <f t="shared" si="3609"/>
        <v>99-MULTIPROVINCIAL</v>
      </c>
      <c r="BQ10955" t="str">
        <f t="shared" si="3610"/>
        <v>2023/06-Junio</v>
      </c>
    </row>
    <row r="10956" spans="1:69" x14ac:dyDescent="0.25">
      <c r="A10956" s="5" t="s">
        <v>33</v>
      </c>
      <c r="B10956" s="5" t="s">
        <v>34</v>
      </c>
      <c r="C10956" s="5" t="s">
        <v>1020</v>
      </c>
      <c r="D10956" s="5" t="s">
        <v>1021</v>
      </c>
      <c r="E10956" s="5" t="s">
        <v>1022</v>
      </c>
      <c r="F10956" s="5" t="s">
        <v>1023</v>
      </c>
      <c r="G10956" s="5" t="s">
        <v>1024</v>
      </c>
      <c r="H10956" s="5" t="s">
        <v>1025</v>
      </c>
      <c r="I10956" s="5" t="s">
        <v>2425</v>
      </c>
      <c r="J10956" s="5" t="s">
        <v>2426</v>
      </c>
      <c r="K10956" s="5" t="s">
        <v>3049</v>
      </c>
      <c r="L10956" s="5" t="s">
        <v>3050</v>
      </c>
      <c r="M10956" s="5" t="s">
        <v>1020</v>
      </c>
      <c r="N10956" s="5" t="s">
        <v>432</v>
      </c>
      <c r="O10956" s="5" t="s">
        <v>433</v>
      </c>
      <c r="P10956" s="5" t="s">
        <v>265</v>
      </c>
      <c r="Q10956" s="5" t="s">
        <v>433</v>
      </c>
      <c r="R10956" s="5" t="s">
        <v>245</v>
      </c>
      <c r="S10956" s="5" t="s">
        <v>433</v>
      </c>
      <c r="T10956" s="5" t="s">
        <v>1034</v>
      </c>
      <c r="U10956" s="5" t="s">
        <v>1035</v>
      </c>
      <c r="V10956" s="5" t="s">
        <v>1020</v>
      </c>
      <c r="W10956" s="5" t="s">
        <v>1345</v>
      </c>
      <c r="X10956" s="5" t="s">
        <v>1022</v>
      </c>
      <c r="Y10956" s="5" t="s">
        <v>1619</v>
      </c>
      <c r="Z10956" s="5" t="s">
        <v>1620</v>
      </c>
      <c r="AA10956" s="5" t="s">
        <v>1621</v>
      </c>
      <c r="AB10956" s="5" t="s">
        <v>1478</v>
      </c>
      <c r="AC10956" s="5" t="s">
        <v>1636</v>
      </c>
      <c r="AD10956" s="5" t="s">
        <v>1277</v>
      </c>
      <c r="AE10956" s="5" t="s">
        <v>1643</v>
      </c>
      <c r="AF10956" s="5" t="s">
        <v>492</v>
      </c>
      <c r="AG10956" s="5" t="s">
        <v>2485</v>
      </c>
      <c r="AH10956" s="5" t="s">
        <v>1044</v>
      </c>
      <c r="AI10956" s="5" t="s">
        <v>1045</v>
      </c>
      <c r="AJ10956" s="5" t="s">
        <v>961</v>
      </c>
      <c r="AK10956" s="5" t="s">
        <v>44</v>
      </c>
      <c r="AL10956" s="5"/>
      <c r="AM10956" s="5" t="s">
        <v>1046</v>
      </c>
      <c r="AN10956" s="5" t="s">
        <v>1047</v>
      </c>
      <c r="AO10956" s="5" t="s">
        <v>1048</v>
      </c>
      <c r="AP10956" s="5" t="s">
        <v>1049</v>
      </c>
      <c r="AQ10956" s="5" t="s">
        <v>67</v>
      </c>
      <c r="AR10956" s="5" t="s">
        <v>68</v>
      </c>
      <c r="AS10956" s="6">
        <v>0</v>
      </c>
      <c r="AT10956" s="6">
        <v>0</v>
      </c>
      <c r="AU10956" s="6">
        <v>0</v>
      </c>
      <c r="AV10956" s="6">
        <v>0</v>
      </c>
      <c r="AW10956" t="str">
        <f t="shared" si="3611"/>
        <v>1-ADMINISTRACION CENTRAL</v>
      </c>
      <c r="AX10956" t="str">
        <f t="shared" si="3591"/>
        <v>2-GASTOS</v>
      </c>
      <c r="AY10956" t="str">
        <f t="shared" si="3592"/>
        <v>2.1-Gastos corrientes</v>
      </c>
      <c r="AZ10956" t="str">
        <f t="shared" si="3593"/>
        <v>2.1.2-Gastos de consumo</v>
      </c>
      <c r="BA10956" t="str">
        <f t="shared" si="3594"/>
        <v>2.1.2.2-Bienes y servicios</v>
      </c>
      <c r="BB10956" t="str">
        <f t="shared" si="3595"/>
        <v>2.3.9.6.01-Productos eléctricos y afines</v>
      </c>
      <c r="BC10956" t="str">
        <f t="shared" si="3596"/>
        <v>0209-MINISTERIO DE TRABAJO</v>
      </c>
      <c r="BD10956" t="str">
        <f t="shared" si="3597"/>
        <v>01-MINISTERIO DE TRABAJO</v>
      </c>
      <c r="BE10956" t="str">
        <f t="shared" si="3598"/>
        <v>0001-MINISTERIO DE TRABAJO</v>
      </c>
      <c r="BF10956" t="str">
        <f t="shared" si="3599"/>
        <v>0000-NO APLICA</v>
      </c>
      <c r="BG10956" t="str">
        <f t="shared" si="3600"/>
        <v>2-SERVICIOS ECONÓMICOS</v>
      </c>
      <c r="BH10956" t="str">
        <f t="shared" si="3601"/>
        <v>2.1-Asuntos económicos, comerciales y laborales</v>
      </c>
      <c r="BI10956" t="str">
        <f t="shared" si="3602"/>
        <v>2.1.02-Asuntos laborales generales</v>
      </c>
      <c r="BJ10956" t="str">
        <f t="shared" si="3603"/>
        <v>21-Aumento del empleo</v>
      </c>
      <c r="BK10956" t="str">
        <f t="shared" si="3604"/>
        <v>16-Demandantes de empleo y empleadores disponen de servicio de intermediación de empleo fortalecido</v>
      </c>
      <c r="BL10956" t="str">
        <f t="shared" si="3605"/>
        <v>0004-Oficinas Territoriales de Empleo (OTE) adecuadas para el Servicio Nacional de Empleo</v>
      </c>
      <c r="BM10956" t="str">
        <f t="shared" si="3606"/>
        <v>00-N/A</v>
      </c>
      <c r="BN10956" t="str">
        <f t="shared" si="3607"/>
        <v>No Informado-</v>
      </c>
      <c r="BO10956" t="str">
        <f t="shared" si="3608"/>
        <v>98-NACIONAL</v>
      </c>
      <c r="BP10956" t="str">
        <f t="shared" si="3609"/>
        <v>99-MULTIPROVINCIAL</v>
      </c>
      <c r="BQ10956" t="str">
        <f t="shared" si="3610"/>
        <v>2023/06-Junio</v>
      </c>
    </row>
    <row r="10957" spans="1:69" x14ac:dyDescent="0.25">
      <c r="A10957" s="5" t="s">
        <v>33</v>
      </c>
      <c r="B10957" s="5" t="s">
        <v>34</v>
      </c>
      <c r="C10957" s="5" t="s">
        <v>1020</v>
      </c>
      <c r="D10957" s="5" t="s">
        <v>1021</v>
      </c>
      <c r="E10957" s="5" t="s">
        <v>1022</v>
      </c>
      <c r="F10957" s="5" t="s">
        <v>1023</v>
      </c>
      <c r="G10957" s="5" t="s">
        <v>1024</v>
      </c>
      <c r="H10957" s="5" t="s">
        <v>1025</v>
      </c>
      <c r="I10957" s="5" t="s">
        <v>2425</v>
      </c>
      <c r="J10957" s="5" t="s">
        <v>2426</v>
      </c>
      <c r="K10957" s="5" t="s">
        <v>3049</v>
      </c>
      <c r="L10957" s="5" t="s">
        <v>3050</v>
      </c>
      <c r="M10957" s="5" t="s">
        <v>1020</v>
      </c>
      <c r="N10957" s="5" t="s">
        <v>511</v>
      </c>
      <c r="O10957" s="5" t="s">
        <v>512</v>
      </c>
      <c r="P10957" s="5" t="s">
        <v>265</v>
      </c>
      <c r="Q10957" s="5" t="s">
        <v>512</v>
      </c>
      <c r="R10957" s="5" t="s">
        <v>245</v>
      </c>
      <c r="S10957" s="5" t="s">
        <v>512</v>
      </c>
      <c r="T10957" s="5" t="s">
        <v>1034</v>
      </c>
      <c r="U10957" s="5" t="s">
        <v>1035</v>
      </c>
      <c r="V10957" s="5" t="s">
        <v>1020</v>
      </c>
      <c r="W10957" s="5" t="s">
        <v>1345</v>
      </c>
      <c r="X10957" s="5" t="s">
        <v>1648</v>
      </c>
      <c r="Y10957" s="5" t="s">
        <v>1649</v>
      </c>
      <c r="Z10957" s="5" t="s">
        <v>1652</v>
      </c>
      <c r="AA10957" s="5" t="s">
        <v>1653</v>
      </c>
      <c r="AB10957" s="5" t="s">
        <v>265</v>
      </c>
      <c r="AC10957" s="5" t="s">
        <v>1061</v>
      </c>
      <c r="AD10957" s="5" t="s">
        <v>1044</v>
      </c>
      <c r="AE10957" s="5" t="s">
        <v>1062</v>
      </c>
      <c r="AF10957" s="5" t="s">
        <v>51</v>
      </c>
      <c r="AG10957" s="5" t="s">
        <v>2453</v>
      </c>
      <c r="AH10957" s="5" t="s">
        <v>1044</v>
      </c>
      <c r="AI10957" s="5" t="s">
        <v>1045</v>
      </c>
      <c r="AJ10957" s="5" t="s">
        <v>961</v>
      </c>
      <c r="AK10957" s="5" t="s">
        <v>44</v>
      </c>
      <c r="AL10957" s="5"/>
      <c r="AM10957" s="5" t="s">
        <v>1046</v>
      </c>
      <c r="AN10957" s="5" t="s">
        <v>1047</v>
      </c>
      <c r="AO10957" s="5" t="s">
        <v>1048</v>
      </c>
      <c r="AP10957" s="5" t="s">
        <v>1049</v>
      </c>
      <c r="AQ10957" s="5" t="s">
        <v>67</v>
      </c>
      <c r="AR10957" s="5" t="s">
        <v>68</v>
      </c>
      <c r="AS10957" s="6">
        <v>0</v>
      </c>
      <c r="AT10957" s="6">
        <v>37825.379999999997</v>
      </c>
      <c r="AU10957" s="6">
        <v>837752.09</v>
      </c>
      <c r="AV10957" s="6">
        <v>0</v>
      </c>
      <c r="AW10957" t="str">
        <f t="shared" si="3611"/>
        <v>1-ADMINISTRACION CENTRAL</v>
      </c>
      <c r="AX10957" t="str">
        <f t="shared" si="3591"/>
        <v>2-GASTOS</v>
      </c>
      <c r="AY10957" t="str">
        <f t="shared" si="3592"/>
        <v>2.1-Gastos corrientes</v>
      </c>
      <c r="AZ10957" t="str">
        <f t="shared" si="3593"/>
        <v>2.1.2-Gastos de consumo</v>
      </c>
      <c r="BA10957" t="str">
        <f t="shared" si="3594"/>
        <v>2.1.2.2-Bienes y servicios</v>
      </c>
      <c r="BB10957" t="str">
        <f t="shared" si="3595"/>
        <v>2.3.9.6.01-Productos eléctricos y afines</v>
      </c>
      <c r="BC10957" t="str">
        <f t="shared" si="3596"/>
        <v>0210-MINISTERIO DE AGRICULTURA</v>
      </c>
      <c r="BD10957" t="str">
        <f t="shared" si="3597"/>
        <v>01-MINISTERIO DE AGRICULTURA</v>
      </c>
      <c r="BE10957" t="str">
        <f t="shared" si="3598"/>
        <v>0001-MINISTERIO DE AGRICULTURA</v>
      </c>
      <c r="BF10957" t="str">
        <f t="shared" si="3599"/>
        <v>0000-NO APLICA</v>
      </c>
      <c r="BG10957" t="str">
        <f t="shared" si="3600"/>
        <v>2-SERVICIOS ECONÓMICOS</v>
      </c>
      <c r="BH10957" t="str">
        <f t="shared" si="3601"/>
        <v>2.2-Agropecuaria, caza, pesca y silvicultura</v>
      </c>
      <c r="BI10957" t="str">
        <f t="shared" si="3602"/>
        <v>2.2.01-Agropecuaria</v>
      </c>
      <c r="BJ10957" t="str">
        <f t="shared" si="3603"/>
        <v>01-Actividades centrales</v>
      </c>
      <c r="BK10957" t="str">
        <f t="shared" si="3604"/>
        <v>00-Acciones que no generan producción</v>
      </c>
      <c r="BL10957" t="str">
        <f t="shared" si="3605"/>
        <v>0003-Servicios administrativos y financieros</v>
      </c>
      <c r="BM10957" t="str">
        <f t="shared" si="3606"/>
        <v>00-N/A</v>
      </c>
      <c r="BN10957" t="str">
        <f t="shared" si="3607"/>
        <v>No Informado-</v>
      </c>
      <c r="BO10957" t="str">
        <f t="shared" si="3608"/>
        <v>98-NACIONAL</v>
      </c>
      <c r="BP10957" t="str">
        <f t="shared" si="3609"/>
        <v>99-MULTIPROVINCIAL</v>
      </c>
      <c r="BQ10957" t="str">
        <f t="shared" si="3610"/>
        <v>2023/06-Junio</v>
      </c>
    </row>
    <row r="10958" spans="1:69" x14ac:dyDescent="0.25">
      <c r="A10958" s="5" t="s">
        <v>33</v>
      </c>
      <c r="B10958" s="5" t="s">
        <v>34</v>
      </c>
      <c r="C10958" s="5" t="s">
        <v>1020</v>
      </c>
      <c r="D10958" s="5" t="s">
        <v>1021</v>
      </c>
      <c r="E10958" s="5" t="s">
        <v>1022</v>
      </c>
      <c r="F10958" s="5" t="s">
        <v>1023</v>
      </c>
      <c r="G10958" s="5" t="s">
        <v>1024</v>
      </c>
      <c r="H10958" s="5" t="s">
        <v>1025</v>
      </c>
      <c r="I10958" s="5" t="s">
        <v>2425</v>
      </c>
      <c r="J10958" s="5" t="s">
        <v>2426</v>
      </c>
      <c r="K10958" s="5" t="s">
        <v>3049</v>
      </c>
      <c r="L10958" s="5" t="s">
        <v>3050</v>
      </c>
      <c r="M10958" s="5" t="s">
        <v>1020</v>
      </c>
      <c r="N10958" s="5" t="s">
        <v>511</v>
      </c>
      <c r="O10958" s="5" t="s">
        <v>512</v>
      </c>
      <c r="P10958" s="5" t="s">
        <v>265</v>
      </c>
      <c r="Q10958" s="5" t="s">
        <v>512</v>
      </c>
      <c r="R10958" s="5" t="s">
        <v>185</v>
      </c>
      <c r="S10958" s="5" t="s">
        <v>513</v>
      </c>
      <c r="T10958" s="5" t="s">
        <v>1034</v>
      </c>
      <c r="U10958" s="5" t="s">
        <v>1035</v>
      </c>
      <c r="V10958" s="5" t="s">
        <v>1020</v>
      </c>
      <c r="W10958" s="5" t="s">
        <v>1345</v>
      </c>
      <c r="X10958" s="5" t="s">
        <v>1648</v>
      </c>
      <c r="Y10958" s="5" t="s">
        <v>1649</v>
      </c>
      <c r="Z10958" s="5" t="s">
        <v>1652</v>
      </c>
      <c r="AA10958" s="5" t="s">
        <v>1653</v>
      </c>
      <c r="AB10958" s="5" t="s">
        <v>1183</v>
      </c>
      <c r="AC10958" s="5" t="s">
        <v>1654</v>
      </c>
      <c r="AD10958" s="5" t="s">
        <v>265</v>
      </c>
      <c r="AE10958" s="5" t="s">
        <v>1454</v>
      </c>
      <c r="AF10958" s="5" t="s">
        <v>245</v>
      </c>
      <c r="AG10958" s="5" t="s">
        <v>1082</v>
      </c>
      <c r="AH10958" s="5" t="s">
        <v>1044</v>
      </c>
      <c r="AI10958" s="5" t="s">
        <v>1045</v>
      </c>
      <c r="AJ10958" s="5" t="s">
        <v>961</v>
      </c>
      <c r="AK10958" s="5" t="s">
        <v>44</v>
      </c>
      <c r="AL10958" s="5"/>
      <c r="AM10958" s="5" t="s">
        <v>1046</v>
      </c>
      <c r="AN10958" s="5" t="s">
        <v>1047</v>
      </c>
      <c r="AO10958" s="5" t="s">
        <v>1048</v>
      </c>
      <c r="AP10958" s="5" t="s">
        <v>1049</v>
      </c>
      <c r="AQ10958" s="5" t="s">
        <v>67</v>
      </c>
      <c r="AR10958" s="5" t="s">
        <v>68</v>
      </c>
      <c r="AS10958" s="6">
        <v>0</v>
      </c>
      <c r="AT10958" s="6">
        <v>58659.97</v>
      </c>
      <c r="AU10958" s="6">
        <v>0</v>
      </c>
      <c r="AV10958" s="6">
        <v>0</v>
      </c>
      <c r="AW10958" t="str">
        <f t="shared" si="3611"/>
        <v>1-ADMINISTRACION CENTRAL</v>
      </c>
      <c r="AX10958" t="str">
        <f t="shared" si="3591"/>
        <v>2-GASTOS</v>
      </c>
      <c r="AY10958" t="str">
        <f t="shared" si="3592"/>
        <v>2.1-Gastos corrientes</v>
      </c>
      <c r="AZ10958" t="str">
        <f t="shared" si="3593"/>
        <v>2.1.2-Gastos de consumo</v>
      </c>
      <c r="BA10958" t="str">
        <f t="shared" si="3594"/>
        <v>2.1.2.2-Bienes y servicios</v>
      </c>
      <c r="BB10958" t="str">
        <f t="shared" si="3595"/>
        <v>2.3.9.6.01-Productos eléctricos y afines</v>
      </c>
      <c r="BC10958" t="str">
        <f t="shared" si="3596"/>
        <v>0210-MINISTERIO DE AGRICULTURA</v>
      </c>
      <c r="BD10958" t="str">
        <f t="shared" si="3597"/>
        <v>01-MINISTERIO DE AGRICULTURA</v>
      </c>
      <c r="BE10958" t="str">
        <f t="shared" si="3598"/>
        <v>0002-DIRECCION GENERAL DE GANADERIA</v>
      </c>
      <c r="BF10958" t="str">
        <f t="shared" si="3599"/>
        <v>0000-NO APLICA</v>
      </c>
      <c r="BG10958" t="str">
        <f t="shared" si="3600"/>
        <v>2-SERVICIOS ECONÓMICOS</v>
      </c>
      <c r="BH10958" t="str">
        <f t="shared" si="3601"/>
        <v>2.2-Agropecuaria, caza, pesca y silvicultura</v>
      </c>
      <c r="BI10958" t="str">
        <f t="shared" si="3602"/>
        <v>2.2.01-Agropecuaria</v>
      </c>
      <c r="BJ10958" t="str">
        <f t="shared" si="3603"/>
        <v>13-Sanidad animal, asistencia técnica y fomento pecuario</v>
      </c>
      <c r="BK10958" t="str">
        <f t="shared" si="3604"/>
        <v>01-Acciones comunes</v>
      </c>
      <c r="BL10958" t="str">
        <f t="shared" si="3605"/>
        <v>0001-Dirección y coordinación</v>
      </c>
      <c r="BM10958" t="str">
        <f t="shared" si="3606"/>
        <v>00-N/A</v>
      </c>
      <c r="BN10958" t="str">
        <f t="shared" si="3607"/>
        <v>No Informado-</v>
      </c>
      <c r="BO10958" t="str">
        <f t="shared" si="3608"/>
        <v>98-NACIONAL</v>
      </c>
      <c r="BP10958" t="str">
        <f t="shared" si="3609"/>
        <v>99-MULTIPROVINCIAL</v>
      </c>
      <c r="BQ10958" t="str">
        <f t="shared" si="3610"/>
        <v>2023/06-Junio</v>
      </c>
    </row>
    <row r="10959" spans="1:69" x14ac:dyDescent="0.25">
      <c r="A10959" s="5" t="s">
        <v>33</v>
      </c>
      <c r="B10959" s="5" t="s">
        <v>34</v>
      </c>
      <c r="C10959" s="5" t="s">
        <v>1020</v>
      </c>
      <c r="D10959" s="5" t="s">
        <v>1021</v>
      </c>
      <c r="E10959" s="5" t="s">
        <v>1022</v>
      </c>
      <c r="F10959" s="5" t="s">
        <v>1023</v>
      </c>
      <c r="G10959" s="5" t="s">
        <v>1024</v>
      </c>
      <c r="H10959" s="5" t="s">
        <v>1025</v>
      </c>
      <c r="I10959" s="5" t="s">
        <v>2425</v>
      </c>
      <c r="J10959" s="5" t="s">
        <v>2426</v>
      </c>
      <c r="K10959" s="5" t="s">
        <v>3049</v>
      </c>
      <c r="L10959" s="5" t="s">
        <v>3050</v>
      </c>
      <c r="M10959" s="5" t="s">
        <v>1020</v>
      </c>
      <c r="N10959" s="5" t="s">
        <v>511</v>
      </c>
      <c r="O10959" s="5" t="s">
        <v>512</v>
      </c>
      <c r="P10959" s="5" t="s">
        <v>265</v>
      </c>
      <c r="Q10959" s="5" t="s">
        <v>512</v>
      </c>
      <c r="R10959" s="5" t="s">
        <v>1074</v>
      </c>
      <c r="S10959" s="5" t="s">
        <v>1669</v>
      </c>
      <c r="T10959" s="5" t="s">
        <v>1034</v>
      </c>
      <c r="U10959" s="5" t="s">
        <v>1035</v>
      </c>
      <c r="V10959" s="5" t="s">
        <v>1020</v>
      </c>
      <c r="W10959" s="5" t="s">
        <v>1345</v>
      </c>
      <c r="X10959" s="5" t="s">
        <v>1670</v>
      </c>
      <c r="Y10959" s="5" t="s">
        <v>1671</v>
      </c>
      <c r="Z10959" s="5" t="s">
        <v>1672</v>
      </c>
      <c r="AA10959" s="5" t="s">
        <v>1671</v>
      </c>
      <c r="AB10959" s="5" t="s">
        <v>1109</v>
      </c>
      <c r="AC10959" s="5" t="s">
        <v>1673</v>
      </c>
      <c r="AD10959" s="5" t="s">
        <v>265</v>
      </c>
      <c r="AE10959" s="5" t="s">
        <v>1111</v>
      </c>
      <c r="AF10959" s="5" t="s">
        <v>245</v>
      </c>
      <c r="AG10959" s="5" t="s">
        <v>1674</v>
      </c>
      <c r="AH10959" s="5" t="s">
        <v>1044</v>
      </c>
      <c r="AI10959" s="5" t="s">
        <v>1045</v>
      </c>
      <c r="AJ10959" s="5" t="s">
        <v>961</v>
      </c>
      <c r="AK10959" s="5" t="s">
        <v>44</v>
      </c>
      <c r="AL10959" s="5"/>
      <c r="AM10959" s="5" t="s">
        <v>1046</v>
      </c>
      <c r="AN10959" s="5" t="s">
        <v>1047</v>
      </c>
      <c r="AO10959" s="5" t="s">
        <v>1048</v>
      </c>
      <c r="AP10959" s="5" t="s">
        <v>1049</v>
      </c>
      <c r="AQ10959" s="5" t="s">
        <v>67</v>
      </c>
      <c r="AR10959" s="5" t="s">
        <v>68</v>
      </c>
      <c r="AS10959" s="6">
        <v>0</v>
      </c>
      <c r="AT10959" s="6">
        <v>212456.61</v>
      </c>
      <c r="AU10959" s="6">
        <v>2663.97</v>
      </c>
      <c r="AV10959" s="6">
        <v>253400.42</v>
      </c>
      <c r="AW10959" t="str">
        <f t="shared" si="3611"/>
        <v>1-ADMINISTRACION CENTRAL</v>
      </c>
      <c r="AX10959" t="str">
        <f t="shared" si="3591"/>
        <v>2-GASTOS</v>
      </c>
      <c r="AY10959" t="str">
        <f t="shared" si="3592"/>
        <v>2.1-Gastos corrientes</v>
      </c>
      <c r="AZ10959" t="str">
        <f t="shared" si="3593"/>
        <v>2.1.2-Gastos de consumo</v>
      </c>
      <c r="BA10959" t="str">
        <f t="shared" si="3594"/>
        <v>2.1.2.2-Bienes y servicios</v>
      </c>
      <c r="BB10959" t="str">
        <f t="shared" si="3595"/>
        <v>2.3.9.6.01-Productos eléctricos y afines</v>
      </c>
      <c r="BC10959" t="str">
        <f t="shared" si="3596"/>
        <v>0210-MINISTERIO DE AGRICULTURA</v>
      </c>
      <c r="BD10959" t="str">
        <f t="shared" si="3597"/>
        <v>01-MINISTERIO DE AGRICULTURA</v>
      </c>
      <c r="BE10959" t="str">
        <f t="shared" si="3598"/>
        <v>0005-DIRECCION EJECUTIVA DE LA COMISION DE FOMENTO A LA TECNIFICACION DEL SISTEMA NACIONAL DE RIEGO</v>
      </c>
      <c r="BF10959" t="str">
        <f t="shared" si="3599"/>
        <v>0000-NO APLICA</v>
      </c>
      <c r="BG10959" t="str">
        <f t="shared" si="3600"/>
        <v>2-SERVICIOS ECONÓMICOS</v>
      </c>
      <c r="BH10959" t="str">
        <f t="shared" si="3601"/>
        <v>2.3-Riego</v>
      </c>
      <c r="BI10959" t="str">
        <f t="shared" si="3602"/>
        <v>2.3.01-Riego</v>
      </c>
      <c r="BJ10959" t="str">
        <f t="shared" si="3603"/>
        <v>15-Fomento del uso eficiente y racional del agua para la agricultura</v>
      </c>
      <c r="BK10959" t="str">
        <f t="shared" si="3604"/>
        <v>01-Acciones Comunes P15</v>
      </c>
      <c r="BL10959" t="str">
        <f t="shared" si="3605"/>
        <v>0001-Gestión Administrativa - Financiera</v>
      </c>
      <c r="BM10959" t="str">
        <f t="shared" si="3606"/>
        <v>00-N/A</v>
      </c>
      <c r="BN10959" t="str">
        <f t="shared" si="3607"/>
        <v>No Informado-</v>
      </c>
      <c r="BO10959" t="str">
        <f t="shared" si="3608"/>
        <v>98-NACIONAL</v>
      </c>
      <c r="BP10959" t="str">
        <f t="shared" si="3609"/>
        <v>99-MULTIPROVINCIAL</v>
      </c>
      <c r="BQ10959" t="str">
        <f t="shared" si="3610"/>
        <v>2023/06-Junio</v>
      </c>
    </row>
    <row r="10960" spans="1:69" x14ac:dyDescent="0.25">
      <c r="A10960" s="5" t="s">
        <v>33</v>
      </c>
      <c r="B10960" s="5" t="s">
        <v>34</v>
      </c>
      <c r="C10960" s="5" t="s">
        <v>1020</v>
      </c>
      <c r="D10960" s="5" t="s">
        <v>1021</v>
      </c>
      <c r="E10960" s="5" t="s">
        <v>1022</v>
      </c>
      <c r="F10960" s="5" t="s">
        <v>1023</v>
      </c>
      <c r="G10960" s="5" t="s">
        <v>1024</v>
      </c>
      <c r="H10960" s="5" t="s">
        <v>1025</v>
      </c>
      <c r="I10960" s="5" t="s">
        <v>2425</v>
      </c>
      <c r="J10960" s="5" t="s">
        <v>2426</v>
      </c>
      <c r="K10960" s="5" t="s">
        <v>3049</v>
      </c>
      <c r="L10960" s="5" t="s">
        <v>3050</v>
      </c>
      <c r="M10960" s="5" t="s">
        <v>1020</v>
      </c>
      <c r="N10960" s="5" t="s">
        <v>436</v>
      </c>
      <c r="O10960" s="5" t="s">
        <v>437</v>
      </c>
      <c r="P10960" s="5" t="s">
        <v>265</v>
      </c>
      <c r="Q10960" s="5" t="s">
        <v>438</v>
      </c>
      <c r="R10960" s="5" t="s">
        <v>245</v>
      </c>
      <c r="S10960" s="5" t="s">
        <v>438</v>
      </c>
      <c r="T10960" s="5" t="s">
        <v>1034</v>
      </c>
      <c r="U10960" s="5" t="s">
        <v>1035</v>
      </c>
      <c r="V10960" s="5" t="s">
        <v>1020</v>
      </c>
      <c r="W10960" s="5" t="s">
        <v>1345</v>
      </c>
      <c r="X10960" s="5" t="s">
        <v>1346</v>
      </c>
      <c r="Y10960" s="5" t="s">
        <v>1347</v>
      </c>
      <c r="Z10960" s="5" t="s">
        <v>1348</v>
      </c>
      <c r="AA10960" s="5" t="s">
        <v>1349</v>
      </c>
      <c r="AB10960" s="5" t="s">
        <v>1040</v>
      </c>
      <c r="AC10960" s="5" t="s">
        <v>1681</v>
      </c>
      <c r="AD10960" s="5" t="s">
        <v>1044</v>
      </c>
      <c r="AE10960" s="5" t="s">
        <v>1062</v>
      </c>
      <c r="AF10960" s="5" t="s">
        <v>245</v>
      </c>
      <c r="AG10960" s="5" t="s">
        <v>1682</v>
      </c>
      <c r="AH10960" s="5" t="s">
        <v>1044</v>
      </c>
      <c r="AI10960" s="5" t="s">
        <v>1045</v>
      </c>
      <c r="AJ10960" s="5" t="s">
        <v>961</v>
      </c>
      <c r="AK10960" s="5" t="s">
        <v>44</v>
      </c>
      <c r="AL10960" s="5"/>
      <c r="AM10960" s="5" t="s">
        <v>1046</v>
      </c>
      <c r="AN10960" s="5" t="s">
        <v>1047</v>
      </c>
      <c r="AO10960" s="5" t="s">
        <v>1048</v>
      </c>
      <c r="AP10960" s="5" t="s">
        <v>1049</v>
      </c>
      <c r="AQ10960" s="5" t="s">
        <v>67</v>
      </c>
      <c r="AR10960" s="5" t="s">
        <v>68</v>
      </c>
      <c r="AS10960" s="6">
        <v>0</v>
      </c>
      <c r="AT10960" s="6">
        <v>10542500.800000001</v>
      </c>
      <c r="AU10960" s="6">
        <v>10542500.800000001</v>
      </c>
      <c r="AV10960" s="6">
        <v>1051204.1599999999</v>
      </c>
      <c r="AW10960" t="str">
        <f t="shared" si="3611"/>
        <v>1-ADMINISTRACION CENTRAL</v>
      </c>
      <c r="AX10960" t="str">
        <f t="shared" si="3591"/>
        <v>2-GASTOS</v>
      </c>
      <c r="AY10960" t="str">
        <f t="shared" si="3592"/>
        <v>2.1-Gastos corrientes</v>
      </c>
      <c r="AZ10960" t="str">
        <f t="shared" si="3593"/>
        <v>2.1.2-Gastos de consumo</v>
      </c>
      <c r="BA10960" t="str">
        <f t="shared" si="3594"/>
        <v>2.1.2.2-Bienes y servicios</v>
      </c>
      <c r="BB10960" t="str">
        <f t="shared" si="3595"/>
        <v>2.3.9.6.01-Productos eléctricos y afines</v>
      </c>
      <c r="BC10960" t="str">
        <f t="shared" si="3596"/>
        <v>0211-MINISTERIO DE OBRAS PÚBLICAS Y COMUNICACIONES</v>
      </c>
      <c r="BD10960" t="str">
        <f t="shared" si="3597"/>
        <v>01-MINISTERIO DE OBRAS PUBLICAS Y COMUNICACIONES</v>
      </c>
      <c r="BE10960" t="str">
        <f t="shared" si="3598"/>
        <v>0001-MINISTERIO DE OBRAS PUBLICAS Y COMUNICACIONES</v>
      </c>
      <c r="BF10960" t="str">
        <f t="shared" si="3599"/>
        <v>0000-NO APLICA</v>
      </c>
      <c r="BG10960" t="str">
        <f t="shared" si="3600"/>
        <v>2-SERVICIOS ECONÓMICOS</v>
      </c>
      <c r="BH10960" t="str">
        <f t="shared" si="3601"/>
        <v>2.6-Transporte</v>
      </c>
      <c r="BI10960" t="str">
        <f t="shared" si="3602"/>
        <v>2.6.01-Transporte por carretera</v>
      </c>
      <c r="BJ10960" t="str">
        <f t="shared" si="3603"/>
        <v>11-Desarrollo de la infraestructura física de calles y avenidas</v>
      </c>
      <c r="BK10960" t="str">
        <f t="shared" si="3604"/>
        <v>00-Acciones que no generan producción</v>
      </c>
      <c r="BL10960" t="str">
        <f t="shared" si="3605"/>
        <v>0001-Coordinación y supervisión técnica</v>
      </c>
      <c r="BM10960" t="str">
        <f t="shared" si="3606"/>
        <v>00-N/A</v>
      </c>
      <c r="BN10960" t="str">
        <f t="shared" si="3607"/>
        <v>No Informado-</v>
      </c>
      <c r="BO10960" t="str">
        <f t="shared" si="3608"/>
        <v>98-NACIONAL</v>
      </c>
      <c r="BP10960" t="str">
        <f t="shared" si="3609"/>
        <v>99-MULTIPROVINCIAL</v>
      </c>
      <c r="BQ10960" t="str">
        <f t="shared" si="3610"/>
        <v>2023/06-Junio</v>
      </c>
    </row>
    <row r="10961" spans="1:69" x14ac:dyDescent="0.25">
      <c r="A10961" s="5" t="s">
        <v>33</v>
      </c>
      <c r="B10961" s="5" t="s">
        <v>34</v>
      </c>
      <c r="C10961" s="5" t="s">
        <v>1020</v>
      </c>
      <c r="D10961" s="5" t="s">
        <v>1021</v>
      </c>
      <c r="E10961" s="5" t="s">
        <v>1022</v>
      </c>
      <c r="F10961" s="5" t="s">
        <v>1023</v>
      </c>
      <c r="G10961" s="5" t="s">
        <v>1024</v>
      </c>
      <c r="H10961" s="5" t="s">
        <v>1025</v>
      </c>
      <c r="I10961" s="5" t="s">
        <v>2425</v>
      </c>
      <c r="J10961" s="5" t="s">
        <v>2426</v>
      </c>
      <c r="K10961" s="5" t="s">
        <v>3049</v>
      </c>
      <c r="L10961" s="5" t="s">
        <v>3050</v>
      </c>
      <c r="M10961" s="5" t="s">
        <v>1020</v>
      </c>
      <c r="N10961" s="5" t="s">
        <v>436</v>
      </c>
      <c r="O10961" s="5" t="s">
        <v>437</v>
      </c>
      <c r="P10961" s="5" t="s">
        <v>265</v>
      </c>
      <c r="Q10961" s="5" t="s">
        <v>438</v>
      </c>
      <c r="R10961" s="5" t="s">
        <v>185</v>
      </c>
      <c r="S10961" s="5" t="s">
        <v>1691</v>
      </c>
      <c r="T10961" s="5" t="s">
        <v>1034</v>
      </c>
      <c r="U10961" s="5" t="s">
        <v>1035</v>
      </c>
      <c r="V10961" s="5" t="s">
        <v>1020</v>
      </c>
      <c r="W10961" s="5" t="s">
        <v>1345</v>
      </c>
      <c r="X10961" s="5" t="s">
        <v>1346</v>
      </c>
      <c r="Y10961" s="5" t="s">
        <v>1347</v>
      </c>
      <c r="Z10961" s="5" t="s">
        <v>1348</v>
      </c>
      <c r="AA10961" s="5" t="s">
        <v>1349</v>
      </c>
      <c r="AB10961" s="5" t="s">
        <v>1079</v>
      </c>
      <c r="AC10961" s="5" t="s">
        <v>1692</v>
      </c>
      <c r="AD10961" s="5" t="s">
        <v>363</v>
      </c>
      <c r="AE10961" s="5" t="s">
        <v>1693</v>
      </c>
      <c r="AF10961" s="5" t="s">
        <v>245</v>
      </c>
      <c r="AG10961" s="5" t="s">
        <v>1082</v>
      </c>
      <c r="AH10961" s="5" t="s">
        <v>1044</v>
      </c>
      <c r="AI10961" s="5" t="s">
        <v>1045</v>
      </c>
      <c r="AJ10961" s="5" t="s">
        <v>961</v>
      </c>
      <c r="AK10961" s="5" t="s">
        <v>44</v>
      </c>
      <c r="AL10961" s="5"/>
      <c r="AM10961" s="5" t="s">
        <v>1046</v>
      </c>
      <c r="AN10961" s="5" t="s">
        <v>1047</v>
      </c>
      <c r="AO10961" s="5" t="s">
        <v>1048</v>
      </c>
      <c r="AP10961" s="5" t="s">
        <v>1049</v>
      </c>
      <c r="AQ10961" s="5" t="s">
        <v>67</v>
      </c>
      <c r="AR10961" s="5" t="s">
        <v>68</v>
      </c>
      <c r="AS10961" s="6">
        <v>0</v>
      </c>
      <c r="AT10961" s="6">
        <v>0</v>
      </c>
      <c r="AU10961" s="6">
        <v>0</v>
      </c>
      <c r="AV10961" s="6">
        <v>0</v>
      </c>
      <c r="AW10961" t="str">
        <f t="shared" si="3611"/>
        <v>1-ADMINISTRACION CENTRAL</v>
      </c>
      <c r="AX10961" t="str">
        <f t="shared" si="3591"/>
        <v>2-GASTOS</v>
      </c>
      <c r="AY10961" t="str">
        <f t="shared" si="3592"/>
        <v>2.1-Gastos corrientes</v>
      </c>
      <c r="AZ10961" t="str">
        <f t="shared" si="3593"/>
        <v>2.1.2-Gastos de consumo</v>
      </c>
      <c r="BA10961" t="str">
        <f t="shared" si="3594"/>
        <v>2.1.2.2-Bienes y servicios</v>
      </c>
      <c r="BB10961" t="str">
        <f t="shared" si="3595"/>
        <v>2.3.9.6.01-Productos eléctricos y afines</v>
      </c>
      <c r="BC10961" t="str">
        <f t="shared" si="3596"/>
        <v>0211-MINISTERIO DE OBRAS PÚBLICAS Y COMUNICACIONES</v>
      </c>
      <c r="BD10961" t="str">
        <f t="shared" si="3597"/>
        <v>01-MINISTERIO DE OBRAS PUBLICAS Y COMUNICACIONES</v>
      </c>
      <c r="BE10961" t="str">
        <f t="shared" si="3598"/>
        <v>0002-DIRECCION GENERAL DE EMBELLECIMIENTO DE CARRETERAS Y AVENIDAS DE CIRCUNV.</v>
      </c>
      <c r="BF10961" t="str">
        <f t="shared" si="3599"/>
        <v>0000-NO APLICA</v>
      </c>
      <c r="BG10961" t="str">
        <f t="shared" si="3600"/>
        <v>2-SERVICIOS ECONÓMICOS</v>
      </c>
      <c r="BH10961" t="str">
        <f t="shared" si="3601"/>
        <v>2.6-Transporte</v>
      </c>
      <c r="BI10961" t="str">
        <f t="shared" si="3602"/>
        <v>2.6.01-Transporte por carretera</v>
      </c>
      <c r="BJ10961" t="str">
        <f t="shared" si="3603"/>
        <v>22-Embellecimiento de avenidas y carreteras</v>
      </c>
      <c r="BK10961" t="str">
        <f t="shared" si="3604"/>
        <v>02-Ciudadanos reciben áreas embellecidas y libres de contaminación sólida y visual</v>
      </c>
      <c r="BL10961" t="str">
        <f t="shared" si="3605"/>
        <v>0001-Dirección y coordinación</v>
      </c>
      <c r="BM10961" t="str">
        <f t="shared" si="3606"/>
        <v>00-N/A</v>
      </c>
      <c r="BN10961" t="str">
        <f t="shared" si="3607"/>
        <v>No Informado-</v>
      </c>
      <c r="BO10961" t="str">
        <f t="shared" si="3608"/>
        <v>98-NACIONAL</v>
      </c>
      <c r="BP10961" t="str">
        <f t="shared" si="3609"/>
        <v>99-MULTIPROVINCIAL</v>
      </c>
      <c r="BQ10961" t="str">
        <f t="shared" si="3610"/>
        <v>2023/06-Junio</v>
      </c>
    </row>
    <row r="10962" spans="1:69" x14ac:dyDescent="0.25">
      <c r="A10962" s="5" t="s">
        <v>33</v>
      </c>
      <c r="B10962" s="5" t="s">
        <v>34</v>
      </c>
      <c r="C10962" s="5" t="s">
        <v>1020</v>
      </c>
      <c r="D10962" s="5" t="s">
        <v>1021</v>
      </c>
      <c r="E10962" s="5" t="s">
        <v>1022</v>
      </c>
      <c r="F10962" s="5" t="s">
        <v>1023</v>
      </c>
      <c r="G10962" s="5" t="s">
        <v>1024</v>
      </c>
      <c r="H10962" s="5" t="s">
        <v>1025</v>
      </c>
      <c r="I10962" s="5" t="s">
        <v>2425</v>
      </c>
      <c r="J10962" s="5" t="s">
        <v>2426</v>
      </c>
      <c r="K10962" s="5" t="s">
        <v>3049</v>
      </c>
      <c r="L10962" s="5" t="s">
        <v>3050</v>
      </c>
      <c r="M10962" s="5" t="s">
        <v>1020</v>
      </c>
      <c r="N10962" s="5" t="s">
        <v>436</v>
      </c>
      <c r="O10962" s="5" t="s">
        <v>437</v>
      </c>
      <c r="P10962" s="5" t="s">
        <v>265</v>
      </c>
      <c r="Q10962" s="5" t="s">
        <v>438</v>
      </c>
      <c r="R10962" s="5" t="s">
        <v>51</v>
      </c>
      <c r="S10962" s="5" t="s">
        <v>441</v>
      </c>
      <c r="T10962" s="5" t="s">
        <v>1034</v>
      </c>
      <c r="U10962" s="5" t="s">
        <v>1035</v>
      </c>
      <c r="V10962" s="5" t="s">
        <v>1020</v>
      </c>
      <c r="W10962" s="5" t="s">
        <v>1345</v>
      </c>
      <c r="X10962" s="5" t="s">
        <v>1346</v>
      </c>
      <c r="Y10962" s="5" t="s">
        <v>1347</v>
      </c>
      <c r="Z10962" s="5" t="s">
        <v>1694</v>
      </c>
      <c r="AA10962" s="5" t="s">
        <v>1695</v>
      </c>
      <c r="AB10962" s="5" t="s">
        <v>1141</v>
      </c>
      <c r="AC10962" s="5" t="s">
        <v>1696</v>
      </c>
      <c r="AD10962" s="5" t="s">
        <v>363</v>
      </c>
      <c r="AE10962" s="5" t="s">
        <v>1697</v>
      </c>
      <c r="AF10962" s="5" t="s">
        <v>245</v>
      </c>
      <c r="AG10962" s="5" t="s">
        <v>1698</v>
      </c>
      <c r="AH10962" s="5" t="s">
        <v>1044</v>
      </c>
      <c r="AI10962" s="5" t="s">
        <v>1045</v>
      </c>
      <c r="AJ10962" s="5" t="s">
        <v>961</v>
      </c>
      <c r="AK10962" s="5" t="s">
        <v>44</v>
      </c>
      <c r="AL10962" s="5"/>
      <c r="AM10962" s="5" t="s">
        <v>1046</v>
      </c>
      <c r="AN10962" s="5" t="s">
        <v>1047</v>
      </c>
      <c r="AO10962" s="5" t="s">
        <v>1048</v>
      </c>
      <c r="AP10962" s="5" t="s">
        <v>1049</v>
      </c>
      <c r="AQ10962" s="5" t="s">
        <v>67</v>
      </c>
      <c r="AR10962" s="5" t="s">
        <v>68</v>
      </c>
      <c r="AS10962" s="6">
        <v>0</v>
      </c>
      <c r="AT10962" s="6">
        <v>1071912</v>
      </c>
      <c r="AU10962" s="6">
        <v>14558.84</v>
      </c>
      <c r="AV10962" s="6">
        <v>0</v>
      </c>
      <c r="AW10962" t="str">
        <f t="shared" si="3611"/>
        <v>1-ADMINISTRACION CENTRAL</v>
      </c>
      <c r="AX10962" t="str">
        <f t="shared" si="3591"/>
        <v>2-GASTOS</v>
      </c>
      <c r="AY10962" t="str">
        <f t="shared" si="3592"/>
        <v>2.1-Gastos corrientes</v>
      </c>
      <c r="AZ10962" t="str">
        <f t="shared" si="3593"/>
        <v>2.1.2-Gastos de consumo</v>
      </c>
      <c r="BA10962" t="str">
        <f t="shared" si="3594"/>
        <v>2.1.2.2-Bienes y servicios</v>
      </c>
      <c r="BB10962" t="str">
        <f t="shared" si="3595"/>
        <v>2.3.9.6.01-Productos eléctricos y afines</v>
      </c>
      <c r="BC10962" t="str">
        <f t="shared" si="3596"/>
        <v>0211-MINISTERIO DE OBRAS PÚBLICAS Y COMUNICACIONES</v>
      </c>
      <c r="BD10962" t="str">
        <f t="shared" si="3597"/>
        <v>01-MINISTERIO DE OBRAS PUBLICAS Y COMUNICACIONES</v>
      </c>
      <c r="BE10962" t="str">
        <f t="shared" si="3598"/>
        <v>0003-OFICINA PARA EL REORDENAMIENTO DEL TRANSPORTE</v>
      </c>
      <c r="BF10962" t="str">
        <f t="shared" si="3599"/>
        <v>0000-NO APLICA</v>
      </c>
      <c r="BG10962" t="str">
        <f t="shared" si="3600"/>
        <v>2-SERVICIOS ECONÓMICOS</v>
      </c>
      <c r="BH10962" t="str">
        <f t="shared" si="3601"/>
        <v>2.6-Transporte</v>
      </c>
      <c r="BI10962" t="str">
        <f t="shared" si="3602"/>
        <v>2.6.03-Transporte por ferrocarril</v>
      </c>
      <c r="BJ10962" t="str">
        <f t="shared" si="3603"/>
        <v>23-Acceso y uso adecuado del servicio de transporte</v>
      </c>
      <c r="BK10962" t="str">
        <f t="shared" si="3604"/>
        <v>02-Usuarios reciben servicios de transporte ferroviario</v>
      </c>
      <c r="BL10962" t="str">
        <f t="shared" si="3605"/>
        <v>0001-Servicios de transporte ferroviario</v>
      </c>
      <c r="BM10962" t="str">
        <f t="shared" si="3606"/>
        <v>00-N/A</v>
      </c>
      <c r="BN10962" t="str">
        <f t="shared" si="3607"/>
        <v>No Informado-</v>
      </c>
      <c r="BO10962" t="str">
        <f t="shared" si="3608"/>
        <v>98-NACIONAL</v>
      </c>
      <c r="BP10962" t="str">
        <f t="shared" si="3609"/>
        <v>99-MULTIPROVINCIAL</v>
      </c>
      <c r="BQ10962" t="str">
        <f t="shared" si="3610"/>
        <v>2023/06-Junio</v>
      </c>
    </row>
    <row r="10963" spans="1:69" x14ac:dyDescent="0.25">
      <c r="A10963" s="5" t="s">
        <v>33</v>
      </c>
      <c r="B10963" s="5" t="s">
        <v>34</v>
      </c>
      <c r="C10963" s="5" t="s">
        <v>1020</v>
      </c>
      <c r="D10963" s="5" t="s">
        <v>1021</v>
      </c>
      <c r="E10963" s="5" t="s">
        <v>1022</v>
      </c>
      <c r="F10963" s="5" t="s">
        <v>1023</v>
      </c>
      <c r="G10963" s="5" t="s">
        <v>1024</v>
      </c>
      <c r="H10963" s="5" t="s">
        <v>1025</v>
      </c>
      <c r="I10963" s="5" t="s">
        <v>2425</v>
      </c>
      <c r="J10963" s="5" t="s">
        <v>2426</v>
      </c>
      <c r="K10963" s="5" t="s">
        <v>3049</v>
      </c>
      <c r="L10963" s="5" t="s">
        <v>3050</v>
      </c>
      <c r="M10963" s="5" t="s">
        <v>1020</v>
      </c>
      <c r="N10963" s="5" t="s">
        <v>436</v>
      </c>
      <c r="O10963" s="5" t="s">
        <v>437</v>
      </c>
      <c r="P10963" s="5" t="s">
        <v>265</v>
      </c>
      <c r="Q10963" s="5" t="s">
        <v>438</v>
      </c>
      <c r="R10963" s="5" t="s">
        <v>492</v>
      </c>
      <c r="S10963" s="5" t="s">
        <v>493</v>
      </c>
      <c r="T10963" s="5" t="s">
        <v>1034</v>
      </c>
      <c r="U10963" s="5" t="s">
        <v>1035</v>
      </c>
      <c r="V10963" s="5" t="s">
        <v>1020</v>
      </c>
      <c r="W10963" s="5" t="s">
        <v>1345</v>
      </c>
      <c r="X10963" s="5" t="s">
        <v>1346</v>
      </c>
      <c r="Y10963" s="5" t="s">
        <v>1347</v>
      </c>
      <c r="Z10963" s="5" t="s">
        <v>1348</v>
      </c>
      <c r="AA10963" s="5" t="s">
        <v>1349</v>
      </c>
      <c r="AB10963" s="5" t="s">
        <v>1141</v>
      </c>
      <c r="AC10963" s="5" t="s">
        <v>1696</v>
      </c>
      <c r="AD10963" s="5" t="s">
        <v>394</v>
      </c>
      <c r="AE10963" s="5" t="s">
        <v>1699</v>
      </c>
      <c r="AF10963" s="5" t="s">
        <v>245</v>
      </c>
      <c r="AG10963" s="5" t="s">
        <v>1700</v>
      </c>
      <c r="AH10963" s="5" t="s">
        <v>1044</v>
      </c>
      <c r="AI10963" s="5" t="s">
        <v>1045</v>
      </c>
      <c r="AJ10963" s="5" t="s">
        <v>961</v>
      </c>
      <c r="AK10963" s="5" t="s">
        <v>44</v>
      </c>
      <c r="AL10963" s="5"/>
      <c r="AM10963" s="5" t="s">
        <v>1046</v>
      </c>
      <c r="AN10963" s="5" t="s">
        <v>1047</v>
      </c>
      <c r="AO10963" s="5" t="s">
        <v>1048</v>
      </c>
      <c r="AP10963" s="5" t="s">
        <v>1049</v>
      </c>
      <c r="AQ10963" s="5" t="s">
        <v>67</v>
      </c>
      <c r="AR10963" s="5" t="s">
        <v>68</v>
      </c>
      <c r="AS10963" s="6">
        <v>0</v>
      </c>
      <c r="AT10963" s="6">
        <v>4238438.7</v>
      </c>
      <c r="AU10963" s="6">
        <v>25654.52</v>
      </c>
      <c r="AV10963" s="6">
        <v>0</v>
      </c>
      <c r="AW10963" t="str">
        <f t="shared" si="3611"/>
        <v>1-ADMINISTRACION CENTRAL</v>
      </c>
      <c r="AX10963" t="str">
        <f t="shared" si="3591"/>
        <v>2-GASTOS</v>
      </c>
      <c r="AY10963" t="str">
        <f t="shared" si="3592"/>
        <v>2.1-Gastos corrientes</v>
      </c>
      <c r="AZ10963" t="str">
        <f t="shared" si="3593"/>
        <v>2.1.2-Gastos de consumo</v>
      </c>
      <c r="BA10963" t="str">
        <f t="shared" si="3594"/>
        <v>2.1.2.2-Bienes y servicios</v>
      </c>
      <c r="BB10963" t="str">
        <f t="shared" si="3595"/>
        <v>2.3.9.6.01-Productos eléctricos y afines</v>
      </c>
      <c r="BC10963" t="str">
        <f t="shared" si="3596"/>
        <v>0211-MINISTERIO DE OBRAS PÚBLICAS Y COMUNICACIONES</v>
      </c>
      <c r="BD10963" t="str">
        <f t="shared" si="3597"/>
        <v>01-MINISTERIO DE OBRAS PUBLICAS Y COMUNICACIONES</v>
      </c>
      <c r="BE10963" t="str">
        <f t="shared" si="3598"/>
        <v>0004-OFICINA METROPOLITANA DE SERVICIOS DE AUTOBUSES</v>
      </c>
      <c r="BF10963" t="str">
        <f t="shared" si="3599"/>
        <v>0000-NO APLICA</v>
      </c>
      <c r="BG10963" t="str">
        <f t="shared" si="3600"/>
        <v>2-SERVICIOS ECONÓMICOS</v>
      </c>
      <c r="BH10963" t="str">
        <f t="shared" si="3601"/>
        <v>2.6-Transporte</v>
      </c>
      <c r="BI10963" t="str">
        <f t="shared" si="3602"/>
        <v>2.6.01-Transporte por carretera</v>
      </c>
      <c r="BJ10963" t="str">
        <f t="shared" si="3603"/>
        <v>23-Acceso y uso adecuado del servicio de transporte</v>
      </c>
      <c r="BK10963" t="str">
        <f t="shared" si="3604"/>
        <v>04-Usuarios reciben servicios de transporte de autobuses</v>
      </c>
      <c r="BL10963" t="str">
        <f t="shared" si="3605"/>
        <v>0001-Servicios de transporte de autobuses</v>
      </c>
      <c r="BM10963" t="str">
        <f t="shared" si="3606"/>
        <v>00-N/A</v>
      </c>
      <c r="BN10963" t="str">
        <f t="shared" si="3607"/>
        <v>No Informado-</v>
      </c>
      <c r="BO10963" t="str">
        <f t="shared" si="3608"/>
        <v>98-NACIONAL</v>
      </c>
      <c r="BP10963" t="str">
        <f t="shared" si="3609"/>
        <v>99-MULTIPROVINCIAL</v>
      </c>
      <c r="BQ10963" t="str">
        <f t="shared" si="3610"/>
        <v>2023/06-Junio</v>
      </c>
    </row>
    <row r="10964" spans="1:69" x14ac:dyDescent="0.25">
      <c r="A10964" s="5" t="s">
        <v>33</v>
      </c>
      <c r="B10964" s="5" t="s">
        <v>34</v>
      </c>
      <c r="C10964" s="5" t="s">
        <v>1020</v>
      </c>
      <c r="D10964" s="5" t="s">
        <v>1021</v>
      </c>
      <c r="E10964" s="5" t="s">
        <v>1022</v>
      </c>
      <c r="F10964" s="5" t="s">
        <v>1023</v>
      </c>
      <c r="G10964" s="5" t="s">
        <v>1024</v>
      </c>
      <c r="H10964" s="5" t="s">
        <v>1025</v>
      </c>
      <c r="I10964" s="5" t="s">
        <v>2425</v>
      </c>
      <c r="J10964" s="5" t="s">
        <v>2426</v>
      </c>
      <c r="K10964" s="5" t="s">
        <v>3049</v>
      </c>
      <c r="L10964" s="5" t="s">
        <v>3050</v>
      </c>
      <c r="M10964" s="5" t="s">
        <v>1020</v>
      </c>
      <c r="N10964" s="5" t="s">
        <v>436</v>
      </c>
      <c r="O10964" s="5" t="s">
        <v>437</v>
      </c>
      <c r="P10964" s="5" t="s">
        <v>265</v>
      </c>
      <c r="Q10964" s="5" t="s">
        <v>438</v>
      </c>
      <c r="R10964" s="5" t="s">
        <v>410</v>
      </c>
      <c r="S10964" s="5" t="s">
        <v>1701</v>
      </c>
      <c r="T10964" s="5" t="s">
        <v>1034</v>
      </c>
      <c r="U10964" s="5" t="s">
        <v>1035</v>
      </c>
      <c r="V10964" s="5" t="s">
        <v>1066</v>
      </c>
      <c r="W10964" s="5" t="s">
        <v>1067</v>
      </c>
      <c r="X10964" s="5" t="s">
        <v>1068</v>
      </c>
      <c r="Y10964" s="5" t="s">
        <v>1069</v>
      </c>
      <c r="Z10964" s="5" t="s">
        <v>1702</v>
      </c>
      <c r="AA10964" s="5" t="s">
        <v>1703</v>
      </c>
      <c r="AB10964" s="5" t="s">
        <v>1167</v>
      </c>
      <c r="AC10964" s="5" t="s">
        <v>1690</v>
      </c>
      <c r="AD10964" s="5" t="s">
        <v>363</v>
      </c>
      <c r="AE10964" s="5" t="s">
        <v>1704</v>
      </c>
      <c r="AF10964" s="5" t="s">
        <v>245</v>
      </c>
      <c r="AG10964" s="5" t="s">
        <v>1705</v>
      </c>
      <c r="AH10964" s="5" t="s">
        <v>1044</v>
      </c>
      <c r="AI10964" s="5" t="s">
        <v>1045</v>
      </c>
      <c r="AJ10964" s="5" t="s">
        <v>961</v>
      </c>
      <c r="AK10964" s="5" t="s">
        <v>44</v>
      </c>
      <c r="AL10964" s="5"/>
      <c r="AM10964" s="5" t="s">
        <v>1046</v>
      </c>
      <c r="AN10964" s="5" t="s">
        <v>1047</v>
      </c>
      <c r="AO10964" s="5" t="s">
        <v>1048</v>
      </c>
      <c r="AP10964" s="5" t="s">
        <v>1049</v>
      </c>
      <c r="AQ10964" s="5" t="s">
        <v>67</v>
      </c>
      <c r="AR10964" s="5" t="s">
        <v>68</v>
      </c>
      <c r="AS10964" s="6">
        <v>0</v>
      </c>
      <c r="AT10964" s="6">
        <v>128715.58</v>
      </c>
      <c r="AU10964" s="6">
        <v>217085.58</v>
      </c>
      <c r="AV10964" s="6">
        <v>88370</v>
      </c>
      <c r="AW10964" t="str">
        <f t="shared" si="3611"/>
        <v>1-ADMINISTRACION CENTRAL</v>
      </c>
      <c r="AX10964" t="str">
        <f t="shared" si="3591"/>
        <v>2-GASTOS</v>
      </c>
      <c r="AY10964" t="str">
        <f t="shared" si="3592"/>
        <v>2.1-Gastos corrientes</v>
      </c>
      <c r="AZ10964" t="str">
        <f t="shared" si="3593"/>
        <v>2.1.2-Gastos de consumo</v>
      </c>
      <c r="BA10964" t="str">
        <f t="shared" si="3594"/>
        <v>2.1.2.2-Bienes y servicios</v>
      </c>
      <c r="BB10964" t="str">
        <f t="shared" si="3595"/>
        <v>2.3.9.6.01-Productos eléctricos y afines</v>
      </c>
      <c r="BC10964" t="str">
        <f t="shared" si="3596"/>
        <v>0211-MINISTERIO DE OBRAS PÚBLICAS Y COMUNICACIONES</v>
      </c>
      <c r="BD10964" t="str">
        <f t="shared" si="3597"/>
        <v>01-MINISTERIO DE OBRAS PUBLICAS Y COMUNICACIONES</v>
      </c>
      <c r="BE10964" t="str">
        <f t="shared" si="3598"/>
        <v>0006-OFICINA NAC. DE EVALUACIÓN SÍSMICA Y VULNERABILIDAD DE INFRAESTRUCTURA</v>
      </c>
      <c r="BF10964" t="str">
        <f t="shared" si="3599"/>
        <v>0000-NO APLICA</v>
      </c>
      <c r="BG10964" t="str">
        <f t="shared" si="3600"/>
        <v>4-SERVICIOS SOCIALES</v>
      </c>
      <c r="BH10964" t="str">
        <f t="shared" si="3601"/>
        <v>4.5-Protección social</v>
      </c>
      <c r="BI10964" t="str">
        <f t="shared" si="3602"/>
        <v>4.5.07-Vivienda social</v>
      </c>
      <c r="BJ10964" t="str">
        <f t="shared" si="3603"/>
        <v>17-Desarrollo en la infraestructura física de edificaciones para los servicios sociales</v>
      </c>
      <c r="BK10964" t="str">
        <f t="shared" si="3604"/>
        <v>02-Instituciones Publicas y Privadas reciben Informes  de Evaluación Sísmica</v>
      </c>
      <c r="BL10964" t="str">
        <f t="shared" si="3605"/>
        <v>0001-Evaluaciones Sísmicas a las Infraestructuras, Edificaciones y Líneas Vitales</v>
      </c>
      <c r="BM10964" t="str">
        <f t="shared" si="3606"/>
        <v>00-N/A</v>
      </c>
      <c r="BN10964" t="str">
        <f t="shared" si="3607"/>
        <v>No Informado-</v>
      </c>
      <c r="BO10964" t="str">
        <f t="shared" si="3608"/>
        <v>98-NACIONAL</v>
      </c>
      <c r="BP10964" t="str">
        <f t="shared" si="3609"/>
        <v>99-MULTIPROVINCIAL</v>
      </c>
      <c r="BQ10964" t="str">
        <f t="shared" si="3610"/>
        <v>2023/06-Junio</v>
      </c>
    </row>
    <row r="10965" spans="1:69" x14ac:dyDescent="0.25">
      <c r="A10965" s="5" t="s">
        <v>33</v>
      </c>
      <c r="B10965" s="5" t="s">
        <v>34</v>
      </c>
      <c r="C10965" s="5" t="s">
        <v>1020</v>
      </c>
      <c r="D10965" s="5" t="s">
        <v>1021</v>
      </c>
      <c r="E10965" s="5" t="s">
        <v>1022</v>
      </c>
      <c r="F10965" s="5" t="s">
        <v>1023</v>
      </c>
      <c r="G10965" s="5" t="s">
        <v>1024</v>
      </c>
      <c r="H10965" s="5" t="s">
        <v>1025</v>
      </c>
      <c r="I10965" s="5" t="s">
        <v>2425</v>
      </c>
      <c r="J10965" s="5" t="s">
        <v>2426</v>
      </c>
      <c r="K10965" s="5" t="s">
        <v>3049</v>
      </c>
      <c r="L10965" s="5" t="s">
        <v>3050</v>
      </c>
      <c r="M10965" s="5" t="s">
        <v>1020</v>
      </c>
      <c r="N10965" s="5" t="s">
        <v>436</v>
      </c>
      <c r="O10965" s="5" t="s">
        <v>437</v>
      </c>
      <c r="P10965" s="5" t="s">
        <v>265</v>
      </c>
      <c r="Q10965" s="5" t="s">
        <v>438</v>
      </c>
      <c r="R10965" s="5" t="s">
        <v>1077</v>
      </c>
      <c r="S10965" s="5" t="s">
        <v>1706</v>
      </c>
      <c r="T10965" s="5" t="s">
        <v>1034</v>
      </c>
      <c r="U10965" s="5" t="s">
        <v>1035</v>
      </c>
      <c r="V10965" s="5" t="s">
        <v>1020</v>
      </c>
      <c r="W10965" s="5" t="s">
        <v>1345</v>
      </c>
      <c r="X10965" s="5" t="s">
        <v>1707</v>
      </c>
      <c r="Y10965" s="5" t="s">
        <v>1708</v>
      </c>
      <c r="Z10965" s="5" t="s">
        <v>1709</v>
      </c>
      <c r="AA10965" s="5" t="s">
        <v>1708</v>
      </c>
      <c r="AB10965" s="5" t="s">
        <v>1090</v>
      </c>
      <c r="AC10965" s="5" t="s">
        <v>1710</v>
      </c>
      <c r="AD10965" s="5" t="s">
        <v>265</v>
      </c>
      <c r="AE10965" s="5" t="s">
        <v>1454</v>
      </c>
      <c r="AF10965" s="5" t="s">
        <v>245</v>
      </c>
      <c r="AG10965" s="5" t="s">
        <v>1193</v>
      </c>
      <c r="AH10965" s="5" t="s">
        <v>1044</v>
      </c>
      <c r="AI10965" s="5" t="s">
        <v>1045</v>
      </c>
      <c r="AJ10965" s="5" t="s">
        <v>961</v>
      </c>
      <c r="AK10965" s="5" t="s">
        <v>44</v>
      </c>
      <c r="AL10965" s="5"/>
      <c r="AM10965" s="5" t="s">
        <v>1046</v>
      </c>
      <c r="AN10965" s="5" t="s">
        <v>1047</v>
      </c>
      <c r="AO10965" s="5" t="s">
        <v>1048</v>
      </c>
      <c r="AP10965" s="5" t="s">
        <v>1049</v>
      </c>
      <c r="AQ10965" s="5" t="s">
        <v>67</v>
      </c>
      <c r="AR10965" s="5" t="s">
        <v>68</v>
      </c>
      <c r="AS10965" s="6">
        <v>0</v>
      </c>
      <c r="AT10965" s="6">
        <v>167682.72</v>
      </c>
      <c r="AU10965" s="6">
        <v>480081.59</v>
      </c>
      <c r="AV10965" s="6">
        <v>167682.72</v>
      </c>
      <c r="AW10965" t="str">
        <f t="shared" si="3611"/>
        <v>1-ADMINISTRACION CENTRAL</v>
      </c>
      <c r="AX10965" t="str">
        <f t="shared" si="3591"/>
        <v>2-GASTOS</v>
      </c>
      <c r="AY10965" t="str">
        <f t="shared" si="3592"/>
        <v>2.1-Gastos corrientes</v>
      </c>
      <c r="AZ10965" t="str">
        <f t="shared" si="3593"/>
        <v>2.1.2-Gastos de consumo</v>
      </c>
      <c r="BA10965" t="str">
        <f t="shared" si="3594"/>
        <v>2.1.2.2-Bienes y servicios</v>
      </c>
      <c r="BB10965" t="str">
        <f t="shared" si="3595"/>
        <v>2.3.9.6.01-Productos eléctricos y afines</v>
      </c>
      <c r="BC10965" t="str">
        <f t="shared" si="3596"/>
        <v>0211-MINISTERIO DE OBRAS PÚBLICAS Y COMUNICACIONES</v>
      </c>
      <c r="BD10965" t="str">
        <f t="shared" si="3597"/>
        <v>01-MINISTERIO DE OBRAS PUBLICAS Y COMUNICACIONES</v>
      </c>
      <c r="BE10965" t="str">
        <f t="shared" si="3598"/>
        <v>0009-OFICINA NACIONAL DE METEOROLOGÍA</v>
      </c>
      <c r="BF10965" t="str">
        <f t="shared" si="3599"/>
        <v>0000-NO APLICA</v>
      </c>
      <c r="BG10965" t="str">
        <f t="shared" si="3600"/>
        <v>2-SERVICIOS ECONÓMICOS</v>
      </c>
      <c r="BH10965" t="str">
        <f t="shared" si="3601"/>
        <v>2.7-Comunicaciones</v>
      </c>
      <c r="BI10965" t="str">
        <f t="shared" si="3602"/>
        <v>2.7.01-Comunicaciones</v>
      </c>
      <c r="BJ10965" t="str">
        <f t="shared" si="3603"/>
        <v>24-Investigación e información meteorológica</v>
      </c>
      <c r="BK10965" t="str">
        <f t="shared" si="3604"/>
        <v>01-Acciones comunes</v>
      </c>
      <c r="BL10965" t="str">
        <f t="shared" si="3605"/>
        <v>0001-Gestión del programa</v>
      </c>
      <c r="BM10965" t="str">
        <f t="shared" si="3606"/>
        <v>00-N/A</v>
      </c>
      <c r="BN10965" t="str">
        <f t="shared" si="3607"/>
        <v>No Informado-</v>
      </c>
      <c r="BO10965" t="str">
        <f t="shared" si="3608"/>
        <v>98-NACIONAL</v>
      </c>
      <c r="BP10965" t="str">
        <f t="shared" si="3609"/>
        <v>99-MULTIPROVINCIAL</v>
      </c>
      <c r="BQ10965" t="str">
        <f t="shared" si="3610"/>
        <v>2023/06-Junio</v>
      </c>
    </row>
    <row r="10966" spans="1:69" x14ac:dyDescent="0.25">
      <c r="A10966" s="5" t="s">
        <v>33</v>
      </c>
      <c r="B10966" s="5" t="s">
        <v>34</v>
      </c>
      <c r="C10966" s="5" t="s">
        <v>1020</v>
      </c>
      <c r="D10966" s="5" t="s">
        <v>1021</v>
      </c>
      <c r="E10966" s="5" t="s">
        <v>1022</v>
      </c>
      <c r="F10966" s="5" t="s">
        <v>1023</v>
      </c>
      <c r="G10966" s="5" t="s">
        <v>1024</v>
      </c>
      <c r="H10966" s="5" t="s">
        <v>1025</v>
      </c>
      <c r="I10966" s="5" t="s">
        <v>2425</v>
      </c>
      <c r="J10966" s="5" t="s">
        <v>2426</v>
      </c>
      <c r="K10966" s="5" t="s">
        <v>3049</v>
      </c>
      <c r="L10966" s="5" t="s">
        <v>3050</v>
      </c>
      <c r="M10966" s="5" t="s">
        <v>1020</v>
      </c>
      <c r="N10966" s="5" t="s">
        <v>444</v>
      </c>
      <c r="O10966" s="5" t="s">
        <v>445</v>
      </c>
      <c r="P10966" s="5" t="s">
        <v>265</v>
      </c>
      <c r="Q10966" s="5" t="s">
        <v>445</v>
      </c>
      <c r="R10966" s="5" t="s">
        <v>245</v>
      </c>
      <c r="S10966" s="5" t="s">
        <v>446</v>
      </c>
      <c r="T10966" s="5" t="s">
        <v>1034</v>
      </c>
      <c r="U10966" s="5" t="s">
        <v>1035</v>
      </c>
      <c r="V10966" s="5" t="s">
        <v>1020</v>
      </c>
      <c r="W10966" s="5" t="s">
        <v>1345</v>
      </c>
      <c r="X10966" s="5" t="s">
        <v>1022</v>
      </c>
      <c r="Y10966" s="5" t="s">
        <v>1619</v>
      </c>
      <c r="Z10966" s="5" t="s">
        <v>1714</v>
      </c>
      <c r="AA10966" s="5" t="s">
        <v>1715</v>
      </c>
      <c r="AB10966" s="5" t="s">
        <v>265</v>
      </c>
      <c r="AC10966" s="5" t="s">
        <v>1061</v>
      </c>
      <c r="AD10966" s="5" t="s">
        <v>1044</v>
      </c>
      <c r="AE10966" s="5" t="s">
        <v>1062</v>
      </c>
      <c r="AF10966" s="5" t="s">
        <v>245</v>
      </c>
      <c r="AG10966" s="5" t="s">
        <v>1082</v>
      </c>
      <c r="AH10966" s="5" t="s">
        <v>1044</v>
      </c>
      <c r="AI10966" s="5" t="s">
        <v>1045</v>
      </c>
      <c r="AJ10966" s="5" t="s">
        <v>961</v>
      </c>
      <c r="AK10966" s="5" t="s">
        <v>44</v>
      </c>
      <c r="AL10966" s="5"/>
      <c r="AM10966" s="5" t="s">
        <v>1046</v>
      </c>
      <c r="AN10966" s="5" t="s">
        <v>1047</v>
      </c>
      <c r="AO10966" s="5" t="s">
        <v>1048</v>
      </c>
      <c r="AP10966" s="5" t="s">
        <v>1049</v>
      </c>
      <c r="AQ10966" s="5" t="s">
        <v>67</v>
      </c>
      <c r="AR10966" s="5" t="s">
        <v>68</v>
      </c>
      <c r="AS10966" s="6">
        <v>0</v>
      </c>
      <c r="AT10966" s="6">
        <v>-61340.800000000003</v>
      </c>
      <c r="AU10966" s="6">
        <v>129651.62</v>
      </c>
      <c r="AV10966" s="6">
        <v>18667.599999999999</v>
      </c>
      <c r="AW10966" t="str">
        <f t="shared" si="3611"/>
        <v>1-ADMINISTRACION CENTRAL</v>
      </c>
      <c r="AX10966" t="str">
        <f t="shared" si="3591"/>
        <v>2-GASTOS</v>
      </c>
      <c r="AY10966" t="str">
        <f t="shared" si="3592"/>
        <v>2.1-Gastos corrientes</v>
      </c>
      <c r="AZ10966" t="str">
        <f t="shared" si="3593"/>
        <v>2.1.2-Gastos de consumo</v>
      </c>
      <c r="BA10966" t="str">
        <f t="shared" si="3594"/>
        <v>2.1.2.2-Bienes y servicios</v>
      </c>
      <c r="BB10966" t="str">
        <f t="shared" si="3595"/>
        <v>2.3.9.6.01-Productos eléctricos y afines</v>
      </c>
      <c r="BC10966" t="str">
        <f t="shared" si="3596"/>
        <v>0212-MINISTERIO DE INDUSTRIA, COMERCIO Y MIPYMES (MICM)</v>
      </c>
      <c r="BD10966" t="str">
        <f t="shared" si="3597"/>
        <v>01-MINISTERIO DE INDUSTRIA, COMERCIO Y MIPYMES (MICM)</v>
      </c>
      <c r="BE10966" t="str">
        <f t="shared" si="3598"/>
        <v>0001-MINISTERIO DE INDUSTRIA, COMERCIO y MIPYMES (MICM)</v>
      </c>
      <c r="BF10966" t="str">
        <f t="shared" si="3599"/>
        <v>0000-NO APLICA</v>
      </c>
      <c r="BG10966" t="str">
        <f t="shared" si="3600"/>
        <v>2-SERVICIOS ECONÓMICOS</v>
      </c>
      <c r="BH10966" t="str">
        <f t="shared" si="3601"/>
        <v>2.1-Asuntos económicos, comerciales y laborales</v>
      </c>
      <c r="BI10966" t="str">
        <f t="shared" si="3602"/>
        <v>2.1.01-Asuntos económicos y regulación del comercio</v>
      </c>
      <c r="BJ10966" t="str">
        <f t="shared" si="3603"/>
        <v>01-Actividades centrales</v>
      </c>
      <c r="BK10966" t="str">
        <f t="shared" si="3604"/>
        <v>00-Acciones que no generan producción</v>
      </c>
      <c r="BL10966" t="str">
        <f t="shared" si="3605"/>
        <v>0001-Dirección y coordinación</v>
      </c>
      <c r="BM10966" t="str">
        <f t="shared" si="3606"/>
        <v>00-N/A</v>
      </c>
      <c r="BN10966" t="str">
        <f t="shared" si="3607"/>
        <v>No Informado-</v>
      </c>
      <c r="BO10966" t="str">
        <f t="shared" si="3608"/>
        <v>98-NACIONAL</v>
      </c>
      <c r="BP10966" t="str">
        <f t="shared" si="3609"/>
        <v>99-MULTIPROVINCIAL</v>
      </c>
      <c r="BQ10966" t="str">
        <f t="shared" si="3610"/>
        <v>2023/06-Junio</v>
      </c>
    </row>
    <row r="10967" spans="1:69" x14ac:dyDescent="0.25">
      <c r="A10967" s="5" t="s">
        <v>33</v>
      </c>
      <c r="B10967" s="5" t="s">
        <v>34</v>
      </c>
      <c r="C10967" s="5" t="s">
        <v>1020</v>
      </c>
      <c r="D10967" s="5" t="s">
        <v>1021</v>
      </c>
      <c r="E10967" s="5" t="s">
        <v>1022</v>
      </c>
      <c r="F10967" s="5" t="s">
        <v>1023</v>
      </c>
      <c r="G10967" s="5" t="s">
        <v>1024</v>
      </c>
      <c r="H10967" s="5" t="s">
        <v>1025</v>
      </c>
      <c r="I10967" s="5" t="s">
        <v>2425</v>
      </c>
      <c r="J10967" s="5" t="s">
        <v>2426</v>
      </c>
      <c r="K10967" s="5" t="s">
        <v>3049</v>
      </c>
      <c r="L10967" s="5" t="s">
        <v>3050</v>
      </c>
      <c r="M10967" s="5" t="s">
        <v>1020</v>
      </c>
      <c r="N10967" s="5" t="s">
        <v>444</v>
      </c>
      <c r="O10967" s="5" t="s">
        <v>445</v>
      </c>
      <c r="P10967" s="5" t="s">
        <v>265</v>
      </c>
      <c r="Q10967" s="5" t="s">
        <v>445</v>
      </c>
      <c r="R10967" s="5" t="s">
        <v>453</v>
      </c>
      <c r="S10967" s="5" t="s">
        <v>454</v>
      </c>
      <c r="T10967" s="5" t="s">
        <v>1034</v>
      </c>
      <c r="U10967" s="5" t="s">
        <v>1035</v>
      </c>
      <c r="V10967" s="5" t="s">
        <v>1020</v>
      </c>
      <c r="W10967" s="5" t="s">
        <v>1345</v>
      </c>
      <c r="X10967" s="5" t="s">
        <v>1022</v>
      </c>
      <c r="Y10967" s="5" t="s">
        <v>1619</v>
      </c>
      <c r="Z10967" s="5" t="s">
        <v>1645</v>
      </c>
      <c r="AA10967" s="5" t="s">
        <v>1646</v>
      </c>
      <c r="AB10967" s="5" t="s">
        <v>1277</v>
      </c>
      <c r="AC10967" s="5" t="s">
        <v>1751</v>
      </c>
      <c r="AD10967" s="5" t="s">
        <v>363</v>
      </c>
      <c r="AE10967" s="5" t="s">
        <v>1752</v>
      </c>
      <c r="AF10967" s="5" t="s">
        <v>245</v>
      </c>
      <c r="AG10967" s="5" t="s">
        <v>1193</v>
      </c>
      <c r="AH10967" s="5" t="s">
        <v>1044</v>
      </c>
      <c r="AI10967" s="5" t="s">
        <v>1045</v>
      </c>
      <c r="AJ10967" s="5" t="s">
        <v>961</v>
      </c>
      <c r="AK10967" s="5" t="s">
        <v>44</v>
      </c>
      <c r="AL10967" s="5"/>
      <c r="AM10967" s="5" t="s">
        <v>1046</v>
      </c>
      <c r="AN10967" s="5" t="s">
        <v>1047</v>
      </c>
      <c r="AO10967" s="5" t="s">
        <v>1048</v>
      </c>
      <c r="AP10967" s="5" t="s">
        <v>1049</v>
      </c>
      <c r="AQ10967" s="5" t="s">
        <v>67</v>
      </c>
      <c r="AR10967" s="5" t="s">
        <v>68</v>
      </c>
      <c r="AS10967" s="6">
        <v>0</v>
      </c>
      <c r="AT10967" s="6">
        <v>257087.99</v>
      </c>
      <c r="AU10967" s="6">
        <v>257087.96</v>
      </c>
      <c r="AV10967" s="6">
        <v>0</v>
      </c>
      <c r="AW10967" t="str">
        <f t="shared" si="3611"/>
        <v>1-ADMINISTRACION CENTRAL</v>
      </c>
      <c r="AX10967" t="str">
        <f t="shared" si="3591"/>
        <v>2-GASTOS</v>
      </c>
      <c r="AY10967" t="str">
        <f t="shared" si="3592"/>
        <v>2.1-Gastos corrientes</v>
      </c>
      <c r="AZ10967" t="str">
        <f t="shared" si="3593"/>
        <v>2.1.2-Gastos de consumo</v>
      </c>
      <c r="BA10967" t="str">
        <f t="shared" si="3594"/>
        <v>2.1.2.2-Bienes y servicios</v>
      </c>
      <c r="BB10967" t="str">
        <f t="shared" si="3595"/>
        <v>2.3.9.6.01-Productos eléctricos y afines</v>
      </c>
      <c r="BC10967" t="str">
        <f t="shared" si="3596"/>
        <v>0212-MINISTERIO DE INDUSTRIA, COMERCIO Y MIPYMES (MICM)</v>
      </c>
      <c r="BD10967" t="str">
        <f t="shared" si="3597"/>
        <v>01-MINISTERIO DE INDUSTRIA, COMERCIO Y MIPYMES (MICM)</v>
      </c>
      <c r="BE10967" t="str">
        <f t="shared" si="3598"/>
        <v>0007-INDUSTRIA NACIONAL DE LA AGUJA</v>
      </c>
      <c r="BF10967" t="str">
        <f t="shared" si="3599"/>
        <v>0000-NO APLICA</v>
      </c>
      <c r="BG10967" t="str">
        <f t="shared" si="3600"/>
        <v>2-SERVICIOS ECONÓMICOS</v>
      </c>
      <c r="BH10967" t="str">
        <f t="shared" si="3601"/>
        <v>2.1-Asuntos económicos, comerciales y laborales</v>
      </c>
      <c r="BI10967" t="str">
        <f t="shared" si="3602"/>
        <v>2.1.03-Asuntos laborales para fortalecer la autonomía económica de las mujeres</v>
      </c>
      <c r="BJ10967" t="str">
        <f t="shared" si="3603"/>
        <v>16-Fomento y desarrollo de la industria de la confección textil</v>
      </c>
      <c r="BK10967" t="str">
        <f t="shared" si="3604"/>
        <v>02-Ciudadanos reciben capacitación en la confección textil y manualidades</v>
      </c>
      <c r="BL10967" t="str">
        <f t="shared" si="3605"/>
        <v>0001-Gestión del programa</v>
      </c>
      <c r="BM10967" t="str">
        <f t="shared" si="3606"/>
        <v>00-N/A</v>
      </c>
      <c r="BN10967" t="str">
        <f t="shared" si="3607"/>
        <v>No Informado-</v>
      </c>
      <c r="BO10967" t="str">
        <f t="shared" si="3608"/>
        <v>98-NACIONAL</v>
      </c>
      <c r="BP10967" t="str">
        <f t="shared" si="3609"/>
        <v>99-MULTIPROVINCIAL</v>
      </c>
      <c r="BQ10967" t="str">
        <f t="shared" si="3610"/>
        <v>2023/06-Junio</v>
      </c>
    </row>
    <row r="10968" spans="1:69" x14ac:dyDescent="0.25">
      <c r="A10968" s="5" t="s">
        <v>33</v>
      </c>
      <c r="B10968" s="5" t="s">
        <v>34</v>
      </c>
      <c r="C10968" s="5" t="s">
        <v>1020</v>
      </c>
      <c r="D10968" s="5" t="s">
        <v>1021</v>
      </c>
      <c r="E10968" s="5" t="s">
        <v>1022</v>
      </c>
      <c r="F10968" s="5" t="s">
        <v>1023</v>
      </c>
      <c r="G10968" s="5" t="s">
        <v>1024</v>
      </c>
      <c r="H10968" s="5" t="s">
        <v>1025</v>
      </c>
      <c r="I10968" s="5" t="s">
        <v>2425</v>
      </c>
      <c r="J10968" s="5" t="s">
        <v>2426</v>
      </c>
      <c r="K10968" s="5" t="s">
        <v>3049</v>
      </c>
      <c r="L10968" s="5" t="s">
        <v>3050</v>
      </c>
      <c r="M10968" s="5" t="s">
        <v>1020</v>
      </c>
      <c r="N10968" s="5" t="s">
        <v>444</v>
      </c>
      <c r="O10968" s="5" t="s">
        <v>445</v>
      </c>
      <c r="P10968" s="5" t="s">
        <v>265</v>
      </c>
      <c r="Q10968" s="5" t="s">
        <v>445</v>
      </c>
      <c r="R10968" s="5" t="s">
        <v>419</v>
      </c>
      <c r="S10968" s="5" t="s">
        <v>1753</v>
      </c>
      <c r="T10968" s="5" t="s">
        <v>1034</v>
      </c>
      <c r="U10968" s="5" t="s">
        <v>1035</v>
      </c>
      <c r="V10968" s="5" t="s">
        <v>1020</v>
      </c>
      <c r="W10968" s="5" t="s">
        <v>1345</v>
      </c>
      <c r="X10968" s="5" t="s">
        <v>1022</v>
      </c>
      <c r="Y10968" s="5" t="s">
        <v>1619</v>
      </c>
      <c r="Z10968" s="5" t="s">
        <v>1714</v>
      </c>
      <c r="AA10968" s="5" t="s">
        <v>1715</v>
      </c>
      <c r="AB10968" s="5" t="s">
        <v>1167</v>
      </c>
      <c r="AC10968" s="5" t="s">
        <v>1721</v>
      </c>
      <c r="AD10968" s="5" t="s">
        <v>394</v>
      </c>
      <c r="AE10968" s="5" t="s">
        <v>1754</v>
      </c>
      <c r="AF10968" s="5" t="s">
        <v>245</v>
      </c>
      <c r="AG10968" s="5" t="s">
        <v>1755</v>
      </c>
      <c r="AH10968" s="5" t="s">
        <v>1044</v>
      </c>
      <c r="AI10968" s="5" t="s">
        <v>1045</v>
      </c>
      <c r="AJ10968" s="5" t="s">
        <v>961</v>
      </c>
      <c r="AK10968" s="5" t="s">
        <v>44</v>
      </c>
      <c r="AL10968" s="5"/>
      <c r="AM10968" s="5" t="s">
        <v>1046</v>
      </c>
      <c r="AN10968" s="5" t="s">
        <v>1047</v>
      </c>
      <c r="AO10968" s="5" t="s">
        <v>1048</v>
      </c>
      <c r="AP10968" s="5" t="s">
        <v>1049</v>
      </c>
      <c r="AQ10968" s="5" t="s">
        <v>67</v>
      </c>
      <c r="AR10968" s="5" t="s">
        <v>68</v>
      </c>
      <c r="AS10968" s="6">
        <v>0</v>
      </c>
      <c r="AT10968" s="6">
        <v>0</v>
      </c>
      <c r="AU10968" s="6">
        <v>15068.6</v>
      </c>
      <c r="AV10968" s="6">
        <v>72252.2</v>
      </c>
      <c r="AW10968" t="str">
        <f t="shared" si="3611"/>
        <v>1-ADMINISTRACION CENTRAL</v>
      </c>
      <c r="AX10968" t="str">
        <f t="shared" si="3591"/>
        <v>2-GASTOS</v>
      </c>
      <c r="AY10968" t="str">
        <f t="shared" si="3592"/>
        <v>2.1-Gastos corrientes</v>
      </c>
      <c r="AZ10968" t="str">
        <f t="shared" si="3593"/>
        <v>2.1.2-Gastos de consumo</v>
      </c>
      <c r="BA10968" t="str">
        <f t="shared" si="3594"/>
        <v>2.1.2.2-Bienes y servicios</v>
      </c>
      <c r="BB10968" t="str">
        <f t="shared" si="3595"/>
        <v>2.3.9.6.01-Productos eléctricos y afines</v>
      </c>
      <c r="BC10968" t="str">
        <f t="shared" si="3596"/>
        <v>0212-MINISTERIO DE INDUSTRIA, COMERCIO Y MIPYMES (MICM)</v>
      </c>
      <c r="BD10968" t="str">
        <f t="shared" si="3597"/>
        <v>01-MINISTERIO DE INDUSTRIA, COMERCIO Y MIPYMES (MICM)</v>
      </c>
      <c r="BE10968" t="str">
        <f t="shared" si="3598"/>
        <v>0008-OFICINA NACIONAL DE DERECHO DE AUTOR</v>
      </c>
      <c r="BF10968" t="str">
        <f t="shared" si="3599"/>
        <v>0000-NO APLICA</v>
      </c>
      <c r="BG10968" t="str">
        <f t="shared" si="3600"/>
        <v>2-SERVICIOS ECONÓMICOS</v>
      </c>
      <c r="BH10968" t="str">
        <f t="shared" si="3601"/>
        <v>2.1-Asuntos económicos, comerciales y laborales</v>
      </c>
      <c r="BI10968" t="str">
        <f t="shared" si="3602"/>
        <v>2.1.01-Asuntos económicos y regulación del comercio</v>
      </c>
      <c r="BJ10968" t="str">
        <f t="shared" si="3603"/>
        <v>17-Supervición, regulación y fomento del comercio</v>
      </c>
      <c r="BK10968" t="str">
        <f t="shared" si="3604"/>
        <v>04-Personas físicas y jurídicas reciben certificación de derecho de autor</v>
      </c>
      <c r="BL10968" t="str">
        <f t="shared" si="3605"/>
        <v>0001-Servicios de protección a los derechos de autor (ONDA)</v>
      </c>
      <c r="BM10968" t="str">
        <f t="shared" si="3606"/>
        <v>00-N/A</v>
      </c>
      <c r="BN10968" t="str">
        <f t="shared" si="3607"/>
        <v>No Informado-</v>
      </c>
      <c r="BO10968" t="str">
        <f t="shared" si="3608"/>
        <v>98-NACIONAL</v>
      </c>
      <c r="BP10968" t="str">
        <f t="shared" si="3609"/>
        <v>99-MULTIPROVINCIAL</v>
      </c>
      <c r="BQ10968" t="str">
        <f t="shared" si="3610"/>
        <v>2023/06-Junio</v>
      </c>
    </row>
    <row r="10969" spans="1:69" x14ac:dyDescent="0.25">
      <c r="A10969" s="5" t="s">
        <v>33</v>
      </c>
      <c r="B10969" s="5" t="s">
        <v>34</v>
      </c>
      <c r="C10969" s="5" t="s">
        <v>1020</v>
      </c>
      <c r="D10969" s="5" t="s">
        <v>1021</v>
      </c>
      <c r="E10969" s="5" t="s">
        <v>1022</v>
      </c>
      <c r="F10969" s="5" t="s">
        <v>1023</v>
      </c>
      <c r="G10969" s="5" t="s">
        <v>1024</v>
      </c>
      <c r="H10969" s="5" t="s">
        <v>1025</v>
      </c>
      <c r="I10969" s="5" t="s">
        <v>2425</v>
      </c>
      <c r="J10969" s="5" t="s">
        <v>2426</v>
      </c>
      <c r="K10969" s="5" t="s">
        <v>3049</v>
      </c>
      <c r="L10969" s="5" t="s">
        <v>3050</v>
      </c>
      <c r="M10969" s="5" t="s">
        <v>1020</v>
      </c>
      <c r="N10969" s="5" t="s">
        <v>444</v>
      </c>
      <c r="O10969" s="5" t="s">
        <v>445</v>
      </c>
      <c r="P10969" s="5" t="s">
        <v>265</v>
      </c>
      <c r="Q10969" s="5" t="s">
        <v>445</v>
      </c>
      <c r="R10969" s="5" t="s">
        <v>1077</v>
      </c>
      <c r="S10969" s="5" t="s">
        <v>1756</v>
      </c>
      <c r="T10969" s="5" t="s">
        <v>1034</v>
      </c>
      <c r="U10969" s="5" t="s">
        <v>1035</v>
      </c>
      <c r="V10969" s="5" t="s">
        <v>1066</v>
      </c>
      <c r="W10969" s="5" t="s">
        <v>1067</v>
      </c>
      <c r="X10969" s="5" t="s">
        <v>1128</v>
      </c>
      <c r="Y10969" s="5" t="s">
        <v>1129</v>
      </c>
      <c r="Z10969" s="5" t="s">
        <v>1130</v>
      </c>
      <c r="AA10969" s="5" t="s">
        <v>1131</v>
      </c>
      <c r="AB10969" s="5" t="s">
        <v>1167</v>
      </c>
      <c r="AC10969" s="5" t="s">
        <v>1721</v>
      </c>
      <c r="AD10969" s="5" t="s">
        <v>1040</v>
      </c>
      <c r="AE10969" s="5" t="s">
        <v>1757</v>
      </c>
      <c r="AF10969" s="5" t="s">
        <v>245</v>
      </c>
      <c r="AG10969" s="5" t="s">
        <v>1758</v>
      </c>
      <c r="AH10969" s="5" t="s">
        <v>1044</v>
      </c>
      <c r="AI10969" s="5" t="s">
        <v>1045</v>
      </c>
      <c r="AJ10969" s="5" t="s">
        <v>961</v>
      </c>
      <c r="AK10969" s="5" t="s">
        <v>44</v>
      </c>
      <c r="AL10969" s="5"/>
      <c r="AM10969" s="5" t="s">
        <v>1046</v>
      </c>
      <c r="AN10969" s="5" t="s">
        <v>1047</v>
      </c>
      <c r="AO10969" s="5" t="s">
        <v>1048</v>
      </c>
      <c r="AP10969" s="5" t="s">
        <v>1049</v>
      </c>
      <c r="AQ10969" s="5" t="s">
        <v>67</v>
      </c>
      <c r="AR10969" s="5" t="s">
        <v>68</v>
      </c>
      <c r="AS10969" s="6">
        <v>0</v>
      </c>
      <c r="AT10969" s="6">
        <v>11469.6</v>
      </c>
      <c r="AU10969" s="6">
        <v>47918.96</v>
      </c>
      <c r="AV10969" s="6">
        <v>31398.959999999999</v>
      </c>
      <c r="AW10969" t="str">
        <f t="shared" si="3611"/>
        <v>1-ADMINISTRACION CENTRAL</v>
      </c>
      <c r="AX10969" t="str">
        <f t="shared" si="3591"/>
        <v>2-GASTOS</v>
      </c>
      <c r="AY10969" t="str">
        <f t="shared" si="3592"/>
        <v>2.1-Gastos corrientes</v>
      </c>
      <c r="AZ10969" t="str">
        <f t="shared" si="3593"/>
        <v>2.1.2-Gastos de consumo</v>
      </c>
      <c r="BA10969" t="str">
        <f t="shared" si="3594"/>
        <v>2.1.2.2-Bienes y servicios</v>
      </c>
      <c r="BB10969" t="str">
        <f t="shared" si="3595"/>
        <v>2.3.9.6.01-Productos eléctricos y afines</v>
      </c>
      <c r="BC10969" t="str">
        <f t="shared" si="3596"/>
        <v>0212-MINISTERIO DE INDUSTRIA, COMERCIO Y MIPYMES (MICM)</v>
      </c>
      <c r="BD10969" t="str">
        <f t="shared" si="3597"/>
        <v>01-MINISTERIO DE INDUSTRIA, COMERCIO Y MIPYMES (MICM)</v>
      </c>
      <c r="BE10969" t="str">
        <f t="shared" si="3598"/>
        <v>0009-DIRECCION DE FOMENTO Y DESARROLLO DE LA ARTESANIA NACIONAL (FODEARTE)</v>
      </c>
      <c r="BF10969" t="str">
        <f t="shared" si="3599"/>
        <v>0000-NO APLICA</v>
      </c>
      <c r="BG10969" t="str">
        <f t="shared" si="3600"/>
        <v>4-SERVICIOS SOCIALES</v>
      </c>
      <c r="BH10969" t="str">
        <f t="shared" si="3601"/>
        <v>4.3-Actividades deportivas, recreativas, culturales y religiosas</v>
      </c>
      <c r="BI10969" t="str">
        <f t="shared" si="3602"/>
        <v>4.3.03-Servicios culturales</v>
      </c>
      <c r="BJ10969" t="str">
        <f t="shared" si="3603"/>
        <v>17-Supervición, regulación y fomento del comercio</v>
      </c>
      <c r="BK10969" t="str">
        <f t="shared" si="3604"/>
        <v>11-Artesanos y público en general reciben capacitación en la producción de la artesanía</v>
      </c>
      <c r="BL10969" t="str">
        <f t="shared" si="3605"/>
        <v>0001-Capacitación para la elaboración y comercialización de artesanías (FODEARTE)</v>
      </c>
      <c r="BM10969" t="str">
        <f t="shared" si="3606"/>
        <v>00-N/A</v>
      </c>
      <c r="BN10969" t="str">
        <f t="shared" si="3607"/>
        <v>No Informado-</v>
      </c>
      <c r="BO10969" t="str">
        <f t="shared" si="3608"/>
        <v>98-NACIONAL</v>
      </c>
      <c r="BP10969" t="str">
        <f t="shared" si="3609"/>
        <v>99-MULTIPROVINCIAL</v>
      </c>
      <c r="BQ10969" t="str">
        <f t="shared" si="3610"/>
        <v>2023/06-Junio</v>
      </c>
    </row>
    <row r="10970" spans="1:69" x14ac:dyDescent="0.25">
      <c r="A10970" s="5" t="s">
        <v>33</v>
      </c>
      <c r="B10970" s="5" t="s">
        <v>34</v>
      </c>
      <c r="C10970" s="5" t="s">
        <v>1020</v>
      </c>
      <c r="D10970" s="5" t="s">
        <v>1021</v>
      </c>
      <c r="E10970" s="5" t="s">
        <v>1022</v>
      </c>
      <c r="F10970" s="5" t="s">
        <v>1023</v>
      </c>
      <c r="G10970" s="5" t="s">
        <v>1024</v>
      </c>
      <c r="H10970" s="5" t="s">
        <v>1025</v>
      </c>
      <c r="I10970" s="5" t="s">
        <v>2425</v>
      </c>
      <c r="J10970" s="5" t="s">
        <v>2426</v>
      </c>
      <c r="K10970" s="5" t="s">
        <v>3049</v>
      </c>
      <c r="L10970" s="5" t="s">
        <v>3050</v>
      </c>
      <c r="M10970" s="5" t="s">
        <v>1020</v>
      </c>
      <c r="N10970" s="5" t="s">
        <v>444</v>
      </c>
      <c r="O10970" s="5" t="s">
        <v>445</v>
      </c>
      <c r="P10970" s="5" t="s">
        <v>265</v>
      </c>
      <c r="Q10970" s="5" t="s">
        <v>445</v>
      </c>
      <c r="R10970" s="5" t="s">
        <v>1083</v>
      </c>
      <c r="S10970" s="5" t="s">
        <v>1759</v>
      </c>
      <c r="T10970" s="5" t="s">
        <v>1034</v>
      </c>
      <c r="U10970" s="5" t="s">
        <v>1035</v>
      </c>
      <c r="V10970" s="5" t="s">
        <v>1020</v>
      </c>
      <c r="W10970" s="5" t="s">
        <v>1345</v>
      </c>
      <c r="X10970" s="5" t="s">
        <v>1022</v>
      </c>
      <c r="Y10970" s="5" t="s">
        <v>1619</v>
      </c>
      <c r="Z10970" s="5" t="s">
        <v>1714</v>
      </c>
      <c r="AA10970" s="5" t="s">
        <v>1715</v>
      </c>
      <c r="AB10970" s="5" t="s">
        <v>1040</v>
      </c>
      <c r="AC10970" s="5" t="s">
        <v>1717</v>
      </c>
      <c r="AD10970" s="5" t="s">
        <v>502</v>
      </c>
      <c r="AE10970" s="5" t="s">
        <v>1760</v>
      </c>
      <c r="AF10970" s="5" t="s">
        <v>245</v>
      </c>
      <c r="AG10970" s="5" t="s">
        <v>1761</v>
      </c>
      <c r="AH10970" s="5" t="s">
        <v>1044</v>
      </c>
      <c r="AI10970" s="5" t="s">
        <v>1045</v>
      </c>
      <c r="AJ10970" s="5" t="s">
        <v>961</v>
      </c>
      <c r="AK10970" s="5" t="s">
        <v>44</v>
      </c>
      <c r="AL10970" s="5"/>
      <c r="AM10970" s="5" t="s">
        <v>1046</v>
      </c>
      <c r="AN10970" s="5" t="s">
        <v>1047</v>
      </c>
      <c r="AO10970" s="5" t="s">
        <v>1048</v>
      </c>
      <c r="AP10970" s="5" t="s">
        <v>1049</v>
      </c>
      <c r="AQ10970" s="5" t="s">
        <v>67</v>
      </c>
      <c r="AR10970" s="5" t="s">
        <v>68</v>
      </c>
      <c r="AS10970" s="6">
        <v>0</v>
      </c>
      <c r="AT10970" s="6">
        <v>69715.63</v>
      </c>
      <c r="AU10970" s="6">
        <v>164347.4</v>
      </c>
      <c r="AV10970" s="6">
        <v>69557.460000000006</v>
      </c>
      <c r="AW10970" t="str">
        <f t="shared" si="3611"/>
        <v>1-ADMINISTRACION CENTRAL</v>
      </c>
      <c r="AX10970" t="str">
        <f t="shared" si="3591"/>
        <v>2-GASTOS</v>
      </c>
      <c r="AY10970" t="str">
        <f t="shared" si="3592"/>
        <v>2.1-Gastos corrientes</v>
      </c>
      <c r="AZ10970" t="str">
        <f t="shared" si="3593"/>
        <v>2.1.2-Gastos de consumo</v>
      </c>
      <c r="BA10970" t="str">
        <f t="shared" si="3594"/>
        <v>2.1.2.2-Bienes y servicios</v>
      </c>
      <c r="BB10970" t="str">
        <f t="shared" si="3595"/>
        <v>2.3.9.6.01-Productos eléctricos y afines</v>
      </c>
      <c r="BC10970" t="str">
        <f t="shared" si="3596"/>
        <v>0212-MINISTERIO DE INDUSTRIA, COMERCIO Y MIPYMES (MICM)</v>
      </c>
      <c r="BD10970" t="str">
        <f t="shared" si="3597"/>
        <v>01-MINISTERIO DE INDUSTRIA, COMERCIO Y MIPYMES (MICM)</v>
      </c>
      <c r="BE10970" t="str">
        <f t="shared" si="3598"/>
        <v>0010-CONSEJO DE COORDINACIÓN DE LA ZONA ESPECIAL DE DESARROLLO FRONTERIZO (CCDF)</v>
      </c>
      <c r="BF10970" t="str">
        <f t="shared" si="3599"/>
        <v>0000-NO APLICA</v>
      </c>
      <c r="BG10970" t="str">
        <f t="shared" si="3600"/>
        <v>2-SERVICIOS ECONÓMICOS</v>
      </c>
      <c r="BH10970" t="str">
        <f t="shared" si="3601"/>
        <v>2.1-Asuntos económicos, comerciales y laborales</v>
      </c>
      <c r="BI10970" t="str">
        <f t="shared" si="3602"/>
        <v>2.1.01-Asuntos económicos y regulación del comercio</v>
      </c>
      <c r="BJ10970" t="str">
        <f t="shared" si="3603"/>
        <v>11-Fomento y desarrollo de la productividad y competitividad del sector industrial</v>
      </c>
      <c r="BK10970" t="str">
        <f t="shared" si="3604"/>
        <v>03-Empresas instaladas en la zona fronteriza reciben supervisión de control y regulación en el cumplimiento del régimen especial de Desarrollo fronterizo</v>
      </c>
      <c r="BL10970" t="str">
        <f t="shared" si="3605"/>
        <v>0001-Supervisión de las operaciones de las empresas instaladas en la zona fronteriza</v>
      </c>
      <c r="BM10970" t="str">
        <f t="shared" si="3606"/>
        <v>00-N/A</v>
      </c>
      <c r="BN10970" t="str">
        <f t="shared" si="3607"/>
        <v>No Informado-</v>
      </c>
      <c r="BO10970" t="str">
        <f t="shared" si="3608"/>
        <v>98-NACIONAL</v>
      </c>
      <c r="BP10970" t="str">
        <f t="shared" si="3609"/>
        <v>99-MULTIPROVINCIAL</v>
      </c>
      <c r="BQ10970" t="str">
        <f t="shared" si="3610"/>
        <v>2023/06-Junio</v>
      </c>
    </row>
    <row r="10971" spans="1:69" x14ac:dyDescent="0.25">
      <c r="A10971" s="5" t="s">
        <v>33</v>
      </c>
      <c r="B10971" s="5" t="s">
        <v>34</v>
      </c>
      <c r="C10971" s="5" t="s">
        <v>1020</v>
      </c>
      <c r="D10971" s="5" t="s">
        <v>1021</v>
      </c>
      <c r="E10971" s="5" t="s">
        <v>1022</v>
      </c>
      <c r="F10971" s="5" t="s">
        <v>1023</v>
      </c>
      <c r="G10971" s="5" t="s">
        <v>1024</v>
      </c>
      <c r="H10971" s="5" t="s">
        <v>1025</v>
      </c>
      <c r="I10971" s="5" t="s">
        <v>2425</v>
      </c>
      <c r="J10971" s="5" t="s">
        <v>2426</v>
      </c>
      <c r="K10971" s="5" t="s">
        <v>3049</v>
      </c>
      <c r="L10971" s="5" t="s">
        <v>3050</v>
      </c>
      <c r="M10971" s="5" t="s">
        <v>1020</v>
      </c>
      <c r="N10971" s="5" t="s">
        <v>457</v>
      </c>
      <c r="O10971" s="5" t="s">
        <v>458</v>
      </c>
      <c r="P10971" s="5" t="s">
        <v>265</v>
      </c>
      <c r="Q10971" s="5" t="s">
        <v>458</v>
      </c>
      <c r="R10971" s="5" t="s">
        <v>245</v>
      </c>
      <c r="S10971" s="5" t="s">
        <v>458</v>
      </c>
      <c r="T10971" s="5" t="s">
        <v>1034</v>
      </c>
      <c r="U10971" s="5" t="s">
        <v>1035</v>
      </c>
      <c r="V10971" s="5" t="s">
        <v>1020</v>
      </c>
      <c r="W10971" s="5" t="s">
        <v>1345</v>
      </c>
      <c r="X10971" s="5" t="s">
        <v>1762</v>
      </c>
      <c r="Y10971" s="5" t="s">
        <v>1763</v>
      </c>
      <c r="Z10971" s="5" t="s">
        <v>1764</v>
      </c>
      <c r="AA10971" s="5" t="s">
        <v>1765</v>
      </c>
      <c r="AB10971" s="5" t="s">
        <v>265</v>
      </c>
      <c r="AC10971" s="5" t="s">
        <v>1061</v>
      </c>
      <c r="AD10971" s="5" t="s">
        <v>1044</v>
      </c>
      <c r="AE10971" s="5" t="s">
        <v>1062</v>
      </c>
      <c r="AF10971" s="5" t="s">
        <v>245</v>
      </c>
      <c r="AG10971" s="5" t="s">
        <v>1082</v>
      </c>
      <c r="AH10971" s="5" t="s">
        <v>1044</v>
      </c>
      <c r="AI10971" s="5" t="s">
        <v>1045</v>
      </c>
      <c r="AJ10971" s="5" t="s">
        <v>961</v>
      </c>
      <c r="AK10971" s="5" t="s">
        <v>44</v>
      </c>
      <c r="AL10971" s="5"/>
      <c r="AM10971" s="5" t="s">
        <v>1046</v>
      </c>
      <c r="AN10971" s="5" t="s">
        <v>1047</v>
      </c>
      <c r="AO10971" s="5" t="s">
        <v>1048</v>
      </c>
      <c r="AP10971" s="5" t="s">
        <v>1049</v>
      </c>
      <c r="AQ10971" s="5" t="s">
        <v>67</v>
      </c>
      <c r="AR10971" s="5" t="s">
        <v>68</v>
      </c>
      <c r="AS10971" s="6">
        <v>0</v>
      </c>
      <c r="AT10971" s="6">
        <v>281807.59999999998</v>
      </c>
      <c r="AU10971" s="6">
        <v>0</v>
      </c>
      <c r="AV10971" s="6">
        <v>82600</v>
      </c>
      <c r="AW10971" t="str">
        <f t="shared" si="3611"/>
        <v>1-ADMINISTRACION CENTRAL</v>
      </c>
      <c r="AX10971" t="str">
        <f t="shared" si="3591"/>
        <v>2-GASTOS</v>
      </c>
      <c r="AY10971" t="str">
        <f t="shared" si="3592"/>
        <v>2.1-Gastos corrientes</v>
      </c>
      <c r="AZ10971" t="str">
        <f t="shared" si="3593"/>
        <v>2.1.2-Gastos de consumo</v>
      </c>
      <c r="BA10971" t="str">
        <f t="shared" si="3594"/>
        <v>2.1.2.2-Bienes y servicios</v>
      </c>
      <c r="BB10971" t="str">
        <f t="shared" si="3595"/>
        <v>2.3.9.6.01-Productos eléctricos y afines</v>
      </c>
      <c r="BC10971" t="str">
        <f t="shared" si="3596"/>
        <v>0213-MINISTERIO DE TURISMO</v>
      </c>
      <c r="BD10971" t="str">
        <f t="shared" si="3597"/>
        <v>01-MINISTERIO DE TURISMO</v>
      </c>
      <c r="BE10971" t="str">
        <f t="shared" si="3598"/>
        <v>0001-MINISTERIO DE TURISMO</v>
      </c>
      <c r="BF10971" t="str">
        <f t="shared" si="3599"/>
        <v>0000-NO APLICA</v>
      </c>
      <c r="BG10971" t="str">
        <f t="shared" si="3600"/>
        <v>2-SERVICIOS ECONÓMICOS</v>
      </c>
      <c r="BH10971" t="str">
        <f t="shared" si="3601"/>
        <v>2.9-Otros servicios económicos</v>
      </c>
      <c r="BI10971" t="str">
        <f t="shared" si="3602"/>
        <v>2.9.03-Turismo</v>
      </c>
      <c r="BJ10971" t="str">
        <f t="shared" si="3603"/>
        <v>01-Actividades centrales</v>
      </c>
      <c r="BK10971" t="str">
        <f t="shared" si="3604"/>
        <v>00-Acciones que no generan producción</v>
      </c>
      <c r="BL10971" t="str">
        <f t="shared" si="3605"/>
        <v>0001-Dirección y coordinación</v>
      </c>
      <c r="BM10971" t="str">
        <f t="shared" si="3606"/>
        <v>00-N/A</v>
      </c>
      <c r="BN10971" t="str">
        <f t="shared" si="3607"/>
        <v>No Informado-</v>
      </c>
      <c r="BO10971" t="str">
        <f t="shared" si="3608"/>
        <v>98-NACIONAL</v>
      </c>
      <c r="BP10971" t="str">
        <f t="shared" si="3609"/>
        <v>99-MULTIPROVINCIAL</v>
      </c>
      <c r="BQ10971" t="str">
        <f t="shared" si="3610"/>
        <v>2023/06-Junio</v>
      </c>
    </row>
    <row r="10972" spans="1:69" x14ac:dyDescent="0.25">
      <c r="A10972" s="5" t="s">
        <v>33</v>
      </c>
      <c r="B10972" s="5" t="s">
        <v>34</v>
      </c>
      <c r="C10972" s="5" t="s">
        <v>1020</v>
      </c>
      <c r="D10972" s="5" t="s">
        <v>1021</v>
      </c>
      <c r="E10972" s="5" t="s">
        <v>1022</v>
      </c>
      <c r="F10972" s="5" t="s">
        <v>1023</v>
      </c>
      <c r="G10972" s="5" t="s">
        <v>1024</v>
      </c>
      <c r="H10972" s="5" t="s">
        <v>1025</v>
      </c>
      <c r="I10972" s="5" t="s">
        <v>2425</v>
      </c>
      <c r="J10972" s="5" t="s">
        <v>2426</v>
      </c>
      <c r="K10972" s="5" t="s">
        <v>3049</v>
      </c>
      <c r="L10972" s="5" t="s">
        <v>3050</v>
      </c>
      <c r="M10972" s="5" t="s">
        <v>1020</v>
      </c>
      <c r="N10972" s="5" t="s">
        <v>457</v>
      </c>
      <c r="O10972" s="5" t="s">
        <v>458</v>
      </c>
      <c r="P10972" s="5" t="s">
        <v>265</v>
      </c>
      <c r="Q10972" s="5" t="s">
        <v>458</v>
      </c>
      <c r="R10972" s="5" t="s">
        <v>185</v>
      </c>
      <c r="S10972" s="5" t="s">
        <v>461</v>
      </c>
      <c r="T10972" s="5" t="s">
        <v>1034</v>
      </c>
      <c r="U10972" s="5" t="s">
        <v>1035</v>
      </c>
      <c r="V10972" s="5" t="s">
        <v>1020</v>
      </c>
      <c r="W10972" s="5" t="s">
        <v>1345</v>
      </c>
      <c r="X10972" s="5" t="s">
        <v>1762</v>
      </c>
      <c r="Y10972" s="5" t="s">
        <v>1763</v>
      </c>
      <c r="Z10972" s="5" t="s">
        <v>1764</v>
      </c>
      <c r="AA10972" s="5" t="s">
        <v>1765</v>
      </c>
      <c r="AB10972" s="5" t="s">
        <v>1183</v>
      </c>
      <c r="AC10972" s="5" t="s">
        <v>1770</v>
      </c>
      <c r="AD10972" s="5" t="s">
        <v>363</v>
      </c>
      <c r="AE10972" s="5" t="s">
        <v>1771</v>
      </c>
      <c r="AF10972" s="5" t="s">
        <v>245</v>
      </c>
      <c r="AG10972" s="5" t="s">
        <v>1082</v>
      </c>
      <c r="AH10972" s="5" t="s">
        <v>1044</v>
      </c>
      <c r="AI10972" s="5" t="s">
        <v>1045</v>
      </c>
      <c r="AJ10972" s="5" t="s">
        <v>961</v>
      </c>
      <c r="AK10972" s="5" t="s">
        <v>44</v>
      </c>
      <c r="AL10972" s="5"/>
      <c r="AM10972" s="5" t="s">
        <v>1046</v>
      </c>
      <c r="AN10972" s="5" t="s">
        <v>1047</v>
      </c>
      <c r="AO10972" s="5" t="s">
        <v>1048</v>
      </c>
      <c r="AP10972" s="5" t="s">
        <v>1049</v>
      </c>
      <c r="AQ10972" s="5" t="s">
        <v>67</v>
      </c>
      <c r="AR10972" s="5" t="s">
        <v>68</v>
      </c>
      <c r="AS10972" s="6">
        <v>0</v>
      </c>
      <c r="AT10972" s="6">
        <v>3816.52</v>
      </c>
      <c r="AU10972" s="6">
        <v>0</v>
      </c>
      <c r="AV10972" s="6">
        <v>0</v>
      </c>
      <c r="AW10972" t="str">
        <f t="shared" si="3611"/>
        <v>1-ADMINISTRACION CENTRAL</v>
      </c>
      <c r="AX10972" t="str">
        <f t="shared" si="3591"/>
        <v>2-GASTOS</v>
      </c>
      <c r="AY10972" t="str">
        <f t="shared" si="3592"/>
        <v>2.1-Gastos corrientes</v>
      </c>
      <c r="AZ10972" t="str">
        <f t="shared" si="3593"/>
        <v>2.1.2-Gastos de consumo</v>
      </c>
      <c r="BA10972" t="str">
        <f t="shared" si="3594"/>
        <v>2.1.2.2-Bienes y servicios</v>
      </c>
      <c r="BB10972" t="str">
        <f t="shared" si="3595"/>
        <v>2.3.9.6.01-Productos eléctricos y afines</v>
      </c>
      <c r="BC10972" t="str">
        <f t="shared" si="3596"/>
        <v>0213-MINISTERIO DE TURISMO</v>
      </c>
      <c r="BD10972" t="str">
        <f t="shared" si="3597"/>
        <v>01-MINISTERIO DE TURISMO</v>
      </c>
      <c r="BE10972" t="str">
        <f t="shared" si="3598"/>
        <v>0002-COMITE EJECUTOR DE INFRAESTRUCTA EN ZONAS TURISTICAS (CEIZTUR)</v>
      </c>
      <c r="BF10972" t="str">
        <f t="shared" si="3599"/>
        <v>0000-NO APLICA</v>
      </c>
      <c r="BG10972" t="str">
        <f t="shared" si="3600"/>
        <v>2-SERVICIOS ECONÓMICOS</v>
      </c>
      <c r="BH10972" t="str">
        <f t="shared" si="3601"/>
        <v>2.9-Otros servicios económicos</v>
      </c>
      <c r="BI10972" t="str">
        <f t="shared" si="3602"/>
        <v>2.9.03-Turismo</v>
      </c>
      <c r="BJ10972" t="str">
        <f t="shared" si="3603"/>
        <v>13-Fomento y desarrollo de infraestructuras turísticas</v>
      </c>
      <c r="BK10972" t="str">
        <f t="shared" si="3604"/>
        <v>02-Comunidades reciben los beneficios de la gestión de proyectos para el desarrollo de obras e infraestructuras turísticas</v>
      </c>
      <c r="BL10972" t="str">
        <f t="shared" si="3605"/>
        <v>0001-Dirección y coordinación</v>
      </c>
      <c r="BM10972" t="str">
        <f t="shared" si="3606"/>
        <v>00-N/A</v>
      </c>
      <c r="BN10972" t="str">
        <f t="shared" si="3607"/>
        <v>No Informado-</v>
      </c>
      <c r="BO10972" t="str">
        <f t="shared" si="3608"/>
        <v>98-NACIONAL</v>
      </c>
      <c r="BP10972" t="str">
        <f t="shared" si="3609"/>
        <v>99-MULTIPROVINCIAL</v>
      </c>
      <c r="BQ10972" t="str">
        <f t="shared" si="3610"/>
        <v>2023/06-Junio</v>
      </c>
    </row>
    <row r="10973" spans="1:69" x14ac:dyDescent="0.25">
      <c r="A10973" s="5" t="s">
        <v>33</v>
      </c>
      <c r="B10973" s="5" t="s">
        <v>34</v>
      </c>
      <c r="C10973" s="5" t="s">
        <v>1020</v>
      </c>
      <c r="D10973" s="5" t="s">
        <v>1021</v>
      </c>
      <c r="E10973" s="5" t="s">
        <v>1022</v>
      </c>
      <c r="F10973" s="5" t="s">
        <v>1023</v>
      </c>
      <c r="G10973" s="5" t="s">
        <v>1024</v>
      </c>
      <c r="H10973" s="5" t="s">
        <v>1025</v>
      </c>
      <c r="I10973" s="5" t="s">
        <v>2425</v>
      </c>
      <c r="J10973" s="5" t="s">
        <v>2426</v>
      </c>
      <c r="K10973" s="5" t="s">
        <v>3049</v>
      </c>
      <c r="L10973" s="5" t="s">
        <v>3050</v>
      </c>
      <c r="M10973" s="5" t="s">
        <v>1020</v>
      </c>
      <c r="N10973" s="5" t="s">
        <v>464</v>
      </c>
      <c r="O10973" s="5" t="s">
        <v>465</v>
      </c>
      <c r="P10973" s="5" t="s">
        <v>265</v>
      </c>
      <c r="Q10973" s="5" t="s">
        <v>466</v>
      </c>
      <c r="R10973" s="5" t="s">
        <v>245</v>
      </c>
      <c r="S10973" s="5" t="s">
        <v>467</v>
      </c>
      <c r="T10973" s="5" t="s">
        <v>1034</v>
      </c>
      <c r="U10973" s="5" t="s">
        <v>1035</v>
      </c>
      <c r="V10973" s="5" t="s">
        <v>33</v>
      </c>
      <c r="W10973" s="5" t="s">
        <v>1036</v>
      </c>
      <c r="X10973" s="5" t="s">
        <v>1105</v>
      </c>
      <c r="Y10973" s="5" t="s">
        <v>1106</v>
      </c>
      <c r="Z10973" s="5" t="s">
        <v>1122</v>
      </c>
      <c r="AA10973" s="5" t="s">
        <v>1123</v>
      </c>
      <c r="AB10973" s="5" t="s">
        <v>1040</v>
      </c>
      <c r="AC10973" s="5" t="s">
        <v>1773</v>
      </c>
      <c r="AD10973" s="5" t="s">
        <v>265</v>
      </c>
      <c r="AE10973" s="5" t="s">
        <v>1242</v>
      </c>
      <c r="AF10973" s="5" t="s">
        <v>245</v>
      </c>
      <c r="AG10973" s="5" t="s">
        <v>1455</v>
      </c>
      <c r="AH10973" s="5" t="s">
        <v>1044</v>
      </c>
      <c r="AI10973" s="5" t="s">
        <v>1045</v>
      </c>
      <c r="AJ10973" s="5" t="s">
        <v>961</v>
      </c>
      <c r="AK10973" s="5" t="s">
        <v>44</v>
      </c>
      <c r="AL10973" s="5"/>
      <c r="AM10973" s="5" t="s">
        <v>1046</v>
      </c>
      <c r="AN10973" s="5" t="s">
        <v>1047</v>
      </c>
      <c r="AO10973" s="5" t="s">
        <v>1048</v>
      </c>
      <c r="AP10973" s="5" t="s">
        <v>1049</v>
      </c>
      <c r="AQ10973" s="5" t="s">
        <v>67</v>
      </c>
      <c r="AR10973" s="5" t="s">
        <v>68</v>
      </c>
      <c r="AS10973" s="6">
        <v>0</v>
      </c>
      <c r="AT10973" s="6">
        <v>0</v>
      </c>
      <c r="AU10973" s="6">
        <v>0</v>
      </c>
      <c r="AV10973" s="6">
        <v>416666.67</v>
      </c>
      <c r="AW10973" t="str">
        <f t="shared" si="3611"/>
        <v>1-ADMINISTRACION CENTRAL</v>
      </c>
      <c r="AX10973" t="str">
        <f t="shared" si="3591"/>
        <v>2-GASTOS</v>
      </c>
      <c r="AY10973" t="str">
        <f t="shared" si="3592"/>
        <v>2.1-Gastos corrientes</v>
      </c>
      <c r="AZ10973" t="str">
        <f t="shared" si="3593"/>
        <v>2.1.2-Gastos de consumo</v>
      </c>
      <c r="BA10973" t="str">
        <f t="shared" si="3594"/>
        <v>2.1.2.2-Bienes y servicios</v>
      </c>
      <c r="BB10973" t="str">
        <f t="shared" si="3595"/>
        <v>2.3.9.6.01-Productos eléctricos y afines</v>
      </c>
      <c r="BC10973" t="str">
        <f t="shared" si="3596"/>
        <v>0214-PROCURADURÍA GENERAL DE LA REPÚBLICA</v>
      </c>
      <c r="BD10973" t="str">
        <f t="shared" si="3597"/>
        <v>01-PROCURADURIA GENERAL DE LA REPUBLICA</v>
      </c>
      <c r="BE10973" t="str">
        <f t="shared" si="3598"/>
        <v>0001-PROCURADURIA GENERAL DE LA REPUBLICA DOMINICANA</v>
      </c>
      <c r="BF10973" t="str">
        <f t="shared" si="3599"/>
        <v>0000-NO APLICA</v>
      </c>
      <c r="BG10973" t="str">
        <f t="shared" si="3600"/>
        <v>1-SERVICIOS  GENERALES</v>
      </c>
      <c r="BH10973" t="str">
        <f t="shared" si="3601"/>
        <v>1.4-Justicia, orden público y seguridad</v>
      </c>
      <c r="BI10973" t="str">
        <f t="shared" si="3602"/>
        <v>1.4.03-Administración y servicios de justicia</v>
      </c>
      <c r="BJ10973" t="str">
        <f t="shared" si="3603"/>
        <v>11-Representación y defensa del interés público social</v>
      </c>
      <c r="BK10973" t="str">
        <f t="shared" si="3604"/>
        <v>01-Acciones Comunes</v>
      </c>
      <c r="BL10973" t="str">
        <f t="shared" si="3605"/>
        <v>0001-Gestión del Programa</v>
      </c>
      <c r="BM10973" t="str">
        <f t="shared" si="3606"/>
        <v>00-N/A</v>
      </c>
      <c r="BN10973" t="str">
        <f t="shared" si="3607"/>
        <v>No Informado-</v>
      </c>
      <c r="BO10973" t="str">
        <f t="shared" si="3608"/>
        <v>98-NACIONAL</v>
      </c>
      <c r="BP10973" t="str">
        <f t="shared" si="3609"/>
        <v>99-MULTIPROVINCIAL</v>
      </c>
      <c r="BQ10973" t="str">
        <f t="shared" si="3610"/>
        <v>2023/06-Junio</v>
      </c>
    </row>
    <row r="10974" spans="1:69" x14ac:dyDescent="0.25">
      <c r="A10974" s="5" t="s">
        <v>33</v>
      </c>
      <c r="B10974" s="5" t="s">
        <v>34</v>
      </c>
      <c r="C10974" s="5" t="s">
        <v>1020</v>
      </c>
      <c r="D10974" s="5" t="s">
        <v>1021</v>
      </c>
      <c r="E10974" s="5" t="s">
        <v>1022</v>
      </c>
      <c r="F10974" s="5" t="s">
        <v>1023</v>
      </c>
      <c r="G10974" s="5" t="s">
        <v>1024</v>
      </c>
      <c r="H10974" s="5" t="s">
        <v>1025</v>
      </c>
      <c r="I10974" s="5" t="s">
        <v>2425</v>
      </c>
      <c r="J10974" s="5" t="s">
        <v>2426</v>
      </c>
      <c r="K10974" s="5" t="s">
        <v>3049</v>
      </c>
      <c r="L10974" s="5" t="s">
        <v>3050</v>
      </c>
      <c r="M10974" s="5" t="s">
        <v>1020</v>
      </c>
      <c r="N10974" s="5" t="s">
        <v>1795</v>
      </c>
      <c r="O10974" s="5" t="s">
        <v>1796</v>
      </c>
      <c r="P10974" s="5" t="s">
        <v>265</v>
      </c>
      <c r="Q10974" s="5" t="s">
        <v>1797</v>
      </c>
      <c r="R10974" s="5" t="s">
        <v>245</v>
      </c>
      <c r="S10974" s="5" t="s">
        <v>1796</v>
      </c>
      <c r="T10974" s="5" t="s">
        <v>1034</v>
      </c>
      <c r="U10974" s="5" t="s">
        <v>1035</v>
      </c>
      <c r="V10974" s="5" t="s">
        <v>33</v>
      </c>
      <c r="W10974" s="5" t="s">
        <v>1036</v>
      </c>
      <c r="X10974" s="5" t="s">
        <v>36</v>
      </c>
      <c r="Y10974" s="5" t="s">
        <v>1037</v>
      </c>
      <c r="Z10974" s="5" t="s">
        <v>1614</v>
      </c>
      <c r="AA10974" s="5" t="s">
        <v>1615</v>
      </c>
      <c r="AB10974" s="5" t="s">
        <v>265</v>
      </c>
      <c r="AC10974" s="5" t="s">
        <v>1061</v>
      </c>
      <c r="AD10974" s="5" t="s">
        <v>1044</v>
      </c>
      <c r="AE10974" s="5" t="s">
        <v>1062</v>
      </c>
      <c r="AF10974" s="5" t="s">
        <v>185</v>
      </c>
      <c r="AG10974" s="5" t="s">
        <v>1799</v>
      </c>
      <c r="AH10974" s="5" t="s">
        <v>1044</v>
      </c>
      <c r="AI10974" s="5" t="s">
        <v>1045</v>
      </c>
      <c r="AJ10974" s="5" t="s">
        <v>961</v>
      </c>
      <c r="AK10974" s="5" t="s">
        <v>44</v>
      </c>
      <c r="AL10974" s="5"/>
      <c r="AM10974" s="5" t="s">
        <v>1046</v>
      </c>
      <c r="AN10974" s="5" t="s">
        <v>1047</v>
      </c>
      <c r="AO10974" s="5" t="s">
        <v>1048</v>
      </c>
      <c r="AP10974" s="5" t="s">
        <v>1049</v>
      </c>
      <c r="AQ10974" s="5" t="s">
        <v>67</v>
      </c>
      <c r="AR10974" s="5" t="s">
        <v>68</v>
      </c>
      <c r="AS10974" s="6">
        <v>0</v>
      </c>
      <c r="AT10974" s="6">
        <v>2000.1</v>
      </c>
      <c r="AU10974" s="6">
        <v>2000.1</v>
      </c>
      <c r="AV10974" s="6">
        <v>3200</v>
      </c>
      <c r="AW10974" t="str">
        <f t="shared" si="3611"/>
        <v>1-ADMINISTRACION CENTRAL</v>
      </c>
      <c r="AX10974" t="str">
        <f t="shared" si="3591"/>
        <v>2-GASTOS</v>
      </c>
      <c r="AY10974" t="str">
        <f t="shared" si="3592"/>
        <v>2.1-Gastos corrientes</v>
      </c>
      <c r="AZ10974" t="str">
        <f t="shared" si="3593"/>
        <v>2.1.2-Gastos de consumo</v>
      </c>
      <c r="BA10974" t="str">
        <f t="shared" si="3594"/>
        <v>2.1.2.2-Bienes y servicios</v>
      </c>
      <c r="BB10974" t="str">
        <f t="shared" si="3595"/>
        <v>2.3.9.6.01-Productos eléctricos y afines</v>
      </c>
      <c r="BC10974" t="str">
        <f t="shared" si="3596"/>
        <v>0215-MINISTERIO DE LA MUJER</v>
      </c>
      <c r="BD10974" t="str">
        <f t="shared" si="3597"/>
        <v>01-MINISTERIO DE LA  MUJER</v>
      </c>
      <c r="BE10974" t="str">
        <f t="shared" si="3598"/>
        <v>0001-MINISTERIO DE LA MUJER</v>
      </c>
      <c r="BF10974" t="str">
        <f t="shared" si="3599"/>
        <v>0000-NO APLICA</v>
      </c>
      <c r="BG10974" t="str">
        <f t="shared" si="3600"/>
        <v>1-SERVICIOS  GENERALES</v>
      </c>
      <c r="BH10974" t="str">
        <f t="shared" si="3601"/>
        <v>1.1-Administración general</v>
      </c>
      <c r="BI10974" t="str">
        <f t="shared" si="3602"/>
        <v>1.1.05-Gestión de la administración general para transversalizar el enfoque de género</v>
      </c>
      <c r="BJ10974" t="str">
        <f t="shared" si="3603"/>
        <v>01-Actividades centrales</v>
      </c>
      <c r="BK10974" t="str">
        <f t="shared" si="3604"/>
        <v>00-Acciones que no generan producción</v>
      </c>
      <c r="BL10974" t="str">
        <f t="shared" si="3605"/>
        <v>0002-Dirección administrativa y financiera</v>
      </c>
      <c r="BM10974" t="str">
        <f t="shared" si="3606"/>
        <v>00-N/A</v>
      </c>
      <c r="BN10974" t="str">
        <f t="shared" si="3607"/>
        <v>No Informado-</v>
      </c>
      <c r="BO10974" t="str">
        <f t="shared" si="3608"/>
        <v>98-NACIONAL</v>
      </c>
      <c r="BP10974" t="str">
        <f t="shared" si="3609"/>
        <v>99-MULTIPROVINCIAL</v>
      </c>
      <c r="BQ10974" t="str">
        <f t="shared" si="3610"/>
        <v>2023/06-Junio</v>
      </c>
    </row>
    <row r="10975" spans="1:69" x14ac:dyDescent="0.25">
      <c r="A10975" s="5" t="s">
        <v>33</v>
      </c>
      <c r="B10975" s="5" t="s">
        <v>34</v>
      </c>
      <c r="C10975" s="5" t="s">
        <v>1020</v>
      </c>
      <c r="D10975" s="5" t="s">
        <v>1021</v>
      </c>
      <c r="E10975" s="5" t="s">
        <v>1022</v>
      </c>
      <c r="F10975" s="5" t="s">
        <v>1023</v>
      </c>
      <c r="G10975" s="5" t="s">
        <v>1024</v>
      </c>
      <c r="H10975" s="5" t="s">
        <v>1025</v>
      </c>
      <c r="I10975" s="5" t="s">
        <v>2425</v>
      </c>
      <c r="J10975" s="5" t="s">
        <v>2426</v>
      </c>
      <c r="K10975" s="5" t="s">
        <v>3049</v>
      </c>
      <c r="L10975" s="5" t="s">
        <v>3050</v>
      </c>
      <c r="M10975" s="5" t="s">
        <v>1020</v>
      </c>
      <c r="N10975" s="5" t="s">
        <v>1795</v>
      </c>
      <c r="O10975" s="5" t="s">
        <v>1796</v>
      </c>
      <c r="P10975" s="5" t="s">
        <v>265</v>
      </c>
      <c r="Q10975" s="5" t="s">
        <v>1797</v>
      </c>
      <c r="R10975" s="5" t="s">
        <v>245</v>
      </c>
      <c r="S10975" s="5" t="s">
        <v>1796</v>
      </c>
      <c r="T10975" s="5" t="s">
        <v>1034</v>
      </c>
      <c r="U10975" s="5" t="s">
        <v>1035</v>
      </c>
      <c r="V10975" s="5" t="s">
        <v>1066</v>
      </c>
      <c r="W10975" s="5" t="s">
        <v>1067</v>
      </c>
      <c r="X10975" s="5" t="s">
        <v>1550</v>
      </c>
      <c r="Y10975" s="5" t="s">
        <v>1551</v>
      </c>
      <c r="Z10975" s="5" t="s">
        <v>1806</v>
      </c>
      <c r="AA10975" s="5" t="s">
        <v>1807</v>
      </c>
      <c r="AB10975" s="5" t="s">
        <v>1183</v>
      </c>
      <c r="AC10975" s="5" t="s">
        <v>1804</v>
      </c>
      <c r="AD10975" s="5" t="s">
        <v>363</v>
      </c>
      <c r="AE10975" s="5" t="s">
        <v>1808</v>
      </c>
      <c r="AF10975" s="5" t="s">
        <v>245</v>
      </c>
      <c r="AG10975" s="5" t="s">
        <v>2493</v>
      </c>
      <c r="AH10975" s="5" t="s">
        <v>1044</v>
      </c>
      <c r="AI10975" s="5" t="s">
        <v>1045</v>
      </c>
      <c r="AJ10975" s="5" t="s">
        <v>961</v>
      </c>
      <c r="AK10975" s="5" t="s">
        <v>44</v>
      </c>
      <c r="AL10975" s="5"/>
      <c r="AM10975" s="5" t="s">
        <v>1046</v>
      </c>
      <c r="AN10975" s="5" t="s">
        <v>1047</v>
      </c>
      <c r="AO10975" s="5" t="s">
        <v>1048</v>
      </c>
      <c r="AP10975" s="5" t="s">
        <v>1049</v>
      </c>
      <c r="AQ10975" s="5" t="s">
        <v>67</v>
      </c>
      <c r="AR10975" s="5" t="s">
        <v>68</v>
      </c>
      <c r="AS10975" s="6">
        <v>0</v>
      </c>
      <c r="AT10975" s="6">
        <v>224755.63</v>
      </c>
      <c r="AU10975" s="6">
        <v>0</v>
      </c>
      <c r="AV10975" s="6">
        <v>0</v>
      </c>
      <c r="AW10975" t="str">
        <f t="shared" si="3611"/>
        <v>1-ADMINISTRACION CENTRAL</v>
      </c>
      <c r="AX10975" t="str">
        <f t="shared" si="3591"/>
        <v>2-GASTOS</v>
      </c>
      <c r="AY10975" t="str">
        <f t="shared" si="3592"/>
        <v>2.1-Gastos corrientes</v>
      </c>
      <c r="AZ10975" t="str">
        <f t="shared" si="3593"/>
        <v>2.1.2-Gastos de consumo</v>
      </c>
      <c r="BA10975" t="str">
        <f t="shared" si="3594"/>
        <v>2.1.2.2-Bienes y servicios</v>
      </c>
      <c r="BB10975" t="str">
        <f t="shared" si="3595"/>
        <v>2.3.9.6.01-Productos eléctricos y afines</v>
      </c>
      <c r="BC10975" t="str">
        <f t="shared" si="3596"/>
        <v>0215-MINISTERIO DE LA MUJER</v>
      </c>
      <c r="BD10975" t="str">
        <f t="shared" si="3597"/>
        <v>01-MINISTERIO DE LA  MUJER</v>
      </c>
      <c r="BE10975" t="str">
        <f t="shared" si="3598"/>
        <v>0001-MINISTERIO DE LA MUJER</v>
      </c>
      <c r="BF10975" t="str">
        <f t="shared" si="3599"/>
        <v>0000-NO APLICA</v>
      </c>
      <c r="BG10975" t="str">
        <f t="shared" si="3600"/>
        <v>4-SERVICIOS SOCIALES</v>
      </c>
      <c r="BH10975" t="str">
        <f t="shared" si="3601"/>
        <v>4.6-Equidad de género</v>
      </c>
      <c r="BI10975" t="str">
        <f t="shared" si="3602"/>
        <v>4.6.04-Acciones de prevención, atención y protección de violencia de género</v>
      </c>
      <c r="BJ10975" t="str">
        <f t="shared" si="3603"/>
        <v>13-Prevención y atención a la violencia  de genero e intrafamiliar</v>
      </c>
      <c r="BK10975" t="str">
        <f t="shared" si="3604"/>
        <v>02-Mujeres víctimas de violencia de género e intrafamiliar con atención integral</v>
      </c>
      <c r="BL10975" t="str">
        <f t="shared" si="3605"/>
        <v>0001-Mujeres víctimas de violencia de género e intrafamiliar con atención legal y psicológica</v>
      </c>
      <c r="BM10975" t="str">
        <f t="shared" si="3606"/>
        <v>00-N/A</v>
      </c>
      <c r="BN10975" t="str">
        <f t="shared" si="3607"/>
        <v>No Informado-</v>
      </c>
      <c r="BO10975" t="str">
        <f t="shared" si="3608"/>
        <v>98-NACIONAL</v>
      </c>
      <c r="BP10975" t="str">
        <f t="shared" si="3609"/>
        <v>99-MULTIPROVINCIAL</v>
      </c>
      <c r="BQ10975" t="str">
        <f t="shared" si="3610"/>
        <v>2023/06-Junio</v>
      </c>
    </row>
    <row r="10976" spans="1:69" x14ac:dyDescent="0.25">
      <c r="A10976" s="5" t="s">
        <v>33</v>
      </c>
      <c r="B10976" s="5" t="s">
        <v>34</v>
      </c>
      <c r="C10976" s="5" t="s">
        <v>1020</v>
      </c>
      <c r="D10976" s="5" t="s">
        <v>1021</v>
      </c>
      <c r="E10976" s="5" t="s">
        <v>1022</v>
      </c>
      <c r="F10976" s="5" t="s">
        <v>1023</v>
      </c>
      <c r="G10976" s="5" t="s">
        <v>1024</v>
      </c>
      <c r="H10976" s="5" t="s">
        <v>1025</v>
      </c>
      <c r="I10976" s="5" t="s">
        <v>2425</v>
      </c>
      <c r="J10976" s="5" t="s">
        <v>2426</v>
      </c>
      <c r="K10976" s="5" t="s">
        <v>3049</v>
      </c>
      <c r="L10976" s="5" t="s">
        <v>3050</v>
      </c>
      <c r="M10976" s="5" t="s">
        <v>1020</v>
      </c>
      <c r="N10976" s="5" t="s">
        <v>1810</v>
      </c>
      <c r="O10976" s="5" t="s">
        <v>1811</v>
      </c>
      <c r="P10976" s="5" t="s">
        <v>265</v>
      </c>
      <c r="Q10976" s="5" t="s">
        <v>1811</v>
      </c>
      <c r="R10976" s="5" t="s">
        <v>245</v>
      </c>
      <c r="S10976" s="5" t="s">
        <v>1811</v>
      </c>
      <c r="T10976" s="5" t="s">
        <v>1034</v>
      </c>
      <c r="U10976" s="5" t="s">
        <v>1035</v>
      </c>
      <c r="V10976" s="5" t="s">
        <v>1066</v>
      </c>
      <c r="W10976" s="5" t="s">
        <v>1067</v>
      </c>
      <c r="X10976" s="5" t="s">
        <v>1128</v>
      </c>
      <c r="Y10976" s="5" t="s">
        <v>1129</v>
      </c>
      <c r="Z10976" s="5" t="s">
        <v>1130</v>
      </c>
      <c r="AA10976" s="5" t="s">
        <v>1131</v>
      </c>
      <c r="AB10976" s="5" t="s">
        <v>265</v>
      </c>
      <c r="AC10976" s="5" t="s">
        <v>1061</v>
      </c>
      <c r="AD10976" s="5" t="s">
        <v>1044</v>
      </c>
      <c r="AE10976" s="5" t="s">
        <v>1062</v>
      </c>
      <c r="AF10976" s="5" t="s">
        <v>185</v>
      </c>
      <c r="AG10976" s="5" t="s">
        <v>2353</v>
      </c>
      <c r="AH10976" s="5" t="s">
        <v>1044</v>
      </c>
      <c r="AI10976" s="5" t="s">
        <v>1045</v>
      </c>
      <c r="AJ10976" s="5" t="s">
        <v>961</v>
      </c>
      <c r="AK10976" s="5" t="s">
        <v>44</v>
      </c>
      <c r="AL10976" s="5"/>
      <c r="AM10976" s="5" t="s">
        <v>1046</v>
      </c>
      <c r="AN10976" s="5" t="s">
        <v>1047</v>
      </c>
      <c r="AO10976" s="5" t="s">
        <v>1048</v>
      </c>
      <c r="AP10976" s="5" t="s">
        <v>1049</v>
      </c>
      <c r="AQ10976" s="5" t="s">
        <v>67</v>
      </c>
      <c r="AR10976" s="5" t="s">
        <v>68</v>
      </c>
      <c r="AS10976" s="6">
        <v>0</v>
      </c>
      <c r="AT10976" s="6">
        <v>0</v>
      </c>
      <c r="AU10976" s="6">
        <v>0</v>
      </c>
      <c r="AV10976" s="6">
        <v>0</v>
      </c>
      <c r="AW10976" t="str">
        <f t="shared" si="3611"/>
        <v>1-ADMINISTRACION CENTRAL</v>
      </c>
      <c r="AX10976" t="str">
        <f t="shared" si="3591"/>
        <v>2-GASTOS</v>
      </c>
      <c r="AY10976" t="str">
        <f t="shared" si="3592"/>
        <v>2.1-Gastos corrientes</v>
      </c>
      <c r="AZ10976" t="str">
        <f t="shared" si="3593"/>
        <v>2.1.2-Gastos de consumo</v>
      </c>
      <c r="BA10976" t="str">
        <f t="shared" si="3594"/>
        <v>2.1.2.2-Bienes y servicios</v>
      </c>
      <c r="BB10976" t="str">
        <f t="shared" si="3595"/>
        <v>2.3.9.6.01-Productos eléctricos y afines</v>
      </c>
      <c r="BC10976" t="str">
        <f t="shared" si="3596"/>
        <v>0216-MINISTERIO DE CULTURA</v>
      </c>
      <c r="BD10976" t="str">
        <f t="shared" si="3597"/>
        <v>01-MINISTERIO DE CULTURA</v>
      </c>
      <c r="BE10976" t="str">
        <f t="shared" si="3598"/>
        <v>0001-MINISTERIO DE CULTURA</v>
      </c>
      <c r="BF10976" t="str">
        <f t="shared" si="3599"/>
        <v>0000-NO APLICA</v>
      </c>
      <c r="BG10976" t="str">
        <f t="shared" si="3600"/>
        <v>4-SERVICIOS SOCIALES</v>
      </c>
      <c r="BH10976" t="str">
        <f t="shared" si="3601"/>
        <v>4.3-Actividades deportivas, recreativas, culturales y religiosas</v>
      </c>
      <c r="BI10976" t="str">
        <f t="shared" si="3602"/>
        <v>4.3.03-Servicios culturales</v>
      </c>
      <c r="BJ10976" t="str">
        <f t="shared" si="3603"/>
        <v>01-Actividades centrales</v>
      </c>
      <c r="BK10976" t="str">
        <f t="shared" si="3604"/>
        <v>00-Acciones que no generan producción</v>
      </c>
      <c r="BL10976" t="str">
        <f t="shared" si="3605"/>
        <v>0002-Administración de servicios financieros</v>
      </c>
      <c r="BM10976" t="str">
        <f t="shared" si="3606"/>
        <v>00-N/A</v>
      </c>
      <c r="BN10976" t="str">
        <f t="shared" si="3607"/>
        <v>No Informado-</v>
      </c>
      <c r="BO10976" t="str">
        <f t="shared" si="3608"/>
        <v>98-NACIONAL</v>
      </c>
      <c r="BP10976" t="str">
        <f t="shared" si="3609"/>
        <v>99-MULTIPROVINCIAL</v>
      </c>
      <c r="BQ10976" t="str">
        <f t="shared" si="3610"/>
        <v>2023/06-Junio</v>
      </c>
    </row>
    <row r="10977" spans="1:69" x14ac:dyDescent="0.25">
      <c r="A10977" s="5" t="s">
        <v>33</v>
      </c>
      <c r="B10977" s="5" t="s">
        <v>34</v>
      </c>
      <c r="C10977" s="5" t="s">
        <v>1020</v>
      </c>
      <c r="D10977" s="5" t="s">
        <v>1021</v>
      </c>
      <c r="E10977" s="5" t="s">
        <v>1022</v>
      </c>
      <c r="F10977" s="5" t="s">
        <v>1023</v>
      </c>
      <c r="G10977" s="5" t="s">
        <v>1024</v>
      </c>
      <c r="H10977" s="5" t="s">
        <v>1025</v>
      </c>
      <c r="I10977" s="5" t="s">
        <v>2425</v>
      </c>
      <c r="J10977" s="5" t="s">
        <v>2426</v>
      </c>
      <c r="K10977" s="5" t="s">
        <v>3049</v>
      </c>
      <c r="L10977" s="5" t="s">
        <v>3050</v>
      </c>
      <c r="M10977" s="5" t="s">
        <v>1020</v>
      </c>
      <c r="N10977" s="5" t="s">
        <v>1810</v>
      </c>
      <c r="O10977" s="5" t="s">
        <v>1811</v>
      </c>
      <c r="P10977" s="5" t="s">
        <v>265</v>
      </c>
      <c r="Q10977" s="5" t="s">
        <v>1811</v>
      </c>
      <c r="R10977" s="5" t="s">
        <v>245</v>
      </c>
      <c r="S10977" s="5" t="s">
        <v>1811</v>
      </c>
      <c r="T10977" s="5" t="s">
        <v>1034</v>
      </c>
      <c r="U10977" s="5" t="s">
        <v>1035</v>
      </c>
      <c r="V10977" s="5" t="s">
        <v>1066</v>
      </c>
      <c r="W10977" s="5" t="s">
        <v>1067</v>
      </c>
      <c r="X10977" s="5" t="s">
        <v>1128</v>
      </c>
      <c r="Y10977" s="5" t="s">
        <v>1129</v>
      </c>
      <c r="Z10977" s="5" t="s">
        <v>1130</v>
      </c>
      <c r="AA10977" s="5" t="s">
        <v>1131</v>
      </c>
      <c r="AB10977" s="5" t="s">
        <v>1040</v>
      </c>
      <c r="AC10977" s="5" t="s">
        <v>1812</v>
      </c>
      <c r="AD10977" s="5" t="s">
        <v>1044</v>
      </c>
      <c r="AE10977" s="5" t="s">
        <v>1062</v>
      </c>
      <c r="AF10977" s="5" t="s">
        <v>1074</v>
      </c>
      <c r="AG10977" s="5" t="s">
        <v>1813</v>
      </c>
      <c r="AH10977" s="5" t="s">
        <v>1044</v>
      </c>
      <c r="AI10977" s="5" t="s">
        <v>1045</v>
      </c>
      <c r="AJ10977" s="5" t="s">
        <v>961</v>
      </c>
      <c r="AK10977" s="5" t="s">
        <v>44</v>
      </c>
      <c r="AL10977" s="5"/>
      <c r="AM10977" s="5" t="s">
        <v>1046</v>
      </c>
      <c r="AN10977" s="5" t="s">
        <v>1047</v>
      </c>
      <c r="AO10977" s="5" t="s">
        <v>1048</v>
      </c>
      <c r="AP10977" s="5" t="s">
        <v>1049</v>
      </c>
      <c r="AQ10977" s="5" t="s">
        <v>67</v>
      </c>
      <c r="AR10977" s="5" t="s">
        <v>68</v>
      </c>
      <c r="AS10977" s="6">
        <v>0</v>
      </c>
      <c r="AT10977" s="6">
        <v>89409.79</v>
      </c>
      <c r="AU10977" s="6">
        <v>19650</v>
      </c>
      <c r="AV10977" s="6">
        <v>30341.74</v>
      </c>
      <c r="AW10977" t="str">
        <f t="shared" si="3611"/>
        <v>1-ADMINISTRACION CENTRAL</v>
      </c>
      <c r="AX10977" t="str">
        <f t="shared" si="3591"/>
        <v>2-GASTOS</v>
      </c>
      <c r="AY10977" t="str">
        <f t="shared" si="3592"/>
        <v>2.1-Gastos corrientes</v>
      </c>
      <c r="AZ10977" t="str">
        <f t="shared" si="3593"/>
        <v>2.1.2-Gastos de consumo</v>
      </c>
      <c r="BA10977" t="str">
        <f t="shared" si="3594"/>
        <v>2.1.2.2-Bienes y servicios</v>
      </c>
      <c r="BB10977" t="str">
        <f t="shared" si="3595"/>
        <v>2.3.9.6.01-Productos eléctricos y afines</v>
      </c>
      <c r="BC10977" t="str">
        <f t="shared" si="3596"/>
        <v>0216-MINISTERIO DE CULTURA</v>
      </c>
      <c r="BD10977" t="str">
        <f t="shared" si="3597"/>
        <v>01-MINISTERIO DE CULTURA</v>
      </c>
      <c r="BE10977" t="str">
        <f t="shared" si="3598"/>
        <v>0001-MINISTERIO DE CULTURA</v>
      </c>
      <c r="BF10977" t="str">
        <f t="shared" si="3599"/>
        <v>0000-NO APLICA</v>
      </c>
      <c r="BG10977" t="str">
        <f t="shared" si="3600"/>
        <v>4-SERVICIOS SOCIALES</v>
      </c>
      <c r="BH10977" t="str">
        <f t="shared" si="3601"/>
        <v>4.3-Actividades deportivas, recreativas, culturales y religiosas</v>
      </c>
      <c r="BI10977" t="str">
        <f t="shared" si="3602"/>
        <v>4.3.03-Servicios culturales</v>
      </c>
      <c r="BJ10977" t="str">
        <f t="shared" si="3603"/>
        <v>11-Conservación, restauración, salvaguarda patrimonio cultura material e inmaterial</v>
      </c>
      <c r="BK10977" t="str">
        <f t="shared" si="3604"/>
        <v>00-Acciones que no generan producción</v>
      </c>
      <c r="BL10977" t="str">
        <f t="shared" si="3605"/>
        <v>0005-Conservación y restauración del patrimonio cultural material e inmaterial</v>
      </c>
      <c r="BM10977" t="str">
        <f t="shared" si="3606"/>
        <v>00-N/A</v>
      </c>
      <c r="BN10977" t="str">
        <f t="shared" si="3607"/>
        <v>No Informado-</v>
      </c>
      <c r="BO10977" t="str">
        <f t="shared" si="3608"/>
        <v>98-NACIONAL</v>
      </c>
      <c r="BP10977" t="str">
        <f t="shared" si="3609"/>
        <v>99-MULTIPROVINCIAL</v>
      </c>
      <c r="BQ10977" t="str">
        <f t="shared" si="3610"/>
        <v>2023/06-Junio</v>
      </c>
    </row>
    <row r="10978" spans="1:69" x14ac:dyDescent="0.25">
      <c r="A10978" s="5" t="s">
        <v>33</v>
      </c>
      <c r="B10978" s="5" t="s">
        <v>34</v>
      </c>
      <c r="C10978" s="5" t="s">
        <v>1020</v>
      </c>
      <c r="D10978" s="5" t="s">
        <v>1021</v>
      </c>
      <c r="E10978" s="5" t="s">
        <v>1022</v>
      </c>
      <c r="F10978" s="5" t="s">
        <v>1023</v>
      </c>
      <c r="G10978" s="5" t="s">
        <v>1024</v>
      </c>
      <c r="H10978" s="5" t="s">
        <v>1025</v>
      </c>
      <c r="I10978" s="5" t="s">
        <v>2425</v>
      </c>
      <c r="J10978" s="5" t="s">
        <v>2426</v>
      </c>
      <c r="K10978" s="5" t="s">
        <v>3049</v>
      </c>
      <c r="L10978" s="5" t="s">
        <v>3050</v>
      </c>
      <c r="M10978" s="5" t="s">
        <v>1020</v>
      </c>
      <c r="N10978" s="5" t="s">
        <v>1810</v>
      </c>
      <c r="O10978" s="5" t="s">
        <v>1811</v>
      </c>
      <c r="P10978" s="5" t="s">
        <v>265</v>
      </c>
      <c r="Q10978" s="5" t="s">
        <v>1811</v>
      </c>
      <c r="R10978" s="5" t="s">
        <v>245</v>
      </c>
      <c r="S10978" s="5" t="s">
        <v>1811</v>
      </c>
      <c r="T10978" s="5" t="s">
        <v>1034</v>
      </c>
      <c r="U10978" s="5" t="s">
        <v>1035</v>
      </c>
      <c r="V10978" s="5" t="s">
        <v>1066</v>
      </c>
      <c r="W10978" s="5" t="s">
        <v>1067</v>
      </c>
      <c r="X10978" s="5" t="s">
        <v>1128</v>
      </c>
      <c r="Y10978" s="5" t="s">
        <v>1129</v>
      </c>
      <c r="Z10978" s="5" t="s">
        <v>1130</v>
      </c>
      <c r="AA10978" s="5" t="s">
        <v>1131</v>
      </c>
      <c r="AB10978" s="5" t="s">
        <v>1040</v>
      </c>
      <c r="AC10978" s="5" t="s">
        <v>1812</v>
      </c>
      <c r="AD10978" s="5" t="s">
        <v>1044</v>
      </c>
      <c r="AE10978" s="5" t="s">
        <v>1062</v>
      </c>
      <c r="AF10978" s="5" t="s">
        <v>410</v>
      </c>
      <c r="AG10978" s="5" t="s">
        <v>2556</v>
      </c>
      <c r="AH10978" s="5" t="s">
        <v>1044</v>
      </c>
      <c r="AI10978" s="5" t="s">
        <v>1045</v>
      </c>
      <c r="AJ10978" s="5" t="s">
        <v>961</v>
      </c>
      <c r="AK10978" s="5" t="s">
        <v>44</v>
      </c>
      <c r="AL10978" s="5"/>
      <c r="AM10978" s="5" t="s">
        <v>1046</v>
      </c>
      <c r="AN10978" s="5" t="s">
        <v>1047</v>
      </c>
      <c r="AO10978" s="5" t="s">
        <v>1048</v>
      </c>
      <c r="AP10978" s="5" t="s">
        <v>1049</v>
      </c>
      <c r="AQ10978" s="5" t="s">
        <v>67</v>
      </c>
      <c r="AR10978" s="5" t="s">
        <v>68</v>
      </c>
      <c r="AS10978" s="6">
        <v>0</v>
      </c>
      <c r="AT10978" s="6">
        <v>0</v>
      </c>
      <c r="AU10978" s="6">
        <v>0</v>
      </c>
      <c r="AV10978" s="6">
        <v>0</v>
      </c>
      <c r="AW10978" t="str">
        <f t="shared" si="3611"/>
        <v>1-ADMINISTRACION CENTRAL</v>
      </c>
      <c r="AX10978" t="str">
        <f t="shared" si="3591"/>
        <v>2-GASTOS</v>
      </c>
      <c r="AY10978" t="str">
        <f t="shared" si="3592"/>
        <v>2.1-Gastos corrientes</v>
      </c>
      <c r="AZ10978" t="str">
        <f t="shared" si="3593"/>
        <v>2.1.2-Gastos de consumo</v>
      </c>
      <c r="BA10978" t="str">
        <f t="shared" si="3594"/>
        <v>2.1.2.2-Bienes y servicios</v>
      </c>
      <c r="BB10978" t="str">
        <f t="shared" si="3595"/>
        <v>2.3.9.6.01-Productos eléctricos y afines</v>
      </c>
      <c r="BC10978" t="str">
        <f t="shared" si="3596"/>
        <v>0216-MINISTERIO DE CULTURA</v>
      </c>
      <c r="BD10978" t="str">
        <f t="shared" si="3597"/>
        <v>01-MINISTERIO DE CULTURA</v>
      </c>
      <c r="BE10978" t="str">
        <f t="shared" si="3598"/>
        <v>0001-MINISTERIO DE CULTURA</v>
      </c>
      <c r="BF10978" t="str">
        <f t="shared" si="3599"/>
        <v>0000-NO APLICA</v>
      </c>
      <c r="BG10978" t="str">
        <f t="shared" si="3600"/>
        <v>4-SERVICIOS SOCIALES</v>
      </c>
      <c r="BH10978" t="str">
        <f t="shared" si="3601"/>
        <v>4.3-Actividades deportivas, recreativas, culturales y religiosas</v>
      </c>
      <c r="BI10978" t="str">
        <f t="shared" si="3602"/>
        <v>4.3.03-Servicios culturales</v>
      </c>
      <c r="BJ10978" t="str">
        <f t="shared" si="3603"/>
        <v>11-Conservación, restauración, salvaguarda patrimonio cultura material e inmaterial</v>
      </c>
      <c r="BK10978" t="str">
        <f t="shared" si="3604"/>
        <v>00-Acciones que no generan producción</v>
      </c>
      <c r="BL10978" t="str">
        <f t="shared" si="3605"/>
        <v>0006-Desfile nacional del carnaval</v>
      </c>
      <c r="BM10978" t="str">
        <f t="shared" si="3606"/>
        <v>00-N/A</v>
      </c>
      <c r="BN10978" t="str">
        <f t="shared" si="3607"/>
        <v>No Informado-</v>
      </c>
      <c r="BO10978" t="str">
        <f t="shared" si="3608"/>
        <v>98-NACIONAL</v>
      </c>
      <c r="BP10978" t="str">
        <f t="shared" si="3609"/>
        <v>99-MULTIPROVINCIAL</v>
      </c>
      <c r="BQ10978" t="str">
        <f t="shared" si="3610"/>
        <v>2023/06-Junio</v>
      </c>
    </row>
    <row r="10979" spans="1:69" x14ac:dyDescent="0.25">
      <c r="A10979" s="5" t="s">
        <v>33</v>
      </c>
      <c r="B10979" s="5" t="s">
        <v>34</v>
      </c>
      <c r="C10979" s="5" t="s">
        <v>1020</v>
      </c>
      <c r="D10979" s="5" t="s">
        <v>1021</v>
      </c>
      <c r="E10979" s="5" t="s">
        <v>1022</v>
      </c>
      <c r="F10979" s="5" t="s">
        <v>1023</v>
      </c>
      <c r="G10979" s="5" t="s">
        <v>1024</v>
      </c>
      <c r="H10979" s="5" t="s">
        <v>1025</v>
      </c>
      <c r="I10979" s="5" t="s">
        <v>2425</v>
      </c>
      <c r="J10979" s="5" t="s">
        <v>2426</v>
      </c>
      <c r="K10979" s="5" t="s">
        <v>3049</v>
      </c>
      <c r="L10979" s="5" t="s">
        <v>3050</v>
      </c>
      <c r="M10979" s="5" t="s">
        <v>1020</v>
      </c>
      <c r="N10979" s="5" t="s">
        <v>1810</v>
      </c>
      <c r="O10979" s="5" t="s">
        <v>1811</v>
      </c>
      <c r="P10979" s="5" t="s">
        <v>265</v>
      </c>
      <c r="Q10979" s="5" t="s">
        <v>1811</v>
      </c>
      <c r="R10979" s="5" t="s">
        <v>245</v>
      </c>
      <c r="S10979" s="5" t="s">
        <v>1811</v>
      </c>
      <c r="T10979" s="5" t="s">
        <v>1034</v>
      </c>
      <c r="U10979" s="5" t="s">
        <v>1035</v>
      </c>
      <c r="V10979" s="5" t="s">
        <v>1066</v>
      </c>
      <c r="W10979" s="5" t="s">
        <v>1067</v>
      </c>
      <c r="X10979" s="5" t="s">
        <v>1128</v>
      </c>
      <c r="Y10979" s="5" t="s">
        <v>1129</v>
      </c>
      <c r="Z10979" s="5" t="s">
        <v>1130</v>
      </c>
      <c r="AA10979" s="5" t="s">
        <v>1131</v>
      </c>
      <c r="AB10979" s="5" t="s">
        <v>1183</v>
      </c>
      <c r="AC10979" s="5" t="s">
        <v>1814</v>
      </c>
      <c r="AD10979" s="5" t="s">
        <v>1157</v>
      </c>
      <c r="AE10979" s="5" t="s">
        <v>1815</v>
      </c>
      <c r="AF10979" s="5" t="s">
        <v>51</v>
      </c>
      <c r="AG10979" s="5" t="s">
        <v>2882</v>
      </c>
      <c r="AH10979" s="5" t="s">
        <v>1044</v>
      </c>
      <c r="AI10979" s="5" t="s">
        <v>1045</v>
      </c>
      <c r="AJ10979" s="5" t="s">
        <v>961</v>
      </c>
      <c r="AK10979" s="5" t="s">
        <v>44</v>
      </c>
      <c r="AL10979" s="5"/>
      <c r="AM10979" s="5" t="s">
        <v>1046</v>
      </c>
      <c r="AN10979" s="5" t="s">
        <v>1047</v>
      </c>
      <c r="AO10979" s="5" t="s">
        <v>1048</v>
      </c>
      <c r="AP10979" s="5" t="s">
        <v>1049</v>
      </c>
      <c r="AQ10979" s="5" t="s">
        <v>67</v>
      </c>
      <c r="AR10979" s="5" t="s">
        <v>68</v>
      </c>
      <c r="AS10979" s="6">
        <v>0</v>
      </c>
      <c r="AT10979" s="6">
        <v>840766.58</v>
      </c>
      <c r="AU10979" s="6">
        <v>0</v>
      </c>
      <c r="AV10979" s="6">
        <v>0</v>
      </c>
      <c r="AW10979" t="str">
        <f t="shared" si="3611"/>
        <v>1-ADMINISTRACION CENTRAL</v>
      </c>
      <c r="AX10979" t="str">
        <f t="shared" si="3591"/>
        <v>2-GASTOS</v>
      </c>
      <c r="AY10979" t="str">
        <f t="shared" si="3592"/>
        <v>2.1-Gastos corrientes</v>
      </c>
      <c r="AZ10979" t="str">
        <f t="shared" si="3593"/>
        <v>2.1.2-Gastos de consumo</v>
      </c>
      <c r="BA10979" t="str">
        <f t="shared" si="3594"/>
        <v>2.1.2.2-Bienes y servicios</v>
      </c>
      <c r="BB10979" t="str">
        <f t="shared" si="3595"/>
        <v>2.3.9.6.01-Productos eléctricos y afines</v>
      </c>
      <c r="BC10979" t="str">
        <f t="shared" si="3596"/>
        <v>0216-MINISTERIO DE CULTURA</v>
      </c>
      <c r="BD10979" t="str">
        <f t="shared" si="3597"/>
        <v>01-MINISTERIO DE CULTURA</v>
      </c>
      <c r="BE10979" t="str">
        <f t="shared" si="3598"/>
        <v>0001-MINISTERIO DE CULTURA</v>
      </c>
      <c r="BF10979" t="str">
        <f t="shared" si="3599"/>
        <v>0000-NO APLICA</v>
      </c>
      <c r="BG10979" t="str">
        <f t="shared" si="3600"/>
        <v>4-SERVICIOS SOCIALES</v>
      </c>
      <c r="BH10979" t="str">
        <f t="shared" si="3601"/>
        <v>4.3-Actividades deportivas, recreativas, culturales y religiosas</v>
      </c>
      <c r="BI10979" t="str">
        <f t="shared" si="3602"/>
        <v>4.3.03-Servicios culturales</v>
      </c>
      <c r="BJ10979" t="str">
        <f t="shared" si="3603"/>
        <v>13-Fomento, difusión y desarrollo de la cultura</v>
      </c>
      <c r="BK10979" t="str">
        <f t="shared" si="3604"/>
        <v>06-Público en general disfrutando de las creaciones y expresiones humanas a través de recursos plásticos, lingüísticos o sonoros, bienes y servicios de las industrias culturales y reconocimientos al talento</v>
      </c>
      <c r="BL10979" t="str">
        <f t="shared" si="3605"/>
        <v>0003-Ferias de bienes y servicios culturales</v>
      </c>
      <c r="BM10979" t="str">
        <f t="shared" si="3606"/>
        <v>00-N/A</v>
      </c>
      <c r="BN10979" t="str">
        <f t="shared" si="3607"/>
        <v>No Informado-</v>
      </c>
      <c r="BO10979" t="str">
        <f t="shared" si="3608"/>
        <v>98-NACIONAL</v>
      </c>
      <c r="BP10979" t="str">
        <f t="shared" si="3609"/>
        <v>99-MULTIPROVINCIAL</v>
      </c>
      <c r="BQ10979" t="str">
        <f t="shared" si="3610"/>
        <v>2023/06-Junio</v>
      </c>
    </row>
    <row r="10980" spans="1:69" x14ac:dyDescent="0.25">
      <c r="A10980" s="5" t="s">
        <v>33</v>
      </c>
      <c r="B10980" s="5" t="s">
        <v>34</v>
      </c>
      <c r="C10980" s="5" t="s">
        <v>1020</v>
      </c>
      <c r="D10980" s="5" t="s">
        <v>1021</v>
      </c>
      <c r="E10980" s="5" t="s">
        <v>1022</v>
      </c>
      <c r="F10980" s="5" t="s">
        <v>1023</v>
      </c>
      <c r="G10980" s="5" t="s">
        <v>1024</v>
      </c>
      <c r="H10980" s="5" t="s">
        <v>1025</v>
      </c>
      <c r="I10980" s="5" t="s">
        <v>2425</v>
      </c>
      <c r="J10980" s="5" t="s">
        <v>2426</v>
      </c>
      <c r="K10980" s="5" t="s">
        <v>3049</v>
      </c>
      <c r="L10980" s="5" t="s">
        <v>3050</v>
      </c>
      <c r="M10980" s="5" t="s">
        <v>1020</v>
      </c>
      <c r="N10980" s="5" t="s">
        <v>1810</v>
      </c>
      <c r="O10980" s="5" t="s">
        <v>1811</v>
      </c>
      <c r="P10980" s="5" t="s">
        <v>265</v>
      </c>
      <c r="Q10980" s="5" t="s">
        <v>1811</v>
      </c>
      <c r="R10980" s="5" t="s">
        <v>245</v>
      </c>
      <c r="S10980" s="5" t="s">
        <v>1811</v>
      </c>
      <c r="T10980" s="5" t="s">
        <v>1034</v>
      </c>
      <c r="U10980" s="5" t="s">
        <v>1035</v>
      </c>
      <c r="V10980" s="5" t="s">
        <v>1066</v>
      </c>
      <c r="W10980" s="5" t="s">
        <v>1067</v>
      </c>
      <c r="X10980" s="5" t="s">
        <v>1128</v>
      </c>
      <c r="Y10980" s="5" t="s">
        <v>1129</v>
      </c>
      <c r="Z10980" s="5" t="s">
        <v>1130</v>
      </c>
      <c r="AA10980" s="5" t="s">
        <v>1131</v>
      </c>
      <c r="AB10980" s="5" t="s">
        <v>1183</v>
      </c>
      <c r="AC10980" s="5" t="s">
        <v>1814</v>
      </c>
      <c r="AD10980" s="5" t="s">
        <v>53</v>
      </c>
      <c r="AE10980" s="5" t="s">
        <v>2496</v>
      </c>
      <c r="AF10980" s="5" t="s">
        <v>245</v>
      </c>
      <c r="AG10980" s="5" t="s">
        <v>2497</v>
      </c>
      <c r="AH10980" s="5" t="s">
        <v>1044</v>
      </c>
      <c r="AI10980" s="5" t="s">
        <v>1045</v>
      </c>
      <c r="AJ10980" s="5" t="s">
        <v>961</v>
      </c>
      <c r="AK10980" s="5" t="s">
        <v>44</v>
      </c>
      <c r="AL10980" s="5"/>
      <c r="AM10980" s="5" t="s">
        <v>1046</v>
      </c>
      <c r="AN10980" s="5" t="s">
        <v>1047</v>
      </c>
      <c r="AO10980" s="5" t="s">
        <v>1048</v>
      </c>
      <c r="AP10980" s="5" t="s">
        <v>1049</v>
      </c>
      <c r="AQ10980" s="5" t="s">
        <v>67</v>
      </c>
      <c r="AR10980" s="5" t="s">
        <v>68</v>
      </c>
      <c r="AS10980" s="6">
        <v>0</v>
      </c>
      <c r="AT10980" s="6">
        <v>0</v>
      </c>
      <c r="AU10980" s="6">
        <v>0</v>
      </c>
      <c r="AV10980" s="6">
        <v>0</v>
      </c>
      <c r="AW10980" t="str">
        <f t="shared" si="3611"/>
        <v>1-ADMINISTRACION CENTRAL</v>
      </c>
      <c r="AX10980" t="str">
        <f t="shared" si="3591"/>
        <v>2-GASTOS</v>
      </c>
      <c r="AY10980" t="str">
        <f t="shared" si="3592"/>
        <v>2.1-Gastos corrientes</v>
      </c>
      <c r="AZ10980" t="str">
        <f t="shared" si="3593"/>
        <v>2.1.2-Gastos de consumo</v>
      </c>
      <c r="BA10980" t="str">
        <f t="shared" si="3594"/>
        <v>2.1.2.2-Bienes y servicios</v>
      </c>
      <c r="BB10980" t="str">
        <f t="shared" si="3595"/>
        <v>2.3.9.6.01-Productos eléctricos y afines</v>
      </c>
      <c r="BC10980" t="str">
        <f t="shared" si="3596"/>
        <v>0216-MINISTERIO DE CULTURA</v>
      </c>
      <c r="BD10980" t="str">
        <f t="shared" si="3597"/>
        <v>01-MINISTERIO DE CULTURA</v>
      </c>
      <c r="BE10980" t="str">
        <f t="shared" si="3598"/>
        <v>0001-MINISTERIO DE CULTURA</v>
      </c>
      <c r="BF10980" t="str">
        <f t="shared" si="3599"/>
        <v>0000-NO APLICA</v>
      </c>
      <c r="BG10980" t="str">
        <f t="shared" si="3600"/>
        <v>4-SERVICIOS SOCIALES</v>
      </c>
      <c r="BH10980" t="str">
        <f t="shared" si="3601"/>
        <v>4.3-Actividades deportivas, recreativas, culturales y religiosas</v>
      </c>
      <c r="BI10980" t="str">
        <f t="shared" si="3602"/>
        <v>4.3.03-Servicios culturales</v>
      </c>
      <c r="BJ10980" t="str">
        <f t="shared" si="3603"/>
        <v>13-Fomento, difusión y desarrollo de la cultura</v>
      </c>
      <c r="BK10980" t="str">
        <f t="shared" si="3604"/>
        <v>10-Población nacional y extranjera accede a oferta literaria a través de eventos para el fomento de la lectura y la cultura</v>
      </c>
      <c r="BL10980" t="str">
        <f t="shared" si="3605"/>
        <v>0001-Ferias del Libro</v>
      </c>
      <c r="BM10980" t="str">
        <f t="shared" si="3606"/>
        <v>00-N/A</v>
      </c>
      <c r="BN10980" t="str">
        <f t="shared" si="3607"/>
        <v>No Informado-</v>
      </c>
      <c r="BO10980" t="str">
        <f t="shared" si="3608"/>
        <v>98-NACIONAL</v>
      </c>
      <c r="BP10980" t="str">
        <f t="shared" si="3609"/>
        <v>99-MULTIPROVINCIAL</v>
      </c>
      <c r="BQ10980" t="str">
        <f t="shared" si="3610"/>
        <v>2023/06-Junio</v>
      </c>
    </row>
    <row r="10981" spans="1:69" x14ac:dyDescent="0.25">
      <c r="A10981" s="5" t="s">
        <v>33</v>
      </c>
      <c r="B10981" s="5" t="s">
        <v>34</v>
      </c>
      <c r="C10981" s="5" t="s">
        <v>1020</v>
      </c>
      <c r="D10981" s="5" t="s">
        <v>1021</v>
      </c>
      <c r="E10981" s="5" t="s">
        <v>1022</v>
      </c>
      <c r="F10981" s="5" t="s">
        <v>1023</v>
      </c>
      <c r="G10981" s="5" t="s">
        <v>1024</v>
      </c>
      <c r="H10981" s="5" t="s">
        <v>1025</v>
      </c>
      <c r="I10981" s="5" t="s">
        <v>2425</v>
      </c>
      <c r="J10981" s="5" t="s">
        <v>2426</v>
      </c>
      <c r="K10981" s="5" t="s">
        <v>3049</v>
      </c>
      <c r="L10981" s="5" t="s">
        <v>3050</v>
      </c>
      <c r="M10981" s="5" t="s">
        <v>1020</v>
      </c>
      <c r="N10981" s="5" t="s">
        <v>1810</v>
      </c>
      <c r="O10981" s="5" t="s">
        <v>1811</v>
      </c>
      <c r="P10981" s="5" t="s">
        <v>265</v>
      </c>
      <c r="Q10981" s="5" t="s">
        <v>1811</v>
      </c>
      <c r="R10981" s="5" t="s">
        <v>51</v>
      </c>
      <c r="S10981" s="5" t="s">
        <v>1820</v>
      </c>
      <c r="T10981" s="5" t="s">
        <v>1034</v>
      </c>
      <c r="U10981" s="5" t="s">
        <v>1035</v>
      </c>
      <c r="V10981" s="5" t="s">
        <v>1066</v>
      </c>
      <c r="W10981" s="5" t="s">
        <v>1067</v>
      </c>
      <c r="X10981" s="5" t="s">
        <v>1128</v>
      </c>
      <c r="Y10981" s="5" t="s">
        <v>1129</v>
      </c>
      <c r="Z10981" s="5" t="s">
        <v>1130</v>
      </c>
      <c r="AA10981" s="5" t="s">
        <v>1131</v>
      </c>
      <c r="AB10981" s="5" t="s">
        <v>1163</v>
      </c>
      <c r="AC10981" s="5" t="s">
        <v>1821</v>
      </c>
      <c r="AD10981" s="5" t="s">
        <v>265</v>
      </c>
      <c r="AE10981" s="5" t="s">
        <v>1454</v>
      </c>
      <c r="AF10981" s="5" t="s">
        <v>245</v>
      </c>
      <c r="AG10981" s="5" t="s">
        <v>1822</v>
      </c>
      <c r="AH10981" s="5" t="s">
        <v>1044</v>
      </c>
      <c r="AI10981" s="5" t="s">
        <v>1823</v>
      </c>
      <c r="AJ10981" s="5" t="s">
        <v>961</v>
      </c>
      <c r="AK10981" s="5" t="s">
        <v>44</v>
      </c>
      <c r="AL10981" s="5"/>
      <c r="AM10981" s="5" t="s">
        <v>1046</v>
      </c>
      <c r="AN10981" s="5" t="s">
        <v>1047</v>
      </c>
      <c r="AO10981" s="5" t="s">
        <v>1048</v>
      </c>
      <c r="AP10981" s="5" t="s">
        <v>1049</v>
      </c>
      <c r="AQ10981" s="5" t="s">
        <v>67</v>
      </c>
      <c r="AR10981" s="5" t="s">
        <v>68</v>
      </c>
      <c r="AS10981" s="6">
        <v>0</v>
      </c>
      <c r="AT10981" s="6">
        <v>67132.56</v>
      </c>
      <c r="AU10981" s="6">
        <v>7148.42</v>
      </c>
      <c r="AV10981" s="6">
        <v>7148.42</v>
      </c>
      <c r="AW10981" t="str">
        <f t="shared" si="3611"/>
        <v>1-ADMINISTRACION CENTRAL</v>
      </c>
      <c r="AX10981" t="str">
        <f t="shared" si="3591"/>
        <v>2-GASTOS</v>
      </c>
      <c r="AY10981" t="str">
        <f t="shared" si="3592"/>
        <v>2.1-Gastos corrientes</v>
      </c>
      <c r="AZ10981" t="str">
        <f t="shared" si="3593"/>
        <v>2.1.2-Gastos de consumo</v>
      </c>
      <c r="BA10981" t="str">
        <f t="shared" si="3594"/>
        <v>2.1.2.2-Bienes y servicios</v>
      </c>
      <c r="BB10981" t="str">
        <f t="shared" si="3595"/>
        <v>2.3.9.6.01-Productos eléctricos y afines</v>
      </c>
      <c r="BC10981" t="str">
        <f t="shared" si="3596"/>
        <v>0216-MINISTERIO DE CULTURA</v>
      </c>
      <c r="BD10981" t="str">
        <f t="shared" si="3597"/>
        <v>01-MINISTERIO DE CULTURA</v>
      </c>
      <c r="BE10981" t="str">
        <f t="shared" si="3598"/>
        <v>0003-BIBLIOTECA NACIONAL PEDRO HENRÍQUEZ UREÑA</v>
      </c>
      <c r="BF10981" t="str">
        <f t="shared" si="3599"/>
        <v>0000-NO APLICA</v>
      </c>
      <c r="BG10981" t="str">
        <f t="shared" si="3600"/>
        <v>4-SERVICIOS SOCIALES</v>
      </c>
      <c r="BH10981" t="str">
        <f t="shared" si="3601"/>
        <v>4.3-Actividades deportivas, recreativas, culturales y religiosas</v>
      </c>
      <c r="BI10981" t="str">
        <f t="shared" si="3602"/>
        <v>4.3.03-Servicios culturales</v>
      </c>
      <c r="BJ10981" t="str">
        <f t="shared" si="3603"/>
        <v>12-Difusión Patrimonio Cultural  [material e inmaterial]</v>
      </c>
      <c r="BK10981" t="str">
        <f t="shared" si="3604"/>
        <v>01-Acciones comunes</v>
      </c>
      <c r="BL10981" t="str">
        <f t="shared" si="3605"/>
        <v>0001-Dirección y coordinación de servicios bibliotecarios a los productos 02, 03 y 06</v>
      </c>
      <c r="BM10981" t="str">
        <f t="shared" si="3606"/>
        <v>00-Dirección y coordinación de servicios bibliotecarios a los productos 02, 06 y 07</v>
      </c>
      <c r="BN10981" t="str">
        <f t="shared" si="3607"/>
        <v>No Informado-</v>
      </c>
      <c r="BO10981" t="str">
        <f t="shared" si="3608"/>
        <v>98-NACIONAL</v>
      </c>
      <c r="BP10981" t="str">
        <f t="shared" si="3609"/>
        <v>99-MULTIPROVINCIAL</v>
      </c>
      <c r="BQ10981" t="str">
        <f t="shared" si="3610"/>
        <v>2023/06-Junio</v>
      </c>
    </row>
    <row r="10982" spans="1:69" x14ac:dyDescent="0.25">
      <c r="A10982" s="5" t="s">
        <v>33</v>
      </c>
      <c r="B10982" s="5" t="s">
        <v>34</v>
      </c>
      <c r="C10982" s="5" t="s">
        <v>1020</v>
      </c>
      <c r="D10982" s="5" t="s">
        <v>1021</v>
      </c>
      <c r="E10982" s="5" t="s">
        <v>1022</v>
      </c>
      <c r="F10982" s="5" t="s">
        <v>1023</v>
      </c>
      <c r="G10982" s="5" t="s">
        <v>1024</v>
      </c>
      <c r="H10982" s="5" t="s">
        <v>1025</v>
      </c>
      <c r="I10982" s="5" t="s">
        <v>2425</v>
      </c>
      <c r="J10982" s="5" t="s">
        <v>2426</v>
      </c>
      <c r="K10982" s="5" t="s">
        <v>3049</v>
      </c>
      <c r="L10982" s="5" t="s">
        <v>3050</v>
      </c>
      <c r="M10982" s="5" t="s">
        <v>1020</v>
      </c>
      <c r="N10982" s="5" t="s">
        <v>1810</v>
      </c>
      <c r="O10982" s="5" t="s">
        <v>1811</v>
      </c>
      <c r="P10982" s="5" t="s">
        <v>265</v>
      </c>
      <c r="Q10982" s="5" t="s">
        <v>1811</v>
      </c>
      <c r="R10982" s="5" t="s">
        <v>1074</v>
      </c>
      <c r="S10982" s="5" t="s">
        <v>1831</v>
      </c>
      <c r="T10982" s="5" t="s">
        <v>1034</v>
      </c>
      <c r="U10982" s="5" t="s">
        <v>1035</v>
      </c>
      <c r="V10982" s="5" t="s">
        <v>1066</v>
      </c>
      <c r="W10982" s="5" t="s">
        <v>1067</v>
      </c>
      <c r="X10982" s="5" t="s">
        <v>1128</v>
      </c>
      <c r="Y10982" s="5" t="s">
        <v>1129</v>
      </c>
      <c r="Z10982" s="5" t="s">
        <v>1130</v>
      </c>
      <c r="AA10982" s="5" t="s">
        <v>1131</v>
      </c>
      <c r="AB10982" s="5" t="s">
        <v>1183</v>
      </c>
      <c r="AC10982" s="5" t="s">
        <v>1814</v>
      </c>
      <c r="AD10982" s="5" t="s">
        <v>1217</v>
      </c>
      <c r="AE10982" s="5" t="s">
        <v>1832</v>
      </c>
      <c r="AF10982" s="5" t="s">
        <v>245</v>
      </c>
      <c r="AG10982" s="5" t="s">
        <v>1832</v>
      </c>
      <c r="AH10982" s="5" t="s">
        <v>1044</v>
      </c>
      <c r="AI10982" s="5" t="s">
        <v>1045</v>
      </c>
      <c r="AJ10982" s="5" t="s">
        <v>961</v>
      </c>
      <c r="AK10982" s="5" t="s">
        <v>44</v>
      </c>
      <c r="AL10982" s="5"/>
      <c r="AM10982" s="5" t="s">
        <v>1046</v>
      </c>
      <c r="AN10982" s="5" t="s">
        <v>1047</v>
      </c>
      <c r="AO10982" s="5" t="s">
        <v>1048</v>
      </c>
      <c r="AP10982" s="5" t="s">
        <v>1049</v>
      </c>
      <c r="AQ10982" s="5" t="s">
        <v>67</v>
      </c>
      <c r="AR10982" s="5" t="s">
        <v>68</v>
      </c>
      <c r="AS10982" s="6">
        <v>0</v>
      </c>
      <c r="AT10982" s="6">
        <v>40327.68</v>
      </c>
      <c r="AU10982" s="6">
        <v>40327.68</v>
      </c>
      <c r="AV10982" s="6">
        <v>0</v>
      </c>
      <c r="AW10982" t="str">
        <f t="shared" si="3611"/>
        <v>1-ADMINISTRACION CENTRAL</v>
      </c>
      <c r="AX10982" t="str">
        <f t="shared" si="3591"/>
        <v>2-GASTOS</v>
      </c>
      <c r="AY10982" t="str">
        <f t="shared" si="3592"/>
        <v>2.1-Gastos corrientes</v>
      </c>
      <c r="AZ10982" t="str">
        <f t="shared" si="3593"/>
        <v>2.1.2-Gastos de consumo</v>
      </c>
      <c r="BA10982" t="str">
        <f t="shared" si="3594"/>
        <v>2.1.2.2-Bienes y servicios</v>
      </c>
      <c r="BB10982" t="str">
        <f t="shared" si="3595"/>
        <v>2.3.9.6.01-Productos eléctricos y afines</v>
      </c>
      <c r="BC10982" t="str">
        <f t="shared" si="3596"/>
        <v>0216-MINISTERIO DE CULTURA</v>
      </c>
      <c r="BD10982" t="str">
        <f t="shared" si="3597"/>
        <v>01-MINISTERIO DE CULTURA</v>
      </c>
      <c r="BE10982" t="str">
        <f t="shared" si="3598"/>
        <v>0005-DIRECCIÓN GENERAL DE BELLAS ARTES</v>
      </c>
      <c r="BF10982" t="str">
        <f t="shared" si="3599"/>
        <v>0000-NO APLICA</v>
      </c>
      <c r="BG10982" t="str">
        <f t="shared" si="3600"/>
        <v>4-SERVICIOS SOCIALES</v>
      </c>
      <c r="BH10982" t="str">
        <f t="shared" si="3601"/>
        <v>4.3-Actividades deportivas, recreativas, culturales y religiosas</v>
      </c>
      <c r="BI10982" t="str">
        <f t="shared" si="3602"/>
        <v>4.3.03-Servicios culturales</v>
      </c>
      <c r="BJ10982" t="str">
        <f t="shared" si="3603"/>
        <v>13-Fomento, difusión y desarrollo de la cultura</v>
      </c>
      <c r="BK10982" t="str">
        <f t="shared" si="3604"/>
        <v>07-Público en general recibe formación artística especializada</v>
      </c>
      <c r="BL10982" t="str">
        <f t="shared" si="3605"/>
        <v>0001-Público en general recibe formación artística especializada</v>
      </c>
      <c r="BM10982" t="str">
        <f t="shared" si="3606"/>
        <v>00-N/A</v>
      </c>
      <c r="BN10982" t="str">
        <f t="shared" si="3607"/>
        <v>No Informado-</v>
      </c>
      <c r="BO10982" t="str">
        <f t="shared" si="3608"/>
        <v>98-NACIONAL</v>
      </c>
      <c r="BP10982" t="str">
        <f t="shared" si="3609"/>
        <v>99-MULTIPROVINCIAL</v>
      </c>
      <c r="BQ10982" t="str">
        <f t="shared" si="3610"/>
        <v>2023/06-Junio</v>
      </c>
    </row>
    <row r="10983" spans="1:69" x14ac:dyDescent="0.25">
      <c r="A10983" s="5" t="s">
        <v>33</v>
      </c>
      <c r="B10983" s="5" t="s">
        <v>34</v>
      </c>
      <c r="C10983" s="5" t="s">
        <v>1020</v>
      </c>
      <c r="D10983" s="5" t="s">
        <v>1021</v>
      </c>
      <c r="E10983" s="5" t="s">
        <v>1022</v>
      </c>
      <c r="F10983" s="5" t="s">
        <v>1023</v>
      </c>
      <c r="G10983" s="5" t="s">
        <v>1024</v>
      </c>
      <c r="H10983" s="5" t="s">
        <v>1025</v>
      </c>
      <c r="I10983" s="5" t="s">
        <v>2425</v>
      </c>
      <c r="J10983" s="5" t="s">
        <v>2426</v>
      </c>
      <c r="K10983" s="5" t="s">
        <v>3049</v>
      </c>
      <c r="L10983" s="5" t="s">
        <v>3050</v>
      </c>
      <c r="M10983" s="5" t="s">
        <v>1020</v>
      </c>
      <c r="N10983" s="5" t="s">
        <v>1835</v>
      </c>
      <c r="O10983" s="5" t="s">
        <v>1836</v>
      </c>
      <c r="P10983" s="5" t="s">
        <v>265</v>
      </c>
      <c r="Q10983" s="5" t="s">
        <v>1836</v>
      </c>
      <c r="R10983" s="5" t="s">
        <v>245</v>
      </c>
      <c r="S10983" s="5" t="s">
        <v>1836</v>
      </c>
      <c r="T10983" s="5" t="s">
        <v>1034</v>
      </c>
      <c r="U10983" s="5" t="s">
        <v>1035</v>
      </c>
      <c r="V10983" s="5" t="s">
        <v>1066</v>
      </c>
      <c r="W10983" s="5" t="s">
        <v>1067</v>
      </c>
      <c r="X10983" s="5" t="s">
        <v>1068</v>
      </c>
      <c r="Y10983" s="5" t="s">
        <v>1069</v>
      </c>
      <c r="Z10983" s="5" t="s">
        <v>1161</v>
      </c>
      <c r="AA10983" s="5" t="s">
        <v>1162</v>
      </c>
      <c r="AB10983" s="5" t="s">
        <v>1040</v>
      </c>
      <c r="AC10983" s="5" t="s">
        <v>1837</v>
      </c>
      <c r="AD10983" s="5" t="s">
        <v>265</v>
      </c>
      <c r="AE10983" s="5" t="s">
        <v>1454</v>
      </c>
      <c r="AF10983" s="5" t="s">
        <v>185</v>
      </c>
      <c r="AG10983" s="5" t="s">
        <v>1581</v>
      </c>
      <c r="AH10983" s="5" t="s">
        <v>1044</v>
      </c>
      <c r="AI10983" s="5" t="s">
        <v>1045</v>
      </c>
      <c r="AJ10983" s="5" t="s">
        <v>961</v>
      </c>
      <c r="AK10983" s="5" t="s">
        <v>44</v>
      </c>
      <c r="AL10983" s="5"/>
      <c r="AM10983" s="5" t="s">
        <v>1046</v>
      </c>
      <c r="AN10983" s="5" t="s">
        <v>1047</v>
      </c>
      <c r="AO10983" s="5" t="s">
        <v>1048</v>
      </c>
      <c r="AP10983" s="5" t="s">
        <v>1049</v>
      </c>
      <c r="AQ10983" s="5" t="s">
        <v>67</v>
      </c>
      <c r="AR10983" s="5" t="s">
        <v>68</v>
      </c>
      <c r="AS10983" s="6">
        <v>0</v>
      </c>
      <c r="AT10983" s="6">
        <v>0</v>
      </c>
      <c r="AU10983" s="6">
        <v>105337.49</v>
      </c>
      <c r="AV10983" s="6">
        <v>33630</v>
      </c>
      <c r="AW10983" t="str">
        <f t="shared" si="3611"/>
        <v>1-ADMINISTRACION CENTRAL</v>
      </c>
      <c r="AX10983" t="str">
        <f t="shared" si="3591"/>
        <v>2-GASTOS</v>
      </c>
      <c r="AY10983" t="str">
        <f t="shared" si="3592"/>
        <v>2.1-Gastos corrientes</v>
      </c>
      <c r="AZ10983" t="str">
        <f t="shared" si="3593"/>
        <v>2.1.2-Gastos de consumo</v>
      </c>
      <c r="BA10983" t="str">
        <f t="shared" si="3594"/>
        <v>2.1.2.2-Bienes y servicios</v>
      </c>
      <c r="BB10983" t="str">
        <f t="shared" si="3595"/>
        <v>2.3.9.6.01-Productos eléctricos y afines</v>
      </c>
      <c r="BC10983" t="str">
        <f t="shared" si="3596"/>
        <v>0217-MINISTERIO DE LA JUVENTUD</v>
      </c>
      <c r="BD10983" t="str">
        <f t="shared" si="3597"/>
        <v>01-MINISTERIO DE LA JUVENTUD</v>
      </c>
      <c r="BE10983" t="str">
        <f t="shared" si="3598"/>
        <v>0001-MINISTERIO DE LA JUVENTUD</v>
      </c>
      <c r="BF10983" t="str">
        <f t="shared" si="3599"/>
        <v>0000-NO APLICA</v>
      </c>
      <c r="BG10983" t="str">
        <f t="shared" si="3600"/>
        <v>4-SERVICIOS SOCIALES</v>
      </c>
      <c r="BH10983" t="str">
        <f t="shared" si="3601"/>
        <v>4.5-Protección social</v>
      </c>
      <c r="BI10983" t="str">
        <f t="shared" si="3602"/>
        <v>4.5.09-Juventud</v>
      </c>
      <c r="BJ10983" t="str">
        <f t="shared" si="3603"/>
        <v>11-Desarrollo integral de la juventud</v>
      </c>
      <c r="BK10983" t="str">
        <f t="shared" si="3604"/>
        <v>01-Acciones comunes</v>
      </c>
      <c r="BL10983" t="str">
        <f t="shared" si="3605"/>
        <v>0002-Gestión administrativa y financiera</v>
      </c>
      <c r="BM10983" t="str">
        <f t="shared" si="3606"/>
        <v>00-N/A</v>
      </c>
      <c r="BN10983" t="str">
        <f t="shared" si="3607"/>
        <v>No Informado-</v>
      </c>
      <c r="BO10983" t="str">
        <f t="shared" si="3608"/>
        <v>98-NACIONAL</v>
      </c>
      <c r="BP10983" t="str">
        <f t="shared" si="3609"/>
        <v>99-MULTIPROVINCIAL</v>
      </c>
      <c r="BQ10983" t="str">
        <f t="shared" si="3610"/>
        <v>2023/06-Junio</v>
      </c>
    </row>
    <row r="10984" spans="1:69" x14ac:dyDescent="0.25">
      <c r="A10984" s="5" t="s">
        <v>33</v>
      </c>
      <c r="B10984" s="5" t="s">
        <v>34</v>
      </c>
      <c r="C10984" s="5" t="s">
        <v>1020</v>
      </c>
      <c r="D10984" s="5" t="s">
        <v>1021</v>
      </c>
      <c r="E10984" s="5" t="s">
        <v>1022</v>
      </c>
      <c r="F10984" s="5" t="s">
        <v>1023</v>
      </c>
      <c r="G10984" s="5" t="s">
        <v>1024</v>
      </c>
      <c r="H10984" s="5" t="s">
        <v>1025</v>
      </c>
      <c r="I10984" s="5" t="s">
        <v>2425</v>
      </c>
      <c r="J10984" s="5" t="s">
        <v>2426</v>
      </c>
      <c r="K10984" s="5" t="s">
        <v>3049</v>
      </c>
      <c r="L10984" s="5" t="s">
        <v>3050</v>
      </c>
      <c r="M10984" s="5" t="s">
        <v>1020</v>
      </c>
      <c r="N10984" s="5" t="s">
        <v>470</v>
      </c>
      <c r="O10984" s="5" t="s">
        <v>471</v>
      </c>
      <c r="P10984" s="5" t="s">
        <v>265</v>
      </c>
      <c r="Q10984" s="5" t="s">
        <v>472</v>
      </c>
      <c r="R10984" s="5" t="s">
        <v>245</v>
      </c>
      <c r="S10984" s="5" t="s">
        <v>473</v>
      </c>
      <c r="T10984" s="5" t="s">
        <v>1034</v>
      </c>
      <c r="U10984" s="5" t="s">
        <v>1035</v>
      </c>
      <c r="V10984" s="5" t="s">
        <v>819</v>
      </c>
      <c r="W10984" s="5" t="s">
        <v>1085</v>
      </c>
      <c r="X10984" s="5" t="s">
        <v>1137</v>
      </c>
      <c r="Y10984" s="5" t="s">
        <v>1138</v>
      </c>
      <c r="Z10984" s="5" t="s">
        <v>1872</v>
      </c>
      <c r="AA10984" s="5" t="s">
        <v>1873</v>
      </c>
      <c r="AB10984" s="5" t="s">
        <v>1040</v>
      </c>
      <c r="AC10984" s="5" t="s">
        <v>1857</v>
      </c>
      <c r="AD10984" s="5" t="s">
        <v>363</v>
      </c>
      <c r="AE10984" s="5" t="s">
        <v>1874</v>
      </c>
      <c r="AF10984" s="5" t="s">
        <v>245</v>
      </c>
      <c r="AG10984" s="5" t="s">
        <v>2628</v>
      </c>
      <c r="AH10984" s="5" t="s">
        <v>1044</v>
      </c>
      <c r="AI10984" s="5" t="s">
        <v>1045</v>
      </c>
      <c r="AJ10984" s="5" t="s">
        <v>961</v>
      </c>
      <c r="AK10984" s="5" t="s">
        <v>44</v>
      </c>
      <c r="AL10984" s="5"/>
      <c r="AM10984" s="5" t="s">
        <v>1046</v>
      </c>
      <c r="AN10984" s="5" t="s">
        <v>1047</v>
      </c>
      <c r="AO10984" s="5" t="s">
        <v>1048</v>
      </c>
      <c r="AP10984" s="5" t="s">
        <v>1049</v>
      </c>
      <c r="AQ10984" s="5" t="s">
        <v>67</v>
      </c>
      <c r="AR10984" s="5" t="s">
        <v>68</v>
      </c>
      <c r="AS10984" s="6">
        <v>0</v>
      </c>
      <c r="AT10984" s="6">
        <v>0</v>
      </c>
      <c r="AU10984" s="6">
        <v>0</v>
      </c>
      <c r="AV10984" s="6">
        <v>0</v>
      </c>
      <c r="AW10984" t="str">
        <f t="shared" si="3611"/>
        <v>1-ADMINISTRACION CENTRAL</v>
      </c>
      <c r="AX10984" t="str">
        <f t="shared" si="3591"/>
        <v>2-GASTOS</v>
      </c>
      <c r="AY10984" t="str">
        <f t="shared" si="3592"/>
        <v>2.1-Gastos corrientes</v>
      </c>
      <c r="AZ10984" t="str">
        <f t="shared" si="3593"/>
        <v>2.1.2-Gastos de consumo</v>
      </c>
      <c r="BA10984" t="str">
        <f t="shared" si="3594"/>
        <v>2.1.2.2-Bienes y servicios</v>
      </c>
      <c r="BB10984" t="str">
        <f t="shared" si="3595"/>
        <v>2.3.9.6.01-Productos eléctricos y afines</v>
      </c>
      <c r="BC10984" t="str">
        <f t="shared" si="3596"/>
        <v>0218-MINISTERIO DE MEDIO AMBIENTE Y RECURSOS NATURALES</v>
      </c>
      <c r="BD10984" t="str">
        <f t="shared" si="3597"/>
        <v>01-MINISTERIO DE MEDIO AMBIENTE Y REC. NAT.</v>
      </c>
      <c r="BE10984" t="str">
        <f t="shared" si="3598"/>
        <v>0001-MINISTERIO  DE MEDIO AMBIENTE Y RECURSOS NATURALES</v>
      </c>
      <c r="BF10984" t="str">
        <f t="shared" si="3599"/>
        <v>0000-NO APLICA</v>
      </c>
      <c r="BG10984" t="str">
        <f t="shared" si="3600"/>
        <v>3-PROTECCIÓN DEL MEDIO AMBIENTE</v>
      </c>
      <c r="BH10984" t="str">
        <f t="shared" si="3601"/>
        <v>3.2-Protección de la biodiversidad y ordenación de desechos</v>
      </c>
      <c r="BI10984" t="str">
        <f t="shared" si="3602"/>
        <v>3.2.09-Áreas protegidas y otras medidas de conservación</v>
      </c>
      <c r="BJ10984" t="str">
        <f t="shared" si="3603"/>
        <v>11-Conservación de la Biodiversidad</v>
      </c>
      <c r="BK10984" t="str">
        <f t="shared" si="3604"/>
        <v>02-Áreas protegidas con protección</v>
      </c>
      <c r="BL10984" t="str">
        <f t="shared" si="3605"/>
        <v>0001-Elaboración y seguimiento de Planes de manejo y operativos, mediante mecanismos participativos de gestión</v>
      </c>
      <c r="BM10984" t="str">
        <f t="shared" si="3606"/>
        <v>00-N/A</v>
      </c>
      <c r="BN10984" t="str">
        <f t="shared" si="3607"/>
        <v>No Informado-</v>
      </c>
      <c r="BO10984" t="str">
        <f t="shared" si="3608"/>
        <v>98-NACIONAL</v>
      </c>
      <c r="BP10984" t="str">
        <f t="shared" si="3609"/>
        <v>99-MULTIPROVINCIAL</v>
      </c>
      <c r="BQ10984" t="str">
        <f t="shared" si="3610"/>
        <v>2023/06-Junio</v>
      </c>
    </row>
    <row r="10985" spans="1:69" x14ac:dyDescent="0.25">
      <c r="A10985" s="5" t="s">
        <v>33</v>
      </c>
      <c r="B10985" s="5" t="s">
        <v>34</v>
      </c>
      <c r="C10985" s="5" t="s">
        <v>1020</v>
      </c>
      <c r="D10985" s="5" t="s">
        <v>1021</v>
      </c>
      <c r="E10985" s="5" t="s">
        <v>1022</v>
      </c>
      <c r="F10985" s="5" t="s">
        <v>1023</v>
      </c>
      <c r="G10985" s="5" t="s">
        <v>1024</v>
      </c>
      <c r="H10985" s="5" t="s">
        <v>1025</v>
      </c>
      <c r="I10985" s="5" t="s">
        <v>2425</v>
      </c>
      <c r="J10985" s="5" t="s">
        <v>2426</v>
      </c>
      <c r="K10985" s="5" t="s">
        <v>3049</v>
      </c>
      <c r="L10985" s="5" t="s">
        <v>3050</v>
      </c>
      <c r="M10985" s="5" t="s">
        <v>1020</v>
      </c>
      <c r="N10985" s="5" t="s">
        <v>470</v>
      </c>
      <c r="O10985" s="5" t="s">
        <v>471</v>
      </c>
      <c r="P10985" s="5" t="s">
        <v>265</v>
      </c>
      <c r="Q10985" s="5" t="s">
        <v>472</v>
      </c>
      <c r="R10985" s="5" t="s">
        <v>245</v>
      </c>
      <c r="S10985" s="5" t="s">
        <v>473</v>
      </c>
      <c r="T10985" s="5" t="s">
        <v>1034</v>
      </c>
      <c r="U10985" s="5" t="s">
        <v>1035</v>
      </c>
      <c r="V10985" s="5" t="s">
        <v>819</v>
      </c>
      <c r="W10985" s="5" t="s">
        <v>1085</v>
      </c>
      <c r="X10985" s="5" t="s">
        <v>1137</v>
      </c>
      <c r="Y10985" s="5" t="s">
        <v>1138</v>
      </c>
      <c r="Z10985" s="5" t="s">
        <v>1872</v>
      </c>
      <c r="AA10985" s="5" t="s">
        <v>1873</v>
      </c>
      <c r="AB10985" s="5" t="s">
        <v>1040</v>
      </c>
      <c r="AC10985" s="5" t="s">
        <v>1857</v>
      </c>
      <c r="AD10985" s="5" t="s">
        <v>363</v>
      </c>
      <c r="AE10985" s="5" t="s">
        <v>1874</v>
      </c>
      <c r="AF10985" s="5" t="s">
        <v>185</v>
      </c>
      <c r="AG10985" s="5" t="s">
        <v>2629</v>
      </c>
      <c r="AH10985" s="5" t="s">
        <v>1044</v>
      </c>
      <c r="AI10985" s="5" t="s">
        <v>1045</v>
      </c>
      <c r="AJ10985" s="5" t="s">
        <v>961</v>
      </c>
      <c r="AK10985" s="5" t="s">
        <v>44</v>
      </c>
      <c r="AL10985" s="5"/>
      <c r="AM10985" s="5" t="s">
        <v>1046</v>
      </c>
      <c r="AN10985" s="5" t="s">
        <v>1047</v>
      </c>
      <c r="AO10985" s="5" t="s">
        <v>1048</v>
      </c>
      <c r="AP10985" s="5" t="s">
        <v>1049</v>
      </c>
      <c r="AQ10985" s="5" t="s">
        <v>67</v>
      </c>
      <c r="AR10985" s="5" t="s">
        <v>68</v>
      </c>
      <c r="AS10985" s="6">
        <v>0</v>
      </c>
      <c r="AT10985" s="6">
        <v>0</v>
      </c>
      <c r="AU10985" s="6">
        <v>0</v>
      </c>
      <c r="AV10985" s="6">
        <v>0</v>
      </c>
      <c r="AW10985" t="str">
        <f t="shared" si="3611"/>
        <v>1-ADMINISTRACION CENTRAL</v>
      </c>
      <c r="AX10985" t="str">
        <f t="shared" si="3591"/>
        <v>2-GASTOS</v>
      </c>
      <c r="AY10985" t="str">
        <f t="shared" si="3592"/>
        <v>2.1-Gastos corrientes</v>
      </c>
      <c r="AZ10985" t="str">
        <f t="shared" si="3593"/>
        <v>2.1.2-Gastos de consumo</v>
      </c>
      <c r="BA10985" t="str">
        <f t="shared" si="3594"/>
        <v>2.1.2.2-Bienes y servicios</v>
      </c>
      <c r="BB10985" t="str">
        <f t="shared" si="3595"/>
        <v>2.3.9.6.01-Productos eléctricos y afines</v>
      </c>
      <c r="BC10985" t="str">
        <f t="shared" si="3596"/>
        <v>0218-MINISTERIO DE MEDIO AMBIENTE Y RECURSOS NATURALES</v>
      </c>
      <c r="BD10985" t="str">
        <f t="shared" si="3597"/>
        <v>01-MINISTERIO DE MEDIO AMBIENTE Y REC. NAT.</v>
      </c>
      <c r="BE10985" t="str">
        <f t="shared" si="3598"/>
        <v>0001-MINISTERIO  DE MEDIO AMBIENTE Y RECURSOS NATURALES</v>
      </c>
      <c r="BF10985" t="str">
        <f t="shared" si="3599"/>
        <v>0000-NO APLICA</v>
      </c>
      <c r="BG10985" t="str">
        <f t="shared" si="3600"/>
        <v>3-PROTECCIÓN DEL MEDIO AMBIENTE</v>
      </c>
      <c r="BH10985" t="str">
        <f t="shared" si="3601"/>
        <v>3.2-Protección de la biodiversidad y ordenación de desechos</v>
      </c>
      <c r="BI10985" t="str">
        <f t="shared" si="3602"/>
        <v>3.2.09-Áreas protegidas y otras medidas de conservación</v>
      </c>
      <c r="BJ10985" t="str">
        <f t="shared" si="3603"/>
        <v>11-Conservación de la Biodiversidad</v>
      </c>
      <c r="BK10985" t="str">
        <f t="shared" si="3604"/>
        <v>02-Áreas protegidas con protección</v>
      </c>
      <c r="BL10985" t="str">
        <f t="shared" si="3605"/>
        <v>0002-Construcción y Mantenimiento de Infraestructura de Vigilancia</v>
      </c>
      <c r="BM10985" t="str">
        <f t="shared" si="3606"/>
        <v>00-N/A</v>
      </c>
      <c r="BN10985" t="str">
        <f t="shared" si="3607"/>
        <v>No Informado-</v>
      </c>
      <c r="BO10985" t="str">
        <f t="shared" si="3608"/>
        <v>98-NACIONAL</v>
      </c>
      <c r="BP10985" t="str">
        <f t="shared" si="3609"/>
        <v>99-MULTIPROVINCIAL</v>
      </c>
      <c r="BQ10985" t="str">
        <f t="shared" si="3610"/>
        <v>2023/06-Junio</v>
      </c>
    </row>
    <row r="10986" spans="1:69" x14ac:dyDescent="0.25">
      <c r="A10986" s="5" t="s">
        <v>33</v>
      </c>
      <c r="B10986" s="5" t="s">
        <v>34</v>
      </c>
      <c r="C10986" s="5" t="s">
        <v>1020</v>
      </c>
      <c r="D10986" s="5" t="s">
        <v>1021</v>
      </c>
      <c r="E10986" s="5" t="s">
        <v>1022</v>
      </c>
      <c r="F10986" s="5" t="s">
        <v>1023</v>
      </c>
      <c r="G10986" s="5" t="s">
        <v>1024</v>
      </c>
      <c r="H10986" s="5" t="s">
        <v>1025</v>
      </c>
      <c r="I10986" s="5" t="s">
        <v>2425</v>
      </c>
      <c r="J10986" s="5" t="s">
        <v>2426</v>
      </c>
      <c r="K10986" s="5" t="s">
        <v>3049</v>
      </c>
      <c r="L10986" s="5" t="s">
        <v>3050</v>
      </c>
      <c r="M10986" s="5" t="s">
        <v>1020</v>
      </c>
      <c r="N10986" s="5" t="s">
        <v>470</v>
      </c>
      <c r="O10986" s="5" t="s">
        <v>471</v>
      </c>
      <c r="P10986" s="5" t="s">
        <v>265</v>
      </c>
      <c r="Q10986" s="5" t="s">
        <v>472</v>
      </c>
      <c r="R10986" s="5" t="s">
        <v>245</v>
      </c>
      <c r="S10986" s="5" t="s">
        <v>473</v>
      </c>
      <c r="T10986" s="5" t="s">
        <v>1034</v>
      </c>
      <c r="U10986" s="5" t="s">
        <v>1035</v>
      </c>
      <c r="V10986" s="5" t="s">
        <v>819</v>
      </c>
      <c r="W10986" s="5" t="s">
        <v>1085</v>
      </c>
      <c r="X10986" s="5" t="s">
        <v>1137</v>
      </c>
      <c r="Y10986" s="5" t="s">
        <v>1138</v>
      </c>
      <c r="Z10986" s="5" t="s">
        <v>1892</v>
      </c>
      <c r="AA10986" s="5" t="s">
        <v>1893</v>
      </c>
      <c r="AB10986" s="5" t="s">
        <v>265</v>
      </c>
      <c r="AC10986" s="5" t="s">
        <v>1061</v>
      </c>
      <c r="AD10986" s="5" t="s">
        <v>1044</v>
      </c>
      <c r="AE10986" s="5" t="s">
        <v>1062</v>
      </c>
      <c r="AF10986" s="5" t="s">
        <v>245</v>
      </c>
      <c r="AG10986" s="5" t="s">
        <v>1894</v>
      </c>
      <c r="AH10986" s="5" t="s">
        <v>1044</v>
      </c>
      <c r="AI10986" s="5" t="s">
        <v>1045</v>
      </c>
      <c r="AJ10986" s="5" t="s">
        <v>961</v>
      </c>
      <c r="AK10986" s="5" t="s">
        <v>44</v>
      </c>
      <c r="AL10986" s="5"/>
      <c r="AM10986" s="5" t="s">
        <v>1046</v>
      </c>
      <c r="AN10986" s="5" t="s">
        <v>1047</v>
      </c>
      <c r="AO10986" s="5" t="s">
        <v>1048</v>
      </c>
      <c r="AP10986" s="5" t="s">
        <v>1049</v>
      </c>
      <c r="AQ10986" s="5" t="s">
        <v>67</v>
      </c>
      <c r="AR10986" s="5" t="s">
        <v>68</v>
      </c>
      <c r="AS10986" s="6">
        <v>0</v>
      </c>
      <c r="AT10986" s="6">
        <v>1420062.32</v>
      </c>
      <c r="AU10986" s="6">
        <v>140399.79999999999</v>
      </c>
      <c r="AV10986" s="6">
        <v>53137.37</v>
      </c>
      <c r="AW10986" t="str">
        <f t="shared" si="3611"/>
        <v>1-ADMINISTRACION CENTRAL</v>
      </c>
      <c r="AX10986" t="str">
        <f t="shared" si="3591"/>
        <v>2-GASTOS</v>
      </c>
      <c r="AY10986" t="str">
        <f t="shared" si="3592"/>
        <v>2.1-Gastos corrientes</v>
      </c>
      <c r="AZ10986" t="str">
        <f t="shared" si="3593"/>
        <v>2.1.2-Gastos de consumo</v>
      </c>
      <c r="BA10986" t="str">
        <f t="shared" si="3594"/>
        <v>2.1.2.2-Bienes y servicios</v>
      </c>
      <c r="BB10986" t="str">
        <f t="shared" si="3595"/>
        <v>2.3.9.6.01-Productos eléctricos y afines</v>
      </c>
      <c r="BC10986" t="str">
        <f t="shared" si="3596"/>
        <v>0218-MINISTERIO DE MEDIO AMBIENTE Y RECURSOS NATURALES</v>
      </c>
      <c r="BD10986" t="str">
        <f t="shared" si="3597"/>
        <v>01-MINISTERIO DE MEDIO AMBIENTE Y REC. NAT.</v>
      </c>
      <c r="BE10986" t="str">
        <f t="shared" si="3598"/>
        <v>0001-MINISTERIO  DE MEDIO AMBIENTE Y RECURSOS NATURALES</v>
      </c>
      <c r="BF10986" t="str">
        <f t="shared" si="3599"/>
        <v>0000-NO APLICA</v>
      </c>
      <c r="BG10986" t="str">
        <f t="shared" si="3600"/>
        <v>3-PROTECCIÓN DEL MEDIO AMBIENTE</v>
      </c>
      <c r="BH10986" t="str">
        <f t="shared" si="3601"/>
        <v>3.2-Protección de la biodiversidad y ordenación de desechos</v>
      </c>
      <c r="BI10986" t="str">
        <f t="shared" si="3602"/>
        <v>3.2.99-Planificación, gestión y supervisión de la protección del medio ambiente</v>
      </c>
      <c r="BJ10986" t="str">
        <f t="shared" si="3603"/>
        <v>01-Actividades centrales</v>
      </c>
      <c r="BK10986" t="str">
        <f t="shared" si="3604"/>
        <v>00-Acciones que no generan producción</v>
      </c>
      <c r="BL10986" t="str">
        <f t="shared" si="3605"/>
        <v>0001-Dirección y coordinación intra y extra sectorial</v>
      </c>
      <c r="BM10986" t="str">
        <f t="shared" si="3606"/>
        <v>00-N/A</v>
      </c>
      <c r="BN10986" t="str">
        <f t="shared" si="3607"/>
        <v>No Informado-</v>
      </c>
      <c r="BO10986" t="str">
        <f t="shared" si="3608"/>
        <v>98-NACIONAL</v>
      </c>
      <c r="BP10986" t="str">
        <f t="shared" si="3609"/>
        <v>99-MULTIPROVINCIAL</v>
      </c>
      <c r="BQ10986" t="str">
        <f t="shared" si="3610"/>
        <v>2023/06-Junio</v>
      </c>
    </row>
    <row r="10987" spans="1:69" x14ac:dyDescent="0.25">
      <c r="A10987" s="5" t="s">
        <v>33</v>
      </c>
      <c r="B10987" s="5" t="s">
        <v>34</v>
      </c>
      <c r="C10987" s="5" t="s">
        <v>1020</v>
      </c>
      <c r="D10987" s="5" t="s">
        <v>1021</v>
      </c>
      <c r="E10987" s="5" t="s">
        <v>1022</v>
      </c>
      <c r="F10987" s="5" t="s">
        <v>1023</v>
      </c>
      <c r="G10987" s="5" t="s">
        <v>1024</v>
      </c>
      <c r="H10987" s="5" t="s">
        <v>1025</v>
      </c>
      <c r="I10987" s="5" t="s">
        <v>2425</v>
      </c>
      <c r="J10987" s="5" t="s">
        <v>2426</v>
      </c>
      <c r="K10987" s="5" t="s">
        <v>3049</v>
      </c>
      <c r="L10987" s="5" t="s">
        <v>3050</v>
      </c>
      <c r="M10987" s="5" t="s">
        <v>1020</v>
      </c>
      <c r="N10987" s="5" t="s">
        <v>470</v>
      </c>
      <c r="O10987" s="5" t="s">
        <v>471</v>
      </c>
      <c r="P10987" s="5" t="s">
        <v>265</v>
      </c>
      <c r="Q10987" s="5" t="s">
        <v>472</v>
      </c>
      <c r="R10987" s="5" t="s">
        <v>245</v>
      </c>
      <c r="S10987" s="5" t="s">
        <v>473</v>
      </c>
      <c r="T10987" s="5" t="s">
        <v>1034</v>
      </c>
      <c r="U10987" s="5" t="s">
        <v>1035</v>
      </c>
      <c r="V10987" s="5" t="s">
        <v>819</v>
      </c>
      <c r="W10987" s="5" t="s">
        <v>1085</v>
      </c>
      <c r="X10987" s="5" t="s">
        <v>1137</v>
      </c>
      <c r="Y10987" s="5" t="s">
        <v>1138</v>
      </c>
      <c r="Z10987" s="5" t="s">
        <v>1892</v>
      </c>
      <c r="AA10987" s="5" t="s">
        <v>1893</v>
      </c>
      <c r="AB10987" s="5" t="s">
        <v>265</v>
      </c>
      <c r="AC10987" s="5" t="s">
        <v>1061</v>
      </c>
      <c r="AD10987" s="5" t="s">
        <v>1044</v>
      </c>
      <c r="AE10987" s="5" t="s">
        <v>1062</v>
      </c>
      <c r="AF10987" s="5" t="s">
        <v>185</v>
      </c>
      <c r="AG10987" s="5" t="s">
        <v>1581</v>
      </c>
      <c r="AH10987" s="5" t="s">
        <v>1044</v>
      </c>
      <c r="AI10987" s="5" t="s">
        <v>1045</v>
      </c>
      <c r="AJ10987" s="5" t="s">
        <v>961</v>
      </c>
      <c r="AK10987" s="5" t="s">
        <v>44</v>
      </c>
      <c r="AL10987" s="5"/>
      <c r="AM10987" s="5" t="s">
        <v>1046</v>
      </c>
      <c r="AN10987" s="5" t="s">
        <v>1047</v>
      </c>
      <c r="AO10987" s="5" t="s">
        <v>1048</v>
      </c>
      <c r="AP10987" s="5" t="s">
        <v>1049</v>
      </c>
      <c r="AQ10987" s="5" t="s">
        <v>67</v>
      </c>
      <c r="AR10987" s="5" t="s">
        <v>68</v>
      </c>
      <c r="AS10987" s="6">
        <v>0</v>
      </c>
      <c r="AT10987" s="6">
        <v>0</v>
      </c>
      <c r="AU10987" s="6">
        <v>0</v>
      </c>
      <c r="AV10987" s="6">
        <v>0</v>
      </c>
      <c r="AW10987" t="str">
        <f t="shared" si="3611"/>
        <v>1-ADMINISTRACION CENTRAL</v>
      </c>
      <c r="AX10987" t="str">
        <f t="shared" si="3591"/>
        <v>2-GASTOS</v>
      </c>
      <c r="AY10987" t="str">
        <f t="shared" si="3592"/>
        <v>2.1-Gastos corrientes</v>
      </c>
      <c r="AZ10987" t="str">
        <f t="shared" si="3593"/>
        <v>2.1.2-Gastos de consumo</v>
      </c>
      <c r="BA10987" t="str">
        <f t="shared" si="3594"/>
        <v>2.1.2.2-Bienes y servicios</v>
      </c>
      <c r="BB10987" t="str">
        <f t="shared" si="3595"/>
        <v>2.3.9.6.01-Productos eléctricos y afines</v>
      </c>
      <c r="BC10987" t="str">
        <f t="shared" si="3596"/>
        <v>0218-MINISTERIO DE MEDIO AMBIENTE Y RECURSOS NATURALES</v>
      </c>
      <c r="BD10987" t="str">
        <f t="shared" si="3597"/>
        <v>01-MINISTERIO DE MEDIO AMBIENTE Y REC. NAT.</v>
      </c>
      <c r="BE10987" t="str">
        <f t="shared" si="3598"/>
        <v>0001-MINISTERIO  DE MEDIO AMBIENTE Y RECURSOS NATURALES</v>
      </c>
      <c r="BF10987" t="str">
        <f t="shared" si="3599"/>
        <v>0000-NO APLICA</v>
      </c>
      <c r="BG10987" t="str">
        <f t="shared" si="3600"/>
        <v>3-PROTECCIÓN DEL MEDIO AMBIENTE</v>
      </c>
      <c r="BH10987" t="str">
        <f t="shared" si="3601"/>
        <v>3.2-Protección de la biodiversidad y ordenación de desechos</v>
      </c>
      <c r="BI10987" t="str">
        <f t="shared" si="3602"/>
        <v>3.2.99-Planificación, gestión y supervisión de la protección del medio ambiente</v>
      </c>
      <c r="BJ10987" t="str">
        <f t="shared" si="3603"/>
        <v>01-Actividades centrales</v>
      </c>
      <c r="BK10987" t="str">
        <f t="shared" si="3604"/>
        <v>00-Acciones que no generan producción</v>
      </c>
      <c r="BL10987" t="str">
        <f t="shared" si="3605"/>
        <v>0002-Gestión administrativa y financiera</v>
      </c>
      <c r="BM10987" t="str">
        <f t="shared" si="3606"/>
        <v>00-N/A</v>
      </c>
      <c r="BN10987" t="str">
        <f t="shared" si="3607"/>
        <v>No Informado-</v>
      </c>
      <c r="BO10987" t="str">
        <f t="shared" si="3608"/>
        <v>98-NACIONAL</v>
      </c>
      <c r="BP10987" t="str">
        <f t="shared" si="3609"/>
        <v>99-MULTIPROVINCIAL</v>
      </c>
      <c r="BQ10987" t="str">
        <f t="shared" si="3610"/>
        <v>2023/06-Junio</v>
      </c>
    </row>
    <row r="10988" spans="1:69" x14ac:dyDescent="0.25">
      <c r="A10988" s="5" t="s">
        <v>33</v>
      </c>
      <c r="B10988" s="5" t="s">
        <v>34</v>
      </c>
      <c r="C10988" s="5" t="s">
        <v>1020</v>
      </c>
      <c r="D10988" s="5" t="s">
        <v>1021</v>
      </c>
      <c r="E10988" s="5" t="s">
        <v>1022</v>
      </c>
      <c r="F10988" s="5" t="s">
        <v>1023</v>
      </c>
      <c r="G10988" s="5" t="s">
        <v>1024</v>
      </c>
      <c r="H10988" s="5" t="s">
        <v>1025</v>
      </c>
      <c r="I10988" s="5" t="s">
        <v>2425</v>
      </c>
      <c r="J10988" s="5" t="s">
        <v>2426</v>
      </c>
      <c r="K10988" s="5" t="s">
        <v>3049</v>
      </c>
      <c r="L10988" s="5" t="s">
        <v>3050</v>
      </c>
      <c r="M10988" s="5" t="s">
        <v>1020</v>
      </c>
      <c r="N10988" s="5" t="s">
        <v>476</v>
      </c>
      <c r="O10988" s="5" t="s">
        <v>477</v>
      </c>
      <c r="P10988" s="5" t="s">
        <v>265</v>
      </c>
      <c r="Q10988" s="5" t="s">
        <v>478</v>
      </c>
      <c r="R10988" s="5" t="s">
        <v>185</v>
      </c>
      <c r="S10988" s="5" t="s">
        <v>482</v>
      </c>
      <c r="T10988" s="5" t="s">
        <v>1034</v>
      </c>
      <c r="U10988" s="5" t="s">
        <v>1035</v>
      </c>
      <c r="V10988" s="5" t="s">
        <v>1066</v>
      </c>
      <c r="W10988" s="5" t="s">
        <v>1067</v>
      </c>
      <c r="X10988" s="5" t="s">
        <v>1385</v>
      </c>
      <c r="Y10988" s="5" t="s">
        <v>1386</v>
      </c>
      <c r="Z10988" s="5" t="s">
        <v>1514</v>
      </c>
      <c r="AA10988" s="5" t="s">
        <v>1515</v>
      </c>
      <c r="AB10988" s="5" t="s">
        <v>1163</v>
      </c>
      <c r="AC10988" s="5" t="s">
        <v>1935</v>
      </c>
      <c r="AD10988" s="5" t="s">
        <v>1157</v>
      </c>
      <c r="AE10988" s="5" t="s">
        <v>2354</v>
      </c>
      <c r="AF10988" s="5" t="s">
        <v>245</v>
      </c>
      <c r="AG10988" s="5" t="s">
        <v>2355</v>
      </c>
      <c r="AH10988" s="5" t="s">
        <v>1044</v>
      </c>
      <c r="AI10988" s="5" t="s">
        <v>1045</v>
      </c>
      <c r="AJ10988" s="5" t="s">
        <v>961</v>
      </c>
      <c r="AK10988" s="5" t="s">
        <v>44</v>
      </c>
      <c r="AL10988" s="5"/>
      <c r="AM10988" s="5" t="s">
        <v>1046</v>
      </c>
      <c r="AN10988" s="5" t="s">
        <v>1047</v>
      </c>
      <c r="AO10988" s="5" t="s">
        <v>1048</v>
      </c>
      <c r="AP10988" s="5" t="s">
        <v>1049</v>
      </c>
      <c r="AQ10988" s="5" t="s">
        <v>67</v>
      </c>
      <c r="AR10988" s="5" t="s">
        <v>68</v>
      </c>
      <c r="AS10988" s="6">
        <v>0</v>
      </c>
      <c r="AT10988" s="6">
        <v>0</v>
      </c>
      <c r="AU10988" s="6">
        <v>983571.3</v>
      </c>
      <c r="AV10988" s="6">
        <v>127086</v>
      </c>
      <c r="AW10988" t="str">
        <f t="shared" si="3611"/>
        <v>1-ADMINISTRACION CENTRAL</v>
      </c>
      <c r="AX10988" t="str">
        <f t="shared" si="3591"/>
        <v>2-GASTOS</v>
      </c>
      <c r="AY10988" t="str">
        <f t="shared" si="3592"/>
        <v>2.1-Gastos corrientes</v>
      </c>
      <c r="AZ10988" t="str">
        <f t="shared" si="3593"/>
        <v>2.1.2-Gastos de consumo</v>
      </c>
      <c r="BA10988" t="str">
        <f t="shared" si="3594"/>
        <v>2.1.2.2-Bienes y servicios</v>
      </c>
      <c r="BB10988" t="str">
        <f t="shared" si="3595"/>
        <v>2.3.9.6.01-Productos eléctricos y afines</v>
      </c>
      <c r="BC10988" t="str">
        <f t="shared" si="3596"/>
        <v>0219-MINISTERIO DE EDUCACIÓN SUPERIOR CIENCIA Y TECNOLOGÍA</v>
      </c>
      <c r="BD10988" t="str">
        <f t="shared" si="3597"/>
        <v>01-MINISTERIO DE EDUCACION SUPERIOR CIENCIA Y TECNOLOGIA</v>
      </c>
      <c r="BE10988" t="str">
        <f t="shared" si="3598"/>
        <v>0002-INSTITUTO TECNOLÓGICO DE LAS AMÉRICAS</v>
      </c>
      <c r="BF10988" t="str">
        <f t="shared" si="3599"/>
        <v>0000-NO APLICA</v>
      </c>
      <c r="BG10988" t="str">
        <f t="shared" si="3600"/>
        <v>4-SERVICIOS SOCIALES</v>
      </c>
      <c r="BH10988" t="str">
        <f t="shared" si="3601"/>
        <v>4.4-Educación</v>
      </c>
      <c r="BI10988" t="str">
        <f t="shared" si="3602"/>
        <v>4.4.06-Educación técnica</v>
      </c>
      <c r="BJ10988" t="str">
        <f t="shared" si="3603"/>
        <v>12-Fomento y desarrollo de la ciencia y la tecnología</v>
      </c>
      <c r="BK10988" t="str">
        <f t="shared" si="3604"/>
        <v>06-Bachilleres y profesionales que aceden a cursos, diplomados y talleres con enfoque de género</v>
      </c>
      <c r="BL10988" t="str">
        <f t="shared" si="3605"/>
        <v>0001-Servicio de Educación Continua.</v>
      </c>
      <c r="BM10988" t="str">
        <f t="shared" si="3606"/>
        <v>00-N/A</v>
      </c>
      <c r="BN10988" t="str">
        <f t="shared" si="3607"/>
        <v>No Informado-</v>
      </c>
      <c r="BO10988" t="str">
        <f t="shared" si="3608"/>
        <v>98-NACIONAL</v>
      </c>
      <c r="BP10988" t="str">
        <f t="shared" si="3609"/>
        <v>99-MULTIPROVINCIAL</v>
      </c>
      <c r="BQ10988" t="str">
        <f t="shared" si="3610"/>
        <v>2023/06-Junio</v>
      </c>
    </row>
    <row r="10989" spans="1:69" x14ac:dyDescent="0.25">
      <c r="A10989" s="5" t="s">
        <v>33</v>
      </c>
      <c r="B10989" s="5" t="s">
        <v>34</v>
      </c>
      <c r="C10989" s="5" t="s">
        <v>1020</v>
      </c>
      <c r="D10989" s="5" t="s">
        <v>1021</v>
      </c>
      <c r="E10989" s="5" t="s">
        <v>1022</v>
      </c>
      <c r="F10989" s="5" t="s">
        <v>1023</v>
      </c>
      <c r="G10989" s="5" t="s">
        <v>1024</v>
      </c>
      <c r="H10989" s="5" t="s">
        <v>1025</v>
      </c>
      <c r="I10989" s="5" t="s">
        <v>2425</v>
      </c>
      <c r="J10989" s="5" t="s">
        <v>2426</v>
      </c>
      <c r="K10989" s="5" t="s">
        <v>3049</v>
      </c>
      <c r="L10989" s="5" t="s">
        <v>3050</v>
      </c>
      <c r="M10989" s="5" t="s">
        <v>1020</v>
      </c>
      <c r="N10989" s="5" t="s">
        <v>476</v>
      </c>
      <c r="O10989" s="5" t="s">
        <v>477</v>
      </c>
      <c r="P10989" s="5" t="s">
        <v>265</v>
      </c>
      <c r="Q10989" s="5" t="s">
        <v>478</v>
      </c>
      <c r="R10989" s="5" t="s">
        <v>51</v>
      </c>
      <c r="S10989" s="5" t="s">
        <v>1944</v>
      </c>
      <c r="T10989" s="5" t="s">
        <v>1034</v>
      </c>
      <c r="U10989" s="5" t="s">
        <v>1035</v>
      </c>
      <c r="V10989" s="5" t="s">
        <v>1066</v>
      </c>
      <c r="W10989" s="5" t="s">
        <v>1067</v>
      </c>
      <c r="X10989" s="5" t="s">
        <v>1385</v>
      </c>
      <c r="Y10989" s="5" t="s">
        <v>1386</v>
      </c>
      <c r="Z10989" s="5" t="s">
        <v>1387</v>
      </c>
      <c r="AA10989" s="5" t="s">
        <v>1388</v>
      </c>
      <c r="AB10989" s="5" t="s">
        <v>1040</v>
      </c>
      <c r="AC10989" s="5" t="s">
        <v>1915</v>
      </c>
      <c r="AD10989" s="5" t="s">
        <v>394</v>
      </c>
      <c r="AE10989" s="5" t="s">
        <v>1945</v>
      </c>
      <c r="AF10989" s="5" t="s">
        <v>185</v>
      </c>
      <c r="AG10989" s="5" t="s">
        <v>2326</v>
      </c>
      <c r="AH10989" s="5" t="s">
        <v>1044</v>
      </c>
      <c r="AI10989" s="5" t="s">
        <v>1045</v>
      </c>
      <c r="AJ10989" s="5" t="s">
        <v>961</v>
      </c>
      <c r="AK10989" s="5" t="s">
        <v>44</v>
      </c>
      <c r="AL10989" s="5"/>
      <c r="AM10989" s="5" t="s">
        <v>1046</v>
      </c>
      <c r="AN10989" s="5" t="s">
        <v>1047</v>
      </c>
      <c r="AO10989" s="5" t="s">
        <v>1048</v>
      </c>
      <c r="AP10989" s="5" t="s">
        <v>1049</v>
      </c>
      <c r="AQ10989" s="5" t="s">
        <v>67</v>
      </c>
      <c r="AR10989" s="5" t="s">
        <v>68</v>
      </c>
      <c r="AS10989" s="6">
        <v>0</v>
      </c>
      <c r="AT10989" s="6">
        <v>311750.2</v>
      </c>
      <c r="AU10989" s="6">
        <v>0</v>
      </c>
      <c r="AV10989" s="6">
        <v>0</v>
      </c>
      <c r="AW10989" t="str">
        <f t="shared" si="3611"/>
        <v>1-ADMINISTRACION CENTRAL</v>
      </c>
      <c r="AX10989" t="str">
        <f t="shared" si="3591"/>
        <v>2-GASTOS</v>
      </c>
      <c r="AY10989" t="str">
        <f t="shared" si="3592"/>
        <v>2.1-Gastos corrientes</v>
      </c>
      <c r="AZ10989" t="str">
        <f t="shared" si="3593"/>
        <v>2.1.2-Gastos de consumo</v>
      </c>
      <c r="BA10989" t="str">
        <f t="shared" si="3594"/>
        <v>2.1.2.2-Bienes y servicios</v>
      </c>
      <c r="BB10989" t="str">
        <f t="shared" si="3595"/>
        <v>2.3.9.6.01-Productos eléctricos y afines</v>
      </c>
      <c r="BC10989" t="str">
        <f t="shared" si="3596"/>
        <v>0219-MINISTERIO DE EDUCACIÓN SUPERIOR CIENCIA Y TECNOLOGÍA</v>
      </c>
      <c r="BD10989" t="str">
        <f t="shared" si="3597"/>
        <v>01-MINISTERIO DE EDUCACION SUPERIOR CIENCIA Y TECNOLOGIA</v>
      </c>
      <c r="BE10989" t="str">
        <f t="shared" si="3598"/>
        <v>0003-INSTITUTO TECNICO SUPERIOR COMUNITARIO</v>
      </c>
      <c r="BF10989" t="str">
        <f t="shared" si="3599"/>
        <v>0000-NO APLICA</v>
      </c>
      <c r="BG10989" t="str">
        <f t="shared" si="3600"/>
        <v>4-SERVICIOS SOCIALES</v>
      </c>
      <c r="BH10989" t="str">
        <f t="shared" si="3601"/>
        <v>4.4-Educación</v>
      </c>
      <c r="BI10989" t="str">
        <f t="shared" si="3602"/>
        <v>4.4.04-Educación superior</v>
      </c>
      <c r="BJ10989" t="str">
        <f t="shared" si="3603"/>
        <v>11-Fomento y desarrollo de la educación superior</v>
      </c>
      <c r="BK10989" t="str">
        <f t="shared" si="3604"/>
        <v>04-Estudiantes que acceden al servicio de educación técnico superior</v>
      </c>
      <c r="BL10989" t="str">
        <f t="shared" si="3605"/>
        <v>0002-Estudiantes acceden al servicio de educación técnico superior</v>
      </c>
      <c r="BM10989" t="str">
        <f t="shared" si="3606"/>
        <v>00-N/A</v>
      </c>
      <c r="BN10989" t="str">
        <f t="shared" si="3607"/>
        <v>No Informado-</v>
      </c>
      <c r="BO10989" t="str">
        <f t="shared" si="3608"/>
        <v>98-NACIONAL</v>
      </c>
      <c r="BP10989" t="str">
        <f t="shared" si="3609"/>
        <v>99-MULTIPROVINCIAL</v>
      </c>
      <c r="BQ10989" t="str">
        <f t="shared" si="3610"/>
        <v>2023/06-Junio</v>
      </c>
    </row>
    <row r="10990" spans="1:69" x14ac:dyDescent="0.25">
      <c r="A10990" s="5" t="s">
        <v>33</v>
      </c>
      <c r="B10990" s="5" t="s">
        <v>34</v>
      </c>
      <c r="C10990" s="5" t="s">
        <v>1020</v>
      </c>
      <c r="D10990" s="5" t="s">
        <v>1021</v>
      </c>
      <c r="E10990" s="5" t="s">
        <v>1022</v>
      </c>
      <c r="F10990" s="5" t="s">
        <v>1023</v>
      </c>
      <c r="G10990" s="5" t="s">
        <v>1024</v>
      </c>
      <c r="H10990" s="5" t="s">
        <v>1025</v>
      </c>
      <c r="I10990" s="5" t="s">
        <v>2425</v>
      </c>
      <c r="J10990" s="5" t="s">
        <v>2426</v>
      </c>
      <c r="K10990" s="5" t="s">
        <v>3049</v>
      </c>
      <c r="L10990" s="5" t="s">
        <v>3050</v>
      </c>
      <c r="M10990" s="5" t="s">
        <v>1020</v>
      </c>
      <c r="N10990" s="5" t="s">
        <v>476</v>
      </c>
      <c r="O10990" s="5" t="s">
        <v>477</v>
      </c>
      <c r="P10990" s="5" t="s">
        <v>265</v>
      </c>
      <c r="Q10990" s="5" t="s">
        <v>478</v>
      </c>
      <c r="R10990" s="5" t="s">
        <v>492</v>
      </c>
      <c r="S10990" s="5" t="s">
        <v>1946</v>
      </c>
      <c r="T10990" s="5" t="s">
        <v>1034</v>
      </c>
      <c r="U10990" s="5" t="s">
        <v>1035</v>
      </c>
      <c r="V10990" s="5" t="s">
        <v>1066</v>
      </c>
      <c r="W10990" s="5" t="s">
        <v>1067</v>
      </c>
      <c r="X10990" s="5" t="s">
        <v>1385</v>
      </c>
      <c r="Y10990" s="5" t="s">
        <v>1386</v>
      </c>
      <c r="Z10990" s="5" t="s">
        <v>1387</v>
      </c>
      <c r="AA10990" s="5" t="s">
        <v>1388</v>
      </c>
      <c r="AB10990" s="5" t="s">
        <v>1163</v>
      </c>
      <c r="AC10990" s="5" t="s">
        <v>1935</v>
      </c>
      <c r="AD10990" s="5" t="s">
        <v>53</v>
      </c>
      <c r="AE10990" s="5" t="s">
        <v>1947</v>
      </c>
      <c r="AF10990" s="5" t="s">
        <v>245</v>
      </c>
      <c r="AG10990" s="5" t="s">
        <v>1948</v>
      </c>
      <c r="AH10990" s="5" t="s">
        <v>1044</v>
      </c>
      <c r="AI10990" s="5" t="s">
        <v>1045</v>
      </c>
      <c r="AJ10990" s="5" t="s">
        <v>961</v>
      </c>
      <c r="AK10990" s="5" t="s">
        <v>44</v>
      </c>
      <c r="AL10990" s="5"/>
      <c r="AM10990" s="5" t="s">
        <v>1046</v>
      </c>
      <c r="AN10990" s="5" t="s">
        <v>1047</v>
      </c>
      <c r="AO10990" s="5" t="s">
        <v>1048</v>
      </c>
      <c r="AP10990" s="5" t="s">
        <v>1049</v>
      </c>
      <c r="AQ10990" s="5" t="s">
        <v>67</v>
      </c>
      <c r="AR10990" s="5" t="s">
        <v>68</v>
      </c>
      <c r="AS10990" s="6">
        <v>0</v>
      </c>
      <c r="AT10990" s="6">
        <v>3349.01</v>
      </c>
      <c r="AU10990" s="6">
        <v>3349.01</v>
      </c>
      <c r="AV10990" s="6">
        <v>0</v>
      </c>
      <c r="AW10990" t="str">
        <f t="shared" si="3611"/>
        <v>1-ADMINISTRACION CENTRAL</v>
      </c>
      <c r="AX10990" t="str">
        <f t="shared" si="3591"/>
        <v>2-GASTOS</v>
      </c>
      <c r="AY10990" t="str">
        <f t="shared" si="3592"/>
        <v>2.1-Gastos corrientes</v>
      </c>
      <c r="AZ10990" t="str">
        <f t="shared" si="3593"/>
        <v>2.1.2-Gastos de consumo</v>
      </c>
      <c r="BA10990" t="str">
        <f t="shared" si="3594"/>
        <v>2.1.2.2-Bienes y servicios</v>
      </c>
      <c r="BB10990" t="str">
        <f t="shared" si="3595"/>
        <v>2.3.9.6.01-Productos eléctricos y afines</v>
      </c>
      <c r="BC10990" t="str">
        <f t="shared" si="3596"/>
        <v>0219-MINISTERIO DE EDUCACIÓN SUPERIOR CIENCIA Y TECNOLOGÍA</v>
      </c>
      <c r="BD10990" t="str">
        <f t="shared" si="3597"/>
        <v>01-MINISTERIO DE EDUCACION SUPERIOR CIENCIA Y TECNOLOGIA</v>
      </c>
      <c r="BE10990" t="str">
        <f t="shared" si="3598"/>
        <v>0004-COMISION INTERNACIONAL ASESORA CIENCIA Y TECNOLOGIA</v>
      </c>
      <c r="BF10990" t="str">
        <f t="shared" si="3599"/>
        <v>0000-NO APLICA</v>
      </c>
      <c r="BG10990" t="str">
        <f t="shared" si="3600"/>
        <v>4-SERVICIOS SOCIALES</v>
      </c>
      <c r="BH10990" t="str">
        <f t="shared" si="3601"/>
        <v>4.4-Educación</v>
      </c>
      <c r="BI10990" t="str">
        <f t="shared" si="3602"/>
        <v>4.4.04-Educación superior</v>
      </c>
      <c r="BJ10990" t="str">
        <f t="shared" si="3603"/>
        <v>12-Fomento y desarrollo de la ciencia y la tecnología</v>
      </c>
      <c r="BK10990" t="str">
        <f t="shared" si="3604"/>
        <v>10-Estudiantes acceden a Programas de Investigación Científicas tecnológicas</v>
      </c>
      <c r="BL10990" t="str">
        <f t="shared" si="3605"/>
        <v>0001-Dirección y Coordinación de la Investigación Científica y Tecnológica</v>
      </c>
      <c r="BM10990" t="str">
        <f t="shared" si="3606"/>
        <v>00-N/A</v>
      </c>
      <c r="BN10990" t="str">
        <f t="shared" si="3607"/>
        <v>No Informado-</v>
      </c>
      <c r="BO10990" t="str">
        <f t="shared" si="3608"/>
        <v>98-NACIONAL</v>
      </c>
      <c r="BP10990" t="str">
        <f t="shared" si="3609"/>
        <v>99-MULTIPROVINCIAL</v>
      </c>
      <c r="BQ10990" t="str">
        <f t="shared" si="3610"/>
        <v>2023/06-Junio</v>
      </c>
    </row>
    <row r="10991" spans="1:69" x14ac:dyDescent="0.25">
      <c r="A10991" s="5" t="s">
        <v>33</v>
      </c>
      <c r="B10991" s="5" t="s">
        <v>34</v>
      </c>
      <c r="C10991" s="5" t="s">
        <v>1020</v>
      </c>
      <c r="D10991" s="5" t="s">
        <v>1021</v>
      </c>
      <c r="E10991" s="5" t="s">
        <v>1022</v>
      </c>
      <c r="F10991" s="5" t="s">
        <v>1023</v>
      </c>
      <c r="G10991" s="5" t="s">
        <v>1024</v>
      </c>
      <c r="H10991" s="5" t="s">
        <v>1025</v>
      </c>
      <c r="I10991" s="5" t="s">
        <v>2425</v>
      </c>
      <c r="J10991" s="5" t="s">
        <v>2426</v>
      </c>
      <c r="K10991" s="5" t="s">
        <v>3049</v>
      </c>
      <c r="L10991" s="5" t="s">
        <v>3050</v>
      </c>
      <c r="M10991" s="5" t="s">
        <v>1020</v>
      </c>
      <c r="N10991" s="5" t="s">
        <v>1949</v>
      </c>
      <c r="O10991" s="5" t="s">
        <v>1950</v>
      </c>
      <c r="P10991" s="5" t="s">
        <v>265</v>
      </c>
      <c r="Q10991" s="5" t="s">
        <v>1951</v>
      </c>
      <c r="R10991" s="5" t="s">
        <v>245</v>
      </c>
      <c r="S10991" s="5" t="s">
        <v>1951</v>
      </c>
      <c r="T10991" s="5" t="s">
        <v>1034</v>
      </c>
      <c r="U10991" s="5" t="s">
        <v>1035</v>
      </c>
      <c r="V10991" s="5" t="s">
        <v>33</v>
      </c>
      <c r="W10991" s="5" t="s">
        <v>1036</v>
      </c>
      <c r="X10991" s="5" t="s">
        <v>36</v>
      </c>
      <c r="Y10991" s="5" t="s">
        <v>1037</v>
      </c>
      <c r="Z10991" s="5" t="s">
        <v>1059</v>
      </c>
      <c r="AA10991" s="5" t="s">
        <v>1060</v>
      </c>
      <c r="AB10991" s="5" t="s">
        <v>265</v>
      </c>
      <c r="AC10991" s="5" t="s">
        <v>1061</v>
      </c>
      <c r="AD10991" s="5" t="s">
        <v>1044</v>
      </c>
      <c r="AE10991" s="5" t="s">
        <v>1062</v>
      </c>
      <c r="AF10991" s="5" t="s">
        <v>245</v>
      </c>
      <c r="AG10991" s="5" t="s">
        <v>1043</v>
      </c>
      <c r="AH10991" s="5" t="s">
        <v>1044</v>
      </c>
      <c r="AI10991" s="5" t="s">
        <v>1045</v>
      </c>
      <c r="AJ10991" s="5" t="s">
        <v>961</v>
      </c>
      <c r="AK10991" s="5" t="s">
        <v>44</v>
      </c>
      <c r="AL10991" s="5"/>
      <c r="AM10991" s="5" t="s">
        <v>1046</v>
      </c>
      <c r="AN10991" s="5" t="s">
        <v>1047</v>
      </c>
      <c r="AO10991" s="5" t="s">
        <v>1048</v>
      </c>
      <c r="AP10991" s="5" t="s">
        <v>1049</v>
      </c>
      <c r="AQ10991" s="5" t="s">
        <v>67</v>
      </c>
      <c r="AR10991" s="5" t="s">
        <v>68</v>
      </c>
      <c r="AS10991" s="6">
        <v>0</v>
      </c>
      <c r="AT10991" s="6">
        <v>566459</v>
      </c>
      <c r="AU10991" s="6">
        <v>153114.44</v>
      </c>
      <c r="AV10991" s="6">
        <v>22514.400000000001</v>
      </c>
      <c r="AW10991" t="str">
        <f t="shared" si="3611"/>
        <v>1-ADMINISTRACION CENTRAL</v>
      </c>
      <c r="AX10991" t="str">
        <f t="shared" si="3591"/>
        <v>2-GASTOS</v>
      </c>
      <c r="AY10991" t="str">
        <f t="shared" si="3592"/>
        <v>2.1-Gastos corrientes</v>
      </c>
      <c r="AZ10991" t="str">
        <f t="shared" si="3593"/>
        <v>2.1.2-Gastos de consumo</v>
      </c>
      <c r="BA10991" t="str">
        <f t="shared" si="3594"/>
        <v>2.1.2.2-Bienes y servicios</v>
      </c>
      <c r="BB10991" t="str">
        <f t="shared" si="3595"/>
        <v>2.3.9.6.01-Productos eléctricos y afines</v>
      </c>
      <c r="BC10991" t="str">
        <f t="shared" si="3596"/>
        <v>0220-MINISTERIO DE ECONOMÍA, PLANIFICACIÓN Y DESARROLLO</v>
      </c>
      <c r="BD10991" t="str">
        <f t="shared" si="3597"/>
        <v>01-MINISTERIO DE ECONOMIA, PLANIFICACION Y DESARROLLO</v>
      </c>
      <c r="BE10991" t="str">
        <f t="shared" si="3598"/>
        <v>0001-MINISTERIO DE ECONOMIA, PLANIFICACION Y DESARROLLO</v>
      </c>
      <c r="BF10991" t="str">
        <f t="shared" si="3599"/>
        <v>0000-NO APLICA</v>
      </c>
      <c r="BG10991" t="str">
        <f t="shared" si="3600"/>
        <v>1-SERVICIOS  GENERALES</v>
      </c>
      <c r="BH10991" t="str">
        <f t="shared" si="3601"/>
        <v>1.1-Administración general</v>
      </c>
      <c r="BI10991" t="str">
        <f t="shared" si="3602"/>
        <v>1.1.02-Gestión administrativa, financiera, fiscal, económica y planificación</v>
      </c>
      <c r="BJ10991" t="str">
        <f t="shared" si="3603"/>
        <v>01-Actividades centrales</v>
      </c>
      <c r="BK10991" t="str">
        <f t="shared" si="3604"/>
        <v>00-Acciones que no generan producción</v>
      </c>
      <c r="BL10991" t="str">
        <f t="shared" si="3605"/>
        <v>0001-Dirección y administración</v>
      </c>
      <c r="BM10991" t="str">
        <f t="shared" si="3606"/>
        <v>00-N/A</v>
      </c>
      <c r="BN10991" t="str">
        <f t="shared" si="3607"/>
        <v>No Informado-</v>
      </c>
      <c r="BO10991" t="str">
        <f t="shared" si="3608"/>
        <v>98-NACIONAL</v>
      </c>
      <c r="BP10991" t="str">
        <f t="shared" si="3609"/>
        <v>99-MULTIPROVINCIAL</v>
      </c>
      <c r="BQ10991" t="str">
        <f t="shared" si="3610"/>
        <v>2023/06-Junio</v>
      </c>
    </row>
    <row r="10992" spans="1:69" x14ac:dyDescent="0.25">
      <c r="A10992" s="5" t="s">
        <v>33</v>
      </c>
      <c r="B10992" s="5" t="s">
        <v>34</v>
      </c>
      <c r="C10992" s="5" t="s">
        <v>1020</v>
      </c>
      <c r="D10992" s="5" t="s">
        <v>1021</v>
      </c>
      <c r="E10992" s="5" t="s">
        <v>1022</v>
      </c>
      <c r="F10992" s="5" t="s">
        <v>1023</v>
      </c>
      <c r="G10992" s="5" t="s">
        <v>1024</v>
      </c>
      <c r="H10992" s="5" t="s">
        <v>1025</v>
      </c>
      <c r="I10992" s="5" t="s">
        <v>2425</v>
      </c>
      <c r="J10992" s="5" t="s">
        <v>2426</v>
      </c>
      <c r="K10992" s="5" t="s">
        <v>3049</v>
      </c>
      <c r="L10992" s="5" t="s">
        <v>3050</v>
      </c>
      <c r="M10992" s="5" t="s">
        <v>1020</v>
      </c>
      <c r="N10992" s="5" t="s">
        <v>1949</v>
      </c>
      <c r="O10992" s="5" t="s">
        <v>1950</v>
      </c>
      <c r="P10992" s="5" t="s">
        <v>265</v>
      </c>
      <c r="Q10992" s="5" t="s">
        <v>1951</v>
      </c>
      <c r="R10992" s="5" t="s">
        <v>1077</v>
      </c>
      <c r="S10992" s="5" t="s">
        <v>2006</v>
      </c>
      <c r="T10992" s="5" t="s">
        <v>1034</v>
      </c>
      <c r="U10992" s="5" t="s">
        <v>1035</v>
      </c>
      <c r="V10992" s="5" t="s">
        <v>33</v>
      </c>
      <c r="W10992" s="5" t="s">
        <v>1036</v>
      </c>
      <c r="X10992" s="5" t="s">
        <v>36</v>
      </c>
      <c r="Y10992" s="5" t="s">
        <v>1037</v>
      </c>
      <c r="Z10992" s="5" t="s">
        <v>1059</v>
      </c>
      <c r="AA10992" s="5" t="s">
        <v>1060</v>
      </c>
      <c r="AB10992" s="5" t="s">
        <v>1163</v>
      </c>
      <c r="AC10992" s="5" t="s">
        <v>2007</v>
      </c>
      <c r="AD10992" s="5" t="s">
        <v>1044</v>
      </c>
      <c r="AE10992" s="5" t="s">
        <v>1062</v>
      </c>
      <c r="AF10992" s="5" t="s">
        <v>245</v>
      </c>
      <c r="AG10992" s="5" t="s">
        <v>2008</v>
      </c>
      <c r="AH10992" s="5" t="s">
        <v>1044</v>
      </c>
      <c r="AI10992" s="5" t="s">
        <v>1045</v>
      </c>
      <c r="AJ10992" s="5" t="s">
        <v>961</v>
      </c>
      <c r="AK10992" s="5" t="s">
        <v>44</v>
      </c>
      <c r="AL10992" s="5"/>
      <c r="AM10992" s="5" t="s">
        <v>1046</v>
      </c>
      <c r="AN10992" s="5" t="s">
        <v>1047</v>
      </c>
      <c r="AO10992" s="5" t="s">
        <v>1048</v>
      </c>
      <c r="AP10992" s="5" t="s">
        <v>1049</v>
      </c>
      <c r="AQ10992" s="5" t="s">
        <v>67</v>
      </c>
      <c r="AR10992" s="5" t="s">
        <v>68</v>
      </c>
      <c r="AS10992" s="6">
        <v>0</v>
      </c>
      <c r="AT10992" s="6">
        <v>0</v>
      </c>
      <c r="AU10992" s="6">
        <v>0</v>
      </c>
      <c r="AV10992" s="6">
        <v>0</v>
      </c>
      <c r="AW10992" t="str">
        <f t="shared" si="3611"/>
        <v>1-ADMINISTRACION CENTRAL</v>
      </c>
      <c r="AX10992" t="str">
        <f t="shared" si="3591"/>
        <v>2-GASTOS</v>
      </c>
      <c r="AY10992" t="str">
        <f t="shared" si="3592"/>
        <v>2.1-Gastos corrientes</v>
      </c>
      <c r="AZ10992" t="str">
        <f t="shared" si="3593"/>
        <v>2.1.2-Gastos de consumo</v>
      </c>
      <c r="BA10992" t="str">
        <f t="shared" si="3594"/>
        <v>2.1.2.2-Bienes y servicios</v>
      </c>
      <c r="BB10992" t="str">
        <f t="shared" si="3595"/>
        <v>2.3.9.6.01-Productos eléctricos y afines</v>
      </c>
      <c r="BC10992" t="str">
        <f t="shared" si="3596"/>
        <v>0220-MINISTERIO DE ECONOMÍA, PLANIFICACIÓN Y DESARROLLO</v>
      </c>
      <c r="BD10992" t="str">
        <f t="shared" si="3597"/>
        <v>01-MINISTERIO DE ECONOMIA, PLANIFICACION Y DESARROLLO</v>
      </c>
      <c r="BE10992" t="str">
        <f t="shared" si="3598"/>
        <v>0009-OFICINA NACIONAL DE ESTADISTICAS</v>
      </c>
      <c r="BF10992" t="str">
        <f t="shared" si="3599"/>
        <v>0000-NO APLICA</v>
      </c>
      <c r="BG10992" t="str">
        <f t="shared" si="3600"/>
        <v>1-SERVICIOS  GENERALES</v>
      </c>
      <c r="BH10992" t="str">
        <f t="shared" si="3601"/>
        <v>1.1-Administración general</v>
      </c>
      <c r="BI10992" t="str">
        <f t="shared" si="3602"/>
        <v>1.1.02-Gestión administrativa, financiera, fiscal, económica y planificación</v>
      </c>
      <c r="BJ10992" t="str">
        <f t="shared" si="3603"/>
        <v>12-Normalización y producción de estadísticas nacionales</v>
      </c>
      <c r="BK10992" t="str">
        <f t="shared" si="3604"/>
        <v>00-Acciones que no generan producción</v>
      </c>
      <c r="BL10992" t="str">
        <f t="shared" si="3605"/>
        <v>0001-Gestión y coordinación</v>
      </c>
      <c r="BM10992" t="str">
        <f t="shared" si="3606"/>
        <v>00-N/A</v>
      </c>
      <c r="BN10992" t="str">
        <f t="shared" si="3607"/>
        <v>No Informado-</v>
      </c>
      <c r="BO10992" t="str">
        <f t="shared" si="3608"/>
        <v>98-NACIONAL</v>
      </c>
      <c r="BP10992" t="str">
        <f t="shared" si="3609"/>
        <v>99-MULTIPROVINCIAL</v>
      </c>
      <c r="BQ10992" t="str">
        <f t="shared" si="3610"/>
        <v>2023/06-Junio</v>
      </c>
    </row>
    <row r="10993" spans="1:69" x14ac:dyDescent="0.25">
      <c r="A10993" s="5" t="s">
        <v>33</v>
      </c>
      <c r="B10993" s="5" t="s">
        <v>34</v>
      </c>
      <c r="C10993" s="5" t="s">
        <v>1020</v>
      </c>
      <c r="D10993" s="5" t="s">
        <v>1021</v>
      </c>
      <c r="E10993" s="5" t="s">
        <v>1022</v>
      </c>
      <c r="F10993" s="5" t="s">
        <v>1023</v>
      </c>
      <c r="G10993" s="5" t="s">
        <v>1024</v>
      </c>
      <c r="H10993" s="5" t="s">
        <v>1025</v>
      </c>
      <c r="I10993" s="5" t="s">
        <v>2425</v>
      </c>
      <c r="J10993" s="5" t="s">
        <v>2426</v>
      </c>
      <c r="K10993" s="5" t="s">
        <v>3049</v>
      </c>
      <c r="L10993" s="5" t="s">
        <v>3050</v>
      </c>
      <c r="M10993" s="5" t="s">
        <v>1020</v>
      </c>
      <c r="N10993" s="5" t="s">
        <v>1949</v>
      </c>
      <c r="O10993" s="5" t="s">
        <v>1950</v>
      </c>
      <c r="P10993" s="5" t="s">
        <v>265</v>
      </c>
      <c r="Q10993" s="5" t="s">
        <v>1951</v>
      </c>
      <c r="R10993" s="5" t="s">
        <v>1077</v>
      </c>
      <c r="S10993" s="5" t="s">
        <v>2006</v>
      </c>
      <c r="T10993" s="5" t="s">
        <v>1034</v>
      </c>
      <c r="U10993" s="5" t="s">
        <v>1035</v>
      </c>
      <c r="V10993" s="5" t="s">
        <v>33</v>
      </c>
      <c r="W10993" s="5" t="s">
        <v>1036</v>
      </c>
      <c r="X10993" s="5" t="s">
        <v>36</v>
      </c>
      <c r="Y10993" s="5" t="s">
        <v>1037</v>
      </c>
      <c r="Z10993" s="5" t="s">
        <v>1059</v>
      </c>
      <c r="AA10993" s="5" t="s">
        <v>1060</v>
      </c>
      <c r="AB10993" s="5" t="s">
        <v>1163</v>
      </c>
      <c r="AC10993" s="5" t="s">
        <v>2007</v>
      </c>
      <c r="AD10993" s="5" t="s">
        <v>502</v>
      </c>
      <c r="AE10993" s="5" t="s">
        <v>2016</v>
      </c>
      <c r="AF10993" s="5" t="s">
        <v>51</v>
      </c>
      <c r="AG10993" s="5" t="s">
        <v>2019</v>
      </c>
      <c r="AH10993" s="5" t="s">
        <v>1044</v>
      </c>
      <c r="AI10993" s="5" t="s">
        <v>1045</v>
      </c>
      <c r="AJ10993" s="5" t="s">
        <v>961</v>
      </c>
      <c r="AK10993" s="5" t="s">
        <v>44</v>
      </c>
      <c r="AL10993" s="5"/>
      <c r="AM10993" s="5" t="s">
        <v>1046</v>
      </c>
      <c r="AN10993" s="5" t="s">
        <v>1047</v>
      </c>
      <c r="AO10993" s="5" t="s">
        <v>1048</v>
      </c>
      <c r="AP10993" s="5" t="s">
        <v>1049</v>
      </c>
      <c r="AQ10993" s="5" t="s">
        <v>67</v>
      </c>
      <c r="AR10993" s="5" t="s">
        <v>68</v>
      </c>
      <c r="AS10993" s="6">
        <v>0</v>
      </c>
      <c r="AT10993" s="6">
        <v>0</v>
      </c>
      <c r="AU10993" s="6">
        <v>0</v>
      </c>
      <c r="AV10993" s="6">
        <v>0</v>
      </c>
      <c r="AW10993" t="str">
        <f t="shared" si="3611"/>
        <v>1-ADMINISTRACION CENTRAL</v>
      </c>
      <c r="AX10993" t="str">
        <f t="shared" si="3591"/>
        <v>2-GASTOS</v>
      </c>
      <c r="AY10993" t="str">
        <f t="shared" si="3592"/>
        <v>2.1-Gastos corrientes</v>
      </c>
      <c r="AZ10993" t="str">
        <f t="shared" si="3593"/>
        <v>2.1.2-Gastos de consumo</v>
      </c>
      <c r="BA10993" t="str">
        <f t="shared" si="3594"/>
        <v>2.1.2.2-Bienes y servicios</v>
      </c>
      <c r="BB10993" t="str">
        <f t="shared" si="3595"/>
        <v>2.3.9.6.01-Productos eléctricos y afines</v>
      </c>
      <c r="BC10993" t="str">
        <f t="shared" si="3596"/>
        <v>0220-MINISTERIO DE ECONOMÍA, PLANIFICACIÓN Y DESARROLLO</v>
      </c>
      <c r="BD10993" t="str">
        <f t="shared" si="3597"/>
        <v>01-MINISTERIO DE ECONOMIA, PLANIFICACION Y DESARROLLO</v>
      </c>
      <c r="BE10993" t="str">
        <f t="shared" si="3598"/>
        <v>0009-OFICINA NACIONAL DE ESTADISTICAS</v>
      </c>
      <c r="BF10993" t="str">
        <f t="shared" si="3599"/>
        <v>0000-NO APLICA</v>
      </c>
      <c r="BG10993" t="str">
        <f t="shared" si="3600"/>
        <v>1-SERVICIOS  GENERALES</v>
      </c>
      <c r="BH10993" t="str">
        <f t="shared" si="3601"/>
        <v>1.1-Administración general</v>
      </c>
      <c r="BI10993" t="str">
        <f t="shared" si="3602"/>
        <v>1.1.02-Gestión administrativa, financiera, fiscal, económica y planificación</v>
      </c>
      <c r="BJ10993" t="str">
        <f t="shared" si="3603"/>
        <v>12-Normalización y producción de estadísticas nacionales</v>
      </c>
      <c r="BK10993" t="str">
        <f t="shared" si="3604"/>
        <v>03-Sistema Estadístico Nacional dispone de normas y estándares de calidad</v>
      </c>
      <c r="BL10993" t="str">
        <f t="shared" si="3605"/>
        <v>0003-Fortalecimiento de las capacidades estadísticas del Sistema Estadístico Nacional</v>
      </c>
      <c r="BM10993" t="str">
        <f t="shared" si="3606"/>
        <v>00-N/A</v>
      </c>
      <c r="BN10993" t="str">
        <f t="shared" si="3607"/>
        <v>No Informado-</v>
      </c>
      <c r="BO10993" t="str">
        <f t="shared" si="3608"/>
        <v>98-NACIONAL</v>
      </c>
      <c r="BP10993" t="str">
        <f t="shared" si="3609"/>
        <v>99-MULTIPROVINCIAL</v>
      </c>
      <c r="BQ10993" t="str">
        <f t="shared" si="3610"/>
        <v>2023/06-Junio</v>
      </c>
    </row>
    <row r="10994" spans="1:69" x14ac:dyDescent="0.25">
      <c r="A10994" s="5" t="s">
        <v>33</v>
      </c>
      <c r="B10994" s="5" t="s">
        <v>34</v>
      </c>
      <c r="C10994" s="5" t="s">
        <v>1020</v>
      </c>
      <c r="D10994" s="5" t="s">
        <v>1021</v>
      </c>
      <c r="E10994" s="5" t="s">
        <v>1022</v>
      </c>
      <c r="F10994" s="5" t="s">
        <v>1023</v>
      </c>
      <c r="G10994" s="5" t="s">
        <v>1024</v>
      </c>
      <c r="H10994" s="5" t="s">
        <v>1025</v>
      </c>
      <c r="I10994" s="5" t="s">
        <v>2425</v>
      </c>
      <c r="J10994" s="5" t="s">
        <v>2426</v>
      </c>
      <c r="K10994" s="5" t="s">
        <v>3049</v>
      </c>
      <c r="L10994" s="5" t="s">
        <v>3050</v>
      </c>
      <c r="M10994" s="5" t="s">
        <v>1020</v>
      </c>
      <c r="N10994" s="5" t="s">
        <v>1949</v>
      </c>
      <c r="O10994" s="5" t="s">
        <v>1950</v>
      </c>
      <c r="P10994" s="5" t="s">
        <v>265</v>
      </c>
      <c r="Q10994" s="5" t="s">
        <v>1951</v>
      </c>
      <c r="R10994" s="5" t="s">
        <v>353</v>
      </c>
      <c r="S10994" s="5" t="s">
        <v>2020</v>
      </c>
      <c r="T10994" s="5" t="s">
        <v>1034</v>
      </c>
      <c r="U10994" s="5" t="s">
        <v>1035</v>
      </c>
      <c r="V10994" s="5" t="s">
        <v>33</v>
      </c>
      <c r="W10994" s="5" t="s">
        <v>1036</v>
      </c>
      <c r="X10994" s="5" t="s">
        <v>36</v>
      </c>
      <c r="Y10994" s="5" t="s">
        <v>1037</v>
      </c>
      <c r="Z10994" s="5" t="s">
        <v>1059</v>
      </c>
      <c r="AA10994" s="5" t="s">
        <v>1060</v>
      </c>
      <c r="AB10994" s="5" t="s">
        <v>265</v>
      </c>
      <c r="AC10994" s="5" t="s">
        <v>1061</v>
      </c>
      <c r="AD10994" s="5" t="s">
        <v>1044</v>
      </c>
      <c r="AE10994" s="5" t="s">
        <v>1062</v>
      </c>
      <c r="AF10994" s="5" t="s">
        <v>51</v>
      </c>
      <c r="AG10994" s="5" t="s">
        <v>2021</v>
      </c>
      <c r="AH10994" s="5" t="s">
        <v>1044</v>
      </c>
      <c r="AI10994" s="5" t="s">
        <v>1045</v>
      </c>
      <c r="AJ10994" s="5" t="s">
        <v>961</v>
      </c>
      <c r="AK10994" s="5" t="s">
        <v>44</v>
      </c>
      <c r="AL10994" s="5"/>
      <c r="AM10994" s="5" t="s">
        <v>1046</v>
      </c>
      <c r="AN10994" s="5" t="s">
        <v>1047</v>
      </c>
      <c r="AO10994" s="5" t="s">
        <v>1048</v>
      </c>
      <c r="AP10994" s="5" t="s">
        <v>1049</v>
      </c>
      <c r="AQ10994" s="5" t="s">
        <v>67</v>
      </c>
      <c r="AR10994" s="5" t="s">
        <v>68</v>
      </c>
      <c r="AS10994" s="6">
        <v>0</v>
      </c>
      <c r="AT10994" s="6">
        <v>0</v>
      </c>
      <c r="AU10994" s="6">
        <v>0</v>
      </c>
      <c r="AV10994" s="6">
        <v>0</v>
      </c>
      <c r="AW10994" t="str">
        <f t="shared" si="3611"/>
        <v>1-ADMINISTRACION CENTRAL</v>
      </c>
      <c r="AX10994" t="str">
        <f t="shared" si="3591"/>
        <v>2-GASTOS</v>
      </c>
      <c r="AY10994" t="str">
        <f t="shared" si="3592"/>
        <v>2.1-Gastos corrientes</v>
      </c>
      <c r="AZ10994" t="str">
        <f t="shared" si="3593"/>
        <v>2.1.2-Gastos de consumo</v>
      </c>
      <c r="BA10994" t="str">
        <f t="shared" si="3594"/>
        <v>2.1.2.2-Bienes y servicios</v>
      </c>
      <c r="BB10994" t="str">
        <f t="shared" si="3595"/>
        <v>2.3.9.6.01-Productos eléctricos y afines</v>
      </c>
      <c r="BC10994" t="str">
        <f t="shared" si="3596"/>
        <v>0220-MINISTERIO DE ECONOMÍA, PLANIFICACIÓN Y DESARROLLO</v>
      </c>
      <c r="BD10994" t="str">
        <f t="shared" si="3597"/>
        <v>01-MINISTERIO DE ECONOMIA, PLANIFICACION Y DESARROLLO</v>
      </c>
      <c r="BE10994" t="str">
        <f t="shared" si="3598"/>
        <v>0017-GOBERNACION DEL EDIFICIO DE OFICINAS GUBERNAMENTALES</v>
      </c>
      <c r="BF10994" t="str">
        <f t="shared" si="3599"/>
        <v>0000-NO APLICA</v>
      </c>
      <c r="BG10994" t="str">
        <f t="shared" si="3600"/>
        <v>1-SERVICIOS  GENERALES</v>
      </c>
      <c r="BH10994" t="str">
        <f t="shared" si="3601"/>
        <v>1.1-Administración general</v>
      </c>
      <c r="BI10994" t="str">
        <f t="shared" si="3602"/>
        <v>1.1.02-Gestión administrativa, financiera, fiscal, económica y planificación</v>
      </c>
      <c r="BJ10994" t="str">
        <f t="shared" si="3603"/>
        <v>01-Actividades centrales</v>
      </c>
      <c r="BK10994" t="str">
        <f t="shared" si="3604"/>
        <v>00-Acciones que no generan producción</v>
      </c>
      <c r="BL10994" t="str">
        <f t="shared" si="3605"/>
        <v>0003-Administración edificio oficinas gubernamentales</v>
      </c>
      <c r="BM10994" t="str">
        <f t="shared" si="3606"/>
        <v>00-N/A</v>
      </c>
      <c r="BN10994" t="str">
        <f t="shared" si="3607"/>
        <v>No Informado-</v>
      </c>
      <c r="BO10994" t="str">
        <f t="shared" si="3608"/>
        <v>98-NACIONAL</v>
      </c>
      <c r="BP10994" t="str">
        <f t="shared" si="3609"/>
        <v>99-MULTIPROVINCIAL</v>
      </c>
      <c r="BQ10994" t="str">
        <f t="shared" si="3610"/>
        <v>2023/06-Junio</v>
      </c>
    </row>
    <row r="10995" spans="1:69" x14ac:dyDescent="0.25">
      <c r="A10995" s="5" t="s">
        <v>33</v>
      </c>
      <c r="B10995" s="5" t="s">
        <v>34</v>
      </c>
      <c r="C10995" s="5" t="s">
        <v>1020</v>
      </c>
      <c r="D10995" s="5" t="s">
        <v>1021</v>
      </c>
      <c r="E10995" s="5" t="s">
        <v>1022</v>
      </c>
      <c r="F10995" s="5" t="s">
        <v>1023</v>
      </c>
      <c r="G10995" s="5" t="s">
        <v>1024</v>
      </c>
      <c r="H10995" s="5" t="s">
        <v>1025</v>
      </c>
      <c r="I10995" s="5" t="s">
        <v>2425</v>
      </c>
      <c r="J10995" s="5" t="s">
        <v>2426</v>
      </c>
      <c r="K10995" s="5" t="s">
        <v>3049</v>
      </c>
      <c r="L10995" s="5" t="s">
        <v>3050</v>
      </c>
      <c r="M10995" s="5" t="s">
        <v>1020</v>
      </c>
      <c r="N10995" s="5" t="s">
        <v>1949</v>
      </c>
      <c r="O10995" s="5" t="s">
        <v>1950</v>
      </c>
      <c r="P10995" s="5" t="s">
        <v>265</v>
      </c>
      <c r="Q10995" s="5" t="s">
        <v>1951</v>
      </c>
      <c r="R10995" s="5" t="s">
        <v>1126</v>
      </c>
      <c r="S10995" s="5" t="s">
        <v>2022</v>
      </c>
      <c r="T10995" s="5" t="s">
        <v>1034</v>
      </c>
      <c r="U10995" s="5" t="s">
        <v>1035</v>
      </c>
      <c r="V10995" s="5" t="s">
        <v>1066</v>
      </c>
      <c r="W10995" s="5" t="s">
        <v>1067</v>
      </c>
      <c r="X10995" s="5" t="s">
        <v>1068</v>
      </c>
      <c r="Y10995" s="5" t="s">
        <v>1069</v>
      </c>
      <c r="Z10995" s="5" t="s">
        <v>1070</v>
      </c>
      <c r="AA10995" s="5" t="s">
        <v>1071</v>
      </c>
      <c r="AB10995" s="5" t="s">
        <v>1183</v>
      </c>
      <c r="AC10995" s="5" t="s">
        <v>1961</v>
      </c>
      <c r="AD10995" s="5" t="s">
        <v>1213</v>
      </c>
      <c r="AE10995" s="5" t="s">
        <v>2023</v>
      </c>
      <c r="AF10995" s="5" t="s">
        <v>245</v>
      </c>
      <c r="AG10995" s="5" t="s">
        <v>2024</v>
      </c>
      <c r="AH10995" s="5" t="s">
        <v>1044</v>
      </c>
      <c r="AI10995" s="5" t="s">
        <v>1045</v>
      </c>
      <c r="AJ10995" s="5" t="s">
        <v>961</v>
      </c>
      <c r="AK10995" s="5" t="s">
        <v>44</v>
      </c>
      <c r="AL10995" s="5"/>
      <c r="AM10995" s="5" t="s">
        <v>1046</v>
      </c>
      <c r="AN10995" s="5" t="s">
        <v>1047</v>
      </c>
      <c r="AO10995" s="5" t="s">
        <v>1048</v>
      </c>
      <c r="AP10995" s="5" t="s">
        <v>1049</v>
      </c>
      <c r="AQ10995" s="5" t="s">
        <v>67</v>
      </c>
      <c r="AR10995" s="5" t="s">
        <v>68</v>
      </c>
      <c r="AS10995" s="6">
        <v>0</v>
      </c>
      <c r="AT10995" s="6">
        <v>204779.84</v>
      </c>
      <c r="AU10995" s="6">
        <v>158759.84</v>
      </c>
      <c r="AV10995" s="6">
        <v>0</v>
      </c>
      <c r="AW10995" t="str">
        <f t="shared" si="3611"/>
        <v>1-ADMINISTRACION CENTRAL</v>
      </c>
      <c r="AX10995" t="str">
        <f t="shared" si="3591"/>
        <v>2-GASTOS</v>
      </c>
      <c r="AY10995" t="str">
        <f t="shared" si="3592"/>
        <v>2.1-Gastos corrientes</v>
      </c>
      <c r="AZ10995" t="str">
        <f t="shared" si="3593"/>
        <v>2.1.2-Gastos de consumo</v>
      </c>
      <c r="BA10995" t="str">
        <f t="shared" si="3594"/>
        <v>2.1.2.2-Bienes y servicios</v>
      </c>
      <c r="BB10995" t="str">
        <f t="shared" si="3595"/>
        <v>2.3.9.6.01-Productos eléctricos y afines</v>
      </c>
      <c r="BC10995" t="str">
        <f t="shared" si="3596"/>
        <v>0220-MINISTERIO DE ECONOMÍA, PLANIFICACIÓN Y DESARROLLO</v>
      </c>
      <c r="BD10995" t="str">
        <f t="shared" si="3597"/>
        <v>01-MINISTERIO DE ECONOMIA, PLANIFICACION Y DESARROLLO</v>
      </c>
      <c r="BE10995" t="str">
        <f t="shared" si="3598"/>
        <v>0018-SISTEMA ÚNICO DE BENEFICIARIOS</v>
      </c>
      <c r="BF10995" t="str">
        <f t="shared" si="3599"/>
        <v>0000-NO APLICA</v>
      </c>
      <c r="BG10995" t="str">
        <f t="shared" si="3600"/>
        <v>4-SERVICIOS SOCIALES</v>
      </c>
      <c r="BH10995" t="str">
        <f t="shared" si="3601"/>
        <v>4.5-Protección social</v>
      </c>
      <c r="BI10995" t="str">
        <f t="shared" si="3602"/>
        <v>4.5.10-Asistencia social</v>
      </c>
      <c r="BJ10995" t="str">
        <f t="shared" si="3603"/>
        <v>13-Análisis de estudios económicos y sociales</v>
      </c>
      <c r="BK10995" t="str">
        <f t="shared" si="3604"/>
        <v>08-Hogares incluidos en  la base de datos del SIUBEN para la constitución del Registro Social Universal</v>
      </c>
      <c r="BL10995" t="str">
        <f t="shared" si="3605"/>
        <v>0001-Levantamiento nacional de hogares para su categorización</v>
      </c>
      <c r="BM10995" t="str">
        <f t="shared" si="3606"/>
        <v>00-N/A</v>
      </c>
      <c r="BN10995" t="str">
        <f t="shared" si="3607"/>
        <v>No Informado-</v>
      </c>
      <c r="BO10995" t="str">
        <f t="shared" si="3608"/>
        <v>98-NACIONAL</v>
      </c>
      <c r="BP10995" t="str">
        <f t="shared" si="3609"/>
        <v>99-MULTIPROVINCIAL</v>
      </c>
      <c r="BQ10995" t="str">
        <f t="shared" si="3610"/>
        <v>2023/06-Junio</v>
      </c>
    </row>
    <row r="10996" spans="1:69" x14ac:dyDescent="0.25">
      <c r="A10996" s="5" t="s">
        <v>33</v>
      </c>
      <c r="B10996" s="5" t="s">
        <v>34</v>
      </c>
      <c r="C10996" s="5" t="s">
        <v>1020</v>
      </c>
      <c r="D10996" s="5" t="s">
        <v>1021</v>
      </c>
      <c r="E10996" s="5" t="s">
        <v>1022</v>
      </c>
      <c r="F10996" s="5" t="s">
        <v>1023</v>
      </c>
      <c r="G10996" s="5" t="s">
        <v>1024</v>
      </c>
      <c r="H10996" s="5" t="s">
        <v>1025</v>
      </c>
      <c r="I10996" s="5" t="s">
        <v>2425</v>
      </c>
      <c r="J10996" s="5" t="s">
        <v>2426</v>
      </c>
      <c r="K10996" s="5" t="s">
        <v>3049</v>
      </c>
      <c r="L10996" s="5" t="s">
        <v>3050</v>
      </c>
      <c r="M10996" s="5" t="s">
        <v>1020</v>
      </c>
      <c r="N10996" s="5" t="s">
        <v>2025</v>
      </c>
      <c r="O10996" s="5" t="s">
        <v>2026</v>
      </c>
      <c r="P10996" s="5" t="s">
        <v>265</v>
      </c>
      <c r="Q10996" s="5" t="s">
        <v>2027</v>
      </c>
      <c r="R10996" s="5" t="s">
        <v>245</v>
      </c>
      <c r="S10996" s="5" t="s">
        <v>2028</v>
      </c>
      <c r="T10996" s="5" t="s">
        <v>1034</v>
      </c>
      <c r="U10996" s="5" t="s">
        <v>1035</v>
      </c>
      <c r="V10996" s="5" t="s">
        <v>33</v>
      </c>
      <c r="W10996" s="5" t="s">
        <v>1036</v>
      </c>
      <c r="X10996" s="5" t="s">
        <v>36</v>
      </c>
      <c r="Y10996" s="5" t="s">
        <v>1037</v>
      </c>
      <c r="Z10996" s="5" t="s">
        <v>1059</v>
      </c>
      <c r="AA10996" s="5" t="s">
        <v>1060</v>
      </c>
      <c r="AB10996" s="5" t="s">
        <v>265</v>
      </c>
      <c r="AC10996" s="5" t="s">
        <v>1400</v>
      </c>
      <c r="AD10996" s="5" t="s">
        <v>1044</v>
      </c>
      <c r="AE10996" s="5" t="s">
        <v>1062</v>
      </c>
      <c r="AF10996" s="5" t="s">
        <v>245</v>
      </c>
      <c r="AG10996" s="5" t="s">
        <v>2029</v>
      </c>
      <c r="AH10996" s="5" t="s">
        <v>1044</v>
      </c>
      <c r="AI10996" s="5" t="s">
        <v>1045</v>
      </c>
      <c r="AJ10996" s="5" t="s">
        <v>961</v>
      </c>
      <c r="AK10996" s="5" t="s">
        <v>44</v>
      </c>
      <c r="AL10996" s="5"/>
      <c r="AM10996" s="5" t="s">
        <v>53</v>
      </c>
      <c r="AN10996" s="5" t="s">
        <v>1206</v>
      </c>
      <c r="AO10996" s="5" t="s">
        <v>265</v>
      </c>
      <c r="AP10996" s="5" t="s">
        <v>1222</v>
      </c>
      <c r="AQ10996" s="5" t="s">
        <v>67</v>
      </c>
      <c r="AR10996" s="5" t="s">
        <v>68</v>
      </c>
      <c r="AS10996" s="6">
        <v>0</v>
      </c>
      <c r="AT10996" s="6">
        <v>0</v>
      </c>
      <c r="AU10996" s="6">
        <v>0</v>
      </c>
      <c r="AV10996" s="6">
        <v>961892.33</v>
      </c>
      <c r="AW10996" t="str">
        <f t="shared" si="3611"/>
        <v>1-ADMINISTRACION CENTRAL</v>
      </c>
      <c r="AX10996" t="str">
        <f t="shared" si="3591"/>
        <v>2-GASTOS</v>
      </c>
      <c r="AY10996" t="str">
        <f t="shared" si="3592"/>
        <v>2.1-Gastos corrientes</v>
      </c>
      <c r="AZ10996" t="str">
        <f t="shared" si="3593"/>
        <v>2.1.2-Gastos de consumo</v>
      </c>
      <c r="BA10996" t="str">
        <f t="shared" si="3594"/>
        <v>2.1.2.2-Bienes y servicios</v>
      </c>
      <c r="BB10996" t="str">
        <f t="shared" si="3595"/>
        <v>2.3.9.6.01-Productos eléctricos y afines</v>
      </c>
      <c r="BC10996" t="str">
        <f t="shared" si="3596"/>
        <v>0221-MINISTERIO DE ADMINISTRACIÓN PÚBLICA</v>
      </c>
      <c r="BD10996" t="str">
        <f t="shared" si="3597"/>
        <v>01-MINISTERIO DE ADMINISTRACION PUBLICA (MAP)</v>
      </c>
      <c r="BE10996" t="str">
        <f t="shared" si="3598"/>
        <v>0001-MINISTERIO DE ADMINISTRACION PUBLICA</v>
      </c>
      <c r="BF10996" t="str">
        <f t="shared" si="3599"/>
        <v>0000-NO APLICA</v>
      </c>
      <c r="BG10996" t="str">
        <f t="shared" si="3600"/>
        <v>1-SERVICIOS  GENERALES</v>
      </c>
      <c r="BH10996" t="str">
        <f t="shared" si="3601"/>
        <v>1.1-Administración general</v>
      </c>
      <c r="BI10996" t="str">
        <f t="shared" si="3602"/>
        <v>1.1.02-Gestión administrativa, financiera, fiscal, económica y planificación</v>
      </c>
      <c r="BJ10996" t="str">
        <f t="shared" si="3603"/>
        <v>01-Actividades Centrales</v>
      </c>
      <c r="BK10996" t="str">
        <f t="shared" si="3604"/>
        <v>00-Acciones que no generan producción</v>
      </c>
      <c r="BL10996" t="str">
        <f t="shared" si="3605"/>
        <v>0001-Dirección y Coordinación (MAP)</v>
      </c>
      <c r="BM10996" t="str">
        <f t="shared" si="3606"/>
        <v>00-N/A</v>
      </c>
      <c r="BN10996" t="str">
        <f t="shared" si="3607"/>
        <v>No Informado-</v>
      </c>
      <c r="BO10996" t="str">
        <f t="shared" si="3608"/>
        <v>10-REGION OZAMA O METROPOLITANA</v>
      </c>
      <c r="BP10996" t="str">
        <f t="shared" si="3609"/>
        <v>01-DISTRITO NACIONAL</v>
      </c>
      <c r="BQ10996" t="str">
        <f t="shared" si="3610"/>
        <v>2023/06-Junio</v>
      </c>
    </row>
    <row r="10997" spans="1:69" x14ac:dyDescent="0.25">
      <c r="A10997" s="5" t="s">
        <v>33</v>
      </c>
      <c r="B10997" s="5" t="s">
        <v>34</v>
      </c>
      <c r="C10997" s="5" t="s">
        <v>1020</v>
      </c>
      <c r="D10997" s="5" t="s">
        <v>1021</v>
      </c>
      <c r="E10997" s="5" t="s">
        <v>1022</v>
      </c>
      <c r="F10997" s="5" t="s">
        <v>1023</v>
      </c>
      <c r="G10997" s="5" t="s">
        <v>1024</v>
      </c>
      <c r="H10997" s="5" t="s">
        <v>1025</v>
      </c>
      <c r="I10997" s="5" t="s">
        <v>2425</v>
      </c>
      <c r="J10997" s="5" t="s">
        <v>2426</v>
      </c>
      <c r="K10997" s="5" t="s">
        <v>3049</v>
      </c>
      <c r="L10997" s="5" t="s">
        <v>3050</v>
      </c>
      <c r="M10997" s="5" t="s">
        <v>1020</v>
      </c>
      <c r="N10997" s="5" t="s">
        <v>2025</v>
      </c>
      <c r="O10997" s="5" t="s">
        <v>2026</v>
      </c>
      <c r="P10997" s="5" t="s">
        <v>265</v>
      </c>
      <c r="Q10997" s="5" t="s">
        <v>2027</v>
      </c>
      <c r="R10997" s="5" t="s">
        <v>245</v>
      </c>
      <c r="S10997" s="5" t="s">
        <v>2028</v>
      </c>
      <c r="T10997" s="5" t="s">
        <v>1034</v>
      </c>
      <c r="U10997" s="5" t="s">
        <v>1035</v>
      </c>
      <c r="V10997" s="5" t="s">
        <v>33</v>
      </c>
      <c r="W10997" s="5" t="s">
        <v>1036</v>
      </c>
      <c r="X10997" s="5" t="s">
        <v>36</v>
      </c>
      <c r="Y10997" s="5" t="s">
        <v>1037</v>
      </c>
      <c r="Z10997" s="5" t="s">
        <v>1059</v>
      </c>
      <c r="AA10997" s="5" t="s">
        <v>1060</v>
      </c>
      <c r="AB10997" s="5" t="s">
        <v>265</v>
      </c>
      <c r="AC10997" s="5" t="s">
        <v>1400</v>
      </c>
      <c r="AD10997" s="5" t="s">
        <v>1044</v>
      </c>
      <c r="AE10997" s="5" t="s">
        <v>1062</v>
      </c>
      <c r="AF10997" s="5" t="s">
        <v>185</v>
      </c>
      <c r="AG10997" s="5" t="s">
        <v>2030</v>
      </c>
      <c r="AH10997" s="5" t="s">
        <v>1044</v>
      </c>
      <c r="AI10997" s="5" t="s">
        <v>1045</v>
      </c>
      <c r="AJ10997" s="5" t="s">
        <v>961</v>
      </c>
      <c r="AK10997" s="5" t="s">
        <v>44</v>
      </c>
      <c r="AL10997" s="5"/>
      <c r="AM10997" s="5" t="s">
        <v>53</v>
      </c>
      <c r="AN10997" s="5" t="s">
        <v>1206</v>
      </c>
      <c r="AO10997" s="5" t="s">
        <v>265</v>
      </c>
      <c r="AP10997" s="5" t="s">
        <v>1222</v>
      </c>
      <c r="AQ10997" s="5" t="s">
        <v>67</v>
      </c>
      <c r="AR10997" s="5" t="s">
        <v>68</v>
      </c>
      <c r="AS10997" s="6">
        <v>0</v>
      </c>
      <c r="AT10997" s="6">
        <v>0</v>
      </c>
      <c r="AU10997" s="6">
        <v>46256</v>
      </c>
      <c r="AV10997" s="6">
        <v>0</v>
      </c>
      <c r="AW10997" t="str">
        <f t="shared" si="3611"/>
        <v>1-ADMINISTRACION CENTRAL</v>
      </c>
      <c r="AX10997" t="str">
        <f t="shared" si="3591"/>
        <v>2-GASTOS</v>
      </c>
      <c r="AY10997" t="str">
        <f t="shared" si="3592"/>
        <v>2.1-Gastos corrientes</v>
      </c>
      <c r="AZ10997" t="str">
        <f t="shared" si="3593"/>
        <v>2.1.2-Gastos de consumo</v>
      </c>
      <c r="BA10997" t="str">
        <f t="shared" si="3594"/>
        <v>2.1.2.2-Bienes y servicios</v>
      </c>
      <c r="BB10997" t="str">
        <f t="shared" si="3595"/>
        <v>2.3.9.6.01-Productos eléctricos y afines</v>
      </c>
      <c r="BC10997" t="str">
        <f t="shared" si="3596"/>
        <v>0221-MINISTERIO DE ADMINISTRACIÓN PÚBLICA</v>
      </c>
      <c r="BD10997" t="str">
        <f t="shared" si="3597"/>
        <v>01-MINISTERIO DE ADMINISTRACION PUBLICA (MAP)</v>
      </c>
      <c r="BE10997" t="str">
        <f t="shared" si="3598"/>
        <v>0001-MINISTERIO DE ADMINISTRACION PUBLICA</v>
      </c>
      <c r="BF10997" t="str">
        <f t="shared" si="3599"/>
        <v>0000-NO APLICA</v>
      </c>
      <c r="BG10997" t="str">
        <f t="shared" si="3600"/>
        <v>1-SERVICIOS  GENERALES</v>
      </c>
      <c r="BH10997" t="str">
        <f t="shared" si="3601"/>
        <v>1.1-Administración general</v>
      </c>
      <c r="BI10997" t="str">
        <f t="shared" si="3602"/>
        <v>1.1.02-Gestión administrativa, financiera, fiscal, económica y planificación</v>
      </c>
      <c r="BJ10997" t="str">
        <f t="shared" si="3603"/>
        <v>01-Actividades Centrales</v>
      </c>
      <c r="BK10997" t="str">
        <f t="shared" si="3604"/>
        <v>00-Acciones que no generan producción</v>
      </c>
      <c r="BL10997" t="str">
        <f t="shared" si="3605"/>
        <v>0002-Administracion Financiera</v>
      </c>
      <c r="BM10997" t="str">
        <f t="shared" si="3606"/>
        <v>00-N/A</v>
      </c>
      <c r="BN10997" t="str">
        <f t="shared" si="3607"/>
        <v>No Informado-</v>
      </c>
      <c r="BO10997" t="str">
        <f t="shared" si="3608"/>
        <v>10-REGION OZAMA O METROPOLITANA</v>
      </c>
      <c r="BP10997" t="str">
        <f t="shared" si="3609"/>
        <v>01-DISTRITO NACIONAL</v>
      </c>
      <c r="BQ10997" t="str">
        <f t="shared" si="3610"/>
        <v>2023/06-Junio</v>
      </c>
    </row>
    <row r="10998" spans="1:69" x14ac:dyDescent="0.25">
      <c r="A10998" s="5" t="s">
        <v>33</v>
      </c>
      <c r="B10998" s="5" t="s">
        <v>34</v>
      </c>
      <c r="C10998" s="5" t="s">
        <v>1020</v>
      </c>
      <c r="D10998" s="5" t="s">
        <v>1021</v>
      </c>
      <c r="E10998" s="5" t="s">
        <v>1022</v>
      </c>
      <c r="F10998" s="5" t="s">
        <v>1023</v>
      </c>
      <c r="G10998" s="5" t="s">
        <v>1024</v>
      </c>
      <c r="H10998" s="5" t="s">
        <v>1025</v>
      </c>
      <c r="I10998" s="5" t="s">
        <v>2425</v>
      </c>
      <c r="J10998" s="5" t="s">
        <v>2426</v>
      </c>
      <c r="K10998" s="5" t="s">
        <v>3049</v>
      </c>
      <c r="L10998" s="5" t="s">
        <v>3050</v>
      </c>
      <c r="M10998" s="5" t="s">
        <v>1020</v>
      </c>
      <c r="N10998" s="5" t="s">
        <v>2025</v>
      </c>
      <c r="O10998" s="5" t="s">
        <v>2026</v>
      </c>
      <c r="P10998" s="5" t="s">
        <v>265</v>
      </c>
      <c r="Q10998" s="5" t="s">
        <v>2027</v>
      </c>
      <c r="R10998" s="5" t="s">
        <v>51</v>
      </c>
      <c r="S10998" s="5" t="s">
        <v>2046</v>
      </c>
      <c r="T10998" s="5" t="s">
        <v>1034</v>
      </c>
      <c r="U10998" s="5" t="s">
        <v>1035</v>
      </c>
      <c r="V10998" s="5" t="s">
        <v>1020</v>
      </c>
      <c r="W10998" s="5" t="s">
        <v>1345</v>
      </c>
      <c r="X10998" s="5" t="s">
        <v>1707</v>
      </c>
      <c r="Y10998" s="5" t="s">
        <v>1708</v>
      </c>
      <c r="Z10998" s="5" t="s">
        <v>1709</v>
      </c>
      <c r="AA10998" s="5" t="s">
        <v>1708</v>
      </c>
      <c r="AB10998" s="5" t="s">
        <v>1132</v>
      </c>
      <c r="AC10998" s="5" t="s">
        <v>2047</v>
      </c>
      <c r="AD10998" s="5" t="s">
        <v>502</v>
      </c>
      <c r="AE10998" s="5" t="s">
        <v>2051</v>
      </c>
      <c r="AF10998" s="5" t="s">
        <v>245</v>
      </c>
      <c r="AG10998" s="5" t="s">
        <v>2052</v>
      </c>
      <c r="AH10998" s="5" t="s">
        <v>1044</v>
      </c>
      <c r="AI10998" s="5" t="s">
        <v>1045</v>
      </c>
      <c r="AJ10998" s="5" t="s">
        <v>961</v>
      </c>
      <c r="AK10998" s="5" t="s">
        <v>44</v>
      </c>
      <c r="AL10998" s="5"/>
      <c r="AM10998" s="5" t="s">
        <v>1046</v>
      </c>
      <c r="AN10998" s="5" t="s">
        <v>1047</v>
      </c>
      <c r="AO10998" s="5" t="s">
        <v>1048</v>
      </c>
      <c r="AP10998" s="5" t="s">
        <v>1049</v>
      </c>
      <c r="AQ10998" s="5" t="s">
        <v>67</v>
      </c>
      <c r="AR10998" s="5" t="s">
        <v>68</v>
      </c>
      <c r="AS10998" s="6">
        <v>0</v>
      </c>
      <c r="AT10998" s="6">
        <v>0</v>
      </c>
      <c r="AU10998" s="6">
        <v>0</v>
      </c>
      <c r="AV10998" s="6">
        <v>0</v>
      </c>
      <c r="AW10998" t="str">
        <f t="shared" si="3611"/>
        <v>1-ADMINISTRACION CENTRAL</v>
      </c>
      <c r="AX10998" t="str">
        <f t="shared" si="3591"/>
        <v>2-GASTOS</v>
      </c>
      <c r="AY10998" t="str">
        <f t="shared" si="3592"/>
        <v>2.1-Gastos corrientes</v>
      </c>
      <c r="AZ10998" t="str">
        <f t="shared" si="3593"/>
        <v>2.1.2-Gastos de consumo</v>
      </c>
      <c r="BA10998" t="str">
        <f t="shared" si="3594"/>
        <v>2.1.2.2-Bienes y servicios</v>
      </c>
      <c r="BB10998" t="str">
        <f t="shared" si="3595"/>
        <v>2.3.9.6.01-Productos eléctricos y afines</v>
      </c>
      <c r="BC10998" t="str">
        <f t="shared" si="3596"/>
        <v>0221-MINISTERIO DE ADMINISTRACIÓN PÚBLICA</v>
      </c>
      <c r="BD10998" t="str">
        <f t="shared" si="3597"/>
        <v>01-MINISTERIO DE ADMINISTRACION PUBLICA (MAP)</v>
      </c>
      <c r="BE10998" t="str">
        <f t="shared" si="3598"/>
        <v>0003-OFICINA GUBERNAMENTAL DE TECNOLOGIA DE LA INFORMACION Y LA COMUNICACION (OGTIC)</v>
      </c>
      <c r="BF10998" t="str">
        <f t="shared" si="3599"/>
        <v>0000-NO APLICA</v>
      </c>
      <c r="BG10998" t="str">
        <f t="shared" si="3600"/>
        <v>2-SERVICIOS ECONÓMICOS</v>
      </c>
      <c r="BH10998" t="str">
        <f t="shared" si="3601"/>
        <v>2.7-Comunicaciones</v>
      </c>
      <c r="BI10998" t="str">
        <f t="shared" si="3602"/>
        <v>2.7.01-Comunicaciones</v>
      </c>
      <c r="BJ10998" t="str">
        <f t="shared" si="3603"/>
        <v>18-Programación e Implementación del Gobierno Electrónico y Atención Ciudadana</v>
      </c>
      <c r="BK10998" t="str">
        <f t="shared" si="3604"/>
        <v>03-Ciudadanos reciben información de los servicios de las instituciones del Estado</v>
      </c>
      <c r="BL10998" t="str">
        <f t="shared" si="3605"/>
        <v>0001-Gestión del Centro de Atención Ciudadana: PUNTO GOB</v>
      </c>
      <c r="BM10998" t="str">
        <f t="shared" si="3606"/>
        <v>00-N/A</v>
      </c>
      <c r="BN10998" t="str">
        <f t="shared" si="3607"/>
        <v>No Informado-</v>
      </c>
      <c r="BO10998" t="str">
        <f t="shared" si="3608"/>
        <v>98-NACIONAL</v>
      </c>
      <c r="BP10998" t="str">
        <f t="shared" si="3609"/>
        <v>99-MULTIPROVINCIAL</v>
      </c>
      <c r="BQ10998" t="str">
        <f t="shared" si="3610"/>
        <v>2023/06-Junio</v>
      </c>
    </row>
    <row r="10999" spans="1:69" x14ac:dyDescent="0.25">
      <c r="A10999" s="5" t="s">
        <v>33</v>
      </c>
      <c r="B10999" s="5" t="s">
        <v>34</v>
      </c>
      <c r="C10999" s="5" t="s">
        <v>1020</v>
      </c>
      <c r="D10999" s="5" t="s">
        <v>1021</v>
      </c>
      <c r="E10999" s="5" t="s">
        <v>1022</v>
      </c>
      <c r="F10999" s="5" t="s">
        <v>1023</v>
      </c>
      <c r="G10999" s="5" t="s">
        <v>1024</v>
      </c>
      <c r="H10999" s="5" t="s">
        <v>1025</v>
      </c>
      <c r="I10999" s="5" t="s">
        <v>2425</v>
      </c>
      <c r="J10999" s="5" t="s">
        <v>2426</v>
      </c>
      <c r="K10999" s="5" t="s">
        <v>3049</v>
      </c>
      <c r="L10999" s="5" t="s">
        <v>3050</v>
      </c>
      <c r="M10999" s="5" t="s">
        <v>1020</v>
      </c>
      <c r="N10999" s="5" t="s">
        <v>485</v>
      </c>
      <c r="O10999" s="5" t="s">
        <v>486</v>
      </c>
      <c r="P10999" s="5" t="s">
        <v>265</v>
      </c>
      <c r="Q10999" s="5" t="s">
        <v>486</v>
      </c>
      <c r="R10999" s="5" t="s">
        <v>245</v>
      </c>
      <c r="S10999" s="5" t="s">
        <v>486</v>
      </c>
      <c r="T10999" s="5" t="s">
        <v>1034</v>
      </c>
      <c r="U10999" s="5" t="s">
        <v>1035</v>
      </c>
      <c r="V10999" s="5" t="s">
        <v>1020</v>
      </c>
      <c r="W10999" s="5" t="s">
        <v>1345</v>
      </c>
      <c r="X10999" s="5" t="s">
        <v>2053</v>
      </c>
      <c r="Y10999" s="5" t="s">
        <v>2054</v>
      </c>
      <c r="Z10999" s="5" t="s">
        <v>2060</v>
      </c>
      <c r="AA10999" s="5" t="s">
        <v>2061</v>
      </c>
      <c r="AB10999" s="5" t="s">
        <v>265</v>
      </c>
      <c r="AC10999" s="5" t="s">
        <v>1061</v>
      </c>
      <c r="AD10999" s="5" t="s">
        <v>1044</v>
      </c>
      <c r="AE10999" s="5" t="s">
        <v>1062</v>
      </c>
      <c r="AF10999" s="5" t="s">
        <v>245</v>
      </c>
      <c r="AG10999" s="5" t="s">
        <v>1082</v>
      </c>
      <c r="AH10999" s="5" t="s">
        <v>1044</v>
      </c>
      <c r="AI10999" s="5" t="s">
        <v>1045</v>
      </c>
      <c r="AJ10999" s="5" t="s">
        <v>961</v>
      </c>
      <c r="AK10999" s="5" t="s">
        <v>44</v>
      </c>
      <c r="AL10999" s="5"/>
      <c r="AM10999" s="5" t="s">
        <v>1046</v>
      </c>
      <c r="AN10999" s="5" t="s">
        <v>1047</v>
      </c>
      <c r="AO10999" s="5" t="s">
        <v>1048</v>
      </c>
      <c r="AP10999" s="5" t="s">
        <v>1049</v>
      </c>
      <c r="AQ10999" s="5" t="s">
        <v>67</v>
      </c>
      <c r="AR10999" s="5" t="s">
        <v>68</v>
      </c>
      <c r="AS10999" s="6">
        <v>0</v>
      </c>
      <c r="AT10999" s="6">
        <v>85495.63</v>
      </c>
      <c r="AU10999" s="6">
        <v>203025.09</v>
      </c>
      <c r="AV10999" s="6">
        <v>336005</v>
      </c>
      <c r="AW10999" t="str">
        <f t="shared" si="3611"/>
        <v>1-ADMINISTRACION CENTRAL</v>
      </c>
      <c r="AX10999" t="str">
        <f t="shared" si="3591"/>
        <v>2-GASTOS</v>
      </c>
      <c r="AY10999" t="str">
        <f t="shared" si="3592"/>
        <v>2.1-Gastos corrientes</v>
      </c>
      <c r="AZ10999" t="str">
        <f t="shared" si="3593"/>
        <v>2.1.2-Gastos de consumo</v>
      </c>
      <c r="BA10999" t="str">
        <f t="shared" si="3594"/>
        <v>2.1.2.2-Bienes y servicios</v>
      </c>
      <c r="BB10999" t="str">
        <f t="shared" si="3595"/>
        <v>2.3.9.6.01-Productos eléctricos y afines</v>
      </c>
      <c r="BC10999" t="str">
        <f t="shared" si="3596"/>
        <v>0222-MINISTERIO DE ENERGIA Y MINAS</v>
      </c>
      <c r="BD10999" t="str">
        <f t="shared" si="3597"/>
        <v>01-MINISTERIO DE ENERGIA Y MINAS</v>
      </c>
      <c r="BE10999" t="str">
        <f t="shared" si="3598"/>
        <v>0001-MINISTERIO DE ENERGIA Y MINAS</v>
      </c>
      <c r="BF10999" t="str">
        <f t="shared" si="3599"/>
        <v>0000-NO APLICA</v>
      </c>
      <c r="BG10999" t="str">
        <f t="shared" si="3600"/>
        <v>2-SERVICIOS ECONÓMICOS</v>
      </c>
      <c r="BH10999" t="str">
        <f t="shared" si="3601"/>
        <v>2.4-Energía y combustible</v>
      </c>
      <c r="BI10999" t="str">
        <f t="shared" si="3602"/>
        <v>2.4.09-Conservación, aprovechamiento y explotación racionalizada de fuentes de electricidad</v>
      </c>
      <c r="BJ10999" t="str">
        <f t="shared" si="3603"/>
        <v>01-Actividades centrales</v>
      </c>
      <c r="BK10999" t="str">
        <f t="shared" si="3604"/>
        <v>00-Acciones que no generan producción</v>
      </c>
      <c r="BL10999" t="str">
        <f t="shared" si="3605"/>
        <v>0001-Dirección y coordinación</v>
      </c>
      <c r="BM10999" t="str">
        <f t="shared" si="3606"/>
        <v>00-N/A</v>
      </c>
      <c r="BN10999" t="str">
        <f t="shared" si="3607"/>
        <v>No Informado-</v>
      </c>
      <c r="BO10999" t="str">
        <f t="shared" si="3608"/>
        <v>98-NACIONAL</v>
      </c>
      <c r="BP10999" t="str">
        <f t="shared" si="3609"/>
        <v>99-MULTIPROVINCIAL</v>
      </c>
      <c r="BQ10999" t="str">
        <f t="shared" si="3610"/>
        <v>2023/06-Junio</v>
      </c>
    </row>
    <row r="11000" spans="1:69" x14ac:dyDescent="0.25">
      <c r="A11000" s="5" t="s">
        <v>33</v>
      </c>
      <c r="B11000" s="5" t="s">
        <v>34</v>
      </c>
      <c r="C11000" s="5" t="s">
        <v>1020</v>
      </c>
      <c r="D11000" s="5" t="s">
        <v>1021</v>
      </c>
      <c r="E11000" s="5" t="s">
        <v>1022</v>
      </c>
      <c r="F11000" s="5" t="s">
        <v>1023</v>
      </c>
      <c r="G11000" s="5" t="s">
        <v>1024</v>
      </c>
      <c r="H11000" s="5" t="s">
        <v>1025</v>
      </c>
      <c r="I11000" s="5" t="s">
        <v>2425</v>
      </c>
      <c r="J11000" s="5" t="s">
        <v>2426</v>
      </c>
      <c r="K11000" s="5" t="s">
        <v>3049</v>
      </c>
      <c r="L11000" s="5" t="s">
        <v>3050</v>
      </c>
      <c r="M11000" s="5" t="s">
        <v>1020</v>
      </c>
      <c r="N11000" s="5" t="s">
        <v>485</v>
      </c>
      <c r="O11000" s="5" t="s">
        <v>486</v>
      </c>
      <c r="P11000" s="5" t="s">
        <v>265</v>
      </c>
      <c r="Q11000" s="5" t="s">
        <v>486</v>
      </c>
      <c r="R11000" s="5" t="s">
        <v>245</v>
      </c>
      <c r="S11000" s="5" t="s">
        <v>486</v>
      </c>
      <c r="T11000" s="5" t="s">
        <v>1034</v>
      </c>
      <c r="U11000" s="5" t="s">
        <v>1035</v>
      </c>
      <c r="V11000" s="5" t="s">
        <v>1020</v>
      </c>
      <c r="W11000" s="5" t="s">
        <v>1345</v>
      </c>
      <c r="X11000" s="5" t="s">
        <v>2053</v>
      </c>
      <c r="Y11000" s="5" t="s">
        <v>2054</v>
      </c>
      <c r="Z11000" s="5" t="s">
        <v>2060</v>
      </c>
      <c r="AA11000" s="5" t="s">
        <v>2061</v>
      </c>
      <c r="AB11000" s="5" t="s">
        <v>1163</v>
      </c>
      <c r="AC11000" s="5" t="s">
        <v>2062</v>
      </c>
      <c r="AD11000" s="5" t="s">
        <v>49</v>
      </c>
      <c r="AE11000" s="5" t="s">
        <v>2896</v>
      </c>
      <c r="AF11000" s="5" t="s">
        <v>245</v>
      </c>
      <c r="AG11000" s="5" t="s">
        <v>2897</v>
      </c>
      <c r="AH11000" s="5" t="s">
        <v>1044</v>
      </c>
      <c r="AI11000" s="5" t="s">
        <v>1045</v>
      </c>
      <c r="AJ11000" s="5" t="s">
        <v>961</v>
      </c>
      <c r="AK11000" s="5" t="s">
        <v>44</v>
      </c>
      <c r="AL11000" s="5"/>
      <c r="AM11000" s="5" t="s">
        <v>1046</v>
      </c>
      <c r="AN11000" s="5" t="s">
        <v>1047</v>
      </c>
      <c r="AO11000" s="5" t="s">
        <v>1048</v>
      </c>
      <c r="AP11000" s="5" t="s">
        <v>1049</v>
      </c>
      <c r="AQ11000" s="5" t="s">
        <v>67</v>
      </c>
      <c r="AR11000" s="5" t="s">
        <v>68</v>
      </c>
      <c r="AS11000" s="6">
        <v>0</v>
      </c>
      <c r="AT11000" s="6">
        <v>20362198</v>
      </c>
      <c r="AU11000" s="6">
        <v>0</v>
      </c>
      <c r="AV11000" s="6">
        <v>0</v>
      </c>
      <c r="AW11000" t="str">
        <f t="shared" si="3611"/>
        <v>1-ADMINISTRACION CENTRAL</v>
      </c>
      <c r="AX11000" t="str">
        <f t="shared" si="3591"/>
        <v>2-GASTOS</v>
      </c>
      <c r="AY11000" t="str">
        <f t="shared" si="3592"/>
        <v>2.1-Gastos corrientes</v>
      </c>
      <c r="AZ11000" t="str">
        <f t="shared" si="3593"/>
        <v>2.1.2-Gastos de consumo</v>
      </c>
      <c r="BA11000" t="str">
        <f t="shared" si="3594"/>
        <v>2.1.2.2-Bienes y servicios</v>
      </c>
      <c r="BB11000" t="str">
        <f t="shared" si="3595"/>
        <v>2.3.9.6.01-Productos eléctricos y afines</v>
      </c>
      <c r="BC11000" t="str">
        <f t="shared" si="3596"/>
        <v>0222-MINISTERIO DE ENERGIA Y MINAS</v>
      </c>
      <c r="BD11000" t="str">
        <f t="shared" si="3597"/>
        <v>01-MINISTERIO DE ENERGIA Y MINAS</v>
      </c>
      <c r="BE11000" t="str">
        <f t="shared" si="3598"/>
        <v>0001-MINISTERIO DE ENERGIA Y MINAS</v>
      </c>
      <c r="BF11000" t="str">
        <f t="shared" si="3599"/>
        <v>0000-NO APLICA</v>
      </c>
      <c r="BG11000" t="str">
        <f t="shared" si="3600"/>
        <v>2-SERVICIOS ECONÓMICOS</v>
      </c>
      <c r="BH11000" t="str">
        <f t="shared" si="3601"/>
        <v>2.4-Energía y combustible</v>
      </c>
      <c r="BI11000" t="str">
        <f t="shared" si="3602"/>
        <v>2.4.09-Conservación, aprovechamiento y explotación racionalizada de fuentes de electricidad</v>
      </c>
      <c r="BJ11000" t="str">
        <f t="shared" si="3603"/>
        <v>12-Regulación y desarrollo energético</v>
      </c>
      <c r="BK11000" t="str">
        <f t="shared" si="3604"/>
        <v>05-Comunidades rurales y urbanas reciben acciones para el desarrollo energetico.</v>
      </c>
      <c r="BL11000" t="str">
        <f t="shared" si="3605"/>
        <v>0001-Regulación y desarrollo de la energía renovable, no renovable y nuclear</v>
      </c>
      <c r="BM11000" t="str">
        <f t="shared" si="3606"/>
        <v>00-N/A</v>
      </c>
      <c r="BN11000" t="str">
        <f t="shared" si="3607"/>
        <v>No Informado-</v>
      </c>
      <c r="BO11000" t="str">
        <f t="shared" si="3608"/>
        <v>98-NACIONAL</v>
      </c>
      <c r="BP11000" t="str">
        <f t="shared" si="3609"/>
        <v>99-MULTIPROVINCIAL</v>
      </c>
      <c r="BQ11000" t="str">
        <f t="shared" si="3610"/>
        <v>2023/06-Junio</v>
      </c>
    </row>
    <row r="11001" spans="1:69" x14ac:dyDescent="0.25">
      <c r="A11001" s="5" t="s">
        <v>33</v>
      </c>
      <c r="B11001" s="5" t="s">
        <v>34</v>
      </c>
      <c r="C11001" s="5" t="s">
        <v>1020</v>
      </c>
      <c r="D11001" s="5" t="s">
        <v>1021</v>
      </c>
      <c r="E11001" s="5" t="s">
        <v>1022</v>
      </c>
      <c r="F11001" s="5" t="s">
        <v>1023</v>
      </c>
      <c r="G11001" s="5" t="s">
        <v>1024</v>
      </c>
      <c r="H11001" s="5" t="s">
        <v>1025</v>
      </c>
      <c r="I11001" s="5" t="s">
        <v>2425</v>
      </c>
      <c r="J11001" s="5" t="s">
        <v>2426</v>
      </c>
      <c r="K11001" s="5" t="s">
        <v>3049</v>
      </c>
      <c r="L11001" s="5" t="s">
        <v>3050</v>
      </c>
      <c r="M11001" s="5" t="s">
        <v>1020</v>
      </c>
      <c r="N11001" s="5" t="s">
        <v>373</v>
      </c>
      <c r="O11001" s="5" t="s">
        <v>374</v>
      </c>
      <c r="P11001" s="5" t="s">
        <v>265</v>
      </c>
      <c r="Q11001" s="5" t="s">
        <v>374</v>
      </c>
      <c r="R11001" s="5" t="s">
        <v>245</v>
      </c>
      <c r="S11001" s="5" t="s">
        <v>374</v>
      </c>
      <c r="T11001" s="5" t="s">
        <v>1034</v>
      </c>
      <c r="U11001" s="5" t="s">
        <v>1035</v>
      </c>
      <c r="V11001" s="5" t="s">
        <v>1066</v>
      </c>
      <c r="W11001" s="5" t="s">
        <v>1067</v>
      </c>
      <c r="X11001" s="5" t="s">
        <v>1068</v>
      </c>
      <c r="Y11001" s="5" t="s">
        <v>1069</v>
      </c>
      <c r="Z11001" s="5" t="s">
        <v>1702</v>
      </c>
      <c r="AA11001" s="5" t="s">
        <v>1703</v>
      </c>
      <c r="AB11001" s="5" t="s">
        <v>265</v>
      </c>
      <c r="AC11001" s="5" t="s">
        <v>1400</v>
      </c>
      <c r="AD11001" s="5" t="s">
        <v>1044</v>
      </c>
      <c r="AE11001" s="5" t="s">
        <v>1062</v>
      </c>
      <c r="AF11001" s="5" t="s">
        <v>245</v>
      </c>
      <c r="AG11001" s="5" t="s">
        <v>2079</v>
      </c>
      <c r="AH11001" s="5" t="s">
        <v>1044</v>
      </c>
      <c r="AI11001" s="5" t="s">
        <v>1045</v>
      </c>
      <c r="AJ11001" s="5" t="s">
        <v>961</v>
      </c>
      <c r="AK11001" s="5" t="s">
        <v>44</v>
      </c>
      <c r="AL11001" s="5"/>
      <c r="AM11001" s="5" t="s">
        <v>1046</v>
      </c>
      <c r="AN11001" s="5" t="s">
        <v>1047</v>
      </c>
      <c r="AO11001" s="5" t="s">
        <v>1048</v>
      </c>
      <c r="AP11001" s="5" t="s">
        <v>1049</v>
      </c>
      <c r="AQ11001" s="5" t="s">
        <v>67</v>
      </c>
      <c r="AR11001" s="5" t="s">
        <v>68</v>
      </c>
      <c r="AS11001" s="6">
        <v>0</v>
      </c>
      <c r="AT11001" s="6">
        <v>32128</v>
      </c>
      <c r="AU11001" s="6">
        <v>32128</v>
      </c>
      <c r="AV11001" s="6">
        <v>1920</v>
      </c>
      <c r="AW11001" t="str">
        <f t="shared" si="3611"/>
        <v>1-ADMINISTRACION CENTRAL</v>
      </c>
      <c r="AX11001" t="str">
        <f t="shared" si="3591"/>
        <v>2-GASTOS</v>
      </c>
      <c r="AY11001" t="str">
        <f t="shared" si="3592"/>
        <v>2.1-Gastos corrientes</v>
      </c>
      <c r="AZ11001" t="str">
        <f t="shared" si="3593"/>
        <v>2.1.2-Gastos de consumo</v>
      </c>
      <c r="BA11001" t="str">
        <f t="shared" si="3594"/>
        <v>2.1.2.2-Bienes y servicios</v>
      </c>
      <c r="BB11001" t="str">
        <f t="shared" si="3595"/>
        <v>2.3.9.6.01-Productos eléctricos y afines</v>
      </c>
      <c r="BC11001" t="str">
        <f t="shared" si="3596"/>
        <v>0223-MINISTERIO DE LA VIVIENDA, HABITAT Y EDIFICACIONES (MIVHED)</v>
      </c>
      <c r="BD11001" t="str">
        <f t="shared" si="3597"/>
        <v>01-MINISTERIO DE LA VIVIENDA, HABITAT Y EDIFICACIONES (MIVHED)</v>
      </c>
      <c r="BE11001" t="str">
        <f t="shared" si="3598"/>
        <v>0001-MINISTERIO DE LA VIVIENDA, HABITAT Y EDIFICACIONES (MIVHED)</v>
      </c>
      <c r="BF11001" t="str">
        <f t="shared" si="3599"/>
        <v>0000-NO APLICA</v>
      </c>
      <c r="BG11001" t="str">
        <f t="shared" si="3600"/>
        <v>4-SERVICIOS SOCIALES</v>
      </c>
      <c r="BH11001" t="str">
        <f t="shared" si="3601"/>
        <v>4.5-Protección social</v>
      </c>
      <c r="BI11001" t="str">
        <f t="shared" si="3602"/>
        <v>4.5.07-Vivienda social</v>
      </c>
      <c r="BJ11001" t="str">
        <f t="shared" si="3603"/>
        <v>01-Actividades Centrales</v>
      </c>
      <c r="BK11001" t="str">
        <f t="shared" si="3604"/>
        <v>00-Acciones que no generan producción</v>
      </c>
      <c r="BL11001" t="str">
        <f t="shared" si="3605"/>
        <v>0001-Dirección Administrativa y financiera</v>
      </c>
      <c r="BM11001" t="str">
        <f t="shared" si="3606"/>
        <v>00-N/A</v>
      </c>
      <c r="BN11001" t="str">
        <f t="shared" si="3607"/>
        <v>No Informado-</v>
      </c>
      <c r="BO11001" t="str">
        <f t="shared" si="3608"/>
        <v>98-NACIONAL</v>
      </c>
      <c r="BP11001" t="str">
        <f t="shared" si="3609"/>
        <v>99-MULTIPROVINCIAL</v>
      </c>
      <c r="BQ11001" t="str">
        <f t="shared" si="3610"/>
        <v>2023/06-Junio</v>
      </c>
    </row>
    <row r="11002" spans="1:69" x14ac:dyDescent="0.25">
      <c r="A11002" s="5" t="s">
        <v>33</v>
      </c>
      <c r="B11002" s="5" t="s">
        <v>34</v>
      </c>
      <c r="C11002" s="5" t="s">
        <v>1020</v>
      </c>
      <c r="D11002" s="5" t="s">
        <v>1021</v>
      </c>
      <c r="E11002" s="5" t="s">
        <v>1022</v>
      </c>
      <c r="F11002" s="5" t="s">
        <v>1023</v>
      </c>
      <c r="G11002" s="5" t="s">
        <v>1024</v>
      </c>
      <c r="H11002" s="5" t="s">
        <v>1025</v>
      </c>
      <c r="I11002" s="5" t="s">
        <v>2425</v>
      </c>
      <c r="J11002" s="5" t="s">
        <v>2426</v>
      </c>
      <c r="K11002" s="5" t="s">
        <v>3049</v>
      </c>
      <c r="L11002" s="5" t="s">
        <v>3050</v>
      </c>
      <c r="M11002" s="5" t="s">
        <v>819</v>
      </c>
      <c r="N11002" s="5" t="s">
        <v>2084</v>
      </c>
      <c r="O11002" s="5" t="s">
        <v>2085</v>
      </c>
      <c r="P11002" s="5" t="s">
        <v>265</v>
      </c>
      <c r="Q11002" s="5" t="s">
        <v>2085</v>
      </c>
      <c r="R11002" s="5" t="s">
        <v>245</v>
      </c>
      <c r="S11002" s="5" t="s">
        <v>2086</v>
      </c>
      <c r="T11002" s="5" t="s">
        <v>1034</v>
      </c>
      <c r="U11002" s="5" t="s">
        <v>1035</v>
      </c>
      <c r="V11002" s="5" t="s">
        <v>33</v>
      </c>
      <c r="W11002" s="5" t="s">
        <v>1036</v>
      </c>
      <c r="X11002" s="5" t="s">
        <v>1105</v>
      </c>
      <c r="Y11002" s="5" t="s">
        <v>1106</v>
      </c>
      <c r="Z11002" s="5" t="s">
        <v>1122</v>
      </c>
      <c r="AA11002" s="5" t="s">
        <v>1123</v>
      </c>
      <c r="AB11002" s="5" t="s">
        <v>1040</v>
      </c>
      <c r="AC11002" s="5" t="s">
        <v>2087</v>
      </c>
      <c r="AD11002" s="5" t="s">
        <v>265</v>
      </c>
      <c r="AE11002" s="5" t="s">
        <v>1242</v>
      </c>
      <c r="AF11002" s="5" t="s">
        <v>185</v>
      </c>
      <c r="AG11002" s="5" t="s">
        <v>2089</v>
      </c>
      <c r="AH11002" s="5" t="s">
        <v>1044</v>
      </c>
      <c r="AI11002" s="5" t="s">
        <v>1045</v>
      </c>
      <c r="AJ11002" s="5" t="s">
        <v>961</v>
      </c>
      <c r="AK11002" s="5" t="s">
        <v>44</v>
      </c>
      <c r="AL11002" s="5"/>
      <c r="AM11002" s="5" t="s">
        <v>1046</v>
      </c>
      <c r="AN11002" s="5" t="s">
        <v>1047</v>
      </c>
      <c r="AO11002" s="5" t="s">
        <v>1048</v>
      </c>
      <c r="AP11002" s="5" t="s">
        <v>1049</v>
      </c>
      <c r="AQ11002" s="5" t="s">
        <v>67</v>
      </c>
      <c r="AR11002" s="5" t="s">
        <v>68</v>
      </c>
      <c r="AS11002" s="6">
        <v>0</v>
      </c>
      <c r="AT11002" s="6">
        <v>588931</v>
      </c>
      <c r="AU11002" s="6">
        <v>588931</v>
      </c>
      <c r="AV11002" s="6">
        <v>588931</v>
      </c>
      <c r="AW11002" t="str">
        <f t="shared" si="3611"/>
        <v>1-ADMINISTRACION CENTRAL</v>
      </c>
      <c r="AX11002" t="str">
        <f t="shared" si="3591"/>
        <v>2-GASTOS</v>
      </c>
      <c r="AY11002" t="str">
        <f t="shared" si="3592"/>
        <v>2.1-Gastos corrientes</v>
      </c>
      <c r="AZ11002" t="str">
        <f t="shared" si="3593"/>
        <v>2.1.2-Gastos de consumo</v>
      </c>
      <c r="BA11002" t="str">
        <f t="shared" si="3594"/>
        <v>2.1.2.2-Bienes y servicios</v>
      </c>
      <c r="BB11002" t="str">
        <f t="shared" si="3595"/>
        <v>2.3.9.6.01-Productos eléctricos y afines</v>
      </c>
      <c r="BC11002" t="str">
        <f t="shared" si="3596"/>
        <v>0301-PODER JUDICIAL</v>
      </c>
      <c r="BD11002" t="str">
        <f t="shared" si="3597"/>
        <v>01-PODER JUDICIAL</v>
      </c>
      <c r="BE11002" t="str">
        <f t="shared" si="3598"/>
        <v>0001-CONSEJO DEL PODER JUDICIAL</v>
      </c>
      <c r="BF11002" t="str">
        <f t="shared" si="3599"/>
        <v>0000-NO APLICA</v>
      </c>
      <c r="BG11002" t="str">
        <f t="shared" si="3600"/>
        <v>1-SERVICIOS  GENERALES</v>
      </c>
      <c r="BH11002" t="str">
        <f t="shared" si="3601"/>
        <v>1.4-Justicia, orden público y seguridad</v>
      </c>
      <c r="BI11002" t="str">
        <f t="shared" si="3602"/>
        <v>1.4.03-Administración y servicios de justicia</v>
      </c>
      <c r="BJ11002" t="str">
        <f t="shared" si="3603"/>
        <v>11-Administración de Justicia</v>
      </c>
      <c r="BK11002" t="str">
        <f t="shared" si="3604"/>
        <v>01-Acciones Comunes</v>
      </c>
      <c r="BL11002" t="str">
        <f t="shared" si="3605"/>
        <v>0002-Servicios de Planificación, Tecnologia e Información</v>
      </c>
      <c r="BM11002" t="str">
        <f t="shared" si="3606"/>
        <v>00-N/A</v>
      </c>
      <c r="BN11002" t="str">
        <f t="shared" si="3607"/>
        <v>No Informado-</v>
      </c>
      <c r="BO11002" t="str">
        <f t="shared" si="3608"/>
        <v>98-NACIONAL</v>
      </c>
      <c r="BP11002" t="str">
        <f t="shared" si="3609"/>
        <v>99-MULTIPROVINCIAL</v>
      </c>
      <c r="BQ11002" t="str">
        <f t="shared" si="3610"/>
        <v>2023/06-Junio</v>
      </c>
    </row>
    <row r="11003" spans="1:69" x14ac:dyDescent="0.25">
      <c r="A11003" s="5" t="s">
        <v>33</v>
      </c>
      <c r="B11003" s="5" t="s">
        <v>34</v>
      </c>
      <c r="C11003" s="5" t="s">
        <v>1020</v>
      </c>
      <c r="D11003" s="5" t="s">
        <v>1021</v>
      </c>
      <c r="E11003" s="5" t="s">
        <v>1022</v>
      </c>
      <c r="F11003" s="5" t="s">
        <v>1023</v>
      </c>
      <c r="G11003" s="5" t="s">
        <v>1024</v>
      </c>
      <c r="H11003" s="5" t="s">
        <v>1025</v>
      </c>
      <c r="I11003" s="5" t="s">
        <v>2425</v>
      </c>
      <c r="J11003" s="5" t="s">
        <v>2426</v>
      </c>
      <c r="K11003" s="5" t="s">
        <v>3049</v>
      </c>
      <c r="L11003" s="5" t="s">
        <v>3050</v>
      </c>
      <c r="M11003" s="5" t="s">
        <v>819</v>
      </c>
      <c r="N11003" s="5" t="s">
        <v>2084</v>
      </c>
      <c r="O11003" s="5" t="s">
        <v>2085</v>
      </c>
      <c r="P11003" s="5" t="s">
        <v>265</v>
      </c>
      <c r="Q11003" s="5" t="s">
        <v>2085</v>
      </c>
      <c r="R11003" s="5" t="s">
        <v>245</v>
      </c>
      <c r="S11003" s="5" t="s">
        <v>2086</v>
      </c>
      <c r="T11003" s="5" t="s">
        <v>1034</v>
      </c>
      <c r="U11003" s="5" t="s">
        <v>1035</v>
      </c>
      <c r="V11003" s="5" t="s">
        <v>33</v>
      </c>
      <c r="W11003" s="5" t="s">
        <v>1036</v>
      </c>
      <c r="X11003" s="5" t="s">
        <v>1105</v>
      </c>
      <c r="Y11003" s="5" t="s">
        <v>1106</v>
      </c>
      <c r="Z11003" s="5" t="s">
        <v>1122</v>
      </c>
      <c r="AA11003" s="5" t="s">
        <v>1123</v>
      </c>
      <c r="AB11003" s="5" t="s">
        <v>1040</v>
      </c>
      <c r="AC11003" s="5" t="s">
        <v>2087</v>
      </c>
      <c r="AD11003" s="5" t="s">
        <v>363</v>
      </c>
      <c r="AE11003" s="5" t="s">
        <v>2090</v>
      </c>
      <c r="AF11003" s="5" t="s">
        <v>245</v>
      </c>
      <c r="AG11003" s="5" t="s">
        <v>2091</v>
      </c>
      <c r="AH11003" s="5" t="s">
        <v>1044</v>
      </c>
      <c r="AI11003" s="5" t="s">
        <v>1045</v>
      </c>
      <c r="AJ11003" s="5" t="s">
        <v>961</v>
      </c>
      <c r="AK11003" s="5" t="s">
        <v>44</v>
      </c>
      <c r="AL11003" s="5"/>
      <c r="AM11003" s="5" t="s">
        <v>1046</v>
      </c>
      <c r="AN11003" s="5" t="s">
        <v>1047</v>
      </c>
      <c r="AO11003" s="5" t="s">
        <v>1048</v>
      </c>
      <c r="AP11003" s="5" t="s">
        <v>1049</v>
      </c>
      <c r="AQ11003" s="5" t="s">
        <v>67</v>
      </c>
      <c r="AR11003" s="5" t="s">
        <v>68</v>
      </c>
      <c r="AS11003" s="6">
        <v>0</v>
      </c>
      <c r="AT11003" s="6">
        <v>40653.839999999997</v>
      </c>
      <c r="AU11003" s="6">
        <v>40653.839999999997</v>
      </c>
      <c r="AV11003" s="6">
        <v>40653.839999999997</v>
      </c>
      <c r="AW11003" t="str">
        <f t="shared" si="3611"/>
        <v>1-ADMINISTRACION CENTRAL</v>
      </c>
      <c r="AX11003" t="str">
        <f t="shared" si="3591"/>
        <v>2-GASTOS</v>
      </c>
      <c r="AY11003" t="str">
        <f t="shared" si="3592"/>
        <v>2.1-Gastos corrientes</v>
      </c>
      <c r="AZ11003" t="str">
        <f t="shared" si="3593"/>
        <v>2.1.2-Gastos de consumo</v>
      </c>
      <c r="BA11003" t="str">
        <f t="shared" si="3594"/>
        <v>2.1.2.2-Bienes y servicios</v>
      </c>
      <c r="BB11003" t="str">
        <f t="shared" si="3595"/>
        <v>2.3.9.6.01-Productos eléctricos y afines</v>
      </c>
      <c r="BC11003" t="str">
        <f t="shared" si="3596"/>
        <v>0301-PODER JUDICIAL</v>
      </c>
      <c r="BD11003" t="str">
        <f t="shared" si="3597"/>
        <v>01-PODER JUDICIAL</v>
      </c>
      <c r="BE11003" t="str">
        <f t="shared" si="3598"/>
        <v>0001-CONSEJO DEL PODER JUDICIAL</v>
      </c>
      <c r="BF11003" t="str">
        <f t="shared" si="3599"/>
        <v>0000-NO APLICA</v>
      </c>
      <c r="BG11003" t="str">
        <f t="shared" si="3600"/>
        <v>1-SERVICIOS  GENERALES</v>
      </c>
      <c r="BH11003" t="str">
        <f t="shared" si="3601"/>
        <v>1.4-Justicia, orden público y seguridad</v>
      </c>
      <c r="BI11003" t="str">
        <f t="shared" si="3602"/>
        <v>1.4.03-Administración y servicios de justicia</v>
      </c>
      <c r="BJ11003" t="str">
        <f t="shared" si="3603"/>
        <v>11-Administración de Justicia</v>
      </c>
      <c r="BK11003" t="str">
        <f t="shared" si="3604"/>
        <v>02-Usuarios del Sistema de Administración de Justicia con Decisiones Emitidas</v>
      </c>
      <c r="BL11003" t="str">
        <f t="shared" si="3605"/>
        <v>0001-Servicios de Administración de Justicia a Usuarios</v>
      </c>
      <c r="BM11003" t="str">
        <f t="shared" si="3606"/>
        <v>00-N/A</v>
      </c>
      <c r="BN11003" t="str">
        <f t="shared" si="3607"/>
        <v>No Informado-</v>
      </c>
      <c r="BO11003" t="str">
        <f t="shared" si="3608"/>
        <v>98-NACIONAL</v>
      </c>
      <c r="BP11003" t="str">
        <f t="shared" si="3609"/>
        <v>99-MULTIPROVINCIAL</v>
      </c>
      <c r="BQ11003" t="str">
        <f t="shared" si="3610"/>
        <v>2023/06-Junio</v>
      </c>
    </row>
    <row r="11004" spans="1:69" x14ac:dyDescent="0.25">
      <c r="A11004" s="5" t="s">
        <v>33</v>
      </c>
      <c r="B11004" s="5" t="s">
        <v>34</v>
      </c>
      <c r="C11004" s="5" t="s">
        <v>1020</v>
      </c>
      <c r="D11004" s="5" t="s">
        <v>1021</v>
      </c>
      <c r="E11004" s="5" t="s">
        <v>1022</v>
      </c>
      <c r="F11004" s="5" t="s">
        <v>1023</v>
      </c>
      <c r="G11004" s="5" t="s">
        <v>1024</v>
      </c>
      <c r="H11004" s="5" t="s">
        <v>1025</v>
      </c>
      <c r="I11004" s="5" t="s">
        <v>2425</v>
      </c>
      <c r="J11004" s="5" t="s">
        <v>2426</v>
      </c>
      <c r="K11004" s="5" t="s">
        <v>3049</v>
      </c>
      <c r="L11004" s="5" t="s">
        <v>3050</v>
      </c>
      <c r="M11004" s="5" t="s">
        <v>2116</v>
      </c>
      <c r="N11004" s="5" t="s">
        <v>2117</v>
      </c>
      <c r="O11004" s="5" t="s">
        <v>2118</v>
      </c>
      <c r="P11004" s="5" t="s">
        <v>265</v>
      </c>
      <c r="Q11004" s="5" t="s">
        <v>2119</v>
      </c>
      <c r="R11004" s="5" t="s">
        <v>245</v>
      </c>
      <c r="S11004" s="5" t="s">
        <v>2120</v>
      </c>
      <c r="T11004" s="5" t="s">
        <v>1034</v>
      </c>
      <c r="U11004" s="5" t="s">
        <v>1035</v>
      </c>
      <c r="V11004" s="5" t="s">
        <v>33</v>
      </c>
      <c r="W11004" s="5" t="s">
        <v>1036</v>
      </c>
      <c r="X11004" s="5" t="s">
        <v>36</v>
      </c>
      <c r="Y11004" s="5" t="s">
        <v>1037</v>
      </c>
      <c r="Z11004" s="5" t="s">
        <v>1059</v>
      </c>
      <c r="AA11004" s="5" t="s">
        <v>1060</v>
      </c>
      <c r="AB11004" s="5" t="s">
        <v>1040</v>
      </c>
      <c r="AC11004" s="5" t="s">
        <v>2121</v>
      </c>
      <c r="AD11004" s="5" t="s">
        <v>265</v>
      </c>
      <c r="AE11004" s="5" t="s">
        <v>1454</v>
      </c>
      <c r="AF11004" s="5" t="s">
        <v>185</v>
      </c>
      <c r="AG11004" s="5" t="s">
        <v>1598</v>
      </c>
      <c r="AH11004" s="5" t="s">
        <v>1044</v>
      </c>
      <c r="AI11004" s="5" t="s">
        <v>1045</v>
      </c>
      <c r="AJ11004" s="5" t="s">
        <v>961</v>
      </c>
      <c r="AK11004" s="5" t="s">
        <v>44</v>
      </c>
      <c r="AL11004" s="5"/>
      <c r="AM11004" s="5" t="s">
        <v>1046</v>
      </c>
      <c r="AN11004" s="5" t="s">
        <v>1047</v>
      </c>
      <c r="AO11004" s="5" t="s">
        <v>1048</v>
      </c>
      <c r="AP11004" s="5" t="s">
        <v>1049</v>
      </c>
      <c r="AQ11004" s="5" t="s">
        <v>67</v>
      </c>
      <c r="AR11004" s="5" t="s">
        <v>68</v>
      </c>
      <c r="AS11004" s="6">
        <v>0</v>
      </c>
      <c r="AT11004" s="6">
        <v>350000</v>
      </c>
      <c r="AU11004" s="6">
        <v>350000</v>
      </c>
      <c r="AV11004" s="6">
        <v>350000</v>
      </c>
      <c r="AW11004" t="str">
        <f t="shared" si="3611"/>
        <v>1-ADMINISTRACION CENTRAL</v>
      </c>
      <c r="AX11004" t="str">
        <f t="shared" si="3591"/>
        <v>2-GASTOS</v>
      </c>
      <c r="AY11004" t="str">
        <f t="shared" si="3592"/>
        <v>2.1-Gastos corrientes</v>
      </c>
      <c r="AZ11004" t="str">
        <f t="shared" si="3593"/>
        <v>2.1.2-Gastos de consumo</v>
      </c>
      <c r="BA11004" t="str">
        <f t="shared" si="3594"/>
        <v>2.1.2.2-Bienes y servicios</v>
      </c>
      <c r="BB11004" t="str">
        <f t="shared" si="3595"/>
        <v>2.3.9.6.01-Productos eléctricos y afines</v>
      </c>
      <c r="BC11004" t="str">
        <f t="shared" si="3596"/>
        <v>0402-CÁMARA DE CUENTAS</v>
      </c>
      <c r="BD11004" t="str">
        <f t="shared" si="3597"/>
        <v>01-CAMARA DE CUENTAS</v>
      </c>
      <c r="BE11004" t="str">
        <f t="shared" si="3598"/>
        <v>0001-CAMARA DE CUENTAS DE LA REPUBLICA DOMINICANA</v>
      </c>
      <c r="BF11004" t="str">
        <f t="shared" si="3599"/>
        <v>0000-NO APLICA</v>
      </c>
      <c r="BG11004" t="str">
        <f t="shared" si="3600"/>
        <v>1-SERVICIOS  GENERALES</v>
      </c>
      <c r="BH11004" t="str">
        <f t="shared" si="3601"/>
        <v>1.1-Administración general</v>
      </c>
      <c r="BI11004" t="str">
        <f t="shared" si="3602"/>
        <v>1.1.02-Gestión administrativa, financiera, fiscal, económica y planificación</v>
      </c>
      <c r="BJ11004" t="str">
        <f t="shared" si="3603"/>
        <v>11-Control externo, fiscalización y análisis de los recursos públicos</v>
      </c>
      <c r="BK11004" t="str">
        <f t="shared" si="3604"/>
        <v>01-Acciones comunes</v>
      </c>
      <c r="BL11004" t="str">
        <f t="shared" si="3605"/>
        <v>0002-Gestión administrativa</v>
      </c>
      <c r="BM11004" t="str">
        <f t="shared" si="3606"/>
        <v>00-N/A</v>
      </c>
      <c r="BN11004" t="str">
        <f t="shared" si="3607"/>
        <v>No Informado-</v>
      </c>
      <c r="BO11004" t="str">
        <f t="shared" si="3608"/>
        <v>98-NACIONAL</v>
      </c>
      <c r="BP11004" t="str">
        <f t="shared" si="3609"/>
        <v>99-MULTIPROVINCIAL</v>
      </c>
      <c r="BQ11004" t="str">
        <f t="shared" si="3610"/>
        <v>2023/06-Junio</v>
      </c>
    </row>
    <row r="11005" spans="1:69" x14ac:dyDescent="0.25">
      <c r="A11005" s="5" t="s">
        <v>33</v>
      </c>
      <c r="B11005" s="5" t="s">
        <v>34</v>
      </c>
      <c r="C11005" s="5" t="s">
        <v>1020</v>
      </c>
      <c r="D11005" s="5" t="s">
        <v>1021</v>
      </c>
      <c r="E11005" s="5" t="s">
        <v>1022</v>
      </c>
      <c r="F11005" s="5" t="s">
        <v>1023</v>
      </c>
      <c r="G11005" s="5" t="s">
        <v>1024</v>
      </c>
      <c r="H11005" s="5" t="s">
        <v>1025</v>
      </c>
      <c r="I11005" s="5" t="s">
        <v>2425</v>
      </c>
      <c r="J11005" s="5" t="s">
        <v>2426</v>
      </c>
      <c r="K11005" s="5" t="s">
        <v>3049</v>
      </c>
      <c r="L11005" s="5" t="s">
        <v>3050</v>
      </c>
      <c r="M11005" s="5" t="s">
        <v>1167</v>
      </c>
      <c r="N11005" s="5" t="s">
        <v>2156</v>
      </c>
      <c r="O11005" s="5" t="s">
        <v>2157</v>
      </c>
      <c r="P11005" s="5" t="s">
        <v>265</v>
      </c>
      <c r="Q11005" s="5" t="s">
        <v>2157</v>
      </c>
      <c r="R11005" s="5" t="s">
        <v>245</v>
      </c>
      <c r="S11005" s="5" t="s">
        <v>2157</v>
      </c>
      <c r="T11005" s="5" t="s">
        <v>1034</v>
      </c>
      <c r="U11005" s="5" t="s">
        <v>1035</v>
      </c>
      <c r="V11005" s="5" t="s">
        <v>33</v>
      </c>
      <c r="W11005" s="5" t="s">
        <v>1036</v>
      </c>
      <c r="X11005" s="5" t="s">
        <v>1105</v>
      </c>
      <c r="Y11005" s="5" t="s">
        <v>1106</v>
      </c>
      <c r="Z11005" s="5" t="s">
        <v>1122</v>
      </c>
      <c r="AA11005" s="5" t="s">
        <v>1123</v>
      </c>
      <c r="AB11005" s="5" t="s">
        <v>1040</v>
      </c>
      <c r="AC11005" s="5" t="s">
        <v>2158</v>
      </c>
      <c r="AD11005" s="5" t="s">
        <v>363</v>
      </c>
      <c r="AE11005" s="5" t="s">
        <v>2159</v>
      </c>
      <c r="AF11005" s="5" t="s">
        <v>245</v>
      </c>
      <c r="AG11005" s="5" t="s">
        <v>1581</v>
      </c>
      <c r="AH11005" s="5" t="s">
        <v>1044</v>
      </c>
      <c r="AI11005" s="5" t="s">
        <v>1045</v>
      </c>
      <c r="AJ11005" s="5" t="s">
        <v>961</v>
      </c>
      <c r="AK11005" s="5" t="s">
        <v>44</v>
      </c>
      <c r="AL11005" s="5"/>
      <c r="AM11005" s="5" t="s">
        <v>1046</v>
      </c>
      <c r="AN11005" s="5" t="s">
        <v>1047</v>
      </c>
      <c r="AO11005" s="5" t="s">
        <v>1048</v>
      </c>
      <c r="AP11005" s="5" t="s">
        <v>1049</v>
      </c>
      <c r="AQ11005" s="5" t="s">
        <v>67</v>
      </c>
      <c r="AR11005" s="5" t="s">
        <v>68</v>
      </c>
      <c r="AS11005" s="6">
        <v>0</v>
      </c>
      <c r="AT11005" s="6">
        <v>4741</v>
      </c>
      <c r="AU11005" s="6">
        <v>0</v>
      </c>
      <c r="AV11005" s="6">
        <v>345994.88</v>
      </c>
      <c r="AW11005" t="str">
        <f t="shared" si="3611"/>
        <v>1-ADMINISTRACION CENTRAL</v>
      </c>
      <c r="AX11005" t="str">
        <f t="shared" si="3591"/>
        <v>2-GASTOS</v>
      </c>
      <c r="AY11005" t="str">
        <f t="shared" si="3592"/>
        <v>2.1-Gastos corrientes</v>
      </c>
      <c r="AZ11005" t="str">
        <f t="shared" si="3593"/>
        <v>2.1.2-Gastos de consumo</v>
      </c>
      <c r="BA11005" t="str">
        <f t="shared" si="3594"/>
        <v>2.1.2.2-Bienes y servicios</v>
      </c>
      <c r="BB11005" t="str">
        <f t="shared" si="3595"/>
        <v>2.3.9.6.01-Productos eléctricos y afines</v>
      </c>
      <c r="BC11005" t="str">
        <f t="shared" si="3596"/>
        <v>0406-OFICINA NACIONAL DE DEFENSA PUBLICA</v>
      </c>
      <c r="BD11005" t="str">
        <f t="shared" si="3597"/>
        <v>01-OFICINA NACIONAL DE DEFENSA PUBLICA</v>
      </c>
      <c r="BE11005" t="str">
        <f t="shared" si="3598"/>
        <v>0001-OFICINA NACIONAL DE DEFENSA PUBLICA</v>
      </c>
      <c r="BF11005" t="str">
        <f t="shared" si="3599"/>
        <v>0000-NO APLICA</v>
      </c>
      <c r="BG11005" t="str">
        <f t="shared" si="3600"/>
        <v>1-SERVICIOS  GENERALES</v>
      </c>
      <c r="BH11005" t="str">
        <f t="shared" si="3601"/>
        <v>1.4-Justicia, orden público y seguridad</v>
      </c>
      <c r="BI11005" t="str">
        <f t="shared" si="3602"/>
        <v>1.4.03-Administración y servicios de justicia</v>
      </c>
      <c r="BJ11005" t="str">
        <f t="shared" si="3603"/>
        <v>11-Servicio nacional de defensa pública</v>
      </c>
      <c r="BK11005" t="str">
        <f t="shared" si="3604"/>
        <v>02-Usuarios del sistema penal reciben servicios del asistencia en defensa pública</v>
      </c>
      <c r="BL11005" t="str">
        <f t="shared" si="3605"/>
        <v>0001-Gestión administrativa y financiera</v>
      </c>
      <c r="BM11005" t="str">
        <f t="shared" si="3606"/>
        <v>00-N/A</v>
      </c>
      <c r="BN11005" t="str">
        <f t="shared" si="3607"/>
        <v>No Informado-</v>
      </c>
      <c r="BO11005" t="str">
        <f t="shared" si="3608"/>
        <v>98-NACIONAL</v>
      </c>
      <c r="BP11005" t="str">
        <f t="shared" si="3609"/>
        <v>99-MULTIPROVINCIAL</v>
      </c>
      <c r="BQ11005" t="str">
        <f t="shared" si="3610"/>
        <v>2023/06-Junio</v>
      </c>
    </row>
    <row r="11006" spans="1:69" x14ac:dyDescent="0.25">
      <c r="A11006" s="5" t="s">
        <v>33</v>
      </c>
      <c r="B11006" s="5" t="s">
        <v>34</v>
      </c>
      <c r="C11006" s="5" t="s">
        <v>1020</v>
      </c>
      <c r="D11006" s="5" t="s">
        <v>1021</v>
      </c>
      <c r="E11006" s="5" t="s">
        <v>1022</v>
      </c>
      <c r="F11006" s="5" t="s">
        <v>1023</v>
      </c>
      <c r="G11006" s="5" t="s">
        <v>1024</v>
      </c>
      <c r="H11006" s="5" t="s">
        <v>1025</v>
      </c>
      <c r="I11006" s="5" t="s">
        <v>2425</v>
      </c>
      <c r="J11006" s="5" t="s">
        <v>2426</v>
      </c>
      <c r="K11006" s="5" t="s">
        <v>3051</v>
      </c>
      <c r="L11006" s="5" t="s">
        <v>3052</v>
      </c>
      <c r="M11006" s="5" t="s">
        <v>1020</v>
      </c>
      <c r="N11006" s="5" t="s">
        <v>385</v>
      </c>
      <c r="O11006" s="5" t="s">
        <v>386</v>
      </c>
      <c r="P11006" s="5" t="s">
        <v>265</v>
      </c>
      <c r="Q11006" s="5" t="s">
        <v>386</v>
      </c>
      <c r="R11006" s="5" t="s">
        <v>51</v>
      </c>
      <c r="S11006" s="5" t="s">
        <v>2183</v>
      </c>
      <c r="T11006" s="5" t="s">
        <v>1034</v>
      </c>
      <c r="U11006" s="5" t="s">
        <v>1035</v>
      </c>
      <c r="V11006" s="5" t="s">
        <v>1020</v>
      </c>
      <c r="W11006" s="5" t="s">
        <v>1345</v>
      </c>
      <c r="X11006" s="5" t="s">
        <v>1648</v>
      </c>
      <c r="Y11006" s="5" t="s">
        <v>1649</v>
      </c>
      <c r="Z11006" s="5" t="s">
        <v>1652</v>
      </c>
      <c r="AA11006" s="5" t="s">
        <v>1653</v>
      </c>
      <c r="AB11006" s="5" t="s">
        <v>1163</v>
      </c>
      <c r="AC11006" s="5" t="s">
        <v>2184</v>
      </c>
      <c r="AD11006" s="5" t="s">
        <v>502</v>
      </c>
      <c r="AE11006" s="5" t="s">
        <v>2185</v>
      </c>
      <c r="AF11006" s="5" t="s">
        <v>1074</v>
      </c>
      <c r="AG11006" s="5" t="s">
        <v>2186</v>
      </c>
      <c r="AH11006" s="5" t="s">
        <v>1044</v>
      </c>
      <c r="AI11006" s="5" t="s">
        <v>1045</v>
      </c>
      <c r="AJ11006" s="5" t="s">
        <v>961</v>
      </c>
      <c r="AK11006" s="5" t="s">
        <v>44</v>
      </c>
      <c r="AL11006" s="5"/>
      <c r="AM11006" s="5" t="s">
        <v>1046</v>
      </c>
      <c r="AN11006" s="5" t="s">
        <v>1047</v>
      </c>
      <c r="AO11006" s="5" t="s">
        <v>1048</v>
      </c>
      <c r="AP11006" s="5" t="s">
        <v>1049</v>
      </c>
      <c r="AQ11006" s="5" t="s">
        <v>67</v>
      </c>
      <c r="AR11006" s="5" t="s">
        <v>68</v>
      </c>
      <c r="AS11006" s="6">
        <v>0</v>
      </c>
      <c r="AT11006" s="6">
        <v>0</v>
      </c>
      <c r="AU11006" s="6">
        <v>0</v>
      </c>
      <c r="AV11006" s="6">
        <v>646000</v>
      </c>
      <c r="AW11006" t="str">
        <f t="shared" si="3611"/>
        <v>1-ADMINISTRACION CENTRAL</v>
      </c>
      <c r="AX11006" t="str">
        <f t="shared" si="3591"/>
        <v>2-GASTOS</v>
      </c>
      <c r="AY11006" t="str">
        <f t="shared" si="3592"/>
        <v>2.1-Gastos corrientes</v>
      </c>
      <c r="AZ11006" t="str">
        <f t="shared" si="3593"/>
        <v>2.1.2-Gastos de consumo</v>
      </c>
      <c r="BA11006" t="str">
        <f t="shared" si="3594"/>
        <v>2.1.2.2-Bienes y servicios</v>
      </c>
      <c r="BB11006" t="str">
        <f t="shared" si="3595"/>
        <v>2.3.9.7.01-Productos y útiles veterinarios</v>
      </c>
      <c r="BC11006" t="str">
        <f t="shared" si="3596"/>
        <v>0203-MINISTERIO DE DEFENSA</v>
      </c>
      <c r="BD11006" t="str">
        <f t="shared" si="3597"/>
        <v>01-MINISTERIO DE DEFENSA</v>
      </c>
      <c r="BE11006" t="str">
        <f t="shared" si="3598"/>
        <v>0003-FOMENTO Y PRODUCCION CUNARIA</v>
      </c>
      <c r="BF11006" t="str">
        <f t="shared" si="3599"/>
        <v>0000-NO APLICA</v>
      </c>
      <c r="BG11006" t="str">
        <f t="shared" si="3600"/>
        <v>2-SERVICIOS ECONÓMICOS</v>
      </c>
      <c r="BH11006" t="str">
        <f t="shared" si="3601"/>
        <v>2.2-Agropecuaria, caza, pesca y silvicultura</v>
      </c>
      <c r="BI11006" t="str">
        <f t="shared" si="3602"/>
        <v>2.2.01-Agropecuaria</v>
      </c>
      <c r="BJ11006" t="str">
        <f t="shared" si="3603"/>
        <v>12-Servicios de salud y asistencia social</v>
      </c>
      <c r="BK11006" t="str">
        <f t="shared" si="3604"/>
        <v>03-Habitantes en la zona fronteriza reciben apoyo para la producción agropecuaria</v>
      </c>
      <c r="BL11006" t="str">
        <f t="shared" si="3605"/>
        <v>0005-Fomento al desarrollo económico y social de la zona fronteriza a través de proyectos agropecuarios</v>
      </c>
      <c r="BM11006" t="str">
        <f t="shared" si="3606"/>
        <v>00-N/A</v>
      </c>
      <c r="BN11006" t="str">
        <f t="shared" si="3607"/>
        <v>No Informado-</v>
      </c>
      <c r="BO11006" t="str">
        <f t="shared" si="3608"/>
        <v>98-NACIONAL</v>
      </c>
      <c r="BP11006" t="str">
        <f t="shared" si="3609"/>
        <v>99-MULTIPROVINCIAL</v>
      </c>
      <c r="BQ11006" t="str">
        <f t="shared" si="3610"/>
        <v>2023/06-Junio</v>
      </c>
    </row>
    <row r="11007" spans="1:69" x14ac:dyDescent="0.25">
      <c r="A11007" s="5" t="s">
        <v>33</v>
      </c>
      <c r="B11007" s="5" t="s">
        <v>34</v>
      </c>
      <c r="C11007" s="5" t="s">
        <v>1020</v>
      </c>
      <c r="D11007" s="5" t="s">
        <v>1021</v>
      </c>
      <c r="E11007" s="5" t="s">
        <v>1022</v>
      </c>
      <c r="F11007" s="5" t="s">
        <v>1023</v>
      </c>
      <c r="G11007" s="5" t="s">
        <v>1024</v>
      </c>
      <c r="H11007" s="5" t="s">
        <v>1025</v>
      </c>
      <c r="I11007" s="5" t="s">
        <v>2425</v>
      </c>
      <c r="J11007" s="5" t="s">
        <v>2426</v>
      </c>
      <c r="K11007" s="5" t="s">
        <v>3051</v>
      </c>
      <c r="L11007" s="5" t="s">
        <v>3052</v>
      </c>
      <c r="M11007" s="5" t="s">
        <v>1020</v>
      </c>
      <c r="N11007" s="5" t="s">
        <v>385</v>
      </c>
      <c r="O11007" s="5" t="s">
        <v>386</v>
      </c>
      <c r="P11007" s="5" t="s">
        <v>265</v>
      </c>
      <c r="Q11007" s="5" t="s">
        <v>386</v>
      </c>
      <c r="R11007" s="5" t="s">
        <v>390</v>
      </c>
      <c r="S11007" s="5" t="s">
        <v>391</v>
      </c>
      <c r="T11007" s="5" t="s">
        <v>1034</v>
      </c>
      <c r="U11007" s="5" t="s">
        <v>1035</v>
      </c>
      <c r="V11007" s="5" t="s">
        <v>33</v>
      </c>
      <c r="W11007" s="5" t="s">
        <v>1036</v>
      </c>
      <c r="X11007" s="5" t="s">
        <v>1263</v>
      </c>
      <c r="Y11007" s="5" t="s">
        <v>1264</v>
      </c>
      <c r="Z11007" s="5" t="s">
        <v>2177</v>
      </c>
      <c r="AA11007" s="5" t="s">
        <v>2178</v>
      </c>
      <c r="AB11007" s="5" t="s">
        <v>1040</v>
      </c>
      <c r="AC11007" s="5" t="s">
        <v>1264</v>
      </c>
      <c r="AD11007" s="5" t="s">
        <v>394</v>
      </c>
      <c r="AE11007" s="5" t="s">
        <v>2266</v>
      </c>
      <c r="AF11007" s="5" t="s">
        <v>1083</v>
      </c>
      <c r="AG11007" s="5" t="s">
        <v>2267</v>
      </c>
      <c r="AH11007" s="5" t="s">
        <v>1044</v>
      </c>
      <c r="AI11007" s="5" t="s">
        <v>1045</v>
      </c>
      <c r="AJ11007" s="5" t="s">
        <v>961</v>
      </c>
      <c r="AK11007" s="5" t="s">
        <v>44</v>
      </c>
      <c r="AL11007" s="5"/>
      <c r="AM11007" s="5" t="s">
        <v>1046</v>
      </c>
      <c r="AN11007" s="5" t="s">
        <v>1047</v>
      </c>
      <c r="AO11007" s="5" t="s">
        <v>1048</v>
      </c>
      <c r="AP11007" s="5" t="s">
        <v>1049</v>
      </c>
      <c r="AQ11007" s="5" t="s">
        <v>67</v>
      </c>
      <c r="AR11007" s="5" t="s">
        <v>68</v>
      </c>
      <c r="AS11007" s="6">
        <v>0</v>
      </c>
      <c r="AT11007" s="6">
        <v>0</v>
      </c>
      <c r="AU11007" s="6">
        <v>693722</v>
      </c>
      <c r="AV11007" s="6">
        <v>0</v>
      </c>
      <c r="AW11007" t="str">
        <f t="shared" si="3611"/>
        <v>1-ADMINISTRACION CENTRAL</v>
      </c>
      <c r="AX11007" t="str">
        <f t="shared" si="3591"/>
        <v>2-GASTOS</v>
      </c>
      <c r="AY11007" t="str">
        <f t="shared" si="3592"/>
        <v>2.1-Gastos corrientes</v>
      </c>
      <c r="AZ11007" t="str">
        <f t="shared" si="3593"/>
        <v>2.1.2-Gastos de consumo</v>
      </c>
      <c r="BA11007" t="str">
        <f t="shared" si="3594"/>
        <v>2.1.2.2-Bienes y servicios</v>
      </c>
      <c r="BB11007" t="str">
        <f t="shared" si="3595"/>
        <v>2.3.9.7.01-Productos y útiles veterinarios</v>
      </c>
      <c r="BC11007" t="str">
        <f t="shared" si="3596"/>
        <v>0203-MINISTERIO DE DEFENSA</v>
      </c>
      <c r="BD11007" t="str">
        <f t="shared" si="3597"/>
        <v>01-MINISTERIO DE DEFENSA</v>
      </c>
      <c r="BE11007" t="str">
        <f t="shared" si="3598"/>
        <v>0026-Cuerpo Especializado de Seguridad Aeroportuaria y de Aviación Civil (CESAC)</v>
      </c>
      <c r="BF11007" t="str">
        <f t="shared" si="3599"/>
        <v>0000-NO APLICA</v>
      </c>
      <c r="BG11007" t="str">
        <f t="shared" si="3600"/>
        <v>1-SERVICIOS  GENERALES</v>
      </c>
      <c r="BH11007" t="str">
        <f t="shared" si="3601"/>
        <v>1.3-Defensa nacional</v>
      </c>
      <c r="BI11007" t="str">
        <f t="shared" si="3602"/>
        <v>1.3.01-Defensa militar</v>
      </c>
      <c r="BJ11007" t="str">
        <f t="shared" si="3603"/>
        <v>11-Defensa nacional</v>
      </c>
      <c r="BK11007" t="str">
        <f t="shared" si="3604"/>
        <v>04-Servicios de seguridad aeroportuaria</v>
      </c>
      <c r="BL11007" t="str">
        <f t="shared" si="3605"/>
        <v>0010-Seguridad aeroportuaria</v>
      </c>
      <c r="BM11007" t="str">
        <f t="shared" si="3606"/>
        <v>00-N/A</v>
      </c>
      <c r="BN11007" t="str">
        <f t="shared" si="3607"/>
        <v>No Informado-</v>
      </c>
      <c r="BO11007" t="str">
        <f t="shared" si="3608"/>
        <v>98-NACIONAL</v>
      </c>
      <c r="BP11007" t="str">
        <f t="shared" si="3609"/>
        <v>99-MULTIPROVINCIAL</v>
      </c>
      <c r="BQ11007" t="str">
        <f t="shared" si="3610"/>
        <v>2023/06-Junio</v>
      </c>
    </row>
    <row r="11008" spans="1:69" x14ac:dyDescent="0.25">
      <c r="A11008" s="5" t="s">
        <v>33</v>
      </c>
      <c r="B11008" s="5" t="s">
        <v>34</v>
      </c>
      <c r="C11008" s="5" t="s">
        <v>1020</v>
      </c>
      <c r="D11008" s="5" t="s">
        <v>1021</v>
      </c>
      <c r="E11008" s="5" t="s">
        <v>1022</v>
      </c>
      <c r="F11008" s="5" t="s">
        <v>1023</v>
      </c>
      <c r="G11008" s="5" t="s">
        <v>1024</v>
      </c>
      <c r="H11008" s="5" t="s">
        <v>1025</v>
      </c>
      <c r="I11008" s="5" t="s">
        <v>2425</v>
      </c>
      <c r="J11008" s="5" t="s">
        <v>2426</v>
      </c>
      <c r="K11008" s="5" t="s">
        <v>3051</v>
      </c>
      <c r="L11008" s="5" t="s">
        <v>3052</v>
      </c>
      <c r="M11008" s="5" t="s">
        <v>1020</v>
      </c>
      <c r="N11008" s="5" t="s">
        <v>506</v>
      </c>
      <c r="O11008" s="5" t="s">
        <v>507</v>
      </c>
      <c r="P11008" s="5" t="s">
        <v>265</v>
      </c>
      <c r="Q11008" s="5" t="s">
        <v>507</v>
      </c>
      <c r="R11008" s="5" t="s">
        <v>245</v>
      </c>
      <c r="S11008" s="5" t="s">
        <v>507</v>
      </c>
      <c r="T11008" s="5" t="s">
        <v>1034</v>
      </c>
      <c r="U11008" s="5" t="s">
        <v>1035</v>
      </c>
      <c r="V11008" s="5" t="s">
        <v>33</v>
      </c>
      <c r="W11008" s="5" t="s">
        <v>1036</v>
      </c>
      <c r="X11008" s="5" t="s">
        <v>726</v>
      </c>
      <c r="Y11008" s="5" t="s">
        <v>1362</v>
      </c>
      <c r="Z11008" s="5" t="s">
        <v>1363</v>
      </c>
      <c r="AA11008" s="5" t="s">
        <v>1364</v>
      </c>
      <c r="AB11008" s="5" t="s">
        <v>265</v>
      </c>
      <c r="AC11008" s="5" t="s">
        <v>1061</v>
      </c>
      <c r="AD11008" s="5" t="s">
        <v>1044</v>
      </c>
      <c r="AE11008" s="5" t="s">
        <v>1062</v>
      </c>
      <c r="AF11008" s="5" t="s">
        <v>185</v>
      </c>
      <c r="AG11008" s="5" t="s">
        <v>1366</v>
      </c>
      <c r="AH11008" s="5" t="s">
        <v>1044</v>
      </c>
      <c r="AI11008" s="5" t="s">
        <v>1045</v>
      </c>
      <c r="AJ11008" s="5" t="s">
        <v>961</v>
      </c>
      <c r="AK11008" s="5" t="s">
        <v>44</v>
      </c>
      <c r="AL11008" s="5"/>
      <c r="AM11008" s="5" t="s">
        <v>53</v>
      </c>
      <c r="AN11008" s="5" t="s">
        <v>1206</v>
      </c>
      <c r="AO11008" s="5" t="s">
        <v>265</v>
      </c>
      <c r="AP11008" s="5" t="s">
        <v>1222</v>
      </c>
      <c r="AQ11008" s="5" t="s">
        <v>67</v>
      </c>
      <c r="AR11008" s="5" t="s">
        <v>68</v>
      </c>
      <c r="AS11008" s="6">
        <v>0</v>
      </c>
      <c r="AT11008" s="6">
        <v>0</v>
      </c>
      <c r="AU11008" s="6">
        <v>0</v>
      </c>
      <c r="AV11008" s="6">
        <v>0</v>
      </c>
      <c r="AW11008" t="str">
        <f t="shared" si="3611"/>
        <v>1-ADMINISTRACION CENTRAL</v>
      </c>
      <c r="AX11008" t="str">
        <f t="shared" si="3591"/>
        <v>2-GASTOS</v>
      </c>
      <c r="AY11008" t="str">
        <f t="shared" si="3592"/>
        <v>2.1-Gastos corrientes</v>
      </c>
      <c r="AZ11008" t="str">
        <f t="shared" si="3593"/>
        <v>2.1.2-Gastos de consumo</v>
      </c>
      <c r="BA11008" t="str">
        <f t="shared" si="3594"/>
        <v>2.1.2.2-Bienes y servicios</v>
      </c>
      <c r="BB11008" t="str">
        <f t="shared" si="3595"/>
        <v>2.3.9.7.01-Productos y útiles veterinarios</v>
      </c>
      <c r="BC11008" t="str">
        <f t="shared" si="3596"/>
        <v>0204-MINISTERIO DE RELACIONES EXTERIORES</v>
      </c>
      <c r="BD11008" t="str">
        <f t="shared" si="3597"/>
        <v>01-MINISTERIO DE RELACIONES EXTERIORES</v>
      </c>
      <c r="BE11008" t="str">
        <f t="shared" si="3598"/>
        <v>0001-MINISTERIO DE RELACIONES EXTERIORES</v>
      </c>
      <c r="BF11008" t="str">
        <f t="shared" si="3599"/>
        <v>0000-NO APLICA</v>
      </c>
      <c r="BG11008" t="str">
        <f t="shared" si="3600"/>
        <v>1-SERVICIOS  GENERALES</v>
      </c>
      <c r="BH11008" t="str">
        <f t="shared" si="3601"/>
        <v>1.2-Relaciones internacionales</v>
      </c>
      <c r="BI11008" t="str">
        <f t="shared" si="3602"/>
        <v>1.2.01-Relaciones internacionales desde oficinas en el país</v>
      </c>
      <c r="BJ11008" t="str">
        <f t="shared" si="3603"/>
        <v>01-Actividades centrales</v>
      </c>
      <c r="BK11008" t="str">
        <f t="shared" si="3604"/>
        <v>00-Acciones que no generan producción</v>
      </c>
      <c r="BL11008" t="str">
        <f t="shared" si="3605"/>
        <v>0002-Servicios Administrativos y Financieros</v>
      </c>
      <c r="BM11008" t="str">
        <f t="shared" si="3606"/>
        <v>00-N/A</v>
      </c>
      <c r="BN11008" t="str">
        <f t="shared" si="3607"/>
        <v>No Informado-</v>
      </c>
      <c r="BO11008" t="str">
        <f t="shared" si="3608"/>
        <v>10-REGION OZAMA O METROPOLITANA</v>
      </c>
      <c r="BP11008" t="str">
        <f t="shared" si="3609"/>
        <v>01-DISTRITO NACIONAL</v>
      </c>
      <c r="BQ11008" t="str">
        <f t="shared" si="3610"/>
        <v>2023/06-Junio</v>
      </c>
    </row>
    <row r="11009" spans="1:69" x14ac:dyDescent="0.25">
      <c r="A11009" s="5" t="s">
        <v>33</v>
      </c>
      <c r="B11009" s="5" t="s">
        <v>34</v>
      </c>
      <c r="C11009" s="5" t="s">
        <v>1020</v>
      </c>
      <c r="D11009" s="5" t="s">
        <v>1021</v>
      </c>
      <c r="E11009" s="5" t="s">
        <v>1022</v>
      </c>
      <c r="F11009" s="5" t="s">
        <v>1023</v>
      </c>
      <c r="G11009" s="5" t="s">
        <v>1024</v>
      </c>
      <c r="H11009" s="5" t="s">
        <v>1025</v>
      </c>
      <c r="I11009" s="5" t="s">
        <v>2425</v>
      </c>
      <c r="J11009" s="5" t="s">
        <v>2426</v>
      </c>
      <c r="K11009" s="5" t="s">
        <v>3051</v>
      </c>
      <c r="L11009" s="5" t="s">
        <v>3052</v>
      </c>
      <c r="M11009" s="5" t="s">
        <v>1020</v>
      </c>
      <c r="N11009" s="5" t="s">
        <v>350</v>
      </c>
      <c r="O11009" s="5" t="s">
        <v>351</v>
      </c>
      <c r="P11009" s="5" t="s">
        <v>265</v>
      </c>
      <c r="Q11009" s="5" t="s">
        <v>352</v>
      </c>
      <c r="R11009" s="5" t="s">
        <v>1148</v>
      </c>
      <c r="S11009" s="5" t="s">
        <v>1588</v>
      </c>
      <c r="T11009" s="5" t="s">
        <v>1034</v>
      </c>
      <c r="U11009" s="5" t="s">
        <v>1035</v>
      </c>
      <c r="V11009" s="5" t="s">
        <v>1066</v>
      </c>
      <c r="W11009" s="5" t="s">
        <v>1067</v>
      </c>
      <c r="X11009" s="5" t="s">
        <v>1115</v>
      </c>
      <c r="Y11009" s="5" t="s">
        <v>1116</v>
      </c>
      <c r="Z11009" s="5" t="s">
        <v>1579</v>
      </c>
      <c r="AA11009" s="5" t="s">
        <v>1580</v>
      </c>
      <c r="AB11009" s="5" t="s">
        <v>1079</v>
      </c>
      <c r="AC11009" s="5" t="s">
        <v>1589</v>
      </c>
      <c r="AD11009" s="5" t="s">
        <v>265</v>
      </c>
      <c r="AE11009" s="5" t="s">
        <v>1590</v>
      </c>
      <c r="AF11009" s="5" t="s">
        <v>245</v>
      </c>
      <c r="AG11009" s="5" t="s">
        <v>1082</v>
      </c>
      <c r="AH11009" s="5" t="s">
        <v>1044</v>
      </c>
      <c r="AI11009" s="5" t="s">
        <v>1045</v>
      </c>
      <c r="AJ11009" s="5" t="s">
        <v>961</v>
      </c>
      <c r="AK11009" s="5" t="s">
        <v>44</v>
      </c>
      <c r="AL11009" s="5"/>
      <c r="AM11009" s="5" t="s">
        <v>1046</v>
      </c>
      <c r="AN11009" s="5" t="s">
        <v>1047</v>
      </c>
      <c r="AO11009" s="5" t="s">
        <v>1048</v>
      </c>
      <c r="AP11009" s="5" t="s">
        <v>1049</v>
      </c>
      <c r="AQ11009" s="5" t="s">
        <v>67</v>
      </c>
      <c r="AR11009" s="5" t="s">
        <v>68</v>
      </c>
      <c r="AS11009" s="6">
        <v>0</v>
      </c>
      <c r="AT11009" s="6">
        <v>0</v>
      </c>
      <c r="AU11009" s="6">
        <v>944</v>
      </c>
      <c r="AV11009" s="6">
        <v>944</v>
      </c>
      <c r="AW11009" t="str">
        <f t="shared" si="3611"/>
        <v>1-ADMINISTRACION CENTRAL</v>
      </c>
      <c r="AX11009" t="str">
        <f t="shared" ref="AX11009:AX11072" si="3612">CONCATENATE(C11009,"-",D11009)</f>
        <v>2-GASTOS</v>
      </c>
      <c r="AY11009" t="str">
        <f t="shared" ref="AY11009:AY11072" si="3613">CONCATENATE(E11009,"-",F11009)</f>
        <v>2.1-Gastos corrientes</v>
      </c>
      <c r="AZ11009" t="str">
        <f t="shared" ref="AZ11009:AZ11072" si="3614">CONCATENATE(G11009,"-",H11009)</f>
        <v>2.1.2-Gastos de consumo</v>
      </c>
      <c r="BA11009" t="str">
        <f t="shared" ref="BA11009:BA11072" si="3615">CONCATENATE(I11009,"-",J11009)</f>
        <v>2.1.2.2-Bienes y servicios</v>
      </c>
      <c r="BB11009" t="str">
        <f t="shared" ref="BB11009:BB11072" si="3616">CONCATENATE(K11009,"-",L11009)</f>
        <v>2.3.9.7.01-Productos y útiles veterinarios</v>
      </c>
      <c r="BC11009" t="str">
        <f t="shared" ref="BC11009:BC11072" si="3617">CONCATENATE(N11009,"-",O11009)</f>
        <v>0207-MINISTERIO DE SALUD PÚBLICA Y ASISTENCIA SOCIAL</v>
      </c>
      <c r="BD11009" t="str">
        <f t="shared" ref="BD11009:BD11072" si="3618">CONCATENATE(P11009,"-",Q11009)</f>
        <v>01-MINISTERIO DE SALUD PUBLICA Y ASISTENCIA SOCIAL</v>
      </c>
      <c r="BE11009" t="str">
        <f t="shared" ref="BE11009:BE11072" si="3619">CONCATENATE(R11009,"-",S11009)</f>
        <v>0031-CENTRO DE ATENCION INTEGRAL PARA LA DISCAPACIDAD (CAID)</v>
      </c>
      <c r="BF11009" t="str">
        <f t="shared" ref="BF11009:BF11072" si="3620">CONCATENATE(T11009,"-",U11009)</f>
        <v>0000-NO APLICA</v>
      </c>
      <c r="BG11009" t="str">
        <f t="shared" ref="BG11009:BG11072" si="3621">CONCATENATE(V11009,"-",W11009)</f>
        <v>4-SERVICIOS SOCIALES</v>
      </c>
      <c r="BH11009" t="str">
        <f t="shared" ref="BH11009:BH11072" si="3622">CONCATENATE(X11009,"-",Y11009)</f>
        <v>4.2-Salud</v>
      </c>
      <c r="BI11009" t="str">
        <f t="shared" ref="BI11009:BI11072" si="3623">CONCATENATE(Z11009,"-",AA11009)</f>
        <v>4.2.99-Planificación, gestión y supervisión de la salud</v>
      </c>
      <c r="BJ11009" t="str">
        <f t="shared" ref="BJ11009:BJ11072" si="3624">CONCATENATE(AB11009,"-",AC11009)</f>
        <v>22-Calidad de Vida e Inclusión Social de Niños con Discapacidad Intelectual (CAID)</v>
      </c>
      <c r="BK11009" t="str">
        <f t="shared" ref="BK11009:BK11072" si="3625">CONCATENATE(AD11009,"-",AE11009)</f>
        <v>01-Acciones Comunes P22</v>
      </c>
      <c r="BL11009" t="str">
        <f t="shared" ref="BL11009:BL11072" si="3626">CONCATENATE(AF11009,"-",AG11009)</f>
        <v>0001-Dirección y coordinación</v>
      </c>
      <c r="BM11009" t="str">
        <f t="shared" ref="BM11009:BM11072" si="3627">CONCATENATE(AH11009,"-",AI11009)</f>
        <v>00-N/A</v>
      </c>
      <c r="BN11009" t="str">
        <f t="shared" ref="BN11009:BN11072" si="3628">CONCATENATE(AK11009,"-",AL11009)</f>
        <v>No Informado-</v>
      </c>
      <c r="BO11009" t="str">
        <f t="shared" ref="BO11009:BO11072" si="3629">CONCATENATE(AM11009,"-",AN11009)</f>
        <v>98-NACIONAL</v>
      </c>
      <c r="BP11009" t="str">
        <f t="shared" ref="BP11009:BP11072" si="3630">CONCATENATE(AO11009,"-",AP11009)</f>
        <v>99-MULTIPROVINCIAL</v>
      </c>
      <c r="BQ11009" t="str">
        <f t="shared" ref="BQ11009:BQ11072" si="3631">CONCATENATE(AQ11009,"-",AR11009)</f>
        <v>2023/06-Junio</v>
      </c>
    </row>
    <row r="11010" spans="1:69" x14ac:dyDescent="0.25">
      <c r="A11010" s="5" t="s">
        <v>33</v>
      </c>
      <c r="B11010" s="5" t="s">
        <v>34</v>
      </c>
      <c r="C11010" s="5" t="s">
        <v>1020</v>
      </c>
      <c r="D11010" s="5" t="s">
        <v>1021</v>
      </c>
      <c r="E11010" s="5" t="s">
        <v>1022</v>
      </c>
      <c r="F11010" s="5" t="s">
        <v>1023</v>
      </c>
      <c r="G11010" s="5" t="s">
        <v>1024</v>
      </c>
      <c r="H11010" s="5" t="s">
        <v>1025</v>
      </c>
      <c r="I11010" s="5" t="s">
        <v>2425</v>
      </c>
      <c r="J11010" s="5" t="s">
        <v>2426</v>
      </c>
      <c r="K11010" s="5" t="s">
        <v>3051</v>
      </c>
      <c r="L11010" s="5" t="s">
        <v>3052</v>
      </c>
      <c r="M11010" s="5" t="s">
        <v>1020</v>
      </c>
      <c r="N11010" s="5" t="s">
        <v>511</v>
      </c>
      <c r="O11010" s="5" t="s">
        <v>512</v>
      </c>
      <c r="P11010" s="5" t="s">
        <v>265</v>
      </c>
      <c r="Q11010" s="5" t="s">
        <v>512</v>
      </c>
      <c r="R11010" s="5" t="s">
        <v>185</v>
      </c>
      <c r="S11010" s="5" t="s">
        <v>513</v>
      </c>
      <c r="T11010" s="5" t="s">
        <v>1034</v>
      </c>
      <c r="U11010" s="5" t="s">
        <v>1035</v>
      </c>
      <c r="V11010" s="5" t="s">
        <v>1020</v>
      </c>
      <c r="W11010" s="5" t="s">
        <v>1345</v>
      </c>
      <c r="X11010" s="5" t="s">
        <v>1648</v>
      </c>
      <c r="Y11010" s="5" t="s">
        <v>1649</v>
      </c>
      <c r="Z11010" s="5" t="s">
        <v>1652</v>
      </c>
      <c r="AA11010" s="5" t="s">
        <v>1653</v>
      </c>
      <c r="AB11010" s="5" t="s">
        <v>1183</v>
      </c>
      <c r="AC11010" s="5" t="s">
        <v>1654</v>
      </c>
      <c r="AD11010" s="5" t="s">
        <v>394</v>
      </c>
      <c r="AE11010" s="5" t="s">
        <v>1659</v>
      </c>
      <c r="AF11010" s="5" t="s">
        <v>245</v>
      </c>
      <c r="AG11010" s="5" t="s">
        <v>1660</v>
      </c>
      <c r="AH11010" s="5" t="s">
        <v>1044</v>
      </c>
      <c r="AI11010" s="5" t="s">
        <v>1045</v>
      </c>
      <c r="AJ11010" s="5" t="s">
        <v>961</v>
      </c>
      <c r="AK11010" s="5" t="s">
        <v>44</v>
      </c>
      <c r="AL11010" s="5"/>
      <c r="AM11010" s="5" t="s">
        <v>1046</v>
      </c>
      <c r="AN11010" s="5" t="s">
        <v>1047</v>
      </c>
      <c r="AO11010" s="5" t="s">
        <v>1048</v>
      </c>
      <c r="AP11010" s="5" t="s">
        <v>1049</v>
      </c>
      <c r="AQ11010" s="5" t="s">
        <v>67</v>
      </c>
      <c r="AR11010" s="5" t="s">
        <v>68</v>
      </c>
      <c r="AS11010" s="6">
        <v>0</v>
      </c>
      <c r="AT11010" s="6">
        <v>0</v>
      </c>
      <c r="AU11010" s="6">
        <v>0</v>
      </c>
      <c r="AV11010" s="6">
        <v>118585.08</v>
      </c>
      <c r="AW11010" t="str">
        <f t="shared" ref="AW11010:AW11073" si="3632">CONCATENATE(A11010,"-",B11010)</f>
        <v>1-ADMINISTRACION CENTRAL</v>
      </c>
      <c r="AX11010" t="str">
        <f t="shared" si="3612"/>
        <v>2-GASTOS</v>
      </c>
      <c r="AY11010" t="str">
        <f t="shared" si="3613"/>
        <v>2.1-Gastos corrientes</v>
      </c>
      <c r="AZ11010" t="str">
        <f t="shared" si="3614"/>
        <v>2.1.2-Gastos de consumo</v>
      </c>
      <c r="BA11010" t="str">
        <f t="shared" si="3615"/>
        <v>2.1.2.2-Bienes y servicios</v>
      </c>
      <c r="BB11010" t="str">
        <f t="shared" si="3616"/>
        <v>2.3.9.7.01-Productos y útiles veterinarios</v>
      </c>
      <c r="BC11010" t="str">
        <f t="shared" si="3617"/>
        <v>0210-MINISTERIO DE AGRICULTURA</v>
      </c>
      <c r="BD11010" t="str">
        <f t="shared" si="3618"/>
        <v>01-MINISTERIO DE AGRICULTURA</v>
      </c>
      <c r="BE11010" t="str">
        <f t="shared" si="3619"/>
        <v>0002-DIRECCION GENERAL DE GANADERIA</v>
      </c>
      <c r="BF11010" t="str">
        <f t="shared" si="3620"/>
        <v>0000-NO APLICA</v>
      </c>
      <c r="BG11010" t="str">
        <f t="shared" si="3621"/>
        <v>2-SERVICIOS ECONÓMICOS</v>
      </c>
      <c r="BH11010" t="str">
        <f t="shared" si="3622"/>
        <v>2.2-Agropecuaria, caza, pesca y silvicultura</v>
      </c>
      <c r="BI11010" t="str">
        <f t="shared" si="3623"/>
        <v>2.2.01-Agropecuaria</v>
      </c>
      <c r="BJ11010" t="str">
        <f t="shared" si="3624"/>
        <v>13-Sanidad animal, asistencia técnica y fomento pecuario</v>
      </c>
      <c r="BK11010" t="str">
        <f t="shared" si="3625"/>
        <v>04-Especies genéticamente mejoradas para la reproducción</v>
      </c>
      <c r="BL11010" t="str">
        <f t="shared" si="3626"/>
        <v>0001-Distribución de reproductores mejorados</v>
      </c>
      <c r="BM11010" t="str">
        <f t="shared" si="3627"/>
        <v>00-N/A</v>
      </c>
      <c r="BN11010" t="str">
        <f t="shared" si="3628"/>
        <v>No Informado-</v>
      </c>
      <c r="BO11010" t="str">
        <f t="shared" si="3629"/>
        <v>98-NACIONAL</v>
      </c>
      <c r="BP11010" t="str">
        <f t="shared" si="3630"/>
        <v>99-MULTIPROVINCIAL</v>
      </c>
      <c r="BQ11010" t="str">
        <f t="shared" si="3631"/>
        <v>2023/06-Junio</v>
      </c>
    </row>
    <row r="11011" spans="1:69" x14ac:dyDescent="0.25">
      <c r="A11011" s="5" t="s">
        <v>33</v>
      </c>
      <c r="B11011" s="5" t="s">
        <v>34</v>
      </c>
      <c r="C11011" s="5" t="s">
        <v>1020</v>
      </c>
      <c r="D11011" s="5" t="s">
        <v>1021</v>
      </c>
      <c r="E11011" s="5" t="s">
        <v>1022</v>
      </c>
      <c r="F11011" s="5" t="s">
        <v>1023</v>
      </c>
      <c r="G11011" s="5" t="s">
        <v>1024</v>
      </c>
      <c r="H11011" s="5" t="s">
        <v>1025</v>
      </c>
      <c r="I11011" s="5" t="s">
        <v>2425</v>
      </c>
      <c r="J11011" s="5" t="s">
        <v>2426</v>
      </c>
      <c r="K11011" s="5" t="s">
        <v>3051</v>
      </c>
      <c r="L11011" s="5" t="s">
        <v>3052</v>
      </c>
      <c r="M11011" s="5" t="s">
        <v>1020</v>
      </c>
      <c r="N11011" s="5" t="s">
        <v>464</v>
      </c>
      <c r="O11011" s="5" t="s">
        <v>465</v>
      </c>
      <c r="P11011" s="5" t="s">
        <v>265</v>
      </c>
      <c r="Q11011" s="5" t="s">
        <v>466</v>
      </c>
      <c r="R11011" s="5" t="s">
        <v>245</v>
      </c>
      <c r="S11011" s="5" t="s">
        <v>467</v>
      </c>
      <c r="T11011" s="5" t="s">
        <v>1034</v>
      </c>
      <c r="U11011" s="5" t="s">
        <v>1035</v>
      </c>
      <c r="V11011" s="5" t="s">
        <v>33</v>
      </c>
      <c r="W11011" s="5" t="s">
        <v>1036</v>
      </c>
      <c r="X11011" s="5" t="s">
        <v>1105</v>
      </c>
      <c r="Y11011" s="5" t="s">
        <v>1106</v>
      </c>
      <c r="Z11011" s="5" t="s">
        <v>1122</v>
      </c>
      <c r="AA11011" s="5" t="s">
        <v>1123</v>
      </c>
      <c r="AB11011" s="5" t="s">
        <v>1040</v>
      </c>
      <c r="AC11011" s="5" t="s">
        <v>1773</v>
      </c>
      <c r="AD11011" s="5" t="s">
        <v>265</v>
      </c>
      <c r="AE11011" s="5" t="s">
        <v>1242</v>
      </c>
      <c r="AF11011" s="5" t="s">
        <v>245</v>
      </c>
      <c r="AG11011" s="5" t="s">
        <v>1455</v>
      </c>
      <c r="AH11011" s="5" t="s">
        <v>1044</v>
      </c>
      <c r="AI11011" s="5" t="s">
        <v>1045</v>
      </c>
      <c r="AJ11011" s="5" t="s">
        <v>961</v>
      </c>
      <c r="AK11011" s="5" t="s">
        <v>44</v>
      </c>
      <c r="AL11011" s="5"/>
      <c r="AM11011" s="5" t="s">
        <v>1046</v>
      </c>
      <c r="AN11011" s="5" t="s">
        <v>1047</v>
      </c>
      <c r="AO11011" s="5" t="s">
        <v>1048</v>
      </c>
      <c r="AP11011" s="5" t="s">
        <v>1049</v>
      </c>
      <c r="AQ11011" s="5" t="s">
        <v>67</v>
      </c>
      <c r="AR11011" s="5" t="s">
        <v>68</v>
      </c>
      <c r="AS11011" s="6">
        <v>0</v>
      </c>
      <c r="AT11011" s="6">
        <v>0</v>
      </c>
      <c r="AU11011" s="6">
        <v>0</v>
      </c>
      <c r="AV11011" s="6">
        <v>1916.67</v>
      </c>
      <c r="AW11011" t="str">
        <f t="shared" si="3632"/>
        <v>1-ADMINISTRACION CENTRAL</v>
      </c>
      <c r="AX11011" t="str">
        <f t="shared" si="3612"/>
        <v>2-GASTOS</v>
      </c>
      <c r="AY11011" t="str">
        <f t="shared" si="3613"/>
        <v>2.1-Gastos corrientes</v>
      </c>
      <c r="AZ11011" t="str">
        <f t="shared" si="3614"/>
        <v>2.1.2-Gastos de consumo</v>
      </c>
      <c r="BA11011" t="str">
        <f t="shared" si="3615"/>
        <v>2.1.2.2-Bienes y servicios</v>
      </c>
      <c r="BB11011" t="str">
        <f t="shared" si="3616"/>
        <v>2.3.9.7.01-Productos y útiles veterinarios</v>
      </c>
      <c r="BC11011" t="str">
        <f t="shared" si="3617"/>
        <v>0214-PROCURADURÍA GENERAL DE LA REPÚBLICA</v>
      </c>
      <c r="BD11011" t="str">
        <f t="shared" si="3618"/>
        <v>01-PROCURADURIA GENERAL DE LA REPUBLICA</v>
      </c>
      <c r="BE11011" t="str">
        <f t="shared" si="3619"/>
        <v>0001-PROCURADURIA GENERAL DE LA REPUBLICA DOMINICANA</v>
      </c>
      <c r="BF11011" t="str">
        <f t="shared" si="3620"/>
        <v>0000-NO APLICA</v>
      </c>
      <c r="BG11011" t="str">
        <f t="shared" si="3621"/>
        <v>1-SERVICIOS  GENERALES</v>
      </c>
      <c r="BH11011" t="str">
        <f t="shared" si="3622"/>
        <v>1.4-Justicia, orden público y seguridad</v>
      </c>
      <c r="BI11011" t="str">
        <f t="shared" si="3623"/>
        <v>1.4.03-Administración y servicios de justicia</v>
      </c>
      <c r="BJ11011" t="str">
        <f t="shared" si="3624"/>
        <v>11-Representación y defensa del interés público social</v>
      </c>
      <c r="BK11011" t="str">
        <f t="shared" si="3625"/>
        <v>01-Acciones Comunes</v>
      </c>
      <c r="BL11011" t="str">
        <f t="shared" si="3626"/>
        <v>0001-Gestión del Programa</v>
      </c>
      <c r="BM11011" t="str">
        <f t="shared" si="3627"/>
        <v>00-N/A</v>
      </c>
      <c r="BN11011" t="str">
        <f t="shared" si="3628"/>
        <v>No Informado-</v>
      </c>
      <c r="BO11011" t="str">
        <f t="shared" si="3629"/>
        <v>98-NACIONAL</v>
      </c>
      <c r="BP11011" t="str">
        <f t="shared" si="3630"/>
        <v>99-MULTIPROVINCIAL</v>
      </c>
      <c r="BQ11011" t="str">
        <f t="shared" si="3631"/>
        <v>2023/06-Junio</v>
      </c>
    </row>
    <row r="11012" spans="1:69" x14ac:dyDescent="0.25">
      <c r="A11012" s="5" t="s">
        <v>33</v>
      </c>
      <c r="B11012" s="5" t="s">
        <v>34</v>
      </c>
      <c r="C11012" s="5" t="s">
        <v>1020</v>
      </c>
      <c r="D11012" s="5" t="s">
        <v>1021</v>
      </c>
      <c r="E11012" s="5" t="s">
        <v>1022</v>
      </c>
      <c r="F11012" s="5" t="s">
        <v>1023</v>
      </c>
      <c r="G11012" s="5" t="s">
        <v>1024</v>
      </c>
      <c r="H11012" s="5" t="s">
        <v>1025</v>
      </c>
      <c r="I11012" s="5" t="s">
        <v>2425</v>
      </c>
      <c r="J11012" s="5" t="s">
        <v>2426</v>
      </c>
      <c r="K11012" s="5" t="s">
        <v>3051</v>
      </c>
      <c r="L11012" s="5" t="s">
        <v>3052</v>
      </c>
      <c r="M11012" s="5" t="s">
        <v>1020</v>
      </c>
      <c r="N11012" s="5" t="s">
        <v>470</v>
      </c>
      <c r="O11012" s="5" t="s">
        <v>471</v>
      </c>
      <c r="P11012" s="5" t="s">
        <v>265</v>
      </c>
      <c r="Q11012" s="5" t="s">
        <v>472</v>
      </c>
      <c r="R11012" s="5" t="s">
        <v>245</v>
      </c>
      <c r="S11012" s="5" t="s">
        <v>473</v>
      </c>
      <c r="T11012" s="5" t="s">
        <v>1034</v>
      </c>
      <c r="U11012" s="5" t="s">
        <v>1035</v>
      </c>
      <c r="V11012" s="5" t="s">
        <v>819</v>
      </c>
      <c r="W11012" s="5" t="s">
        <v>1085</v>
      </c>
      <c r="X11012" s="5" t="s">
        <v>1137</v>
      </c>
      <c r="Y11012" s="5" t="s">
        <v>1138</v>
      </c>
      <c r="Z11012" s="5" t="s">
        <v>1864</v>
      </c>
      <c r="AA11012" s="5" t="s">
        <v>1865</v>
      </c>
      <c r="AB11012" s="5" t="s">
        <v>1040</v>
      </c>
      <c r="AC11012" s="5" t="s">
        <v>1857</v>
      </c>
      <c r="AD11012" s="5" t="s">
        <v>49</v>
      </c>
      <c r="AE11012" s="5" t="s">
        <v>1866</v>
      </c>
      <c r="AF11012" s="5" t="s">
        <v>245</v>
      </c>
      <c r="AG11012" s="5" t="s">
        <v>1867</v>
      </c>
      <c r="AH11012" s="5" t="s">
        <v>1044</v>
      </c>
      <c r="AI11012" s="5" t="s">
        <v>1045</v>
      </c>
      <c r="AJ11012" s="5" t="s">
        <v>961</v>
      </c>
      <c r="AK11012" s="5" t="s">
        <v>44</v>
      </c>
      <c r="AL11012" s="5"/>
      <c r="AM11012" s="5" t="s">
        <v>1046</v>
      </c>
      <c r="AN11012" s="5" t="s">
        <v>1047</v>
      </c>
      <c r="AO11012" s="5" t="s">
        <v>1048</v>
      </c>
      <c r="AP11012" s="5" t="s">
        <v>1049</v>
      </c>
      <c r="AQ11012" s="5" t="s">
        <v>67</v>
      </c>
      <c r="AR11012" s="5" t="s">
        <v>68</v>
      </c>
      <c r="AS11012" s="6">
        <v>0</v>
      </c>
      <c r="AT11012" s="6">
        <v>0</v>
      </c>
      <c r="AU11012" s="6">
        <v>0</v>
      </c>
      <c r="AV11012" s="6">
        <v>0</v>
      </c>
      <c r="AW11012" t="str">
        <f t="shared" si="3632"/>
        <v>1-ADMINISTRACION CENTRAL</v>
      </c>
      <c r="AX11012" t="str">
        <f t="shared" si="3612"/>
        <v>2-GASTOS</v>
      </c>
      <c r="AY11012" t="str">
        <f t="shared" si="3613"/>
        <v>2.1-Gastos corrientes</v>
      </c>
      <c r="AZ11012" t="str">
        <f t="shared" si="3614"/>
        <v>2.1.2-Gastos de consumo</v>
      </c>
      <c r="BA11012" t="str">
        <f t="shared" si="3615"/>
        <v>2.1.2.2-Bienes y servicios</v>
      </c>
      <c r="BB11012" t="str">
        <f t="shared" si="3616"/>
        <v>2.3.9.7.01-Productos y útiles veterinarios</v>
      </c>
      <c r="BC11012" t="str">
        <f t="shared" si="3617"/>
        <v>0218-MINISTERIO DE MEDIO AMBIENTE Y RECURSOS NATURALES</v>
      </c>
      <c r="BD11012" t="str">
        <f t="shared" si="3618"/>
        <v>01-MINISTERIO DE MEDIO AMBIENTE Y REC. NAT.</v>
      </c>
      <c r="BE11012" t="str">
        <f t="shared" si="3619"/>
        <v>0001-MINISTERIO  DE MEDIO AMBIENTE Y RECURSOS NATURALES</v>
      </c>
      <c r="BF11012" t="str">
        <f t="shared" si="3620"/>
        <v>0000-NO APLICA</v>
      </c>
      <c r="BG11012" t="str">
        <f t="shared" si="3621"/>
        <v>3-PROTECCIÓN DEL MEDIO AMBIENTE</v>
      </c>
      <c r="BH11012" t="str">
        <f t="shared" si="3622"/>
        <v>3.2-Protección de la biodiversidad y ordenación de desechos</v>
      </c>
      <c r="BI11012" t="str">
        <f t="shared" si="3623"/>
        <v>3.2.05-Bioseguridad</v>
      </c>
      <c r="BJ11012" t="str">
        <f t="shared" si="3624"/>
        <v>11-Conservación de la Biodiversidad</v>
      </c>
      <c r="BK11012" t="str">
        <f t="shared" si="3625"/>
        <v>05-Ecosistemas y especies con mecanismos de protección</v>
      </c>
      <c r="BL11012" t="str">
        <f t="shared" si="3626"/>
        <v>0001-Inspección y control del comercio y tráfico de especies</v>
      </c>
      <c r="BM11012" t="str">
        <f t="shared" si="3627"/>
        <v>00-N/A</v>
      </c>
      <c r="BN11012" t="str">
        <f t="shared" si="3628"/>
        <v>No Informado-</v>
      </c>
      <c r="BO11012" t="str">
        <f t="shared" si="3629"/>
        <v>98-NACIONAL</v>
      </c>
      <c r="BP11012" t="str">
        <f t="shared" si="3630"/>
        <v>99-MULTIPROVINCIAL</v>
      </c>
      <c r="BQ11012" t="str">
        <f t="shared" si="3631"/>
        <v>2023/06-Junio</v>
      </c>
    </row>
    <row r="11013" spans="1:69" x14ac:dyDescent="0.25">
      <c r="A11013" s="5" t="s">
        <v>33</v>
      </c>
      <c r="B11013" s="5" t="s">
        <v>34</v>
      </c>
      <c r="C11013" s="5" t="s">
        <v>1020</v>
      </c>
      <c r="D11013" s="5" t="s">
        <v>1021</v>
      </c>
      <c r="E11013" s="5" t="s">
        <v>1022</v>
      </c>
      <c r="F11013" s="5" t="s">
        <v>1023</v>
      </c>
      <c r="G11013" s="5" t="s">
        <v>1024</v>
      </c>
      <c r="H11013" s="5" t="s">
        <v>1025</v>
      </c>
      <c r="I11013" s="5" t="s">
        <v>2425</v>
      </c>
      <c r="J11013" s="5" t="s">
        <v>2426</v>
      </c>
      <c r="K11013" s="5" t="s">
        <v>3051</v>
      </c>
      <c r="L11013" s="5" t="s">
        <v>3052</v>
      </c>
      <c r="M11013" s="5" t="s">
        <v>1020</v>
      </c>
      <c r="N11013" s="5" t="s">
        <v>470</v>
      </c>
      <c r="O11013" s="5" t="s">
        <v>471</v>
      </c>
      <c r="P11013" s="5" t="s">
        <v>265</v>
      </c>
      <c r="Q11013" s="5" t="s">
        <v>472</v>
      </c>
      <c r="R11013" s="5" t="s">
        <v>245</v>
      </c>
      <c r="S11013" s="5" t="s">
        <v>473</v>
      </c>
      <c r="T11013" s="5" t="s">
        <v>1034</v>
      </c>
      <c r="U11013" s="5" t="s">
        <v>1035</v>
      </c>
      <c r="V11013" s="5" t="s">
        <v>819</v>
      </c>
      <c r="W11013" s="5" t="s">
        <v>1085</v>
      </c>
      <c r="X11013" s="5" t="s">
        <v>1137</v>
      </c>
      <c r="Y11013" s="5" t="s">
        <v>1138</v>
      </c>
      <c r="Z11013" s="5" t="s">
        <v>1864</v>
      </c>
      <c r="AA11013" s="5" t="s">
        <v>1865</v>
      </c>
      <c r="AB11013" s="5" t="s">
        <v>1040</v>
      </c>
      <c r="AC11013" s="5" t="s">
        <v>1857</v>
      </c>
      <c r="AD11013" s="5" t="s">
        <v>49</v>
      </c>
      <c r="AE11013" s="5" t="s">
        <v>1866</v>
      </c>
      <c r="AF11013" s="5" t="s">
        <v>185</v>
      </c>
      <c r="AG11013" s="5" t="s">
        <v>2627</v>
      </c>
      <c r="AH11013" s="5" t="s">
        <v>1044</v>
      </c>
      <c r="AI11013" s="5" t="s">
        <v>1045</v>
      </c>
      <c r="AJ11013" s="5" t="s">
        <v>961</v>
      </c>
      <c r="AK11013" s="5" t="s">
        <v>44</v>
      </c>
      <c r="AL11013" s="5"/>
      <c r="AM11013" s="5" t="s">
        <v>1046</v>
      </c>
      <c r="AN11013" s="5" t="s">
        <v>1047</v>
      </c>
      <c r="AO11013" s="5" t="s">
        <v>1048</v>
      </c>
      <c r="AP11013" s="5" t="s">
        <v>1049</v>
      </c>
      <c r="AQ11013" s="5" t="s">
        <v>67</v>
      </c>
      <c r="AR11013" s="5" t="s">
        <v>68</v>
      </c>
      <c r="AS11013" s="6">
        <v>0</v>
      </c>
      <c r="AT11013" s="6">
        <v>0</v>
      </c>
      <c r="AU11013" s="6">
        <v>0</v>
      </c>
      <c r="AV11013" s="6">
        <v>0</v>
      </c>
      <c r="AW11013" t="str">
        <f t="shared" si="3632"/>
        <v>1-ADMINISTRACION CENTRAL</v>
      </c>
      <c r="AX11013" t="str">
        <f t="shared" si="3612"/>
        <v>2-GASTOS</v>
      </c>
      <c r="AY11013" t="str">
        <f t="shared" si="3613"/>
        <v>2.1-Gastos corrientes</v>
      </c>
      <c r="AZ11013" t="str">
        <f t="shared" si="3614"/>
        <v>2.1.2-Gastos de consumo</v>
      </c>
      <c r="BA11013" t="str">
        <f t="shared" si="3615"/>
        <v>2.1.2.2-Bienes y servicios</v>
      </c>
      <c r="BB11013" t="str">
        <f t="shared" si="3616"/>
        <v>2.3.9.7.01-Productos y útiles veterinarios</v>
      </c>
      <c r="BC11013" t="str">
        <f t="shared" si="3617"/>
        <v>0218-MINISTERIO DE MEDIO AMBIENTE Y RECURSOS NATURALES</v>
      </c>
      <c r="BD11013" t="str">
        <f t="shared" si="3618"/>
        <v>01-MINISTERIO DE MEDIO AMBIENTE Y REC. NAT.</v>
      </c>
      <c r="BE11013" t="str">
        <f t="shared" si="3619"/>
        <v>0001-MINISTERIO  DE MEDIO AMBIENTE Y RECURSOS NATURALES</v>
      </c>
      <c r="BF11013" t="str">
        <f t="shared" si="3620"/>
        <v>0000-NO APLICA</v>
      </c>
      <c r="BG11013" t="str">
        <f t="shared" si="3621"/>
        <v>3-PROTECCIÓN DEL MEDIO AMBIENTE</v>
      </c>
      <c r="BH11013" t="str">
        <f t="shared" si="3622"/>
        <v>3.2-Protección de la biodiversidad y ordenación de desechos</v>
      </c>
      <c r="BI11013" t="str">
        <f t="shared" si="3623"/>
        <v>3.2.05-Bioseguridad</v>
      </c>
      <c r="BJ11013" t="str">
        <f t="shared" si="3624"/>
        <v>11-Conservación de la Biodiversidad</v>
      </c>
      <c r="BK11013" t="str">
        <f t="shared" si="3625"/>
        <v>05-Ecosistemas y especies con mecanismos de protección</v>
      </c>
      <c r="BL11013" t="str">
        <f t="shared" si="3626"/>
        <v>0002-Monitoreo, control y erradicación de especies exóticas invasoras</v>
      </c>
      <c r="BM11013" t="str">
        <f t="shared" si="3627"/>
        <v>00-N/A</v>
      </c>
      <c r="BN11013" t="str">
        <f t="shared" si="3628"/>
        <v>No Informado-</v>
      </c>
      <c r="BO11013" t="str">
        <f t="shared" si="3629"/>
        <v>98-NACIONAL</v>
      </c>
      <c r="BP11013" t="str">
        <f t="shared" si="3630"/>
        <v>99-MULTIPROVINCIAL</v>
      </c>
      <c r="BQ11013" t="str">
        <f t="shared" si="3631"/>
        <v>2023/06-Junio</v>
      </c>
    </row>
    <row r="11014" spans="1:69" x14ac:dyDescent="0.25">
      <c r="A11014" s="5" t="s">
        <v>33</v>
      </c>
      <c r="B11014" s="5" t="s">
        <v>34</v>
      </c>
      <c r="C11014" s="5" t="s">
        <v>1020</v>
      </c>
      <c r="D11014" s="5" t="s">
        <v>1021</v>
      </c>
      <c r="E11014" s="5" t="s">
        <v>1022</v>
      </c>
      <c r="F11014" s="5" t="s">
        <v>1023</v>
      </c>
      <c r="G11014" s="5" t="s">
        <v>1024</v>
      </c>
      <c r="H11014" s="5" t="s">
        <v>1025</v>
      </c>
      <c r="I11014" s="5" t="s">
        <v>2425</v>
      </c>
      <c r="J11014" s="5" t="s">
        <v>2426</v>
      </c>
      <c r="K11014" s="5" t="s">
        <v>3053</v>
      </c>
      <c r="L11014" s="5" t="s">
        <v>3054</v>
      </c>
      <c r="M11014" s="5" t="s">
        <v>33</v>
      </c>
      <c r="N11014" s="5" t="s">
        <v>1030</v>
      </c>
      <c r="O11014" s="5" t="s">
        <v>1031</v>
      </c>
      <c r="P11014" s="5" t="s">
        <v>265</v>
      </c>
      <c r="Q11014" s="5" t="s">
        <v>1032</v>
      </c>
      <c r="R11014" s="5" t="s">
        <v>245</v>
      </c>
      <c r="S11014" s="5" t="s">
        <v>1033</v>
      </c>
      <c r="T11014" s="5" t="s">
        <v>1034</v>
      </c>
      <c r="U11014" s="5" t="s">
        <v>1035</v>
      </c>
      <c r="V11014" s="5" t="s">
        <v>33</v>
      </c>
      <c r="W11014" s="5" t="s">
        <v>1036</v>
      </c>
      <c r="X11014" s="5" t="s">
        <v>36</v>
      </c>
      <c r="Y11014" s="5" t="s">
        <v>1037</v>
      </c>
      <c r="Z11014" s="5" t="s">
        <v>1038</v>
      </c>
      <c r="AA11014" s="5" t="s">
        <v>1039</v>
      </c>
      <c r="AB11014" s="5" t="s">
        <v>1040</v>
      </c>
      <c r="AC11014" s="5" t="s">
        <v>1041</v>
      </c>
      <c r="AD11014" s="5" t="s">
        <v>363</v>
      </c>
      <c r="AE11014" s="5" t="s">
        <v>1042</v>
      </c>
      <c r="AF11014" s="5" t="s">
        <v>245</v>
      </c>
      <c r="AG11014" s="5" t="s">
        <v>1043</v>
      </c>
      <c r="AH11014" s="5" t="s">
        <v>1044</v>
      </c>
      <c r="AI11014" s="5" t="s">
        <v>1045</v>
      </c>
      <c r="AJ11014" s="5" t="s">
        <v>961</v>
      </c>
      <c r="AK11014" s="5" t="s">
        <v>44</v>
      </c>
      <c r="AL11014" s="5"/>
      <c r="AM11014" s="5" t="s">
        <v>1046</v>
      </c>
      <c r="AN11014" s="5" t="s">
        <v>1047</v>
      </c>
      <c r="AO11014" s="5" t="s">
        <v>1048</v>
      </c>
      <c r="AP11014" s="5" t="s">
        <v>1049</v>
      </c>
      <c r="AQ11014" s="5" t="s">
        <v>67</v>
      </c>
      <c r="AR11014" s="5" t="s">
        <v>68</v>
      </c>
      <c r="AS11014" s="6">
        <v>0</v>
      </c>
      <c r="AT11014" s="6">
        <v>16666.669999999998</v>
      </c>
      <c r="AU11014" s="6">
        <v>16666.669999999998</v>
      </c>
      <c r="AV11014" s="6">
        <v>16666.669999999998</v>
      </c>
      <c r="AW11014" t="str">
        <f t="shared" si="3632"/>
        <v>1-ADMINISTRACION CENTRAL</v>
      </c>
      <c r="AX11014" t="str">
        <f t="shared" si="3612"/>
        <v>2-GASTOS</v>
      </c>
      <c r="AY11014" t="str">
        <f t="shared" si="3613"/>
        <v>2.1-Gastos corrientes</v>
      </c>
      <c r="AZ11014" t="str">
        <f t="shared" si="3614"/>
        <v>2.1.2-Gastos de consumo</v>
      </c>
      <c r="BA11014" t="str">
        <f t="shared" si="3615"/>
        <v>2.1.2.2-Bienes y servicios</v>
      </c>
      <c r="BB11014" t="str">
        <f t="shared" si="3616"/>
        <v>2.3.9.8.01-Repuestos</v>
      </c>
      <c r="BC11014" t="str">
        <f t="shared" si="3617"/>
        <v>0101-SENADO DE LA REPÚBLICA</v>
      </c>
      <c r="BD11014" t="str">
        <f t="shared" si="3618"/>
        <v>01-CÁMARA  DE SENADORES</v>
      </c>
      <c r="BE11014" t="str">
        <f t="shared" si="3619"/>
        <v>0001-SENADO DE LA REPÚBLICA DOMINICANA</v>
      </c>
      <c r="BF11014" t="str">
        <f t="shared" si="3620"/>
        <v>0000-NO APLICA</v>
      </c>
      <c r="BG11014" t="str">
        <f t="shared" si="3621"/>
        <v>1-SERVICIOS  GENERALES</v>
      </c>
      <c r="BH11014" t="str">
        <f t="shared" si="3622"/>
        <v>1.1-Administración general</v>
      </c>
      <c r="BI11014" t="str">
        <f t="shared" si="3623"/>
        <v>1.1.01-Órganos ejecutivos y legislativos</v>
      </c>
      <c r="BJ11014" t="str">
        <f t="shared" si="3624"/>
        <v>11-Representación, fiscalización y gestión legislativa</v>
      </c>
      <c r="BK11014" t="str">
        <f t="shared" si="3625"/>
        <v>02-Población nacional con representación legislativa</v>
      </c>
      <c r="BL11014" t="str">
        <f t="shared" si="3626"/>
        <v>0001-Dirección y administración</v>
      </c>
      <c r="BM11014" t="str">
        <f t="shared" si="3627"/>
        <v>00-N/A</v>
      </c>
      <c r="BN11014" t="str">
        <f t="shared" si="3628"/>
        <v>No Informado-</v>
      </c>
      <c r="BO11014" t="str">
        <f t="shared" si="3629"/>
        <v>98-NACIONAL</v>
      </c>
      <c r="BP11014" t="str">
        <f t="shared" si="3630"/>
        <v>99-MULTIPROVINCIAL</v>
      </c>
      <c r="BQ11014" t="str">
        <f t="shared" si="3631"/>
        <v>2023/06-Junio</v>
      </c>
    </row>
    <row r="11015" spans="1:69" x14ac:dyDescent="0.25">
      <c r="A11015" s="5" t="s">
        <v>33</v>
      </c>
      <c r="B11015" s="5" t="s">
        <v>34</v>
      </c>
      <c r="C11015" s="5" t="s">
        <v>1020</v>
      </c>
      <c r="D11015" s="5" t="s">
        <v>1021</v>
      </c>
      <c r="E11015" s="5" t="s">
        <v>1022</v>
      </c>
      <c r="F11015" s="5" t="s">
        <v>1023</v>
      </c>
      <c r="G11015" s="5" t="s">
        <v>1024</v>
      </c>
      <c r="H11015" s="5" t="s">
        <v>1025</v>
      </c>
      <c r="I11015" s="5" t="s">
        <v>2425</v>
      </c>
      <c r="J11015" s="5" t="s">
        <v>2426</v>
      </c>
      <c r="K11015" s="5" t="s">
        <v>3053</v>
      </c>
      <c r="L11015" s="5" t="s">
        <v>3054</v>
      </c>
      <c r="M11015" s="5" t="s">
        <v>1020</v>
      </c>
      <c r="N11015" s="5" t="s">
        <v>361</v>
      </c>
      <c r="O11015" s="5" t="s">
        <v>362</v>
      </c>
      <c r="P11015" s="5" t="s">
        <v>265</v>
      </c>
      <c r="Q11015" s="5" t="s">
        <v>1057</v>
      </c>
      <c r="R11015" s="5" t="s">
        <v>245</v>
      </c>
      <c r="S11015" s="5" t="s">
        <v>1058</v>
      </c>
      <c r="T11015" s="5" t="s">
        <v>1034</v>
      </c>
      <c r="U11015" s="5" t="s">
        <v>1035</v>
      </c>
      <c r="V11015" s="5" t="s">
        <v>33</v>
      </c>
      <c r="W11015" s="5" t="s">
        <v>1036</v>
      </c>
      <c r="X11015" s="5" t="s">
        <v>36</v>
      </c>
      <c r="Y11015" s="5" t="s">
        <v>1037</v>
      </c>
      <c r="Z11015" s="5" t="s">
        <v>1059</v>
      </c>
      <c r="AA11015" s="5" t="s">
        <v>1060</v>
      </c>
      <c r="AB11015" s="5" t="s">
        <v>265</v>
      </c>
      <c r="AC11015" s="5" t="s">
        <v>1061</v>
      </c>
      <c r="AD11015" s="5" t="s">
        <v>1044</v>
      </c>
      <c r="AE11015" s="5" t="s">
        <v>1062</v>
      </c>
      <c r="AF11015" s="5" t="s">
        <v>245</v>
      </c>
      <c r="AG11015" s="5" t="s">
        <v>1063</v>
      </c>
      <c r="AH11015" s="5" t="s">
        <v>1044</v>
      </c>
      <c r="AI11015" s="5" t="s">
        <v>1045</v>
      </c>
      <c r="AJ11015" s="5" t="s">
        <v>961</v>
      </c>
      <c r="AK11015" s="5" t="s">
        <v>44</v>
      </c>
      <c r="AL11015" s="5"/>
      <c r="AM11015" s="5" t="s">
        <v>1046</v>
      </c>
      <c r="AN11015" s="5" t="s">
        <v>1047</v>
      </c>
      <c r="AO11015" s="5" t="s">
        <v>1048</v>
      </c>
      <c r="AP11015" s="5" t="s">
        <v>1049</v>
      </c>
      <c r="AQ11015" s="5" t="s">
        <v>67</v>
      </c>
      <c r="AR11015" s="5" t="s">
        <v>68</v>
      </c>
      <c r="AS11015" s="6">
        <v>0</v>
      </c>
      <c r="AT11015" s="6">
        <v>55566.01</v>
      </c>
      <c r="AU11015" s="6">
        <v>187569.06</v>
      </c>
      <c r="AV11015" s="6">
        <v>12620.1</v>
      </c>
      <c r="AW11015" t="str">
        <f t="shared" si="3632"/>
        <v>1-ADMINISTRACION CENTRAL</v>
      </c>
      <c r="AX11015" t="str">
        <f t="shared" si="3612"/>
        <v>2-GASTOS</v>
      </c>
      <c r="AY11015" t="str">
        <f t="shared" si="3613"/>
        <v>2.1-Gastos corrientes</v>
      </c>
      <c r="AZ11015" t="str">
        <f t="shared" si="3614"/>
        <v>2.1.2-Gastos de consumo</v>
      </c>
      <c r="BA11015" t="str">
        <f t="shared" si="3615"/>
        <v>2.1.2.2-Bienes y servicios</v>
      </c>
      <c r="BB11015" t="str">
        <f t="shared" si="3616"/>
        <v>2.3.9.8.01-Repuestos</v>
      </c>
      <c r="BC11015" t="str">
        <f t="shared" si="3617"/>
        <v>0201-PRESIDENCIA DE LA REPÚBLICA</v>
      </c>
      <c r="BD11015" t="str">
        <f t="shared" si="3618"/>
        <v>01-MINISTERIO ADMINISTRATIVO DE LA PRESIDENCIA</v>
      </c>
      <c r="BE11015" t="str">
        <f t="shared" si="3619"/>
        <v>0001-SECRETARIADO ADMINISTRATIVO DE LA PRESIDENCIA</v>
      </c>
      <c r="BF11015" t="str">
        <f t="shared" si="3620"/>
        <v>0000-NO APLICA</v>
      </c>
      <c r="BG11015" t="str">
        <f t="shared" si="3621"/>
        <v>1-SERVICIOS  GENERALES</v>
      </c>
      <c r="BH11015" t="str">
        <f t="shared" si="3622"/>
        <v>1.1-Administración general</v>
      </c>
      <c r="BI11015" t="str">
        <f t="shared" si="3623"/>
        <v>1.1.02-Gestión administrativa, financiera, fiscal, económica y planificación</v>
      </c>
      <c r="BJ11015" t="str">
        <f t="shared" si="3624"/>
        <v>01-Actividades centrales</v>
      </c>
      <c r="BK11015" t="str">
        <f t="shared" si="3625"/>
        <v>00-Acciones que no generan producción</v>
      </c>
      <c r="BL11015" t="str">
        <f t="shared" si="3626"/>
        <v>0001-Dirección y Administración del Ministerio Administrativo de la Presidencia</v>
      </c>
      <c r="BM11015" t="str">
        <f t="shared" si="3627"/>
        <v>00-N/A</v>
      </c>
      <c r="BN11015" t="str">
        <f t="shared" si="3628"/>
        <v>No Informado-</v>
      </c>
      <c r="BO11015" t="str">
        <f t="shared" si="3629"/>
        <v>98-NACIONAL</v>
      </c>
      <c r="BP11015" t="str">
        <f t="shared" si="3630"/>
        <v>99-MULTIPROVINCIAL</v>
      </c>
      <c r="BQ11015" t="str">
        <f t="shared" si="3631"/>
        <v>2023/06-Junio</v>
      </c>
    </row>
    <row r="11016" spans="1:69" x14ac:dyDescent="0.25">
      <c r="A11016" s="5" t="s">
        <v>33</v>
      </c>
      <c r="B11016" s="5" t="s">
        <v>34</v>
      </c>
      <c r="C11016" s="5" t="s">
        <v>1020</v>
      </c>
      <c r="D11016" s="5" t="s">
        <v>1021</v>
      </c>
      <c r="E11016" s="5" t="s">
        <v>1022</v>
      </c>
      <c r="F11016" s="5" t="s">
        <v>1023</v>
      </c>
      <c r="G11016" s="5" t="s">
        <v>1024</v>
      </c>
      <c r="H11016" s="5" t="s">
        <v>1025</v>
      </c>
      <c r="I11016" s="5" t="s">
        <v>2425</v>
      </c>
      <c r="J11016" s="5" t="s">
        <v>2426</v>
      </c>
      <c r="K11016" s="5" t="s">
        <v>3053</v>
      </c>
      <c r="L11016" s="5" t="s">
        <v>3054</v>
      </c>
      <c r="M11016" s="5" t="s">
        <v>1020</v>
      </c>
      <c r="N11016" s="5" t="s">
        <v>361</v>
      </c>
      <c r="O11016" s="5" t="s">
        <v>362</v>
      </c>
      <c r="P11016" s="5" t="s">
        <v>265</v>
      </c>
      <c r="Q11016" s="5" t="s">
        <v>1057</v>
      </c>
      <c r="R11016" s="5" t="s">
        <v>1135</v>
      </c>
      <c r="S11016" s="5" t="s">
        <v>1136</v>
      </c>
      <c r="T11016" s="5" t="s">
        <v>1034</v>
      </c>
      <c r="U11016" s="5" t="s">
        <v>1035</v>
      </c>
      <c r="V11016" s="5" t="s">
        <v>819</v>
      </c>
      <c r="W11016" s="5" t="s">
        <v>1085</v>
      </c>
      <c r="X11016" s="5" t="s">
        <v>1137</v>
      </c>
      <c r="Y11016" s="5" t="s">
        <v>1138</v>
      </c>
      <c r="Z11016" s="5" t="s">
        <v>1139</v>
      </c>
      <c r="AA11016" s="5" t="s">
        <v>1140</v>
      </c>
      <c r="AB11016" s="5" t="s">
        <v>1141</v>
      </c>
      <c r="AC11016" s="5" t="s">
        <v>1142</v>
      </c>
      <c r="AD11016" s="5" t="s">
        <v>363</v>
      </c>
      <c r="AE11016" s="5" t="s">
        <v>1143</v>
      </c>
      <c r="AF11016" s="5" t="s">
        <v>245</v>
      </c>
      <c r="AG11016" s="5" t="s">
        <v>1112</v>
      </c>
      <c r="AH11016" s="5" t="s">
        <v>1044</v>
      </c>
      <c r="AI11016" s="5" t="s">
        <v>1045</v>
      </c>
      <c r="AJ11016" s="5" t="s">
        <v>961</v>
      </c>
      <c r="AK11016" s="5" t="s">
        <v>44</v>
      </c>
      <c r="AL11016" s="5"/>
      <c r="AM11016" s="5" t="s">
        <v>1046</v>
      </c>
      <c r="AN11016" s="5" t="s">
        <v>1047</v>
      </c>
      <c r="AO11016" s="5" t="s">
        <v>1048</v>
      </c>
      <c r="AP11016" s="5" t="s">
        <v>1049</v>
      </c>
      <c r="AQ11016" s="5" t="s">
        <v>67</v>
      </c>
      <c r="AR11016" s="5" t="s">
        <v>68</v>
      </c>
      <c r="AS11016" s="6">
        <v>0</v>
      </c>
      <c r="AT11016" s="6">
        <v>0</v>
      </c>
      <c r="AU11016" s="6">
        <v>0</v>
      </c>
      <c r="AV11016" s="6">
        <v>0</v>
      </c>
      <c r="AW11016" t="str">
        <f t="shared" si="3632"/>
        <v>1-ADMINISTRACION CENTRAL</v>
      </c>
      <c r="AX11016" t="str">
        <f t="shared" si="3612"/>
        <v>2-GASTOS</v>
      </c>
      <c r="AY11016" t="str">
        <f t="shared" si="3613"/>
        <v>2.1-Gastos corrientes</v>
      </c>
      <c r="AZ11016" t="str">
        <f t="shared" si="3614"/>
        <v>2.1.2-Gastos de consumo</v>
      </c>
      <c r="BA11016" t="str">
        <f t="shared" si="3615"/>
        <v>2.1.2.2-Bienes y servicios</v>
      </c>
      <c r="BB11016" t="str">
        <f t="shared" si="3616"/>
        <v>2.3.9.8.01-Repuestos</v>
      </c>
      <c r="BC11016" t="str">
        <f t="shared" si="3617"/>
        <v>0201-PRESIDENCIA DE LA REPÚBLICA</v>
      </c>
      <c r="BD11016" t="str">
        <f t="shared" si="3618"/>
        <v>01-MINISTERIO ADMINISTRATIVO DE LA PRESIDENCIA</v>
      </c>
      <c r="BE11016" t="str">
        <f t="shared" si="3619"/>
        <v>0024-AUTORIDAD NACIONAL DE ASUNTOS MARÍTIMOS (ANAMAR)</v>
      </c>
      <c r="BF11016" t="str">
        <f t="shared" si="3620"/>
        <v>0000-NO APLICA</v>
      </c>
      <c r="BG11016" t="str">
        <f t="shared" si="3621"/>
        <v>3-PROTECCIÓN DEL MEDIO AMBIENTE</v>
      </c>
      <c r="BH11016" t="str">
        <f t="shared" si="3622"/>
        <v>3.2-Protección de la biodiversidad y ordenación de desechos</v>
      </c>
      <c r="BI11016" t="str">
        <f t="shared" si="3623"/>
        <v>3.2.11-Uso sostenible</v>
      </c>
      <c r="BJ11016" t="str">
        <f t="shared" si="3624"/>
        <v>23-Promoción del desarrollo y fortalecimiento del sector marítimo y marino nacional</v>
      </c>
      <c r="BK11016" t="str">
        <f t="shared" si="3625"/>
        <v>02-Proveer al Estado Dominicano las herramientas tecnicas, cientificas y juridicas para lograr una correcta Administración de sus recursos oceanicos</v>
      </c>
      <c r="BL11016" t="str">
        <f t="shared" si="3626"/>
        <v>0001-Dirección y Coordinación</v>
      </c>
      <c r="BM11016" t="str">
        <f t="shared" si="3627"/>
        <v>00-N/A</v>
      </c>
      <c r="BN11016" t="str">
        <f t="shared" si="3628"/>
        <v>No Informado-</v>
      </c>
      <c r="BO11016" t="str">
        <f t="shared" si="3629"/>
        <v>98-NACIONAL</v>
      </c>
      <c r="BP11016" t="str">
        <f t="shared" si="3630"/>
        <v>99-MULTIPROVINCIAL</v>
      </c>
      <c r="BQ11016" t="str">
        <f t="shared" si="3631"/>
        <v>2023/06-Junio</v>
      </c>
    </row>
    <row r="11017" spans="1:69" x14ac:dyDescent="0.25">
      <c r="A11017" s="5" t="s">
        <v>33</v>
      </c>
      <c r="B11017" s="5" t="s">
        <v>34</v>
      </c>
      <c r="C11017" s="5" t="s">
        <v>1020</v>
      </c>
      <c r="D11017" s="5" t="s">
        <v>1021</v>
      </c>
      <c r="E11017" s="5" t="s">
        <v>1022</v>
      </c>
      <c r="F11017" s="5" t="s">
        <v>1023</v>
      </c>
      <c r="G11017" s="5" t="s">
        <v>1024</v>
      </c>
      <c r="H11017" s="5" t="s">
        <v>1025</v>
      </c>
      <c r="I11017" s="5" t="s">
        <v>2425</v>
      </c>
      <c r="J11017" s="5" t="s">
        <v>2426</v>
      </c>
      <c r="K11017" s="5" t="s">
        <v>3053</v>
      </c>
      <c r="L11017" s="5" t="s">
        <v>3054</v>
      </c>
      <c r="M11017" s="5" t="s">
        <v>1020</v>
      </c>
      <c r="N11017" s="5" t="s">
        <v>361</v>
      </c>
      <c r="O11017" s="5" t="s">
        <v>362</v>
      </c>
      <c r="P11017" s="5" t="s">
        <v>265</v>
      </c>
      <c r="Q11017" s="5" t="s">
        <v>1057</v>
      </c>
      <c r="R11017" s="5" t="s">
        <v>1145</v>
      </c>
      <c r="S11017" s="5" t="s">
        <v>1146</v>
      </c>
      <c r="T11017" s="5" t="s">
        <v>1034</v>
      </c>
      <c r="U11017" s="5" t="s">
        <v>1035</v>
      </c>
      <c r="V11017" s="5" t="s">
        <v>33</v>
      </c>
      <c r="W11017" s="5" t="s">
        <v>1036</v>
      </c>
      <c r="X11017" s="5" t="s">
        <v>36</v>
      </c>
      <c r="Y11017" s="5" t="s">
        <v>1037</v>
      </c>
      <c r="Z11017" s="5" t="s">
        <v>1059</v>
      </c>
      <c r="AA11017" s="5" t="s">
        <v>1060</v>
      </c>
      <c r="AB11017" s="5" t="s">
        <v>265</v>
      </c>
      <c r="AC11017" s="5" t="s">
        <v>1061</v>
      </c>
      <c r="AD11017" s="5" t="s">
        <v>1044</v>
      </c>
      <c r="AE11017" s="5" t="s">
        <v>1062</v>
      </c>
      <c r="AF11017" s="5" t="s">
        <v>1126</v>
      </c>
      <c r="AG11017" s="5" t="s">
        <v>1147</v>
      </c>
      <c r="AH11017" s="5" t="s">
        <v>1044</v>
      </c>
      <c r="AI11017" s="5" t="s">
        <v>1045</v>
      </c>
      <c r="AJ11017" s="5" t="s">
        <v>961</v>
      </c>
      <c r="AK11017" s="5" t="s">
        <v>44</v>
      </c>
      <c r="AL11017" s="5"/>
      <c r="AM11017" s="5" t="s">
        <v>1046</v>
      </c>
      <c r="AN11017" s="5" t="s">
        <v>1047</v>
      </c>
      <c r="AO11017" s="5" t="s">
        <v>1048</v>
      </c>
      <c r="AP11017" s="5" t="s">
        <v>1049</v>
      </c>
      <c r="AQ11017" s="5" t="s">
        <v>67</v>
      </c>
      <c r="AR11017" s="5" t="s">
        <v>68</v>
      </c>
      <c r="AS11017" s="6">
        <v>0</v>
      </c>
      <c r="AT11017" s="6">
        <v>0</v>
      </c>
      <c r="AU11017" s="6">
        <v>141600</v>
      </c>
      <c r="AV11017" s="6">
        <v>67999.98</v>
      </c>
      <c r="AW11017" t="str">
        <f t="shared" si="3632"/>
        <v>1-ADMINISTRACION CENTRAL</v>
      </c>
      <c r="AX11017" t="str">
        <f t="shared" si="3612"/>
        <v>2-GASTOS</v>
      </c>
      <c r="AY11017" t="str">
        <f t="shared" si="3613"/>
        <v>2.1-Gastos corrientes</v>
      </c>
      <c r="AZ11017" t="str">
        <f t="shared" si="3614"/>
        <v>2.1.2-Gastos de consumo</v>
      </c>
      <c r="BA11017" t="str">
        <f t="shared" si="3615"/>
        <v>2.1.2.2-Bienes y servicios</v>
      </c>
      <c r="BB11017" t="str">
        <f t="shared" si="3616"/>
        <v>2.3.9.8.01-Repuestos</v>
      </c>
      <c r="BC11017" t="str">
        <f t="shared" si="3617"/>
        <v>0201-PRESIDENCIA DE LA REPÚBLICA</v>
      </c>
      <c r="BD11017" t="str">
        <f t="shared" si="3618"/>
        <v>01-MINISTERIO ADMINISTRATIVO DE LA PRESIDENCIA</v>
      </c>
      <c r="BE11017" t="str">
        <f t="shared" si="3619"/>
        <v>0029-VICE PRESIDENCIA DE LA REPÚBLICA</v>
      </c>
      <c r="BF11017" t="str">
        <f t="shared" si="3620"/>
        <v>0000-NO APLICA</v>
      </c>
      <c r="BG11017" t="str">
        <f t="shared" si="3621"/>
        <v>1-SERVICIOS  GENERALES</v>
      </c>
      <c r="BH11017" t="str">
        <f t="shared" si="3622"/>
        <v>1.1-Administración general</v>
      </c>
      <c r="BI11017" t="str">
        <f t="shared" si="3623"/>
        <v>1.1.02-Gestión administrativa, financiera, fiscal, económica y planificación</v>
      </c>
      <c r="BJ11017" t="str">
        <f t="shared" si="3624"/>
        <v>01-Actividades centrales</v>
      </c>
      <c r="BK11017" t="str">
        <f t="shared" si="3625"/>
        <v>00-Acciones que no generan producción</v>
      </c>
      <c r="BL11017" t="str">
        <f t="shared" si="3626"/>
        <v>0018-Dirección y Coordinación  de la Vice Presidencia de la República</v>
      </c>
      <c r="BM11017" t="str">
        <f t="shared" si="3627"/>
        <v>00-N/A</v>
      </c>
      <c r="BN11017" t="str">
        <f t="shared" si="3628"/>
        <v>No Informado-</v>
      </c>
      <c r="BO11017" t="str">
        <f t="shared" si="3629"/>
        <v>98-NACIONAL</v>
      </c>
      <c r="BP11017" t="str">
        <f t="shared" si="3630"/>
        <v>99-MULTIPROVINCIAL</v>
      </c>
      <c r="BQ11017" t="str">
        <f t="shared" si="3631"/>
        <v>2023/06-Junio</v>
      </c>
    </row>
    <row r="11018" spans="1:69" x14ac:dyDescent="0.25">
      <c r="A11018" s="5" t="s">
        <v>33</v>
      </c>
      <c r="B11018" s="5" t="s">
        <v>34</v>
      </c>
      <c r="C11018" s="5" t="s">
        <v>1020</v>
      </c>
      <c r="D11018" s="5" t="s">
        <v>1021</v>
      </c>
      <c r="E11018" s="5" t="s">
        <v>1022</v>
      </c>
      <c r="F11018" s="5" t="s">
        <v>1023</v>
      </c>
      <c r="G11018" s="5" t="s">
        <v>1024</v>
      </c>
      <c r="H11018" s="5" t="s">
        <v>1025</v>
      </c>
      <c r="I11018" s="5" t="s">
        <v>2425</v>
      </c>
      <c r="J11018" s="5" t="s">
        <v>2426</v>
      </c>
      <c r="K11018" s="5" t="s">
        <v>3053</v>
      </c>
      <c r="L11018" s="5" t="s">
        <v>3054</v>
      </c>
      <c r="M11018" s="5" t="s">
        <v>1020</v>
      </c>
      <c r="N11018" s="5" t="s">
        <v>361</v>
      </c>
      <c r="O11018" s="5" t="s">
        <v>362</v>
      </c>
      <c r="P11018" s="5" t="s">
        <v>265</v>
      </c>
      <c r="Q11018" s="5" t="s">
        <v>1057</v>
      </c>
      <c r="R11018" s="5" t="s">
        <v>1148</v>
      </c>
      <c r="S11018" s="5" t="s">
        <v>1149</v>
      </c>
      <c r="T11018" s="5" t="s">
        <v>1034</v>
      </c>
      <c r="U11018" s="5" t="s">
        <v>1035</v>
      </c>
      <c r="V11018" s="5" t="s">
        <v>33</v>
      </c>
      <c r="W11018" s="5" t="s">
        <v>1036</v>
      </c>
      <c r="X11018" s="5" t="s">
        <v>36</v>
      </c>
      <c r="Y11018" s="5" t="s">
        <v>1037</v>
      </c>
      <c r="Z11018" s="5" t="s">
        <v>1059</v>
      </c>
      <c r="AA11018" s="5" t="s">
        <v>1060</v>
      </c>
      <c r="AB11018" s="5" t="s">
        <v>1150</v>
      </c>
      <c r="AC11018" s="5" t="s">
        <v>1151</v>
      </c>
      <c r="AD11018" s="5" t="s">
        <v>502</v>
      </c>
      <c r="AE11018" s="5" t="s">
        <v>1152</v>
      </c>
      <c r="AF11018" s="5" t="s">
        <v>245</v>
      </c>
      <c r="AG11018" s="5" t="s">
        <v>1082</v>
      </c>
      <c r="AH11018" s="5" t="s">
        <v>1044</v>
      </c>
      <c r="AI11018" s="5" t="s">
        <v>1045</v>
      </c>
      <c r="AJ11018" s="5" t="s">
        <v>961</v>
      </c>
      <c r="AK11018" s="5" t="s">
        <v>44</v>
      </c>
      <c r="AL11018" s="5"/>
      <c r="AM11018" s="5" t="s">
        <v>1046</v>
      </c>
      <c r="AN11018" s="5" t="s">
        <v>1047</v>
      </c>
      <c r="AO11018" s="5" t="s">
        <v>1048</v>
      </c>
      <c r="AP11018" s="5" t="s">
        <v>1049</v>
      </c>
      <c r="AQ11018" s="5" t="s">
        <v>67</v>
      </c>
      <c r="AR11018" s="5" t="s">
        <v>68</v>
      </c>
      <c r="AS11018" s="6">
        <v>0</v>
      </c>
      <c r="AT11018" s="6">
        <v>227147</v>
      </c>
      <c r="AU11018" s="6">
        <v>227147</v>
      </c>
      <c r="AV11018" s="6">
        <v>2947</v>
      </c>
      <c r="AW11018" t="str">
        <f t="shared" si="3632"/>
        <v>1-ADMINISTRACION CENTRAL</v>
      </c>
      <c r="AX11018" t="str">
        <f t="shared" si="3612"/>
        <v>2-GASTOS</v>
      </c>
      <c r="AY11018" t="str">
        <f t="shared" si="3613"/>
        <v>2.1-Gastos corrientes</v>
      </c>
      <c r="AZ11018" t="str">
        <f t="shared" si="3614"/>
        <v>2.1.2-Gastos de consumo</v>
      </c>
      <c r="BA11018" t="str">
        <f t="shared" si="3615"/>
        <v>2.1.2.2-Bienes y servicios</v>
      </c>
      <c r="BB11018" t="str">
        <f t="shared" si="3616"/>
        <v>2.3.9.8.01-Repuestos</v>
      </c>
      <c r="BC11018" t="str">
        <f t="shared" si="3617"/>
        <v>0201-PRESIDENCIA DE LA REPÚBLICA</v>
      </c>
      <c r="BD11018" t="str">
        <f t="shared" si="3618"/>
        <v>01-MINISTERIO ADMINISTRATIVO DE LA PRESIDENCIA</v>
      </c>
      <c r="BE11018" t="str">
        <f t="shared" si="3619"/>
        <v>0031-DIRECCION DE PRENSA DEL PRESIDENTE</v>
      </c>
      <c r="BF11018" t="str">
        <f t="shared" si="3620"/>
        <v>0000-NO APLICA</v>
      </c>
      <c r="BG11018" t="str">
        <f t="shared" si="3621"/>
        <v>1-SERVICIOS  GENERALES</v>
      </c>
      <c r="BH11018" t="str">
        <f t="shared" si="3622"/>
        <v>1.1-Administración general</v>
      </c>
      <c r="BI11018" t="str">
        <f t="shared" si="3623"/>
        <v>1.1.02-Gestión administrativa, financiera, fiscal, económica y planificación</v>
      </c>
      <c r="BJ11018" t="str">
        <f t="shared" si="3624"/>
        <v>25-Estrategia, comunicación , publicidad y prensa Gubernamental</v>
      </c>
      <c r="BK11018" t="str">
        <f t="shared" si="3625"/>
        <v>03-Sociedad con información de las ejecutorias del Presidente y sus funcionarios, a través de los medios tradicionales y/o alternativos de comunicación</v>
      </c>
      <c r="BL11018" t="str">
        <f t="shared" si="3626"/>
        <v>0001-Dirección y coordinación</v>
      </c>
      <c r="BM11018" t="str">
        <f t="shared" si="3627"/>
        <v>00-N/A</v>
      </c>
      <c r="BN11018" t="str">
        <f t="shared" si="3628"/>
        <v>No Informado-</v>
      </c>
      <c r="BO11018" t="str">
        <f t="shared" si="3629"/>
        <v>98-NACIONAL</v>
      </c>
      <c r="BP11018" t="str">
        <f t="shared" si="3630"/>
        <v>99-MULTIPROVINCIAL</v>
      </c>
      <c r="BQ11018" t="str">
        <f t="shared" si="3631"/>
        <v>2023/06-Junio</v>
      </c>
    </row>
    <row r="11019" spans="1:69" x14ac:dyDescent="0.25">
      <c r="A11019" s="5" t="s">
        <v>33</v>
      </c>
      <c r="B11019" s="5" t="s">
        <v>34</v>
      </c>
      <c r="C11019" s="5" t="s">
        <v>1020</v>
      </c>
      <c r="D11019" s="5" t="s">
        <v>1021</v>
      </c>
      <c r="E11019" s="5" t="s">
        <v>1022</v>
      </c>
      <c r="F11019" s="5" t="s">
        <v>1023</v>
      </c>
      <c r="G11019" s="5" t="s">
        <v>1024</v>
      </c>
      <c r="H11019" s="5" t="s">
        <v>1025</v>
      </c>
      <c r="I11019" s="5" t="s">
        <v>2425</v>
      </c>
      <c r="J11019" s="5" t="s">
        <v>2426</v>
      </c>
      <c r="K11019" s="5" t="s">
        <v>3053</v>
      </c>
      <c r="L11019" s="5" t="s">
        <v>3054</v>
      </c>
      <c r="M11019" s="5" t="s">
        <v>1020</v>
      </c>
      <c r="N11019" s="5" t="s">
        <v>361</v>
      </c>
      <c r="O11019" s="5" t="s">
        <v>362</v>
      </c>
      <c r="P11019" s="5" t="s">
        <v>363</v>
      </c>
      <c r="Q11019" s="5" t="s">
        <v>364</v>
      </c>
      <c r="R11019" s="5" t="s">
        <v>245</v>
      </c>
      <c r="S11019" s="5" t="s">
        <v>1160</v>
      </c>
      <c r="T11019" s="5" t="s">
        <v>1034</v>
      </c>
      <c r="U11019" s="5" t="s">
        <v>1035</v>
      </c>
      <c r="V11019" s="5" t="s">
        <v>1066</v>
      </c>
      <c r="W11019" s="5" t="s">
        <v>1067</v>
      </c>
      <c r="X11019" s="5" t="s">
        <v>1068</v>
      </c>
      <c r="Y11019" s="5" t="s">
        <v>1069</v>
      </c>
      <c r="Z11019" s="5" t="s">
        <v>1161</v>
      </c>
      <c r="AA11019" s="5" t="s">
        <v>1162</v>
      </c>
      <c r="AB11019" s="5" t="s">
        <v>1163</v>
      </c>
      <c r="AC11019" s="5" t="s">
        <v>1069</v>
      </c>
      <c r="AD11019" s="5" t="s">
        <v>1109</v>
      </c>
      <c r="AE11019" s="5" t="s">
        <v>1164</v>
      </c>
      <c r="AF11019" s="5" t="s">
        <v>245</v>
      </c>
      <c r="AG11019" s="5" t="s">
        <v>1165</v>
      </c>
      <c r="AH11019" s="5" t="s">
        <v>1044</v>
      </c>
      <c r="AI11019" s="5" t="s">
        <v>1045</v>
      </c>
      <c r="AJ11019" s="5" t="s">
        <v>961</v>
      </c>
      <c r="AK11019" s="5" t="s">
        <v>44</v>
      </c>
      <c r="AL11019" s="5"/>
      <c r="AM11019" s="5" t="s">
        <v>1046</v>
      </c>
      <c r="AN11019" s="5" t="s">
        <v>1047</v>
      </c>
      <c r="AO11019" s="5" t="s">
        <v>1048</v>
      </c>
      <c r="AP11019" s="5" t="s">
        <v>1049</v>
      </c>
      <c r="AQ11019" s="5" t="s">
        <v>67</v>
      </c>
      <c r="AR11019" s="5" t="s">
        <v>68</v>
      </c>
      <c r="AS11019" s="6">
        <v>0</v>
      </c>
      <c r="AT11019" s="6">
        <v>0</v>
      </c>
      <c r="AU11019" s="6">
        <v>0</v>
      </c>
      <c r="AV11019" s="6">
        <v>0</v>
      </c>
      <c r="AW11019" t="str">
        <f t="shared" si="3632"/>
        <v>1-ADMINISTRACION CENTRAL</v>
      </c>
      <c r="AX11019" t="str">
        <f t="shared" si="3612"/>
        <v>2-GASTOS</v>
      </c>
      <c r="AY11019" t="str">
        <f t="shared" si="3613"/>
        <v>2.1-Gastos corrientes</v>
      </c>
      <c r="AZ11019" t="str">
        <f t="shared" si="3614"/>
        <v>2.1.2-Gastos de consumo</v>
      </c>
      <c r="BA11019" t="str">
        <f t="shared" si="3615"/>
        <v>2.1.2.2-Bienes y servicios</v>
      </c>
      <c r="BB11019" t="str">
        <f t="shared" si="3616"/>
        <v>2.3.9.8.01-Repuestos</v>
      </c>
      <c r="BC11019" t="str">
        <f t="shared" si="3617"/>
        <v>0201-PRESIDENCIA DE LA REPÚBLICA</v>
      </c>
      <c r="BD11019" t="str">
        <f t="shared" si="3618"/>
        <v>02-GABINETE DE LA POLÍTICA SOCIAL</v>
      </c>
      <c r="BE11019" t="str">
        <f t="shared" si="3619"/>
        <v>0001-GABINETE SOCIAL DE LA PRESIDENCIA</v>
      </c>
      <c r="BF11019" t="str">
        <f t="shared" si="3620"/>
        <v>0000-NO APLICA</v>
      </c>
      <c r="BG11019" t="str">
        <f t="shared" si="3621"/>
        <v>4-SERVICIOS SOCIALES</v>
      </c>
      <c r="BH11019" t="str">
        <f t="shared" si="3622"/>
        <v>4.5-Protección social</v>
      </c>
      <c r="BI11019" t="str">
        <f t="shared" si="3623"/>
        <v>4.5.09-Juventud</v>
      </c>
      <c r="BJ11019" t="str">
        <f t="shared" si="3624"/>
        <v>12-Protección social</v>
      </c>
      <c r="BK11019" t="str">
        <f t="shared" si="3625"/>
        <v>15-Adolescentes y jóvenes vulnerables de 14 a 24 años que ni estudian ni trabajan reciben formación técnico-vocacional</v>
      </c>
      <c r="BL11019" t="str">
        <f t="shared" si="3626"/>
        <v>0001-Adolescentes y jóvenes de 14 a 24 años que ni estudian ni trabajan, reciben formación técnico-vocacional</v>
      </c>
      <c r="BM11019" t="str">
        <f t="shared" si="3627"/>
        <v>00-N/A</v>
      </c>
      <c r="BN11019" t="str">
        <f t="shared" si="3628"/>
        <v>No Informado-</v>
      </c>
      <c r="BO11019" t="str">
        <f t="shared" si="3629"/>
        <v>98-NACIONAL</v>
      </c>
      <c r="BP11019" t="str">
        <f t="shared" si="3630"/>
        <v>99-MULTIPROVINCIAL</v>
      </c>
      <c r="BQ11019" t="str">
        <f t="shared" si="3631"/>
        <v>2023/06-Junio</v>
      </c>
    </row>
    <row r="11020" spans="1:69" x14ac:dyDescent="0.25">
      <c r="A11020" s="5" t="s">
        <v>33</v>
      </c>
      <c r="B11020" s="5" t="s">
        <v>34</v>
      </c>
      <c r="C11020" s="5" t="s">
        <v>1020</v>
      </c>
      <c r="D11020" s="5" t="s">
        <v>1021</v>
      </c>
      <c r="E11020" s="5" t="s">
        <v>1022</v>
      </c>
      <c r="F11020" s="5" t="s">
        <v>1023</v>
      </c>
      <c r="G11020" s="5" t="s">
        <v>1024</v>
      </c>
      <c r="H11020" s="5" t="s">
        <v>1025</v>
      </c>
      <c r="I11020" s="5" t="s">
        <v>2425</v>
      </c>
      <c r="J11020" s="5" t="s">
        <v>2426</v>
      </c>
      <c r="K11020" s="5" t="s">
        <v>3053</v>
      </c>
      <c r="L11020" s="5" t="s">
        <v>3054</v>
      </c>
      <c r="M11020" s="5" t="s">
        <v>1020</v>
      </c>
      <c r="N11020" s="5" t="s">
        <v>361</v>
      </c>
      <c r="O11020" s="5" t="s">
        <v>362</v>
      </c>
      <c r="P11020" s="5" t="s">
        <v>363</v>
      </c>
      <c r="Q11020" s="5" t="s">
        <v>364</v>
      </c>
      <c r="R11020" s="5" t="s">
        <v>492</v>
      </c>
      <c r="S11020" s="5" t="s">
        <v>1182</v>
      </c>
      <c r="T11020" s="5" t="s">
        <v>1034</v>
      </c>
      <c r="U11020" s="5" t="s">
        <v>1035</v>
      </c>
      <c r="V11020" s="5" t="s">
        <v>1066</v>
      </c>
      <c r="W11020" s="5" t="s">
        <v>1067</v>
      </c>
      <c r="X11020" s="5" t="s">
        <v>1068</v>
      </c>
      <c r="Y11020" s="5" t="s">
        <v>1069</v>
      </c>
      <c r="Z11020" s="5" t="s">
        <v>1070</v>
      </c>
      <c r="AA11020" s="5" t="s">
        <v>1071</v>
      </c>
      <c r="AB11020" s="5" t="s">
        <v>1183</v>
      </c>
      <c r="AC11020" s="5" t="s">
        <v>1184</v>
      </c>
      <c r="AD11020" s="5" t="s">
        <v>502</v>
      </c>
      <c r="AE11020" s="5" t="s">
        <v>1185</v>
      </c>
      <c r="AF11020" s="5" t="s">
        <v>245</v>
      </c>
      <c r="AG11020" s="5" t="s">
        <v>1112</v>
      </c>
      <c r="AH11020" s="5" t="s">
        <v>1044</v>
      </c>
      <c r="AI11020" s="5" t="s">
        <v>1045</v>
      </c>
      <c r="AJ11020" s="5" t="s">
        <v>961</v>
      </c>
      <c r="AK11020" s="5" t="s">
        <v>44</v>
      </c>
      <c r="AL11020" s="5"/>
      <c r="AM11020" s="5" t="s">
        <v>1046</v>
      </c>
      <c r="AN11020" s="5" t="s">
        <v>1047</v>
      </c>
      <c r="AO11020" s="5" t="s">
        <v>1048</v>
      </c>
      <c r="AP11020" s="5" t="s">
        <v>1049</v>
      </c>
      <c r="AQ11020" s="5" t="s">
        <v>67</v>
      </c>
      <c r="AR11020" s="5" t="s">
        <v>68</v>
      </c>
      <c r="AS11020" s="6">
        <v>0</v>
      </c>
      <c r="AT11020" s="6">
        <v>0</v>
      </c>
      <c r="AU11020" s="6">
        <v>0</v>
      </c>
      <c r="AV11020" s="6">
        <v>0</v>
      </c>
      <c r="AW11020" t="str">
        <f t="shared" si="3632"/>
        <v>1-ADMINISTRACION CENTRAL</v>
      </c>
      <c r="AX11020" t="str">
        <f t="shared" si="3612"/>
        <v>2-GASTOS</v>
      </c>
      <c r="AY11020" t="str">
        <f t="shared" si="3613"/>
        <v>2.1-Gastos corrientes</v>
      </c>
      <c r="AZ11020" t="str">
        <f t="shared" si="3614"/>
        <v>2.1.2-Gastos de consumo</v>
      </c>
      <c r="BA11020" t="str">
        <f t="shared" si="3615"/>
        <v>2.1.2.2-Bienes y servicios</v>
      </c>
      <c r="BB11020" t="str">
        <f t="shared" si="3616"/>
        <v>2.3.9.8.01-Repuestos</v>
      </c>
      <c r="BC11020" t="str">
        <f t="shared" si="3617"/>
        <v>0201-PRESIDENCIA DE LA REPÚBLICA</v>
      </c>
      <c r="BD11020" t="str">
        <f t="shared" si="3618"/>
        <v>02-GABINETE DE LA POLÍTICA SOCIAL</v>
      </c>
      <c r="BE11020" t="str">
        <f t="shared" si="3619"/>
        <v>0004-COMISION PRESIDENCIAL DE APOYO AL DESARROLLO BARRIAL</v>
      </c>
      <c r="BF11020" t="str">
        <f t="shared" si="3620"/>
        <v>0000-NO APLICA</v>
      </c>
      <c r="BG11020" t="str">
        <f t="shared" si="3621"/>
        <v>4-SERVICIOS SOCIALES</v>
      </c>
      <c r="BH11020" t="str">
        <f t="shared" si="3622"/>
        <v>4.5-Protección social</v>
      </c>
      <c r="BI11020" t="str">
        <f t="shared" si="3623"/>
        <v>4.5.10-Asistencia social</v>
      </c>
      <c r="BJ11020" t="str">
        <f t="shared" si="3624"/>
        <v>13-Desarrollo social comunitario</v>
      </c>
      <c r="BK11020" t="str">
        <f t="shared" si="3625"/>
        <v>03-Comunidades de zonas urbanas y rurales reciben Asistencias Social Focalizadas</v>
      </c>
      <c r="BL11020" t="str">
        <f t="shared" si="3626"/>
        <v>0001-Dirección y Coordinación</v>
      </c>
      <c r="BM11020" t="str">
        <f t="shared" si="3627"/>
        <v>00-N/A</v>
      </c>
      <c r="BN11020" t="str">
        <f t="shared" si="3628"/>
        <v>No Informado-</v>
      </c>
      <c r="BO11020" t="str">
        <f t="shared" si="3629"/>
        <v>98-NACIONAL</v>
      </c>
      <c r="BP11020" t="str">
        <f t="shared" si="3630"/>
        <v>99-MULTIPROVINCIAL</v>
      </c>
      <c r="BQ11020" t="str">
        <f t="shared" si="3631"/>
        <v>2023/06-Junio</v>
      </c>
    </row>
    <row r="11021" spans="1:69" x14ac:dyDescent="0.25">
      <c r="A11021" s="5" t="s">
        <v>33</v>
      </c>
      <c r="B11021" s="5" t="s">
        <v>34</v>
      </c>
      <c r="C11021" s="5" t="s">
        <v>1020</v>
      </c>
      <c r="D11021" s="5" t="s">
        <v>1021</v>
      </c>
      <c r="E11021" s="5" t="s">
        <v>1022</v>
      </c>
      <c r="F11021" s="5" t="s">
        <v>1023</v>
      </c>
      <c r="G11021" s="5" t="s">
        <v>1024</v>
      </c>
      <c r="H11021" s="5" t="s">
        <v>1025</v>
      </c>
      <c r="I11021" s="5" t="s">
        <v>2425</v>
      </c>
      <c r="J11021" s="5" t="s">
        <v>2426</v>
      </c>
      <c r="K11021" s="5" t="s">
        <v>3053</v>
      </c>
      <c r="L11021" s="5" t="s">
        <v>3054</v>
      </c>
      <c r="M11021" s="5" t="s">
        <v>1020</v>
      </c>
      <c r="N11021" s="5" t="s">
        <v>361</v>
      </c>
      <c r="O11021" s="5" t="s">
        <v>362</v>
      </c>
      <c r="P11021" s="5" t="s">
        <v>363</v>
      </c>
      <c r="Q11021" s="5" t="s">
        <v>364</v>
      </c>
      <c r="R11021" s="5" t="s">
        <v>453</v>
      </c>
      <c r="S11021" s="5" t="s">
        <v>1191</v>
      </c>
      <c r="T11021" s="5" t="s">
        <v>1034</v>
      </c>
      <c r="U11021" s="5" t="s">
        <v>1035</v>
      </c>
      <c r="V11021" s="5" t="s">
        <v>1066</v>
      </c>
      <c r="W11021" s="5" t="s">
        <v>1067</v>
      </c>
      <c r="X11021" s="5" t="s">
        <v>1068</v>
      </c>
      <c r="Y11021" s="5" t="s">
        <v>1069</v>
      </c>
      <c r="Z11021" s="5" t="s">
        <v>1070</v>
      </c>
      <c r="AA11021" s="5" t="s">
        <v>1071</v>
      </c>
      <c r="AB11021" s="5" t="s">
        <v>1163</v>
      </c>
      <c r="AC11021" s="5" t="s">
        <v>1069</v>
      </c>
      <c r="AD11021" s="5" t="s">
        <v>265</v>
      </c>
      <c r="AE11021" s="5" t="s">
        <v>1192</v>
      </c>
      <c r="AF11021" s="5" t="s">
        <v>245</v>
      </c>
      <c r="AG11021" s="5" t="s">
        <v>1193</v>
      </c>
      <c r="AH11021" s="5" t="s">
        <v>1044</v>
      </c>
      <c r="AI11021" s="5" t="s">
        <v>1045</v>
      </c>
      <c r="AJ11021" s="5" t="s">
        <v>961</v>
      </c>
      <c r="AK11021" s="5" t="s">
        <v>44</v>
      </c>
      <c r="AL11021" s="5"/>
      <c r="AM11021" s="5" t="s">
        <v>1046</v>
      </c>
      <c r="AN11021" s="5" t="s">
        <v>1047</v>
      </c>
      <c r="AO11021" s="5" t="s">
        <v>1048</v>
      </c>
      <c r="AP11021" s="5" t="s">
        <v>1049</v>
      </c>
      <c r="AQ11021" s="5" t="s">
        <v>67</v>
      </c>
      <c r="AR11021" s="5" t="s">
        <v>68</v>
      </c>
      <c r="AS11021" s="6">
        <v>0</v>
      </c>
      <c r="AT11021" s="6">
        <v>12036</v>
      </c>
      <c r="AU11021" s="6">
        <v>90742</v>
      </c>
      <c r="AV11021" s="6">
        <v>90742</v>
      </c>
      <c r="AW11021" t="str">
        <f t="shared" si="3632"/>
        <v>1-ADMINISTRACION CENTRAL</v>
      </c>
      <c r="AX11021" t="str">
        <f t="shared" si="3612"/>
        <v>2-GASTOS</v>
      </c>
      <c r="AY11021" t="str">
        <f t="shared" si="3613"/>
        <v>2.1-Gastos corrientes</v>
      </c>
      <c r="AZ11021" t="str">
        <f t="shared" si="3614"/>
        <v>2.1.2-Gastos de consumo</v>
      </c>
      <c r="BA11021" t="str">
        <f t="shared" si="3615"/>
        <v>2.1.2.2-Bienes y servicios</v>
      </c>
      <c r="BB11021" t="str">
        <f t="shared" si="3616"/>
        <v>2.3.9.8.01-Repuestos</v>
      </c>
      <c r="BC11021" t="str">
        <f t="shared" si="3617"/>
        <v>0201-PRESIDENCIA DE LA REPÚBLICA</v>
      </c>
      <c r="BD11021" t="str">
        <f t="shared" si="3618"/>
        <v>02-GABINETE DE LA POLÍTICA SOCIAL</v>
      </c>
      <c r="BE11021" t="str">
        <f t="shared" si="3619"/>
        <v>0007-PROGRAMA SUPÉRATE</v>
      </c>
      <c r="BF11021" t="str">
        <f t="shared" si="3620"/>
        <v>0000-NO APLICA</v>
      </c>
      <c r="BG11021" t="str">
        <f t="shared" si="3621"/>
        <v>4-SERVICIOS SOCIALES</v>
      </c>
      <c r="BH11021" t="str">
        <f t="shared" si="3622"/>
        <v>4.5-Protección social</v>
      </c>
      <c r="BI11021" t="str">
        <f t="shared" si="3623"/>
        <v>4.5.10-Asistencia social</v>
      </c>
      <c r="BJ11021" t="str">
        <f t="shared" si="3624"/>
        <v>12-Protección social</v>
      </c>
      <c r="BK11021" t="str">
        <f t="shared" si="3625"/>
        <v>01-Acciones comunes a los productos 8,9,10,11y 12</v>
      </c>
      <c r="BL11021" t="str">
        <f t="shared" si="3626"/>
        <v>0001-Gestión del programa</v>
      </c>
      <c r="BM11021" t="str">
        <f t="shared" si="3627"/>
        <v>00-N/A</v>
      </c>
      <c r="BN11021" t="str">
        <f t="shared" si="3628"/>
        <v>No Informado-</v>
      </c>
      <c r="BO11021" t="str">
        <f t="shared" si="3629"/>
        <v>98-NACIONAL</v>
      </c>
      <c r="BP11021" t="str">
        <f t="shared" si="3630"/>
        <v>99-MULTIPROVINCIAL</v>
      </c>
      <c r="BQ11021" t="str">
        <f t="shared" si="3631"/>
        <v>2023/06-Junio</v>
      </c>
    </row>
    <row r="11022" spans="1:69" x14ac:dyDescent="0.25">
      <c r="A11022" s="5" t="s">
        <v>33</v>
      </c>
      <c r="B11022" s="5" t="s">
        <v>34</v>
      </c>
      <c r="C11022" s="5" t="s">
        <v>1020</v>
      </c>
      <c r="D11022" s="5" t="s">
        <v>1021</v>
      </c>
      <c r="E11022" s="5" t="s">
        <v>1022</v>
      </c>
      <c r="F11022" s="5" t="s">
        <v>1023</v>
      </c>
      <c r="G11022" s="5" t="s">
        <v>1024</v>
      </c>
      <c r="H11022" s="5" t="s">
        <v>1025</v>
      </c>
      <c r="I11022" s="5" t="s">
        <v>2425</v>
      </c>
      <c r="J11022" s="5" t="s">
        <v>2426</v>
      </c>
      <c r="K11022" s="5" t="s">
        <v>3053</v>
      </c>
      <c r="L11022" s="5" t="s">
        <v>3054</v>
      </c>
      <c r="M11022" s="5" t="s">
        <v>1020</v>
      </c>
      <c r="N11022" s="5" t="s">
        <v>361</v>
      </c>
      <c r="O11022" s="5" t="s">
        <v>362</v>
      </c>
      <c r="P11022" s="5" t="s">
        <v>363</v>
      </c>
      <c r="Q11022" s="5" t="s">
        <v>364</v>
      </c>
      <c r="R11022" s="5" t="s">
        <v>419</v>
      </c>
      <c r="S11022" s="5" t="s">
        <v>1194</v>
      </c>
      <c r="T11022" s="5" t="s">
        <v>1034</v>
      </c>
      <c r="U11022" s="5" t="s">
        <v>1035</v>
      </c>
      <c r="V11022" s="5" t="s">
        <v>1066</v>
      </c>
      <c r="W11022" s="5" t="s">
        <v>1067</v>
      </c>
      <c r="X11022" s="5" t="s">
        <v>1068</v>
      </c>
      <c r="Y11022" s="5" t="s">
        <v>1069</v>
      </c>
      <c r="Z11022" s="5" t="s">
        <v>1070</v>
      </c>
      <c r="AA11022" s="5" t="s">
        <v>1071</v>
      </c>
      <c r="AB11022" s="5" t="s">
        <v>1163</v>
      </c>
      <c r="AC11022" s="5" t="s">
        <v>1069</v>
      </c>
      <c r="AD11022" s="5" t="s">
        <v>49</v>
      </c>
      <c r="AE11022" s="5" t="s">
        <v>1195</v>
      </c>
      <c r="AF11022" s="5" t="s">
        <v>185</v>
      </c>
      <c r="AG11022" s="5" t="s">
        <v>2510</v>
      </c>
      <c r="AH11022" s="5" t="s">
        <v>1044</v>
      </c>
      <c r="AI11022" s="5" t="s">
        <v>1045</v>
      </c>
      <c r="AJ11022" s="5" t="s">
        <v>961</v>
      </c>
      <c r="AK11022" s="5" t="s">
        <v>44</v>
      </c>
      <c r="AL11022" s="5"/>
      <c r="AM11022" s="5" t="s">
        <v>1046</v>
      </c>
      <c r="AN11022" s="5" t="s">
        <v>1047</v>
      </c>
      <c r="AO11022" s="5" t="s">
        <v>1048</v>
      </c>
      <c r="AP11022" s="5" t="s">
        <v>1049</v>
      </c>
      <c r="AQ11022" s="5" t="s">
        <v>67</v>
      </c>
      <c r="AR11022" s="5" t="s">
        <v>68</v>
      </c>
      <c r="AS11022" s="6">
        <v>0</v>
      </c>
      <c r="AT11022" s="6">
        <v>0</v>
      </c>
      <c r="AU11022" s="6">
        <v>0</v>
      </c>
      <c r="AV11022" s="6">
        <v>0</v>
      </c>
      <c r="AW11022" t="str">
        <f t="shared" si="3632"/>
        <v>1-ADMINISTRACION CENTRAL</v>
      </c>
      <c r="AX11022" t="str">
        <f t="shared" si="3612"/>
        <v>2-GASTOS</v>
      </c>
      <c r="AY11022" t="str">
        <f t="shared" si="3613"/>
        <v>2.1-Gastos corrientes</v>
      </c>
      <c r="AZ11022" t="str">
        <f t="shared" si="3614"/>
        <v>2.1.2-Gastos de consumo</v>
      </c>
      <c r="BA11022" t="str">
        <f t="shared" si="3615"/>
        <v>2.1.2.2-Bienes y servicios</v>
      </c>
      <c r="BB11022" t="str">
        <f t="shared" si="3616"/>
        <v>2.3.9.8.01-Repuestos</v>
      </c>
      <c r="BC11022" t="str">
        <f t="shared" si="3617"/>
        <v>0201-PRESIDENCIA DE LA REPÚBLICA</v>
      </c>
      <c r="BD11022" t="str">
        <f t="shared" si="3618"/>
        <v>02-GABINETE DE LA POLÍTICA SOCIAL</v>
      </c>
      <c r="BE11022" t="str">
        <f t="shared" si="3619"/>
        <v>0008-ADMINISTRADORA DE SUBSIDIOS SOCIALES</v>
      </c>
      <c r="BF11022" t="str">
        <f t="shared" si="3620"/>
        <v>0000-NO APLICA</v>
      </c>
      <c r="BG11022" t="str">
        <f t="shared" si="3621"/>
        <v>4-SERVICIOS SOCIALES</v>
      </c>
      <c r="BH11022" t="str">
        <f t="shared" si="3622"/>
        <v>4.5-Protección social</v>
      </c>
      <c r="BI11022" t="str">
        <f t="shared" si="3623"/>
        <v>4.5.10-Asistencia social</v>
      </c>
      <c r="BJ11022" t="str">
        <f t="shared" si="3624"/>
        <v>12-Protección social</v>
      </c>
      <c r="BK11022" t="str">
        <f t="shared" si="3625"/>
        <v>05-Gestión de pago Subsidios Sociales</v>
      </c>
      <c r="BL11022" t="str">
        <f t="shared" si="3626"/>
        <v>0002-Administración del Medio de pago</v>
      </c>
      <c r="BM11022" t="str">
        <f t="shared" si="3627"/>
        <v>00-N/A</v>
      </c>
      <c r="BN11022" t="str">
        <f t="shared" si="3628"/>
        <v>No Informado-</v>
      </c>
      <c r="BO11022" t="str">
        <f t="shared" si="3629"/>
        <v>98-NACIONAL</v>
      </c>
      <c r="BP11022" t="str">
        <f t="shared" si="3630"/>
        <v>99-MULTIPROVINCIAL</v>
      </c>
      <c r="BQ11022" t="str">
        <f t="shared" si="3631"/>
        <v>2023/06-Junio</v>
      </c>
    </row>
    <row r="11023" spans="1:69" x14ac:dyDescent="0.25">
      <c r="A11023" s="5" t="s">
        <v>33</v>
      </c>
      <c r="B11023" s="5" t="s">
        <v>34</v>
      </c>
      <c r="C11023" s="5" t="s">
        <v>1020</v>
      </c>
      <c r="D11023" s="5" t="s">
        <v>1021</v>
      </c>
      <c r="E11023" s="5" t="s">
        <v>1022</v>
      </c>
      <c r="F11023" s="5" t="s">
        <v>1023</v>
      </c>
      <c r="G11023" s="5" t="s">
        <v>1024</v>
      </c>
      <c r="H11023" s="5" t="s">
        <v>1025</v>
      </c>
      <c r="I11023" s="5" t="s">
        <v>2425</v>
      </c>
      <c r="J11023" s="5" t="s">
        <v>2426</v>
      </c>
      <c r="K11023" s="5" t="s">
        <v>3053</v>
      </c>
      <c r="L11023" s="5" t="s">
        <v>3054</v>
      </c>
      <c r="M11023" s="5" t="s">
        <v>1020</v>
      </c>
      <c r="N11023" s="5" t="s">
        <v>361</v>
      </c>
      <c r="O11023" s="5" t="s">
        <v>362</v>
      </c>
      <c r="P11023" s="5" t="s">
        <v>363</v>
      </c>
      <c r="Q11023" s="5" t="s">
        <v>364</v>
      </c>
      <c r="R11023" s="5" t="s">
        <v>365</v>
      </c>
      <c r="S11023" s="5" t="s">
        <v>366</v>
      </c>
      <c r="T11023" s="5" t="s">
        <v>1034</v>
      </c>
      <c r="U11023" s="5" t="s">
        <v>1035</v>
      </c>
      <c r="V11023" s="5" t="s">
        <v>1066</v>
      </c>
      <c r="W11023" s="5" t="s">
        <v>1067</v>
      </c>
      <c r="X11023" s="5" t="s">
        <v>1068</v>
      </c>
      <c r="Y11023" s="5" t="s">
        <v>1069</v>
      </c>
      <c r="Z11023" s="5" t="s">
        <v>1070</v>
      </c>
      <c r="AA11023" s="5" t="s">
        <v>1071</v>
      </c>
      <c r="AB11023" s="5" t="s">
        <v>1175</v>
      </c>
      <c r="AC11023" s="5" t="s">
        <v>1176</v>
      </c>
      <c r="AD11023" s="5" t="s">
        <v>394</v>
      </c>
      <c r="AE11023" s="5" t="s">
        <v>1230</v>
      </c>
      <c r="AF11023" s="5" t="s">
        <v>245</v>
      </c>
      <c r="AG11023" s="5" t="s">
        <v>1112</v>
      </c>
      <c r="AH11023" s="5" t="s">
        <v>1044</v>
      </c>
      <c r="AI11023" s="5" t="s">
        <v>1045</v>
      </c>
      <c r="AJ11023" s="5" t="s">
        <v>961</v>
      </c>
      <c r="AK11023" s="5" t="s">
        <v>44</v>
      </c>
      <c r="AL11023" s="5"/>
      <c r="AM11023" s="5" t="s">
        <v>1046</v>
      </c>
      <c r="AN11023" s="5" t="s">
        <v>1047</v>
      </c>
      <c r="AO11023" s="5" t="s">
        <v>1048</v>
      </c>
      <c r="AP11023" s="5" t="s">
        <v>1049</v>
      </c>
      <c r="AQ11023" s="5" t="s">
        <v>67</v>
      </c>
      <c r="AR11023" s="5" t="s">
        <v>68</v>
      </c>
      <c r="AS11023" s="6">
        <v>0</v>
      </c>
      <c r="AT11023" s="6">
        <v>2478</v>
      </c>
      <c r="AU11023" s="6">
        <v>2478</v>
      </c>
      <c r="AV11023" s="6">
        <v>0</v>
      </c>
      <c r="AW11023" t="str">
        <f t="shared" si="3632"/>
        <v>1-ADMINISTRACION CENTRAL</v>
      </c>
      <c r="AX11023" t="str">
        <f t="shared" si="3612"/>
        <v>2-GASTOS</v>
      </c>
      <c r="AY11023" t="str">
        <f t="shared" si="3613"/>
        <v>2.1-Gastos corrientes</v>
      </c>
      <c r="AZ11023" t="str">
        <f t="shared" si="3614"/>
        <v>2.1.2-Gastos de consumo</v>
      </c>
      <c r="BA11023" t="str">
        <f t="shared" si="3615"/>
        <v>2.1.2.2-Bienes y servicios</v>
      </c>
      <c r="BB11023" t="str">
        <f t="shared" si="3616"/>
        <v>2.3.9.8.01-Repuestos</v>
      </c>
      <c r="BC11023" t="str">
        <f t="shared" si="3617"/>
        <v>0201-PRESIDENCIA DE LA REPÚBLICA</v>
      </c>
      <c r="BD11023" t="str">
        <f t="shared" si="3618"/>
        <v>02-GABINETE DE LA POLÍTICA SOCIAL</v>
      </c>
      <c r="BE11023" t="str">
        <f t="shared" si="3619"/>
        <v>0014-COMEDORES ECONOMICOS DEL ESTADO</v>
      </c>
      <c r="BF11023" t="str">
        <f t="shared" si="3620"/>
        <v>0000-NO APLICA</v>
      </c>
      <c r="BG11023" t="str">
        <f t="shared" si="3621"/>
        <v>4-SERVICIOS SOCIALES</v>
      </c>
      <c r="BH11023" t="str">
        <f t="shared" si="3622"/>
        <v>4.5-Protección social</v>
      </c>
      <c r="BI11023" t="str">
        <f t="shared" si="3623"/>
        <v>4.5.10-Asistencia social</v>
      </c>
      <c r="BJ11023" t="str">
        <f t="shared" si="3624"/>
        <v>14-Asistencia social integral</v>
      </c>
      <c r="BK11023" t="str">
        <f t="shared" si="3625"/>
        <v>04-Personas Vulnerables reciben Raciones Alimenticias</v>
      </c>
      <c r="BL11023" t="str">
        <f t="shared" si="3626"/>
        <v>0001-Dirección y Coordinación</v>
      </c>
      <c r="BM11023" t="str">
        <f t="shared" si="3627"/>
        <v>00-N/A</v>
      </c>
      <c r="BN11023" t="str">
        <f t="shared" si="3628"/>
        <v>No Informado-</v>
      </c>
      <c r="BO11023" t="str">
        <f t="shared" si="3629"/>
        <v>98-NACIONAL</v>
      </c>
      <c r="BP11023" t="str">
        <f t="shared" si="3630"/>
        <v>99-MULTIPROVINCIAL</v>
      </c>
      <c r="BQ11023" t="str">
        <f t="shared" si="3631"/>
        <v>2023/06-Junio</v>
      </c>
    </row>
    <row r="11024" spans="1:69" x14ac:dyDescent="0.25">
      <c r="A11024" s="5" t="s">
        <v>33</v>
      </c>
      <c r="B11024" s="5" t="s">
        <v>34</v>
      </c>
      <c r="C11024" s="5" t="s">
        <v>1020</v>
      </c>
      <c r="D11024" s="5" t="s">
        <v>1021</v>
      </c>
      <c r="E11024" s="5" t="s">
        <v>1022</v>
      </c>
      <c r="F11024" s="5" t="s">
        <v>1023</v>
      </c>
      <c r="G11024" s="5" t="s">
        <v>1024</v>
      </c>
      <c r="H11024" s="5" t="s">
        <v>1025</v>
      </c>
      <c r="I11024" s="5" t="s">
        <v>2425</v>
      </c>
      <c r="J11024" s="5" t="s">
        <v>2426</v>
      </c>
      <c r="K11024" s="5" t="s">
        <v>3053</v>
      </c>
      <c r="L11024" s="5" t="s">
        <v>3054</v>
      </c>
      <c r="M11024" s="5" t="s">
        <v>1020</v>
      </c>
      <c r="N11024" s="5" t="s">
        <v>361</v>
      </c>
      <c r="O11024" s="5" t="s">
        <v>362</v>
      </c>
      <c r="P11024" s="5" t="s">
        <v>363</v>
      </c>
      <c r="Q11024" s="5" t="s">
        <v>364</v>
      </c>
      <c r="R11024" s="5" t="s">
        <v>365</v>
      </c>
      <c r="S11024" s="5" t="s">
        <v>366</v>
      </c>
      <c r="T11024" s="5" t="s">
        <v>1034</v>
      </c>
      <c r="U11024" s="5" t="s">
        <v>1035</v>
      </c>
      <c r="V11024" s="5" t="s">
        <v>1066</v>
      </c>
      <c r="W11024" s="5" t="s">
        <v>1067</v>
      </c>
      <c r="X11024" s="5" t="s">
        <v>1068</v>
      </c>
      <c r="Y11024" s="5" t="s">
        <v>1069</v>
      </c>
      <c r="Z11024" s="5" t="s">
        <v>1070</v>
      </c>
      <c r="AA11024" s="5" t="s">
        <v>1071</v>
      </c>
      <c r="AB11024" s="5" t="s">
        <v>1175</v>
      </c>
      <c r="AC11024" s="5" t="s">
        <v>1176</v>
      </c>
      <c r="AD11024" s="5" t="s">
        <v>394</v>
      </c>
      <c r="AE11024" s="5" t="s">
        <v>1230</v>
      </c>
      <c r="AF11024" s="5" t="s">
        <v>185</v>
      </c>
      <c r="AG11024" s="5" t="s">
        <v>1231</v>
      </c>
      <c r="AH11024" s="5" t="s">
        <v>1044</v>
      </c>
      <c r="AI11024" s="5" t="s">
        <v>1045</v>
      </c>
      <c r="AJ11024" s="5" t="s">
        <v>961</v>
      </c>
      <c r="AK11024" s="5" t="s">
        <v>44</v>
      </c>
      <c r="AL11024" s="5"/>
      <c r="AM11024" s="5" t="s">
        <v>1046</v>
      </c>
      <c r="AN11024" s="5" t="s">
        <v>1047</v>
      </c>
      <c r="AO11024" s="5" t="s">
        <v>1048</v>
      </c>
      <c r="AP11024" s="5" t="s">
        <v>1049</v>
      </c>
      <c r="AQ11024" s="5" t="s">
        <v>67</v>
      </c>
      <c r="AR11024" s="5" t="s">
        <v>68</v>
      </c>
      <c r="AS11024" s="6">
        <v>0</v>
      </c>
      <c r="AT11024" s="6">
        <v>436422.91</v>
      </c>
      <c r="AU11024" s="6">
        <v>436422.91</v>
      </c>
      <c r="AV11024" s="6">
        <v>436422.91</v>
      </c>
      <c r="AW11024" t="str">
        <f t="shared" si="3632"/>
        <v>1-ADMINISTRACION CENTRAL</v>
      </c>
      <c r="AX11024" t="str">
        <f t="shared" si="3612"/>
        <v>2-GASTOS</v>
      </c>
      <c r="AY11024" t="str">
        <f t="shared" si="3613"/>
        <v>2.1-Gastos corrientes</v>
      </c>
      <c r="AZ11024" t="str">
        <f t="shared" si="3614"/>
        <v>2.1.2-Gastos de consumo</v>
      </c>
      <c r="BA11024" t="str">
        <f t="shared" si="3615"/>
        <v>2.1.2.2-Bienes y servicios</v>
      </c>
      <c r="BB11024" t="str">
        <f t="shared" si="3616"/>
        <v>2.3.9.8.01-Repuestos</v>
      </c>
      <c r="BC11024" t="str">
        <f t="shared" si="3617"/>
        <v>0201-PRESIDENCIA DE LA REPÚBLICA</v>
      </c>
      <c r="BD11024" t="str">
        <f t="shared" si="3618"/>
        <v>02-GABINETE DE LA POLÍTICA SOCIAL</v>
      </c>
      <c r="BE11024" t="str">
        <f t="shared" si="3619"/>
        <v>0014-COMEDORES ECONOMICOS DEL ESTADO</v>
      </c>
      <c r="BF11024" t="str">
        <f t="shared" si="3620"/>
        <v>0000-NO APLICA</v>
      </c>
      <c r="BG11024" t="str">
        <f t="shared" si="3621"/>
        <v>4-SERVICIOS SOCIALES</v>
      </c>
      <c r="BH11024" t="str">
        <f t="shared" si="3622"/>
        <v>4.5-Protección social</v>
      </c>
      <c r="BI11024" t="str">
        <f t="shared" si="3623"/>
        <v>4.5.10-Asistencia social</v>
      </c>
      <c r="BJ11024" t="str">
        <f t="shared" si="3624"/>
        <v>14-Asistencia social integral</v>
      </c>
      <c r="BK11024" t="str">
        <f t="shared" si="3625"/>
        <v>04-Personas Vulnerables reciben Raciones Alimenticias</v>
      </c>
      <c r="BL11024" t="str">
        <f t="shared" si="3626"/>
        <v>0002-Raciones Cocida a bajo costo</v>
      </c>
      <c r="BM11024" t="str">
        <f t="shared" si="3627"/>
        <v>00-N/A</v>
      </c>
      <c r="BN11024" t="str">
        <f t="shared" si="3628"/>
        <v>No Informado-</v>
      </c>
      <c r="BO11024" t="str">
        <f t="shared" si="3629"/>
        <v>98-NACIONAL</v>
      </c>
      <c r="BP11024" t="str">
        <f t="shared" si="3630"/>
        <v>99-MULTIPROVINCIAL</v>
      </c>
      <c r="BQ11024" t="str">
        <f t="shared" si="3631"/>
        <v>2023/06-Junio</v>
      </c>
    </row>
    <row r="11025" spans="1:69" x14ac:dyDescent="0.25">
      <c r="A11025" s="5" t="s">
        <v>33</v>
      </c>
      <c r="B11025" s="5" t="s">
        <v>34</v>
      </c>
      <c r="C11025" s="5" t="s">
        <v>1020</v>
      </c>
      <c r="D11025" s="5" t="s">
        <v>1021</v>
      </c>
      <c r="E11025" s="5" t="s">
        <v>1022</v>
      </c>
      <c r="F11025" s="5" t="s">
        <v>1023</v>
      </c>
      <c r="G11025" s="5" t="s">
        <v>1024</v>
      </c>
      <c r="H11025" s="5" t="s">
        <v>1025</v>
      </c>
      <c r="I11025" s="5" t="s">
        <v>2425</v>
      </c>
      <c r="J11025" s="5" t="s">
        <v>2426</v>
      </c>
      <c r="K11025" s="5" t="s">
        <v>3053</v>
      </c>
      <c r="L11025" s="5" t="s">
        <v>3054</v>
      </c>
      <c r="M11025" s="5" t="s">
        <v>1020</v>
      </c>
      <c r="N11025" s="5" t="s">
        <v>361</v>
      </c>
      <c r="O11025" s="5" t="s">
        <v>362</v>
      </c>
      <c r="P11025" s="5" t="s">
        <v>363</v>
      </c>
      <c r="Q11025" s="5" t="s">
        <v>364</v>
      </c>
      <c r="R11025" s="5" t="s">
        <v>1233</v>
      </c>
      <c r="S11025" s="5" t="s">
        <v>1234</v>
      </c>
      <c r="T11025" s="5" t="s">
        <v>1034</v>
      </c>
      <c r="U11025" s="5" t="s">
        <v>1035</v>
      </c>
      <c r="V11025" s="5" t="s">
        <v>1066</v>
      </c>
      <c r="W11025" s="5" t="s">
        <v>1067</v>
      </c>
      <c r="X11025" s="5" t="s">
        <v>1068</v>
      </c>
      <c r="Y11025" s="5" t="s">
        <v>1069</v>
      </c>
      <c r="Z11025" s="5" t="s">
        <v>1070</v>
      </c>
      <c r="AA11025" s="5" t="s">
        <v>1071</v>
      </c>
      <c r="AB11025" s="5" t="s">
        <v>1183</v>
      </c>
      <c r="AC11025" s="5" t="s">
        <v>1184</v>
      </c>
      <c r="AD11025" s="5" t="s">
        <v>49</v>
      </c>
      <c r="AE11025" s="5" t="s">
        <v>1235</v>
      </c>
      <c r="AF11025" s="5" t="s">
        <v>245</v>
      </c>
      <c r="AG11025" s="5" t="s">
        <v>1112</v>
      </c>
      <c r="AH11025" s="5" t="s">
        <v>1044</v>
      </c>
      <c r="AI11025" s="5" t="s">
        <v>1045</v>
      </c>
      <c r="AJ11025" s="5" t="s">
        <v>961</v>
      </c>
      <c r="AK11025" s="5" t="s">
        <v>44</v>
      </c>
      <c r="AL11025" s="5"/>
      <c r="AM11025" s="5" t="s">
        <v>1046</v>
      </c>
      <c r="AN11025" s="5" t="s">
        <v>1047</v>
      </c>
      <c r="AO11025" s="5" t="s">
        <v>1048</v>
      </c>
      <c r="AP11025" s="5" t="s">
        <v>1049</v>
      </c>
      <c r="AQ11025" s="5" t="s">
        <v>67</v>
      </c>
      <c r="AR11025" s="5" t="s">
        <v>68</v>
      </c>
      <c r="AS11025" s="6">
        <v>0</v>
      </c>
      <c r="AT11025" s="6">
        <v>8559.5</v>
      </c>
      <c r="AU11025" s="6">
        <v>8559.5</v>
      </c>
      <c r="AV11025" s="6">
        <v>8559.5</v>
      </c>
      <c r="AW11025" t="str">
        <f t="shared" si="3632"/>
        <v>1-ADMINISTRACION CENTRAL</v>
      </c>
      <c r="AX11025" t="str">
        <f t="shared" si="3612"/>
        <v>2-GASTOS</v>
      </c>
      <c r="AY11025" t="str">
        <f t="shared" si="3613"/>
        <v>2.1-Gastos corrientes</v>
      </c>
      <c r="AZ11025" t="str">
        <f t="shared" si="3614"/>
        <v>2.1.2-Gastos de consumo</v>
      </c>
      <c r="BA11025" t="str">
        <f t="shared" si="3615"/>
        <v>2.1.2.2-Bienes y servicios</v>
      </c>
      <c r="BB11025" t="str">
        <f t="shared" si="3616"/>
        <v>2.3.9.8.01-Repuestos</v>
      </c>
      <c r="BC11025" t="str">
        <f t="shared" si="3617"/>
        <v>0201-PRESIDENCIA DE LA REPÚBLICA</v>
      </c>
      <c r="BD11025" t="str">
        <f t="shared" si="3618"/>
        <v>02-GABINETE DE LA POLÍTICA SOCIAL</v>
      </c>
      <c r="BE11025" t="str">
        <f t="shared" si="3619"/>
        <v>0015-DIRECCIÓN GENERAL DE DESARROLLO DE LA COMUNIDAD</v>
      </c>
      <c r="BF11025" t="str">
        <f t="shared" si="3620"/>
        <v>0000-NO APLICA</v>
      </c>
      <c r="BG11025" t="str">
        <f t="shared" si="3621"/>
        <v>4-SERVICIOS SOCIALES</v>
      </c>
      <c r="BH11025" t="str">
        <f t="shared" si="3622"/>
        <v>4.5-Protección social</v>
      </c>
      <c r="BI11025" t="str">
        <f t="shared" si="3623"/>
        <v>4.5.10-Asistencia social</v>
      </c>
      <c r="BJ11025" t="str">
        <f t="shared" si="3624"/>
        <v>13-Desarrollo social comunitario</v>
      </c>
      <c r="BK11025" t="str">
        <f t="shared" si="3625"/>
        <v>05-Comunidades de zonas rurales y urbanas reciben asesoramiento tecnico para el Desarrollo Socio-Economico</v>
      </c>
      <c r="BL11025" t="str">
        <f t="shared" si="3626"/>
        <v>0001-Dirección y Coordinación</v>
      </c>
      <c r="BM11025" t="str">
        <f t="shared" si="3627"/>
        <v>00-N/A</v>
      </c>
      <c r="BN11025" t="str">
        <f t="shared" si="3628"/>
        <v>No Informado-</v>
      </c>
      <c r="BO11025" t="str">
        <f t="shared" si="3629"/>
        <v>98-NACIONAL</v>
      </c>
      <c r="BP11025" t="str">
        <f t="shared" si="3630"/>
        <v>99-MULTIPROVINCIAL</v>
      </c>
      <c r="BQ11025" t="str">
        <f t="shared" si="3631"/>
        <v>2023/06-Junio</v>
      </c>
    </row>
    <row r="11026" spans="1:69" x14ac:dyDescent="0.25">
      <c r="A11026" s="5" t="s">
        <v>33</v>
      </c>
      <c r="B11026" s="5" t="s">
        <v>34</v>
      </c>
      <c r="C11026" s="5" t="s">
        <v>1020</v>
      </c>
      <c r="D11026" s="5" t="s">
        <v>1021</v>
      </c>
      <c r="E11026" s="5" t="s">
        <v>1022</v>
      </c>
      <c r="F11026" s="5" t="s">
        <v>1023</v>
      </c>
      <c r="G11026" s="5" t="s">
        <v>1024</v>
      </c>
      <c r="H11026" s="5" t="s">
        <v>1025</v>
      </c>
      <c r="I11026" s="5" t="s">
        <v>2425</v>
      </c>
      <c r="J11026" s="5" t="s">
        <v>2426</v>
      </c>
      <c r="K11026" s="5" t="s">
        <v>3053</v>
      </c>
      <c r="L11026" s="5" t="s">
        <v>3054</v>
      </c>
      <c r="M11026" s="5" t="s">
        <v>1020</v>
      </c>
      <c r="N11026" s="5" t="s">
        <v>361</v>
      </c>
      <c r="O11026" s="5" t="s">
        <v>362</v>
      </c>
      <c r="P11026" s="5" t="s">
        <v>394</v>
      </c>
      <c r="Q11026" s="5" t="s">
        <v>1240</v>
      </c>
      <c r="R11026" s="5" t="s">
        <v>245</v>
      </c>
      <c r="S11026" s="5" t="s">
        <v>1240</v>
      </c>
      <c r="T11026" s="5" t="s">
        <v>1034</v>
      </c>
      <c r="U11026" s="5" t="s">
        <v>1035</v>
      </c>
      <c r="V11026" s="5" t="s">
        <v>33</v>
      </c>
      <c r="W11026" s="5" t="s">
        <v>1036</v>
      </c>
      <c r="X11026" s="5" t="s">
        <v>36</v>
      </c>
      <c r="Y11026" s="5" t="s">
        <v>1037</v>
      </c>
      <c r="Z11026" s="5" t="s">
        <v>1059</v>
      </c>
      <c r="AA11026" s="5" t="s">
        <v>1060</v>
      </c>
      <c r="AB11026" s="5" t="s">
        <v>1040</v>
      </c>
      <c r="AC11026" s="5" t="s">
        <v>1241</v>
      </c>
      <c r="AD11026" s="5" t="s">
        <v>265</v>
      </c>
      <c r="AE11026" s="5" t="s">
        <v>1242</v>
      </c>
      <c r="AF11026" s="5" t="s">
        <v>245</v>
      </c>
      <c r="AG11026" s="5" t="s">
        <v>1112</v>
      </c>
      <c r="AH11026" s="5" t="s">
        <v>1044</v>
      </c>
      <c r="AI11026" s="5" t="s">
        <v>1045</v>
      </c>
      <c r="AJ11026" s="5" t="s">
        <v>961</v>
      </c>
      <c r="AK11026" s="5" t="s">
        <v>44</v>
      </c>
      <c r="AL11026" s="5"/>
      <c r="AM11026" s="5" t="s">
        <v>1046</v>
      </c>
      <c r="AN11026" s="5" t="s">
        <v>1047</v>
      </c>
      <c r="AO11026" s="5" t="s">
        <v>1048</v>
      </c>
      <c r="AP11026" s="5" t="s">
        <v>1049</v>
      </c>
      <c r="AQ11026" s="5" t="s">
        <v>67</v>
      </c>
      <c r="AR11026" s="5" t="s">
        <v>68</v>
      </c>
      <c r="AS11026" s="6">
        <v>0</v>
      </c>
      <c r="AT11026" s="6">
        <v>2745</v>
      </c>
      <c r="AU11026" s="6">
        <v>2745</v>
      </c>
      <c r="AV11026" s="6">
        <v>2745</v>
      </c>
      <c r="AW11026" t="str">
        <f t="shared" si="3632"/>
        <v>1-ADMINISTRACION CENTRAL</v>
      </c>
      <c r="AX11026" t="str">
        <f t="shared" si="3612"/>
        <v>2-GASTOS</v>
      </c>
      <c r="AY11026" t="str">
        <f t="shared" si="3613"/>
        <v>2.1-Gastos corrientes</v>
      </c>
      <c r="AZ11026" t="str">
        <f t="shared" si="3614"/>
        <v>2.1.2-Gastos de consumo</v>
      </c>
      <c r="BA11026" t="str">
        <f t="shared" si="3615"/>
        <v>2.1.2.2-Bienes y servicios</v>
      </c>
      <c r="BB11026" t="str">
        <f t="shared" si="3616"/>
        <v>2.3.9.8.01-Repuestos</v>
      </c>
      <c r="BC11026" t="str">
        <f t="shared" si="3617"/>
        <v>0201-PRESIDENCIA DE LA REPÚBLICA</v>
      </c>
      <c r="BD11026" t="str">
        <f t="shared" si="3618"/>
        <v>04-CONTRALORIA GENERAL DE LA REPUBLICA</v>
      </c>
      <c r="BE11026" t="str">
        <f t="shared" si="3619"/>
        <v>0001-CONTRALORIA GENERAL DE LA REPUBLICA</v>
      </c>
      <c r="BF11026" t="str">
        <f t="shared" si="3620"/>
        <v>0000-NO APLICA</v>
      </c>
      <c r="BG11026" t="str">
        <f t="shared" si="3621"/>
        <v>1-SERVICIOS  GENERALES</v>
      </c>
      <c r="BH11026" t="str">
        <f t="shared" si="3622"/>
        <v>1.1-Administración general</v>
      </c>
      <c r="BI11026" t="str">
        <f t="shared" si="3623"/>
        <v>1.1.02-Gestión administrativa, financiera, fiscal, económica y planificación</v>
      </c>
      <c r="BJ11026" t="str">
        <f t="shared" si="3624"/>
        <v>11-Control fiscal</v>
      </c>
      <c r="BK11026" t="str">
        <f t="shared" si="3625"/>
        <v>01-Acciones Comunes</v>
      </c>
      <c r="BL11026" t="str">
        <f t="shared" si="3626"/>
        <v>0001-Dirección y Coordinación</v>
      </c>
      <c r="BM11026" t="str">
        <f t="shared" si="3627"/>
        <v>00-N/A</v>
      </c>
      <c r="BN11026" t="str">
        <f t="shared" si="3628"/>
        <v>No Informado-</v>
      </c>
      <c r="BO11026" t="str">
        <f t="shared" si="3629"/>
        <v>98-NACIONAL</v>
      </c>
      <c r="BP11026" t="str">
        <f t="shared" si="3630"/>
        <v>99-MULTIPROVINCIAL</v>
      </c>
      <c r="BQ11026" t="str">
        <f t="shared" si="3631"/>
        <v>2023/06-Junio</v>
      </c>
    </row>
    <row r="11027" spans="1:69" x14ac:dyDescent="0.25">
      <c r="A11027" s="5" t="s">
        <v>33</v>
      </c>
      <c r="B11027" s="5" t="s">
        <v>34</v>
      </c>
      <c r="C11027" s="5" t="s">
        <v>1020</v>
      </c>
      <c r="D11027" s="5" t="s">
        <v>1021</v>
      </c>
      <c r="E11027" s="5" t="s">
        <v>1022</v>
      </c>
      <c r="F11027" s="5" t="s">
        <v>1023</v>
      </c>
      <c r="G11027" s="5" t="s">
        <v>1024</v>
      </c>
      <c r="H11027" s="5" t="s">
        <v>1025</v>
      </c>
      <c r="I11027" s="5" t="s">
        <v>2425</v>
      </c>
      <c r="J11027" s="5" t="s">
        <v>2426</v>
      </c>
      <c r="K11027" s="5" t="s">
        <v>3053</v>
      </c>
      <c r="L11027" s="5" t="s">
        <v>3054</v>
      </c>
      <c r="M11027" s="5" t="s">
        <v>1020</v>
      </c>
      <c r="N11027" s="5" t="s">
        <v>361</v>
      </c>
      <c r="O11027" s="5" t="s">
        <v>362</v>
      </c>
      <c r="P11027" s="5" t="s">
        <v>1157</v>
      </c>
      <c r="Q11027" s="5" t="s">
        <v>1251</v>
      </c>
      <c r="R11027" s="5" t="s">
        <v>245</v>
      </c>
      <c r="S11027" s="5" t="s">
        <v>1251</v>
      </c>
      <c r="T11027" s="5" t="s">
        <v>1034</v>
      </c>
      <c r="U11027" s="5" t="s">
        <v>1035</v>
      </c>
      <c r="V11027" s="5" t="s">
        <v>33</v>
      </c>
      <c r="W11027" s="5" t="s">
        <v>1036</v>
      </c>
      <c r="X11027" s="5" t="s">
        <v>36</v>
      </c>
      <c r="Y11027" s="5" t="s">
        <v>1037</v>
      </c>
      <c r="Z11027" s="5" t="s">
        <v>1059</v>
      </c>
      <c r="AA11027" s="5" t="s">
        <v>1060</v>
      </c>
      <c r="AB11027" s="5" t="s">
        <v>265</v>
      </c>
      <c r="AC11027" s="5" t="s">
        <v>1061</v>
      </c>
      <c r="AD11027" s="5" t="s">
        <v>1044</v>
      </c>
      <c r="AE11027" s="5" t="s">
        <v>1062</v>
      </c>
      <c r="AF11027" s="5" t="s">
        <v>245</v>
      </c>
      <c r="AG11027" s="5" t="s">
        <v>1112</v>
      </c>
      <c r="AH11027" s="5" t="s">
        <v>1044</v>
      </c>
      <c r="AI11027" s="5" t="s">
        <v>1045</v>
      </c>
      <c r="AJ11027" s="5" t="s">
        <v>961</v>
      </c>
      <c r="AK11027" s="5" t="s">
        <v>44</v>
      </c>
      <c r="AL11027" s="5"/>
      <c r="AM11027" s="5" t="s">
        <v>1046</v>
      </c>
      <c r="AN11027" s="5" t="s">
        <v>1047</v>
      </c>
      <c r="AO11027" s="5" t="s">
        <v>1048</v>
      </c>
      <c r="AP11027" s="5" t="s">
        <v>1049</v>
      </c>
      <c r="AQ11027" s="5" t="s">
        <v>67</v>
      </c>
      <c r="AR11027" s="5" t="s">
        <v>68</v>
      </c>
      <c r="AS11027" s="6">
        <v>0</v>
      </c>
      <c r="AT11027" s="6">
        <v>20051.759999999998</v>
      </c>
      <c r="AU11027" s="6">
        <v>20051.759999999998</v>
      </c>
      <c r="AV11027" s="6">
        <v>20051.759999999998</v>
      </c>
      <c r="AW11027" t="str">
        <f t="shared" si="3632"/>
        <v>1-ADMINISTRACION CENTRAL</v>
      </c>
      <c r="AX11027" t="str">
        <f t="shared" si="3612"/>
        <v>2-GASTOS</v>
      </c>
      <c r="AY11027" t="str">
        <f t="shared" si="3613"/>
        <v>2.1-Gastos corrientes</v>
      </c>
      <c r="AZ11027" t="str">
        <f t="shared" si="3614"/>
        <v>2.1.2-Gastos de consumo</v>
      </c>
      <c r="BA11027" t="str">
        <f t="shared" si="3615"/>
        <v>2.1.2.2-Bienes y servicios</v>
      </c>
      <c r="BB11027" t="str">
        <f t="shared" si="3616"/>
        <v>2.3.9.8.01-Repuestos</v>
      </c>
      <c r="BC11027" t="str">
        <f t="shared" si="3617"/>
        <v>0201-PRESIDENCIA DE LA REPÚBLICA</v>
      </c>
      <c r="BD11027" t="str">
        <f t="shared" si="3618"/>
        <v>06-MINISTERIO DE LA PRESIDENCIA</v>
      </c>
      <c r="BE11027" t="str">
        <f t="shared" si="3619"/>
        <v>0001-MINISTERIO DE LA PRESIDENCIA</v>
      </c>
      <c r="BF11027" t="str">
        <f t="shared" si="3620"/>
        <v>0000-NO APLICA</v>
      </c>
      <c r="BG11027" t="str">
        <f t="shared" si="3621"/>
        <v>1-SERVICIOS  GENERALES</v>
      </c>
      <c r="BH11027" t="str">
        <f t="shared" si="3622"/>
        <v>1.1-Administración general</v>
      </c>
      <c r="BI11027" t="str">
        <f t="shared" si="3623"/>
        <v>1.1.02-Gestión administrativa, financiera, fiscal, económica y planificación</v>
      </c>
      <c r="BJ11027" t="str">
        <f t="shared" si="3624"/>
        <v>01-Actividades centrales</v>
      </c>
      <c r="BK11027" t="str">
        <f t="shared" si="3625"/>
        <v>00-Acciones que no generan producción</v>
      </c>
      <c r="BL11027" t="str">
        <f t="shared" si="3626"/>
        <v>0001-Dirección y Coordinación</v>
      </c>
      <c r="BM11027" t="str">
        <f t="shared" si="3627"/>
        <v>00-N/A</v>
      </c>
      <c r="BN11027" t="str">
        <f t="shared" si="3628"/>
        <v>No Informado-</v>
      </c>
      <c r="BO11027" t="str">
        <f t="shared" si="3629"/>
        <v>98-NACIONAL</v>
      </c>
      <c r="BP11027" t="str">
        <f t="shared" si="3630"/>
        <v>99-MULTIPROVINCIAL</v>
      </c>
      <c r="BQ11027" t="str">
        <f t="shared" si="3631"/>
        <v>2023/06-Junio</v>
      </c>
    </row>
    <row r="11028" spans="1:69" x14ac:dyDescent="0.25">
      <c r="A11028" s="5" t="s">
        <v>33</v>
      </c>
      <c r="B11028" s="5" t="s">
        <v>34</v>
      </c>
      <c r="C11028" s="5" t="s">
        <v>1020</v>
      </c>
      <c r="D11028" s="5" t="s">
        <v>1021</v>
      </c>
      <c r="E11028" s="5" t="s">
        <v>1022</v>
      </c>
      <c r="F11028" s="5" t="s">
        <v>1023</v>
      </c>
      <c r="G11028" s="5" t="s">
        <v>1024</v>
      </c>
      <c r="H11028" s="5" t="s">
        <v>1025</v>
      </c>
      <c r="I11028" s="5" t="s">
        <v>2425</v>
      </c>
      <c r="J11028" s="5" t="s">
        <v>2426</v>
      </c>
      <c r="K11028" s="5" t="s">
        <v>3053</v>
      </c>
      <c r="L11028" s="5" t="s">
        <v>3054</v>
      </c>
      <c r="M11028" s="5" t="s">
        <v>1020</v>
      </c>
      <c r="N11028" s="5" t="s">
        <v>361</v>
      </c>
      <c r="O11028" s="5" t="s">
        <v>362</v>
      </c>
      <c r="P11028" s="5" t="s">
        <v>1157</v>
      </c>
      <c r="Q11028" s="5" t="s">
        <v>1251</v>
      </c>
      <c r="R11028" s="5" t="s">
        <v>492</v>
      </c>
      <c r="S11028" s="5" t="s">
        <v>1262</v>
      </c>
      <c r="T11028" s="5" t="s">
        <v>1034</v>
      </c>
      <c r="U11028" s="5" t="s">
        <v>1035</v>
      </c>
      <c r="V11028" s="5" t="s">
        <v>33</v>
      </c>
      <c r="W11028" s="5" t="s">
        <v>1036</v>
      </c>
      <c r="X11028" s="5" t="s">
        <v>1263</v>
      </c>
      <c r="Y11028" s="5" t="s">
        <v>1264</v>
      </c>
      <c r="Z11028" s="5" t="s">
        <v>1265</v>
      </c>
      <c r="AA11028" s="5" t="s">
        <v>1266</v>
      </c>
      <c r="AB11028" s="5" t="s">
        <v>1163</v>
      </c>
      <c r="AC11028" s="5" t="s">
        <v>1267</v>
      </c>
      <c r="AD11028" s="5" t="s">
        <v>363</v>
      </c>
      <c r="AE11028" s="5" t="s">
        <v>1268</v>
      </c>
      <c r="AF11028" s="5" t="s">
        <v>245</v>
      </c>
      <c r="AG11028" s="5" t="s">
        <v>1112</v>
      </c>
      <c r="AH11028" s="5" t="s">
        <v>1044</v>
      </c>
      <c r="AI11028" s="5" t="s">
        <v>1045</v>
      </c>
      <c r="AJ11028" s="5" t="s">
        <v>961</v>
      </c>
      <c r="AK11028" s="5" t="s">
        <v>44</v>
      </c>
      <c r="AL11028" s="5"/>
      <c r="AM11028" s="5" t="s">
        <v>1046</v>
      </c>
      <c r="AN11028" s="5" t="s">
        <v>1047</v>
      </c>
      <c r="AO11028" s="5" t="s">
        <v>1048</v>
      </c>
      <c r="AP11028" s="5" t="s">
        <v>1049</v>
      </c>
      <c r="AQ11028" s="5" t="s">
        <v>67</v>
      </c>
      <c r="AR11028" s="5" t="s">
        <v>68</v>
      </c>
      <c r="AS11028" s="6">
        <v>0</v>
      </c>
      <c r="AT11028" s="6">
        <v>0</v>
      </c>
      <c r="AU11028" s="6">
        <v>0</v>
      </c>
      <c r="AV11028" s="6">
        <v>0</v>
      </c>
      <c r="AW11028" t="str">
        <f t="shared" si="3632"/>
        <v>1-ADMINISTRACION CENTRAL</v>
      </c>
      <c r="AX11028" t="str">
        <f t="shared" si="3612"/>
        <v>2-GASTOS</v>
      </c>
      <c r="AY11028" t="str">
        <f t="shared" si="3613"/>
        <v>2.1-Gastos corrientes</v>
      </c>
      <c r="AZ11028" t="str">
        <f t="shared" si="3614"/>
        <v>2.1.2-Gastos de consumo</v>
      </c>
      <c r="BA11028" t="str">
        <f t="shared" si="3615"/>
        <v>2.1.2.2-Bienes y servicios</v>
      </c>
      <c r="BB11028" t="str">
        <f t="shared" si="3616"/>
        <v>2.3.9.8.01-Repuestos</v>
      </c>
      <c r="BC11028" t="str">
        <f t="shared" si="3617"/>
        <v>0201-PRESIDENCIA DE LA REPÚBLICA</v>
      </c>
      <c r="BD11028" t="str">
        <f t="shared" si="3618"/>
        <v>06-MINISTERIO DE LA PRESIDENCIA</v>
      </c>
      <c r="BE11028" t="str">
        <f t="shared" si="3619"/>
        <v>0004-SERVICIO INTEGRAL DE EMERGENCIAS</v>
      </c>
      <c r="BF11028" t="str">
        <f t="shared" si="3620"/>
        <v>0000-NO APLICA</v>
      </c>
      <c r="BG11028" t="str">
        <f t="shared" si="3621"/>
        <v>1-SERVICIOS  GENERALES</v>
      </c>
      <c r="BH11028" t="str">
        <f t="shared" si="3622"/>
        <v>1.3-Defensa nacional</v>
      </c>
      <c r="BI11028" t="str">
        <f t="shared" si="3623"/>
        <v>1.3.03-Defensa civil</v>
      </c>
      <c r="BJ11028" t="str">
        <f t="shared" si="3624"/>
        <v>12-Servicio integral de emergencias</v>
      </c>
      <c r="BK11028" t="str">
        <f t="shared" si="3625"/>
        <v>02-Ciudadanos reciben atención a Emergencias</v>
      </c>
      <c r="BL11028" t="str">
        <f t="shared" si="3626"/>
        <v>0001-Dirección y Coordinación</v>
      </c>
      <c r="BM11028" t="str">
        <f t="shared" si="3627"/>
        <v>00-N/A</v>
      </c>
      <c r="BN11028" t="str">
        <f t="shared" si="3628"/>
        <v>No Informado-</v>
      </c>
      <c r="BO11028" t="str">
        <f t="shared" si="3629"/>
        <v>98-NACIONAL</v>
      </c>
      <c r="BP11028" t="str">
        <f t="shared" si="3630"/>
        <v>99-MULTIPROVINCIAL</v>
      </c>
      <c r="BQ11028" t="str">
        <f t="shared" si="3631"/>
        <v>2023/06-Junio</v>
      </c>
    </row>
    <row r="11029" spans="1:69" x14ac:dyDescent="0.25">
      <c r="A11029" s="5" t="s">
        <v>33</v>
      </c>
      <c r="B11029" s="5" t="s">
        <v>34</v>
      </c>
      <c r="C11029" s="5" t="s">
        <v>1020</v>
      </c>
      <c r="D11029" s="5" t="s">
        <v>1021</v>
      </c>
      <c r="E11029" s="5" t="s">
        <v>1022</v>
      </c>
      <c r="F11029" s="5" t="s">
        <v>1023</v>
      </c>
      <c r="G11029" s="5" t="s">
        <v>1024</v>
      </c>
      <c r="H11029" s="5" t="s">
        <v>1025</v>
      </c>
      <c r="I11029" s="5" t="s">
        <v>2425</v>
      </c>
      <c r="J11029" s="5" t="s">
        <v>2426</v>
      </c>
      <c r="K11029" s="5" t="s">
        <v>3053</v>
      </c>
      <c r="L11029" s="5" t="s">
        <v>3054</v>
      </c>
      <c r="M11029" s="5" t="s">
        <v>1020</v>
      </c>
      <c r="N11029" s="5" t="s">
        <v>361</v>
      </c>
      <c r="O11029" s="5" t="s">
        <v>362</v>
      </c>
      <c r="P11029" s="5" t="s">
        <v>1157</v>
      </c>
      <c r="Q11029" s="5" t="s">
        <v>1251</v>
      </c>
      <c r="R11029" s="5" t="s">
        <v>492</v>
      </c>
      <c r="S11029" s="5" t="s">
        <v>1262</v>
      </c>
      <c r="T11029" s="5" t="s">
        <v>1034</v>
      </c>
      <c r="U11029" s="5" t="s">
        <v>1035</v>
      </c>
      <c r="V11029" s="5" t="s">
        <v>33</v>
      </c>
      <c r="W11029" s="5" t="s">
        <v>1036</v>
      </c>
      <c r="X11029" s="5" t="s">
        <v>1263</v>
      </c>
      <c r="Y11029" s="5" t="s">
        <v>1264</v>
      </c>
      <c r="Z11029" s="5" t="s">
        <v>1265</v>
      </c>
      <c r="AA11029" s="5" t="s">
        <v>1266</v>
      </c>
      <c r="AB11029" s="5" t="s">
        <v>1163</v>
      </c>
      <c r="AC11029" s="5" t="s">
        <v>1267</v>
      </c>
      <c r="AD11029" s="5" t="s">
        <v>363</v>
      </c>
      <c r="AE11029" s="5" t="s">
        <v>1268</v>
      </c>
      <c r="AF11029" s="5" t="s">
        <v>185</v>
      </c>
      <c r="AG11029" s="5" t="s">
        <v>2699</v>
      </c>
      <c r="AH11029" s="5" t="s">
        <v>1044</v>
      </c>
      <c r="AI11029" s="5" t="s">
        <v>1045</v>
      </c>
      <c r="AJ11029" s="5" t="s">
        <v>961</v>
      </c>
      <c r="AK11029" s="5" t="s">
        <v>44</v>
      </c>
      <c r="AL11029" s="5"/>
      <c r="AM11029" s="5" t="s">
        <v>1046</v>
      </c>
      <c r="AN11029" s="5" t="s">
        <v>1047</v>
      </c>
      <c r="AO11029" s="5" t="s">
        <v>1048</v>
      </c>
      <c r="AP11029" s="5" t="s">
        <v>1049</v>
      </c>
      <c r="AQ11029" s="5" t="s">
        <v>67</v>
      </c>
      <c r="AR11029" s="5" t="s">
        <v>68</v>
      </c>
      <c r="AS11029" s="6">
        <v>0</v>
      </c>
      <c r="AT11029" s="6">
        <v>0</v>
      </c>
      <c r="AU11029" s="6">
        <v>0</v>
      </c>
      <c r="AV11029" s="6">
        <v>0</v>
      </c>
      <c r="AW11029" t="str">
        <f t="shared" si="3632"/>
        <v>1-ADMINISTRACION CENTRAL</v>
      </c>
      <c r="AX11029" t="str">
        <f t="shared" si="3612"/>
        <v>2-GASTOS</v>
      </c>
      <c r="AY11029" t="str">
        <f t="shared" si="3613"/>
        <v>2.1-Gastos corrientes</v>
      </c>
      <c r="AZ11029" t="str">
        <f t="shared" si="3614"/>
        <v>2.1.2-Gastos de consumo</v>
      </c>
      <c r="BA11029" t="str">
        <f t="shared" si="3615"/>
        <v>2.1.2.2-Bienes y servicios</v>
      </c>
      <c r="BB11029" t="str">
        <f t="shared" si="3616"/>
        <v>2.3.9.8.01-Repuestos</v>
      </c>
      <c r="BC11029" t="str">
        <f t="shared" si="3617"/>
        <v>0201-PRESIDENCIA DE LA REPÚBLICA</v>
      </c>
      <c r="BD11029" t="str">
        <f t="shared" si="3618"/>
        <v>06-MINISTERIO DE LA PRESIDENCIA</v>
      </c>
      <c r="BE11029" t="str">
        <f t="shared" si="3619"/>
        <v>0004-SERVICIO INTEGRAL DE EMERGENCIAS</v>
      </c>
      <c r="BF11029" t="str">
        <f t="shared" si="3620"/>
        <v>0000-NO APLICA</v>
      </c>
      <c r="BG11029" t="str">
        <f t="shared" si="3621"/>
        <v>1-SERVICIOS  GENERALES</v>
      </c>
      <c r="BH11029" t="str">
        <f t="shared" si="3622"/>
        <v>1.3-Defensa nacional</v>
      </c>
      <c r="BI11029" t="str">
        <f t="shared" si="3623"/>
        <v>1.3.03-Defensa civil</v>
      </c>
      <c r="BJ11029" t="str">
        <f t="shared" si="3624"/>
        <v>12-Servicio integral de emergencias</v>
      </c>
      <c r="BK11029" t="str">
        <f t="shared" si="3625"/>
        <v>02-Ciudadanos reciben atención a Emergencias</v>
      </c>
      <c r="BL11029" t="str">
        <f t="shared" si="3626"/>
        <v>0002-Gestión y Coordinación de Respuesta de Atención de Emergencia</v>
      </c>
      <c r="BM11029" t="str">
        <f t="shared" si="3627"/>
        <v>00-N/A</v>
      </c>
      <c r="BN11029" t="str">
        <f t="shared" si="3628"/>
        <v>No Informado-</v>
      </c>
      <c r="BO11029" t="str">
        <f t="shared" si="3629"/>
        <v>98-NACIONAL</v>
      </c>
      <c r="BP11029" t="str">
        <f t="shared" si="3630"/>
        <v>99-MULTIPROVINCIAL</v>
      </c>
      <c r="BQ11029" t="str">
        <f t="shared" si="3631"/>
        <v>2023/06-Junio</v>
      </c>
    </row>
    <row r="11030" spans="1:69" x14ac:dyDescent="0.25">
      <c r="A11030" s="5" t="s">
        <v>33</v>
      </c>
      <c r="B11030" s="5" t="s">
        <v>34</v>
      </c>
      <c r="C11030" s="5" t="s">
        <v>1020</v>
      </c>
      <c r="D11030" s="5" t="s">
        <v>1021</v>
      </c>
      <c r="E11030" s="5" t="s">
        <v>1022</v>
      </c>
      <c r="F11030" s="5" t="s">
        <v>1023</v>
      </c>
      <c r="G11030" s="5" t="s">
        <v>1024</v>
      </c>
      <c r="H11030" s="5" t="s">
        <v>1025</v>
      </c>
      <c r="I11030" s="5" t="s">
        <v>2425</v>
      </c>
      <c r="J11030" s="5" t="s">
        <v>2426</v>
      </c>
      <c r="K11030" s="5" t="s">
        <v>3053</v>
      </c>
      <c r="L11030" s="5" t="s">
        <v>3054</v>
      </c>
      <c r="M11030" s="5" t="s">
        <v>1020</v>
      </c>
      <c r="N11030" s="5" t="s">
        <v>361</v>
      </c>
      <c r="O11030" s="5" t="s">
        <v>362</v>
      </c>
      <c r="P11030" s="5" t="s">
        <v>1157</v>
      </c>
      <c r="Q11030" s="5" t="s">
        <v>1251</v>
      </c>
      <c r="R11030" s="5" t="s">
        <v>410</v>
      </c>
      <c r="S11030" s="5" t="s">
        <v>1274</v>
      </c>
      <c r="T11030" s="5" t="s">
        <v>1034</v>
      </c>
      <c r="U11030" s="5" t="s">
        <v>1035</v>
      </c>
      <c r="V11030" s="5" t="s">
        <v>819</v>
      </c>
      <c r="W11030" s="5" t="s">
        <v>1085</v>
      </c>
      <c r="X11030" s="5" t="s">
        <v>1086</v>
      </c>
      <c r="Y11030" s="5" t="s">
        <v>1087</v>
      </c>
      <c r="Z11030" s="5" t="s">
        <v>1094</v>
      </c>
      <c r="AA11030" s="5" t="s">
        <v>1095</v>
      </c>
      <c r="AB11030" s="5" t="s">
        <v>1183</v>
      </c>
      <c r="AC11030" s="5" t="s">
        <v>1260</v>
      </c>
      <c r="AD11030" s="5" t="s">
        <v>363</v>
      </c>
      <c r="AE11030" s="5" t="s">
        <v>1275</v>
      </c>
      <c r="AF11030" s="5" t="s">
        <v>245</v>
      </c>
      <c r="AG11030" s="5" t="s">
        <v>1112</v>
      </c>
      <c r="AH11030" s="5" t="s">
        <v>1044</v>
      </c>
      <c r="AI11030" s="5" t="s">
        <v>1045</v>
      </c>
      <c r="AJ11030" s="5" t="s">
        <v>961</v>
      </c>
      <c r="AK11030" s="5" t="s">
        <v>44</v>
      </c>
      <c r="AL11030" s="5"/>
      <c r="AM11030" s="5" t="s">
        <v>1046</v>
      </c>
      <c r="AN11030" s="5" t="s">
        <v>1047</v>
      </c>
      <c r="AO11030" s="5" t="s">
        <v>1048</v>
      </c>
      <c r="AP11030" s="5" t="s">
        <v>1049</v>
      </c>
      <c r="AQ11030" s="5" t="s">
        <v>67</v>
      </c>
      <c r="AR11030" s="5" t="s">
        <v>68</v>
      </c>
      <c r="AS11030" s="6">
        <v>0</v>
      </c>
      <c r="AT11030" s="6">
        <v>0</v>
      </c>
      <c r="AU11030" s="6">
        <v>0</v>
      </c>
      <c r="AV11030" s="6">
        <v>0</v>
      </c>
      <c r="AW11030" t="str">
        <f t="shared" si="3632"/>
        <v>1-ADMINISTRACION CENTRAL</v>
      </c>
      <c r="AX11030" t="str">
        <f t="shared" si="3612"/>
        <v>2-GASTOS</v>
      </c>
      <c r="AY11030" t="str">
        <f t="shared" si="3613"/>
        <v>2.1-Gastos corrientes</v>
      </c>
      <c r="AZ11030" t="str">
        <f t="shared" si="3614"/>
        <v>2.1.2-Gastos de consumo</v>
      </c>
      <c r="BA11030" t="str">
        <f t="shared" si="3615"/>
        <v>2.1.2.2-Bienes y servicios</v>
      </c>
      <c r="BB11030" t="str">
        <f t="shared" si="3616"/>
        <v>2.3.9.8.01-Repuestos</v>
      </c>
      <c r="BC11030" t="str">
        <f t="shared" si="3617"/>
        <v>0201-PRESIDENCIA DE LA REPÚBLICA</v>
      </c>
      <c r="BD11030" t="str">
        <f t="shared" si="3618"/>
        <v>06-MINISTERIO DE LA PRESIDENCIA</v>
      </c>
      <c r="BE11030" t="str">
        <f t="shared" si="3619"/>
        <v>0006-CENTRO DE OPERACIONES DE EMERGENCIAS (COE)</v>
      </c>
      <c r="BF11030" t="str">
        <f t="shared" si="3620"/>
        <v>0000-NO APLICA</v>
      </c>
      <c r="BG11030" t="str">
        <f t="shared" si="3621"/>
        <v>3-PROTECCIÓN DEL MEDIO AMBIENTE</v>
      </c>
      <c r="BH11030" t="str">
        <f t="shared" si="3622"/>
        <v>3.3-Cambio Climático</v>
      </c>
      <c r="BI11030" t="str">
        <f t="shared" si="3623"/>
        <v>3.3.03-Conocimiento del riesgo de desastres climáticos</v>
      </c>
      <c r="BJ11030" t="str">
        <f t="shared" si="3624"/>
        <v>13-Atención, prevención de desastres</v>
      </c>
      <c r="BK11030" t="str">
        <f t="shared" si="3625"/>
        <v>02-Ciudadanos reciben alertas de prevención para la  mitigación y reducción de riesgos ante eventos de desastres naturales.</v>
      </c>
      <c r="BL11030" t="str">
        <f t="shared" si="3626"/>
        <v>0001-Dirección y Coordinación</v>
      </c>
      <c r="BM11030" t="str">
        <f t="shared" si="3627"/>
        <v>00-N/A</v>
      </c>
      <c r="BN11030" t="str">
        <f t="shared" si="3628"/>
        <v>No Informado-</v>
      </c>
      <c r="BO11030" t="str">
        <f t="shared" si="3629"/>
        <v>98-NACIONAL</v>
      </c>
      <c r="BP11030" t="str">
        <f t="shared" si="3630"/>
        <v>99-MULTIPROVINCIAL</v>
      </c>
      <c r="BQ11030" t="str">
        <f t="shared" si="3631"/>
        <v>2023/06-Junio</v>
      </c>
    </row>
    <row r="11031" spans="1:69" x14ac:dyDescent="0.25">
      <c r="A11031" s="5" t="s">
        <v>33</v>
      </c>
      <c r="B11031" s="5" t="s">
        <v>34</v>
      </c>
      <c r="C11031" s="5" t="s">
        <v>1020</v>
      </c>
      <c r="D11031" s="5" t="s">
        <v>1021</v>
      </c>
      <c r="E11031" s="5" t="s">
        <v>1022</v>
      </c>
      <c r="F11031" s="5" t="s">
        <v>1023</v>
      </c>
      <c r="G11031" s="5" t="s">
        <v>1024</v>
      </c>
      <c r="H11031" s="5" t="s">
        <v>1025</v>
      </c>
      <c r="I11031" s="5" t="s">
        <v>2425</v>
      </c>
      <c r="J11031" s="5" t="s">
        <v>2426</v>
      </c>
      <c r="K11031" s="5" t="s">
        <v>3053</v>
      </c>
      <c r="L11031" s="5" t="s">
        <v>3054</v>
      </c>
      <c r="M11031" s="5" t="s">
        <v>1020</v>
      </c>
      <c r="N11031" s="5" t="s">
        <v>361</v>
      </c>
      <c r="O11031" s="5" t="s">
        <v>362</v>
      </c>
      <c r="P11031" s="5" t="s">
        <v>1157</v>
      </c>
      <c r="Q11031" s="5" t="s">
        <v>1251</v>
      </c>
      <c r="R11031" s="5" t="s">
        <v>410</v>
      </c>
      <c r="S11031" s="5" t="s">
        <v>1274</v>
      </c>
      <c r="T11031" s="5" t="s">
        <v>1034</v>
      </c>
      <c r="U11031" s="5" t="s">
        <v>1035</v>
      </c>
      <c r="V11031" s="5" t="s">
        <v>819</v>
      </c>
      <c r="W11031" s="5" t="s">
        <v>1085</v>
      </c>
      <c r="X11031" s="5" t="s">
        <v>1086</v>
      </c>
      <c r="Y11031" s="5" t="s">
        <v>1087</v>
      </c>
      <c r="Z11031" s="5" t="s">
        <v>1094</v>
      </c>
      <c r="AA11031" s="5" t="s">
        <v>1095</v>
      </c>
      <c r="AB11031" s="5" t="s">
        <v>1183</v>
      </c>
      <c r="AC11031" s="5" t="s">
        <v>1260</v>
      </c>
      <c r="AD11031" s="5" t="s">
        <v>363</v>
      </c>
      <c r="AE11031" s="5" t="s">
        <v>1275</v>
      </c>
      <c r="AF11031" s="5" t="s">
        <v>185</v>
      </c>
      <c r="AG11031" s="5" t="s">
        <v>2750</v>
      </c>
      <c r="AH11031" s="5" t="s">
        <v>1044</v>
      </c>
      <c r="AI11031" s="5" t="s">
        <v>1045</v>
      </c>
      <c r="AJ11031" s="5" t="s">
        <v>961</v>
      </c>
      <c r="AK11031" s="5" t="s">
        <v>44</v>
      </c>
      <c r="AL11031" s="5"/>
      <c r="AM11031" s="5" t="s">
        <v>1046</v>
      </c>
      <c r="AN11031" s="5" t="s">
        <v>1047</v>
      </c>
      <c r="AO11031" s="5" t="s">
        <v>1048</v>
      </c>
      <c r="AP11031" s="5" t="s">
        <v>1049</v>
      </c>
      <c r="AQ11031" s="5" t="s">
        <v>67</v>
      </c>
      <c r="AR11031" s="5" t="s">
        <v>68</v>
      </c>
      <c r="AS11031" s="6">
        <v>0</v>
      </c>
      <c r="AT11031" s="6">
        <v>0</v>
      </c>
      <c r="AU11031" s="6">
        <v>0</v>
      </c>
      <c r="AV11031" s="6">
        <v>5599.95</v>
      </c>
      <c r="AW11031" t="str">
        <f t="shared" si="3632"/>
        <v>1-ADMINISTRACION CENTRAL</v>
      </c>
      <c r="AX11031" t="str">
        <f t="shared" si="3612"/>
        <v>2-GASTOS</v>
      </c>
      <c r="AY11031" t="str">
        <f t="shared" si="3613"/>
        <v>2.1-Gastos corrientes</v>
      </c>
      <c r="AZ11031" t="str">
        <f t="shared" si="3614"/>
        <v>2.1.2-Gastos de consumo</v>
      </c>
      <c r="BA11031" t="str">
        <f t="shared" si="3615"/>
        <v>2.1.2.2-Bienes y servicios</v>
      </c>
      <c r="BB11031" t="str">
        <f t="shared" si="3616"/>
        <v>2.3.9.8.01-Repuestos</v>
      </c>
      <c r="BC11031" t="str">
        <f t="shared" si="3617"/>
        <v>0201-PRESIDENCIA DE LA REPÚBLICA</v>
      </c>
      <c r="BD11031" t="str">
        <f t="shared" si="3618"/>
        <v>06-MINISTERIO DE LA PRESIDENCIA</v>
      </c>
      <c r="BE11031" t="str">
        <f t="shared" si="3619"/>
        <v>0006-CENTRO DE OPERACIONES DE EMERGENCIAS (COE)</v>
      </c>
      <c r="BF11031" t="str">
        <f t="shared" si="3620"/>
        <v>0000-NO APLICA</v>
      </c>
      <c r="BG11031" t="str">
        <f t="shared" si="3621"/>
        <v>3-PROTECCIÓN DEL MEDIO AMBIENTE</v>
      </c>
      <c r="BH11031" t="str">
        <f t="shared" si="3622"/>
        <v>3.3-Cambio Climático</v>
      </c>
      <c r="BI11031" t="str">
        <f t="shared" si="3623"/>
        <v>3.3.03-Conocimiento del riesgo de desastres climáticos</v>
      </c>
      <c r="BJ11031" t="str">
        <f t="shared" si="3624"/>
        <v>13-Atención, prevención de desastres</v>
      </c>
      <c r="BK11031" t="str">
        <f t="shared" si="3625"/>
        <v>02-Ciudadanos reciben alertas de prevención para la  mitigación y reducción de riesgos ante eventos de desastres naturales.</v>
      </c>
      <c r="BL11031" t="str">
        <f t="shared" si="3626"/>
        <v>0002-Gestión de alerta y respuesta para la reducción  del riesgo de desastre</v>
      </c>
      <c r="BM11031" t="str">
        <f t="shared" si="3627"/>
        <v>00-N/A</v>
      </c>
      <c r="BN11031" t="str">
        <f t="shared" si="3628"/>
        <v>No Informado-</v>
      </c>
      <c r="BO11031" t="str">
        <f t="shared" si="3629"/>
        <v>98-NACIONAL</v>
      </c>
      <c r="BP11031" t="str">
        <f t="shared" si="3630"/>
        <v>99-MULTIPROVINCIAL</v>
      </c>
      <c r="BQ11031" t="str">
        <f t="shared" si="3631"/>
        <v>2023/06-Junio</v>
      </c>
    </row>
    <row r="11032" spans="1:69" x14ac:dyDescent="0.25">
      <c r="A11032" s="5" t="s">
        <v>33</v>
      </c>
      <c r="B11032" s="5" t="s">
        <v>34</v>
      </c>
      <c r="C11032" s="5" t="s">
        <v>1020</v>
      </c>
      <c r="D11032" s="5" t="s">
        <v>1021</v>
      </c>
      <c r="E11032" s="5" t="s">
        <v>1022</v>
      </c>
      <c r="F11032" s="5" t="s">
        <v>1023</v>
      </c>
      <c r="G11032" s="5" t="s">
        <v>1024</v>
      </c>
      <c r="H11032" s="5" t="s">
        <v>1025</v>
      </c>
      <c r="I11032" s="5" t="s">
        <v>2425</v>
      </c>
      <c r="J11032" s="5" t="s">
        <v>2426</v>
      </c>
      <c r="K11032" s="5" t="s">
        <v>3053</v>
      </c>
      <c r="L11032" s="5" t="s">
        <v>3054</v>
      </c>
      <c r="M11032" s="5" t="s">
        <v>1020</v>
      </c>
      <c r="N11032" s="5" t="s">
        <v>361</v>
      </c>
      <c r="O11032" s="5" t="s">
        <v>362</v>
      </c>
      <c r="P11032" s="5" t="s">
        <v>1157</v>
      </c>
      <c r="Q11032" s="5" t="s">
        <v>1251</v>
      </c>
      <c r="R11032" s="5" t="s">
        <v>1077</v>
      </c>
      <c r="S11032" s="5" t="s">
        <v>1281</v>
      </c>
      <c r="T11032" s="5" t="s">
        <v>1034</v>
      </c>
      <c r="U11032" s="5" t="s">
        <v>1035</v>
      </c>
      <c r="V11032" s="5" t="s">
        <v>33</v>
      </c>
      <c r="W11032" s="5" t="s">
        <v>1036</v>
      </c>
      <c r="X11032" s="5" t="s">
        <v>36</v>
      </c>
      <c r="Y11032" s="5" t="s">
        <v>1037</v>
      </c>
      <c r="Z11032" s="5" t="s">
        <v>1059</v>
      </c>
      <c r="AA11032" s="5" t="s">
        <v>1060</v>
      </c>
      <c r="AB11032" s="5" t="s">
        <v>1282</v>
      </c>
      <c r="AC11032" s="5" t="s">
        <v>1283</v>
      </c>
      <c r="AD11032" s="5" t="s">
        <v>363</v>
      </c>
      <c r="AE11032" s="5" t="s">
        <v>1284</v>
      </c>
      <c r="AF11032" s="5" t="s">
        <v>245</v>
      </c>
      <c r="AG11032" s="5" t="s">
        <v>1082</v>
      </c>
      <c r="AH11032" s="5" t="s">
        <v>1044</v>
      </c>
      <c r="AI11032" s="5" t="s">
        <v>1045</v>
      </c>
      <c r="AJ11032" s="5" t="s">
        <v>961</v>
      </c>
      <c r="AK11032" s="5" t="s">
        <v>44</v>
      </c>
      <c r="AL11032" s="5"/>
      <c r="AM11032" s="5" t="s">
        <v>1046</v>
      </c>
      <c r="AN11032" s="5" t="s">
        <v>1047</v>
      </c>
      <c r="AO11032" s="5" t="s">
        <v>1048</v>
      </c>
      <c r="AP11032" s="5" t="s">
        <v>1049</v>
      </c>
      <c r="AQ11032" s="5" t="s">
        <v>67</v>
      </c>
      <c r="AR11032" s="5" t="s">
        <v>68</v>
      </c>
      <c r="AS11032" s="6">
        <v>0</v>
      </c>
      <c r="AT11032" s="6">
        <v>0</v>
      </c>
      <c r="AU11032" s="6">
        <v>0</v>
      </c>
      <c r="AV11032" s="6">
        <v>0</v>
      </c>
      <c r="AW11032" t="str">
        <f t="shared" si="3632"/>
        <v>1-ADMINISTRACION CENTRAL</v>
      </c>
      <c r="AX11032" t="str">
        <f t="shared" si="3612"/>
        <v>2-GASTOS</v>
      </c>
      <c r="AY11032" t="str">
        <f t="shared" si="3613"/>
        <v>2.1-Gastos corrientes</v>
      </c>
      <c r="AZ11032" t="str">
        <f t="shared" si="3614"/>
        <v>2.1.2-Gastos de consumo</v>
      </c>
      <c r="BA11032" t="str">
        <f t="shared" si="3615"/>
        <v>2.1.2.2-Bienes y servicios</v>
      </c>
      <c r="BB11032" t="str">
        <f t="shared" si="3616"/>
        <v>2.3.9.8.01-Repuestos</v>
      </c>
      <c r="BC11032" t="str">
        <f t="shared" si="3617"/>
        <v>0201-PRESIDENCIA DE LA REPÚBLICA</v>
      </c>
      <c r="BD11032" t="str">
        <f t="shared" si="3618"/>
        <v>06-MINISTERIO DE LA PRESIDENCIA</v>
      </c>
      <c r="BE11032" t="str">
        <f t="shared" si="3619"/>
        <v>0009-DIRECCIÓN GENERAL DE PROYECTOS ESTRATÉGICOS Y ESPECIALES DE LA PRESIDENCIA DE LA REPÚBLICA (PROPEEP)</v>
      </c>
      <c r="BF11032" t="str">
        <f t="shared" si="3620"/>
        <v>0000-NO APLICA</v>
      </c>
      <c r="BG11032" t="str">
        <f t="shared" si="3621"/>
        <v>1-SERVICIOS  GENERALES</v>
      </c>
      <c r="BH11032" t="str">
        <f t="shared" si="3622"/>
        <v>1.1-Administración general</v>
      </c>
      <c r="BI11032" t="str">
        <f t="shared" si="3623"/>
        <v>1.1.02-Gestión administrativa, financiera, fiscal, económica y planificación</v>
      </c>
      <c r="BJ11032" t="str">
        <f t="shared" si="3624"/>
        <v>19-Coordinación e Implementación  de Intervenciones Estratégica</v>
      </c>
      <c r="BK11032" t="str">
        <f t="shared" si="3625"/>
        <v>02-Población pobre y vulnerable recibe apoyo integral para el desarrollo de capacidades sociales, culturales y productivas.</v>
      </c>
      <c r="BL11032" t="str">
        <f t="shared" si="3626"/>
        <v>0001-Dirección y coordinación</v>
      </c>
      <c r="BM11032" t="str">
        <f t="shared" si="3627"/>
        <v>00-N/A</v>
      </c>
      <c r="BN11032" t="str">
        <f t="shared" si="3628"/>
        <v>No Informado-</v>
      </c>
      <c r="BO11032" t="str">
        <f t="shared" si="3629"/>
        <v>98-NACIONAL</v>
      </c>
      <c r="BP11032" t="str">
        <f t="shared" si="3630"/>
        <v>99-MULTIPROVINCIAL</v>
      </c>
      <c r="BQ11032" t="str">
        <f t="shared" si="3631"/>
        <v>2023/06-Junio</v>
      </c>
    </row>
    <row r="11033" spans="1:69" x14ac:dyDescent="0.25">
      <c r="A11033" s="5" t="s">
        <v>33</v>
      </c>
      <c r="B11033" s="5" t="s">
        <v>34</v>
      </c>
      <c r="C11033" s="5" t="s">
        <v>1020</v>
      </c>
      <c r="D11033" s="5" t="s">
        <v>1021</v>
      </c>
      <c r="E11033" s="5" t="s">
        <v>1022</v>
      </c>
      <c r="F11033" s="5" t="s">
        <v>1023</v>
      </c>
      <c r="G11033" s="5" t="s">
        <v>1024</v>
      </c>
      <c r="H11033" s="5" t="s">
        <v>1025</v>
      </c>
      <c r="I11033" s="5" t="s">
        <v>2425</v>
      </c>
      <c r="J11033" s="5" t="s">
        <v>2426</v>
      </c>
      <c r="K11033" s="5" t="s">
        <v>3053</v>
      </c>
      <c r="L11033" s="5" t="s">
        <v>3054</v>
      </c>
      <c r="M11033" s="5" t="s">
        <v>1020</v>
      </c>
      <c r="N11033" s="5" t="s">
        <v>263</v>
      </c>
      <c r="O11033" s="5" t="s">
        <v>264</v>
      </c>
      <c r="P11033" s="5" t="s">
        <v>265</v>
      </c>
      <c r="Q11033" s="5" t="s">
        <v>266</v>
      </c>
      <c r="R11033" s="5" t="s">
        <v>245</v>
      </c>
      <c r="S11033" s="5" t="s">
        <v>266</v>
      </c>
      <c r="T11033" s="5" t="s">
        <v>1034</v>
      </c>
      <c r="U11033" s="5" t="s">
        <v>1035</v>
      </c>
      <c r="V11033" s="5" t="s">
        <v>33</v>
      </c>
      <c r="W11033" s="5" t="s">
        <v>1036</v>
      </c>
      <c r="X11033" s="5" t="s">
        <v>36</v>
      </c>
      <c r="Y11033" s="5" t="s">
        <v>1037</v>
      </c>
      <c r="Z11033" s="5" t="s">
        <v>1059</v>
      </c>
      <c r="AA11033" s="5" t="s">
        <v>1060</v>
      </c>
      <c r="AB11033" s="5" t="s">
        <v>265</v>
      </c>
      <c r="AC11033" s="5" t="s">
        <v>1061</v>
      </c>
      <c r="AD11033" s="5" t="s">
        <v>1044</v>
      </c>
      <c r="AE11033" s="5" t="s">
        <v>1062</v>
      </c>
      <c r="AF11033" s="5" t="s">
        <v>245</v>
      </c>
      <c r="AG11033" s="5" t="s">
        <v>1112</v>
      </c>
      <c r="AH11033" s="5" t="s">
        <v>1044</v>
      </c>
      <c r="AI11033" s="5" t="s">
        <v>1045</v>
      </c>
      <c r="AJ11033" s="5" t="s">
        <v>961</v>
      </c>
      <c r="AK11033" s="5" t="s">
        <v>44</v>
      </c>
      <c r="AL11033" s="5"/>
      <c r="AM11033" s="5" t="s">
        <v>1046</v>
      </c>
      <c r="AN11033" s="5" t="s">
        <v>1047</v>
      </c>
      <c r="AO11033" s="5" t="s">
        <v>1048</v>
      </c>
      <c r="AP11033" s="5" t="s">
        <v>1049</v>
      </c>
      <c r="AQ11033" s="5" t="s">
        <v>67</v>
      </c>
      <c r="AR11033" s="5" t="s">
        <v>68</v>
      </c>
      <c r="AS11033" s="6">
        <v>0</v>
      </c>
      <c r="AT11033" s="6">
        <v>0</v>
      </c>
      <c r="AU11033" s="6">
        <v>0</v>
      </c>
      <c r="AV11033" s="6">
        <v>86390.16</v>
      </c>
      <c r="AW11033" t="str">
        <f t="shared" si="3632"/>
        <v>1-ADMINISTRACION CENTRAL</v>
      </c>
      <c r="AX11033" t="str">
        <f t="shared" si="3612"/>
        <v>2-GASTOS</v>
      </c>
      <c r="AY11033" t="str">
        <f t="shared" si="3613"/>
        <v>2.1-Gastos corrientes</v>
      </c>
      <c r="AZ11033" t="str">
        <f t="shared" si="3614"/>
        <v>2.1.2-Gastos de consumo</v>
      </c>
      <c r="BA11033" t="str">
        <f t="shared" si="3615"/>
        <v>2.1.2.2-Bienes y servicios</v>
      </c>
      <c r="BB11033" t="str">
        <f t="shared" si="3616"/>
        <v>2.3.9.8.01-Repuestos</v>
      </c>
      <c r="BC11033" t="str">
        <f t="shared" si="3617"/>
        <v>0202-MINISTERIO DE  INTERIOR Y POLICÍA</v>
      </c>
      <c r="BD11033" t="str">
        <f t="shared" si="3618"/>
        <v>01-MINISTERIO DE INTERIOR Y POLICIA</v>
      </c>
      <c r="BE11033" t="str">
        <f t="shared" si="3619"/>
        <v>0001-MINISTERIO DE INTERIOR Y POLICIA</v>
      </c>
      <c r="BF11033" t="str">
        <f t="shared" si="3620"/>
        <v>0000-NO APLICA</v>
      </c>
      <c r="BG11033" t="str">
        <f t="shared" si="3621"/>
        <v>1-SERVICIOS  GENERALES</v>
      </c>
      <c r="BH11033" t="str">
        <f t="shared" si="3622"/>
        <v>1.1-Administración general</v>
      </c>
      <c r="BI11033" t="str">
        <f t="shared" si="3623"/>
        <v>1.1.02-Gestión administrativa, financiera, fiscal, económica y planificación</v>
      </c>
      <c r="BJ11033" t="str">
        <f t="shared" si="3624"/>
        <v>01-Actividades centrales</v>
      </c>
      <c r="BK11033" t="str">
        <f t="shared" si="3625"/>
        <v>00-Acciones que no generan producción</v>
      </c>
      <c r="BL11033" t="str">
        <f t="shared" si="3626"/>
        <v>0001-Dirección y Coordinación</v>
      </c>
      <c r="BM11033" t="str">
        <f t="shared" si="3627"/>
        <v>00-N/A</v>
      </c>
      <c r="BN11033" t="str">
        <f t="shared" si="3628"/>
        <v>No Informado-</v>
      </c>
      <c r="BO11033" t="str">
        <f t="shared" si="3629"/>
        <v>98-NACIONAL</v>
      </c>
      <c r="BP11033" t="str">
        <f t="shared" si="3630"/>
        <v>99-MULTIPROVINCIAL</v>
      </c>
      <c r="BQ11033" t="str">
        <f t="shared" si="3631"/>
        <v>2023/06-Junio</v>
      </c>
    </row>
    <row r="11034" spans="1:69" x14ac:dyDescent="0.25">
      <c r="A11034" s="5" t="s">
        <v>33</v>
      </c>
      <c r="B11034" s="5" t="s">
        <v>34</v>
      </c>
      <c r="C11034" s="5" t="s">
        <v>1020</v>
      </c>
      <c r="D11034" s="5" t="s">
        <v>1021</v>
      </c>
      <c r="E11034" s="5" t="s">
        <v>1022</v>
      </c>
      <c r="F11034" s="5" t="s">
        <v>1023</v>
      </c>
      <c r="G11034" s="5" t="s">
        <v>1024</v>
      </c>
      <c r="H11034" s="5" t="s">
        <v>1025</v>
      </c>
      <c r="I11034" s="5" t="s">
        <v>2425</v>
      </c>
      <c r="J11034" s="5" t="s">
        <v>2426</v>
      </c>
      <c r="K11034" s="5" t="s">
        <v>3053</v>
      </c>
      <c r="L11034" s="5" t="s">
        <v>3054</v>
      </c>
      <c r="M11034" s="5" t="s">
        <v>1020</v>
      </c>
      <c r="N11034" s="5" t="s">
        <v>263</v>
      </c>
      <c r="O11034" s="5" t="s">
        <v>264</v>
      </c>
      <c r="P11034" s="5" t="s">
        <v>265</v>
      </c>
      <c r="Q11034" s="5" t="s">
        <v>266</v>
      </c>
      <c r="R11034" s="5" t="s">
        <v>185</v>
      </c>
      <c r="S11034" s="5" t="s">
        <v>379</v>
      </c>
      <c r="T11034" s="5" t="s">
        <v>1034</v>
      </c>
      <c r="U11034" s="5" t="s">
        <v>1035</v>
      </c>
      <c r="V11034" s="5" t="s">
        <v>33</v>
      </c>
      <c r="W11034" s="5" t="s">
        <v>1036</v>
      </c>
      <c r="X11034" s="5" t="s">
        <v>1105</v>
      </c>
      <c r="Y11034" s="5" t="s">
        <v>1106</v>
      </c>
      <c r="Z11034" s="5" t="s">
        <v>1314</v>
      </c>
      <c r="AA11034" s="5" t="s">
        <v>1315</v>
      </c>
      <c r="AB11034" s="5" t="s">
        <v>1163</v>
      </c>
      <c r="AC11034" s="5" t="s">
        <v>1288</v>
      </c>
      <c r="AD11034" s="5" t="s">
        <v>502</v>
      </c>
      <c r="AE11034" s="5" t="s">
        <v>1316</v>
      </c>
      <c r="AF11034" s="5" t="s">
        <v>245</v>
      </c>
      <c r="AG11034" s="5" t="s">
        <v>1317</v>
      </c>
      <c r="AH11034" s="5" t="s">
        <v>1044</v>
      </c>
      <c r="AI11034" s="5" t="s">
        <v>1045</v>
      </c>
      <c r="AJ11034" s="5" t="s">
        <v>961</v>
      </c>
      <c r="AK11034" s="5" t="s">
        <v>44</v>
      </c>
      <c r="AL11034" s="5"/>
      <c r="AM11034" s="5" t="s">
        <v>1046</v>
      </c>
      <c r="AN11034" s="5" t="s">
        <v>1047</v>
      </c>
      <c r="AO11034" s="5" t="s">
        <v>1048</v>
      </c>
      <c r="AP11034" s="5" t="s">
        <v>1049</v>
      </c>
      <c r="AQ11034" s="5" t="s">
        <v>67</v>
      </c>
      <c r="AR11034" s="5" t="s">
        <v>68</v>
      </c>
      <c r="AS11034" s="6">
        <v>0</v>
      </c>
      <c r="AT11034" s="6">
        <v>0</v>
      </c>
      <c r="AU11034" s="6">
        <v>0</v>
      </c>
      <c r="AV11034" s="6">
        <v>590</v>
      </c>
      <c r="AW11034" t="str">
        <f t="shared" si="3632"/>
        <v>1-ADMINISTRACION CENTRAL</v>
      </c>
      <c r="AX11034" t="str">
        <f t="shared" si="3612"/>
        <v>2-GASTOS</v>
      </c>
      <c r="AY11034" t="str">
        <f t="shared" si="3613"/>
        <v>2.1-Gastos corrientes</v>
      </c>
      <c r="AZ11034" t="str">
        <f t="shared" si="3614"/>
        <v>2.1.2-Gastos de consumo</v>
      </c>
      <c r="BA11034" t="str">
        <f t="shared" si="3615"/>
        <v>2.1.2.2-Bienes y servicios</v>
      </c>
      <c r="BB11034" t="str">
        <f t="shared" si="3616"/>
        <v>2.3.9.8.01-Repuestos</v>
      </c>
      <c r="BC11034" t="str">
        <f t="shared" si="3617"/>
        <v>0202-MINISTERIO DE  INTERIOR Y POLICÍA</v>
      </c>
      <c r="BD11034" t="str">
        <f t="shared" si="3618"/>
        <v>01-MINISTERIO DE INTERIOR Y POLICIA</v>
      </c>
      <c r="BE11034" t="str">
        <f t="shared" si="3619"/>
        <v>0002-DIRECCIÓN GENERAL DE MIGRACIÓN</v>
      </c>
      <c r="BF11034" t="str">
        <f t="shared" si="3620"/>
        <v>0000-NO APLICA</v>
      </c>
      <c r="BG11034" t="str">
        <f t="shared" si="3621"/>
        <v>1-SERVICIOS  GENERALES</v>
      </c>
      <c r="BH11034" t="str">
        <f t="shared" si="3622"/>
        <v>1.4-Justicia, orden público y seguridad</v>
      </c>
      <c r="BI11034" t="str">
        <f t="shared" si="3623"/>
        <v>1.4.05-Servicios de migraciones</v>
      </c>
      <c r="BJ11034" t="str">
        <f t="shared" si="3624"/>
        <v>12-Servicios de control y regulación migratoria</v>
      </c>
      <c r="BK11034" t="str">
        <f t="shared" si="3625"/>
        <v>03-Nacionales y extranjeros autorizados a salir y entrar hacia el Territorio Nacional</v>
      </c>
      <c r="BL11034" t="str">
        <f t="shared" si="3626"/>
        <v>0001-Control de entrada y salida en el territorio nacional</v>
      </c>
      <c r="BM11034" t="str">
        <f t="shared" si="3627"/>
        <v>00-N/A</v>
      </c>
      <c r="BN11034" t="str">
        <f t="shared" si="3628"/>
        <v>No Informado-</v>
      </c>
      <c r="BO11034" t="str">
        <f t="shared" si="3629"/>
        <v>98-NACIONAL</v>
      </c>
      <c r="BP11034" t="str">
        <f t="shared" si="3630"/>
        <v>99-MULTIPROVINCIAL</v>
      </c>
      <c r="BQ11034" t="str">
        <f t="shared" si="3631"/>
        <v>2023/06-Junio</v>
      </c>
    </row>
    <row r="11035" spans="1:69" x14ac:dyDescent="0.25">
      <c r="A11035" s="5" t="s">
        <v>33</v>
      </c>
      <c r="B11035" s="5" t="s">
        <v>34</v>
      </c>
      <c r="C11035" s="5" t="s">
        <v>1020</v>
      </c>
      <c r="D11035" s="5" t="s">
        <v>1021</v>
      </c>
      <c r="E11035" s="5" t="s">
        <v>1022</v>
      </c>
      <c r="F11035" s="5" t="s">
        <v>1023</v>
      </c>
      <c r="G11035" s="5" t="s">
        <v>1024</v>
      </c>
      <c r="H11035" s="5" t="s">
        <v>1025</v>
      </c>
      <c r="I11035" s="5" t="s">
        <v>2425</v>
      </c>
      <c r="J11035" s="5" t="s">
        <v>2426</v>
      </c>
      <c r="K11035" s="5" t="s">
        <v>3053</v>
      </c>
      <c r="L11035" s="5" t="s">
        <v>3054</v>
      </c>
      <c r="M11035" s="5" t="s">
        <v>1020</v>
      </c>
      <c r="N11035" s="5" t="s">
        <v>263</v>
      </c>
      <c r="O11035" s="5" t="s">
        <v>264</v>
      </c>
      <c r="P11035" s="5" t="s">
        <v>265</v>
      </c>
      <c r="Q11035" s="5" t="s">
        <v>266</v>
      </c>
      <c r="R11035" s="5" t="s">
        <v>185</v>
      </c>
      <c r="S11035" s="5" t="s">
        <v>379</v>
      </c>
      <c r="T11035" s="5" t="s">
        <v>1034</v>
      </c>
      <c r="U11035" s="5" t="s">
        <v>1035</v>
      </c>
      <c r="V11035" s="5" t="s">
        <v>33</v>
      </c>
      <c r="W11035" s="5" t="s">
        <v>1036</v>
      </c>
      <c r="X11035" s="5" t="s">
        <v>1105</v>
      </c>
      <c r="Y11035" s="5" t="s">
        <v>1106</v>
      </c>
      <c r="Z11035" s="5" t="s">
        <v>1314</v>
      </c>
      <c r="AA11035" s="5" t="s">
        <v>1315</v>
      </c>
      <c r="AB11035" s="5" t="s">
        <v>1163</v>
      </c>
      <c r="AC11035" s="5" t="s">
        <v>1288</v>
      </c>
      <c r="AD11035" s="5" t="s">
        <v>49</v>
      </c>
      <c r="AE11035" s="5" t="s">
        <v>1318</v>
      </c>
      <c r="AF11035" s="5" t="s">
        <v>245</v>
      </c>
      <c r="AG11035" s="5" t="s">
        <v>1319</v>
      </c>
      <c r="AH11035" s="5" t="s">
        <v>1044</v>
      </c>
      <c r="AI11035" s="5" t="s">
        <v>1045</v>
      </c>
      <c r="AJ11035" s="5" t="s">
        <v>961</v>
      </c>
      <c r="AK11035" s="5" t="s">
        <v>44</v>
      </c>
      <c r="AL11035" s="5"/>
      <c r="AM11035" s="5" t="s">
        <v>1046</v>
      </c>
      <c r="AN11035" s="5" t="s">
        <v>1047</v>
      </c>
      <c r="AO11035" s="5" t="s">
        <v>1048</v>
      </c>
      <c r="AP11035" s="5" t="s">
        <v>1049</v>
      </c>
      <c r="AQ11035" s="5" t="s">
        <v>67</v>
      </c>
      <c r="AR11035" s="5" t="s">
        <v>68</v>
      </c>
      <c r="AS11035" s="6">
        <v>0</v>
      </c>
      <c r="AT11035" s="6">
        <v>0</v>
      </c>
      <c r="AU11035" s="6">
        <v>1476000.03</v>
      </c>
      <c r="AV11035" s="6">
        <v>1422755.5</v>
      </c>
      <c r="AW11035" t="str">
        <f t="shared" si="3632"/>
        <v>1-ADMINISTRACION CENTRAL</v>
      </c>
      <c r="AX11035" t="str">
        <f t="shared" si="3612"/>
        <v>2-GASTOS</v>
      </c>
      <c r="AY11035" t="str">
        <f t="shared" si="3613"/>
        <v>2.1-Gastos corrientes</v>
      </c>
      <c r="AZ11035" t="str">
        <f t="shared" si="3614"/>
        <v>2.1.2-Gastos de consumo</v>
      </c>
      <c r="BA11035" t="str">
        <f t="shared" si="3615"/>
        <v>2.1.2.2-Bienes y servicios</v>
      </c>
      <c r="BB11035" t="str">
        <f t="shared" si="3616"/>
        <v>2.3.9.8.01-Repuestos</v>
      </c>
      <c r="BC11035" t="str">
        <f t="shared" si="3617"/>
        <v>0202-MINISTERIO DE  INTERIOR Y POLICÍA</v>
      </c>
      <c r="BD11035" t="str">
        <f t="shared" si="3618"/>
        <v>01-MINISTERIO DE INTERIOR Y POLICIA</v>
      </c>
      <c r="BE11035" t="str">
        <f t="shared" si="3619"/>
        <v>0002-DIRECCIÓN GENERAL DE MIGRACIÓN</v>
      </c>
      <c r="BF11035" t="str">
        <f t="shared" si="3620"/>
        <v>0000-NO APLICA</v>
      </c>
      <c r="BG11035" t="str">
        <f t="shared" si="3621"/>
        <v>1-SERVICIOS  GENERALES</v>
      </c>
      <c r="BH11035" t="str">
        <f t="shared" si="3622"/>
        <v>1.4-Justicia, orden público y seguridad</v>
      </c>
      <c r="BI11035" t="str">
        <f t="shared" si="3623"/>
        <v>1.4.05-Servicios de migraciones</v>
      </c>
      <c r="BJ11035" t="str">
        <f t="shared" si="3624"/>
        <v>12-Servicios de control y regulación migratoria</v>
      </c>
      <c r="BK11035" t="str">
        <f t="shared" si="3625"/>
        <v>05-Extranjeros regulados en el Territorio Nacional a través de la emisión de residencia y servicios</v>
      </c>
      <c r="BL11035" t="str">
        <f t="shared" si="3626"/>
        <v>0001-Gestión y aprobación de residencias a los extranjeros</v>
      </c>
      <c r="BM11035" t="str">
        <f t="shared" si="3627"/>
        <v>00-N/A</v>
      </c>
      <c r="BN11035" t="str">
        <f t="shared" si="3628"/>
        <v>No Informado-</v>
      </c>
      <c r="BO11035" t="str">
        <f t="shared" si="3629"/>
        <v>98-NACIONAL</v>
      </c>
      <c r="BP11035" t="str">
        <f t="shared" si="3630"/>
        <v>99-MULTIPROVINCIAL</v>
      </c>
      <c r="BQ11035" t="str">
        <f t="shared" si="3631"/>
        <v>2023/06-Junio</v>
      </c>
    </row>
    <row r="11036" spans="1:69" x14ac:dyDescent="0.25">
      <c r="A11036" s="5" t="s">
        <v>33</v>
      </c>
      <c r="B11036" s="5" t="s">
        <v>34</v>
      </c>
      <c r="C11036" s="5" t="s">
        <v>1020</v>
      </c>
      <c r="D11036" s="5" t="s">
        <v>1021</v>
      </c>
      <c r="E11036" s="5" t="s">
        <v>1022</v>
      </c>
      <c r="F11036" s="5" t="s">
        <v>1023</v>
      </c>
      <c r="G11036" s="5" t="s">
        <v>1024</v>
      </c>
      <c r="H11036" s="5" t="s">
        <v>1025</v>
      </c>
      <c r="I11036" s="5" t="s">
        <v>2425</v>
      </c>
      <c r="J11036" s="5" t="s">
        <v>2426</v>
      </c>
      <c r="K11036" s="5" t="s">
        <v>3053</v>
      </c>
      <c r="L11036" s="5" t="s">
        <v>3054</v>
      </c>
      <c r="M11036" s="5" t="s">
        <v>1020</v>
      </c>
      <c r="N11036" s="5" t="s">
        <v>263</v>
      </c>
      <c r="O11036" s="5" t="s">
        <v>264</v>
      </c>
      <c r="P11036" s="5" t="s">
        <v>265</v>
      </c>
      <c r="Q11036" s="5" t="s">
        <v>266</v>
      </c>
      <c r="R11036" s="5" t="s">
        <v>1074</v>
      </c>
      <c r="S11036" s="5" t="s">
        <v>1328</v>
      </c>
      <c r="T11036" s="5" t="s">
        <v>1034</v>
      </c>
      <c r="U11036" s="5" t="s">
        <v>1035</v>
      </c>
      <c r="V11036" s="5" t="s">
        <v>33</v>
      </c>
      <c r="W11036" s="5" t="s">
        <v>1036</v>
      </c>
      <c r="X11036" s="5" t="s">
        <v>1105</v>
      </c>
      <c r="Y11036" s="5" t="s">
        <v>1106</v>
      </c>
      <c r="Z11036" s="5" t="s">
        <v>1324</v>
      </c>
      <c r="AA11036" s="5" t="s">
        <v>1325</v>
      </c>
      <c r="AB11036" s="5" t="s">
        <v>1183</v>
      </c>
      <c r="AC11036" s="5" t="s">
        <v>1326</v>
      </c>
      <c r="AD11036" s="5" t="s">
        <v>1044</v>
      </c>
      <c r="AE11036" s="5" t="s">
        <v>1062</v>
      </c>
      <c r="AF11036" s="5" t="s">
        <v>51</v>
      </c>
      <c r="AG11036" s="5" t="s">
        <v>1329</v>
      </c>
      <c r="AH11036" s="5" t="s">
        <v>1044</v>
      </c>
      <c r="AI11036" s="5" t="s">
        <v>1045</v>
      </c>
      <c r="AJ11036" s="5" t="s">
        <v>961</v>
      </c>
      <c r="AK11036" s="5" t="s">
        <v>44</v>
      </c>
      <c r="AL11036" s="5"/>
      <c r="AM11036" s="5" t="s">
        <v>53</v>
      </c>
      <c r="AN11036" s="5" t="s">
        <v>1206</v>
      </c>
      <c r="AO11036" s="5" t="s">
        <v>265</v>
      </c>
      <c r="AP11036" s="5" t="s">
        <v>1222</v>
      </c>
      <c r="AQ11036" s="5" t="s">
        <v>67</v>
      </c>
      <c r="AR11036" s="5" t="s">
        <v>68</v>
      </c>
      <c r="AS11036" s="6">
        <v>0</v>
      </c>
      <c r="AT11036" s="6">
        <v>0</v>
      </c>
      <c r="AU11036" s="6">
        <v>0</v>
      </c>
      <c r="AV11036" s="6">
        <v>0</v>
      </c>
      <c r="AW11036" t="str">
        <f t="shared" si="3632"/>
        <v>1-ADMINISTRACION CENTRAL</v>
      </c>
      <c r="AX11036" t="str">
        <f t="shared" si="3612"/>
        <v>2-GASTOS</v>
      </c>
      <c r="AY11036" t="str">
        <f t="shared" si="3613"/>
        <v>2.1-Gastos corrientes</v>
      </c>
      <c r="AZ11036" t="str">
        <f t="shared" si="3614"/>
        <v>2.1.2-Gastos de consumo</v>
      </c>
      <c r="BA11036" t="str">
        <f t="shared" si="3615"/>
        <v>2.1.2.2-Bienes y servicios</v>
      </c>
      <c r="BB11036" t="str">
        <f t="shared" si="3616"/>
        <v>2.3.9.8.01-Repuestos</v>
      </c>
      <c r="BC11036" t="str">
        <f t="shared" si="3617"/>
        <v>0202-MINISTERIO DE  INTERIOR Y POLICÍA</v>
      </c>
      <c r="BD11036" t="str">
        <f t="shared" si="3618"/>
        <v>01-MINISTERIO DE INTERIOR Y POLICIA</v>
      </c>
      <c r="BE11036" t="str">
        <f t="shared" si="3619"/>
        <v>0005-CUERPO DE BOMBEROS SANTO DOMINGO NORTE</v>
      </c>
      <c r="BF11036" t="str">
        <f t="shared" si="3620"/>
        <v>0000-NO APLICA</v>
      </c>
      <c r="BG11036" t="str">
        <f t="shared" si="3621"/>
        <v>1-SERVICIOS  GENERALES</v>
      </c>
      <c r="BH11036" t="str">
        <f t="shared" si="3622"/>
        <v>1.4-Justicia, orden público y seguridad</v>
      </c>
      <c r="BI11036" t="str">
        <f t="shared" si="3623"/>
        <v>1.4.02-Servicios de protección contra incendios</v>
      </c>
      <c r="BJ11036" t="str">
        <f t="shared" si="3624"/>
        <v>13-Atención de emergencia a ciudadanos</v>
      </c>
      <c r="BK11036" t="str">
        <f t="shared" si="3625"/>
        <v>00-Acciones que no generan producción</v>
      </c>
      <c r="BL11036" t="str">
        <f t="shared" si="3626"/>
        <v>0003-Atención de Emergencia a Ciudadanos Sto. Dgo. Norte</v>
      </c>
      <c r="BM11036" t="str">
        <f t="shared" si="3627"/>
        <v>00-N/A</v>
      </c>
      <c r="BN11036" t="str">
        <f t="shared" si="3628"/>
        <v>No Informado-</v>
      </c>
      <c r="BO11036" t="str">
        <f t="shared" si="3629"/>
        <v>10-REGION OZAMA O METROPOLITANA</v>
      </c>
      <c r="BP11036" t="str">
        <f t="shared" si="3630"/>
        <v>01-DISTRITO NACIONAL</v>
      </c>
      <c r="BQ11036" t="str">
        <f t="shared" si="3631"/>
        <v>2023/06-Junio</v>
      </c>
    </row>
    <row r="11037" spans="1:69" x14ac:dyDescent="0.25">
      <c r="A11037" s="5" t="s">
        <v>33</v>
      </c>
      <c r="B11037" s="5" t="s">
        <v>34</v>
      </c>
      <c r="C11037" s="5" t="s">
        <v>1020</v>
      </c>
      <c r="D11037" s="5" t="s">
        <v>1021</v>
      </c>
      <c r="E11037" s="5" t="s">
        <v>1022</v>
      </c>
      <c r="F11037" s="5" t="s">
        <v>1023</v>
      </c>
      <c r="G11037" s="5" t="s">
        <v>1024</v>
      </c>
      <c r="H11037" s="5" t="s">
        <v>1025</v>
      </c>
      <c r="I11037" s="5" t="s">
        <v>2425</v>
      </c>
      <c r="J11037" s="5" t="s">
        <v>2426</v>
      </c>
      <c r="K11037" s="5" t="s">
        <v>3053</v>
      </c>
      <c r="L11037" s="5" t="s">
        <v>3054</v>
      </c>
      <c r="M11037" s="5" t="s">
        <v>1020</v>
      </c>
      <c r="N11037" s="5" t="s">
        <v>263</v>
      </c>
      <c r="O11037" s="5" t="s">
        <v>264</v>
      </c>
      <c r="P11037" s="5" t="s">
        <v>265</v>
      </c>
      <c r="Q11037" s="5" t="s">
        <v>266</v>
      </c>
      <c r="R11037" s="5" t="s">
        <v>410</v>
      </c>
      <c r="S11037" s="5" t="s">
        <v>1330</v>
      </c>
      <c r="T11037" s="5" t="s">
        <v>1034</v>
      </c>
      <c r="U11037" s="5" t="s">
        <v>1035</v>
      </c>
      <c r="V11037" s="5" t="s">
        <v>33</v>
      </c>
      <c r="W11037" s="5" t="s">
        <v>1036</v>
      </c>
      <c r="X11037" s="5" t="s">
        <v>1105</v>
      </c>
      <c r="Y11037" s="5" t="s">
        <v>1106</v>
      </c>
      <c r="Z11037" s="5" t="s">
        <v>1324</v>
      </c>
      <c r="AA11037" s="5" t="s">
        <v>1325</v>
      </c>
      <c r="AB11037" s="5" t="s">
        <v>1183</v>
      </c>
      <c r="AC11037" s="5" t="s">
        <v>1326</v>
      </c>
      <c r="AD11037" s="5" t="s">
        <v>1044</v>
      </c>
      <c r="AE11037" s="5" t="s">
        <v>1062</v>
      </c>
      <c r="AF11037" s="5" t="s">
        <v>492</v>
      </c>
      <c r="AG11037" s="5" t="s">
        <v>1331</v>
      </c>
      <c r="AH11037" s="5" t="s">
        <v>1044</v>
      </c>
      <c r="AI11037" s="5" t="s">
        <v>1045</v>
      </c>
      <c r="AJ11037" s="5" t="s">
        <v>961</v>
      </c>
      <c r="AK11037" s="5" t="s">
        <v>44</v>
      </c>
      <c r="AL11037" s="5"/>
      <c r="AM11037" s="5" t="s">
        <v>53</v>
      </c>
      <c r="AN11037" s="5" t="s">
        <v>1206</v>
      </c>
      <c r="AO11037" s="5" t="s">
        <v>265</v>
      </c>
      <c r="AP11037" s="5" t="s">
        <v>1222</v>
      </c>
      <c r="AQ11037" s="5" t="s">
        <v>67</v>
      </c>
      <c r="AR11037" s="5" t="s">
        <v>68</v>
      </c>
      <c r="AS11037" s="6">
        <v>0</v>
      </c>
      <c r="AT11037" s="6">
        <v>2099.9899999999998</v>
      </c>
      <c r="AU11037" s="6">
        <v>0</v>
      </c>
      <c r="AV11037" s="6">
        <v>14868</v>
      </c>
      <c r="AW11037" t="str">
        <f t="shared" si="3632"/>
        <v>1-ADMINISTRACION CENTRAL</v>
      </c>
      <c r="AX11037" t="str">
        <f t="shared" si="3612"/>
        <v>2-GASTOS</v>
      </c>
      <c r="AY11037" t="str">
        <f t="shared" si="3613"/>
        <v>2.1-Gastos corrientes</v>
      </c>
      <c r="AZ11037" t="str">
        <f t="shared" si="3614"/>
        <v>2.1.2-Gastos de consumo</v>
      </c>
      <c r="BA11037" t="str">
        <f t="shared" si="3615"/>
        <v>2.1.2.2-Bienes y servicios</v>
      </c>
      <c r="BB11037" t="str">
        <f t="shared" si="3616"/>
        <v>2.3.9.8.01-Repuestos</v>
      </c>
      <c r="BC11037" t="str">
        <f t="shared" si="3617"/>
        <v>0202-MINISTERIO DE  INTERIOR Y POLICÍA</v>
      </c>
      <c r="BD11037" t="str">
        <f t="shared" si="3618"/>
        <v>01-MINISTERIO DE INTERIOR Y POLICIA</v>
      </c>
      <c r="BE11037" t="str">
        <f t="shared" si="3619"/>
        <v>0006-CUERPO DE BOMBEROS SANTO DOMINGO ESTE</v>
      </c>
      <c r="BF11037" t="str">
        <f t="shared" si="3620"/>
        <v>0000-NO APLICA</v>
      </c>
      <c r="BG11037" t="str">
        <f t="shared" si="3621"/>
        <v>1-SERVICIOS  GENERALES</v>
      </c>
      <c r="BH11037" t="str">
        <f t="shared" si="3622"/>
        <v>1.4-Justicia, orden público y seguridad</v>
      </c>
      <c r="BI11037" t="str">
        <f t="shared" si="3623"/>
        <v>1.4.02-Servicios de protección contra incendios</v>
      </c>
      <c r="BJ11037" t="str">
        <f t="shared" si="3624"/>
        <v>13-Atención de emergencia a ciudadanos</v>
      </c>
      <c r="BK11037" t="str">
        <f t="shared" si="3625"/>
        <v>00-Acciones que no generan producción</v>
      </c>
      <c r="BL11037" t="str">
        <f t="shared" si="3626"/>
        <v>0004-Atención de Emergencia a Ciudadanos Sto. Dgo. Este</v>
      </c>
      <c r="BM11037" t="str">
        <f t="shared" si="3627"/>
        <v>00-N/A</v>
      </c>
      <c r="BN11037" t="str">
        <f t="shared" si="3628"/>
        <v>No Informado-</v>
      </c>
      <c r="BO11037" t="str">
        <f t="shared" si="3629"/>
        <v>10-REGION OZAMA O METROPOLITANA</v>
      </c>
      <c r="BP11037" t="str">
        <f t="shared" si="3630"/>
        <v>01-DISTRITO NACIONAL</v>
      </c>
      <c r="BQ11037" t="str">
        <f t="shared" si="3631"/>
        <v>2023/06-Junio</v>
      </c>
    </row>
    <row r="11038" spans="1:69" x14ac:dyDescent="0.25">
      <c r="A11038" s="5" t="s">
        <v>33</v>
      </c>
      <c r="B11038" s="5" t="s">
        <v>34</v>
      </c>
      <c r="C11038" s="5" t="s">
        <v>1020</v>
      </c>
      <c r="D11038" s="5" t="s">
        <v>1021</v>
      </c>
      <c r="E11038" s="5" t="s">
        <v>1022</v>
      </c>
      <c r="F11038" s="5" t="s">
        <v>1023</v>
      </c>
      <c r="G11038" s="5" t="s">
        <v>1024</v>
      </c>
      <c r="H11038" s="5" t="s">
        <v>1025</v>
      </c>
      <c r="I11038" s="5" t="s">
        <v>2425</v>
      </c>
      <c r="J11038" s="5" t="s">
        <v>2426</v>
      </c>
      <c r="K11038" s="5" t="s">
        <v>3053</v>
      </c>
      <c r="L11038" s="5" t="s">
        <v>3054</v>
      </c>
      <c r="M11038" s="5" t="s">
        <v>1020</v>
      </c>
      <c r="N11038" s="5" t="s">
        <v>263</v>
      </c>
      <c r="O11038" s="5" t="s">
        <v>264</v>
      </c>
      <c r="P11038" s="5" t="s">
        <v>265</v>
      </c>
      <c r="Q11038" s="5" t="s">
        <v>266</v>
      </c>
      <c r="R11038" s="5" t="s">
        <v>453</v>
      </c>
      <c r="S11038" s="5" t="s">
        <v>1332</v>
      </c>
      <c r="T11038" s="5" t="s">
        <v>1034</v>
      </c>
      <c r="U11038" s="5" t="s">
        <v>1035</v>
      </c>
      <c r="V11038" s="5" t="s">
        <v>33</v>
      </c>
      <c r="W11038" s="5" t="s">
        <v>1036</v>
      </c>
      <c r="X11038" s="5" t="s">
        <v>1105</v>
      </c>
      <c r="Y11038" s="5" t="s">
        <v>1106</v>
      </c>
      <c r="Z11038" s="5" t="s">
        <v>1324</v>
      </c>
      <c r="AA11038" s="5" t="s">
        <v>1325</v>
      </c>
      <c r="AB11038" s="5" t="s">
        <v>1183</v>
      </c>
      <c r="AC11038" s="5" t="s">
        <v>1326</v>
      </c>
      <c r="AD11038" s="5" t="s">
        <v>1044</v>
      </c>
      <c r="AE11038" s="5" t="s">
        <v>1062</v>
      </c>
      <c r="AF11038" s="5" t="s">
        <v>1074</v>
      </c>
      <c r="AG11038" s="5" t="s">
        <v>1333</v>
      </c>
      <c r="AH11038" s="5" t="s">
        <v>1044</v>
      </c>
      <c r="AI11038" s="5" t="s">
        <v>1045</v>
      </c>
      <c r="AJ11038" s="5" t="s">
        <v>961</v>
      </c>
      <c r="AK11038" s="5" t="s">
        <v>44</v>
      </c>
      <c r="AL11038" s="5"/>
      <c r="AM11038" s="5" t="s">
        <v>53</v>
      </c>
      <c r="AN11038" s="5" t="s">
        <v>1206</v>
      </c>
      <c r="AO11038" s="5" t="s">
        <v>265</v>
      </c>
      <c r="AP11038" s="5" t="s">
        <v>1222</v>
      </c>
      <c r="AQ11038" s="5" t="s">
        <v>67</v>
      </c>
      <c r="AR11038" s="5" t="s">
        <v>68</v>
      </c>
      <c r="AS11038" s="6">
        <v>0</v>
      </c>
      <c r="AT11038" s="6">
        <v>161659.98000000001</v>
      </c>
      <c r="AU11038" s="6">
        <v>161659.98000000001</v>
      </c>
      <c r="AV11038" s="6">
        <v>2359.98</v>
      </c>
      <c r="AW11038" t="str">
        <f t="shared" si="3632"/>
        <v>1-ADMINISTRACION CENTRAL</v>
      </c>
      <c r="AX11038" t="str">
        <f t="shared" si="3612"/>
        <v>2-GASTOS</v>
      </c>
      <c r="AY11038" t="str">
        <f t="shared" si="3613"/>
        <v>2.1-Gastos corrientes</v>
      </c>
      <c r="AZ11038" t="str">
        <f t="shared" si="3614"/>
        <v>2.1.2-Gastos de consumo</v>
      </c>
      <c r="BA11038" t="str">
        <f t="shared" si="3615"/>
        <v>2.1.2.2-Bienes y servicios</v>
      </c>
      <c r="BB11038" t="str">
        <f t="shared" si="3616"/>
        <v>2.3.9.8.01-Repuestos</v>
      </c>
      <c r="BC11038" t="str">
        <f t="shared" si="3617"/>
        <v>0202-MINISTERIO DE  INTERIOR Y POLICÍA</v>
      </c>
      <c r="BD11038" t="str">
        <f t="shared" si="3618"/>
        <v>01-MINISTERIO DE INTERIOR Y POLICIA</v>
      </c>
      <c r="BE11038" t="str">
        <f t="shared" si="3619"/>
        <v>0007-CUERPO DE BOMBEROS DE SANTO DOMINGO DE BOCA CHICA</v>
      </c>
      <c r="BF11038" t="str">
        <f t="shared" si="3620"/>
        <v>0000-NO APLICA</v>
      </c>
      <c r="BG11038" t="str">
        <f t="shared" si="3621"/>
        <v>1-SERVICIOS  GENERALES</v>
      </c>
      <c r="BH11038" t="str">
        <f t="shared" si="3622"/>
        <v>1.4-Justicia, orden público y seguridad</v>
      </c>
      <c r="BI11038" t="str">
        <f t="shared" si="3623"/>
        <v>1.4.02-Servicios de protección contra incendios</v>
      </c>
      <c r="BJ11038" t="str">
        <f t="shared" si="3624"/>
        <v>13-Atención de emergencia a ciudadanos</v>
      </c>
      <c r="BK11038" t="str">
        <f t="shared" si="3625"/>
        <v>00-Acciones que no generan producción</v>
      </c>
      <c r="BL11038" t="str">
        <f t="shared" si="3626"/>
        <v>0005-Atención de Emergencia a Ciudadanos Sto. Dgo. Boca Chica</v>
      </c>
      <c r="BM11038" t="str">
        <f t="shared" si="3627"/>
        <v>00-N/A</v>
      </c>
      <c r="BN11038" t="str">
        <f t="shared" si="3628"/>
        <v>No Informado-</v>
      </c>
      <c r="BO11038" t="str">
        <f t="shared" si="3629"/>
        <v>10-REGION OZAMA O METROPOLITANA</v>
      </c>
      <c r="BP11038" t="str">
        <f t="shared" si="3630"/>
        <v>01-DISTRITO NACIONAL</v>
      </c>
      <c r="BQ11038" t="str">
        <f t="shared" si="3631"/>
        <v>2023/06-Junio</v>
      </c>
    </row>
    <row r="11039" spans="1:69" x14ac:dyDescent="0.25">
      <c r="A11039" s="5" t="s">
        <v>33</v>
      </c>
      <c r="B11039" s="5" t="s">
        <v>34</v>
      </c>
      <c r="C11039" s="5" t="s">
        <v>1020</v>
      </c>
      <c r="D11039" s="5" t="s">
        <v>1021</v>
      </c>
      <c r="E11039" s="5" t="s">
        <v>1022</v>
      </c>
      <c r="F11039" s="5" t="s">
        <v>1023</v>
      </c>
      <c r="G11039" s="5" t="s">
        <v>1024</v>
      </c>
      <c r="H11039" s="5" t="s">
        <v>1025</v>
      </c>
      <c r="I11039" s="5" t="s">
        <v>2425</v>
      </c>
      <c r="J11039" s="5" t="s">
        <v>2426</v>
      </c>
      <c r="K11039" s="5" t="s">
        <v>3053</v>
      </c>
      <c r="L11039" s="5" t="s">
        <v>3054</v>
      </c>
      <c r="M11039" s="5" t="s">
        <v>1020</v>
      </c>
      <c r="N11039" s="5" t="s">
        <v>263</v>
      </c>
      <c r="O11039" s="5" t="s">
        <v>264</v>
      </c>
      <c r="P11039" s="5" t="s">
        <v>265</v>
      </c>
      <c r="Q11039" s="5" t="s">
        <v>266</v>
      </c>
      <c r="R11039" s="5" t="s">
        <v>1083</v>
      </c>
      <c r="S11039" s="5" t="s">
        <v>1338</v>
      </c>
      <c r="T11039" s="5" t="s">
        <v>1034</v>
      </c>
      <c r="U11039" s="5" t="s">
        <v>1035</v>
      </c>
      <c r="V11039" s="5" t="s">
        <v>33</v>
      </c>
      <c r="W11039" s="5" t="s">
        <v>1036</v>
      </c>
      <c r="X11039" s="5" t="s">
        <v>1105</v>
      </c>
      <c r="Y11039" s="5" t="s">
        <v>1106</v>
      </c>
      <c r="Z11039" s="5" t="s">
        <v>1324</v>
      </c>
      <c r="AA11039" s="5" t="s">
        <v>1325</v>
      </c>
      <c r="AB11039" s="5" t="s">
        <v>1183</v>
      </c>
      <c r="AC11039" s="5" t="s">
        <v>1326</v>
      </c>
      <c r="AD11039" s="5" t="s">
        <v>1044</v>
      </c>
      <c r="AE11039" s="5" t="s">
        <v>1062</v>
      </c>
      <c r="AF11039" s="5" t="s">
        <v>185</v>
      </c>
      <c r="AG11039" s="5" t="s">
        <v>1339</v>
      </c>
      <c r="AH11039" s="5" t="s">
        <v>1044</v>
      </c>
      <c r="AI11039" s="5" t="s">
        <v>1045</v>
      </c>
      <c r="AJ11039" s="5" t="s">
        <v>961</v>
      </c>
      <c r="AK11039" s="5" t="s">
        <v>44</v>
      </c>
      <c r="AL11039" s="5"/>
      <c r="AM11039" s="5" t="s">
        <v>53</v>
      </c>
      <c r="AN11039" s="5" t="s">
        <v>1206</v>
      </c>
      <c r="AO11039" s="5" t="s">
        <v>265</v>
      </c>
      <c r="AP11039" s="5" t="s">
        <v>1222</v>
      </c>
      <c r="AQ11039" s="5" t="s">
        <v>67</v>
      </c>
      <c r="AR11039" s="5" t="s">
        <v>68</v>
      </c>
      <c r="AS11039" s="6">
        <v>0</v>
      </c>
      <c r="AT11039" s="6">
        <v>0</v>
      </c>
      <c r="AU11039" s="6">
        <v>0</v>
      </c>
      <c r="AV11039" s="6">
        <v>0</v>
      </c>
      <c r="AW11039" t="str">
        <f t="shared" si="3632"/>
        <v>1-ADMINISTRACION CENTRAL</v>
      </c>
      <c r="AX11039" t="str">
        <f t="shared" si="3612"/>
        <v>2-GASTOS</v>
      </c>
      <c r="AY11039" t="str">
        <f t="shared" si="3613"/>
        <v>2.1-Gastos corrientes</v>
      </c>
      <c r="AZ11039" t="str">
        <f t="shared" si="3614"/>
        <v>2.1.2-Gastos de consumo</v>
      </c>
      <c r="BA11039" t="str">
        <f t="shared" si="3615"/>
        <v>2.1.2.2-Bienes y servicios</v>
      </c>
      <c r="BB11039" t="str">
        <f t="shared" si="3616"/>
        <v>2.3.9.8.01-Repuestos</v>
      </c>
      <c r="BC11039" t="str">
        <f t="shared" si="3617"/>
        <v>0202-MINISTERIO DE  INTERIOR Y POLICÍA</v>
      </c>
      <c r="BD11039" t="str">
        <f t="shared" si="3618"/>
        <v>01-MINISTERIO DE INTERIOR Y POLICIA</v>
      </c>
      <c r="BE11039" t="str">
        <f t="shared" si="3619"/>
        <v>0010-CUERPO DE BOMBEROS DE SANTO DOMINGO OESTE</v>
      </c>
      <c r="BF11039" t="str">
        <f t="shared" si="3620"/>
        <v>0000-NO APLICA</v>
      </c>
      <c r="BG11039" t="str">
        <f t="shared" si="3621"/>
        <v>1-SERVICIOS  GENERALES</v>
      </c>
      <c r="BH11039" t="str">
        <f t="shared" si="3622"/>
        <v>1.4-Justicia, orden público y seguridad</v>
      </c>
      <c r="BI11039" t="str">
        <f t="shared" si="3623"/>
        <v>1.4.02-Servicios de protección contra incendios</v>
      </c>
      <c r="BJ11039" t="str">
        <f t="shared" si="3624"/>
        <v>13-Atención de emergencia a ciudadanos</v>
      </c>
      <c r="BK11039" t="str">
        <f t="shared" si="3625"/>
        <v>00-Acciones que no generan producción</v>
      </c>
      <c r="BL11039" t="str">
        <f t="shared" si="3626"/>
        <v>0002-Atención de Emergencia a Ciudadanos Sto. Dgo. Oeste</v>
      </c>
      <c r="BM11039" t="str">
        <f t="shared" si="3627"/>
        <v>00-N/A</v>
      </c>
      <c r="BN11039" t="str">
        <f t="shared" si="3628"/>
        <v>No Informado-</v>
      </c>
      <c r="BO11039" t="str">
        <f t="shared" si="3629"/>
        <v>10-REGION OZAMA O METROPOLITANA</v>
      </c>
      <c r="BP11039" t="str">
        <f t="shared" si="3630"/>
        <v>01-DISTRITO NACIONAL</v>
      </c>
      <c r="BQ11039" t="str">
        <f t="shared" si="3631"/>
        <v>2023/06-Junio</v>
      </c>
    </row>
    <row r="11040" spans="1:69" x14ac:dyDescent="0.25">
      <c r="A11040" s="5" t="s">
        <v>33</v>
      </c>
      <c r="B11040" s="5" t="s">
        <v>34</v>
      </c>
      <c r="C11040" s="5" t="s">
        <v>1020</v>
      </c>
      <c r="D11040" s="5" t="s">
        <v>1021</v>
      </c>
      <c r="E11040" s="5" t="s">
        <v>1022</v>
      </c>
      <c r="F11040" s="5" t="s">
        <v>1023</v>
      </c>
      <c r="G11040" s="5" t="s">
        <v>1024</v>
      </c>
      <c r="H11040" s="5" t="s">
        <v>1025</v>
      </c>
      <c r="I11040" s="5" t="s">
        <v>2425</v>
      </c>
      <c r="J11040" s="5" t="s">
        <v>2426</v>
      </c>
      <c r="K11040" s="5" t="s">
        <v>3053</v>
      </c>
      <c r="L11040" s="5" t="s">
        <v>3054</v>
      </c>
      <c r="M11040" s="5" t="s">
        <v>1020</v>
      </c>
      <c r="N11040" s="5" t="s">
        <v>263</v>
      </c>
      <c r="O11040" s="5" t="s">
        <v>264</v>
      </c>
      <c r="P11040" s="5" t="s">
        <v>363</v>
      </c>
      <c r="Q11040" s="5" t="s">
        <v>382</v>
      </c>
      <c r="R11040" s="5" t="s">
        <v>245</v>
      </c>
      <c r="S11040" s="5" t="s">
        <v>382</v>
      </c>
      <c r="T11040" s="5" t="s">
        <v>1034</v>
      </c>
      <c r="U11040" s="5" t="s">
        <v>1035</v>
      </c>
      <c r="V11040" s="5" t="s">
        <v>33</v>
      </c>
      <c r="W11040" s="5" t="s">
        <v>1036</v>
      </c>
      <c r="X11040" s="5" t="s">
        <v>1105</v>
      </c>
      <c r="Y11040" s="5" t="s">
        <v>1106</v>
      </c>
      <c r="Z11040" s="5" t="s">
        <v>1291</v>
      </c>
      <c r="AA11040" s="5" t="s">
        <v>1292</v>
      </c>
      <c r="AB11040" s="5" t="s">
        <v>1040</v>
      </c>
      <c r="AC11040" s="5" t="s">
        <v>1341</v>
      </c>
      <c r="AD11040" s="5" t="s">
        <v>265</v>
      </c>
      <c r="AE11040" s="5" t="s">
        <v>1242</v>
      </c>
      <c r="AF11040" s="5" t="s">
        <v>245</v>
      </c>
      <c r="AG11040" s="5" t="s">
        <v>2163</v>
      </c>
      <c r="AH11040" s="5" t="s">
        <v>1044</v>
      </c>
      <c r="AI11040" s="5" t="s">
        <v>1045</v>
      </c>
      <c r="AJ11040" s="5" t="s">
        <v>961</v>
      </c>
      <c r="AK11040" s="5" t="s">
        <v>44</v>
      </c>
      <c r="AL11040" s="5"/>
      <c r="AM11040" s="5" t="s">
        <v>1046</v>
      </c>
      <c r="AN11040" s="5" t="s">
        <v>1047</v>
      </c>
      <c r="AO11040" s="5" t="s">
        <v>1048</v>
      </c>
      <c r="AP11040" s="5" t="s">
        <v>1049</v>
      </c>
      <c r="AQ11040" s="5" t="s">
        <v>67</v>
      </c>
      <c r="AR11040" s="5" t="s">
        <v>68</v>
      </c>
      <c r="AS11040" s="6">
        <v>0</v>
      </c>
      <c r="AT11040" s="6">
        <v>3153432</v>
      </c>
      <c r="AU11040" s="6">
        <v>3136853</v>
      </c>
      <c r="AV11040" s="6">
        <v>3930662.6</v>
      </c>
      <c r="AW11040" t="str">
        <f t="shared" si="3632"/>
        <v>1-ADMINISTRACION CENTRAL</v>
      </c>
      <c r="AX11040" t="str">
        <f t="shared" si="3612"/>
        <v>2-GASTOS</v>
      </c>
      <c r="AY11040" t="str">
        <f t="shared" si="3613"/>
        <v>2.1-Gastos corrientes</v>
      </c>
      <c r="AZ11040" t="str">
        <f t="shared" si="3614"/>
        <v>2.1.2-Gastos de consumo</v>
      </c>
      <c r="BA11040" t="str">
        <f t="shared" si="3615"/>
        <v>2.1.2.2-Bienes y servicios</v>
      </c>
      <c r="BB11040" t="str">
        <f t="shared" si="3616"/>
        <v>2.3.9.8.01-Repuestos</v>
      </c>
      <c r="BC11040" t="str">
        <f t="shared" si="3617"/>
        <v>0202-MINISTERIO DE  INTERIOR Y POLICÍA</v>
      </c>
      <c r="BD11040" t="str">
        <f t="shared" si="3618"/>
        <v>02-POLICIA NACIONAL</v>
      </c>
      <c r="BE11040" t="str">
        <f t="shared" si="3619"/>
        <v>0001-POLICIA NACIONAL</v>
      </c>
      <c r="BF11040" t="str">
        <f t="shared" si="3620"/>
        <v>0000-NO APLICA</v>
      </c>
      <c r="BG11040" t="str">
        <f t="shared" si="3621"/>
        <v>1-SERVICIOS  GENERALES</v>
      </c>
      <c r="BH11040" t="str">
        <f t="shared" si="3622"/>
        <v>1.4-Justicia, orden público y seguridad</v>
      </c>
      <c r="BI11040" t="str">
        <f t="shared" si="3623"/>
        <v>1.4.01-Servicios de seguridad interior</v>
      </c>
      <c r="BJ11040" t="str">
        <f t="shared" si="3624"/>
        <v>11-Servicios de seguridad ciudadana y orden público</v>
      </c>
      <c r="BK11040" t="str">
        <f t="shared" si="3625"/>
        <v>01-Acciones Comunes</v>
      </c>
      <c r="BL11040" t="str">
        <f t="shared" si="3626"/>
        <v>0001-Dirección y Coordinación (Productos 2 y 3)</v>
      </c>
      <c r="BM11040" t="str">
        <f t="shared" si="3627"/>
        <v>00-N/A</v>
      </c>
      <c r="BN11040" t="str">
        <f t="shared" si="3628"/>
        <v>No Informado-</v>
      </c>
      <c r="BO11040" t="str">
        <f t="shared" si="3629"/>
        <v>98-NACIONAL</v>
      </c>
      <c r="BP11040" t="str">
        <f t="shared" si="3630"/>
        <v>99-MULTIPROVINCIAL</v>
      </c>
      <c r="BQ11040" t="str">
        <f t="shared" si="3631"/>
        <v>2023/06-Junio</v>
      </c>
    </row>
    <row r="11041" spans="1:69" x14ac:dyDescent="0.25">
      <c r="A11041" s="5" t="s">
        <v>33</v>
      </c>
      <c r="B11041" s="5" t="s">
        <v>34</v>
      </c>
      <c r="C11041" s="5" t="s">
        <v>1020</v>
      </c>
      <c r="D11041" s="5" t="s">
        <v>1021</v>
      </c>
      <c r="E11041" s="5" t="s">
        <v>1022</v>
      </c>
      <c r="F11041" s="5" t="s">
        <v>1023</v>
      </c>
      <c r="G11041" s="5" t="s">
        <v>1024</v>
      </c>
      <c r="H11041" s="5" t="s">
        <v>1025</v>
      </c>
      <c r="I11041" s="5" t="s">
        <v>2425</v>
      </c>
      <c r="J11041" s="5" t="s">
        <v>2426</v>
      </c>
      <c r="K11041" s="5" t="s">
        <v>3053</v>
      </c>
      <c r="L11041" s="5" t="s">
        <v>3054</v>
      </c>
      <c r="M11041" s="5" t="s">
        <v>1020</v>
      </c>
      <c r="N11041" s="5" t="s">
        <v>263</v>
      </c>
      <c r="O11041" s="5" t="s">
        <v>264</v>
      </c>
      <c r="P11041" s="5" t="s">
        <v>363</v>
      </c>
      <c r="Q11041" s="5" t="s">
        <v>382</v>
      </c>
      <c r="R11041" s="5" t="s">
        <v>185</v>
      </c>
      <c r="S11041" s="5" t="s">
        <v>2260</v>
      </c>
      <c r="T11041" s="5" t="s">
        <v>1034</v>
      </c>
      <c r="U11041" s="5" t="s">
        <v>1035</v>
      </c>
      <c r="V11041" s="5" t="s">
        <v>1066</v>
      </c>
      <c r="W11041" s="5" t="s">
        <v>1067</v>
      </c>
      <c r="X11041" s="5" t="s">
        <v>1385</v>
      </c>
      <c r="Y11041" s="5" t="s">
        <v>1386</v>
      </c>
      <c r="Z11041" s="5" t="s">
        <v>1387</v>
      </c>
      <c r="AA11041" s="5" t="s">
        <v>1388</v>
      </c>
      <c r="AB11041" s="5" t="s">
        <v>1183</v>
      </c>
      <c r="AC11041" s="5" t="s">
        <v>2261</v>
      </c>
      <c r="AD11041" s="5" t="s">
        <v>363</v>
      </c>
      <c r="AE11041" s="5" t="s">
        <v>2262</v>
      </c>
      <c r="AF11041" s="5" t="s">
        <v>245</v>
      </c>
      <c r="AG11041" s="5" t="s">
        <v>1112</v>
      </c>
      <c r="AH11041" s="5" t="s">
        <v>1044</v>
      </c>
      <c r="AI11041" s="5" t="s">
        <v>1045</v>
      </c>
      <c r="AJ11041" s="5" t="s">
        <v>961</v>
      </c>
      <c r="AK11041" s="5" t="s">
        <v>44</v>
      </c>
      <c r="AL11041" s="5"/>
      <c r="AM11041" s="5" t="s">
        <v>1046</v>
      </c>
      <c r="AN11041" s="5" t="s">
        <v>1047</v>
      </c>
      <c r="AO11041" s="5" t="s">
        <v>1048</v>
      </c>
      <c r="AP11041" s="5" t="s">
        <v>1049</v>
      </c>
      <c r="AQ11041" s="5" t="s">
        <v>67</v>
      </c>
      <c r="AR11041" s="5" t="s">
        <v>68</v>
      </c>
      <c r="AS11041" s="6">
        <v>0</v>
      </c>
      <c r="AT11041" s="6">
        <v>0</v>
      </c>
      <c r="AU11041" s="6">
        <v>108406.6</v>
      </c>
      <c r="AV11041" s="6">
        <v>2584.1999999999998</v>
      </c>
      <c r="AW11041" t="str">
        <f t="shared" si="3632"/>
        <v>1-ADMINISTRACION CENTRAL</v>
      </c>
      <c r="AX11041" t="str">
        <f t="shared" si="3612"/>
        <v>2-GASTOS</v>
      </c>
      <c r="AY11041" t="str">
        <f t="shared" si="3613"/>
        <v>2.1-Gastos corrientes</v>
      </c>
      <c r="AZ11041" t="str">
        <f t="shared" si="3614"/>
        <v>2.1.2-Gastos de consumo</v>
      </c>
      <c r="BA11041" t="str">
        <f t="shared" si="3615"/>
        <v>2.1.2.2-Bienes y servicios</v>
      </c>
      <c r="BB11041" t="str">
        <f t="shared" si="3616"/>
        <v>2.3.9.8.01-Repuestos</v>
      </c>
      <c r="BC11041" t="str">
        <f t="shared" si="3617"/>
        <v>0202-MINISTERIO DE  INTERIOR Y POLICÍA</v>
      </c>
      <c r="BD11041" t="str">
        <f t="shared" si="3618"/>
        <v>02-POLICIA NACIONAL</v>
      </c>
      <c r="BE11041" t="str">
        <f t="shared" si="3619"/>
        <v>0002-INSTITUTO POLICIAL DE EDUCACION</v>
      </c>
      <c r="BF11041" t="str">
        <f t="shared" si="3620"/>
        <v>0000-NO APLICA</v>
      </c>
      <c r="BG11041" t="str">
        <f t="shared" si="3621"/>
        <v>4-SERVICIOS SOCIALES</v>
      </c>
      <c r="BH11041" t="str">
        <f t="shared" si="3622"/>
        <v>4.4-Educación</v>
      </c>
      <c r="BI11041" t="str">
        <f t="shared" si="3623"/>
        <v>4.4.04-Educación superior</v>
      </c>
      <c r="BJ11041" t="str">
        <f t="shared" si="3624"/>
        <v>13-Formación y cultura de la P.N</v>
      </c>
      <c r="BK11041" t="str">
        <f t="shared" si="3625"/>
        <v>02-Miembros Policiales Reciben Capacitación y Entrenamiento</v>
      </c>
      <c r="BL11041" t="str">
        <f t="shared" si="3626"/>
        <v>0001-Dirección y Coordinación</v>
      </c>
      <c r="BM11041" t="str">
        <f t="shared" si="3627"/>
        <v>00-N/A</v>
      </c>
      <c r="BN11041" t="str">
        <f t="shared" si="3628"/>
        <v>No Informado-</v>
      </c>
      <c r="BO11041" t="str">
        <f t="shared" si="3629"/>
        <v>98-NACIONAL</v>
      </c>
      <c r="BP11041" t="str">
        <f t="shared" si="3630"/>
        <v>99-MULTIPROVINCIAL</v>
      </c>
      <c r="BQ11041" t="str">
        <f t="shared" si="3631"/>
        <v>2023/06-Junio</v>
      </c>
    </row>
    <row r="11042" spans="1:69" x14ac:dyDescent="0.25">
      <c r="A11042" s="5" t="s">
        <v>33</v>
      </c>
      <c r="B11042" s="5" t="s">
        <v>34</v>
      </c>
      <c r="C11042" s="5" t="s">
        <v>1020</v>
      </c>
      <c r="D11042" s="5" t="s">
        <v>1021</v>
      </c>
      <c r="E11042" s="5" t="s">
        <v>1022</v>
      </c>
      <c r="F11042" s="5" t="s">
        <v>1023</v>
      </c>
      <c r="G11042" s="5" t="s">
        <v>1024</v>
      </c>
      <c r="H11042" s="5" t="s">
        <v>1025</v>
      </c>
      <c r="I11042" s="5" t="s">
        <v>2425</v>
      </c>
      <c r="J11042" s="5" t="s">
        <v>2426</v>
      </c>
      <c r="K11042" s="5" t="s">
        <v>3053</v>
      </c>
      <c r="L11042" s="5" t="s">
        <v>3054</v>
      </c>
      <c r="M11042" s="5" t="s">
        <v>1020</v>
      </c>
      <c r="N11042" s="5" t="s">
        <v>263</v>
      </c>
      <c r="O11042" s="5" t="s">
        <v>264</v>
      </c>
      <c r="P11042" s="5" t="s">
        <v>363</v>
      </c>
      <c r="Q11042" s="5" t="s">
        <v>382</v>
      </c>
      <c r="R11042" s="5" t="s">
        <v>1074</v>
      </c>
      <c r="S11042" s="5" t="s">
        <v>1344</v>
      </c>
      <c r="T11042" s="5" t="s">
        <v>1034</v>
      </c>
      <c r="U11042" s="5" t="s">
        <v>1035</v>
      </c>
      <c r="V11042" s="5" t="s">
        <v>1020</v>
      </c>
      <c r="W11042" s="5" t="s">
        <v>1345</v>
      </c>
      <c r="X11042" s="5" t="s">
        <v>1346</v>
      </c>
      <c r="Y11042" s="5" t="s">
        <v>1347</v>
      </c>
      <c r="Z11042" s="5" t="s">
        <v>1348</v>
      </c>
      <c r="AA11042" s="5" t="s">
        <v>1349</v>
      </c>
      <c r="AB11042" s="5" t="s">
        <v>1163</v>
      </c>
      <c r="AC11042" s="5" t="s">
        <v>1350</v>
      </c>
      <c r="AD11042" s="5" t="s">
        <v>363</v>
      </c>
      <c r="AE11042" s="5" t="s">
        <v>2653</v>
      </c>
      <c r="AF11042" s="5" t="s">
        <v>245</v>
      </c>
      <c r="AG11042" s="5" t="s">
        <v>2751</v>
      </c>
      <c r="AH11042" s="5" t="s">
        <v>1044</v>
      </c>
      <c r="AI11042" s="5" t="s">
        <v>1045</v>
      </c>
      <c r="AJ11042" s="5" t="s">
        <v>961</v>
      </c>
      <c r="AK11042" s="5" t="s">
        <v>44</v>
      </c>
      <c r="AL11042" s="5"/>
      <c r="AM11042" s="5" t="s">
        <v>1046</v>
      </c>
      <c r="AN11042" s="5" t="s">
        <v>1047</v>
      </c>
      <c r="AO11042" s="5" t="s">
        <v>1048</v>
      </c>
      <c r="AP11042" s="5" t="s">
        <v>1049</v>
      </c>
      <c r="AQ11042" s="5" t="s">
        <v>67</v>
      </c>
      <c r="AR11042" s="5" t="s">
        <v>68</v>
      </c>
      <c r="AS11042" s="6">
        <v>0</v>
      </c>
      <c r="AT11042" s="6">
        <v>374299.54</v>
      </c>
      <c r="AU11042" s="6">
        <v>374299.54</v>
      </c>
      <c r="AV11042" s="6">
        <v>3063232.56</v>
      </c>
      <c r="AW11042" t="str">
        <f t="shared" si="3632"/>
        <v>1-ADMINISTRACION CENTRAL</v>
      </c>
      <c r="AX11042" t="str">
        <f t="shared" si="3612"/>
        <v>2-GASTOS</v>
      </c>
      <c r="AY11042" t="str">
        <f t="shared" si="3613"/>
        <v>2.1-Gastos corrientes</v>
      </c>
      <c r="AZ11042" t="str">
        <f t="shared" si="3614"/>
        <v>2.1.2-Gastos de consumo</v>
      </c>
      <c r="BA11042" t="str">
        <f t="shared" si="3615"/>
        <v>2.1.2.2-Bienes y servicios</v>
      </c>
      <c r="BB11042" t="str">
        <f t="shared" si="3616"/>
        <v>2.3.9.8.01-Repuestos</v>
      </c>
      <c r="BC11042" t="str">
        <f t="shared" si="3617"/>
        <v>0202-MINISTERIO DE  INTERIOR Y POLICÍA</v>
      </c>
      <c r="BD11042" t="str">
        <f t="shared" si="3618"/>
        <v>02-POLICIA NACIONAL</v>
      </c>
      <c r="BE11042" t="str">
        <f t="shared" si="3619"/>
        <v>0005-DIRECCION GENERAL DE SEGURIDAD DE TRANSITO Y TRANSPORTE TERRESTRE (DIGESETT)</v>
      </c>
      <c r="BF11042" t="str">
        <f t="shared" si="3620"/>
        <v>0000-NO APLICA</v>
      </c>
      <c r="BG11042" t="str">
        <f t="shared" si="3621"/>
        <v>2-SERVICIOS ECONÓMICOS</v>
      </c>
      <c r="BH11042" t="str">
        <f t="shared" si="3622"/>
        <v>2.6-Transporte</v>
      </c>
      <c r="BI11042" t="str">
        <f t="shared" si="3623"/>
        <v>2.6.01-Transporte por carretera</v>
      </c>
      <c r="BJ11042" t="str">
        <f t="shared" si="3624"/>
        <v>12-Servicios de ordenamiento y asistencia del transporte terreste</v>
      </c>
      <c r="BK11042" t="str">
        <f t="shared" si="3625"/>
        <v>02-Zonas  con Tránsito Vehicular Viabilizados y Controlados</v>
      </c>
      <c r="BL11042" t="str">
        <f t="shared" si="3626"/>
        <v>0001-Viabilización del Tránsito y Transporte</v>
      </c>
      <c r="BM11042" t="str">
        <f t="shared" si="3627"/>
        <v>00-N/A</v>
      </c>
      <c r="BN11042" t="str">
        <f t="shared" si="3628"/>
        <v>No Informado-</v>
      </c>
      <c r="BO11042" t="str">
        <f t="shared" si="3629"/>
        <v>98-NACIONAL</v>
      </c>
      <c r="BP11042" t="str">
        <f t="shared" si="3630"/>
        <v>99-MULTIPROVINCIAL</v>
      </c>
      <c r="BQ11042" t="str">
        <f t="shared" si="3631"/>
        <v>2023/06-Junio</v>
      </c>
    </row>
    <row r="11043" spans="1:69" x14ac:dyDescent="0.25">
      <c r="A11043" s="5" t="s">
        <v>33</v>
      </c>
      <c r="B11043" s="5" t="s">
        <v>34</v>
      </c>
      <c r="C11043" s="5" t="s">
        <v>1020</v>
      </c>
      <c r="D11043" s="5" t="s">
        <v>1021</v>
      </c>
      <c r="E11043" s="5" t="s">
        <v>1022</v>
      </c>
      <c r="F11043" s="5" t="s">
        <v>1023</v>
      </c>
      <c r="G11043" s="5" t="s">
        <v>1024</v>
      </c>
      <c r="H11043" s="5" t="s">
        <v>1025</v>
      </c>
      <c r="I11043" s="5" t="s">
        <v>2425</v>
      </c>
      <c r="J11043" s="5" t="s">
        <v>2426</v>
      </c>
      <c r="K11043" s="5" t="s">
        <v>3053</v>
      </c>
      <c r="L11043" s="5" t="s">
        <v>3054</v>
      </c>
      <c r="M11043" s="5" t="s">
        <v>1020</v>
      </c>
      <c r="N11043" s="5" t="s">
        <v>263</v>
      </c>
      <c r="O11043" s="5" t="s">
        <v>264</v>
      </c>
      <c r="P11043" s="5" t="s">
        <v>363</v>
      </c>
      <c r="Q11043" s="5" t="s">
        <v>382</v>
      </c>
      <c r="R11043" s="5" t="s">
        <v>453</v>
      </c>
      <c r="S11043" s="5" t="s">
        <v>1351</v>
      </c>
      <c r="T11043" s="5" t="s">
        <v>1034</v>
      </c>
      <c r="U11043" s="5" t="s">
        <v>1035</v>
      </c>
      <c r="V11043" s="5" t="s">
        <v>1066</v>
      </c>
      <c r="W11043" s="5" t="s">
        <v>1067</v>
      </c>
      <c r="X11043" s="5" t="s">
        <v>1068</v>
      </c>
      <c r="Y11043" s="5" t="s">
        <v>1069</v>
      </c>
      <c r="Z11043" s="5" t="s">
        <v>1352</v>
      </c>
      <c r="AA11043" s="5" t="s">
        <v>1353</v>
      </c>
      <c r="AB11043" s="5" t="s">
        <v>1175</v>
      </c>
      <c r="AC11043" s="5" t="s">
        <v>1354</v>
      </c>
      <c r="AD11043" s="5" t="s">
        <v>502</v>
      </c>
      <c r="AE11043" s="5" t="s">
        <v>1355</v>
      </c>
      <c r="AF11043" s="5" t="s">
        <v>185</v>
      </c>
      <c r="AG11043" s="5" t="s">
        <v>2444</v>
      </c>
      <c r="AH11043" s="5" t="s">
        <v>1044</v>
      </c>
      <c r="AI11043" s="5" t="s">
        <v>1045</v>
      </c>
      <c r="AJ11043" s="5" t="s">
        <v>961</v>
      </c>
      <c r="AK11043" s="5" t="s">
        <v>44</v>
      </c>
      <c r="AL11043" s="5"/>
      <c r="AM11043" s="5" t="s">
        <v>1046</v>
      </c>
      <c r="AN11043" s="5" t="s">
        <v>1047</v>
      </c>
      <c r="AO11043" s="5" t="s">
        <v>1048</v>
      </c>
      <c r="AP11043" s="5" t="s">
        <v>1049</v>
      </c>
      <c r="AQ11043" s="5" t="s">
        <v>67</v>
      </c>
      <c r="AR11043" s="5" t="s">
        <v>68</v>
      </c>
      <c r="AS11043" s="6">
        <v>0</v>
      </c>
      <c r="AT11043" s="6">
        <v>0</v>
      </c>
      <c r="AU11043" s="6">
        <v>0</v>
      </c>
      <c r="AV11043" s="6">
        <v>0</v>
      </c>
      <c r="AW11043" t="str">
        <f t="shared" si="3632"/>
        <v>1-ADMINISTRACION CENTRAL</v>
      </c>
      <c r="AX11043" t="str">
        <f t="shared" si="3612"/>
        <v>2-GASTOS</v>
      </c>
      <c r="AY11043" t="str">
        <f t="shared" si="3613"/>
        <v>2.1-Gastos corrientes</v>
      </c>
      <c r="AZ11043" t="str">
        <f t="shared" si="3614"/>
        <v>2.1.2-Gastos de consumo</v>
      </c>
      <c r="BA11043" t="str">
        <f t="shared" si="3615"/>
        <v>2.1.2.2-Bienes y servicios</v>
      </c>
      <c r="BB11043" t="str">
        <f t="shared" si="3616"/>
        <v>2.3.9.8.01-Repuestos</v>
      </c>
      <c r="BC11043" t="str">
        <f t="shared" si="3617"/>
        <v>0202-MINISTERIO DE  INTERIOR Y POLICÍA</v>
      </c>
      <c r="BD11043" t="str">
        <f t="shared" si="3618"/>
        <v>02-POLICIA NACIONAL</v>
      </c>
      <c r="BE11043" t="str">
        <f t="shared" si="3619"/>
        <v>0007-DIRECCION GENERAL DE LA RESERVA DE LA POLICIA NACIONAL</v>
      </c>
      <c r="BF11043" t="str">
        <f t="shared" si="3620"/>
        <v>0000-NO APLICA</v>
      </c>
      <c r="BG11043" t="str">
        <f t="shared" si="3621"/>
        <v>4-SERVICIOS SOCIALES</v>
      </c>
      <c r="BH11043" t="str">
        <f t="shared" si="3622"/>
        <v>4.5-Protección social</v>
      </c>
      <c r="BI11043" t="str">
        <f t="shared" si="3623"/>
        <v>4.5.01-Edad avanzada, pensiones (por edad o incapacidad)</v>
      </c>
      <c r="BJ11043" t="str">
        <f t="shared" si="3624"/>
        <v>14-Servicios de salud, seguridad y bienestar social de la P.N</v>
      </c>
      <c r="BK11043" t="str">
        <f t="shared" si="3625"/>
        <v>03-Miembros retirados con Servicios de Salud y Asistencia Social</v>
      </c>
      <c r="BL11043" t="str">
        <f t="shared" si="3626"/>
        <v>0002-Miembros retirados con Servicios de Salud, Seguridad y Bienestar Social</v>
      </c>
      <c r="BM11043" t="str">
        <f t="shared" si="3627"/>
        <v>00-N/A</v>
      </c>
      <c r="BN11043" t="str">
        <f t="shared" si="3628"/>
        <v>No Informado-</v>
      </c>
      <c r="BO11043" t="str">
        <f t="shared" si="3629"/>
        <v>98-NACIONAL</v>
      </c>
      <c r="BP11043" t="str">
        <f t="shared" si="3630"/>
        <v>99-MULTIPROVINCIAL</v>
      </c>
      <c r="BQ11043" t="str">
        <f t="shared" si="3631"/>
        <v>2023/06-Junio</v>
      </c>
    </row>
    <row r="11044" spans="1:69" x14ac:dyDescent="0.25">
      <c r="A11044" s="5" t="s">
        <v>33</v>
      </c>
      <c r="B11044" s="5" t="s">
        <v>34</v>
      </c>
      <c r="C11044" s="5" t="s">
        <v>1020</v>
      </c>
      <c r="D11044" s="5" t="s">
        <v>1021</v>
      </c>
      <c r="E11044" s="5" t="s">
        <v>1022</v>
      </c>
      <c r="F11044" s="5" t="s">
        <v>1023</v>
      </c>
      <c r="G11044" s="5" t="s">
        <v>1024</v>
      </c>
      <c r="H11044" s="5" t="s">
        <v>1025</v>
      </c>
      <c r="I11044" s="5" t="s">
        <v>2425</v>
      </c>
      <c r="J11044" s="5" t="s">
        <v>2426</v>
      </c>
      <c r="K11044" s="5" t="s">
        <v>3053</v>
      </c>
      <c r="L11044" s="5" t="s">
        <v>3054</v>
      </c>
      <c r="M11044" s="5" t="s">
        <v>1020</v>
      </c>
      <c r="N11044" s="5" t="s">
        <v>385</v>
      </c>
      <c r="O11044" s="5" t="s">
        <v>386</v>
      </c>
      <c r="P11044" s="5" t="s">
        <v>265</v>
      </c>
      <c r="Q11044" s="5" t="s">
        <v>386</v>
      </c>
      <c r="R11044" s="5" t="s">
        <v>245</v>
      </c>
      <c r="S11044" s="5" t="s">
        <v>386</v>
      </c>
      <c r="T11044" s="5" t="s">
        <v>1034</v>
      </c>
      <c r="U11044" s="5" t="s">
        <v>1035</v>
      </c>
      <c r="V11044" s="5" t="s">
        <v>33</v>
      </c>
      <c r="W11044" s="5" t="s">
        <v>1036</v>
      </c>
      <c r="X11044" s="5" t="s">
        <v>1263</v>
      </c>
      <c r="Y11044" s="5" t="s">
        <v>1264</v>
      </c>
      <c r="Z11044" s="5" t="s">
        <v>2177</v>
      </c>
      <c r="AA11044" s="5" t="s">
        <v>2178</v>
      </c>
      <c r="AB11044" s="5" t="s">
        <v>265</v>
      </c>
      <c r="AC11044" s="5" t="s">
        <v>1061</v>
      </c>
      <c r="AD11044" s="5" t="s">
        <v>1044</v>
      </c>
      <c r="AE11044" s="5" t="s">
        <v>1062</v>
      </c>
      <c r="AF11044" s="5" t="s">
        <v>245</v>
      </c>
      <c r="AG11044" s="5" t="s">
        <v>1082</v>
      </c>
      <c r="AH11044" s="5" t="s">
        <v>1044</v>
      </c>
      <c r="AI11044" s="5" t="s">
        <v>1045</v>
      </c>
      <c r="AJ11044" s="5" t="s">
        <v>961</v>
      </c>
      <c r="AK11044" s="5" t="s">
        <v>44</v>
      </c>
      <c r="AL11044" s="5"/>
      <c r="AM11044" s="5" t="s">
        <v>1046</v>
      </c>
      <c r="AN11044" s="5" t="s">
        <v>1047</v>
      </c>
      <c r="AO11044" s="5" t="s">
        <v>1048</v>
      </c>
      <c r="AP11044" s="5" t="s">
        <v>1049</v>
      </c>
      <c r="AQ11044" s="5" t="s">
        <v>67</v>
      </c>
      <c r="AR11044" s="5" t="s">
        <v>68</v>
      </c>
      <c r="AS11044" s="6">
        <v>0</v>
      </c>
      <c r="AT11044" s="6">
        <v>1323132.3700000001</v>
      </c>
      <c r="AU11044" s="6">
        <v>821904.81</v>
      </c>
      <c r="AV11044" s="6">
        <v>935757.01</v>
      </c>
      <c r="AW11044" t="str">
        <f t="shared" si="3632"/>
        <v>1-ADMINISTRACION CENTRAL</v>
      </c>
      <c r="AX11044" t="str">
        <f t="shared" si="3612"/>
        <v>2-GASTOS</v>
      </c>
      <c r="AY11044" t="str">
        <f t="shared" si="3613"/>
        <v>2.1-Gastos corrientes</v>
      </c>
      <c r="AZ11044" t="str">
        <f t="shared" si="3614"/>
        <v>2.1.2-Gastos de consumo</v>
      </c>
      <c r="BA11044" t="str">
        <f t="shared" si="3615"/>
        <v>2.1.2.2-Bienes y servicios</v>
      </c>
      <c r="BB11044" t="str">
        <f t="shared" si="3616"/>
        <v>2.3.9.8.01-Repuestos</v>
      </c>
      <c r="BC11044" t="str">
        <f t="shared" si="3617"/>
        <v>0203-MINISTERIO DE DEFENSA</v>
      </c>
      <c r="BD11044" t="str">
        <f t="shared" si="3618"/>
        <v>01-MINISTERIO DE DEFENSA</v>
      </c>
      <c r="BE11044" t="str">
        <f t="shared" si="3619"/>
        <v>0001-MINISTERIO DE DEFENSA</v>
      </c>
      <c r="BF11044" t="str">
        <f t="shared" si="3620"/>
        <v>0000-NO APLICA</v>
      </c>
      <c r="BG11044" t="str">
        <f t="shared" si="3621"/>
        <v>1-SERVICIOS  GENERALES</v>
      </c>
      <c r="BH11044" t="str">
        <f t="shared" si="3622"/>
        <v>1.3-Defensa nacional</v>
      </c>
      <c r="BI11044" t="str">
        <f t="shared" si="3623"/>
        <v>1.3.01-Defensa militar</v>
      </c>
      <c r="BJ11044" t="str">
        <f t="shared" si="3624"/>
        <v>01-Actividades centrales</v>
      </c>
      <c r="BK11044" t="str">
        <f t="shared" si="3625"/>
        <v>00-Acciones que no generan producción</v>
      </c>
      <c r="BL11044" t="str">
        <f t="shared" si="3626"/>
        <v>0001-Dirección y coordinación</v>
      </c>
      <c r="BM11044" t="str">
        <f t="shared" si="3627"/>
        <v>00-N/A</v>
      </c>
      <c r="BN11044" t="str">
        <f t="shared" si="3628"/>
        <v>No Informado-</v>
      </c>
      <c r="BO11044" t="str">
        <f t="shared" si="3629"/>
        <v>98-NACIONAL</v>
      </c>
      <c r="BP11044" t="str">
        <f t="shared" si="3630"/>
        <v>99-MULTIPROVINCIAL</v>
      </c>
      <c r="BQ11044" t="str">
        <f t="shared" si="3631"/>
        <v>2023/06-Junio</v>
      </c>
    </row>
    <row r="11045" spans="1:69" x14ac:dyDescent="0.25">
      <c r="A11045" s="5" t="s">
        <v>33</v>
      </c>
      <c r="B11045" s="5" t="s">
        <v>34</v>
      </c>
      <c r="C11045" s="5" t="s">
        <v>1020</v>
      </c>
      <c r="D11045" s="5" t="s">
        <v>1021</v>
      </c>
      <c r="E11045" s="5" t="s">
        <v>1022</v>
      </c>
      <c r="F11045" s="5" t="s">
        <v>1023</v>
      </c>
      <c r="G11045" s="5" t="s">
        <v>1024</v>
      </c>
      <c r="H11045" s="5" t="s">
        <v>1025</v>
      </c>
      <c r="I11045" s="5" t="s">
        <v>2425</v>
      </c>
      <c r="J11045" s="5" t="s">
        <v>2426</v>
      </c>
      <c r="K11045" s="5" t="s">
        <v>3053</v>
      </c>
      <c r="L11045" s="5" t="s">
        <v>3054</v>
      </c>
      <c r="M11045" s="5" t="s">
        <v>1020</v>
      </c>
      <c r="N11045" s="5" t="s">
        <v>385</v>
      </c>
      <c r="O11045" s="5" t="s">
        <v>386</v>
      </c>
      <c r="P11045" s="5" t="s">
        <v>265</v>
      </c>
      <c r="Q11045" s="5" t="s">
        <v>386</v>
      </c>
      <c r="R11045" s="5" t="s">
        <v>245</v>
      </c>
      <c r="S11045" s="5" t="s">
        <v>386</v>
      </c>
      <c r="T11045" s="5" t="s">
        <v>1034</v>
      </c>
      <c r="U11045" s="5" t="s">
        <v>1035</v>
      </c>
      <c r="V11045" s="5" t="s">
        <v>33</v>
      </c>
      <c r="W11045" s="5" t="s">
        <v>1036</v>
      </c>
      <c r="X11045" s="5" t="s">
        <v>1263</v>
      </c>
      <c r="Y11045" s="5" t="s">
        <v>1264</v>
      </c>
      <c r="Z11045" s="5" t="s">
        <v>2177</v>
      </c>
      <c r="AA11045" s="5" t="s">
        <v>2178</v>
      </c>
      <c r="AB11045" s="5" t="s">
        <v>265</v>
      </c>
      <c r="AC11045" s="5" t="s">
        <v>1061</v>
      </c>
      <c r="AD11045" s="5" t="s">
        <v>1044</v>
      </c>
      <c r="AE11045" s="5" t="s">
        <v>1062</v>
      </c>
      <c r="AF11045" s="5" t="s">
        <v>492</v>
      </c>
      <c r="AG11045" s="5" t="s">
        <v>2179</v>
      </c>
      <c r="AH11045" s="5" t="s">
        <v>1044</v>
      </c>
      <c r="AI11045" s="5" t="s">
        <v>1045</v>
      </c>
      <c r="AJ11045" s="5" t="s">
        <v>961</v>
      </c>
      <c r="AK11045" s="5" t="s">
        <v>44</v>
      </c>
      <c r="AL11045" s="5"/>
      <c r="AM11045" s="5" t="s">
        <v>1046</v>
      </c>
      <c r="AN11045" s="5" t="s">
        <v>1047</v>
      </c>
      <c r="AO11045" s="5" t="s">
        <v>1048</v>
      </c>
      <c r="AP11045" s="5" t="s">
        <v>1049</v>
      </c>
      <c r="AQ11045" s="5" t="s">
        <v>67</v>
      </c>
      <c r="AR11045" s="5" t="s">
        <v>68</v>
      </c>
      <c r="AS11045" s="6">
        <v>0</v>
      </c>
      <c r="AT11045" s="6">
        <v>11049.52</v>
      </c>
      <c r="AU11045" s="6">
        <v>0</v>
      </c>
      <c r="AV11045" s="6">
        <v>0</v>
      </c>
      <c r="AW11045" t="str">
        <f t="shared" si="3632"/>
        <v>1-ADMINISTRACION CENTRAL</v>
      </c>
      <c r="AX11045" t="str">
        <f t="shared" si="3612"/>
        <v>2-GASTOS</v>
      </c>
      <c r="AY11045" t="str">
        <f t="shared" si="3613"/>
        <v>2.1-Gastos corrientes</v>
      </c>
      <c r="AZ11045" t="str">
        <f t="shared" si="3614"/>
        <v>2.1.2-Gastos de consumo</v>
      </c>
      <c r="BA11045" t="str">
        <f t="shared" si="3615"/>
        <v>2.1.2.2-Bienes y servicios</v>
      </c>
      <c r="BB11045" t="str">
        <f t="shared" si="3616"/>
        <v>2.3.9.8.01-Repuestos</v>
      </c>
      <c r="BC11045" t="str">
        <f t="shared" si="3617"/>
        <v>0203-MINISTERIO DE DEFENSA</v>
      </c>
      <c r="BD11045" t="str">
        <f t="shared" si="3618"/>
        <v>01-MINISTERIO DE DEFENSA</v>
      </c>
      <c r="BE11045" t="str">
        <f t="shared" si="3619"/>
        <v>0001-MINISTERIO DE DEFENSA</v>
      </c>
      <c r="BF11045" t="str">
        <f t="shared" si="3620"/>
        <v>0000-NO APLICA</v>
      </c>
      <c r="BG11045" t="str">
        <f t="shared" si="3621"/>
        <v>1-SERVICIOS  GENERALES</v>
      </c>
      <c r="BH11045" t="str">
        <f t="shared" si="3622"/>
        <v>1.3-Defensa nacional</v>
      </c>
      <c r="BI11045" t="str">
        <f t="shared" si="3623"/>
        <v>1.3.01-Defensa militar</v>
      </c>
      <c r="BJ11045" t="str">
        <f t="shared" si="3624"/>
        <v>01-Actividades centrales</v>
      </c>
      <c r="BK11045" t="str">
        <f t="shared" si="3625"/>
        <v>00-Acciones que no generan producción</v>
      </c>
      <c r="BL11045" t="str">
        <f t="shared" si="3626"/>
        <v>0004-Servicios de vigilancia, ciberseguridad e inteligencia, C5i</v>
      </c>
      <c r="BM11045" t="str">
        <f t="shared" si="3627"/>
        <v>00-N/A</v>
      </c>
      <c r="BN11045" t="str">
        <f t="shared" si="3628"/>
        <v>No Informado-</v>
      </c>
      <c r="BO11045" t="str">
        <f t="shared" si="3629"/>
        <v>98-NACIONAL</v>
      </c>
      <c r="BP11045" t="str">
        <f t="shared" si="3630"/>
        <v>99-MULTIPROVINCIAL</v>
      </c>
      <c r="BQ11045" t="str">
        <f t="shared" si="3631"/>
        <v>2023/06-Junio</v>
      </c>
    </row>
    <row r="11046" spans="1:69" x14ac:dyDescent="0.25">
      <c r="A11046" s="5" t="s">
        <v>33</v>
      </c>
      <c r="B11046" s="5" t="s">
        <v>34</v>
      </c>
      <c r="C11046" s="5" t="s">
        <v>1020</v>
      </c>
      <c r="D11046" s="5" t="s">
        <v>1021</v>
      </c>
      <c r="E11046" s="5" t="s">
        <v>1022</v>
      </c>
      <c r="F11046" s="5" t="s">
        <v>1023</v>
      </c>
      <c r="G11046" s="5" t="s">
        <v>1024</v>
      </c>
      <c r="H11046" s="5" t="s">
        <v>1025</v>
      </c>
      <c r="I11046" s="5" t="s">
        <v>2425</v>
      </c>
      <c r="J11046" s="5" t="s">
        <v>2426</v>
      </c>
      <c r="K11046" s="5" t="s">
        <v>3053</v>
      </c>
      <c r="L11046" s="5" t="s">
        <v>3054</v>
      </c>
      <c r="M11046" s="5" t="s">
        <v>1020</v>
      </c>
      <c r="N11046" s="5" t="s">
        <v>385</v>
      </c>
      <c r="O11046" s="5" t="s">
        <v>386</v>
      </c>
      <c r="P11046" s="5" t="s">
        <v>265</v>
      </c>
      <c r="Q11046" s="5" t="s">
        <v>386</v>
      </c>
      <c r="R11046" s="5" t="s">
        <v>185</v>
      </c>
      <c r="S11046" s="5" t="s">
        <v>387</v>
      </c>
      <c r="T11046" s="5" t="s">
        <v>1034</v>
      </c>
      <c r="U11046" s="5" t="s">
        <v>1035</v>
      </c>
      <c r="V11046" s="5" t="s">
        <v>1066</v>
      </c>
      <c r="W11046" s="5" t="s">
        <v>1067</v>
      </c>
      <c r="X11046" s="5" t="s">
        <v>1385</v>
      </c>
      <c r="Y11046" s="5" t="s">
        <v>1386</v>
      </c>
      <c r="Z11046" s="5" t="s">
        <v>1519</v>
      </c>
      <c r="AA11046" s="5" t="s">
        <v>1520</v>
      </c>
      <c r="AB11046" s="5" t="s">
        <v>1183</v>
      </c>
      <c r="AC11046" s="5" t="s">
        <v>2180</v>
      </c>
      <c r="AD11046" s="5" t="s">
        <v>394</v>
      </c>
      <c r="AE11046" s="5" t="s">
        <v>2181</v>
      </c>
      <c r="AF11046" s="5" t="s">
        <v>453</v>
      </c>
      <c r="AG11046" s="5" t="s">
        <v>2182</v>
      </c>
      <c r="AH11046" s="5" t="s">
        <v>1044</v>
      </c>
      <c r="AI11046" s="5" t="s">
        <v>1045</v>
      </c>
      <c r="AJ11046" s="5" t="s">
        <v>961</v>
      </c>
      <c r="AK11046" s="5" t="s">
        <v>44</v>
      </c>
      <c r="AL11046" s="5"/>
      <c r="AM11046" s="5" t="s">
        <v>1046</v>
      </c>
      <c r="AN11046" s="5" t="s">
        <v>1047</v>
      </c>
      <c r="AO11046" s="5" t="s">
        <v>1048</v>
      </c>
      <c r="AP11046" s="5" t="s">
        <v>1049</v>
      </c>
      <c r="AQ11046" s="5" t="s">
        <v>67</v>
      </c>
      <c r="AR11046" s="5" t="s">
        <v>68</v>
      </c>
      <c r="AS11046" s="6">
        <v>0</v>
      </c>
      <c r="AT11046" s="6">
        <v>1213.04</v>
      </c>
      <c r="AU11046" s="6">
        <v>20364.439999999999</v>
      </c>
      <c r="AV11046" s="6">
        <v>175577.11</v>
      </c>
      <c r="AW11046" t="str">
        <f t="shared" si="3632"/>
        <v>1-ADMINISTRACION CENTRAL</v>
      </c>
      <c r="AX11046" t="str">
        <f t="shared" si="3612"/>
        <v>2-GASTOS</v>
      </c>
      <c r="AY11046" t="str">
        <f t="shared" si="3613"/>
        <v>2.1-Gastos corrientes</v>
      </c>
      <c r="AZ11046" t="str">
        <f t="shared" si="3614"/>
        <v>2.1.2-Gastos de consumo</v>
      </c>
      <c r="BA11046" t="str">
        <f t="shared" si="3615"/>
        <v>2.1.2.2-Bienes y servicios</v>
      </c>
      <c r="BB11046" t="str">
        <f t="shared" si="3616"/>
        <v>2.3.9.8.01-Repuestos</v>
      </c>
      <c r="BC11046" t="str">
        <f t="shared" si="3617"/>
        <v>0203-MINISTERIO DE DEFENSA</v>
      </c>
      <c r="BD11046" t="str">
        <f t="shared" si="3618"/>
        <v>01-MINISTERIO DE DEFENSA</v>
      </c>
      <c r="BE11046" t="str">
        <f t="shared" si="3619"/>
        <v>0002-DIRECCION GENERAL DE ESCUELAS VOCACIONALES</v>
      </c>
      <c r="BF11046" t="str">
        <f t="shared" si="3620"/>
        <v>0000-NO APLICA</v>
      </c>
      <c r="BG11046" t="str">
        <f t="shared" si="3621"/>
        <v>4-SERVICIOS SOCIALES</v>
      </c>
      <c r="BH11046" t="str">
        <f t="shared" si="3622"/>
        <v>4.4-Educación</v>
      </c>
      <c r="BI11046" t="str">
        <f t="shared" si="3623"/>
        <v>4.4.07-Educación vocacional</v>
      </c>
      <c r="BJ11046" t="str">
        <f t="shared" si="3624"/>
        <v>13-Educación y capacitación militar</v>
      </c>
      <c r="BK11046" t="str">
        <f t="shared" si="3625"/>
        <v>04-Civiles y miltares reciben la capacitación técnico vocacional</v>
      </c>
      <c r="BL11046" t="str">
        <f t="shared" si="3626"/>
        <v>0007-Servicios de formación vocacional</v>
      </c>
      <c r="BM11046" t="str">
        <f t="shared" si="3627"/>
        <v>00-N/A</v>
      </c>
      <c r="BN11046" t="str">
        <f t="shared" si="3628"/>
        <v>No Informado-</v>
      </c>
      <c r="BO11046" t="str">
        <f t="shared" si="3629"/>
        <v>98-NACIONAL</v>
      </c>
      <c r="BP11046" t="str">
        <f t="shared" si="3630"/>
        <v>99-MULTIPROVINCIAL</v>
      </c>
      <c r="BQ11046" t="str">
        <f t="shared" si="3631"/>
        <v>2023/06-Junio</v>
      </c>
    </row>
    <row r="11047" spans="1:69" x14ac:dyDescent="0.25">
      <c r="A11047" s="5" t="s">
        <v>33</v>
      </c>
      <c r="B11047" s="5" t="s">
        <v>34</v>
      </c>
      <c r="C11047" s="5" t="s">
        <v>1020</v>
      </c>
      <c r="D11047" s="5" t="s">
        <v>1021</v>
      </c>
      <c r="E11047" s="5" t="s">
        <v>1022</v>
      </c>
      <c r="F11047" s="5" t="s">
        <v>1023</v>
      </c>
      <c r="G11047" s="5" t="s">
        <v>1024</v>
      </c>
      <c r="H11047" s="5" t="s">
        <v>1025</v>
      </c>
      <c r="I11047" s="5" t="s">
        <v>2425</v>
      </c>
      <c r="J11047" s="5" t="s">
        <v>2426</v>
      </c>
      <c r="K11047" s="5" t="s">
        <v>3053</v>
      </c>
      <c r="L11047" s="5" t="s">
        <v>3054</v>
      </c>
      <c r="M11047" s="5" t="s">
        <v>1020</v>
      </c>
      <c r="N11047" s="5" t="s">
        <v>385</v>
      </c>
      <c r="O11047" s="5" t="s">
        <v>386</v>
      </c>
      <c r="P11047" s="5" t="s">
        <v>265</v>
      </c>
      <c r="Q11047" s="5" t="s">
        <v>386</v>
      </c>
      <c r="R11047" s="5" t="s">
        <v>185</v>
      </c>
      <c r="S11047" s="5" t="s">
        <v>387</v>
      </c>
      <c r="T11047" s="5" t="s">
        <v>1034</v>
      </c>
      <c r="U11047" s="5" t="s">
        <v>1035</v>
      </c>
      <c r="V11047" s="5" t="s">
        <v>1066</v>
      </c>
      <c r="W11047" s="5" t="s">
        <v>1067</v>
      </c>
      <c r="X11047" s="5" t="s">
        <v>1068</v>
      </c>
      <c r="Y11047" s="5" t="s">
        <v>1069</v>
      </c>
      <c r="Z11047" s="5" t="s">
        <v>1070</v>
      </c>
      <c r="AA11047" s="5" t="s">
        <v>1071</v>
      </c>
      <c r="AB11047" s="5" t="s">
        <v>1183</v>
      </c>
      <c r="AC11047" s="5" t="s">
        <v>2180</v>
      </c>
      <c r="AD11047" s="5" t="s">
        <v>1044</v>
      </c>
      <c r="AE11047" s="5" t="s">
        <v>1062</v>
      </c>
      <c r="AF11047" s="5" t="s">
        <v>1077</v>
      </c>
      <c r="AG11047" s="5" t="s">
        <v>2304</v>
      </c>
      <c r="AH11047" s="5" t="s">
        <v>1044</v>
      </c>
      <c r="AI11047" s="5" t="s">
        <v>1045</v>
      </c>
      <c r="AJ11047" s="5" t="s">
        <v>961</v>
      </c>
      <c r="AK11047" s="5" t="s">
        <v>44</v>
      </c>
      <c r="AL11047" s="5"/>
      <c r="AM11047" s="5" t="s">
        <v>1046</v>
      </c>
      <c r="AN11047" s="5" t="s">
        <v>1047</v>
      </c>
      <c r="AO11047" s="5" t="s">
        <v>1048</v>
      </c>
      <c r="AP11047" s="5" t="s">
        <v>1049</v>
      </c>
      <c r="AQ11047" s="5" t="s">
        <v>67</v>
      </c>
      <c r="AR11047" s="5" t="s">
        <v>68</v>
      </c>
      <c r="AS11047" s="6">
        <v>0</v>
      </c>
      <c r="AT11047" s="6">
        <v>0</v>
      </c>
      <c r="AU11047" s="6">
        <v>0</v>
      </c>
      <c r="AV11047" s="6">
        <v>0</v>
      </c>
      <c r="AW11047" t="str">
        <f t="shared" si="3632"/>
        <v>1-ADMINISTRACION CENTRAL</v>
      </c>
      <c r="AX11047" t="str">
        <f t="shared" si="3612"/>
        <v>2-GASTOS</v>
      </c>
      <c r="AY11047" t="str">
        <f t="shared" si="3613"/>
        <v>2.1-Gastos corrientes</v>
      </c>
      <c r="AZ11047" t="str">
        <f t="shared" si="3614"/>
        <v>2.1.2-Gastos de consumo</v>
      </c>
      <c r="BA11047" t="str">
        <f t="shared" si="3615"/>
        <v>2.1.2.2-Bienes y servicios</v>
      </c>
      <c r="BB11047" t="str">
        <f t="shared" si="3616"/>
        <v>2.3.9.8.01-Repuestos</v>
      </c>
      <c r="BC11047" t="str">
        <f t="shared" si="3617"/>
        <v>0203-MINISTERIO DE DEFENSA</v>
      </c>
      <c r="BD11047" t="str">
        <f t="shared" si="3618"/>
        <v>01-MINISTERIO DE DEFENSA</v>
      </c>
      <c r="BE11047" t="str">
        <f t="shared" si="3619"/>
        <v>0002-DIRECCION GENERAL DE ESCUELAS VOCACIONALES</v>
      </c>
      <c r="BF11047" t="str">
        <f t="shared" si="3620"/>
        <v>0000-NO APLICA</v>
      </c>
      <c r="BG11047" t="str">
        <f t="shared" si="3621"/>
        <v>4-SERVICIOS SOCIALES</v>
      </c>
      <c r="BH11047" t="str">
        <f t="shared" si="3622"/>
        <v>4.5-Protección social</v>
      </c>
      <c r="BI11047" t="str">
        <f t="shared" si="3623"/>
        <v>4.5.10-Asistencia social</v>
      </c>
      <c r="BJ11047" t="str">
        <f t="shared" si="3624"/>
        <v>13-Educación y capacitación militar</v>
      </c>
      <c r="BK11047" t="str">
        <f t="shared" si="3625"/>
        <v>00-Acciones que no generan producción</v>
      </c>
      <c r="BL11047" t="str">
        <f t="shared" si="3626"/>
        <v>0009-Apoyo a grupos vulnerables en pobreza extrema</v>
      </c>
      <c r="BM11047" t="str">
        <f t="shared" si="3627"/>
        <v>00-N/A</v>
      </c>
      <c r="BN11047" t="str">
        <f t="shared" si="3628"/>
        <v>No Informado-</v>
      </c>
      <c r="BO11047" t="str">
        <f t="shared" si="3629"/>
        <v>98-NACIONAL</v>
      </c>
      <c r="BP11047" t="str">
        <f t="shared" si="3630"/>
        <v>99-MULTIPROVINCIAL</v>
      </c>
      <c r="BQ11047" t="str">
        <f t="shared" si="3631"/>
        <v>2023/06-Junio</v>
      </c>
    </row>
    <row r="11048" spans="1:69" x14ac:dyDescent="0.25">
      <c r="A11048" s="5" t="s">
        <v>33</v>
      </c>
      <c r="B11048" s="5" t="s">
        <v>34</v>
      </c>
      <c r="C11048" s="5" t="s">
        <v>1020</v>
      </c>
      <c r="D11048" s="5" t="s">
        <v>1021</v>
      </c>
      <c r="E11048" s="5" t="s">
        <v>1022</v>
      </c>
      <c r="F11048" s="5" t="s">
        <v>1023</v>
      </c>
      <c r="G11048" s="5" t="s">
        <v>1024</v>
      </c>
      <c r="H11048" s="5" t="s">
        <v>1025</v>
      </c>
      <c r="I11048" s="5" t="s">
        <v>2425</v>
      </c>
      <c r="J11048" s="5" t="s">
        <v>2426</v>
      </c>
      <c r="K11048" s="5" t="s">
        <v>3053</v>
      </c>
      <c r="L11048" s="5" t="s">
        <v>3054</v>
      </c>
      <c r="M11048" s="5" t="s">
        <v>1020</v>
      </c>
      <c r="N11048" s="5" t="s">
        <v>385</v>
      </c>
      <c r="O11048" s="5" t="s">
        <v>386</v>
      </c>
      <c r="P11048" s="5" t="s">
        <v>265</v>
      </c>
      <c r="Q11048" s="5" t="s">
        <v>386</v>
      </c>
      <c r="R11048" s="5" t="s">
        <v>453</v>
      </c>
      <c r="S11048" s="5" t="s">
        <v>2197</v>
      </c>
      <c r="T11048" s="5" t="s">
        <v>1034</v>
      </c>
      <c r="U11048" s="5" t="s">
        <v>1035</v>
      </c>
      <c r="V11048" s="5" t="s">
        <v>1066</v>
      </c>
      <c r="W11048" s="5" t="s">
        <v>1067</v>
      </c>
      <c r="X11048" s="5" t="s">
        <v>1385</v>
      </c>
      <c r="Y11048" s="5" t="s">
        <v>1386</v>
      </c>
      <c r="Z11048" s="5" t="s">
        <v>1387</v>
      </c>
      <c r="AA11048" s="5" t="s">
        <v>1388</v>
      </c>
      <c r="AB11048" s="5" t="s">
        <v>1183</v>
      </c>
      <c r="AC11048" s="5" t="s">
        <v>2180</v>
      </c>
      <c r="AD11048" s="5" t="s">
        <v>1044</v>
      </c>
      <c r="AE11048" s="5" t="s">
        <v>1062</v>
      </c>
      <c r="AF11048" s="5" t="s">
        <v>51</v>
      </c>
      <c r="AG11048" s="5" t="s">
        <v>2198</v>
      </c>
      <c r="AH11048" s="5" t="s">
        <v>1044</v>
      </c>
      <c r="AI11048" s="5" t="s">
        <v>1045</v>
      </c>
      <c r="AJ11048" s="5" t="s">
        <v>961</v>
      </c>
      <c r="AK11048" s="5" t="s">
        <v>44</v>
      </c>
      <c r="AL11048" s="5"/>
      <c r="AM11048" s="5" t="s">
        <v>1046</v>
      </c>
      <c r="AN11048" s="5" t="s">
        <v>1047</v>
      </c>
      <c r="AO11048" s="5" t="s">
        <v>1048</v>
      </c>
      <c r="AP11048" s="5" t="s">
        <v>1049</v>
      </c>
      <c r="AQ11048" s="5" t="s">
        <v>67</v>
      </c>
      <c r="AR11048" s="5" t="s">
        <v>68</v>
      </c>
      <c r="AS11048" s="6">
        <v>0</v>
      </c>
      <c r="AT11048" s="6">
        <v>365</v>
      </c>
      <c r="AU11048" s="6">
        <v>365</v>
      </c>
      <c r="AV11048" s="6">
        <v>0</v>
      </c>
      <c r="AW11048" t="str">
        <f t="shared" si="3632"/>
        <v>1-ADMINISTRACION CENTRAL</v>
      </c>
      <c r="AX11048" t="str">
        <f t="shared" si="3612"/>
        <v>2-GASTOS</v>
      </c>
      <c r="AY11048" t="str">
        <f t="shared" si="3613"/>
        <v>2.1-Gastos corrientes</v>
      </c>
      <c r="AZ11048" t="str">
        <f t="shared" si="3614"/>
        <v>2.1.2-Gastos de consumo</v>
      </c>
      <c r="BA11048" t="str">
        <f t="shared" si="3615"/>
        <v>2.1.2.2-Bienes y servicios</v>
      </c>
      <c r="BB11048" t="str">
        <f t="shared" si="3616"/>
        <v>2.3.9.8.01-Repuestos</v>
      </c>
      <c r="BC11048" t="str">
        <f t="shared" si="3617"/>
        <v>0203-MINISTERIO DE DEFENSA</v>
      </c>
      <c r="BD11048" t="str">
        <f t="shared" si="3618"/>
        <v>01-MINISTERIO DE DEFENSA</v>
      </c>
      <c r="BE11048" t="str">
        <f t="shared" si="3619"/>
        <v>0007-ESC DE GRAD.DE COM.Y ESTADO MAYOR CONJ.'GRAL DE DIV. GREGORIO LUPERON'</v>
      </c>
      <c r="BF11048" t="str">
        <f t="shared" si="3620"/>
        <v>0000-NO APLICA</v>
      </c>
      <c r="BG11048" t="str">
        <f t="shared" si="3621"/>
        <v>4-SERVICIOS SOCIALES</v>
      </c>
      <c r="BH11048" t="str">
        <f t="shared" si="3622"/>
        <v>4.4-Educación</v>
      </c>
      <c r="BI11048" t="str">
        <f t="shared" si="3623"/>
        <v>4.4.04-Educación superior</v>
      </c>
      <c r="BJ11048" t="str">
        <f t="shared" si="3624"/>
        <v>13-Educación y capacitación militar</v>
      </c>
      <c r="BK11048" t="str">
        <f t="shared" si="3625"/>
        <v>00-Acciones que no generan producción</v>
      </c>
      <c r="BL11048" t="str">
        <f t="shared" si="3626"/>
        <v>0003-Formación militar a oficiales superiores</v>
      </c>
      <c r="BM11048" t="str">
        <f t="shared" si="3627"/>
        <v>00-N/A</v>
      </c>
      <c r="BN11048" t="str">
        <f t="shared" si="3628"/>
        <v>No Informado-</v>
      </c>
      <c r="BO11048" t="str">
        <f t="shared" si="3629"/>
        <v>98-NACIONAL</v>
      </c>
      <c r="BP11048" t="str">
        <f t="shared" si="3630"/>
        <v>99-MULTIPROVINCIAL</v>
      </c>
      <c r="BQ11048" t="str">
        <f t="shared" si="3631"/>
        <v>2023/06-Junio</v>
      </c>
    </row>
    <row r="11049" spans="1:69" x14ac:dyDescent="0.25">
      <c r="A11049" s="5" t="s">
        <v>33</v>
      </c>
      <c r="B11049" s="5" t="s">
        <v>34</v>
      </c>
      <c r="C11049" s="5" t="s">
        <v>1020</v>
      </c>
      <c r="D11049" s="5" t="s">
        <v>1021</v>
      </c>
      <c r="E11049" s="5" t="s">
        <v>1022</v>
      </c>
      <c r="F11049" s="5" t="s">
        <v>1023</v>
      </c>
      <c r="G11049" s="5" t="s">
        <v>1024</v>
      </c>
      <c r="H11049" s="5" t="s">
        <v>1025</v>
      </c>
      <c r="I11049" s="5" t="s">
        <v>2425</v>
      </c>
      <c r="J11049" s="5" t="s">
        <v>2426</v>
      </c>
      <c r="K11049" s="5" t="s">
        <v>3053</v>
      </c>
      <c r="L11049" s="5" t="s">
        <v>3054</v>
      </c>
      <c r="M11049" s="5" t="s">
        <v>1020</v>
      </c>
      <c r="N11049" s="5" t="s">
        <v>385</v>
      </c>
      <c r="O11049" s="5" t="s">
        <v>386</v>
      </c>
      <c r="P11049" s="5" t="s">
        <v>265</v>
      </c>
      <c r="Q11049" s="5" t="s">
        <v>386</v>
      </c>
      <c r="R11049" s="5" t="s">
        <v>1103</v>
      </c>
      <c r="S11049" s="5" t="s">
        <v>2263</v>
      </c>
      <c r="T11049" s="5" t="s">
        <v>1034</v>
      </c>
      <c r="U11049" s="5" t="s">
        <v>1035</v>
      </c>
      <c r="V11049" s="5" t="s">
        <v>33</v>
      </c>
      <c r="W11049" s="5" t="s">
        <v>1036</v>
      </c>
      <c r="X11049" s="5" t="s">
        <v>1263</v>
      </c>
      <c r="Y11049" s="5" t="s">
        <v>1264</v>
      </c>
      <c r="Z11049" s="5" t="s">
        <v>2177</v>
      </c>
      <c r="AA11049" s="5" t="s">
        <v>2178</v>
      </c>
      <c r="AB11049" s="5" t="s">
        <v>1040</v>
      </c>
      <c r="AC11049" s="5" t="s">
        <v>1264</v>
      </c>
      <c r="AD11049" s="5" t="s">
        <v>1157</v>
      </c>
      <c r="AE11049" s="5" t="s">
        <v>2264</v>
      </c>
      <c r="AF11049" s="5" t="s">
        <v>410</v>
      </c>
      <c r="AG11049" s="5" t="s">
        <v>2265</v>
      </c>
      <c r="AH11049" s="5" t="s">
        <v>1044</v>
      </c>
      <c r="AI11049" s="5" t="s">
        <v>1045</v>
      </c>
      <c r="AJ11049" s="5" t="s">
        <v>961</v>
      </c>
      <c r="AK11049" s="5" t="s">
        <v>44</v>
      </c>
      <c r="AL11049" s="5"/>
      <c r="AM11049" s="5" t="s">
        <v>1046</v>
      </c>
      <c r="AN11049" s="5" t="s">
        <v>1047</v>
      </c>
      <c r="AO11049" s="5" t="s">
        <v>1048</v>
      </c>
      <c r="AP11049" s="5" t="s">
        <v>1049</v>
      </c>
      <c r="AQ11049" s="5" t="s">
        <v>67</v>
      </c>
      <c r="AR11049" s="5" t="s">
        <v>68</v>
      </c>
      <c r="AS11049" s="6">
        <v>0</v>
      </c>
      <c r="AT11049" s="6">
        <v>0</v>
      </c>
      <c r="AU11049" s="6">
        <v>0</v>
      </c>
      <c r="AV11049" s="6">
        <v>1568039.69</v>
      </c>
      <c r="AW11049" t="str">
        <f t="shared" si="3632"/>
        <v>1-ADMINISTRACION CENTRAL</v>
      </c>
      <c r="AX11049" t="str">
        <f t="shared" si="3612"/>
        <v>2-GASTOS</v>
      </c>
      <c r="AY11049" t="str">
        <f t="shared" si="3613"/>
        <v>2.1-Gastos corrientes</v>
      </c>
      <c r="AZ11049" t="str">
        <f t="shared" si="3614"/>
        <v>2.1.2-Gastos de consumo</v>
      </c>
      <c r="BA11049" t="str">
        <f t="shared" si="3615"/>
        <v>2.1.2.2-Bienes y servicios</v>
      </c>
      <c r="BB11049" t="str">
        <f t="shared" si="3616"/>
        <v>2.3.9.8.01-Repuestos</v>
      </c>
      <c r="BC11049" t="str">
        <f t="shared" si="3617"/>
        <v>0203-MINISTERIO DE DEFENSA</v>
      </c>
      <c r="BD11049" t="str">
        <f t="shared" si="3618"/>
        <v>01-MINISTERIO DE DEFENSA</v>
      </c>
      <c r="BE11049" t="str">
        <f t="shared" si="3619"/>
        <v>0012-CUERPO ESPECIALIZADO DE SEGURIDAD FRONTERIZA TERRESTRE</v>
      </c>
      <c r="BF11049" t="str">
        <f t="shared" si="3620"/>
        <v>0000-NO APLICA</v>
      </c>
      <c r="BG11049" t="str">
        <f t="shared" si="3621"/>
        <v>1-SERVICIOS  GENERALES</v>
      </c>
      <c r="BH11049" t="str">
        <f t="shared" si="3622"/>
        <v>1.3-Defensa nacional</v>
      </c>
      <c r="BI11049" t="str">
        <f t="shared" si="3623"/>
        <v>1.3.01-Defensa militar</v>
      </c>
      <c r="BJ11049" t="str">
        <f t="shared" si="3624"/>
        <v>11-Defensa nacional</v>
      </c>
      <c r="BK11049" t="str">
        <f t="shared" si="3625"/>
        <v>06-Zona fronteriza asegurada y controlada</v>
      </c>
      <c r="BL11049" t="str">
        <f t="shared" si="3626"/>
        <v>0006-Servicio de seguridad fronteriza</v>
      </c>
      <c r="BM11049" t="str">
        <f t="shared" si="3627"/>
        <v>00-N/A</v>
      </c>
      <c r="BN11049" t="str">
        <f t="shared" si="3628"/>
        <v>No Informado-</v>
      </c>
      <c r="BO11049" t="str">
        <f t="shared" si="3629"/>
        <v>98-NACIONAL</v>
      </c>
      <c r="BP11049" t="str">
        <f t="shared" si="3630"/>
        <v>99-MULTIPROVINCIAL</v>
      </c>
      <c r="BQ11049" t="str">
        <f t="shared" si="3631"/>
        <v>2023/06-Junio</v>
      </c>
    </row>
    <row r="11050" spans="1:69" x14ac:dyDescent="0.25">
      <c r="A11050" s="5" t="s">
        <v>33</v>
      </c>
      <c r="B11050" s="5" t="s">
        <v>34</v>
      </c>
      <c r="C11050" s="5" t="s">
        <v>1020</v>
      </c>
      <c r="D11050" s="5" t="s">
        <v>1021</v>
      </c>
      <c r="E11050" s="5" t="s">
        <v>1022</v>
      </c>
      <c r="F11050" s="5" t="s">
        <v>1023</v>
      </c>
      <c r="G11050" s="5" t="s">
        <v>1024</v>
      </c>
      <c r="H11050" s="5" t="s">
        <v>1025</v>
      </c>
      <c r="I11050" s="5" t="s">
        <v>2425</v>
      </c>
      <c r="J11050" s="5" t="s">
        <v>2426</v>
      </c>
      <c r="K11050" s="5" t="s">
        <v>3053</v>
      </c>
      <c r="L11050" s="5" t="s">
        <v>3054</v>
      </c>
      <c r="M11050" s="5" t="s">
        <v>1020</v>
      </c>
      <c r="N11050" s="5" t="s">
        <v>385</v>
      </c>
      <c r="O11050" s="5" t="s">
        <v>386</v>
      </c>
      <c r="P11050" s="5" t="s">
        <v>265</v>
      </c>
      <c r="Q11050" s="5" t="s">
        <v>386</v>
      </c>
      <c r="R11050" s="5" t="s">
        <v>2176</v>
      </c>
      <c r="S11050" s="5" t="s">
        <v>2219</v>
      </c>
      <c r="T11050" s="5" t="s">
        <v>1034</v>
      </c>
      <c r="U11050" s="5" t="s">
        <v>1035</v>
      </c>
      <c r="V11050" s="5" t="s">
        <v>33</v>
      </c>
      <c r="W11050" s="5" t="s">
        <v>1036</v>
      </c>
      <c r="X11050" s="5" t="s">
        <v>1263</v>
      </c>
      <c r="Y11050" s="5" t="s">
        <v>1264</v>
      </c>
      <c r="Z11050" s="5" t="s">
        <v>2177</v>
      </c>
      <c r="AA11050" s="5" t="s">
        <v>2178</v>
      </c>
      <c r="AB11050" s="5" t="s">
        <v>1040</v>
      </c>
      <c r="AC11050" s="5" t="s">
        <v>1264</v>
      </c>
      <c r="AD11050" s="5" t="s">
        <v>363</v>
      </c>
      <c r="AE11050" s="5" t="s">
        <v>2220</v>
      </c>
      <c r="AF11050" s="5" t="s">
        <v>51</v>
      </c>
      <c r="AG11050" s="5" t="s">
        <v>2221</v>
      </c>
      <c r="AH11050" s="5" t="s">
        <v>1044</v>
      </c>
      <c r="AI11050" s="5" t="s">
        <v>1045</v>
      </c>
      <c r="AJ11050" s="5" t="s">
        <v>961</v>
      </c>
      <c r="AK11050" s="5" t="s">
        <v>44</v>
      </c>
      <c r="AL11050" s="5"/>
      <c r="AM11050" s="5" t="s">
        <v>1046</v>
      </c>
      <c r="AN11050" s="5" t="s">
        <v>1047</v>
      </c>
      <c r="AO11050" s="5" t="s">
        <v>1048</v>
      </c>
      <c r="AP11050" s="5" t="s">
        <v>1049</v>
      </c>
      <c r="AQ11050" s="5" t="s">
        <v>67</v>
      </c>
      <c r="AR11050" s="5" t="s">
        <v>68</v>
      </c>
      <c r="AS11050" s="6">
        <v>0</v>
      </c>
      <c r="AT11050" s="6">
        <v>139619.85999999999</v>
      </c>
      <c r="AU11050" s="6">
        <v>139619.85999999999</v>
      </c>
      <c r="AV11050" s="6">
        <v>0</v>
      </c>
      <c r="AW11050" t="str">
        <f t="shared" si="3632"/>
        <v>1-ADMINISTRACION CENTRAL</v>
      </c>
      <c r="AX11050" t="str">
        <f t="shared" si="3612"/>
        <v>2-GASTOS</v>
      </c>
      <c r="AY11050" t="str">
        <f t="shared" si="3613"/>
        <v>2.1-Gastos corrientes</v>
      </c>
      <c r="AZ11050" t="str">
        <f t="shared" si="3614"/>
        <v>2.1.2-Gastos de consumo</v>
      </c>
      <c r="BA11050" t="str">
        <f t="shared" si="3615"/>
        <v>2.1.2.2-Bienes y servicios</v>
      </c>
      <c r="BB11050" t="str">
        <f t="shared" si="3616"/>
        <v>2.3.9.8.01-Repuestos</v>
      </c>
      <c r="BC11050" t="str">
        <f t="shared" si="3617"/>
        <v>0203-MINISTERIO DE DEFENSA</v>
      </c>
      <c r="BD11050" t="str">
        <f t="shared" si="3618"/>
        <v>01-MINISTERIO DE DEFENSA</v>
      </c>
      <c r="BE11050" t="str">
        <f t="shared" si="3619"/>
        <v>0019-SUPERINTENDENCIA DE VIGILANCIA Y SEGURIDAD PRIVADA</v>
      </c>
      <c r="BF11050" t="str">
        <f t="shared" si="3620"/>
        <v>0000-NO APLICA</v>
      </c>
      <c r="BG11050" t="str">
        <f t="shared" si="3621"/>
        <v>1-SERVICIOS  GENERALES</v>
      </c>
      <c r="BH11050" t="str">
        <f t="shared" si="3622"/>
        <v>1.3-Defensa nacional</v>
      </c>
      <c r="BI11050" t="str">
        <f t="shared" si="3623"/>
        <v>1.3.01-Defensa militar</v>
      </c>
      <c r="BJ11050" t="str">
        <f t="shared" si="3624"/>
        <v>11-Defensa nacional</v>
      </c>
      <c r="BK11050" t="str">
        <f t="shared" si="3625"/>
        <v>02-Pesonas físicas y jurídicas reguladas para la prestación de servicios de seguridad y vigilancia privada</v>
      </c>
      <c r="BL11050" t="str">
        <f t="shared" si="3626"/>
        <v>0003-Regulación de los servicios de vigilancia y seguridad privada</v>
      </c>
      <c r="BM11050" t="str">
        <f t="shared" si="3627"/>
        <v>00-N/A</v>
      </c>
      <c r="BN11050" t="str">
        <f t="shared" si="3628"/>
        <v>No Informado-</v>
      </c>
      <c r="BO11050" t="str">
        <f t="shared" si="3629"/>
        <v>98-NACIONAL</v>
      </c>
      <c r="BP11050" t="str">
        <f t="shared" si="3630"/>
        <v>99-MULTIPROVINCIAL</v>
      </c>
      <c r="BQ11050" t="str">
        <f t="shared" si="3631"/>
        <v>2023/06-Junio</v>
      </c>
    </row>
    <row r="11051" spans="1:69" x14ac:dyDescent="0.25">
      <c r="A11051" s="5" t="s">
        <v>33</v>
      </c>
      <c r="B11051" s="5" t="s">
        <v>34</v>
      </c>
      <c r="C11051" s="5" t="s">
        <v>1020</v>
      </c>
      <c r="D11051" s="5" t="s">
        <v>1021</v>
      </c>
      <c r="E11051" s="5" t="s">
        <v>1022</v>
      </c>
      <c r="F11051" s="5" t="s">
        <v>1023</v>
      </c>
      <c r="G11051" s="5" t="s">
        <v>1024</v>
      </c>
      <c r="H11051" s="5" t="s">
        <v>1025</v>
      </c>
      <c r="I11051" s="5" t="s">
        <v>2425</v>
      </c>
      <c r="J11051" s="5" t="s">
        <v>2426</v>
      </c>
      <c r="K11051" s="5" t="s">
        <v>3053</v>
      </c>
      <c r="L11051" s="5" t="s">
        <v>3054</v>
      </c>
      <c r="M11051" s="5" t="s">
        <v>1020</v>
      </c>
      <c r="N11051" s="5" t="s">
        <v>385</v>
      </c>
      <c r="O11051" s="5" t="s">
        <v>386</v>
      </c>
      <c r="P11051" s="5" t="s">
        <v>265</v>
      </c>
      <c r="Q11051" s="5" t="s">
        <v>386</v>
      </c>
      <c r="R11051" s="5" t="s">
        <v>1072</v>
      </c>
      <c r="S11051" s="5" t="s">
        <v>2222</v>
      </c>
      <c r="T11051" s="5" t="s">
        <v>1034</v>
      </c>
      <c r="U11051" s="5" t="s">
        <v>1035</v>
      </c>
      <c r="V11051" s="5" t="s">
        <v>33</v>
      </c>
      <c r="W11051" s="5" t="s">
        <v>1036</v>
      </c>
      <c r="X11051" s="5" t="s">
        <v>1263</v>
      </c>
      <c r="Y11051" s="5" t="s">
        <v>1264</v>
      </c>
      <c r="Z11051" s="5" t="s">
        <v>2177</v>
      </c>
      <c r="AA11051" s="5" t="s">
        <v>2178</v>
      </c>
      <c r="AB11051" s="5" t="s">
        <v>1040</v>
      </c>
      <c r="AC11051" s="5" t="s">
        <v>1264</v>
      </c>
      <c r="AD11051" s="5" t="s">
        <v>49</v>
      </c>
      <c r="AE11051" s="5" t="s">
        <v>2223</v>
      </c>
      <c r="AF11051" s="5" t="s">
        <v>1074</v>
      </c>
      <c r="AG11051" s="5" t="s">
        <v>2224</v>
      </c>
      <c r="AH11051" s="5" t="s">
        <v>1044</v>
      </c>
      <c r="AI11051" s="5" t="s">
        <v>1045</v>
      </c>
      <c r="AJ11051" s="5" t="s">
        <v>961</v>
      </c>
      <c r="AK11051" s="5" t="s">
        <v>44</v>
      </c>
      <c r="AL11051" s="5"/>
      <c r="AM11051" s="5" t="s">
        <v>1046</v>
      </c>
      <c r="AN11051" s="5" t="s">
        <v>1047</v>
      </c>
      <c r="AO11051" s="5" t="s">
        <v>1048</v>
      </c>
      <c r="AP11051" s="5" t="s">
        <v>1049</v>
      </c>
      <c r="AQ11051" s="5" t="s">
        <v>67</v>
      </c>
      <c r="AR11051" s="5" t="s">
        <v>68</v>
      </c>
      <c r="AS11051" s="6">
        <v>0</v>
      </c>
      <c r="AT11051" s="6">
        <v>0</v>
      </c>
      <c r="AU11051" s="6">
        <v>0</v>
      </c>
      <c r="AV11051" s="6">
        <v>14343.47</v>
      </c>
      <c r="AW11051" t="str">
        <f t="shared" si="3632"/>
        <v>1-ADMINISTRACION CENTRAL</v>
      </c>
      <c r="AX11051" t="str">
        <f t="shared" si="3612"/>
        <v>2-GASTOS</v>
      </c>
      <c r="AY11051" t="str">
        <f t="shared" si="3613"/>
        <v>2.1-Gastos corrientes</v>
      </c>
      <c r="AZ11051" t="str">
        <f t="shared" si="3614"/>
        <v>2.1.2-Gastos de consumo</v>
      </c>
      <c r="BA11051" t="str">
        <f t="shared" si="3615"/>
        <v>2.1.2.2-Bienes y servicios</v>
      </c>
      <c r="BB11051" t="str">
        <f t="shared" si="3616"/>
        <v>2.3.9.8.01-Repuestos</v>
      </c>
      <c r="BC11051" t="str">
        <f t="shared" si="3617"/>
        <v>0203-MINISTERIO DE DEFENSA</v>
      </c>
      <c r="BD11051" t="str">
        <f t="shared" si="3618"/>
        <v>01-MINISTERIO DE DEFENSA</v>
      </c>
      <c r="BE11051" t="str">
        <f t="shared" si="3619"/>
        <v>0020-CUERPO ESPECIALIZADO PARA LA SEGURIDAD DEL METRO DE SANTO DOMINGO</v>
      </c>
      <c r="BF11051" t="str">
        <f t="shared" si="3620"/>
        <v>0000-NO APLICA</v>
      </c>
      <c r="BG11051" t="str">
        <f t="shared" si="3621"/>
        <v>1-SERVICIOS  GENERALES</v>
      </c>
      <c r="BH11051" t="str">
        <f t="shared" si="3622"/>
        <v>1.3-Defensa nacional</v>
      </c>
      <c r="BI11051" t="str">
        <f t="shared" si="3623"/>
        <v>1.3.01-Defensa militar</v>
      </c>
      <c r="BJ11051" t="str">
        <f t="shared" si="3624"/>
        <v>11-Defensa nacional</v>
      </c>
      <c r="BK11051" t="str">
        <f t="shared" si="3625"/>
        <v>05-Personas reciben servicios de seguridad y protección en el metro y teleférico de santo domingo</v>
      </c>
      <c r="BL11051" t="str">
        <f t="shared" si="3626"/>
        <v>0005-Servicio de seguridad del metro y teleférico de santo domingo</v>
      </c>
      <c r="BM11051" t="str">
        <f t="shared" si="3627"/>
        <v>00-N/A</v>
      </c>
      <c r="BN11051" t="str">
        <f t="shared" si="3628"/>
        <v>No Informado-</v>
      </c>
      <c r="BO11051" t="str">
        <f t="shared" si="3629"/>
        <v>98-NACIONAL</v>
      </c>
      <c r="BP11051" t="str">
        <f t="shared" si="3630"/>
        <v>99-MULTIPROVINCIAL</v>
      </c>
      <c r="BQ11051" t="str">
        <f t="shared" si="3631"/>
        <v>2023/06-Junio</v>
      </c>
    </row>
    <row r="11052" spans="1:69" x14ac:dyDescent="0.25">
      <c r="A11052" s="5" t="s">
        <v>33</v>
      </c>
      <c r="B11052" s="5" t="s">
        <v>34</v>
      </c>
      <c r="C11052" s="5" t="s">
        <v>1020</v>
      </c>
      <c r="D11052" s="5" t="s">
        <v>1021</v>
      </c>
      <c r="E11052" s="5" t="s">
        <v>1022</v>
      </c>
      <c r="F11052" s="5" t="s">
        <v>1023</v>
      </c>
      <c r="G11052" s="5" t="s">
        <v>1024</v>
      </c>
      <c r="H11052" s="5" t="s">
        <v>1025</v>
      </c>
      <c r="I11052" s="5" t="s">
        <v>2425</v>
      </c>
      <c r="J11052" s="5" t="s">
        <v>2426</v>
      </c>
      <c r="K11052" s="5" t="s">
        <v>3053</v>
      </c>
      <c r="L11052" s="5" t="s">
        <v>3054</v>
      </c>
      <c r="M11052" s="5" t="s">
        <v>1020</v>
      </c>
      <c r="N11052" s="5" t="s">
        <v>385</v>
      </c>
      <c r="O11052" s="5" t="s">
        <v>386</v>
      </c>
      <c r="P11052" s="5" t="s">
        <v>265</v>
      </c>
      <c r="Q11052" s="5" t="s">
        <v>386</v>
      </c>
      <c r="R11052" s="5" t="s">
        <v>2225</v>
      </c>
      <c r="S11052" s="5" t="s">
        <v>2226</v>
      </c>
      <c r="T11052" s="5" t="s">
        <v>1034</v>
      </c>
      <c r="U11052" s="5" t="s">
        <v>1035</v>
      </c>
      <c r="V11052" s="5" t="s">
        <v>1066</v>
      </c>
      <c r="W11052" s="5" t="s">
        <v>1067</v>
      </c>
      <c r="X11052" s="5" t="s">
        <v>1385</v>
      </c>
      <c r="Y11052" s="5" t="s">
        <v>1386</v>
      </c>
      <c r="Z11052" s="5" t="s">
        <v>1387</v>
      </c>
      <c r="AA11052" s="5" t="s">
        <v>1388</v>
      </c>
      <c r="AB11052" s="5" t="s">
        <v>1183</v>
      </c>
      <c r="AC11052" s="5" t="s">
        <v>2180</v>
      </c>
      <c r="AD11052" s="5" t="s">
        <v>1044</v>
      </c>
      <c r="AE11052" s="5" t="s">
        <v>1062</v>
      </c>
      <c r="AF11052" s="5" t="s">
        <v>245</v>
      </c>
      <c r="AG11052" s="5" t="s">
        <v>2458</v>
      </c>
      <c r="AH11052" s="5" t="s">
        <v>1044</v>
      </c>
      <c r="AI11052" s="5" t="s">
        <v>1045</v>
      </c>
      <c r="AJ11052" s="5" t="s">
        <v>961</v>
      </c>
      <c r="AK11052" s="5" t="s">
        <v>44</v>
      </c>
      <c r="AL11052" s="5"/>
      <c r="AM11052" s="5" t="s">
        <v>1046</v>
      </c>
      <c r="AN11052" s="5" t="s">
        <v>1047</v>
      </c>
      <c r="AO11052" s="5" t="s">
        <v>1048</v>
      </c>
      <c r="AP11052" s="5" t="s">
        <v>1049</v>
      </c>
      <c r="AQ11052" s="5" t="s">
        <v>67</v>
      </c>
      <c r="AR11052" s="5" t="s">
        <v>68</v>
      </c>
      <c r="AS11052" s="6">
        <v>0</v>
      </c>
      <c r="AT11052" s="6">
        <v>118.3</v>
      </c>
      <c r="AU11052" s="6">
        <v>118.3</v>
      </c>
      <c r="AV11052" s="6">
        <v>118.3</v>
      </c>
      <c r="AW11052" t="str">
        <f t="shared" si="3632"/>
        <v>1-ADMINISTRACION CENTRAL</v>
      </c>
      <c r="AX11052" t="str">
        <f t="shared" si="3612"/>
        <v>2-GASTOS</v>
      </c>
      <c r="AY11052" t="str">
        <f t="shared" si="3613"/>
        <v>2.1-Gastos corrientes</v>
      </c>
      <c r="AZ11052" t="str">
        <f t="shared" si="3614"/>
        <v>2.1.2-Gastos de consumo</v>
      </c>
      <c r="BA11052" t="str">
        <f t="shared" si="3615"/>
        <v>2.1.2.2-Bienes y servicios</v>
      </c>
      <c r="BB11052" t="str">
        <f t="shared" si="3616"/>
        <v>2.3.9.8.01-Repuestos</v>
      </c>
      <c r="BC11052" t="str">
        <f t="shared" si="3617"/>
        <v>0203-MINISTERIO DE DEFENSA</v>
      </c>
      <c r="BD11052" t="str">
        <f t="shared" si="3618"/>
        <v>01-MINISTERIO DE DEFENSA</v>
      </c>
      <c r="BE11052" t="str">
        <f t="shared" si="3619"/>
        <v>0028-INSTITUTO SUPERIOR PARA LA DEFENSA ' GENERAL JUAN PABLO DUARTE DIEZ' INSUDE.</v>
      </c>
      <c r="BF11052" t="str">
        <f t="shared" si="3620"/>
        <v>0000-NO APLICA</v>
      </c>
      <c r="BG11052" t="str">
        <f t="shared" si="3621"/>
        <v>4-SERVICIOS SOCIALES</v>
      </c>
      <c r="BH11052" t="str">
        <f t="shared" si="3622"/>
        <v>4.4-Educación</v>
      </c>
      <c r="BI11052" t="str">
        <f t="shared" si="3623"/>
        <v>4.4.04-Educación superior</v>
      </c>
      <c r="BJ11052" t="str">
        <f t="shared" si="3624"/>
        <v>13-Educación y capacitación militar</v>
      </c>
      <c r="BK11052" t="str">
        <f t="shared" si="3625"/>
        <v>00-Acciones que no generan producción</v>
      </c>
      <c r="BL11052" t="str">
        <f t="shared" si="3626"/>
        <v>0001-Regulación, coordinación y publicaciones de la educación superior y capacitación militar</v>
      </c>
      <c r="BM11052" t="str">
        <f t="shared" si="3627"/>
        <v>00-N/A</v>
      </c>
      <c r="BN11052" t="str">
        <f t="shared" si="3628"/>
        <v>No Informado-</v>
      </c>
      <c r="BO11052" t="str">
        <f t="shared" si="3629"/>
        <v>98-NACIONAL</v>
      </c>
      <c r="BP11052" t="str">
        <f t="shared" si="3630"/>
        <v>99-MULTIPROVINCIAL</v>
      </c>
      <c r="BQ11052" t="str">
        <f t="shared" si="3631"/>
        <v>2023/06-Junio</v>
      </c>
    </row>
    <row r="11053" spans="1:69" x14ac:dyDescent="0.25">
      <c r="A11053" s="5" t="s">
        <v>33</v>
      </c>
      <c r="B11053" s="5" t="s">
        <v>34</v>
      </c>
      <c r="C11053" s="5" t="s">
        <v>1020</v>
      </c>
      <c r="D11053" s="5" t="s">
        <v>1021</v>
      </c>
      <c r="E11053" s="5" t="s">
        <v>1022</v>
      </c>
      <c r="F11053" s="5" t="s">
        <v>1023</v>
      </c>
      <c r="G11053" s="5" t="s">
        <v>1024</v>
      </c>
      <c r="H11053" s="5" t="s">
        <v>1025</v>
      </c>
      <c r="I11053" s="5" t="s">
        <v>2425</v>
      </c>
      <c r="J11053" s="5" t="s">
        <v>2426</v>
      </c>
      <c r="K11053" s="5" t="s">
        <v>3053</v>
      </c>
      <c r="L11053" s="5" t="s">
        <v>3054</v>
      </c>
      <c r="M11053" s="5" t="s">
        <v>1020</v>
      </c>
      <c r="N11053" s="5" t="s">
        <v>385</v>
      </c>
      <c r="O11053" s="5" t="s">
        <v>386</v>
      </c>
      <c r="P11053" s="5" t="s">
        <v>265</v>
      </c>
      <c r="Q11053" s="5" t="s">
        <v>386</v>
      </c>
      <c r="R11053" s="5" t="s">
        <v>2225</v>
      </c>
      <c r="S11053" s="5" t="s">
        <v>2226</v>
      </c>
      <c r="T11053" s="5" t="s">
        <v>1034</v>
      </c>
      <c r="U11053" s="5" t="s">
        <v>1035</v>
      </c>
      <c r="V11053" s="5" t="s">
        <v>1066</v>
      </c>
      <c r="W11053" s="5" t="s">
        <v>1067</v>
      </c>
      <c r="X11053" s="5" t="s">
        <v>1385</v>
      </c>
      <c r="Y11053" s="5" t="s">
        <v>1386</v>
      </c>
      <c r="Z11053" s="5" t="s">
        <v>1387</v>
      </c>
      <c r="AA11053" s="5" t="s">
        <v>1388</v>
      </c>
      <c r="AB11053" s="5" t="s">
        <v>1183</v>
      </c>
      <c r="AC11053" s="5" t="s">
        <v>2180</v>
      </c>
      <c r="AD11053" s="5" t="s">
        <v>1157</v>
      </c>
      <c r="AE11053" s="5" t="s">
        <v>2227</v>
      </c>
      <c r="AF11053" s="5" t="s">
        <v>245</v>
      </c>
      <c r="AG11053" s="5" t="s">
        <v>2228</v>
      </c>
      <c r="AH11053" s="5" t="s">
        <v>1044</v>
      </c>
      <c r="AI11053" s="5" t="s">
        <v>1045</v>
      </c>
      <c r="AJ11053" s="5" t="s">
        <v>961</v>
      </c>
      <c r="AK11053" s="5" t="s">
        <v>44</v>
      </c>
      <c r="AL11053" s="5"/>
      <c r="AM11053" s="5" t="s">
        <v>1046</v>
      </c>
      <c r="AN11053" s="5" t="s">
        <v>1047</v>
      </c>
      <c r="AO11053" s="5" t="s">
        <v>1048</v>
      </c>
      <c r="AP11053" s="5" t="s">
        <v>1049</v>
      </c>
      <c r="AQ11053" s="5" t="s">
        <v>67</v>
      </c>
      <c r="AR11053" s="5" t="s">
        <v>68</v>
      </c>
      <c r="AS11053" s="6">
        <v>0</v>
      </c>
      <c r="AT11053" s="6">
        <v>21.83</v>
      </c>
      <c r="AU11053" s="6">
        <v>21.83</v>
      </c>
      <c r="AV11053" s="6">
        <v>21.83</v>
      </c>
      <c r="AW11053" t="str">
        <f t="shared" si="3632"/>
        <v>1-ADMINISTRACION CENTRAL</v>
      </c>
      <c r="AX11053" t="str">
        <f t="shared" si="3612"/>
        <v>2-GASTOS</v>
      </c>
      <c r="AY11053" t="str">
        <f t="shared" si="3613"/>
        <v>2.1-Gastos corrientes</v>
      </c>
      <c r="AZ11053" t="str">
        <f t="shared" si="3614"/>
        <v>2.1.2-Gastos de consumo</v>
      </c>
      <c r="BA11053" t="str">
        <f t="shared" si="3615"/>
        <v>2.1.2.2-Bienes y servicios</v>
      </c>
      <c r="BB11053" t="str">
        <f t="shared" si="3616"/>
        <v>2.3.9.8.01-Repuestos</v>
      </c>
      <c r="BC11053" t="str">
        <f t="shared" si="3617"/>
        <v>0203-MINISTERIO DE DEFENSA</v>
      </c>
      <c r="BD11053" t="str">
        <f t="shared" si="3618"/>
        <v>01-MINISTERIO DE DEFENSA</v>
      </c>
      <c r="BE11053" t="str">
        <f t="shared" si="3619"/>
        <v>0028-INSTITUTO SUPERIOR PARA LA DEFENSA ' GENERAL JUAN PABLO DUARTE DIEZ' INSUDE.</v>
      </c>
      <c r="BF11053" t="str">
        <f t="shared" si="3620"/>
        <v>0000-NO APLICA</v>
      </c>
      <c r="BG11053" t="str">
        <f t="shared" si="3621"/>
        <v>4-SERVICIOS SOCIALES</v>
      </c>
      <c r="BH11053" t="str">
        <f t="shared" si="3622"/>
        <v>4.4-Educación</v>
      </c>
      <c r="BI11053" t="str">
        <f t="shared" si="3623"/>
        <v>4.4.04-Educación superior</v>
      </c>
      <c r="BJ11053" t="str">
        <f t="shared" si="3624"/>
        <v>13-Educación y capacitación militar</v>
      </c>
      <c r="BK11053" t="str">
        <f t="shared" si="3625"/>
        <v>06-Civiles y militares reciben servicio de titulación en ciencias militares, navales y aeronáuticas</v>
      </c>
      <c r="BL11053" t="str">
        <f t="shared" si="3626"/>
        <v>0001-Gestión del registro y control de la educación superior militar</v>
      </c>
      <c r="BM11053" t="str">
        <f t="shared" si="3627"/>
        <v>00-N/A</v>
      </c>
      <c r="BN11053" t="str">
        <f t="shared" si="3628"/>
        <v>No Informado-</v>
      </c>
      <c r="BO11053" t="str">
        <f t="shared" si="3629"/>
        <v>98-NACIONAL</v>
      </c>
      <c r="BP11053" t="str">
        <f t="shared" si="3630"/>
        <v>99-MULTIPROVINCIAL</v>
      </c>
      <c r="BQ11053" t="str">
        <f t="shared" si="3631"/>
        <v>2023/06-Junio</v>
      </c>
    </row>
    <row r="11054" spans="1:69" x14ac:dyDescent="0.25">
      <c r="A11054" s="5" t="s">
        <v>33</v>
      </c>
      <c r="B11054" s="5" t="s">
        <v>34</v>
      </c>
      <c r="C11054" s="5" t="s">
        <v>1020</v>
      </c>
      <c r="D11054" s="5" t="s">
        <v>1021</v>
      </c>
      <c r="E11054" s="5" t="s">
        <v>1022</v>
      </c>
      <c r="F11054" s="5" t="s">
        <v>1023</v>
      </c>
      <c r="G11054" s="5" t="s">
        <v>1024</v>
      </c>
      <c r="H11054" s="5" t="s">
        <v>1025</v>
      </c>
      <c r="I11054" s="5" t="s">
        <v>2425</v>
      </c>
      <c r="J11054" s="5" t="s">
        <v>2426</v>
      </c>
      <c r="K11054" s="5" t="s">
        <v>3053</v>
      </c>
      <c r="L11054" s="5" t="s">
        <v>3054</v>
      </c>
      <c r="M11054" s="5" t="s">
        <v>1020</v>
      </c>
      <c r="N11054" s="5" t="s">
        <v>385</v>
      </c>
      <c r="O11054" s="5" t="s">
        <v>386</v>
      </c>
      <c r="P11054" s="5" t="s">
        <v>363</v>
      </c>
      <c r="Q11054" s="5" t="s">
        <v>2229</v>
      </c>
      <c r="R11054" s="5" t="s">
        <v>245</v>
      </c>
      <c r="S11054" s="5" t="s">
        <v>2230</v>
      </c>
      <c r="T11054" s="5" t="s">
        <v>1034</v>
      </c>
      <c r="U11054" s="5" t="s">
        <v>1035</v>
      </c>
      <c r="V11054" s="5" t="s">
        <v>33</v>
      </c>
      <c r="W11054" s="5" t="s">
        <v>1036</v>
      </c>
      <c r="X11054" s="5" t="s">
        <v>1263</v>
      </c>
      <c r="Y11054" s="5" t="s">
        <v>1264</v>
      </c>
      <c r="Z11054" s="5" t="s">
        <v>2177</v>
      </c>
      <c r="AA11054" s="5" t="s">
        <v>2178</v>
      </c>
      <c r="AB11054" s="5" t="s">
        <v>1040</v>
      </c>
      <c r="AC11054" s="5" t="s">
        <v>2231</v>
      </c>
      <c r="AD11054" s="5" t="s">
        <v>363</v>
      </c>
      <c r="AE11054" s="5" t="s">
        <v>2232</v>
      </c>
      <c r="AF11054" s="5" t="s">
        <v>185</v>
      </c>
      <c r="AG11054" s="5" t="s">
        <v>2233</v>
      </c>
      <c r="AH11054" s="5" t="s">
        <v>1044</v>
      </c>
      <c r="AI11054" s="5" t="s">
        <v>1045</v>
      </c>
      <c r="AJ11054" s="5" t="s">
        <v>961</v>
      </c>
      <c r="AK11054" s="5" t="s">
        <v>44</v>
      </c>
      <c r="AL11054" s="5"/>
      <c r="AM11054" s="5" t="s">
        <v>1046</v>
      </c>
      <c r="AN11054" s="5" t="s">
        <v>1047</v>
      </c>
      <c r="AO11054" s="5" t="s">
        <v>1048</v>
      </c>
      <c r="AP11054" s="5" t="s">
        <v>1049</v>
      </c>
      <c r="AQ11054" s="5" t="s">
        <v>67</v>
      </c>
      <c r="AR11054" s="5" t="s">
        <v>68</v>
      </c>
      <c r="AS11054" s="6">
        <v>0</v>
      </c>
      <c r="AT11054" s="6">
        <v>0</v>
      </c>
      <c r="AU11054" s="6">
        <v>0</v>
      </c>
      <c r="AV11054" s="6">
        <v>4248</v>
      </c>
      <c r="AW11054" t="str">
        <f t="shared" si="3632"/>
        <v>1-ADMINISTRACION CENTRAL</v>
      </c>
      <c r="AX11054" t="str">
        <f t="shared" si="3612"/>
        <v>2-GASTOS</v>
      </c>
      <c r="AY11054" t="str">
        <f t="shared" si="3613"/>
        <v>2.1-Gastos corrientes</v>
      </c>
      <c r="AZ11054" t="str">
        <f t="shared" si="3614"/>
        <v>2.1.2-Gastos de consumo</v>
      </c>
      <c r="BA11054" t="str">
        <f t="shared" si="3615"/>
        <v>2.1.2.2-Bienes y servicios</v>
      </c>
      <c r="BB11054" t="str">
        <f t="shared" si="3616"/>
        <v>2.3.9.8.01-Repuestos</v>
      </c>
      <c r="BC11054" t="str">
        <f t="shared" si="3617"/>
        <v>0203-MINISTERIO DE DEFENSA</v>
      </c>
      <c r="BD11054" t="str">
        <f t="shared" si="3618"/>
        <v>02-EJERCITO DE LA  REPUBLICA DOMINICANA</v>
      </c>
      <c r="BE11054" t="str">
        <f t="shared" si="3619"/>
        <v>0001-EJERCITO DE LA REPUBLICA DOMINICANA</v>
      </c>
      <c r="BF11054" t="str">
        <f t="shared" si="3620"/>
        <v>0000-NO APLICA</v>
      </c>
      <c r="BG11054" t="str">
        <f t="shared" si="3621"/>
        <v>1-SERVICIOS  GENERALES</v>
      </c>
      <c r="BH11054" t="str">
        <f t="shared" si="3622"/>
        <v>1.3-Defensa nacional</v>
      </c>
      <c r="BI11054" t="str">
        <f t="shared" si="3623"/>
        <v>1.3.01-Defensa militar</v>
      </c>
      <c r="BJ11054" t="str">
        <f t="shared" si="3624"/>
        <v>11-Defensa terrestre</v>
      </c>
      <c r="BK11054" t="str">
        <f t="shared" si="3625"/>
        <v>02-Servicio de protección para la Defensa Terrestre</v>
      </c>
      <c r="BL11054" t="str">
        <f t="shared" si="3626"/>
        <v>0002-Servicio de Defensa Terrestre</v>
      </c>
      <c r="BM11054" t="str">
        <f t="shared" si="3627"/>
        <v>00-N/A</v>
      </c>
      <c r="BN11054" t="str">
        <f t="shared" si="3628"/>
        <v>No Informado-</v>
      </c>
      <c r="BO11054" t="str">
        <f t="shared" si="3629"/>
        <v>98-NACIONAL</v>
      </c>
      <c r="BP11054" t="str">
        <f t="shared" si="3630"/>
        <v>99-MULTIPROVINCIAL</v>
      </c>
      <c r="BQ11054" t="str">
        <f t="shared" si="3631"/>
        <v>2023/06-Junio</v>
      </c>
    </row>
    <row r="11055" spans="1:69" x14ac:dyDescent="0.25">
      <c r="A11055" s="5" t="s">
        <v>33</v>
      </c>
      <c r="B11055" s="5" t="s">
        <v>34</v>
      </c>
      <c r="C11055" s="5" t="s">
        <v>1020</v>
      </c>
      <c r="D11055" s="5" t="s">
        <v>1021</v>
      </c>
      <c r="E11055" s="5" t="s">
        <v>1022</v>
      </c>
      <c r="F11055" s="5" t="s">
        <v>1023</v>
      </c>
      <c r="G11055" s="5" t="s">
        <v>1024</v>
      </c>
      <c r="H11055" s="5" t="s">
        <v>1025</v>
      </c>
      <c r="I11055" s="5" t="s">
        <v>2425</v>
      </c>
      <c r="J11055" s="5" t="s">
        <v>2426</v>
      </c>
      <c r="K11055" s="5" t="s">
        <v>3053</v>
      </c>
      <c r="L11055" s="5" t="s">
        <v>3054</v>
      </c>
      <c r="M11055" s="5" t="s">
        <v>1020</v>
      </c>
      <c r="N11055" s="5" t="s">
        <v>385</v>
      </c>
      <c r="O11055" s="5" t="s">
        <v>386</v>
      </c>
      <c r="P11055" s="5" t="s">
        <v>502</v>
      </c>
      <c r="Q11055" s="5" t="s">
        <v>503</v>
      </c>
      <c r="R11055" s="5" t="s">
        <v>245</v>
      </c>
      <c r="S11055" s="5" t="s">
        <v>503</v>
      </c>
      <c r="T11055" s="5" t="s">
        <v>1034</v>
      </c>
      <c r="U11055" s="5" t="s">
        <v>1035</v>
      </c>
      <c r="V11055" s="5" t="s">
        <v>33</v>
      </c>
      <c r="W11055" s="5" t="s">
        <v>1036</v>
      </c>
      <c r="X11055" s="5" t="s">
        <v>1263</v>
      </c>
      <c r="Y11055" s="5" t="s">
        <v>1264</v>
      </c>
      <c r="Z11055" s="5" t="s">
        <v>2177</v>
      </c>
      <c r="AA11055" s="5" t="s">
        <v>2178</v>
      </c>
      <c r="AB11055" s="5" t="s">
        <v>1040</v>
      </c>
      <c r="AC11055" s="5" t="s">
        <v>2237</v>
      </c>
      <c r="AD11055" s="5" t="s">
        <v>1044</v>
      </c>
      <c r="AE11055" s="5" t="s">
        <v>1062</v>
      </c>
      <c r="AF11055" s="5" t="s">
        <v>245</v>
      </c>
      <c r="AG11055" s="5" t="s">
        <v>1112</v>
      </c>
      <c r="AH11055" s="5" t="s">
        <v>1044</v>
      </c>
      <c r="AI11055" s="5" t="s">
        <v>1045</v>
      </c>
      <c r="AJ11055" s="5" t="s">
        <v>961</v>
      </c>
      <c r="AK11055" s="5" t="s">
        <v>44</v>
      </c>
      <c r="AL11055" s="5"/>
      <c r="AM11055" s="5" t="s">
        <v>1046</v>
      </c>
      <c r="AN11055" s="5" t="s">
        <v>1047</v>
      </c>
      <c r="AO11055" s="5" t="s">
        <v>1048</v>
      </c>
      <c r="AP11055" s="5" t="s">
        <v>1049</v>
      </c>
      <c r="AQ11055" s="5" t="s">
        <v>67</v>
      </c>
      <c r="AR11055" s="5" t="s">
        <v>68</v>
      </c>
      <c r="AS11055" s="6">
        <v>0</v>
      </c>
      <c r="AT11055" s="6">
        <v>123533.19</v>
      </c>
      <c r="AU11055" s="6">
        <v>1778609.45</v>
      </c>
      <c r="AV11055" s="6">
        <v>461582.03</v>
      </c>
      <c r="AW11055" t="str">
        <f t="shared" si="3632"/>
        <v>1-ADMINISTRACION CENTRAL</v>
      </c>
      <c r="AX11055" t="str">
        <f t="shared" si="3612"/>
        <v>2-GASTOS</v>
      </c>
      <c r="AY11055" t="str">
        <f t="shared" si="3613"/>
        <v>2.1-Gastos corrientes</v>
      </c>
      <c r="AZ11055" t="str">
        <f t="shared" si="3614"/>
        <v>2.1.2-Gastos de consumo</v>
      </c>
      <c r="BA11055" t="str">
        <f t="shared" si="3615"/>
        <v>2.1.2.2-Bienes y servicios</v>
      </c>
      <c r="BB11055" t="str">
        <f t="shared" si="3616"/>
        <v>2.3.9.8.01-Repuestos</v>
      </c>
      <c r="BC11055" t="str">
        <f t="shared" si="3617"/>
        <v>0203-MINISTERIO DE DEFENSA</v>
      </c>
      <c r="BD11055" t="str">
        <f t="shared" si="3618"/>
        <v>03-ARMADA DE LA REPUBLICA DOMINICANA</v>
      </c>
      <c r="BE11055" t="str">
        <f t="shared" si="3619"/>
        <v>0001-ARMADA DE LA REPUBLICA DOMINICANA</v>
      </c>
      <c r="BF11055" t="str">
        <f t="shared" si="3620"/>
        <v>0000-NO APLICA</v>
      </c>
      <c r="BG11055" t="str">
        <f t="shared" si="3621"/>
        <v>1-SERVICIOS  GENERALES</v>
      </c>
      <c r="BH11055" t="str">
        <f t="shared" si="3622"/>
        <v>1.3-Defensa nacional</v>
      </c>
      <c r="BI11055" t="str">
        <f t="shared" si="3623"/>
        <v>1.3.01-Defensa militar</v>
      </c>
      <c r="BJ11055" t="str">
        <f t="shared" si="3624"/>
        <v>11-Defensa naval</v>
      </c>
      <c r="BK11055" t="str">
        <f t="shared" si="3625"/>
        <v>00-Acciones que no generan producción</v>
      </c>
      <c r="BL11055" t="str">
        <f t="shared" si="3626"/>
        <v>0001-Dirección y Coordinación</v>
      </c>
      <c r="BM11055" t="str">
        <f t="shared" si="3627"/>
        <v>00-N/A</v>
      </c>
      <c r="BN11055" t="str">
        <f t="shared" si="3628"/>
        <v>No Informado-</v>
      </c>
      <c r="BO11055" t="str">
        <f t="shared" si="3629"/>
        <v>98-NACIONAL</v>
      </c>
      <c r="BP11055" t="str">
        <f t="shared" si="3630"/>
        <v>99-MULTIPROVINCIAL</v>
      </c>
      <c r="BQ11055" t="str">
        <f t="shared" si="3631"/>
        <v>2023/06-Junio</v>
      </c>
    </row>
    <row r="11056" spans="1:69" x14ac:dyDescent="0.25">
      <c r="A11056" s="5" t="s">
        <v>33</v>
      </c>
      <c r="B11056" s="5" t="s">
        <v>34</v>
      </c>
      <c r="C11056" s="5" t="s">
        <v>1020</v>
      </c>
      <c r="D11056" s="5" t="s">
        <v>1021</v>
      </c>
      <c r="E11056" s="5" t="s">
        <v>1022</v>
      </c>
      <c r="F11056" s="5" t="s">
        <v>1023</v>
      </c>
      <c r="G11056" s="5" t="s">
        <v>1024</v>
      </c>
      <c r="H11056" s="5" t="s">
        <v>1025</v>
      </c>
      <c r="I11056" s="5" t="s">
        <v>2425</v>
      </c>
      <c r="J11056" s="5" t="s">
        <v>2426</v>
      </c>
      <c r="K11056" s="5" t="s">
        <v>3053</v>
      </c>
      <c r="L11056" s="5" t="s">
        <v>3054</v>
      </c>
      <c r="M11056" s="5" t="s">
        <v>1020</v>
      </c>
      <c r="N11056" s="5" t="s">
        <v>385</v>
      </c>
      <c r="O11056" s="5" t="s">
        <v>386</v>
      </c>
      <c r="P11056" s="5" t="s">
        <v>502</v>
      </c>
      <c r="Q11056" s="5" t="s">
        <v>503</v>
      </c>
      <c r="R11056" s="5" t="s">
        <v>185</v>
      </c>
      <c r="S11056" s="5" t="s">
        <v>2279</v>
      </c>
      <c r="T11056" s="5" t="s">
        <v>1034</v>
      </c>
      <c r="U11056" s="5" t="s">
        <v>1035</v>
      </c>
      <c r="V11056" s="5" t="s">
        <v>33</v>
      </c>
      <c r="W11056" s="5" t="s">
        <v>1036</v>
      </c>
      <c r="X11056" s="5" t="s">
        <v>1263</v>
      </c>
      <c r="Y11056" s="5" t="s">
        <v>1264</v>
      </c>
      <c r="Z11056" s="5" t="s">
        <v>2177</v>
      </c>
      <c r="AA11056" s="5" t="s">
        <v>2178</v>
      </c>
      <c r="AB11056" s="5" t="s">
        <v>1040</v>
      </c>
      <c r="AC11056" s="5" t="s">
        <v>2237</v>
      </c>
      <c r="AD11056" s="5" t="s">
        <v>502</v>
      </c>
      <c r="AE11056" s="5" t="s">
        <v>2280</v>
      </c>
      <c r="AF11056" s="5" t="s">
        <v>51</v>
      </c>
      <c r="AG11056" s="5" t="s">
        <v>2281</v>
      </c>
      <c r="AH11056" s="5" t="s">
        <v>1044</v>
      </c>
      <c r="AI11056" s="5" t="s">
        <v>1045</v>
      </c>
      <c r="AJ11056" s="5" t="s">
        <v>961</v>
      </c>
      <c r="AK11056" s="5" t="s">
        <v>44</v>
      </c>
      <c r="AL11056" s="5"/>
      <c r="AM11056" s="5" t="s">
        <v>1046</v>
      </c>
      <c r="AN11056" s="5" t="s">
        <v>1047</v>
      </c>
      <c r="AO11056" s="5" t="s">
        <v>1048</v>
      </c>
      <c r="AP11056" s="5" t="s">
        <v>1049</v>
      </c>
      <c r="AQ11056" s="5" t="s">
        <v>67</v>
      </c>
      <c r="AR11056" s="5" t="s">
        <v>68</v>
      </c>
      <c r="AS11056" s="6">
        <v>0</v>
      </c>
      <c r="AT11056" s="6">
        <v>0</v>
      </c>
      <c r="AU11056" s="6">
        <v>82883.199999999997</v>
      </c>
      <c r="AV11056" s="6">
        <v>82883.199999999997</v>
      </c>
      <c r="AW11056" t="str">
        <f t="shared" si="3632"/>
        <v>1-ADMINISTRACION CENTRAL</v>
      </c>
      <c r="AX11056" t="str">
        <f t="shared" si="3612"/>
        <v>2-GASTOS</v>
      </c>
      <c r="AY11056" t="str">
        <f t="shared" si="3613"/>
        <v>2.1-Gastos corrientes</v>
      </c>
      <c r="AZ11056" t="str">
        <f t="shared" si="3614"/>
        <v>2.1.2-Gastos de consumo</v>
      </c>
      <c r="BA11056" t="str">
        <f t="shared" si="3615"/>
        <v>2.1.2.2-Bienes y servicios</v>
      </c>
      <c r="BB11056" t="str">
        <f t="shared" si="3616"/>
        <v>2.3.9.8.01-Repuestos</v>
      </c>
      <c r="BC11056" t="str">
        <f t="shared" si="3617"/>
        <v>0203-MINISTERIO DE DEFENSA</v>
      </c>
      <c r="BD11056" t="str">
        <f t="shared" si="3618"/>
        <v>03-ARMADA DE LA REPUBLICA DOMINICANA</v>
      </c>
      <c r="BE11056" t="str">
        <f t="shared" si="3619"/>
        <v>0002-DIRECCION GENERAL DE DRAGAS, PRESAS Y BALIZAMIENTO, M.G</v>
      </c>
      <c r="BF11056" t="str">
        <f t="shared" si="3620"/>
        <v>0000-NO APLICA</v>
      </c>
      <c r="BG11056" t="str">
        <f t="shared" si="3621"/>
        <v>1-SERVICIOS  GENERALES</v>
      </c>
      <c r="BH11056" t="str">
        <f t="shared" si="3622"/>
        <v>1.3-Defensa nacional</v>
      </c>
      <c r="BI11056" t="str">
        <f t="shared" si="3623"/>
        <v>1.3.01-Defensa militar</v>
      </c>
      <c r="BJ11056" t="str">
        <f t="shared" si="3624"/>
        <v>11-Defensa naval</v>
      </c>
      <c r="BK11056" t="str">
        <f t="shared" si="3625"/>
        <v>03-Dragado y Limpieza de Antepuertos, Puertos, Rios y Presas</v>
      </c>
      <c r="BL11056" t="str">
        <f t="shared" si="3626"/>
        <v>0003-Servicio de Dragado y Limpieza</v>
      </c>
      <c r="BM11056" t="str">
        <f t="shared" si="3627"/>
        <v>00-N/A</v>
      </c>
      <c r="BN11056" t="str">
        <f t="shared" si="3628"/>
        <v>No Informado-</v>
      </c>
      <c r="BO11056" t="str">
        <f t="shared" si="3629"/>
        <v>98-NACIONAL</v>
      </c>
      <c r="BP11056" t="str">
        <f t="shared" si="3630"/>
        <v>99-MULTIPROVINCIAL</v>
      </c>
      <c r="BQ11056" t="str">
        <f t="shared" si="3631"/>
        <v>2023/06-Junio</v>
      </c>
    </row>
    <row r="11057" spans="1:69" x14ac:dyDescent="0.25">
      <c r="A11057" s="5" t="s">
        <v>33</v>
      </c>
      <c r="B11057" s="5" t="s">
        <v>34</v>
      </c>
      <c r="C11057" s="5" t="s">
        <v>1020</v>
      </c>
      <c r="D11057" s="5" t="s">
        <v>1021</v>
      </c>
      <c r="E11057" s="5" t="s">
        <v>1022</v>
      </c>
      <c r="F11057" s="5" t="s">
        <v>1023</v>
      </c>
      <c r="G11057" s="5" t="s">
        <v>1024</v>
      </c>
      <c r="H11057" s="5" t="s">
        <v>1025</v>
      </c>
      <c r="I11057" s="5" t="s">
        <v>2425</v>
      </c>
      <c r="J11057" s="5" t="s">
        <v>2426</v>
      </c>
      <c r="K11057" s="5" t="s">
        <v>3053</v>
      </c>
      <c r="L11057" s="5" t="s">
        <v>3054</v>
      </c>
      <c r="M11057" s="5" t="s">
        <v>1020</v>
      </c>
      <c r="N11057" s="5" t="s">
        <v>385</v>
      </c>
      <c r="O11057" s="5" t="s">
        <v>386</v>
      </c>
      <c r="P11057" s="5" t="s">
        <v>394</v>
      </c>
      <c r="Q11057" s="5" t="s">
        <v>395</v>
      </c>
      <c r="R11057" s="5" t="s">
        <v>245</v>
      </c>
      <c r="S11057" s="5" t="s">
        <v>395</v>
      </c>
      <c r="T11057" s="5" t="s">
        <v>1034</v>
      </c>
      <c r="U11057" s="5" t="s">
        <v>1035</v>
      </c>
      <c r="V11057" s="5" t="s">
        <v>33</v>
      </c>
      <c r="W11057" s="5" t="s">
        <v>1036</v>
      </c>
      <c r="X11057" s="5" t="s">
        <v>1263</v>
      </c>
      <c r="Y11057" s="5" t="s">
        <v>1264</v>
      </c>
      <c r="Z11057" s="5" t="s">
        <v>2177</v>
      </c>
      <c r="AA11057" s="5" t="s">
        <v>2178</v>
      </c>
      <c r="AB11057" s="5" t="s">
        <v>1040</v>
      </c>
      <c r="AC11057" s="5" t="s">
        <v>2246</v>
      </c>
      <c r="AD11057" s="5" t="s">
        <v>1044</v>
      </c>
      <c r="AE11057" s="5" t="s">
        <v>1062</v>
      </c>
      <c r="AF11057" s="5" t="s">
        <v>245</v>
      </c>
      <c r="AG11057" s="5" t="s">
        <v>1112</v>
      </c>
      <c r="AH11057" s="5" t="s">
        <v>1044</v>
      </c>
      <c r="AI11057" s="5" t="s">
        <v>1045</v>
      </c>
      <c r="AJ11057" s="5" t="s">
        <v>961</v>
      </c>
      <c r="AK11057" s="5" t="s">
        <v>44</v>
      </c>
      <c r="AL11057" s="5"/>
      <c r="AM11057" s="5" t="s">
        <v>1046</v>
      </c>
      <c r="AN11057" s="5" t="s">
        <v>1047</v>
      </c>
      <c r="AO11057" s="5" t="s">
        <v>1048</v>
      </c>
      <c r="AP11057" s="5" t="s">
        <v>1049</v>
      </c>
      <c r="AQ11057" s="5" t="s">
        <v>67</v>
      </c>
      <c r="AR11057" s="5" t="s">
        <v>68</v>
      </c>
      <c r="AS11057" s="6">
        <v>0</v>
      </c>
      <c r="AT11057" s="6">
        <v>30198.560000000001</v>
      </c>
      <c r="AU11057" s="6">
        <v>4937.12</v>
      </c>
      <c r="AV11057" s="6">
        <v>1346737.54</v>
      </c>
      <c r="AW11057" t="str">
        <f t="shared" si="3632"/>
        <v>1-ADMINISTRACION CENTRAL</v>
      </c>
      <c r="AX11057" t="str">
        <f t="shared" si="3612"/>
        <v>2-GASTOS</v>
      </c>
      <c r="AY11057" t="str">
        <f t="shared" si="3613"/>
        <v>2.1-Gastos corrientes</v>
      </c>
      <c r="AZ11057" t="str">
        <f t="shared" si="3614"/>
        <v>2.1.2-Gastos de consumo</v>
      </c>
      <c r="BA11057" t="str">
        <f t="shared" si="3615"/>
        <v>2.1.2.2-Bienes y servicios</v>
      </c>
      <c r="BB11057" t="str">
        <f t="shared" si="3616"/>
        <v>2.3.9.8.01-Repuestos</v>
      </c>
      <c r="BC11057" t="str">
        <f t="shared" si="3617"/>
        <v>0203-MINISTERIO DE DEFENSA</v>
      </c>
      <c r="BD11057" t="str">
        <f t="shared" si="3618"/>
        <v>04-FUERZA AEREA DE LA  REPUBLICA DOMINICANA</v>
      </c>
      <c r="BE11057" t="str">
        <f t="shared" si="3619"/>
        <v>0001-FUERZA AEREA DE LA  REPUBLICA DOMINICANA</v>
      </c>
      <c r="BF11057" t="str">
        <f t="shared" si="3620"/>
        <v>0000-NO APLICA</v>
      </c>
      <c r="BG11057" t="str">
        <f t="shared" si="3621"/>
        <v>1-SERVICIOS  GENERALES</v>
      </c>
      <c r="BH11057" t="str">
        <f t="shared" si="3622"/>
        <v>1.3-Defensa nacional</v>
      </c>
      <c r="BI11057" t="str">
        <f t="shared" si="3623"/>
        <v>1.3.01-Defensa militar</v>
      </c>
      <c r="BJ11057" t="str">
        <f t="shared" si="3624"/>
        <v>11-Defensa aérea</v>
      </c>
      <c r="BK11057" t="str">
        <f t="shared" si="3625"/>
        <v>00-Acciones que no generan producción</v>
      </c>
      <c r="BL11057" t="str">
        <f t="shared" si="3626"/>
        <v>0001-Dirección y Coordinación</v>
      </c>
      <c r="BM11057" t="str">
        <f t="shared" si="3627"/>
        <v>00-N/A</v>
      </c>
      <c r="BN11057" t="str">
        <f t="shared" si="3628"/>
        <v>No Informado-</v>
      </c>
      <c r="BO11057" t="str">
        <f t="shared" si="3629"/>
        <v>98-NACIONAL</v>
      </c>
      <c r="BP11057" t="str">
        <f t="shared" si="3630"/>
        <v>99-MULTIPROVINCIAL</v>
      </c>
      <c r="BQ11057" t="str">
        <f t="shared" si="3631"/>
        <v>2023/06-Junio</v>
      </c>
    </row>
    <row r="11058" spans="1:69" x14ac:dyDescent="0.25">
      <c r="A11058" s="5" t="s">
        <v>33</v>
      </c>
      <c r="B11058" s="5" t="s">
        <v>34</v>
      </c>
      <c r="C11058" s="5" t="s">
        <v>1020</v>
      </c>
      <c r="D11058" s="5" t="s">
        <v>1021</v>
      </c>
      <c r="E11058" s="5" t="s">
        <v>1022</v>
      </c>
      <c r="F11058" s="5" t="s">
        <v>1023</v>
      </c>
      <c r="G11058" s="5" t="s">
        <v>1024</v>
      </c>
      <c r="H11058" s="5" t="s">
        <v>1025</v>
      </c>
      <c r="I11058" s="5" t="s">
        <v>2425</v>
      </c>
      <c r="J11058" s="5" t="s">
        <v>2426</v>
      </c>
      <c r="K11058" s="5" t="s">
        <v>3053</v>
      </c>
      <c r="L11058" s="5" t="s">
        <v>3054</v>
      </c>
      <c r="M11058" s="5" t="s">
        <v>1020</v>
      </c>
      <c r="N11058" s="5" t="s">
        <v>385</v>
      </c>
      <c r="O11058" s="5" t="s">
        <v>386</v>
      </c>
      <c r="P11058" s="5" t="s">
        <v>394</v>
      </c>
      <c r="Q11058" s="5" t="s">
        <v>395</v>
      </c>
      <c r="R11058" s="5" t="s">
        <v>245</v>
      </c>
      <c r="S11058" s="5" t="s">
        <v>395</v>
      </c>
      <c r="T11058" s="5" t="s">
        <v>1034</v>
      </c>
      <c r="U11058" s="5" t="s">
        <v>1035</v>
      </c>
      <c r="V11058" s="5" t="s">
        <v>33</v>
      </c>
      <c r="W11058" s="5" t="s">
        <v>1036</v>
      </c>
      <c r="X11058" s="5" t="s">
        <v>1263</v>
      </c>
      <c r="Y11058" s="5" t="s">
        <v>1264</v>
      </c>
      <c r="Z11058" s="5" t="s">
        <v>2177</v>
      </c>
      <c r="AA11058" s="5" t="s">
        <v>2178</v>
      </c>
      <c r="AB11058" s="5" t="s">
        <v>1040</v>
      </c>
      <c r="AC11058" s="5" t="s">
        <v>2246</v>
      </c>
      <c r="AD11058" s="5" t="s">
        <v>363</v>
      </c>
      <c r="AE11058" s="5" t="s">
        <v>2247</v>
      </c>
      <c r="AF11058" s="5" t="s">
        <v>185</v>
      </c>
      <c r="AG11058" s="5" t="s">
        <v>2248</v>
      </c>
      <c r="AH11058" s="5" t="s">
        <v>1044</v>
      </c>
      <c r="AI11058" s="5" t="s">
        <v>1045</v>
      </c>
      <c r="AJ11058" s="5" t="s">
        <v>961</v>
      </c>
      <c r="AK11058" s="5" t="s">
        <v>44</v>
      </c>
      <c r="AL11058" s="5"/>
      <c r="AM11058" s="5" t="s">
        <v>1046</v>
      </c>
      <c r="AN11058" s="5" t="s">
        <v>1047</v>
      </c>
      <c r="AO11058" s="5" t="s">
        <v>1048</v>
      </c>
      <c r="AP11058" s="5" t="s">
        <v>1049</v>
      </c>
      <c r="AQ11058" s="5" t="s">
        <v>67</v>
      </c>
      <c r="AR11058" s="5" t="s">
        <v>68</v>
      </c>
      <c r="AS11058" s="6">
        <v>0</v>
      </c>
      <c r="AT11058" s="6">
        <v>0</v>
      </c>
      <c r="AU11058" s="6">
        <v>30198.560000000001</v>
      </c>
      <c r="AV11058" s="6">
        <v>0</v>
      </c>
      <c r="AW11058" t="str">
        <f t="shared" si="3632"/>
        <v>1-ADMINISTRACION CENTRAL</v>
      </c>
      <c r="AX11058" t="str">
        <f t="shared" si="3612"/>
        <v>2-GASTOS</v>
      </c>
      <c r="AY11058" t="str">
        <f t="shared" si="3613"/>
        <v>2.1-Gastos corrientes</v>
      </c>
      <c r="AZ11058" t="str">
        <f t="shared" si="3614"/>
        <v>2.1.2-Gastos de consumo</v>
      </c>
      <c r="BA11058" t="str">
        <f t="shared" si="3615"/>
        <v>2.1.2.2-Bienes y servicios</v>
      </c>
      <c r="BB11058" t="str">
        <f t="shared" si="3616"/>
        <v>2.3.9.8.01-Repuestos</v>
      </c>
      <c r="BC11058" t="str">
        <f t="shared" si="3617"/>
        <v>0203-MINISTERIO DE DEFENSA</v>
      </c>
      <c r="BD11058" t="str">
        <f t="shared" si="3618"/>
        <v>04-FUERZA AEREA DE LA  REPUBLICA DOMINICANA</v>
      </c>
      <c r="BE11058" t="str">
        <f t="shared" si="3619"/>
        <v>0001-FUERZA AEREA DE LA  REPUBLICA DOMINICANA</v>
      </c>
      <c r="BF11058" t="str">
        <f t="shared" si="3620"/>
        <v>0000-NO APLICA</v>
      </c>
      <c r="BG11058" t="str">
        <f t="shared" si="3621"/>
        <v>1-SERVICIOS  GENERALES</v>
      </c>
      <c r="BH11058" t="str">
        <f t="shared" si="3622"/>
        <v>1.3-Defensa nacional</v>
      </c>
      <c r="BI11058" t="str">
        <f t="shared" si="3623"/>
        <v>1.3.01-Defensa militar</v>
      </c>
      <c r="BJ11058" t="str">
        <f t="shared" si="3624"/>
        <v>11-Defensa aérea</v>
      </c>
      <c r="BK11058" t="str">
        <f t="shared" si="3625"/>
        <v>02-Servicio de Protección para la Defensa Aérea</v>
      </c>
      <c r="BL11058" t="str">
        <f t="shared" si="3626"/>
        <v>0002-Protección del espacio aéreo</v>
      </c>
      <c r="BM11058" t="str">
        <f t="shared" si="3627"/>
        <v>00-N/A</v>
      </c>
      <c r="BN11058" t="str">
        <f t="shared" si="3628"/>
        <v>No Informado-</v>
      </c>
      <c r="BO11058" t="str">
        <f t="shared" si="3629"/>
        <v>98-NACIONAL</v>
      </c>
      <c r="BP11058" t="str">
        <f t="shared" si="3630"/>
        <v>99-MULTIPROVINCIAL</v>
      </c>
      <c r="BQ11058" t="str">
        <f t="shared" si="3631"/>
        <v>2023/06-Junio</v>
      </c>
    </row>
    <row r="11059" spans="1:69" x14ac:dyDescent="0.25">
      <c r="A11059" s="5" t="s">
        <v>33</v>
      </c>
      <c r="B11059" s="5" t="s">
        <v>34</v>
      </c>
      <c r="C11059" s="5" t="s">
        <v>1020</v>
      </c>
      <c r="D11059" s="5" t="s">
        <v>1021</v>
      </c>
      <c r="E11059" s="5" t="s">
        <v>1022</v>
      </c>
      <c r="F11059" s="5" t="s">
        <v>1023</v>
      </c>
      <c r="G11059" s="5" t="s">
        <v>1024</v>
      </c>
      <c r="H11059" s="5" t="s">
        <v>1025</v>
      </c>
      <c r="I11059" s="5" t="s">
        <v>2425</v>
      </c>
      <c r="J11059" s="5" t="s">
        <v>2426</v>
      </c>
      <c r="K11059" s="5" t="s">
        <v>3053</v>
      </c>
      <c r="L11059" s="5" t="s">
        <v>3054</v>
      </c>
      <c r="M11059" s="5" t="s">
        <v>1020</v>
      </c>
      <c r="N11059" s="5" t="s">
        <v>385</v>
      </c>
      <c r="O11059" s="5" t="s">
        <v>386</v>
      </c>
      <c r="P11059" s="5" t="s">
        <v>394</v>
      </c>
      <c r="Q11059" s="5" t="s">
        <v>395</v>
      </c>
      <c r="R11059" s="5" t="s">
        <v>51</v>
      </c>
      <c r="S11059" s="5" t="s">
        <v>2252</v>
      </c>
      <c r="T11059" s="5" t="s">
        <v>1034</v>
      </c>
      <c r="U11059" s="5" t="s">
        <v>1035</v>
      </c>
      <c r="V11059" s="5" t="s">
        <v>1066</v>
      </c>
      <c r="W11059" s="5" t="s">
        <v>1067</v>
      </c>
      <c r="X11059" s="5" t="s">
        <v>1385</v>
      </c>
      <c r="Y11059" s="5" t="s">
        <v>1386</v>
      </c>
      <c r="Z11059" s="5" t="s">
        <v>2202</v>
      </c>
      <c r="AA11059" s="5" t="s">
        <v>2203</v>
      </c>
      <c r="AB11059" s="5" t="s">
        <v>1163</v>
      </c>
      <c r="AC11059" s="5" t="s">
        <v>2180</v>
      </c>
      <c r="AD11059" s="5" t="s">
        <v>502</v>
      </c>
      <c r="AE11059" s="5" t="s">
        <v>2255</v>
      </c>
      <c r="AF11059" s="5" t="s">
        <v>185</v>
      </c>
      <c r="AG11059" s="5" t="s">
        <v>2257</v>
      </c>
      <c r="AH11059" s="5" t="s">
        <v>1044</v>
      </c>
      <c r="AI11059" s="5" t="s">
        <v>1045</v>
      </c>
      <c r="AJ11059" s="5" t="s">
        <v>961</v>
      </c>
      <c r="AK11059" s="5" t="s">
        <v>44</v>
      </c>
      <c r="AL11059" s="5"/>
      <c r="AM11059" s="5" t="s">
        <v>1046</v>
      </c>
      <c r="AN11059" s="5" t="s">
        <v>1047</v>
      </c>
      <c r="AO11059" s="5" t="s">
        <v>1048</v>
      </c>
      <c r="AP11059" s="5" t="s">
        <v>1049</v>
      </c>
      <c r="AQ11059" s="5" t="s">
        <v>67</v>
      </c>
      <c r="AR11059" s="5" t="s">
        <v>68</v>
      </c>
      <c r="AS11059" s="6">
        <v>0</v>
      </c>
      <c r="AT11059" s="6">
        <v>0</v>
      </c>
      <c r="AU11059" s="6">
        <v>27968.95</v>
      </c>
      <c r="AV11059" s="6">
        <v>27968.95</v>
      </c>
      <c r="AW11059" t="str">
        <f t="shared" si="3632"/>
        <v>1-ADMINISTRACION CENTRAL</v>
      </c>
      <c r="AX11059" t="str">
        <f t="shared" si="3612"/>
        <v>2-GASTOS</v>
      </c>
      <c r="AY11059" t="str">
        <f t="shared" si="3613"/>
        <v>2.1-Gastos corrientes</v>
      </c>
      <c r="AZ11059" t="str">
        <f t="shared" si="3614"/>
        <v>2.1.2-Gastos de consumo</v>
      </c>
      <c r="BA11059" t="str">
        <f t="shared" si="3615"/>
        <v>2.1.2.2-Bienes y servicios</v>
      </c>
      <c r="BB11059" t="str">
        <f t="shared" si="3616"/>
        <v>2.3.9.8.01-Repuestos</v>
      </c>
      <c r="BC11059" t="str">
        <f t="shared" si="3617"/>
        <v>0203-MINISTERIO DE DEFENSA</v>
      </c>
      <c r="BD11059" t="str">
        <f t="shared" si="3618"/>
        <v>04-FUERZA AEREA DE LA  REPUBLICA DOMINICANA</v>
      </c>
      <c r="BE11059" t="str">
        <f t="shared" si="3619"/>
        <v>0003-FORMACION Y CAPACITACION TECNICO PROFESIONAL (IMESA)</v>
      </c>
      <c r="BF11059" t="str">
        <f t="shared" si="3620"/>
        <v>0000-NO APLICA</v>
      </c>
      <c r="BG11059" t="str">
        <f t="shared" si="3621"/>
        <v>4-SERVICIOS SOCIALES</v>
      </c>
      <c r="BH11059" t="str">
        <f t="shared" si="3622"/>
        <v>4.4-Educación</v>
      </c>
      <c r="BI11059" t="str">
        <f t="shared" si="3623"/>
        <v>4.4.08-Enseñanza y capacitación para defensa y seguridad</v>
      </c>
      <c r="BJ11059" t="str">
        <f t="shared" si="3624"/>
        <v>12-Educación y capacitación militar</v>
      </c>
      <c r="BK11059" t="str">
        <f t="shared" si="3625"/>
        <v>03-Oficiales Superiores y Cadetes Reciben formación en educación superior y Aeronáutica</v>
      </c>
      <c r="BL11059" t="str">
        <f t="shared" si="3626"/>
        <v>0002-Formación Superior Militar</v>
      </c>
      <c r="BM11059" t="str">
        <f t="shared" si="3627"/>
        <v>00-N/A</v>
      </c>
      <c r="BN11059" t="str">
        <f t="shared" si="3628"/>
        <v>No Informado-</v>
      </c>
      <c r="BO11059" t="str">
        <f t="shared" si="3629"/>
        <v>98-NACIONAL</v>
      </c>
      <c r="BP11059" t="str">
        <f t="shared" si="3630"/>
        <v>99-MULTIPROVINCIAL</v>
      </c>
      <c r="BQ11059" t="str">
        <f t="shared" si="3631"/>
        <v>2023/06-Junio</v>
      </c>
    </row>
    <row r="11060" spans="1:69" x14ac:dyDescent="0.25">
      <c r="A11060" s="5" t="s">
        <v>33</v>
      </c>
      <c r="B11060" s="5" t="s">
        <v>34</v>
      </c>
      <c r="C11060" s="5" t="s">
        <v>1020</v>
      </c>
      <c r="D11060" s="5" t="s">
        <v>1021</v>
      </c>
      <c r="E11060" s="5" t="s">
        <v>1022</v>
      </c>
      <c r="F11060" s="5" t="s">
        <v>1023</v>
      </c>
      <c r="G11060" s="5" t="s">
        <v>1024</v>
      </c>
      <c r="H11060" s="5" t="s">
        <v>1025</v>
      </c>
      <c r="I11060" s="5" t="s">
        <v>2425</v>
      </c>
      <c r="J11060" s="5" t="s">
        <v>2426</v>
      </c>
      <c r="K11060" s="5" t="s">
        <v>3053</v>
      </c>
      <c r="L11060" s="5" t="s">
        <v>3054</v>
      </c>
      <c r="M11060" s="5" t="s">
        <v>1020</v>
      </c>
      <c r="N11060" s="5" t="s">
        <v>506</v>
      </c>
      <c r="O11060" s="5" t="s">
        <v>507</v>
      </c>
      <c r="P11060" s="5" t="s">
        <v>265</v>
      </c>
      <c r="Q11060" s="5" t="s">
        <v>507</v>
      </c>
      <c r="R11060" s="5" t="s">
        <v>245</v>
      </c>
      <c r="S11060" s="5" t="s">
        <v>507</v>
      </c>
      <c r="T11060" s="5" t="s">
        <v>1034</v>
      </c>
      <c r="U11060" s="5" t="s">
        <v>1035</v>
      </c>
      <c r="V11060" s="5" t="s">
        <v>33</v>
      </c>
      <c r="W11060" s="5" t="s">
        <v>1036</v>
      </c>
      <c r="X11060" s="5" t="s">
        <v>726</v>
      </c>
      <c r="Y11060" s="5" t="s">
        <v>1362</v>
      </c>
      <c r="Z11060" s="5" t="s">
        <v>1363</v>
      </c>
      <c r="AA11060" s="5" t="s">
        <v>1364</v>
      </c>
      <c r="AB11060" s="5" t="s">
        <v>265</v>
      </c>
      <c r="AC11060" s="5" t="s">
        <v>1061</v>
      </c>
      <c r="AD11060" s="5" t="s">
        <v>1044</v>
      </c>
      <c r="AE11060" s="5" t="s">
        <v>1062</v>
      </c>
      <c r="AF11060" s="5" t="s">
        <v>185</v>
      </c>
      <c r="AG11060" s="5" t="s">
        <v>1366</v>
      </c>
      <c r="AH11060" s="5" t="s">
        <v>1044</v>
      </c>
      <c r="AI11060" s="5" t="s">
        <v>1045</v>
      </c>
      <c r="AJ11060" s="5" t="s">
        <v>961</v>
      </c>
      <c r="AK11060" s="5" t="s">
        <v>44</v>
      </c>
      <c r="AL11060" s="5"/>
      <c r="AM11060" s="5" t="s">
        <v>53</v>
      </c>
      <c r="AN11060" s="5" t="s">
        <v>1206</v>
      </c>
      <c r="AO11060" s="5" t="s">
        <v>265</v>
      </c>
      <c r="AP11060" s="5" t="s">
        <v>1222</v>
      </c>
      <c r="AQ11060" s="5" t="s">
        <v>67</v>
      </c>
      <c r="AR11060" s="5" t="s">
        <v>68</v>
      </c>
      <c r="AS11060" s="6">
        <v>0</v>
      </c>
      <c r="AT11060" s="6">
        <v>0</v>
      </c>
      <c r="AU11060" s="6">
        <v>137019.24</v>
      </c>
      <c r="AV11060" s="6">
        <v>0</v>
      </c>
      <c r="AW11060" t="str">
        <f t="shared" si="3632"/>
        <v>1-ADMINISTRACION CENTRAL</v>
      </c>
      <c r="AX11060" t="str">
        <f t="shared" si="3612"/>
        <v>2-GASTOS</v>
      </c>
      <c r="AY11060" t="str">
        <f t="shared" si="3613"/>
        <v>2.1-Gastos corrientes</v>
      </c>
      <c r="AZ11060" t="str">
        <f t="shared" si="3614"/>
        <v>2.1.2-Gastos de consumo</v>
      </c>
      <c r="BA11060" t="str">
        <f t="shared" si="3615"/>
        <v>2.1.2.2-Bienes y servicios</v>
      </c>
      <c r="BB11060" t="str">
        <f t="shared" si="3616"/>
        <v>2.3.9.8.01-Repuestos</v>
      </c>
      <c r="BC11060" t="str">
        <f t="shared" si="3617"/>
        <v>0204-MINISTERIO DE RELACIONES EXTERIORES</v>
      </c>
      <c r="BD11060" t="str">
        <f t="shared" si="3618"/>
        <v>01-MINISTERIO DE RELACIONES EXTERIORES</v>
      </c>
      <c r="BE11060" t="str">
        <f t="shared" si="3619"/>
        <v>0001-MINISTERIO DE RELACIONES EXTERIORES</v>
      </c>
      <c r="BF11060" t="str">
        <f t="shared" si="3620"/>
        <v>0000-NO APLICA</v>
      </c>
      <c r="BG11060" t="str">
        <f t="shared" si="3621"/>
        <v>1-SERVICIOS  GENERALES</v>
      </c>
      <c r="BH11060" t="str">
        <f t="shared" si="3622"/>
        <v>1.2-Relaciones internacionales</v>
      </c>
      <c r="BI11060" t="str">
        <f t="shared" si="3623"/>
        <v>1.2.01-Relaciones internacionales desde oficinas en el país</v>
      </c>
      <c r="BJ11060" t="str">
        <f t="shared" si="3624"/>
        <v>01-Actividades centrales</v>
      </c>
      <c r="BK11060" t="str">
        <f t="shared" si="3625"/>
        <v>00-Acciones que no generan producción</v>
      </c>
      <c r="BL11060" t="str">
        <f t="shared" si="3626"/>
        <v>0002-Servicios Administrativos y Financieros</v>
      </c>
      <c r="BM11060" t="str">
        <f t="shared" si="3627"/>
        <v>00-N/A</v>
      </c>
      <c r="BN11060" t="str">
        <f t="shared" si="3628"/>
        <v>No Informado-</v>
      </c>
      <c r="BO11060" t="str">
        <f t="shared" si="3629"/>
        <v>10-REGION OZAMA O METROPOLITANA</v>
      </c>
      <c r="BP11060" t="str">
        <f t="shared" si="3630"/>
        <v>01-DISTRITO NACIONAL</v>
      </c>
      <c r="BQ11060" t="str">
        <f t="shared" si="3631"/>
        <v>2023/06-Junio</v>
      </c>
    </row>
    <row r="11061" spans="1:69" x14ac:dyDescent="0.25">
      <c r="A11061" s="5" t="s">
        <v>33</v>
      </c>
      <c r="B11061" s="5" t="s">
        <v>34</v>
      </c>
      <c r="C11061" s="5" t="s">
        <v>1020</v>
      </c>
      <c r="D11061" s="5" t="s">
        <v>1021</v>
      </c>
      <c r="E11061" s="5" t="s">
        <v>1022</v>
      </c>
      <c r="F11061" s="5" t="s">
        <v>1023</v>
      </c>
      <c r="G11061" s="5" t="s">
        <v>1024</v>
      </c>
      <c r="H11061" s="5" t="s">
        <v>1025</v>
      </c>
      <c r="I11061" s="5" t="s">
        <v>2425</v>
      </c>
      <c r="J11061" s="5" t="s">
        <v>2426</v>
      </c>
      <c r="K11061" s="5" t="s">
        <v>3053</v>
      </c>
      <c r="L11061" s="5" t="s">
        <v>3054</v>
      </c>
      <c r="M11061" s="5" t="s">
        <v>1020</v>
      </c>
      <c r="N11061" s="5" t="s">
        <v>506</v>
      </c>
      <c r="O11061" s="5" t="s">
        <v>507</v>
      </c>
      <c r="P11061" s="5" t="s">
        <v>265</v>
      </c>
      <c r="Q11061" s="5" t="s">
        <v>507</v>
      </c>
      <c r="R11061" s="5" t="s">
        <v>51</v>
      </c>
      <c r="S11061" s="5" t="s">
        <v>1384</v>
      </c>
      <c r="T11061" s="5" t="s">
        <v>1034</v>
      </c>
      <c r="U11061" s="5" t="s">
        <v>1035</v>
      </c>
      <c r="V11061" s="5" t="s">
        <v>1066</v>
      </c>
      <c r="W11061" s="5" t="s">
        <v>1067</v>
      </c>
      <c r="X11061" s="5" t="s">
        <v>1385</v>
      </c>
      <c r="Y11061" s="5" t="s">
        <v>1386</v>
      </c>
      <c r="Z11061" s="5" t="s">
        <v>1387</v>
      </c>
      <c r="AA11061" s="5" t="s">
        <v>1388</v>
      </c>
      <c r="AB11061" s="5" t="s">
        <v>1183</v>
      </c>
      <c r="AC11061" s="5" t="s">
        <v>1389</v>
      </c>
      <c r="AD11061" s="5" t="s">
        <v>363</v>
      </c>
      <c r="AE11061" s="5" t="s">
        <v>1390</v>
      </c>
      <c r="AF11061" s="5" t="s">
        <v>245</v>
      </c>
      <c r="AG11061" s="5" t="s">
        <v>1112</v>
      </c>
      <c r="AH11061" s="5" t="s">
        <v>1044</v>
      </c>
      <c r="AI11061" s="5" t="s">
        <v>1045</v>
      </c>
      <c r="AJ11061" s="5" t="s">
        <v>961</v>
      </c>
      <c r="AK11061" s="5" t="s">
        <v>44</v>
      </c>
      <c r="AL11061" s="5"/>
      <c r="AM11061" s="5" t="s">
        <v>53</v>
      </c>
      <c r="AN11061" s="5" t="s">
        <v>1206</v>
      </c>
      <c r="AO11061" s="5" t="s">
        <v>265</v>
      </c>
      <c r="AP11061" s="5" t="s">
        <v>1222</v>
      </c>
      <c r="AQ11061" s="5" t="s">
        <v>67</v>
      </c>
      <c r="AR11061" s="5" t="s">
        <v>68</v>
      </c>
      <c r="AS11061" s="6">
        <v>0</v>
      </c>
      <c r="AT11061" s="6">
        <v>5215.6000000000004</v>
      </c>
      <c r="AU11061" s="6">
        <v>0</v>
      </c>
      <c r="AV11061" s="6">
        <v>0</v>
      </c>
      <c r="AW11061" t="str">
        <f t="shared" si="3632"/>
        <v>1-ADMINISTRACION CENTRAL</v>
      </c>
      <c r="AX11061" t="str">
        <f t="shared" si="3612"/>
        <v>2-GASTOS</v>
      </c>
      <c r="AY11061" t="str">
        <f t="shared" si="3613"/>
        <v>2.1-Gastos corrientes</v>
      </c>
      <c r="AZ11061" t="str">
        <f t="shared" si="3614"/>
        <v>2.1.2-Gastos de consumo</v>
      </c>
      <c r="BA11061" t="str">
        <f t="shared" si="3615"/>
        <v>2.1.2.2-Bienes y servicios</v>
      </c>
      <c r="BB11061" t="str">
        <f t="shared" si="3616"/>
        <v>2.3.9.8.01-Repuestos</v>
      </c>
      <c r="BC11061" t="str">
        <f t="shared" si="3617"/>
        <v>0204-MINISTERIO DE RELACIONES EXTERIORES</v>
      </c>
      <c r="BD11061" t="str">
        <f t="shared" si="3618"/>
        <v>01-MINISTERIO DE RELACIONES EXTERIORES</v>
      </c>
      <c r="BE11061" t="str">
        <f t="shared" si="3619"/>
        <v>0003-INSTITUTO DE EDUCACION SUPERIOR</v>
      </c>
      <c r="BF11061" t="str">
        <f t="shared" si="3620"/>
        <v>0000-NO APLICA</v>
      </c>
      <c r="BG11061" t="str">
        <f t="shared" si="3621"/>
        <v>4-SERVICIOS SOCIALES</v>
      </c>
      <c r="BH11061" t="str">
        <f t="shared" si="3622"/>
        <v>4.4-Educación</v>
      </c>
      <c r="BI11061" t="str">
        <f t="shared" si="3623"/>
        <v>4.4.04-Educación superior</v>
      </c>
      <c r="BJ11061" t="str">
        <f t="shared" si="3624"/>
        <v>13-Desarrollo y fortalecimiento de las capacidades en el ámbito diplomático consular y comercial</v>
      </c>
      <c r="BK11061" t="str">
        <f t="shared" si="3625"/>
        <v>02-Personas que reciben Formacion Especializada a Nivel de Postgrado, Maestría y Educacion Continua</v>
      </c>
      <c r="BL11061" t="str">
        <f t="shared" si="3626"/>
        <v>0001-Dirección y Coordinación</v>
      </c>
      <c r="BM11061" t="str">
        <f t="shared" si="3627"/>
        <v>00-N/A</v>
      </c>
      <c r="BN11061" t="str">
        <f t="shared" si="3628"/>
        <v>No Informado-</v>
      </c>
      <c r="BO11061" t="str">
        <f t="shared" si="3629"/>
        <v>10-REGION OZAMA O METROPOLITANA</v>
      </c>
      <c r="BP11061" t="str">
        <f t="shared" si="3630"/>
        <v>01-DISTRITO NACIONAL</v>
      </c>
      <c r="BQ11061" t="str">
        <f t="shared" si="3631"/>
        <v>2023/06-Junio</v>
      </c>
    </row>
    <row r="11062" spans="1:69" x14ac:dyDescent="0.25">
      <c r="A11062" s="5" t="s">
        <v>33</v>
      </c>
      <c r="B11062" s="5" t="s">
        <v>34</v>
      </c>
      <c r="C11062" s="5" t="s">
        <v>1020</v>
      </c>
      <c r="D11062" s="5" t="s">
        <v>1021</v>
      </c>
      <c r="E11062" s="5" t="s">
        <v>1022</v>
      </c>
      <c r="F11062" s="5" t="s">
        <v>1023</v>
      </c>
      <c r="G11062" s="5" t="s">
        <v>1024</v>
      </c>
      <c r="H11062" s="5" t="s">
        <v>1025</v>
      </c>
      <c r="I11062" s="5" t="s">
        <v>2425</v>
      </c>
      <c r="J11062" s="5" t="s">
        <v>2426</v>
      </c>
      <c r="K11062" s="5" t="s">
        <v>3053</v>
      </c>
      <c r="L11062" s="5" t="s">
        <v>3054</v>
      </c>
      <c r="M11062" s="5" t="s">
        <v>1020</v>
      </c>
      <c r="N11062" s="5" t="s">
        <v>398</v>
      </c>
      <c r="O11062" s="5" t="s">
        <v>399</v>
      </c>
      <c r="P11062" s="5" t="s">
        <v>265</v>
      </c>
      <c r="Q11062" s="5" t="s">
        <v>399</v>
      </c>
      <c r="R11062" s="5" t="s">
        <v>245</v>
      </c>
      <c r="S11062" s="5" t="s">
        <v>399</v>
      </c>
      <c r="T11062" s="5" t="s">
        <v>1034</v>
      </c>
      <c r="U11062" s="5" t="s">
        <v>1035</v>
      </c>
      <c r="V11062" s="5" t="s">
        <v>33</v>
      </c>
      <c r="W11062" s="5" t="s">
        <v>1036</v>
      </c>
      <c r="X11062" s="5" t="s">
        <v>36</v>
      </c>
      <c r="Y11062" s="5" t="s">
        <v>1037</v>
      </c>
      <c r="Z11062" s="5" t="s">
        <v>1059</v>
      </c>
      <c r="AA11062" s="5" t="s">
        <v>1060</v>
      </c>
      <c r="AB11062" s="5" t="s">
        <v>265</v>
      </c>
      <c r="AC11062" s="5" t="s">
        <v>1400</v>
      </c>
      <c r="AD11062" s="5" t="s">
        <v>1044</v>
      </c>
      <c r="AE11062" s="5" t="s">
        <v>1062</v>
      </c>
      <c r="AF11062" s="5" t="s">
        <v>245</v>
      </c>
      <c r="AG11062" s="5" t="s">
        <v>1401</v>
      </c>
      <c r="AH11062" s="5" t="s">
        <v>1044</v>
      </c>
      <c r="AI11062" s="5" t="s">
        <v>1045</v>
      </c>
      <c r="AJ11062" s="5" t="s">
        <v>961</v>
      </c>
      <c r="AK11062" s="5" t="s">
        <v>44</v>
      </c>
      <c r="AL11062" s="5"/>
      <c r="AM11062" s="5" t="s">
        <v>53</v>
      </c>
      <c r="AN11062" s="5" t="s">
        <v>1206</v>
      </c>
      <c r="AO11062" s="5" t="s">
        <v>265</v>
      </c>
      <c r="AP11062" s="5" t="s">
        <v>1222</v>
      </c>
      <c r="AQ11062" s="5" t="s">
        <v>67</v>
      </c>
      <c r="AR11062" s="5" t="s">
        <v>68</v>
      </c>
      <c r="AS11062" s="6">
        <v>0</v>
      </c>
      <c r="AT11062" s="6">
        <v>77367</v>
      </c>
      <c r="AU11062" s="6">
        <v>6091.09</v>
      </c>
      <c r="AV11062" s="6">
        <v>33851.9</v>
      </c>
      <c r="AW11062" t="str">
        <f t="shared" si="3632"/>
        <v>1-ADMINISTRACION CENTRAL</v>
      </c>
      <c r="AX11062" t="str">
        <f t="shared" si="3612"/>
        <v>2-GASTOS</v>
      </c>
      <c r="AY11062" t="str">
        <f t="shared" si="3613"/>
        <v>2.1-Gastos corrientes</v>
      </c>
      <c r="AZ11062" t="str">
        <f t="shared" si="3614"/>
        <v>2.1.2-Gastos de consumo</v>
      </c>
      <c r="BA11062" t="str">
        <f t="shared" si="3615"/>
        <v>2.1.2.2-Bienes y servicios</v>
      </c>
      <c r="BB11062" t="str">
        <f t="shared" si="3616"/>
        <v>2.3.9.8.01-Repuestos</v>
      </c>
      <c r="BC11062" t="str">
        <f t="shared" si="3617"/>
        <v>0205-MINISTERIO DE HACIENDA</v>
      </c>
      <c r="BD11062" t="str">
        <f t="shared" si="3618"/>
        <v>01-MINISTERIO DE HACIENDA</v>
      </c>
      <c r="BE11062" t="str">
        <f t="shared" si="3619"/>
        <v>0001-MINISTERIO DE HACIENDA</v>
      </c>
      <c r="BF11062" t="str">
        <f t="shared" si="3620"/>
        <v>0000-NO APLICA</v>
      </c>
      <c r="BG11062" t="str">
        <f t="shared" si="3621"/>
        <v>1-SERVICIOS  GENERALES</v>
      </c>
      <c r="BH11062" t="str">
        <f t="shared" si="3622"/>
        <v>1.1-Administración general</v>
      </c>
      <c r="BI11062" t="str">
        <f t="shared" si="3623"/>
        <v>1.1.02-Gestión administrativa, financiera, fiscal, económica y planificación</v>
      </c>
      <c r="BJ11062" t="str">
        <f t="shared" si="3624"/>
        <v>01-Actividades Centrales</v>
      </c>
      <c r="BK11062" t="str">
        <f t="shared" si="3625"/>
        <v>00-Acciones que no generan producción</v>
      </c>
      <c r="BL11062" t="str">
        <f t="shared" si="3626"/>
        <v>0001-Dirección de coordinación</v>
      </c>
      <c r="BM11062" t="str">
        <f t="shared" si="3627"/>
        <v>00-N/A</v>
      </c>
      <c r="BN11062" t="str">
        <f t="shared" si="3628"/>
        <v>No Informado-</v>
      </c>
      <c r="BO11062" t="str">
        <f t="shared" si="3629"/>
        <v>10-REGION OZAMA O METROPOLITANA</v>
      </c>
      <c r="BP11062" t="str">
        <f t="shared" si="3630"/>
        <v>01-DISTRITO NACIONAL</v>
      </c>
      <c r="BQ11062" t="str">
        <f t="shared" si="3631"/>
        <v>2023/06-Junio</v>
      </c>
    </row>
    <row r="11063" spans="1:69" x14ac:dyDescent="0.25">
      <c r="A11063" s="5" t="s">
        <v>33</v>
      </c>
      <c r="B11063" s="5" t="s">
        <v>34</v>
      </c>
      <c r="C11063" s="5" t="s">
        <v>1020</v>
      </c>
      <c r="D11063" s="5" t="s">
        <v>1021</v>
      </c>
      <c r="E11063" s="5" t="s">
        <v>1022</v>
      </c>
      <c r="F11063" s="5" t="s">
        <v>1023</v>
      </c>
      <c r="G11063" s="5" t="s">
        <v>1024</v>
      </c>
      <c r="H11063" s="5" t="s">
        <v>1025</v>
      </c>
      <c r="I11063" s="5" t="s">
        <v>2425</v>
      </c>
      <c r="J11063" s="5" t="s">
        <v>2426</v>
      </c>
      <c r="K11063" s="5" t="s">
        <v>3053</v>
      </c>
      <c r="L11063" s="5" t="s">
        <v>3054</v>
      </c>
      <c r="M11063" s="5" t="s">
        <v>1020</v>
      </c>
      <c r="N11063" s="5" t="s">
        <v>398</v>
      </c>
      <c r="O11063" s="5" t="s">
        <v>399</v>
      </c>
      <c r="P11063" s="5" t="s">
        <v>265</v>
      </c>
      <c r="Q11063" s="5" t="s">
        <v>399</v>
      </c>
      <c r="R11063" s="5" t="s">
        <v>185</v>
      </c>
      <c r="S11063" s="5" t="s">
        <v>402</v>
      </c>
      <c r="T11063" s="5" t="s">
        <v>1034</v>
      </c>
      <c r="U11063" s="5" t="s">
        <v>1035</v>
      </c>
      <c r="V11063" s="5" t="s">
        <v>33</v>
      </c>
      <c r="W11063" s="5" t="s">
        <v>1036</v>
      </c>
      <c r="X11063" s="5" t="s">
        <v>36</v>
      </c>
      <c r="Y11063" s="5" t="s">
        <v>1037</v>
      </c>
      <c r="Z11063" s="5" t="s">
        <v>1059</v>
      </c>
      <c r="AA11063" s="5" t="s">
        <v>1060</v>
      </c>
      <c r="AB11063" s="5" t="s">
        <v>1163</v>
      </c>
      <c r="AC11063" s="5" t="s">
        <v>1403</v>
      </c>
      <c r="AD11063" s="5" t="s">
        <v>265</v>
      </c>
      <c r="AE11063" s="5" t="s">
        <v>1242</v>
      </c>
      <c r="AF11063" s="5" t="s">
        <v>245</v>
      </c>
      <c r="AG11063" s="5" t="s">
        <v>1404</v>
      </c>
      <c r="AH11063" s="5" t="s">
        <v>1044</v>
      </c>
      <c r="AI11063" s="5" t="s">
        <v>1045</v>
      </c>
      <c r="AJ11063" s="5" t="s">
        <v>961</v>
      </c>
      <c r="AK11063" s="5" t="s">
        <v>44</v>
      </c>
      <c r="AL11063" s="5"/>
      <c r="AM11063" s="5" t="s">
        <v>1046</v>
      </c>
      <c r="AN11063" s="5" t="s">
        <v>1047</v>
      </c>
      <c r="AO11063" s="5" t="s">
        <v>1048</v>
      </c>
      <c r="AP11063" s="5" t="s">
        <v>1049</v>
      </c>
      <c r="AQ11063" s="5" t="s">
        <v>67</v>
      </c>
      <c r="AR11063" s="5" t="s">
        <v>68</v>
      </c>
      <c r="AS11063" s="6">
        <v>0</v>
      </c>
      <c r="AT11063" s="6">
        <v>0</v>
      </c>
      <c r="AU11063" s="6">
        <v>0</v>
      </c>
      <c r="AV11063" s="6">
        <v>0</v>
      </c>
      <c r="AW11063" t="str">
        <f t="shared" si="3632"/>
        <v>1-ADMINISTRACION CENTRAL</v>
      </c>
      <c r="AX11063" t="str">
        <f t="shared" si="3612"/>
        <v>2-GASTOS</v>
      </c>
      <c r="AY11063" t="str">
        <f t="shared" si="3613"/>
        <v>2.1-Gastos corrientes</v>
      </c>
      <c r="AZ11063" t="str">
        <f t="shared" si="3614"/>
        <v>2.1.2-Gastos de consumo</v>
      </c>
      <c r="BA11063" t="str">
        <f t="shared" si="3615"/>
        <v>2.1.2.2-Bienes y servicios</v>
      </c>
      <c r="BB11063" t="str">
        <f t="shared" si="3616"/>
        <v>2.3.9.8.01-Repuestos</v>
      </c>
      <c r="BC11063" t="str">
        <f t="shared" si="3617"/>
        <v>0205-MINISTERIO DE HACIENDA</v>
      </c>
      <c r="BD11063" t="str">
        <f t="shared" si="3618"/>
        <v>01-MINISTERIO DE HACIENDA</v>
      </c>
      <c r="BE11063" t="str">
        <f t="shared" si="3619"/>
        <v>0002-DIRECCION NACIONAL DE CATASTRO</v>
      </c>
      <c r="BF11063" t="str">
        <f t="shared" si="3620"/>
        <v>0000-NO APLICA</v>
      </c>
      <c r="BG11063" t="str">
        <f t="shared" si="3621"/>
        <v>1-SERVICIOS  GENERALES</v>
      </c>
      <c r="BH11063" t="str">
        <f t="shared" si="3622"/>
        <v>1.1-Administración general</v>
      </c>
      <c r="BI11063" t="str">
        <f t="shared" si="3623"/>
        <v>1.1.02-Gestión administrativa, financiera, fiscal, económica y planificación</v>
      </c>
      <c r="BJ11063" t="str">
        <f t="shared" si="3624"/>
        <v>12-Catastro de bienes inmuebles a nivel nacional</v>
      </c>
      <c r="BK11063" t="str">
        <f t="shared" si="3625"/>
        <v>01-Acciones Comunes</v>
      </c>
      <c r="BL11063" t="str">
        <f t="shared" si="3626"/>
        <v>0001-Gestion del Programa</v>
      </c>
      <c r="BM11063" t="str">
        <f t="shared" si="3627"/>
        <v>00-N/A</v>
      </c>
      <c r="BN11063" t="str">
        <f t="shared" si="3628"/>
        <v>No Informado-</v>
      </c>
      <c r="BO11063" t="str">
        <f t="shared" si="3629"/>
        <v>98-NACIONAL</v>
      </c>
      <c r="BP11063" t="str">
        <f t="shared" si="3630"/>
        <v>99-MULTIPROVINCIAL</v>
      </c>
      <c r="BQ11063" t="str">
        <f t="shared" si="3631"/>
        <v>2023/06-Junio</v>
      </c>
    </row>
    <row r="11064" spans="1:69" x14ac:dyDescent="0.25">
      <c r="A11064" s="5" t="s">
        <v>33</v>
      </c>
      <c r="B11064" s="5" t="s">
        <v>34</v>
      </c>
      <c r="C11064" s="5" t="s">
        <v>1020</v>
      </c>
      <c r="D11064" s="5" t="s">
        <v>1021</v>
      </c>
      <c r="E11064" s="5" t="s">
        <v>1022</v>
      </c>
      <c r="F11064" s="5" t="s">
        <v>1023</v>
      </c>
      <c r="G11064" s="5" t="s">
        <v>1024</v>
      </c>
      <c r="H11064" s="5" t="s">
        <v>1025</v>
      </c>
      <c r="I11064" s="5" t="s">
        <v>2425</v>
      </c>
      <c r="J11064" s="5" t="s">
        <v>2426</v>
      </c>
      <c r="K11064" s="5" t="s">
        <v>3053</v>
      </c>
      <c r="L11064" s="5" t="s">
        <v>3054</v>
      </c>
      <c r="M11064" s="5" t="s">
        <v>1020</v>
      </c>
      <c r="N11064" s="5" t="s">
        <v>398</v>
      </c>
      <c r="O11064" s="5" t="s">
        <v>399</v>
      </c>
      <c r="P11064" s="5" t="s">
        <v>265</v>
      </c>
      <c r="Q11064" s="5" t="s">
        <v>399</v>
      </c>
      <c r="R11064" s="5" t="s">
        <v>51</v>
      </c>
      <c r="S11064" s="5" t="s">
        <v>407</v>
      </c>
      <c r="T11064" s="5" t="s">
        <v>1034</v>
      </c>
      <c r="U11064" s="5" t="s">
        <v>1035</v>
      </c>
      <c r="V11064" s="5" t="s">
        <v>33</v>
      </c>
      <c r="W11064" s="5" t="s">
        <v>1036</v>
      </c>
      <c r="X11064" s="5" t="s">
        <v>36</v>
      </c>
      <c r="Y11064" s="5" t="s">
        <v>1037</v>
      </c>
      <c r="Z11064" s="5" t="s">
        <v>1059</v>
      </c>
      <c r="AA11064" s="5" t="s">
        <v>1060</v>
      </c>
      <c r="AB11064" s="5" t="s">
        <v>1183</v>
      </c>
      <c r="AC11064" s="5" t="s">
        <v>1412</v>
      </c>
      <c r="AD11064" s="5" t="s">
        <v>265</v>
      </c>
      <c r="AE11064" s="5" t="s">
        <v>1242</v>
      </c>
      <c r="AF11064" s="5" t="s">
        <v>245</v>
      </c>
      <c r="AG11064" s="5" t="s">
        <v>1112</v>
      </c>
      <c r="AH11064" s="5" t="s">
        <v>1044</v>
      </c>
      <c r="AI11064" s="5" t="s">
        <v>1045</v>
      </c>
      <c r="AJ11064" s="5" t="s">
        <v>961</v>
      </c>
      <c r="AK11064" s="5" t="s">
        <v>44</v>
      </c>
      <c r="AL11064" s="5"/>
      <c r="AM11064" s="5" t="s">
        <v>1046</v>
      </c>
      <c r="AN11064" s="5" t="s">
        <v>1047</v>
      </c>
      <c r="AO11064" s="5" t="s">
        <v>1048</v>
      </c>
      <c r="AP11064" s="5" t="s">
        <v>1049</v>
      </c>
      <c r="AQ11064" s="5" t="s">
        <v>67</v>
      </c>
      <c r="AR11064" s="5" t="s">
        <v>68</v>
      </c>
      <c r="AS11064" s="6">
        <v>0</v>
      </c>
      <c r="AT11064" s="6">
        <v>6216.35</v>
      </c>
      <c r="AU11064" s="6">
        <v>276651</v>
      </c>
      <c r="AV11064" s="6">
        <v>0</v>
      </c>
      <c r="AW11064" t="str">
        <f t="shared" si="3632"/>
        <v>1-ADMINISTRACION CENTRAL</v>
      </c>
      <c r="AX11064" t="str">
        <f t="shared" si="3612"/>
        <v>2-GASTOS</v>
      </c>
      <c r="AY11064" t="str">
        <f t="shared" si="3613"/>
        <v>2.1-Gastos corrientes</v>
      </c>
      <c r="AZ11064" t="str">
        <f t="shared" si="3614"/>
        <v>2.1.2-Gastos de consumo</v>
      </c>
      <c r="BA11064" t="str">
        <f t="shared" si="3615"/>
        <v>2.1.2.2-Bienes y servicios</v>
      </c>
      <c r="BB11064" t="str">
        <f t="shared" si="3616"/>
        <v>2.3.9.8.01-Repuestos</v>
      </c>
      <c r="BC11064" t="str">
        <f t="shared" si="3617"/>
        <v>0205-MINISTERIO DE HACIENDA</v>
      </c>
      <c r="BD11064" t="str">
        <f t="shared" si="3618"/>
        <v>01-MINISTERIO DE HACIENDA</v>
      </c>
      <c r="BE11064" t="str">
        <f t="shared" si="3619"/>
        <v>0003-ADMINISTRACION GENERAL DE BIENES NACIONALES</v>
      </c>
      <c r="BF11064" t="str">
        <f t="shared" si="3620"/>
        <v>0000-NO APLICA</v>
      </c>
      <c r="BG11064" t="str">
        <f t="shared" si="3621"/>
        <v>1-SERVICIOS  GENERALES</v>
      </c>
      <c r="BH11064" t="str">
        <f t="shared" si="3622"/>
        <v>1.1-Administración general</v>
      </c>
      <c r="BI11064" t="str">
        <f t="shared" si="3623"/>
        <v>1.1.02-Gestión administrativa, financiera, fiscal, económica y planificación</v>
      </c>
      <c r="BJ11064" t="str">
        <f t="shared" si="3624"/>
        <v>13-Administración general de Bienes Nacionales</v>
      </c>
      <c r="BK11064" t="str">
        <f t="shared" si="3625"/>
        <v>01-Acciones Comunes</v>
      </c>
      <c r="BL11064" t="str">
        <f t="shared" si="3626"/>
        <v>0001-Dirección y Coordinación</v>
      </c>
      <c r="BM11064" t="str">
        <f t="shared" si="3627"/>
        <v>00-N/A</v>
      </c>
      <c r="BN11064" t="str">
        <f t="shared" si="3628"/>
        <v>No Informado-</v>
      </c>
      <c r="BO11064" t="str">
        <f t="shared" si="3629"/>
        <v>98-NACIONAL</v>
      </c>
      <c r="BP11064" t="str">
        <f t="shared" si="3630"/>
        <v>99-MULTIPROVINCIAL</v>
      </c>
      <c r="BQ11064" t="str">
        <f t="shared" si="3631"/>
        <v>2023/06-Junio</v>
      </c>
    </row>
    <row r="11065" spans="1:69" x14ac:dyDescent="0.25">
      <c r="A11065" s="5" t="s">
        <v>33</v>
      </c>
      <c r="B11065" s="5" t="s">
        <v>34</v>
      </c>
      <c r="C11065" s="5" t="s">
        <v>1020</v>
      </c>
      <c r="D11065" s="5" t="s">
        <v>1021</v>
      </c>
      <c r="E11065" s="5" t="s">
        <v>1022</v>
      </c>
      <c r="F11065" s="5" t="s">
        <v>1023</v>
      </c>
      <c r="G11065" s="5" t="s">
        <v>1024</v>
      </c>
      <c r="H11065" s="5" t="s">
        <v>1025</v>
      </c>
      <c r="I11065" s="5" t="s">
        <v>2425</v>
      </c>
      <c r="J11065" s="5" t="s">
        <v>2426</v>
      </c>
      <c r="K11065" s="5" t="s">
        <v>3053</v>
      </c>
      <c r="L11065" s="5" t="s">
        <v>3054</v>
      </c>
      <c r="M11065" s="5" t="s">
        <v>1020</v>
      </c>
      <c r="N11065" s="5" t="s">
        <v>398</v>
      </c>
      <c r="O11065" s="5" t="s">
        <v>399</v>
      </c>
      <c r="P11065" s="5" t="s">
        <v>265</v>
      </c>
      <c r="Q11065" s="5" t="s">
        <v>399</v>
      </c>
      <c r="R11065" s="5" t="s">
        <v>492</v>
      </c>
      <c r="S11065" s="5" t="s">
        <v>1419</v>
      </c>
      <c r="T11065" s="5" t="s">
        <v>1034</v>
      </c>
      <c r="U11065" s="5" t="s">
        <v>1035</v>
      </c>
      <c r="V11065" s="5" t="s">
        <v>33</v>
      </c>
      <c r="W11065" s="5" t="s">
        <v>1036</v>
      </c>
      <c r="X11065" s="5" t="s">
        <v>36</v>
      </c>
      <c r="Y11065" s="5" t="s">
        <v>1037</v>
      </c>
      <c r="Z11065" s="5" t="s">
        <v>1059</v>
      </c>
      <c r="AA11065" s="5" t="s">
        <v>1060</v>
      </c>
      <c r="AB11065" s="5" t="s">
        <v>1175</v>
      </c>
      <c r="AC11065" s="5" t="s">
        <v>1420</v>
      </c>
      <c r="AD11065" s="5" t="s">
        <v>265</v>
      </c>
      <c r="AE11065" s="5" t="s">
        <v>1242</v>
      </c>
      <c r="AF11065" s="5" t="s">
        <v>245</v>
      </c>
      <c r="AG11065" s="5" t="s">
        <v>1112</v>
      </c>
      <c r="AH11065" s="5" t="s">
        <v>1044</v>
      </c>
      <c r="AI11065" s="5" t="s">
        <v>1045</v>
      </c>
      <c r="AJ11065" s="5" t="s">
        <v>961</v>
      </c>
      <c r="AK11065" s="5" t="s">
        <v>44</v>
      </c>
      <c r="AL11065" s="5"/>
      <c r="AM11065" s="5" t="s">
        <v>1046</v>
      </c>
      <c r="AN11065" s="5" t="s">
        <v>1047</v>
      </c>
      <c r="AO11065" s="5" t="s">
        <v>1048</v>
      </c>
      <c r="AP11065" s="5" t="s">
        <v>1049</v>
      </c>
      <c r="AQ11065" s="5" t="s">
        <v>67</v>
      </c>
      <c r="AR11065" s="5" t="s">
        <v>68</v>
      </c>
      <c r="AS11065" s="6">
        <v>0</v>
      </c>
      <c r="AT11065" s="6">
        <v>18720.02</v>
      </c>
      <c r="AU11065" s="6">
        <v>0</v>
      </c>
      <c r="AV11065" s="6">
        <v>0</v>
      </c>
      <c r="AW11065" t="str">
        <f t="shared" si="3632"/>
        <v>1-ADMINISTRACION CENTRAL</v>
      </c>
      <c r="AX11065" t="str">
        <f t="shared" si="3612"/>
        <v>2-GASTOS</v>
      </c>
      <c r="AY11065" t="str">
        <f t="shared" si="3613"/>
        <v>2.1-Gastos corrientes</v>
      </c>
      <c r="AZ11065" t="str">
        <f t="shared" si="3614"/>
        <v>2.1.2-Gastos de consumo</v>
      </c>
      <c r="BA11065" t="str">
        <f t="shared" si="3615"/>
        <v>2.1.2.2-Bienes y servicios</v>
      </c>
      <c r="BB11065" t="str">
        <f t="shared" si="3616"/>
        <v>2.3.9.8.01-Repuestos</v>
      </c>
      <c r="BC11065" t="str">
        <f t="shared" si="3617"/>
        <v>0205-MINISTERIO DE HACIENDA</v>
      </c>
      <c r="BD11065" t="str">
        <f t="shared" si="3618"/>
        <v>01-MINISTERIO DE HACIENDA</v>
      </c>
      <c r="BE11065" t="str">
        <f t="shared" si="3619"/>
        <v>0004-DIRECCION GENERAL DE CONTRATACIONES PUBLICAS</v>
      </c>
      <c r="BF11065" t="str">
        <f t="shared" si="3620"/>
        <v>0000-NO APLICA</v>
      </c>
      <c r="BG11065" t="str">
        <f t="shared" si="3621"/>
        <v>1-SERVICIOS  GENERALES</v>
      </c>
      <c r="BH11065" t="str">
        <f t="shared" si="3622"/>
        <v>1.1-Administración general</v>
      </c>
      <c r="BI11065" t="str">
        <f t="shared" si="3623"/>
        <v>1.1.02-Gestión administrativa, financiera, fiscal, económica y planificación</v>
      </c>
      <c r="BJ11065" t="str">
        <f t="shared" si="3624"/>
        <v>14-Regulación, supervisión y fomento de las Compras Públicas</v>
      </c>
      <c r="BK11065" t="str">
        <f t="shared" si="3625"/>
        <v>01-Acciones Comunes</v>
      </c>
      <c r="BL11065" t="str">
        <f t="shared" si="3626"/>
        <v>0001-Dirección y Coordinación</v>
      </c>
      <c r="BM11065" t="str">
        <f t="shared" si="3627"/>
        <v>00-N/A</v>
      </c>
      <c r="BN11065" t="str">
        <f t="shared" si="3628"/>
        <v>No Informado-</v>
      </c>
      <c r="BO11065" t="str">
        <f t="shared" si="3629"/>
        <v>98-NACIONAL</v>
      </c>
      <c r="BP11065" t="str">
        <f t="shared" si="3630"/>
        <v>99-MULTIPROVINCIAL</v>
      </c>
      <c r="BQ11065" t="str">
        <f t="shared" si="3631"/>
        <v>2023/06-Junio</v>
      </c>
    </row>
    <row r="11066" spans="1:69" x14ac:dyDescent="0.25">
      <c r="A11066" s="5" t="s">
        <v>33</v>
      </c>
      <c r="B11066" s="5" t="s">
        <v>34</v>
      </c>
      <c r="C11066" s="5" t="s">
        <v>1020</v>
      </c>
      <c r="D11066" s="5" t="s">
        <v>1021</v>
      </c>
      <c r="E11066" s="5" t="s">
        <v>1022</v>
      </c>
      <c r="F11066" s="5" t="s">
        <v>1023</v>
      </c>
      <c r="G11066" s="5" t="s">
        <v>1024</v>
      </c>
      <c r="H11066" s="5" t="s">
        <v>1025</v>
      </c>
      <c r="I11066" s="5" t="s">
        <v>2425</v>
      </c>
      <c r="J11066" s="5" t="s">
        <v>2426</v>
      </c>
      <c r="K11066" s="5" t="s">
        <v>3053</v>
      </c>
      <c r="L11066" s="5" t="s">
        <v>3054</v>
      </c>
      <c r="M11066" s="5" t="s">
        <v>1020</v>
      </c>
      <c r="N11066" s="5" t="s">
        <v>398</v>
      </c>
      <c r="O11066" s="5" t="s">
        <v>399</v>
      </c>
      <c r="P11066" s="5" t="s">
        <v>265</v>
      </c>
      <c r="Q11066" s="5" t="s">
        <v>399</v>
      </c>
      <c r="R11066" s="5" t="s">
        <v>410</v>
      </c>
      <c r="S11066" s="5" t="s">
        <v>411</v>
      </c>
      <c r="T11066" s="5" t="s">
        <v>1034</v>
      </c>
      <c r="U11066" s="5" t="s">
        <v>1035</v>
      </c>
      <c r="V11066" s="5" t="s">
        <v>33</v>
      </c>
      <c r="W11066" s="5" t="s">
        <v>1036</v>
      </c>
      <c r="X11066" s="5" t="s">
        <v>36</v>
      </c>
      <c r="Y11066" s="5" t="s">
        <v>1037</v>
      </c>
      <c r="Z11066" s="5" t="s">
        <v>1059</v>
      </c>
      <c r="AA11066" s="5" t="s">
        <v>1060</v>
      </c>
      <c r="AB11066" s="5" t="s">
        <v>1277</v>
      </c>
      <c r="AC11066" s="5" t="s">
        <v>1436</v>
      </c>
      <c r="AD11066" s="5" t="s">
        <v>265</v>
      </c>
      <c r="AE11066" s="5" t="s">
        <v>1454</v>
      </c>
      <c r="AF11066" s="5" t="s">
        <v>245</v>
      </c>
      <c r="AG11066" s="5" t="s">
        <v>1455</v>
      </c>
      <c r="AH11066" s="5" t="s">
        <v>1044</v>
      </c>
      <c r="AI11066" s="5" t="s">
        <v>1045</v>
      </c>
      <c r="AJ11066" s="5" t="s">
        <v>961</v>
      </c>
      <c r="AK11066" s="5" t="s">
        <v>44</v>
      </c>
      <c r="AL11066" s="5"/>
      <c r="AM11066" s="5" t="s">
        <v>53</v>
      </c>
      <c r="AN11066" s="5" t="s">
        <v>1206</v>
      </c>
      <c r="AO11066" s="5" t="s">
        <v>265</v>
      </c>
      <c r="AP11066" s="5" t="s">
        <v>1222</v>
      </c>
      <c r="AQ11066" s="5" t="s">
        <v>67</v>
      </c>
      <c r="AR11066" s="5" t="s">
        <v>68</v>
      </c>
      <c r="AS11066" s="6">
        <v>0</v>
      </c>
      <c r="AT11066" s="6">
        <v>0</v>
      </c>
      <c r="AU11066" s="6">
        <v>0</v>
      </c>
      <c r="AV11066" s="6">
        <v>0</v>
      </c>
      <c r="AW11066" t="str">
        <f t="shared" si="3632"/>
        <v>1-ADMINISTRACION CENTRAL</v>
      </c>
      <c r="AX11066" t="str">
        <f t="shared" si="3612"/>
        <v>2-GASTOS</v>
      </c>
      <c r="AY11066" t="str">
        <f t="shared" si="3613"/>
        <v>2.1-Gastos corrientes</v>
      </c>
      <c r="AZ11066" t="str">
        <f t="shared" si="3614"/>
        <v>2.1.2-Gastos de consumo</v>
      </c>
      <c r="BA11066" t="str">
        <f t="shared" si="3615"/>
        <v>2.1.2.2-Bienes y servicios</v>
      </c>
      <c r="BB11066" t="str">
        <f t="shared" si="3616"/>
        <v>2.3.9.8.01-Repuestos</v>
      </c>
      <c r="BC11066" t="str">
        <f t="shared" si="3617"/>
        <v>0205-MINISTERIO DE HACIENDA</v>
      </c>
      <c r="BD11066" t="str">
        <f t="shared" si="3618"/>
        <v>01-MINISTERIO DE HACIENDA</v>
      </c>
      <c r="BE11066" t="str">
        <f t="shared" si="3619"/>
        <v>0006-CENTRO DE CAPACITACIÓN EN POLITICA Y GESTION FISCAL</v>
      </c>
      <c r="BF11066" t="str">
        <f t="shared" si="3620"/>
        <v>0000-NO APLICA</v>
      </c>
      <c r="BG11066" t="str">
        <f t="shared" si="3621"/>
        <v>1-SERVICIOS  GENERALES</v>
      </c>
      <c r="BH11066" t="str">
        <f t="shared" si="3622"/>
        <v>1.1-Administración general</v>
      </c>
      <c r="BI11066" t="str">
        <f t="shared" si="3623"/>
        <v>1.1.02-Gestión administrativa, financiera, fiscal, económica y planificación</v>
      </c>
      <c r="BJ11066" t="str">
        <f t="shared" si="3624"/>
        <v>16-Desarrollo y fortalecimiento de las capacidades en finanzas públicas</v>
      </c>
      <c r="BK11066" t="str">
        <f t="shared" si="3625"/>
        <v>01-Acciones comunes</v>
      </c>
      <c r="BL11066" t="str">
        <f t="shared" si="3626"/>
        <v>0001-Gestión del Programa</v>
      </c>
      <c r="BM11066" t="str">
        <f t="shared" si="3627"/>
        <v>00-N/A</v>
      </c>
      <c r="BN11066" t="str">
        <f t="shared" si="3628"/>
        <v>No Informado-</v>
      </c>
      <c r="BO11066" t="str">
        <f t="shared" si="3629"/>
        <v>10-REGION OZAMA O METROPOLITANA</v>
      </c>
      <c r="BP11066" t="str">
        <f t="shared" si="3630"/>
        <v>01-DISTRITO NACIONAL</v>
      </c>
      <c r="BQ11066" t="str">
        <f t="shared" si="3631"/>
        <v>2023/06-Junio</v>
      </c>
    </row>
    <row r="11067" spans="1:69" x14ac:dyDescent="0.25">
      <c r="A11067" s="5" t="s">
        <v>33</v>
      </c>
      <c r="B11067" s="5" t="s">
        <v>34</v>
      </c>
      <c r="C11067" s="5" t="s">
        <v>1020</v>
      </c>
      <c r="D11067" s="5" t="s">
        <v>1021</v>
      </c>
      <c r="E11067" s="5" t="s">
        <v>1022</v>
      </c>
      <c r="F11067" s="5" t="s">
        <v>1023</v>
      </c>
      <c r="G11067" s="5" t="s">
        <v>1024</v>
      </c>
      <c r="H11067" s="5" t="s">
        <v>1025</v>
      </c>
      <c r="I11067" s="5" t="s">
        <v>2425</v>
      </c>
      <c r="J11067" s="5" t="s">
        <v>2426</v>
      </c>
      <c r="K11067" s="5" t="s">
        <v>3053</v>
      </c>
      <c r="L11067" s="5" t="s">
        <v>3054</v>
      </c>
      <c r="M11067" s="5" t="s">
        <v>1020</v>
      </c>
      <c r="N11067" s="5" t="s">
        <v>398</v>
      </c>
      <c r="O11067" s="5" t="s">
        <v>399</v>
      </c>
      <c r="P11067" s="5" t="s">
        <v>265</v>
      </c>
      <c r="Q11067" s="5" t="s">
        <v>399</v>
      </c>
      <c r="R11067" s="5" t="s">
        <v>410</v>
      </c>
      <c r="S11067" s="5" t="s">
        <v>411</v>
      </c>
      <c r="T11067" s="5" t="s">
        <v>1034</v>
      </c>
      <c r="U11067" s="5" t="s">
        <v>1035</v>
      </c>
      <c r="V11067" s="5" t="s">
        <v>33</v>
      </c>
      <c r="W11067" s="5" t="s">
        <v>1036</v>
      </c>
      <c r="X11067" s="5" t="s">
        <v>36</v>
      </c>
      <c r="Y11067" s="5" t="s">
        <v>1037</v>
      </c>
      <c r="Z11067" s="5" t="s">
        <v>1059</v>
      </c>
      <c r="AA11067" s="5" t="s">
        <v>1060</v>
      </c>
      <c r="AB11067" s="5" t="s">
        <v>1277</v>
      </c>
      <c r="AC11067" s="5" t="s">
        <v>1436</v>
      </c>
      <c r="AD11067" s="5" t="s">
        <v>363</v>
      </c>
      <c r="AE11067" s="5" t="s">
        <v>1437</v>
      </c>
      <c r="AF11067" s="5" t="s">
        <v>185</v>
      </c>
      <c r="AG11067" s="5" t="s">
        <v>1439</v>
      </c>
      <c r="AH11067" s="5" t="s">
        <v>1044</v>
      </c>
      <c r="AI11067" s="5" t="s">
        <v>1045</v>
      </c>
      <c r="AJ11067" s="5" t="s">
        <v>961</v>
      </c>
      <c r="AK11067" s="5" t="s">
        <v>44</v>
      </c>
      <c r="AL11067" s="5"/>
      <c r="AM11067" s="5" t="s">
        <v>53</v>
      </c>
      <c r="AN11067" s="5" t="s">
        <v>1206</v>
      </c>
      <c r="AO11067" s="5" t="s">
        <v>265</v>
      </c>
      <c r="AP11067" s="5" t="s">
        <v>1222</v>
      </c>
      <c r="AQ11067" s="5" t="s">
        <v>67</v>
      </c>
      <c r="AR11067" s="5" t="s">
        <v>68</v>
      </c>
      <c r="AS11067" s="6">
        <v>0</v>
      </c>
      <c r="AT11067" s="6">
        <v>0</v>
      </c>
      <c r="AU11067" s="6">
        <v>0</v>
      </c>
      <c r="AV11067" s="6">
        <v>0</v>
      </c>
      <c r="AW11067" t="str">
        <f t="shared" si="3632"/>
        <v>1-ADMINISTRACION CENTRAL</v>
      </c>
      <c r="AX11067" t="str">
        <f t="shared" si="3612"/>
        <v>2-GASTOS</v>
      </c>
      <c r="AY11067" t="str">
        <f t="shared" si="3613"/>
        <v>2.1-Gastos corrientes</v>
      </c>
      <c r="AZ11067" t="str">
        <f t="shared" si="3614"/>
        <v>2.1.2-Gastos de consumo</v>
      </c>
      <c r="BA11067" t="str">
        <f t="shared" si="3615"/>
        <v>2.1.2.2-Bienes y servicios</v>
      </c>
      <c r="BB11067" t="str">
        <f t="shared" si="3616"/>
        <v>2.3.9.8.01-Repuestos</v>
      </c>
      <c r="BC11067" t="str">
        <f t="shared" si="3617"/>
        <v>0205-MINISTERIO DE HACIENDA</v>
      </c>
      <c r="BD11067" t="str">
        <f t="shared" si="3618"/>
        <v>01-MINISTERIO DE HACIENDA</v>
      </c>
      <c r="BE11067" t="str">
        <f t="shared" si="3619"/>
        <v>0006-CENTRO DE CAPACITACIÓN EN POLITICA Y GESTION FISCAL</v>
      </c>
      <c r="BF11067" t="str">
        <f t="shared" si="3620"/>
        <v>0000-NO APLICA</v>
      </c>
      <c r="BG11067" t="str">
        <f t="shared" si="3621"/>
        <v>1-SERVICIOS  GENERALES</v>
      </c>
      <c r="BH11067" t="str">
        <f t="shared" si="3622"/>
        <v>1.1-Administración general</v>
      </c>
      <c r="BI11067" t="str">
        <f t="shared" si="3623"/>
        <v>1.1.02-Gestión administrativa, financiera, fiscal, económica y planificación</v>
      </c>
      <c r="BJ11067" t="str">
        <f t="shared" si="3624"/>
        <v>16-Desarrollo y fortalecimiento de las capacidades en finanzas públicas</v>
      </c>
      <c r="BK11067" t="str">
        <f t="shared" si="3625"/>
        <v>02-Servidores públicos/cuidadanos reciben capacitaciones política y gestión fiscal</v>
      </c>
      <c r="BL11067" t="str">
        <f t="shared" si="3626"/>
        <v>0002-Gestión de la investigación como apoyo a la capacitación en política y gestión fiscal</v>
      </c>
      <c r="BM11067" t="str">
        <f t="shared" si="3627"/>
        <v>00-N/A</v>
      </c>
      <c r="BN11067" t="str">
        <f t="shared" si="3628"/>
        <v>No Informado-</v>
      </c>
      <c r="BO11067" t="str">
        <f t="shared" si="3629"/>
        <v>10-REGION OZAMA O METROPOLITANA</v>
      </c>
      <c r="BP11067" t="str">
        <f t="shared" si="3630"/>
        <v>01-DISTRITO NACIONAL</v>
      </c>
      <c r="BQ11067" t="str">
        <f t="shared" si="3631"/>
        <v>2023/06-Junio</v>
      </c>
    </row>
    <row r="11068" spans="1:69" x14ac:dyDescent="0.25">
      <c r="A11068" s="5" t="s">
        <v>33</v>
      </c>
      <c r="B11068" s="5" t="s">
        <v>34</v>
      </c>
      <c r="C11068" s="5" t="s">
        <v>1020</v>
      </c>
      <c r="D11068" s="5" t="s">
        <v>1021</v>
      </c>
      <c r="E11068" s="5" t="s">
        <v>1022</v>
      </c>
      <c r="F11068" s="5" t="s">
        <v>1023</v>
      </c>
      <c r="G11068" s="5" t="s">
        <v>1024</v>
      </c>
      <c r="H11068" s="5" t="s">
        <v>1025</v>
      </c>
      <c r="I11068" s="5" t="s">
        <v>2425</v>
      </c>
      <c r="J11068" s="5" t="s">
        <v>2426</v>
      </c>
      <c r="K11068" s="5" t="s">
        <v>3053</v>
      </c>
      <c r="L11068" s="5" t="s">
        <v>3054</v>
      </c>
      <c r="M11068" s="5" t="s">
        <v>1020</v>
      </c>
      <c r="N11068" s="5" t="s">
        <v>398</v>
      </c>
      <c r="O11068" s="5" t="s">
        <v>399</v>
      </c>
      <c r="P11068" s="5" t="s">
        <v>265</v>
      </c>
      <c r="Q11068" s="5" t="s">
        <v>399</v>
      </c>
      <c r="R11068" s="5" t="s">
        <v>1077</v>
      </c>
      <c r="S11068" s="5" t="s">
        <v>1452</v>
      </c>
      <c r="T11068" s="5" t="s">
        <v>1034</v>
      </c>
      <c r="U11068" s="5" t="s">
        <v>1035</v>
      </c>
      <c r="V11068" s="5" t="s">
        <v>33</v>
      </c>
      <c r="W11068" s="5" t="s">
        <v>1036</v>
      </c>
      <c r="X11068" s="5" t="s">
        <v>36</v>
      </c>
      <c r="Y11068" s="5" t="s">
        <v>1037</v>
      </c>
      <c r="Z11068" s="5" t="s">
        <v>1059</v>
      </c>
      <c r="AA11068" s="5" t="s">
        <v>1060</v>
      </c>
      <c r="AB11068" s="5" t="s">
        <v>1167</v>
      </c>
      <c r="AC11068" s="5" t="s">
        <v>1453</v>
      </c>
      <c r="AD11068" s="5" t="s">
        <v>265</v>
      </c>
      <c r="AE11068" s="5" t="s">
        <v>1454</v>
      </c>
      <c r="AF11068" s="5" t="s">
        <v>245</v>
      </c>
      <c r="AG11068" s="5" t="s">
        <v>1455</v>
      </c>
      <c r="AH11068" s="5" t="s">
        <v>1044</v>
      </c>
      <c r="AI11068" s="5" t="s">
        <v>1045</v>
      </c>
      <c r="AJ11068" s="5" t="s">
        <v>961</v>
      </c>
      <c r="AK11068" s="5" t="s">
        <v>44</v>
      </c>
      <c r="AL11068" s="5"/>
      <c r="AM11068" s="5" t="s">
        <v>53</v>
      </c>
      <c r="AN11068" s="5" t="s">
        <v>1206</v>
      </c>
      <c r="AO11068" s="5" t="s">
        <v>265</v>
      </c>
      <c r="AP11068" s="5" t="s">
        <v>1222</v>
      </c>
      <c r="AQ11068" s="5" t="s">
        <v>67</v>
      </c>
      <c r="AR11068" s="5" t="s">
        <v>68</v>
      </c>
      <c r="AS11068" s="6">
        <v>0</v>
      </c>
      <c r="AT11068" s="6">
        <v>119912.54</v>
      </c>
      <c r="AU11068" s="6">
        <v>0</v>
      </c>
      <c r="AV11068" s="6">
        <v>8999.99</v>
      </c>
      <c r="AW11068" t="str">
        <f t="shared" si="3632"/>
        <v>1-ADMINISTRACION CENTRAL</v>
      </c>
      <c r="AX11068" t="str">
        <f t="shared" si="3612"/>
        <v>2-GASTOS</v>
      </c>
      <c r="AY11068" t="str">
        <f t="shared" si="3613"/>
        <v>2.1-Gastos corrientes</v>
      </c>
      <c r="AZ11068" t="str">
        <f t="shared" si="3614"/>
        <v>2.1.2-Gastos de consumo</v>
      </c>
      <c r="BA11068" t="str">
        <f t="shared" si="3615"/>
        <v>2.1.2.2-Bienes y servicios</v>
      </c>
      <c r="BB11068" t="str">
        <f t="shared" si="3616"/>
        <v>2.3.9.8.01-Repuestos</v>
      </c>
      <c r="BC11068" t="str">
        <f t="shared" si="3617"/>
        <v>0205-MINISTERIO DE HACIENDA</v>
      </c>
      <c r="BD11068" t="str">
        <f t="shared" si="3618"/>
        <v>01-MINISTERIO DE HACIENDA</v>
      </c>
      <c r="BE11068" t="str">
        <f t="shared" si="3619"/>
        <v>0009-DIRECCIÓN GENERAL DE CONTABILIDAD GUBERNAMENTAL</v>
      </c>
      <c r="BF11068" t="str">
        <f t="shared" si="3620"/>
        <v>0000-NO APLICA</v>
      </c>
      <c r="BG11068" t="str">
        <f t="shared" si="3621"/>
        <v>1-SERVICIOS  GENERALES</v>
      </c>
      <c r="BH11068" t="str">
        <f t="shared" si="3622"/>
        <v>1.1-Administración general</v>
      </c>
      <c r="BI11068" t="str">
        <f t="shared" si="3623"/>
        <v>1.1.02-Gestión administrativa, financiera, fiscal, económica y planificación</v>
      </c>
      <c r="BJ11068" t="str">
        <f t="shared" si="3624"/>
        <v>17-Servicios de contabilidad gubernamental</v>
      </c>
      <c r="BK11068" t="str">
        <f t="shared" si="3625"/>
        <v>01-Acciones comunes</v>
      </c>
      <c r="BL11068" t="str">
        <f t="shared" si="3626"/>
        <v>0001-Gestión del Programa</v>
      </c>
      <c r="BM11068" t="str">
        <f t="shared" si="3627"/>
        <v>00-N/A</v>
      </c>
      <c r="BN11068" t="str">
        <f t="shared" si="3628"/>
        <v>No Informado-</v>
      </c>
      <c r="BO11068" t="str">
        <f t="shared" si="3629"/>
        <v>10-REGION OZAMA O METROPOLITANA</v>
      </c>
      <c r="BP11068" t="str">
        <f t="shared" si="3630"/>
        <v>01-DISTRITO NACIONAL</v>
      </c>
      <c r="BQ11068" t="str">
        <f t="shared" si="3631"/>
        <v>2023/06-Junio</v>
      </c>
    </row>
    <row r="11069" spans="1:69" x14ac:dyDescent="0.25">
      <c r="A11069" s="5" t="s">
        <v>33</v>
      </c>
      <c r="B11069" s="5" t="s">
        <v>34</v>
      </c>
      <c r="C11069" s="5" t="s">
        <v>1020</v>
      </c>
      <c r="D11069" s="5" t="s">
        <v>1021</v>
      </c>
      <c r="E11069" s="5" t="s">
        <v>1022</v>
      </c>
      <c r="F11069" s="5" t="s">
        <v>1023</v>
      </c>
      <c r="G11069" s="5" t="s">
        <v>1024</v>
      </c>
      <c r="H11069" s="5" t="s">
        <v>1025</v>
      </c>
      <c r="I11069" s="5" t="s">
        <v>2425</v>
      </c>
      <c r="J11069" s="5" t="s">
        <v>2426</v>
      </c>
      <c r="K11069" s="5" t="s">
        <v>3053</v>
      </c>
      <c r="L11069" s="5" t="s">
        <v>3054</v>
      </c>
      <c r="M11069" s="5" t="s">
        <v>1020</v>
      </c>
      <c r="N11069" s="5" t="s">
        <v>398</v>
      </c>
      <c r="O11069" s="5" t="s">
        <v>399</v>
      </c>
      <c r="P11069" s="5" t="s">
        <v>265</v>
      </c>
      <c r="Q11069" s="5" t="s">
        <v>399</v>
      </c>
      <c r="R11069" s="5" t="s">
        <v>1083</v>
      </c>
      <c r="S11069" s="5" t="s">
        <v>1465</v>
      </c>
      <c r="T11069" s="5" t="s">
        <v>1034</v>
      </c>
      <c r="U11069" s="5" t="s">
        <v>1035</v>
      </c>
      <c r="V11069" s="5" t="s">
        <v>33</v>
      </c>
      <c r="W11069" s="5" t="s">
        <v>1036</v>
      </c>
      <c r="X11069" s="5" t="s">
        <v>36</v>
      </c>
      <c r="Y11069" s="5" t="s">
        <v>1037</v>
      </c>
      <c r="Z11069" s="5" t="s">
        <v>1059</v>
      </c>
      <c r="AA11069" s="5" t="s">
        <v>1060</v>
      </c>
      <c r="AB11069" s="5" t="s">
        <v>69</v>
      </c>
      <c r="AC11069" s="5" t="s">
        <v>1466</v>
      </c>
      <c r="AD11069" s="5" t="s">
        <v>265</v>
      </c>
      <c r="AE11069" s="5" t="s">
        <v>1454</v>
      </c>
      <c r="AF11069" s="5" t="s">
        <v>245</v>
      </c>
      <c r="AG11069" s="5" t="s">
        <v>1193</v>
      </c>
      <c r="AH11069" s="5" t="s">
        <v>1044</v>
      </c>
      <c r="AI11069" s="5" t="s">
        <v>1045</v>
      </c>
      <c r="AJ11069" s="5" t="s">
        <v>961</v>
      </c>
      <c r="AK11069" s="5" t="s">
        <v>44</v>
      </c>
      <c r="AL11069" s="5"/>
      <c r="AM11069" s="5" t="s">
        <v>53</v>
      </c>
      <c r="AN11069" s="5" t="s">
        <v>1206</v>
      </c>
      <c r="AO11069" s="5" t="s">
        <v>265</v>
      </c>
      <c r="AP11069" s="5" t="s">
        <v>1222</v>
      </c>
      <c r="AQ11069" s="5" t="s">
        <v>67</v>
      </c>
      <c r="AR11069" s="5" t="s">
        <v>68</v>
      </c>
      <c r="AS11069" s="6">
        <v>0</v>
      </c>
      <c r="AT11069" s="6">
        <v>31112.41</v>
      </c>
      <c r="AU11069" s="6">
        <v>10203.99</v>
      </c>
      <c r="AV11069" s="6">
        <v>10203.99</v>
      </c>
      <c r="AW11069" t="str">
        <f t="shared" si="3632"/>
        <v>1-ADMINISTRACION CENTRAL</v>
      </c>
      <c r="AX11069" t="str">
        <f t="shared" si="3612"/>
        <v>2-GASTOS</v>
      </c>
      <c r="AY11069" t="str">
        <f t="shared" si="3613"/>
        <v>2.1-Gastos corrientes</v>
      </c>
      <c r="AZ11069" t="str">
        <f t="shared" si="3614"/>
        <v>2.1.2-Gastos de consumo</v>
      </c>
      <c r="BA11069" t="str">
        <f t="shared" si="3615"/>
        <v>2.1.2.2-Bienes y servicios</v>
      </c>
      <c r="BB11069" t="str">
        <f t="shared" si="3616"/>
        <v>2.3.9.8.01-Repuestos</v>
      </c>
      <c r="BC11069" t="str">
        <f t="shared" si="3617"/>
        <v>0205-MINISTERIO DE HACIENDA</v>
      </c>
      <c r="BD11069" t="str">
        <f t="shared" si="3618"/>
        <v>01-MINISTERIO DE HACIENDA</v>
      </c>
      <c r="BE11069" t="str">
        <f t="shared" si="3619"/>
        <v>0010-DIRECCION GENERAL  DE PRESUPUESTO</v>
      </c>
      <c r="BF11069" t="str">
        <f t="shared" si="3620"/>
        <v>0000-NO APLICA</v>
      </c>
      <c r="BG11069" t="str">
        <f t="shared" si="3621"/>
        <v>1-SERVICIOS  GENERALES</v>
      </c>
      <c r="BH11069" t="str">
        <f t="shared" si="3622"/>
        <v>1.1-Administración general</v>
      </c>
      <c r="BI11069" t="str">
        <f t="shared" si="3623"/>
        <v>1.1.02-Gestión administrativa, financiera, fiscal, económica y planificación</v>
      </c>
      <c r="BJ11069" t="str">
        <f t="shared" si="3624"/>
        <v>20-Gestión del sistema presupuestario dominicano</v>
      </c>
      <c r="BK11069" t="str">
        <f t="shared" si="3625"/>
        <v>01-Acciones comunes</v>
      </c>
      <c r="BL11069" t="str">
        <f t="shared" si="3626"/>
        <v>0001-Gestión del programa</v>
      </c>
      <c r="BM11069" t="str">
        <f t="shared" si="3627"/>
        <v>00-N/A</v>
      </c>
      <c r="BN11069" t="str">
        <f t="shared" si="3628"/>
        <v>No Informado-</v>
      </c>
      <c r="BO11069" t="str">
        <f t="shared" si="3629"/>
        <v>10-REGION OZAMA O METROPOLITANA</v>
      </c>
      <c r="BP11069" t="str">
        <f t="shared" si="3630"/>
        <v>01-DISTRITO NACIONAL</v>
      </c>
      <c r="BQ11069" t="str">
        <f t="shared" si="3631"/>
        <v>2023/06-Junio</v>
      </c>
    </row>
    <row r="11070" spans="1:69" x14ac:dyDescent="0.25">
      <c r="A11070" s="5" t="s">
        <v>33</v>
      </c>
      <c r="B11070" s="5" t="s">
        <v>34</v>
      </c>
      <c r="C11070" s="5" t="s">
        <v>1020</v>
      </c>
      <c r="D11070" s="5" t="s">
        <v>1021</v>
      </c>
      <c r="E11070" s="5" t="s">
        <v>1022</v>
      </c>
      <c r="F11070" s="5" t="s">
        <v>1023</v>
      </c>
      <c r="G11070" s="5" t="s">
        <v>1024</v>
      </c>
      <c r="H11070" s="5" t="s">
        <v>1025</v>
      </c>
      <c r="I11070" s="5" t="s">
        <v>2425</v>
      </c>
      <c r="J11070" s="5" t="s">
        <v>2426</v>
      </c>
      <c r="K11070" s="5" t="s">
        <v>3053</v>
      </c>
      <c r="L11070" s="5" t="s">
        <v>3054</v>
      </c>
      <c r="M11070" s="5" t="s">
        <v>1020</v>
      </c>
      <c r="N11070" s="5" t="s">
        <v>414</v>
      </c>
      <c r="O11070" s="5" t="s">
        <v>415</v>
      </c>
      <c r="P11070" s="5" t="s">
        <v>265</v>
      </c>
      <c r="Q11070" s="5" t="s">
        <v>416</v>
      </c>
      <c r="R11070" s="5" t="s">
        <v>245</v>
      </c>
      <c r="S11070" s="5" t="s">
        <v>416</v>
      </c>
      <c r="T11070" s="5" t="s">
        <v>1034</v>
      </c>
      <c r="U11070" s="5" t="s">
        <v>1035</v>
      </c>
      <c r="V11070" s="5" t="s">
        <v>1066</v>
      </c>
      <c r="W11070" s="5" t="s">
        <v>1067</v>
      </c>
      <c r="X11070" s="5" t="s">
        <v>1385</v>
      </c>
      <c r="Y11070" s="5" t="s">
        <v>1386</v>
      </c>
      <c r="Z11070" s="5" t="s">
        <v>1523</v>
      </c>
      <c r="AA11070" s="5" t="s">
        <v>1524</v>
      </c>
      <c r="AB11070" s="5" t="s">
        <v>265</v>
      </c>
      <c r="AC11070" s="5" t="s">
        <v>1061</v>
      </c>
      <c r="AD11070" s="5" t="s">
        <v>1044</v>
      </c>
      <c r="AE11070" s="5" t="s">
        <v>1062</v>
      </c>
      <c r="AF11070" s="5" t="s">
        <v>51</v>
      </c>
      <c r="AG11070" s="5" t="s">
        <v>1527</v>
      </c>
      <c r="AH11070" s="5" t="s">
        <v>1044</v>
      </c>
      <c r="AI11070" s="5" t="s">
        <v>1045</v>
      </c>
      <c r="AJ11070" s="5" t="s">
        <v>961</v>
      </c>
      <c r="AK11070" s="5" t="s">
        <v>44</v>
      </c>
      <c r="AL11070" s="5"/>
      <c r="AM11070" s="5" t="s">
        <v>1046</v>
      </c>
      <c r="AN11070" s="5" t="s">
        <v>1047</v>
      </c>
      <c r="AO11070" s="5" t="s">
        <v>1048</v>
      </c>
      <c r="AP11070" s="5" t="s">
        <v>1049</v>
      </c>
      <c r="AQ11070" s="5" t="s">
        <v>67</v>
      </c>
      <c r="AR11070" s="5" t="s">
        <v>68</v>
      </c>
      <c r="AS11070" s="6">
        <v>0</v>
      </c>
      <c r="AT11070" s="6">
        <v>3606.08</v>
      </c>
      <c r="AU11070" s="6">
        <v>0</v>
      </c>
      <c r="AV11070" s="6">
        <v>0</v>
      </c>
      <c r="AW11070" t="str">
        <f t="shared" si="3632"/>
        <v>1-ADMINISTRACION CENTRAL</v>
      </c>
      <c r="AX11070" t="str">
        <f t="shared" si="3612"/>
        <v>2-GASTOS</v>
      </c>
      <c r="AY11070" t="str">
        <f t="shared" si="3613"/>
        <v>2.1-Gastos corrientes</v>
      </c>
      <c r="AZ11070" t="str">
        <f t="shared" si="3614"/>
        <v>2.1.2-Gastos de consumo</v>
      </c>
      <c r="BA11070" t="str">
        <f t="shared" si="3615"/>
        <v>2.1.2.2-Bienes y servicios</v>
      </c>
      <c r="BB11070" t="str">
        <f t="shared" si="3616"/>
        <v>2.3.9.8.01-Repuestos</v>
      </c>
      <c r="BC11070" t="str">
        <f t="shared" si="3617"/>
        <v>0206-MINISTERIO DE EDUCACIÓN</v>
      </c>
      <c r="BD11070" t="str">
        <f t="shared" si="3618"/>
        <v>01-MINISTERIO DE EDUCACION</v>
      </c>
      <c r="BE11070" t="str">
        <f t="shared" si="3619"/>
        <v>0001-MINISTERIO DE EDUCACION</v>
      </c>
      <c r="BF11070" t="str">
        <f t="shared" si="3620"/>
        <v>0000-NO APLICA</v>
      </c>
      <c r="BG11070" t="str">
        <f t="shared" si="3621"/>
        <v>4-SERVICIOS SOCIALES</v>
      </c>
      <c r="BH11070" t="str">
        <f t="shared" si="3622"/>
        <v>4.4-Educación</v>
      </c>
      <c r="BI11070" t="str">
        <f t="shared" si="3623"/>
        <v>4.4.99-Planificación, gestión y supervisión de la educación</v>
      </c>
      <c r="BJ11070" t="str">
        <f t="shared" si="3624"/>
        <v>01-Actividades centrales</v>
      </c>
      <c r="BK11070" t="str">
        <f t="shared" si="3625"/>
        <v>00-Acciones que no generan producción</v>
      </c>
      <c r="BL11070" t="str">
        <f t="shared" si="3626"/>
        <v>0003-Gestión de los recursos financieros</v>
      </c>
      <c r="BM11070" t="str">
        <f t="shared" si="3627"/>
        <v>00-N/A</v>
      </c>
      <c r="BN11070" t="str">
        <f t="shared" si="3628"/>
        <v>No Informado-</v>
      </c>
      <c r="BO11070" t="str">
        <f t="shared" si="3629"/>
        <v>98-NACIONAL</v>
      </c>
      <c r="BP11070" t="str">
        <f t="shared" si="3630"/>
        <v>99-MULTIPROVINCIAL</v>
      </c>
      <c r="BQ11070" t="str">
        <f t="shared" si="3631"/>
        <v>2023/06-Junio</v>
      </c>
    </row>
    <row r="11071" spans="1:69" x14ac:dyDescent="0.25">
      <c r="A11071" s="5" t="s">
        <v>33</v>
      </c>
      <c r="B11071" s="5" t="s">
        <v>34</v>
      </c>
      <c r="C11071" s="5" t="s">
        <v>1020</v>
      </c>
      <c r="D11071" s="5" t="s">
        <v>1021</v>
      </c>
      <c r="E11071" s="5" t="s">
        <v>1022</v>
      </c>
      <c r="F11071" s="5" t="s">
        <v>1023</v>
      </c>
      <c r="G11071" s="5" t="s">
        <v>1024</v>
      </c>
      <c r="H11071" s="5" t="s">
        <v>1025</v>
      </c>
      <c r="I11071" s="5" t="s">
        <v>2425</v>
      </c>
      <c r="J11071" s="5" t="s">
        <v>2426</v>
      </c>
      <c r="K11071" s="5" t="s">
        <v>3053</v>
      </c>
      <c r="L11071" s="5" t="s">
        <v>3054</v>
      </c>
      <c r="M11071" s="5" t="s">
        <v>1020</v>
      </c>
      <c r="N11071" s="5" t="s">
        <v>414</v>
      </c>
      <c r="O11071" s="5" t="s">
        <v>415</v>
      </c>
      <c r="P11071" s="5" t="s">
        <v>265</v>
      </c>
      <c r="Q11071" s="5" t="s">
        <v>416</v>
      </c>
      <c r="R11071" s="5" t="s">
        <v>185</v>
      </c>
      <c r="S11071" s="5" t="s">
        <v>2305</v>
      </c>
      <c r="T11071" s="5" t="s">
        <v>1034</v>
      </c>
      <c r="U11071" s="5" t="s">
        <v>1035</v>
      </c>
      <c r="V11071" s="5" t="s">
        <v>1066</v>
      </c>
      <c r="W11071" s="5" t="s">
        <v>1067</v>
      </c>
      <c r="X11071" s="5" t="s">
        <v>1385</v>
      </c>
      <c r="Y11071" s="5" t="s">
        <v>1386</v>
      </c>
      <c r="Z11071" s="5" t="s">
        <v>1523</v>
      </c>
      <c r="AA11071" s="5" t="s">
        <v>1524</v>
      </c>
      <c r="AB11071" s="5" t="s">
        <v>1478</v>
      </c>
      <c r="AC11071" s="5" t="s">
        <v>2306</v>
      </c>
      <c r="AD11071" s="5" t="s">
        <v>363</v>
      </c>
      <c r="AE11071" s="5" t="s">
        <v>2307</v>
      </c>
      <c r="AF11071" s="5" t="s">
        <v>245</v>
      </c>
      <c r="AG11071" s="5" t="s">
        <v>2308</v>
      </c>
      <c r="AH11071" s="5" t="s">
        <v>1044</v>
      </c>
      <c r="AI11071" s="5" t="s">
        <v>1045</v>
      </c>
      <c r="AJ11071" s="5" t="s">
        <v>961</v>
      </c>
      <c r="AK11071" s="5" t="s">
        <v>44</v>
      </c>
      <c r="AL11071" s="5"/>
      <c r="AM11071" s="5" t="s">
        <v>1046</v>
      </c>
      <c r="AN11071" s="5" t="s">
        <v>1047</v>
      </c>
      <c r="AO11071" s="5" t="s">
        <v>1048</v>
      </c>
      <c r="AP11071" s="5" t="s">
        <v>1049</v>
      </c>
      <c r="AQ11071" s="5" t="s">
        <v>67</v>
      </c>
      <c r="AR11071" s="5" t="s">
        <v>68</v>
      </c>
      <c r="AS11071" s="6">
        <v>0</v>
      </c>
      <c r="AT11071" s="6">
        <v>155760</v>
      </c>
      <c r="AU11071" s="6">
        <v>155760</v>
      </c>
      <c r="AV11071" s="6">
        <v>0</v>
      </c>
      <c r="AW11071" t="str">
        <f t="shared" si="3632"/>
        <v>1-ADMINISTRACION CENTRAL</v>
      </c>
      <c r="AX11071" t="str">
        <f t="shared" si="3612"/>
        <v>2-GASTOS</v>
      </c>
      <c r="AY11071" t="str">
        <f t="shared" si="3613"/>
        <v>2.1-Gastos corrientes</v>
      </c>
      <c r="AZ11071" t="str">
        <f t="shared" si="3614"/>
        <v>2.1.2-Gastos de consumo</v>
      </c>
      <c r="BA11071" t="str">
        <f t="shared" si="3615"/>
        <v>2.1.2.2-Bienes y servicios</v>
      </c>
      <c r="BB11071" t="str">
        <f t="shared" si="3616"/>
        <v>2.3.9.8.01-Repuestos</v>
      </c>
      <c r="BC11071" t="str">
        <f t="shared" si="3617"/>
        <v>0206-MINISTERIO DE EDUCACIÓN</v>
      </c>
      <c r="BD11071" t="str">
        <f t="shared" si="3618"/>
        <v>01-MINISTERIO DE EDUCACION</v>
      </c>
      <c r="BE11071" t="str">
        <f t="shared" si="3619"/>
        <v>0002-OFICINA DE COOPERACIÓN INTERNACIONAL (OCI)</v>
      </c>
      <c r="BF11071" t="str">
        <f t="shared" si="3620"/>
        <v>0000-NO APLICA</v>
      </c>
      <c r="BG11071" t="str">
        <f t="shared" si="3621"/>
        <v>4-SERVICIOS SOCIALES</v>
      </c>
      <c r="BH11071" t="str">
        <f t="shared" si="3622"/>
        <v>4.4-Educación</v>
      </c>
      <c r="BI11071" t="str">
        <f t="shared" si="3623"/>
        <v>4.4.99-Planificación, gestión y supervisión de la educación</v>
      </c>
      <c r="BJ11071" t="str">
        <f t="shared" si="3624"/>
        <v>21-Gestión y coordinación de la cooperación internacional educativa</v>
      </c>
      <c r="BK11071" t="str">
        <f t="shared" si="3625"/>
        <v>02-Sistema educativo recibe los beneficios de la gestión de proyectos de cooperación internacional para la educación pre-universitaria</v>
      </c>
      <c r="BL11071" t="str">
        <f t="shared" si="3626"/>
        <v>0001-Coordinación, gestión, ejecución, seguimiento, monitoreo y supervisión de la cooperación internacional</v>
      </c>
      <c r="BM11071" t="str">
        <f t="shared" si="3627"/>
        <v>00-N/A</v>
      </c>
      <c r="BN11071" t="str">
        <f t="shared" si="3628"/>
        <v>No Informado-</v>
      </c>
      <c r="BO11071" t="str">
        <f t="shared" si="3629"/>
        <v>98-NACIONAL</v>
      </c>
      <c r="BP11071" t="str">
        <f t="shared" si="3630"/>
        <v>99-MULTIPROVINCIAL</v>
      </c>
      <c r="BQ11071" t="str">
        <f t="shared" si="3631"/>
        <v>2023/06-Junio</v>
      </c>
    </row>
    <row r="11072" spans="1:69" x14ac:dyDescent="0.25">
      <c r="A11072" s="5" t="s">
        <v>33</v>
      </c>
      <c r="B11072" s="5" t="s">
        <v>34</v>
      </c>
      <c r="C11072" s="5" t="s">
        <v>1020</v>
      </c>
      <c r="D11072" s="5" t="s">
        <v>1021</v>
      </c>
      <c r="E11072" s="5" t="s">
        <v>1022</v>
      </c>
      <c r="F11072" s="5" t="s">
        <v>1023</v>
      </c>
      <c r="G11072" s="5" t="s">
        <v>1024</v>
      </c>
      <c r="H11072" s="5" t="s">
        <v>1025</v>
      </c>
      <c r="I11072" s="5" t="s">
        <v>2425</v>
      </c>
      <c r="J11072" s="5" t="s">
        <v>2426</v>
      </c>
      <c r="K11072" s="5" t="s">
        <v>3053</v>
      </c>
      <c r="L11072" s="5" t="s">
        <v>3054</v>
      </c>
      <c r="M11072" s="5" t="s">
        <v>1020</v>
      </c>
      <c r="N11072" s="5" t="s">
        <v>414</v>
      </c>
      <c r="O11072" s="5" t="s">
        <v>415</v>
      </c>
      <c r="P11072" s="5" t="s">
        <v>265</v>
      </c>
      <c r="Q11072" s="5" t="s">
        <v>416</v>
      </c>
      <c r="R11072" s="5" t="s">
        <v>492</v>
      </c>
      <c r="S11072" s="5" t="s">
        <v>1555</v>
      </c>
      <c r="T11072" s="5" t="s">
        <v>1034</v>
      </c>
      <c r="U11072" s="5" t="s">
        <v>1035</v>
      </c>
      <c r="V11072" s="5" t="s">
        <v>1066</v>
      </c>
      <c r="W11072" s="5" t="s">
        <v>1067</v>
      </c>
      <c r="X11072" s="5" t="s">
        <v>1385</v>
      </c>
      <c r="Y11072" s="5" t="s">
        <v>1386</v>
      </c>
      <c r="Z11072" s="5" t="s">
        <v>1556</v>
      </c>
      <c r="AA11072" s="5" t="s">
        <v>1557</v>
      </c>
      <c r="AB11072" s="5" t="s">
        <v>1040</v>
      </c>
      <c r="AC11072" s="5" t="s">
        <v>1482</v>
      </c>
      <c r="AD11072" s="5" t="s">
        <v>265</v>
      </c>
      <c r="AE11072" s="5" t="s">
        <v>1558</v>
      </c>
      <c r="AF11072" s="5" t="s">
        <v>245</v>
      </c>
      <c r="AG11072" s="5" t="s">
        <v>1559</v>
      </c>
      <c r="AH11072" s="5" t="s">
        <v>1044</v>
      </c>
      <c r="AI11072" s="5" t="s">
        <v>1045</v>
      </c>
      <c r="AJ11072" s="5" t="s">
        <v>961</v>
      </c>
      <c r="AK11072" s="5" t="s">
        <v>44</v>
      </c>
      <c r="AL11072" s="5"/>
      <c r="AM11072" s="5" t="s">
        <v>1046</v>
      </c>
      <c r="AN11072" s="5" t="s">
        <v>1047</v>
      </c>
      <c r="AO11072" s="5" t="s">
        <v>1048</v>
      </c>
      <c r="AP11072" s="5" t="s">
        <v>1049</v>
      </c>
      <c r="AQ11072" s="5" t="s">
        <v>67</v>
      </c>
      <c r="AR11072" s="5" t="s">
        <v>68</v>
      </c>
      <c r="AS11072" s="6">
        <v>0</v>
      </c>
      <c r="AT11072" s="6">
        <v>0</v>
      </c>
      <c r="AU11072" s="6">
        <v>133930</v>
      </c>
      <c r="AV11072" s="6">
        <v>0</v>
      </c>
      <c r="AW11072" t="str">
        <f t="shared" si="3632"/>
        <v>1-ADMINISTRACION CENTRAL</v>
      </c>
      <c r="AX11072" t="str">
        <f t="shared" si="3612"/>
        <v>2-GASTOS</v>
      </c>
      <c r="AY11072" t="str">
        <f t="shared" si="3613"/>
        <v>2.1-Gastos corrientes</v>
      </c>
      <c r="AZ11072" t="str">
        <f t="shared" si="3614"/>
        <v>2.1.2-Gastos de consumo</v>
      </c>
      <c r="BA11072" t="str">
        <f t="shared" si="3615"/>
        <v>2.1.2.2-Bienes y servicios</v>
      </c>
      <c r="BB11072" t="str">
        <f t="shared" si="3616"/>
        <v>2.3.9.8.01-Repuestos</v>
      </c>
      <c r="BC11072" t="str">
        <f t="shared" si="3617"/>
        <v>0206-MINISTERIO DE EDUCACIÓN</v>
      </c>
      <c r="BD11072" t="str">
        <f t="shared" si="3618"/>
        <v>01-MINISTERIO DE EDUCACION</v>
      </c>
      <c r="BE11072" t="str">
        <f t="shared" si="3619"/>
        <v>0004-INSTITUTO NACIONAL DE EDUCACIÓN FISICA</v>
      </c>
      <c r="BF11072" t="str">
        <f t="shared" si="3620"/>
        <v>0000-NO APLICA</v>
      </c>
      <c r="BG11072" t="str">
        <f t="shared" si="3621"/>
        <v>4-SERVICIOS SOCIALES</v>
      </c>
      <c r="BH11072" t="str">
        <f t="shared" si="3622"/>
        <v>4.4-Educación</v>
      </c>
      <c r="BI11072" t="str">
        <f t="shared" si="3623"/>
        <v>4.4.98-Investigación y desarrollo relacionados con la educación</v>
      </c>
      <c r="BJ11072" t="str">
        <f t="shared" si="3624"/>
        <v>11-Servicios técnicos pedagógicos</v>
      </c>
      <c r="BK11072" t="str">
        <f t="shared" si="3625"/>
        <v>01-Acciones Comunes P11</v>
      </c>
      <c r="BL11072" t="str">
        <f t="shared" si="3626"/>
        <v>0001-Dirección y coordinación de los servicios de educación física en los productos 04 y 05</v>
      </c>
      <c r="BM11072" t="str">
        <f t="shared" si="3627"/>
        <v>00-N/A</v>
      </c>
      <c r="BN11072" t="str">
        <f t="shared" si="3628"/>
        <v>No Informado-</v>
      </c>
      <c r="BO11072" t="str">
        <f t="shared" si="3629"/>
        <v>98-NACIONAL</v>
      </c>
      <c r="BP11072" t="str">
        <f t="shared" si="3630"/>
        <v>99-MULTIPROVINCIAL</v>
      </c>
      <c r="BQ11072" t="str">
        <f t="shared" si="3631"/>
        <v>2023/06-Junio</v>
      </c>
    </row>
    <row r="11073" spans="1:69" x14ac:dyDescent="0.25">
      <c r="A11073" s="5" t="s">
        <v>33</v>
      </c>
      <c r="B11073" s="5" t="s">
        <v>34</v>
      </c>
      <c r="C11073" s="5" t="s">
        <v>1020</v>
      </c>
      <c r="D11073" s="5" t="s">
        <v>1021</v>
      </c>
      <c r="E11073" s="5" t="s">
        <v>1022</v>
      </c>
      <c r="F11073" s="5" t="s">
        <v>1023</v>
      </c>
      <c r="G11073" s="5" t="s">
        <v>1024</v>
      </c>
      <c r="H11073" s="5" t="s">
        <v>1025</v>
      </c>
      <c r="I11073" s="5" t="s">
        <v>2425</v>
      </c>
      <c r="J11073" s="5" t="s">
        <v>2426</v>
      </c>
      <c r="K11073" s="5" t="s">
        <v>3053</v>
      </c>
      <c r="L11073" s="5" t="s">
        <v>3054</v>
      </c>
      <c r="M11073" s="5" t="s">
        <v>1020</v>
      </c>
      <c r="N11073" s="5" t="s">
        <v>414</v>
      </c>
      <c r="O11073" s="5" t="s">
        <v>415</v>
      </c>
      <c r="P11073" s="5" t="s">
        <v>265</v>
      </c>
      <c r="Q11073" s="5" t="s">
        <v>416</v>
      </c>
      <c r="R11073" s="5" t="s">
        <v>419</v>
      </c>
      <c r="S11073" s="5" t="s">
        <v>420</v>
      </c>
      <c r="T11073" s="5" t="s">
        <v>1034</v>
      </c>
      <c r="U11073" s="5" t="s">
        <v>1035</v>
      </c>
      <c r="V11073" s="5" t="s">
        <v>1066</v>
      </c>
      <c r="W11073" s="5" t="s">
        <v>1067</v>
      </c>
      <c r="X11073" s="5" t="s">
        <v>1385</v>
      </c>
      <c r="Y11073" s="5" t="s">
        <v>1386</v>
      </c>
      <c r="Z11073" s="5" t="s">
        <v>1387</v>
      </c>
      <c r="AA11073" s="5" t="s">
        <v>1388</v>
      </c>
      <c r="AB11073" s="5" t="s">
        <v>1132</v>
      </c>
      <c r="AC11073" s="5" t="s">
        <v>1543</v>
      </c>
      <c r="AD11073" s="5" t="s">
        <v>265</v>
      </c>
      <c r="AE11073" s="5" t="s">
        <v>1570</v>
      </c>
      <c r="AF11073" s="5" t="s">
        <v>245</v>
      </c>
      <c r="AG11073" s="5" t="s">
        <v>1571</v>
      </c>
      <c r="AH11073" s="5" t="s">
        <v>1044</v>
      </c>
      <c r="AI11073" s="5" t="s">
        <v>1045</v>
      </c>
      <c r="AJ11073" s="5" t="s">
        <v>961</v>
      </c>
      <c r="AK11073" s="5" t="s">
        <v>44</v>
      </c>
      <c r="AL11073" s="5"/>
      <c r="AM11073" s="5" t="s">
        <v>1046</v>
      </c>
      <c r="AN11073" s="5" t="s">
        <v>1047</v>
      </c>
      <c r="AO11073" s="5" t="s">
        <v>1048</v>
      </c>
      <c r="AP11073" s="5" t="s">
        <v>1049</v>
      </c>
      <c r="AQ11073" s="5" t="s">
        <v>67</v>
      </c>
      <c r="AR11073" s="5" t="s">
        <v>68</v>
      </c>
      <c r="AS11073" s="6">
        <v>0</v>
      </c>
      <c r="AT11073" s="6">
        <v>30213.79</v>
      </c>
      <c r="AU11073" s="6">
        <v>135840.4</v>
      </c>
      <c r="AV11073" s="6">
        <v>1580</v>
      </c>
      <c r="AW11073" t="str">
        <f t="shared" si="3632"/>
        <v>1-ADMINISTRACION CENTRAL</v>
      </c>
      <c r="AX11073" t="str">
        <f t="shared" ref="AX11073:AX11136" si="3633">CONCATENATE(C11073,"-",D11073)</f>
        <v>2-GASTOS</v>
      </c>
      <c r="AY11073" t="str">
        <f t="shared" ref="AY11073:AY11136" si="3634">CONCATENATE(E11073,"-",F11073)</f>
        <v>2.1-Gastos corrientes</v>
      </c>
      <c r="AZ11073" t="str">
        <f t="shared" ref="AZ11073:AZ11136" si="3635">CONCATENATE(G11073,"-",H11073)</f>
        <v>2.1.2-Gastos de consumo</v>
      </c>
      <c r="BA11073" t="str">
        <f t="shared" ref="BA11073:BA11136" si="3636">CONCATENATE(I11073,"-",J11073)</f>
        <v>2.1.2.2-Bienes y servicios</v>
      </c>
      <c r="BB11073" t="str">
        <f t="shared" ref="BB11073:BB11136" si="3637">CONCATENATE(K11073,"-",L11073)</f>
        <v>2.3.9.8.01-Repuestos</v>
      </c>
      <c r="BC11073" t="str">
        <f t="shared" ref="BC11073:BC11136" si="3638">CONCATENATE(N11073,"-",O11073)</f>
        <v>0206-MINISTERIO DE EDUCACIÓN</v>
      </c>
      <c r="BD11073" t="str">
        <f t="shared" ref="BD11073:BD11136" si="3639">CONCATENATE(P11073,"-",Q11073)</f>
        <v>01-MINISTERIO DE EDUCACION</v>
      </c>
      <c r="BE11073" t="str">
        <f t="shared" ref="BE11073:BE11136" si="3640">CONCATENATE(R11073,"-",S11073)</f>
        <v>0008-INSTITUTO SUPERIOR DE FORMACIÓN DOCENTE  SALOME UREÑA</v>
      </c>
      <c r="BF11073" t="str">
        <f t="shared" ref="BF11073:BF11136" si="3641">CONCATENATE(T11073,"-",U11073)</f>
        <v>0000-NO APLICA</v>
      </c>
      <c r="BG11073" t="str">
        <f t="shared" ref="BG11073:BG11136" si="3642">CONCATENATE(V11073,"-",W11073)</f>
        <v>4-SERVICIOS SOCIALES</v>
      </c>
      <c r="BH11073" t="str">
        <f t="shared" ref="BH11073:BH11136" si="3643">CONCATENATE(X11073,"-",Y11073)</f>
        <v>4.4-Educación</v>
      </c>
      <c r="BI11073" t="str">
        <f t="shared" ref="BI11073:BI11136" si="3644">CONCATENATE(Z11073,"-",AA11073)</f>
        <v>4.4.04-Educación superior</v>
      </c>
      <c r="BJ11073" t="str">
        <f t="shared" ref="BJ11073:BJ11136" si="3645">CONCATENATE(AB11073,"-",AC11073)</f>
        <v>18-Formación y desarrollo de la carrera docente</v>
      </c>
      <c r="BK11073" t="str">
        <f t="shared" ref="BK11073:BK11136" si="3646">CONCATENATE(AD11073,"-",AE11073)</f>
        <v>01-Acciones comunes P18</v>
      </c>
      <c r="BL11073" t="str">
        <f t="shared" ref="BL11073:BL11136" si="3647">CONCATENATE(AF11073,"-",AG11073)</f>
        <v>0001-Dirección y coordinación del servicio de formación y  actualización permanente de la formación docente para los productos 3 y 4</v>
      </c>
      <c r="BM11073" t="str">
        <f t="shared" ref="BM11073:BM11136" si="3648">CONCATENATE(AH11073,"-",AI11073)</f>
        <v>00-N/A</v>
      </c>
      <c r="BN11073" t="str">
        <f t="shared" ref="BN11073:BN11136" si="3649">CONCATENATE(AK11073,"-",AL11073)</f>
        <v>No Informado-</v>
      </c>
      <c r="BO11073" t="str">
        <f t="shared" ref="BO11073:BO11136" si="3650">CONCATENATE(AM11073,"-",AN11073)</f>
        <v>98-NACIONAL</v>
      </c>
      <c r="BP11073" t="str">
        <f t="shared" ref="BP11073:BP11136" si="3651">CONCATENATE(AO11073,"-",AP11073)</f>
        <v>99-MULTIPROVINCIAL</v>
      </c>
      <c r="BQ11073" t="str">
        <f t="shared" ref="BQ11073:BQ11136" si="3652">CONCATENATE(AQ11073,"-",AR11073)</f>
        <v>2023/06-Junio</v>
      </c>
    </row>
    <row r="11074" spans="1:69" x14ac:dyDescent="0.25">
      <c r="A11074" s="5" t="s">
        <v>33</v>
      </c>
      <c r="B11074" s="5" t="s">
        <v>34</v>
      </c>
      <c r="C11074" s="5" t="s">
        <v>1020</v>
      </c>
      <c r="D11074" s="5" t="s">
        <v>1021</v>
      </c>
      <c r="E11074" s="5" t="s">
        <v>1022</v>
      </c>
      <c r="F11074" s="5" t="s">
        <v>1023</v>
      </c>
      <c r="G11074" s="5" t="s">
        <v>1024</v>
      </c>
      <c r="H11074" s="5" t="s">
        <v>1025</v>
      </c>
      <c r="I11074" s="5" t="s">
        <v>2425</v>
      </c>
      <c r="J11074" s="5" t="s">
        <v>2426</v>
      </c>
      <c r="K11074" s="5" t="s">
        <v>3053</v>
      </c>
      <c r="L11074" s="5" t="s">
        <v>3054</v>
      </c>
      <c r="M11074" s="5" t="s">
        <v>1020</v>
      </c>
      <c r="N11074" s="5" t="s">
        <v>350</v>
      </c>
      <c r="O11074" s="5" t="s">
        <v>351</v>
      </c>
      <c r="P11074" s="5" t="s">
        <v>265</v>
      </c>
      <c r="Q11074" s="5" t="s">
        <v>352</v>
      </c>
      <c r="R11074" s="5" t="s">
        <v>245</v>
      </c>
      <c r="S11074" s="5" t="s">
        <v>352</v>
      </c>
      <c r="T11074" s="5" t="s">
        <v>1034</v>
      </c>
      <c r="U11074" s="5" t="s">
        <v>1035</v>
      </c>
      <c r="V11074" s="5" t="s">
        <v>1066</v>
      </c>
      <c r="W11074" s="5" t="s">
        <v>1067</v>
      </c>
      <c r="X11074" s="5" t="s">
        <v>1115</v>
      </c>
      <c r="Y11074" s="5" t="s">
        <v>1116</v>
      </c>
      <c r="Z11074" s="5" t="s">
        <v>1579</v>
      </c>
      <c r="AA11074" s="5" t="s">
        <v>1580</v>
      </c>
      <c r="AB11074" s="5" t="s">
        <v>265</v>
      </c>
      <c r="AC11074" s="5" t="s">
        <v>1400</v>
      </c>
      <c r="AD11074" s="5" t="s">
        <v>1044</v>
      </c>
      <c r="AE11074" s="5" t="s">
        <v>1062</v>
      </c>
      <c r="AF11074" s="5" t="s">
        <v>51</v>
      </c>
      <c r="AG11074" s="5" t="s">
        <v>1581</v>
      </c>
      <c r="AH11074" s="5" t="s">
        <v>1044</v>
      </c>
      <c r="AI11074" s="5" t="s">
        <v>1045</v>
      </c>
      <c r="AJ11074" s="5" t="s">
        <v>961</v>
      </c>
      <c r="AK11074" s="5" t="s">
        <v>44</v>
      </c>
      <c r="AL11074" s="5"/>
      <c r="AM11074" s="5" t="s">
        <v>1046</v>
      </c>
      <c r="AN11074" s="5" t="s">
        <v>1047</v>
      </c>
      <c r="AO11074" s="5" t="s">
        <v>1048</v>
      </c>
      <c r="AP11074" s="5" t="s">
        <v>1049</v>
      </c>
      <c r="AQ11074" s="5" t="s">
        <v>67</v>
      </c>
      <c r="AR11074" s="5" t="s">
        <v>68</v>
      </c>
      <c r="AS11074" s="6">
        <v>0</v>
      </c>
      <c r="AT11074" s="6">
        <v>241511.16</v>
      </c>
      <c r="AU11074" s="6">
        <v>49794.2</v>
      </c>
      <c r="AV11074" s="6">
        <v>49794.2</v>
      </c>
      <c r="AW11074" t="str">
        <f t="shared" ref="AW11074:AW11137" si="3653">CONCATENATE(A11074,"-",B11074)</f>
        <v>1-ADMINISTRACION CENTRAL</v>
      </c>
      <c r="AX11074" t="str">
        <f t="shared" si="3633"/>
        <v>2-GASTOS</v>
      </c>
      <c r="AY11074" t="str">
        <f t="shared" si="3634"/>
        <v>2.1-Gastos corrientes</v>
      </c>
      <c r="AZ11074" t="str">
        <f t="shared" si="3635"/>
        <v>2.1.2-Gastos de consumo</v>
      </c>
      <c r="BA11074" t="str">
        <f t="shared" si="3636"/>
        <v>2.1.2.2-Bienes y servicios</v>
      </c>
      <c r="BB11074" t="str">
        <f t="shared" si="3637"/>
        <v>2.3.9.8.01-Repuestos</v>
      </c>
      <c r="BC11074" t="str">
        <f t="shared" si="3638"/>
        <v>0207-MINISTERIO DE SALUD PÚBLICA Y ASISTENCIA SOCIAL</v>
      </c>
      <c r="BD11074" t="str">
        <f t="shared" si="3639"/>
        <v>01-MINISTERIO DE SALUD PUBLICA Y ASISTENCIA SOCIAL</v>
      </c>
      <c r="BE11074" t="str">
        <f t="shared" si="3640"/>
        <v>0001-MINISTERIO DE SALUD PUBLICA Y ASISTENCIA SOCIAL</v>
      </c>
      <c r="BF11074" t="str">
        <f t="shared" si="3641"/>
        <v>0000-NO APLICA</v>
      </c>
      <c r="BG11074" t="str">
        <f t="shared" si="3642"/>
        <v>4-SERVICIOS SOCIALES</v>
      </c>
      <c r="BH11074" t="str">
        <f t="shared" si="3643"/>
        <v>4.2-Salud</v>
      </c>
      <c r="BI11074" t="str">
        <f t="shared" si="3644"/>
        <v>4.2.99-Planificación, gestión y supervisión de la salud</v>
      </c>
      <c r="BJ11074" t="str">
        <f t="shared" si="3645"/>
        <v>01-Actividades Centrales</v>
      </c>
      <c r="BK11074" t="str">
        <f t="shared" si="3646"/>
        <v>00-Acciones que no generan producción</v>
      </c>
      <c r="BL11074" t="str">
        <f t="shared" si="3647"/>
        <v>0003-Gestión administrativa y financiera</v>
      </c>
      <c r="BM11074" t="str">
        <f t="shared" si="3648"/>
        <v>00-N/A</v>
      </c>
      <c r="BN11074" t="str">
        <f t="shared" si="3649"/>
        <v>No Informado-</v>
      </c>
      <c r="BO11074" t="str">
        <f t="shared" si="3650"/>
        <v>98-NACIONAL</v>
      </c>
      <c r="BP11074" t="str">
        <f t="shared" si="3651"/>
        <v>99-MULTIPROVINCIAL</v>
      </c>
      <c r="BQ11074" t="str">
        <f t="shared" si="3652"/>
        <v>2023/06-Junio</v>
      </c>
    </row>
    <row r="11075" spans="1:69" x14ac:dyDescent="0.25">
      <c r="A11075" s="5" t="s">
        <v>33</v>
      </c>
      <c r="B11075" s="5" t="s">
        <v>34</v>
      </c>
      <c r="C11075" s="5" t="s">
        <v>1020</v>
      </c>
      <c r="D11075" s="5" t="s">
        <v>1021</v>
      </c>
      <c r="E11075" s="5" t="s">
        <v>1022</v>
      </c>
      <c r="F11075" s="5" t="s">
        <v>1023</v>
      </c>
      <c r="G11075" s="5" t="s">
        <v>1024</v>
      </c>
      <c r="H11075" s="5" t="s">
        <v>1025</v>
      </c>
      <c r="I11075" s="5" t="s">
        <v>2425</v>
      </c>
      <c r="J11075" s="5" t="s">
        <v>2426</v>
      </c>
      <c r="K11075" s="5" t="s">
        <v>3053</v>
      </c>
      <c r="L11075" s="5" t="s">
        <v>3054</v>
      </c>
      <c r="M11075" s="5" t="s">
        <v>1020</v>
      </c>
      <c r="N11075" s="5" t="s">
        <v>350</v>
      </c>
      <c r="O11075" s="5" t="s">
        <v>351</v>
      </c>
      <c r="P11075" s="5" t="s">
        <v>265</v>
      </c>
      <c r="Q11075" s="5" t="s">
        <v>352</v>
      </c>
      <c r="R11075" s="5" t="s">
        <v>245</v>
      </c>
      <c r="S11075" s="5" t="s">
        <v>352</v>
      </c>
      <c r="T11075" s="5" t="s">
        <v>1034</v>
      </c>
      <c r="U11075" s="5" t="s">
        <v>1035</v>
      </c>
      <c r="V11075" s="5" t="s">
        <v>1066</v>
      </c>
      <c r="W11075" s="5" t="s">
        <v>1067</v>
      </c>
      <c r="X11075" s="5" t="s">
        <v>1115</v>
      </c>
      <c r="Y11075" s="5" t="s">
        <v>1116</v>
      </c>
      <c r="Z11075" s="5" t="s">
        <v>1579</v>
      </c>
      <c r="AA11075" s="5" t="s">
        <v>1580</v>
      </c>
      <c r="AB11075" s="5" t="s">
        <v>1141</v>
      </c>
      <c r="AC11075" s="5" t="s">
        <v>2433</v>
      </c>
      <c r="AD11075" s="5" t="s">
        <v>265</v>
      </c>
      <c r="AE11075" s="5" t="s">
        <v>1454</v>
      </c>
      <c r="AF11075" s="5" t="s">
        <v>245</v>
      </c>
      <c r="AG11075" s="5" t="s">
        <v>1082</v>
      </c>
      <c r="AH11075" s="5" t="s">
        <v>1044</v>
      </c>
      <c r="AI11075" s="5" t="s">
        <v>1045</v>
      </c>
      <c r="AJ11075" s="5" t="s">
        <v>961</v>
      </c>
      <c r="AK11075" s="5" t="s">
        <v>44</v>
      </c>
      <c r="AL11075" s="5"/>
      <c r="AM11075" s="5" t="s">
        <v>1046</v>
      </c>
      <c r="AN11075" s="5" t="s">
        <v>1047</v>
      </c>
      <c r="AO11075" s="5" t="s">
        <v>1048</v>
      </c>
      <c r="AP11075" s="5" t="s">
        <v>1049</v>
      </c>
      <c r="AQ11075" s="5" t="s">
        <v>67</v>
      </c>
      <c r="AR11075" s="5" t="s">
        <v>68</v>
      </c>
      <c r="AS11075" s="6">
        <v>0</v>
      </c>
      <c r="AT11075" s="6">
        <v>0</v>
      </c>
      <c r="AU11075" s="6">
        <v>0</v>
      </c>
      <c r="AV11075" s="6">
        <v>0</v>
      </c>
      <c r="AW11075" t="str">
        <f t="shared" si="3653"/>
        <v>1-ADMINISTRACION CENTRAL</v>
      </c>
      <c r="AX11075" t="str">
        <f t="shared" si="3633"/>
        <v>2-GASTOS</v>
      </c>
      <c r="AY11075" t="str">
        <f t="shared" si="3634"/>
        <v>2.1-Gastos corrientes</v>
      </c>
      <c r="AZ11075" t="str">
        <f t="shared" si="3635"/>
        <v>2.1.2-Gastos de consumo</v>
      </c>
      <c r="BA11075" t="str">
        <f t="shared" si="3636"/>
        <v>2.1.2.2-Bienes y servicios</v>
      </c>
      <c r="BB11075" t="str">
        <f t="shared" si="3637"/>
        <v>2.3.9.8.01-Repuestos</v>
      </c>
      <c r="BC11075" t="str">
        <f t="shared" si="3638"/>
        <v>0207-MINISTERIO DE SALUD PÚBLICA Y ASISTENCIA SOCIAL</v>
      </c>
      <c r="BD11075" t="str">
        <f t="shared" si="3639"/>
        <v>01-MINISTERIO DE SALUD PUBLICA Y ASISTENCIA SOCIAL</v>
      </c>
      <c r="BE11075" t="str">
        <f t="shared" si="3640"/>
        <v>0001-MINISTERIO DE SALUD PUBLICA Y ASISTENCIA SOCIAL</v>
      </c>
      <c r="BF11075" t="str">
        <f t="shared" si="3641"/>
        <v>0000-NO APLICA</v>
      </c>
      <c r="BG11075" t="str">
        <f t="shared" si="3642"/>
        <v>4-SERVICIOS SOCIALES</v>
      </c>
      <c r="BH11075" t="str">
        <f t="shared" si="3643"/>
        <v>4.2-Salud</v>
      </c>
      <c r="BI11075" t="str">
        <f t="shared" si="3644"/>
        <v>4.2.99-Planificación, gestión y supervisión de la salud</v>
      </c>
      <c r="BJ11075" t="str">
        <f t="shared" si="3645"/>
        <v>23-Dirección y Coordinación del Sistema Nacional de Salud</v>
      </c>
      <c r="BK11075" t="str">
        <f t="shared" si="3646"/>
        <v>01-Acciones comunes</v>
      </c>
      <c r="BL11075" t="str">
        <f t="shared" si="3647"/>
        <v>0001-Dirección y coordinación</v>
      </c>
      <c r="BM11075" t="str">
        <f t="shared" si="3648"/>
        <v>00-N/A</v>
      </c>
      <c r="BN11075" t="str">
        <f t="shared" si="3649"/>
        <v>No Informado-</v>
      </c>
      <c r="BO11075" t="str">
        <f t="shared" si="3650"/>
        <v>98-NACIONAL</v>
      </c>
      <c r="BP11075" t="str">
        <f t="shared" si="3651"/>
        <v>99-MULTIPROVINCIAL</v>
      </c>
      <c r="BQ11075" t="str">
        <f t="shared" si="3652"/>
        <v>2023/06-Junio</v>
      </c>
    </row>
    <row r="11076" spans="1:69" x14ac:dyDescent="0.25">
      <c r="A11076" s="5" t="s">
        <v>33</v>
      </c>
      <c r="B11076" s="5" t="s">
        <v>34</v>
      </c>
      <c r="C11076" s="5" t="s">
        <v>1020</v>
      </c>
      <c r="D11076" s="5" t="s">
        <v>1021</v>
      </c>
      <c r="E11076" s="5" t="s">
        <v>1022</v>
      </c>
      <c r="F11076" s="5" t="s">
        <v>1023</v>
      </c>
      <c r="G11076" s="5" t="s">
        <v>1024</v>
      </c>
      <c r="H11076" s="5" t="s">
        <v>1025</v>
      </c>
      <c r="I11076" s="5" t="s">
        <v>2425</v>
      </c>
      <c r="J11076" s="5" t="s">
        <v>2426</v>
      </c>
      <c r="K11076" s="5" t="s">
        <v>3053</v>
      </c>
      <c r="L11076" s="5" t="s">
        <v>3054</v>
      </c>
      <c r="M11076" s="5" t="s">
        <v>1020</v>
      </c>
      <c r="N11076" s="5" t="s">
        <v>350</v>
      </c>
      <c r="O11076" s="5" t="s">
        <v>351</v>
      </c>
      <c r="P11076" s="5" t="s">
        <v>265</v>
      </c>
      <c r="Q11076" s="5" t="s">
        <v>352</v>
      </c>
      <c r="R11076" s="5" t="s">
        <v>245</v>
      </c>
      <c r="S11076" s="5" t="s">
        <v>352</v>
      </c>
      <c r="T11076" s="5" t="s">
        <v>1034</v>
      </c>
      <c r="U11076" s="5" t="s">
        <v>1035</v>
      </c>
      <c r="V11076" s="5" t="s">
        <v>1066</v>
      </c>
      <c r="W11076" s="5" t="s">
        <v>1067</v>
      </c>
      <c r="X11076" s="5" t="s">
        <v>1115</v>
      </c>
      <c r="Y11076" s="5" t="s">
        <v>1116</v>
      </c>
      <c r="Z11076" s="5" t="s">
        <v>1579</v>
      </c>
      <c r="AA11076" s="5" t="s">
        <v>1580</v>
      </c>
      <c r="AB11076" s="5" t="s">
        <v>1141</v>
      </c>
      <c r="AC11076" s="5" t="s">
        <v>2433</v>
      </c>
      <c r="AD11076" s="5" t="s">
        <v>1378</v>
      </c>
      <c r="AE11076" s="5" t="s">
        <v>2434</v>
      </c>
      <c r="AF11076" s="5" t="s">
        <v>245</v>
      </c>
      <c r="AG11076" s="5" t="s">
        <v>2435</v>
      </c>
      <c r="AH11076" s="5" t="s">
        <v>1044</v>
      </c>
      <c r="AI11076" s="5" t="s">
        <v>1045</v>
      </c>
      <c r="AJ11076" s="5" t="s">
        <v>961</v>
      </c>
      <c r="AK11076" s="5" t="s">
        <v>44</v>
      </c>
      <c r="AL11076" s="5"/>
      <c r="AM11076" s="5" t="s">
        <v>1046</v>
      </c>
      <c r="AN11076" s="5" t="s">
        <v>1047</v>
      </c>
      <c r="AO11076" s="5" t="s">
        <v>1048</v>
      </c>
      <c r="AP11076" s="5" t="s">
        <v>1049</v>
      </c>
      <c r="AQ11076" s="5" t="s">
        <v>67</v>
      </c>
      <c r="AR11076" s="5" t="s">
        <v>68</v>
      </c>
      <c r="AS11076" s="6">
        <v>0</v>
      </c>
      <c r="AT11076" s="6">
        <v>35282.550000000003</v>
      </c>
      <c r="AU11076" s="6">
        <v>35282.550000000003</v>
      </c>
      <c r="AV11076" s="6">
        <v>35282.550000000003</v>
      </c>
      <c r="AW11076" t="str">
        <f t="shared" si="3653"/>
        <v>1-ADMINISTRACION CENTRAL</v>
      </c>
      <c r="AX11076" t="str">
        <f t="shared" si="3633"/>
        <v>2-GASTOS</v>
      </c>
      <c r="AY11076" t="str">
        <f t="shared" si="3634"/>
        <v>2.1-Gastos corrientes</v>
      </c>
      <c r="AZ11076" t="str">
        <f t="shared" si="3635"/>
        <v>2.1.2-Gastos de consumo</v>
      </c>
      <c r="BA11076" t="str">
        <f t="shared" si="3636"/>
        <v>2.1.2.2-Bienes y servicios</v>
      </c>
      <c r="BB11076" t="str">
        <f t="shared" si="3637"/>
        <v>2.3.9.8.01-Repuestos</v>
      </c>
      <c r="BC11076" t="str">
        <f t="shared" si="3638"/>
        <v>0207-MINISTERIO DE SALUD PÚBLICA Y ASISTENCIA SOCIAL</v>
      </c>
      <c r="BD11076" t="str">
        <f t="shared" si="3639"/>
        <v>01-MINISTERIO DE SALUD PUBLICA Y ASISTENCIA SOCIAL</v>
      </c>
      <c r="BE11076" t="str">
        <f t="shared" si="3640"/>
        <v>0001-MINISTERIO DE SALUD PUBLICA Y ASISTENCIA SOCIAL</v>
      </c>
      <c r="BF11076" t="str">
        <f t="shared" si="3641"/>
        <v>0000-NO APLICA</v>
      </c>
      <c r="BG11076" t="str">
        <f t="shared" si="3642"/>
        <v>4-SERVICIOS SOCIALES</v>
      </c>
      <c r="BH11076" t="str">
        <f t="shared" si="3643"/>
        <v>4.2-Salud</v>
      </c>
      <c r="BI11076" t="str">
        <f t="shared" si="3644"/>
        <v>4.2.99-Planificación, gestión y supervisión de la salud</v>
      </c>
      <c r="BJ11076" t="str">
        <f t="shared" si="3645"/>
        <v>23-Dirección y Coordinación del Sistema Nacional de Salud</v>
      </c>
      <c r="BK11076" t="str">
        <f t="shared" si="3646"/>
        <v>09-DPS/DAS con las competencias fortalecidas para la gestión de la función desconcentrada de la rectoría</v>
      </c>
      <c r="BL11076" t="str">
        <f t="shared" si="3647"/>
        <v>0001-Ejercicio de la rectoría local</v>
      </c>
      <c r="BM11076" t="str">
        <f t="shared" si="3648"/>
        <v>00-N/A</v>
      </c>
      <c r="BN11076" t="str">
        <f t="shared" si="3649"/>
        <v>No Informado-</v>
      </c>
      <c r="BO11076" t="str">
        <f t="shared" si="3650"/>
        <v>98-NACIONAL</v>
      </c>
      <c r="BP11076" t="str">
        <f t="shared" si="3651"/>
        <v>99-MULTIPROVINCIAL</v>
      </c>
      <c r="BQ11076" t="str">
        <f t="shared" si="3652"/>
        <v>2023/06-Junio</v>
      </c>
    </row>
    <row r="11077" spans="1:69" x14ac:dyDescent="0.25">
      <c r="A11077" s="5" t="s">
        <v>33</v>
      </c>
      <c r="B11077" s="5" t="s">
        <v>34</v>
      </c>
      <c r="C11077" s="5" t="s">
        <v>1020</v>
      </c>
      <c r="D11077" s="5" t="s">
        <v>1021</v>
      </c>
      <c r="E11077" s="5" t="s">
        <v>1022</v>
      </c>
      <c r="F11077" s="5" t="s">
        <v>1023</v>
      </c>
      <c r="G11077" s="5" t="s">
        <v>1024</v>
      </c>
      <c r="H11077" s="5" t="s">
        <v>1025</v>
      </c>
      <c r="I11077" s="5" t="s">
        <v>2425</v>
      </c>
      <c r="J11077" s="5" t="s">
        <v>2426</v>
      </c>
      <c r="K11077" s="5" t="s">
        <v>3053</v>
      </c>
      <c r="L11077" s="5" t="s">
        <v>3054</v>
      </c>
      <c r="M11077" s="5" t="s">
        <v>1020</v>
      </c>
      <c r="N11077" s="5" t="s">
        <v>350</v>
      </c>
      <c r="O11077" s="5" t="s">
        <v>351</v>
      </c>
      <c r="P11077" s="5" t="s">
        <v>265</v>
      </c>
      <c r="Q11077" s="5" t="s">
        <v>352</v>
      </c>
      <c r="R11077" s="5" t="s">
        <v>245</v>
      </c>
      <c r="S11077" s="5" t="s">
        <v>352</v>
      </c>
      <c r="T11077" s="5" t="s">
        <v>1034</v>
      </c>
      <c r="U11077" s="5" t="s">
        <v>1035</v>
      </c>
      <c r="V11077" s="5" t="s">
        <v>1066</v>
      </c>
      <c r="W11077" s="5" t="s">
        <v>1067</v>
      </c>
      <c r="X11077" s="5" t="s">
        <v>1115</v>
      </c>
      <c r="Y11077" s="5" t="s">
        <v>1116</v>
      </c>
      <c r="Z11077" s="5" t="s">
        <v>1579</v>
      </c>
      <c r="AA11077" s="5" t="s">
        <v>1580</v>
      </c>
      <c r="AB11077" s="5" t="s">
        <v>1090</v>
      </c>
      <c r="AC11077" s="5" t="s">
        <v>2446</v>
      </c>
      <c r="AD11077" s="5" t="s">
        <v>394</v>
      </c>
      <c r="AE11077" s="5" t="s">
        <v>2595</v>
      </c>
      <c r="AF11077" s="5" t="s">
        <v>245</v>
      </c>
      <c r="AG11077" s="5" t="s">
        <v>2596</v>
      </c>
      <c r="AH11077" s="5" t="s">
        <v>1044</v>
      </c>
      <c r="AI11077" s="5" t="s">
        <v>1045</v>
      </c>
      <c r="AJ11077" s="5" t="s">
        <v>961</v>
      </c>
      <c r="AK11077" s="5" t="s">
        <v>44</v>
      </c>
      <c r="AL11077" s="5"/>
      <c r="AM11077" s="5" t="s">
        <v>1046</v>
      </c>
      <c r="AN11077" s="5" t="s">
        <v>1047</v>
      </c>
      <c r="AO11077" s="5" t="s">
        <v>1048</v>
      </c>
      <c r="AP11077" s="5" t="s">
        <v>1049</v>
      </c>
      <c r="AQ11077" s="5" t="s">
        <v>67</v>
      </c>
      <c r="AR11077" s="5" t="s">
        <v>68</v>
      </c>
      <c r="AS11077" s="6">
        <v>0</v>
      </c>
      <c r="AT11077" s="6">
        <v>54000</v>
      </c>
      <c r="AU11077" s="6">
        <v>0</v>
      </c>
      <c r="AV11077" s="6">
        <v>0</v>
      </c>
      <c r="AW11077" t="str">
        <f t="shared" si="3653"/>
        <v>1-ADMINISTRACION CENTRAL</v>
      </c>
      <c r="AX11077" t="str">
        <f t="shared" si="3633"/>
        <v>2-GASTOS</v>
      </c>
      <c r="AY11077" t="str">
        <f t="shared" si="3634"/>
        <v>2.1-Gastos corrientes</v>
      </c>
      <c r="AZ11077" t="str">
        <f t="shared" si="3635"/>
        <v>2.1.2-Gastos de consumo</v>
      </c>
      <c r="BA11077" t="str">
        <f t="shared" si="3636"/>
        <v>2.1.2.2-Bienes y servicios</v>
      </c>
      <c r="BB11077" t="str">
        <f t="shared" si="3637"/>
        <v>2.3.9.8.01-Repuestos</v>
      </c>
      <c r="BC11077" t="str">
        <f t="shared" si="3638"/>
        <v>0207-MINISTERIO DE SALUD PÚBLICA Y ASISTENCIA SOCIAL</v>
      </c>
      <c r="BD11077" t="str">
        <f t="shared" si="3639"/>
        <v>01-MINISTERIO DE SALUD PUBLICA Y ASISTENCIA SOCIAL</v>
      </c>
      <c r="BE11077" t="str">
        <f t="shared" si="3640"/>
        <v>0001-MINISTERIO DE SALUD PUBLICA Y ASISTENCIA SOCIAL</v>
      </c>
      <c r="BF11077" t="str">
        <f t="shared" si="3641"/>
        <v>0000-NO APLICA</v>
      </c>
      <c r="BG11077" t="str">
        <f t="shared" si="3642"/>
        <v>4-SERVICIOS SOCIALES</v>
      </c>
      <c r="BH11077" t="str">
        <f t="shared" si="3643"/>
        <v>4.2-Salud</v>
      </c>
      <c r="BI11077" t="str">
        <f t="shared" si="3644"/>
        <v>4.2.99-Planificación, gestión y supervisión de la salud</v>
      </c>
      <c r="BJ11077" t="str">
        <f t="shared" si="3645"/>
        <v>24-Regulación Sanitaria</v>
      </c>
      <c r="BK11077" t="str">
        <f t="shared" si="3646"/>
        <v>04-Instituciones comerciales de alimentos, medicamentos, productos sanitarios y de consumo son reguladas para garantizar el control sanitario</v>
      </c>
      <c r="BL11077" t="str">
        <f t="shared" si="3647"/>
        <v>0001-Control y monitoreo de los riesgos y buenas prácticas de manufactura y almacenamiento de medicamentos, cosméticos, alimentos, productos sanitarios y de higiene</v>
      </c>
      <c r="BM11077" t="str">
        <f t="shared" si="3648"/>
        <v>00-N/A</v>
      </c>
      <c r="BN11077" t="str">
        <f t="shared" si="3649"/>
        <v>No Informado-</v>
      </c>
      <c r="BO11077" t="str">
        <f t="shared" si="3650"/>
        <v>98-NACIONAL</v>
      </c>
      <c r="BP11077" t="str">
        <f t="shared" si="3651"/>
        <v>99-MULTIPROVINCIAL</v>
      </c>
      <c r="BQ11077" t="str">
        <f t="shared" si="3652"/>
        <v>2023/06-Junio</v>
      </c>
    </row>
    <row r="11078" spans="1:69" x14ac:dyDescent="0.25">
      <c r="A11078" s="5" t="s">
        <v>33</v>
      </c>
      <c r="B11078" s="5" t="s">
        <v>34</v>
      </c>
      <c r="C11078" s="5" t="s">
        <v>1020</v>
      </c>
      <c r="D11078" s="5" t="s">
        <v>1021</v>
      </c>
      <c r="E11078" s="5" t="s">
        <v>1022</v>
      </c>
      <c r="F11078" s="5" t="s">
        <v>1023</v>
      </c>
      <c r="G11078" s="5" t="s">
        <v>1024</v>
      </c>
      <c r="H11078" s="5" t="s">
        <v>1025</v>
      </c>
      <c r="I11078" s="5" t="s">
        <v>2425</v>
      </c>
      <c r="J11078" s="5" t="s">
        <v>2426</v>
      </c>
      <c r="K11078" s="5" t="s">
        <v>3053</v>
      </c>
      <c r="L11078" s="5" t="s">
        <v>3054</v>
      </c>
      <c r="M11078" s="5" t="s">
        <v>1020</v>
      </c>
      <c r="N11078" s="5" t="s">
        <v>350</v>
      </c>
      <c r="O11078" s="5" t="s">
        <v>351</v>
      </c>
      <c r="P11078" s="5" t="s">
        <v>265</v>
      </c>
      <c r="Q11078" s="5" t="s">
        <v>352</v>
      </c>
      <c r="R11078" s="5" t="s">
        <v>353</v>
      </c>
      <c r="S11078" s="5" t="s">
        <v>354</v>
      </c>
      <c r="T11078" s="5" t="s">
        <v>1034</v>
      </c>
      <c r="U11078" s="5" t="s">
        <v>1035</v>
      </c>
      <c r="V11078" s="5" t="s">
        <v>1066</v>
      </c>
      <c r="W11078" s="5" t="s">
        <v>1067</v>
      </c>
      <c r="X11078" s="5" t="s">
        <v>1115</v>
      </c>
      <c r="Y11078" s="5" t="s">
        <v>1116</v>
      </c>
      <c r="Z11078" s="5" t="s">
        <v>1579</v>
      </c>
      <c r="AA11078" s="5" t="s">
        <v>1580</v>
      </c>
      <c r="AB11078" s="5" t="s">
        <v>1132</v>
      </c>
      <c r="AC11078" s="5" t="s">
        <v>1587</v>
      </c>
      <c r="AD11078" s="5" t="s">
        <v>265</v>
      </c>
      <c r="AE11078" s="5" t="s">
        <v>1454</v>
      </c>
      <c r="AF11078" s="5" t="s">
        <v>245</v>
      </c>
      <c r="AG11078" s="5" t="s">
        <v>1082</v>
      </c>
      <c r="AH11078" s="5" t="s">
        <v>1044</v>
      </c>
      <c r="AI11078" s="5" t="s">
        <v>1045</v>
      </c>
      <c r="AJ11078" s="5" t="s">
        <v>961</v>
      </c>
      <c r="AK11078" s="5" t="s">
        <v>44</v>
      </c>
      <c r="AL11078" s="5"/>
      <c r="AM11078" s="5" t="s">
        <v>1046</v>
      </c>
      <c r="AN11078" s="5" t="s">
        <v>1047</v>
      </c>
      <c r="AO11078" s="5" t="s">
        <v>1048</v>
      </c>
      <c r="AP11078" s="5" t="s">
        <v>1049</v>
      </c>
      <c r="AQ11078" s="5" t="s">
        <v>67</v>
      </c>
      <c r="AR11078" s="5" t="s">
        <v>68</v>
      </c>
      <c r="AS11078" s="6">
        <v>0</v>
      </c>
      <c r="AT11078" s="6">
        <v>6454.31</v>
      </c>
      <c r="AU11078" s="6">
        <v>278.10000000000002</v>
      </c>
      <c r="AV11078" s="6">
        <v>278.10000000000002</v>
      </c>
      <c r="AW11078" t="str">
        <f t="shared" si="3653"/>
        <v>1-ADMINISTRACION CENTRAL</v>
      </c>
      <c r="AX11078" t="str">
        <f t="shared" si="3633"/>
        <v>2-GASTOS</v>
      </c>
      <c r="AY11078" t="str">
        <f t="shared" si="3634"/>
        <v>2.1-Gastos corrientes</v>
      </c>
      <c r="AZ11078" t="str">
        <f t="shared" si="3635"/>
        <v>2.1.2-Gastos de consumo</v>
      </c>
      <c r="BA11078" t="str">
        <f t="shared" si="3636"/>
        <v>2.1.2.2-Bienes y servicios</v>
      </c>
      <c r="BB11078" t="str">
        <f t="shared" si="3637"/>
        <v>2.3.9.8.01-Repuestos</v>
      </c>
      <c r="BC11078" t="str">
        <f t="shared" si="3638"/>
        <v>0207-MINISTERIO DE SALUD PÚBLICA Y ASISTENCIA SOCIAL</v>
      </c>
      <c r="BD11078" t="str">
        <f t="shared" si="3639"/>
        <v>01-MINISTERIO DE SALUD PUBLICA Y ASISTENCIA SOCIAL</v>
      </c>
      <c r="BE11078" t="str">
        <f t="shared" si="3640"/>
        <v>0017-PROGRAMA DE MEDICAMENTOS ESENCIALES</v>
      </c>
      <c r="BF11078" t="str">
        <f t="shared" si="3641"/>
        <v>0000-NO APLICA</v>
      </c>
      <c r="BG11078" t="str">
        <f t="shared" si="3642"/>
        <v>4-SERVICIOS SOCIALES</v>
      </c>
      <c r="BH11078" t="str">
        <f t="shared" si="3643"/>
        <v>4.2-Salud</v>
      </c>
      <c r="BI11078" t="str">
        <f t="shared" si="3644"/>
        <v>4.2.99-Planificación, gestión y supervisión de la salud</v>
      </c>
      <c r="BJ11078" t="str">
        <f t="shared" si="3645"/>
        <v>18-Provisión de Medicamentos, Insumos Sanitarios y Reactivos de Laboratorio</v>
      </c>
      <c r="BK11078" t="str">
        <f t="shared" si="3646"/>
        <v>01-Acciones comunes</v>
      </c>
      <c r="BL11078" t="str">
        <f t="shared" si="3647"/>
        <v>0001-Dirección y coordinación</v>
      </c>
      <c r="BM11078" t="str">
        <f t="shared" si="3648"/>
        <v>00-N/A</v>
      </c>
      <c r="BN11078" t="str">
        <f t="shared" si="3649"/>
        <v>No Informado-</v>
      </c>
      <c r="BO11078" t="str">
        <f t="shared" si="3650"/>
        <v>98-NACIONAL</v>
      </c>
      <c r="BP11078" t="str">
        <f t="shared" si="3651"/>
        <v>99-MULTIPROVINCIAL</v>
      </c>
      <c r="BQ11078" t="str">
        <f t="shared" si="3652"/>
        <v>2023/06-Junio</v>
      </c>
    </row>
    <row r="11079" spans="1:69" x14ac:dyDescent="0.25">
      <c r="A11079" s="5" t="s">
        <v>33</v>
      </c>
      <c r="B11079" s="5" t="s">
        <v>34</v>
      </c>
      <c r="C11079" s="5" t="s">
        <v>1020</v>
      </c>
      <c r="D11079" s="5" t="s">
        <v>1021</v>
      </c>
      <c r="E11079" s="5" t="s">
        <v>1022</v>
      </c>
      <c r="F11079" s="5" t="s">
        <v>1023</v>
      </c>
      <c r="G11079" s="5" t="s">
        <v>1024</v>
      </c>
      <c r="H11079" s="5" t="s">
        <v>1025</v>
      </c>
      <c r="I11079" s="5" t="s">
        <v>2425</v>
      </c>
      <c r="J11079" s="5" t="s">
        <v>2426</v>
      </c>
      <c r="K11079" s="5" t="s">
        <v>3053</v>
      </c>
      <c r="L11079" s="5" t="s">
        <v>3054</v>
      </c>
      <c r="M11079" s="5" t="s">
        <v>1020</v>
      </c>
      <c r="N11079" s="5" t="s">
        <v>350</v>
      </c>
      <c r="O11079" s="5" t="s">
        <v>351</v>
      </c>
      <c r="P11079" s="5" t="s">
        <v>265</v>
      </c>
      <c r="Q11079" s="5" t="s">
        <v>352</v>
      </c>
      <c r="R11079" s="5" t="s">
        <v>1148</v>
      </c>
      <c r="S11079" s="5" t="s">
        <v>1588</v>
      </c>
      <c r="T11079" s="5" t="s">
        <v>1034</v>
      </c>
      <c r="U11079" s="5" t="s">
        <v>1035</v>
      </c>
      <c r="V11079" s="5" t="s">
        <v>1066</v>
      </c>
      <c r="W11079" s="5" t="s">
        <v>1067</v>
      </c>
      <c r="X11079" s="5" t="s">
        <v>1115</v>
      </c>
      <c r="Y11079" s="5" t="s">
        <v>1116</v>
      </c>
      <c r="Z11079" s="5" t="s">
        <v>1579</v>
      </c>
      <c r="AA11079" s="5" t="s">
        <v>1580</v>
      </c>
      <c r="AB11079" s="5" t="s">
        <v>1079</v>
      </c>
      <c r="AC11079" s="5" t="s">
        <v>1589</v>
      </c>
      <c r="AD11079" s="5" t="s">
        <v>265</v>
      </c>
      <c r="AE11079" s="5" t="s">
        <v>1590</v>
      </c>
      <c r="AF11079" s="5" t="s">
        <v>245</v>
      </c>
      <c r="AG11079" s="5" t="s">
        <v>1082</v>
      </c>
      <c r="AH11079" s="5" t="s">
        <v>1044</v>
      </c>
      <c r="AI11079" s="5" t="s">
        <v>1045</v>
      </c>
      <c r="AJ11079" s="5" t="s">
        <v>961</v>
      </c>
      <c r="AK11079" s="5" t="s">
        <v>44</v>
      </c>
      <c r="AL11079" s="5"/>
      <c r="AM11079" s="5" t="s">
        <v>1046</v>
      </c>
      <c r="AN11079" s="5" t="s">
        <v>1047</v>
      </c>
      <c r="AO11079" s="5" t="s">
        <v>1048</v>
      </c>
      <c r="AP11079" s="5" t="s">
        <v>1049</v>
      </c>
      <c r="AQ11079" s="5" t="s">
        <v>67</v>
      </c>
      <c r="AR11079" s="5" t="s">
        <v>68</v>
      </c>
      <c r="AS11079" s="6">
        <v>0</v>
      </c>
      <c r="AT11079" s="6">
        <v>11845.74</v>
      </c>
      <c r="AU11079" s="6">
        <v>0</v>
      </c>
      <c r="AV11079" s="6">
        <v>0</v>
      </c>
      <c r="AW11079" t="str">
        <f t="shared" si="3653"/>
        <v>1-ADMINISTRACION CENTRAL</v>
      </c>
      <c r="AX11079" t="str">
        <f t="shared" si="3633"/>
        <v>2-GASTOS</v>
      </c>
      <c r="AY11079" t="str">
        <f t="shared" si="3634"/>
        <v>2.1-Gastos corrientes</v>
      </c>
      <c r="AZ11079" t="str">
        <f t="shared" si="3635"/>
        <v>2.1.2-Gastos de consumo</v>
      </c>
      <c r="BA11079" t="str">
        <f t="shared" si="3636"/>
        <v>2.1.2.2-Bienes y servicios</v>
      </c>
      <c r="BB11079" t="str">
        <f t="shared" si="3637"/>
        <v>2.3.9.8.01-Repuestos</v>
      </c>
      <c r="BC11079" t="str">
        <f t="shared" si="3638"/>
        <v>0207-MINISTERIO DE SALUD PÚBLICA Y ASISTENCIA SOCIAL</v>
      </c>
      <c r="BD11079" t="str">
        <f t="shared" si="3639"/>
        <v>01-MINISTERIO DE SALUD PUBLICA Y ASISTENCIA SOCIAL</v>
      </c>
      <c r="BE11079" t="str">
        <f t="shared" si="3640"/>
        <v>0031-CENTRO DE ATENCION INTEGRAL PARA LA DISCAPACIDAD (CAID)</v>
      </c>
      <c r="BF11079" t="str">
        <f t="shared" si="3641"/>
        <v>0000-NO APLICA</v>
      </c>
      <c r="BG11079" t="str">
        <f t="shared" si="3642"/>
        <v>4-SERVICIOS SOCIALES</v>
      </c>
      <c r="BH11079" t="str">
        <f t="shared" si="3643"/>
        <v>4.2-Salud</v>
      </c>
      <c r="BI11079" t="str">
        <f t="shared" si="3644"/>
        <v>4.2.99-Planificación, gestión y supervisión de la salud</v>
      </c>
      <c r="BJ11079" t="str">
        <f t="shared" si="3645"/>
        <v>22-Calidad de Vida e Inclusión Social de Niños con Discapacidad Intelectual (CAID)</v>
      </c>
      <c r="BK11079" t="str">
        <f t="shared" si="3646"/>
        <v>01-Acciones Comunes P22</v>
      </c>
      <c r="BL11079" t="str">
        <f t="shared" si="3647"/>
        <v>0001-Dirección y coordinación</v>
      </c>
      <c r="BM11079" t="str">
        <f t="shared" si="3648"/>
        <v>00-N/A</v>
      </c>
      <c r="BN11079" t="str">
        <f t="shared" si="3649"/>
        <v>No Informado-</v>
      </c>
      <c r="BO11079" t="str">
        <f t="shared" si="3650"/>
        <v>98-NACIONAL</v>
      </c>
      <c r="BP11079" t="str">
        <f t="shared" si="3651"/>
        <v>99-MULTIPROVINCIAL</v>
      </c>
      <c r="BQ11079" t="str">
        <f t="shared" si="3652"/>
        <v>2023/06-Junio</v>
      </c>
    </row>
    <row r="11080" spans="1:69" x14ac:dyDescent="0.25">
      <c r="A11080" s="5" t="s">
        <v>33</v>
      </c>
      <c r="B11080" s="5" t="s">
        <v>34</v>
      </c>
      <c r="C11080" s="5" t="s">
        <v>1020</v>
      </c>
      <c r="D11080" s="5" t="s">
        <v>1021</v>
      </c>
      <c r="E11080" s="5" t="s">
        <v>1022</v>
      </c>
      <c r="F11080" s="5" t="s">
        <v>1023</v>
      </c>
      <c r="G11080" s="5" t="s">
        <v>1024</v>
      </c>
      <c r="H11080" s="5" t="s">
        <v>1025</v>
      </c>
      <c r="I11080" s="5" t="s">
        <v>2425</v>
      </c>
      <c r="J11080" s="5" t="s">
        <v>2426</v>
      </c>
      <c r="K11080" s="5" t="s">
        <v>3053</v>
      </c>
      <c r="L11080" s="5" t="s">
        <v>3054</v>
      </c>
      <c r="M11080" s="5" t="s">
        <v>1020</v>
      </c>
      <c r="N11080" s="5" t="s">
        <v>425</v>
      </c>
      <c r="O11080" s="5" t="s">
        <v>426</v>
      </c>
      <c r="P11080" s="5" t="s">
        <v>265</v>
      </c>
      <c r="Q11080" s="5" t="s">
        <v>426</v>
      </c>
      <c r="R11080" s="5" t="s">
        <v>245</v>
      </c>
      <c r="S11080" s="5" t="s">
        <v>426</v>
      </c>
      <c r="T11080" s="5" t="s">
        <v>1034</v>
      </c>
      <c r="U11080" s="5" t="s">
        <v>1035</v>
      </c>
      <c r="V11080" s="5" t="s">
        <v>1066</v>
      </c>
      <c r="W11080" s="5" t="s">
        <v>1067</v>
      </c>
      <c r="X11080" s="5" t="s">
        <v>1128</v>
      </c>
      <c r="Y11080" s="5" t="s">
        <v>1129</v>
      </c>
      <c r="Z11080" s="5" t="s">
        <v>1607</v>
      </c>
      <c r="AA11080" s="5" t="s">
        <v>1608</v>
      </c>
      <c r="AB11080" s="5" t="s">
        <v>265</v>
      </c>
      <c r="AC11080" s="5" t="s">
        <v>1061</v>
      </c>
      <c r="AD11080" s="5" t="s">
        <v>1044</v>
      </c>
      <c r="AE11080" s="5" t="s">
        <v>1609</v>
      </c>
      <c r="AF11080" s="5" t="s">
        <v>185</v>
      </c>
      <c r="AG11080" s="5" t="s">
        <v>2436</v>
      </c>
      <c r="AH11080" s="5" t="s">
        <v>1044</v>
      </c>
      <c r="AI11080" s="5" t="s">
        <v>1045</v>
      </c>
      <c r="AJ11080" s="5" t="s">
        <v>961</v>
      </c>
      <c r="AK11080" s="5" t="s">
        <v>44</v>
      </c>
      <c r="AL11080" s="5"/>
      <c r="AM11080" s="5" t="s">
        <v>1046</v>
      </c>
      <c r="AN11080" s="5" t="s">
        <v>1047</v>
      </c>
      <c r="AO11080" s="5" t="s">
        <v>1048</v>
      </c>
      <c r="AP11080" s="5" t="s">
        <v>1049</v>
      </c>
      <c r="AQ11080" s="5" t="s">
        <v>67</v>
      </c>
      <c r="AR11080" s="5" t="s">
        <v>68</v>
      </c>
      <c r="AS11080" s="6">
        <v>0</v>
      </c>
      <c r="AT11080" s="6">
        <v>84673.44</v>
      </c>
      <c r="AU11080" s="6">
        <v>7200.36</v>
      </c>
      <c r="AV11080" s="6">
        <v>0</v>
      </c>
      <c r="AW11080" t="str">
        <f t="shared" si="3653"/>
        <v>1-ADMINISTRACION CENTRAL</v>
      </c>
      <c r="AX11080" t="str">
        <f t="shared" si="3633"/>
        <v>2-GASTOS</v>
      </c>
      <c r="AY11080" t="str">
        <f t="shared" si="3634"/>
        <v>2.1-Gastos corrientes</v>
      </c>
      <c r="AZ11080" t="str">
        <f t="shared" si="3635"/>
        <v>2.1.2-Gastos de consumo</v>
      </c>
      <c r="BA11080" t="str">
        <f t="shared" si="3636"/>
        <v>2.1.2.2-Bienes y servicios</v>
      </c>
      <c r="BB11080" t="str">
        <f t="shared" si="3637"/>
        <v>2.3.9.8.01-Repuestos</v>
      </c>
      <c r="BC11080" t="str">
        <f t="shared" si="3638"/>
        <v>0208-MINISTERIO DE DEPORTES Y RECREACIÓN</v>
      </c>
      <c r="BD11080" t="str">
        <f t="shared" si="3639"/>
        <v>01-MINISTERIO DE DEPORTES Y RECREACIÓN</v>
      </c>
      <c r="BE11080" t="str">
        <f t="shared" si="3640"/>
        <v>0001-MINISTERIO DE DEPORTES Y RECREACIÓN</v>
      </c>
      <c r="BF11080" t="str">
        <f t="shared" si="3641"/>
        <v>0000-NO APLICA</v>
      </c>
      <c r="BG11080" t="str">
        <f t="shared" si="3642"/>
        <v>4-SERVICIOS SOCIALES</v>
      </c>
      <c r="BH11080" t="str">
        <f t="shared" si="3643"/>
        <v>4.3-Actividades deportivas, recreativas, culturales y religiosas</v>
      </c>
      <c r="BI11080" t="str">
        <f t="shared" si="3644"/>
        <v>4.3.99-Planificación, gestión y supervisión de las actividades deportivas, recreativas, culturales y religiosas</v>
      </c>
      <c r="BJ11080" t="str">
        <f t="shared" si="3645"/>
        <v>01-Actividades centrales</v>
      </c>
      <c r="BK11080" t="str">
        <f t="shared" si="3646"/>
        <v>00-Acciones que no generan producción P01</v>
      </c>
      <c r="BL11080" t="str">
        <f t="shared" si="3647"/>
        <v>0002-Administración y finanzas</v>
      </c>
      <c r="BM11080" t="str">
        <f t="shared" si="3648"/>
        <v>00-N/A</v>
      </c>
      <c r="BN11080" t="str">
        <f t="shared" si="3649"/>
        <v>No Informado-</v>
      </c>
      <c r="BO11080" t="str">
        <f t="shared" si="3650"/>
        <v>98-NACIONAL</v>
      </c>
      <c r="BP11080" t="str">
        <f t="shared" si="3651"/>
        <v>99-MULTIPROVINCIAL</v>
      </c>
      <c r="BQ11080" t="str">
        <f t="shared" si="3652"/>
        <v>2023/06-Junio</v>
      </c>
    </row>
    <row r="11081" spans="1:69" x14ac:dyDescent="0.25">
      <c r="A11081" s="5" t="s">
        <v>33</v>
      </c>
      <c r="B11081" s="5" t="s">
        <v>34</v>
      </c>
      <c r="C11081" s="5" t="s">
        <v>1020</v>
      </c>
      <c r="D11081" s="5" t="s">
        <v>1021</v>
      </c>
      <c r="E11081" s="5" t="s">
        <v>1022</v>
      </c>
      <c r="F11081" s="5" t="s">
        <v>1023</v>
      </c>
      <c r="G11081" s="5" t="s">
        <v>1024</v>
      </c>
      <c r="H11081" s="5" t="s">
        <v>1025</v>
      </c>
      <c r="I11081" s="5" t="s">
        <v>2425</v>
      </c>
      <c r="J11081" s="5" t="s">
        <v>2426</v>
      </c>
      <c r="K11081" s="5" t="s">
        <v>3053</v>
      </c>
      <c r="L11081" s="5" t="s">
        <v>3054</v>
      </c>
      <c r="M11081" s="5" t="s">
        <v>1020</v>
      </c>
      <c r="N11081" s="5" t="s">
        <v>425</v>
      </c>
      <c r="O11081" s="5" t="s">
        <v>426</v>
      </c>
      <c r="P11081" s="5" t="s">
        <v>265</v>
      </c>
      <c r="Q11081" s="5" t="s">
        <v>426</v>
      </c>
      <c r="R11081" s="5" t="s">
        <v>245</v>
      </c>
      <c r="S11081" s="5" t="s">
        <v>426</v>
      </c>
      <c r="T11081" s="5" t="s">
        <v>1034</v>
      </c>
      <c r="U11081" s="5" t="s">
        <v>1035</v>
      </c>
      <c r="V11081" s="5" t="s">
        <v>1066</v>
      </c>
      <c r="W11081" s="5" t="s">
        <v>1067</v>
      </c>
      <c r="X11081" s="5" t="s">
        <v>1128</v>
      </c>
      <c r="Y11081" s="5" t="s">
        <v>1129</v>
      </c>
      <c r="Z11081" s="5" t="s">
        <v>1607</v>
      </c>
      <c r="AA11081" s="5" t="s">
        <v>1608</v>
      </c>
      <c r="AB11081" s="5" t="s">
        <v>1040</v>
      </c>
      <c r="AC11081" s="5" t="s">
        <v>1610</v>
      </c>
      <c r="AD11081" s="5" t="s">
        <v>1044</v>
      </c>
      <c r="AE11081" s="5" t="s">
        <v>1483</v>
      </c>
      <c r="AF11081" s="5" t="s">
        <v>185</v>
      </c>
      <c r="AG11081" s="5" t="s">
        <v>2606</v>
      </c>
      <c r="AH11081" s="5" t="s">
        <v>1044</v>
      </c>
      <c r="AI11081" s="5" t="s">
        <v>1045</v>
      </c>
      <c r="AJ11081" s="5" t="s">
        <v>961</v>
      </c>
      <c r="AK11081" s="5" t="s">
        <v>44</v>
      </c>
      <c r="AL11081" s="5"/>
      <c r="AM11081" s="5" t="s">
        <v>1046</v>
      </c>
      <c r="AN11081" s="5" t="s">
        <v>1047</v>
      </c>
      <c r="AO11081" s="5" t="s">
        <v>1048</v>
      </c>
      <c r="AP11081" s="5" t="s">
        <v>1049</v>
      </c>
      <c r="AQ11081" s="5" t="s">
        <v>67</v>
      </c>
      <c r="AR11081" s="5" t="s">
        <v>68</v>
      </c>
      <c r="AS11081" s="6">
        <v>0</v>
      </c>
      <c r="AT11081" s="6">
        <v>248746.7</v>
      </c>
      <c r="AU11081" s="6">
        <v>0</v>
      </c>
      <c r="AV11081" s="6">
        <v>0</v>
      </c>
      <c r="AW11081" t="str">
        <f t="shared" si="3653"/>
        <v>1-ADMINISTRACION CENTRAL</v>
      </c>
      <c r="AX11081" t="str">
        <f t="shared" si="3633"/>
        <v>2-GASTOS</v>
      </c>
      <c r="AY11081" t="str">
        <f t="shared" si="3634"/>
        <v>2.1-Gastos corrientes</v>
      </c>
      <c r="AZ11081" t="str">
        <f t="shared" si="3635"/>
        <v>2.1.2-Gastos de consumo</v>
      </c>
      <c r="BA11081" t="str">
        <f t="shared" si="3636"/>
        <v>2.1.2.2-Bienes y servicios</v>
      </c>
      <c r="BB11081" t="str">
        <f t="shared" si="3637"/>
        <v>2.3.9.8.01-Repuestos</v>
      </c>
      <c r="BC11081" t="str">
        <f t="shared" si="3638"/>
        <v>0208-MINISTERIO DE DEPORTES Y RECREACIÓN</v>
      </c>
      <c r="BD11081" t="str">
        <f t="shared" si="3639"/>
        <v>01-MINISTERIO DE DEPORTES Y RECREACIÓN</v>
      </c>
      <c r="BE11081" t="str">
        <f t="shared" si="3640"/>
        <v>0001-MINISTERIO DE DEPORTES Y RECREACIÓN</v>
      </c>
      <c r="BF11081" t="str">
        <f t="shared" si="3641"/>
        <v>0000-NO APLICA</v>
      </c>
      <c r="BG11081" t="str">
        <f t="shared" si="3642"/>
        <v>4-SERVICIOS SOCIALES</v>
      </c>
      <c r="BH11081" t="str">
        <f t="shared" si="3643"/>
        <v>4.3-Actividades deportivas, recreativas, culturales y religiosas</v>
      </c>
      <c r="BI11081" t="str">
        <f t="shared" si="3644"/>
        <v>4.3.99-Planificación, gestión y supervisión de las actividades deportivas, recreativas, culturales y religiosas</v>
      </c>
      <c r="BJ11081" t="str">
        <f t="shared" si="3645"/>
        <v>11-Construcción, reparación y mantenimiento de instalaciones deportivas</v>
      </c>
      <c r="BK11081" t="str">
        <f t="shared" si="3646"/>
        <v>00-Acciones que no generan producción P11</v>
      </c>
      <c r="BL11081" t="str">
        <f t="shared" si="3647"/>
        <v>0002-Construcción y mantenimiento de  instalaciones deportivas</v>
      </c>
      <c r="BM11081" t="str">
        <f t="shared" si="3648"/>
        <v>00-N/A</v>
      </c>
      <c r="BN11081" t="str">
        <f t="shared" si="3649"/>
        <v>No Informado-</v>
      </c>
      <c r="BO11081" t="str">
        <f t="shared" si="3650"/>
        <v>98-NACIONAL</v>
      </c>
      <c r="BP11081" t="str">
        <f t="shared" si="3651"/>
        <v>99-MULTIPROVINCIAL</v>
      </c>
      <c r="BQ11081" t="str">
        <f t="shared" si="3652"/>
        <v>2023/06-Junio</v>
      </c>
    </row>
    <row r="11082" spans="1:69" x14ac:dyDescent="0.25">
      <c r="A11082" s="5" t="s">
        <v>33</v>
      </c>
      <c r="B11082" s="5" t="s">
        <v>34</v>
      </c>
      <c r="C11082" s="5" t="s">
        <v>1020</v>
      </c>
      <c r="D11082" s="5" t="s">
        <v>1021</v>
      </c>
      <c r="E11082" s="5" t="s">
        <v>1022</v>
      </c>
      <c r="F11082" s="5" t="s">
        <v>1023</v>
      </c>
      <c r="G11082" s="5" t="s">
        <v>1024</v>
      </c>
      <c r="H11082" s="5" t="s">
        <v>1025</v>
      </c>
      <c r="I11082" s="5" t="s">
        <v>2425</v>
      </c>
      <c r="J11082" s="5" t="s">
        <v>2426</v>
      </c>
      <c r="K11082" s="5" t="s">
        <v>3053</v>
      </c>
      <c r="L11082" s="5" t="s">
        <v>3054</v>
      </c>
      <c r="M11082" s="5" t="s">
        <v>1020</v>
      </c>
      <c r="N11082" s="5" t="s">
        <v>432</v>
      </c>
      <c r="O11082" s="5" t="s">
        <v>433</v>
      </c>
      <c r="P11082" s="5" t="s">
        <v>265</v>
      </c>
      <c r="Q11082" s="5" t="s">
        <v>433</v>
      </c>
      <c r="R11082" s="5" t="s">
        <v>245</v>
      </c>
      <c r="S11082" s="5" t="s">
        <v>433</v>
      </c>
      <c r="T11082" s="5" t="s">
        <v>1034</v>
      </c>
      <c r="U11082" s="5" t="s">
        <v>1035</v>
      </c>
      <c r="V11082" s="5" t="s">
        <v>1020</v>
      </c>
      <c r="W11082" s="5" t="s">
        <v>1345</v>
      </c>
      <c r="X11082" s="5" t="s">
        <v>1022</v>
      </c>
      <c r="Y11082" s="5" t="s">
        <v>1619</v>
      </c>
      <c r="Z11082" s="5" t="s">
        <v>1620</v>
      </c>
      <c r="AA11082" s="5" t="s">
        <v>1621</v>
      </c>
      <c r="AB11082" s="5" t="s">
        <v>1478</v>
      </c>
      <c r="AC11082" s="5" t="s">
        <v>1636</v>
      </c>
      <c r="AD11082" s="5" t="s">
        <v>1277</v>
      </c>
      <c r="AE11082" s="5" t="s">
        <v>1643</v>
      </c>
      <c r="AF11082" s="5" t="s">
        <v>245</v>
      </c>
      <c r="AG11082" s="5" t="s">
        <v>1644</v>
      </c>
      <c r="AH11082" s="5" t="s">
        <v>1044</v>
      </c>
      <c r="AI11082" s="5" t="s">
        <v>1045</v>
      </c>
      <c r="AJ11082" s="5" t="s">
        <v>961</v>
      </c>
      <c r="AK11082" s="5" t="s">
        <v>44</v>
      </c>
      <c r="AL11082" s="5"/>
      <c r="AM11082" s="5" t="s">
        <v>1046</v>
      </c>
      <c r="AN11082" s="5" t="s">
        <v>1047</v>
      </c>
      <c r="AO11082" s="5" t="s">
        <v>1048</v>
      </c>
      <c r="AP11082" s="5" t="s">
        <v>1049</v>
      </c>
      <c r="AQ11082" s="5" t="s">
        <v>67</v>
      </c>
      <c r="AR11082" s="5" t="s">
        <v>68</v>
      </c>
      <c r="AS11082" s="6">
        <v>0</v>
      </c>
      <c r="AT11082" s="6">
        <v>0</v>
      </c>
      <c r="AU11082" s="6">
        <v>0</v>
      </c>
      <c r="AV11082" s="6">
        <v>0</v>
      </c>
      <c r="AW11082" t="str">
        <f t="shared" si="3653"/>
        <v>1-ADMINISTRACION CENTRAL</v>
      </c>
      <c r="AX11082" t="str">
        <f t="shared" si="3633"/>
        <v>2-GASTOS</v>
      </c>
      <c r="AY11082" t="str">
        <f t="shared" si="3634"/>
        <v>2.1-Gastos corrientes</v>
      </c>
      <c r="AZ11082" t="str">
        <f t="shared" si="3635"/>
        <v>2.1.2-Gastos de consumo</v>
      </c>
      <c r="BA11082" t="str">
        <f t="shared" si="3636"/>
        <v>2.1.2.2-Bienes y servicios</v>
      </c>
      <c r="BB11082" t="str">
        <f t="shared" si="3637"/>
        <v>2.3.9.8.01-Repuestos</v>
      </c>
      <c r="BC11082" t="str">
        <f t="shared" si="3638"/>
        <v>0209-MINISTERIO DE TRABAJO</v>
      </c>
      <c r="BD11082" t="str">
        <f t="shared" si="3639"/>
        <v>01-MINISTERIO DE TRABAJO</v>
      </c>
      <c r="BE11082" t="str">
        <f t="shared" si="3640"/>
        <v>0001-MINISTERIO DE TRABAJO</v>
      </c>
      <c r="BF11082" t="str">
        <f t="shared" si="3641"/>
        <v>0000-NO APLICA</v>
      </c>
      <c r="BG11082" t="str">
        <f t="shared" si="3642"/>
        <v>2-SERVICIOS ECONÓMICOS</v>
      </c>
      <c r="BH11082" t="str">
        <f t="shared" si="3643"/>
        <v>2.1-Asuntos económicos, comerciales y laborales</v>
      </c>
      <c r="BI11082" t="str">
        <f t="shared" si="3644"/>
        <v>2.1.02-Asuntos laborales generales</v>
      </c>
      <c r="BJ11082" t="str">
        <f t="shared" si="3645"/>
        <v>21-Aumento del empleo</v>
      </c>
      <c r="BK11082" t="str">
        <f t="shared" si="3646"/>
        <v>16-Demandantes de empleo y empleadores disponen de servicio de intermediación de empleo fortalecido</v>
      </c>
      <c r="BL11082" t="str">
        <f t="shared" si="3647"/>
        <v>0001-Orientación y ubicación de puestos de trabajo</v>
      </c>
      <c r="BM11082" t="str">
        <f t="shared" si="3648"/>
        <v>00-N/A</v>
      </c>
      <c r="BN11082" t="str">
        <f t="shared" si="3649"/>
        <v>No Informado-</v>
      </c>
      <c r="BO11082" t="str">
        <f t="shared" si="3650"/>
        <v>98-NACIONAL</v>
      </c>
      <c r="BP11082" t="str">
        <f t="shared" si="3651"/>
        <v>99-MULTIPROVINCIAL</v>
      </c>
      <c r="BQ11082" t="str">
        <f t="shared" si="3652"/>
        <v>2023/06-Junio</v>
      </c>
    </row>
    <row r="11083" spans="1:69" x14ac:dyDescent="0.25">
      <c r="A11083" s="5" t="s">
        <v>33</v>
      </c>
      <c r="B11083" s="5" t="s">
        <v>34</v>
      </c>
      <c r="C11083" s="5" t="s">
        <v>1020</v>
      </c>
      <c r="D11083" s="5" t="s">
        <v>1021</v>
      </c>
      <c r="E11083" s="5" t="s">
        <v>1022</v>
      </c>
      <c r="F11083" s="5" t="s">
        <v>1023</v>
      </c>
      <c r="G11083" s="5" t="s">
        <v>1024</v>
      </c>
      <c r="H11083" s="5" t="s">
        <v>1025</v>
      </c>
      <c r="I11083" s="5" t="s">
        <v>2425</v>
      </c>
      <c r="J11083" s="5" t="s">
        <v>2426</v>
      </c>
      <c r="K11083" s="5" t="s">
        <v>3053</v>
      </c>
      <c r="L11083" s="5" t="s">
        <v>3054</v>
      </c>
      <c r="M11083" s="5" t="s">
        <v>1020</v>
      </c>
      <c r="N11083" s="5" t="s">
        <v>511</v>
      </c>
      <c r="O11083" s="5" t="s">
        <v>512</v>
      </c>
      <c r="P11083" s="5" t="s">
        <v>265</v>
      </c>
      <c r="Q11083" s="5" t="s">
        <v>512</v>
      </c>
      <c r="R11083" s="5" t="s">
        <v>245</v>
      </c>
      <c r="S11083" s="5" t="s">
        <v>512</v>
      </c>
      <c r="T11083" s="5" t="s">
        <v>1034</v>
      </c>
      <c r="U11083" s="5" t="s">
        <v>1035</v>
      </c>
      <c r="V11083" s="5" t="s">
        <v>1020</v>
      </c>
      <c r="W11083" s="5" t="s">
        <v>1345</v>
      </c>
      <c r="X11083" s="5" t="s">
        <v>1648</v>
      </c>
      <c r="Y11083" s="5" t="s">
        <v>1649</v>
      </c>
      <c r="Z11083" s="5" t="s">
        <v>1652</v>
      </c>
      <c r="AA11083" s="5" t="s">
        <v>1653</v>
      </c>
      <c r="AB11083" s="5" t="s">
        <v>265</v>
      </c>
      <c r="AC11083" s="5" t="s">
        <v>1061</v>
      </c>
      <c r="AD11083" s="5" t="s">
        <v>1044</v>
      </c>
      <c r="AE11083" s="5" t="s">
        <v>1062</v>
      </c>
      <c r="AF11083" s="5" t="s">
        <v>51</v>
      </c>
      <c r="AG11083" s="5" t="s">
        <v>2453</v>
      </c>
      <c r="AH11083" s="5" t="s">
        <v>1044</v>
      </c>
      <c r="AI11083" s="5" t="s">
        <v>1045</v>
      </c>
      <c r="AJ11083" s="5" t="s">
        <v>961</v>
      </c>
      <c r="AK11083" s="5" t="s">
        <v>44</v>
      </c>
      <c r="AL11083" s="5"/>
      <c r="AM11083" s="5" t="s">
        <v>1046</v>
      </c>
      <c r="AN11083" s="5" t="s">
        <v>1047</v>
      </c>
      <c r="AO11083" s="5" t="s">
        <v>1048</v>
      </c>
      <c r="AP11083" s="5" t="s">
        <v>1049</v>
      </c>
      <c r="AQ11083" s="5" t="s">
        <v>67</v>
      </c>
      <c r="AR11083" s="5" t="s">
        <v>68</v>
      </c>
      <c r="AS11083" s="6">
        <v>0</v>
      </c>
      <c r="AT11083" s="6">
        <v>0</v>
      </c>
      <c r="AU11083" s="6">
        <v>0</v>
      </c>
      <c r="AV11083" s="6">
        <v>0</v>
      </c>
      <c r="AW11083" t="str">
        <f t="shared" si="3653"/>
        <v>1-ADMINISTRACION CENTRAL</v>
      </c>
      <c r="AX11083" t="str">
        <f t="shared" si="3633"/>
        <v>2-GASTOS</v>
      </c>
      <c r="AY11083" t="str">
        <f t="shared" si="3634"/>
        <v>2.1-Gastos corrientes</v>
      </c>
      <c r="AZ11083" t="str">
        <f t="shared" si="3635"/>
        <v>2.1.2-Gastos de consumo</v>
      </c>
      <c r="BA11083" t="str">
        <f t="shared" si="3636"/>
        <v>2.1.2.2-Bienes y servicios</v>
      </c>
      <c r="BB11083" t="str">
        <f t="shared" si="3637"/>
        <v>2.3.9.8.01-Repuestos</v>
      </c>
      <c r="BC11083" t="str">
        <f t="shared" si="3638"/>
        <v>0210-MINISTERIO DE AGRICULTURA</v>
      </c>
      <c r="BD11083" t="str">
        <f t="shared" si="3639"/>
        <v>01-MINISTERIO DE AGRICULTURA</v>
      </c>
      <c r="BE11083" t="str">
        <f t="shared" si="3640"/>
        <v>0001-MINISTERIO DE AGRICULTURA</v>
      </c>
      <c r="BF11083" t="str">
        <f t="shared" si="3641"/>
        <v>0000-NO APLICA</v>
      </c>
      <c r="BG11083" t="str">
        <f t="shared" si="3642"/>
        <v>2-SERVICIOS ECONÓMICOS</v>
      </c>
      <c r="BH11083" t="str">
        <f t="shared" si="3643"/>
        <v>2.2-Agropecuaria, caza, pesca y silvicultura</v>
      </c>
      <c r="BI11083" t="str">
        <f t="shared" si="3644"/>
        <v>2.2.01-Agropecuaria</v>
      </c>
      <c r="BJ11083" t="str">
        <f t="shared" si="3645"/>
        <v>01-Actividades centrales</v>
      </c>
      <c r="BK11083" t="str">
        <f t="shared" si="3646"/>
        <v>00-Acciones que no generan producción</v>
      </c>
      <c r="BL11083" t="str">
        <f t="shared" si="3647"/>
        <v>0003-Servicios administrativos y financieros</v>
      </c>
      <c r="BM11083" t="str">
        <f t="shared" si="3648"/>
        <v>00-N/A</v>
      </c>
      <c r="BN11083" t="str">
        <f t="shared" si="3649"/>
        <v>No Informado-</v>
      </c>
      <c r="BO11083" t="str">
        <f t="shared" si="3650"/>
        <v>98-NACIONAL</v>
      </c>
      <c r="BP11083" t="str">
        <f t="shared" si="3651"/>
        <v>99-MULTIPROVINCIAL</v>
      </c>
      <c r="BQ11083" t="str">
        <f t="shared" si="3652"/>
        <v>2023/06-Junio</v>
      </c>
    </row>
    <row r="11084" spans="1:69" x14ac:dyDescent="0.25">
      <c r="A11084" s="5" t="s">
        <v>33</v>
      </c>
      <c r="B11084" s="5" t="s">
        <v>34</v>
      </c>
      <c r="C11084" s="5" t="s">
        <v>1020</v>
      </c>
      <c r="D11084" s="5" t="s">
        <v>1021</v>
      </c>
      <c r="E11084" s="5" t="s">
        <v>1022</v>
      </c>
      <c r="F11084" s="5" t="s">
        <v>1023</v>
      </c>
      <c r="G11084" s="5" t="s">
        <v>1024</v>
      </c>
      <c r="H11084" s="5" t="s">
        <v>1025</v>
      </c>
      <c r="I11084" s="5" t="s">
        <v>2425</v>
      </c>
      <c r="J11084" s="5" t="s">
        <v>2426</v>
      </c>
      <c r="K11084" s="5" t="s">
        <v>3053</v>
      </c>
      <c r="L11084" s="5" t="s">
        <v>3054</v>
      </c>
      <c r="M11084" s="5" t="s">
        <v>1020</v>
      </c>
      <c r="N11084" s="5" t="s">
        <v>511</v>
      </c>
      <c r="O11084" s="5" t="s">
        <v>512</v>
      </c>
      <c r="P11084" s="5" t="s">
        <v>265</v>
      </c>
      <c r="Q11084" s="5" t="s">
        <v>512</v>
      </c>
      <c r="R11084" s="5" t="s">
        <v>245</v>
      </c>
      <c r="S11084" s="5" t="s">
        <v>512</v>
      </c>
      <c r="T11084" s="5" t="s">
        <v>1034</v>
      </c>
      <c r="U11084" s="5" t="s">
        <v>1035</v>
      </c>
      <c r="V11084" s="5" t="s">
        <v>1020</v>
      </c>
      <c r="W11084" s="5" t="s">
        <v>1345</v>
      </c>
      <c r="X11084" s="5" t="s">
        <v>1648</v>
      </c>
      <c r="Y11084" s="5" t="s">
        <v>1649</v>
      </c>
      <c r="Z11084" s="5" t="s">
        <v>1652</v>
      </c>
      <c r="AA11084" s="5" t="s">
        <v>1653</v>
      </c>
      <c r="AB11084" s="5" t="s">
        <v>1040</v>
      </c>
      <c r="AC11084" s="5" t="s">
        <v>2295</v>
      </c>
      <c r="AD11084" s="5" t="s">
        <v>1213</v>
      </c>
      <c r="AE11084" s="5" t="s">
        <v>2610</v>
      </c>
      <c r="AF11084" s="5" t="s">
        <v>185</v>
      </c>
      <c r="AG11084" s="5" t="s">
        <v>2611</v>
      </c>
      <c r="AH11084" s="5" t="s">
        <v>1044</v>
      </c>
      <c r="AI11084" s="5" t="s">
        <v>1045</v>
      </c>
      <c r="AJ11084" s="5" t="s">
        <v>961</v>
      </c>
      <c r="AK11084" s="5" t="s">
        <v>44</v>
      </c>
      <c r="AL11084" s="5"/>
      <c r="AM11084" s="5" t="s">
        <v>1046</v>
      </c>
      <c r="AN11084" s="5" t="s">
        <v>1047</v>
      </c>
      <c r="AO11084" s="5" t="s">
        <v>1048</v>
      </c>
      <c r="AP11084" s="5" t="s">
        <v>1049</v>
      </c>
      <c r="AQ11084" s="5" t="s">
        <v>67</v>
      </c>
      <c r="AR11084" s="5" t="s">
        <v>68</v>
      </c>
      <c r="AS11084" s="6">
        <v>0</v>
      </c>
      <c r="AT11084" s="6">
        <v>-482407.9</v>
      </c>
      <c r="AU11084" s="6">
        <v>655313</v>
      </c>
      <c r="AV11084" s="6">
        <v>70328</v>
      </c>
      <c r="AW11084" t="str">
        <f t="shared" si="3653"/>
        <v>1-ADMINISTRACION CENTRAL</v>
      </c>
      <c r="AX11084" t="str">
        <f t="shared" si="3633"/>
        <v>2-GASTOS</v>
      </c>
      <c r="AY11084" t="str">
        <f t="shared" si="3634"/>
        <v>2.1-Gastos corrientes</v>
      </c>
      <c r="AZ11084" t="str">
        <f t="shared" si="3635"/>
        <v>2.1.2-Gastos de consumo</v>
      </c>
      <c r="BA11084" t="str">
        <f t="shared" si="3636"/>
        <v>2.1.2.2-Bienes y servicios</v>
      </c>
      <c r="BB11084" t="str">
        <f t="shared" si="3637"/>
        <v>2.3.9.8.01-Repuestos</v>
      </c>
      <c r="BC11084" t="str">
        <f t="shared" si="3638"/>
        <v>0210-MINISTERIO DE AGRICULTURA</v>
      </c>
      <c r="BD11084" t="str">
        <f t="shared" si="3639"/>
        <v>01-MINISTERIO DE AGRICULTURA</v>
      </c>
      <c r="BE11084" t="str">
        <f t="shared" si="3640"/>
        <v>0001-MINISTERIO DE AGRICULTURA</v>
      </c>
      <c r="BF11084" t="str">
        <f t="shared" si="3641"/>
        <v>0000-NO APLICA</v>
      </c>
      <c r="BG11084" t="str">
        <f t="shared" si="3642"/>
        <v>2-SERVICIOS ECONÓMICOS</v>
      </c>
      <c r="BH11084" t="str">
        <f t="shared" si="3643"/>
        <v>2.2-Agropecuaria, caza, pesca y silvicultura</v>
      </c>
      <c r="BI11084" t="str">
        <f t="shared" si="3644"/>
        <v>2.2.01-Agropecuaria</v>
      </c>
      <c r="BJ11084" t="str">
        <f t="shared" si="3645"/>
        <v>11-Fomento de la producción agrícola</v>
      </c>
      <c r="BK11084" t="str">
        <f t="shared" si="3646"/>
        <v>08-Productores reciben apoyo en infraestructuras productivas para mejorar la producción agrícola</v>
      </c>
      <c r="BL11084" t="str">
        <f t="shared" si="3647"/>
        <v>0002-Preparación de Tierras</v>
      </c>
      <c r="BM11084" t="str">
        <f t="shared" si="3648"/>
        <v>00-N/A</v>
      </c>
      <c r="BN11084" t="str">
        <f t="shared" si="3649"/>
        <v>No Informado-</v>
      </c>
      <c r="BO11084" t="str">
        <f t="shared" si="3650"/>
        <v>98-NACIONAL</v>
      </c>
      <c r="BP11084" t="str">
        <f t="shared" si="3651"/>
        <v>99-MULTIPROVINCIAL</v>
      </c>
      <c r="BQ11084" t="str">
        <f t="shared" si="3652"/>
        <v>2023/06-Junio</v>
      </c>
    </row>
    <row r="11085" spans="1:69" x14ac:dyDescent="0.25">
      <c r="A11085" s="5" t="s">
        <v>33</v>
      </c>
      <c r="B11085" s="5" t="s">
        <v>34</v>
      </c>
      <c r="C11085" s="5" t="s">
        <v>1020</v>
      </c>
      <c r="D11085" s="5" t="s">
        <v>1021</v>
      </c>
      <c r="E11085" s="5" t="s">
        <v>1022</v>
      </c>
      <c r="F11085" s="5" t="s">
        <v>1023</v>
      </c>
      <c r="G11085" s="5" t="s">
        <v>1024</v>
      </c>
      <c r="H11085" s="5" t="s">
        <v>1025</v>
      </c>
      <c r="I11085" s="5" t="s">
        <v>2425</v>
      </c>
      <c r="J11085" s="5" t="s">
        <v>2426</v>
      </c>
      <c r="K11085" s="5" t="s">
        <v>3053</v>
      </c>
      <c r="L11085" s="5" t="s">
        <v>3054</v>
      </c>
      <c r="M11085" s="5" t="s">
        <v>1020</v>
      </c>
      <c r="N11085" s="5" t="s">
        <v>511</v>
      </c>
      <c r="O11085" s="5" t="s">
        <v>512</v>
      </c>
      <c r="P11085" s="5" t="s">
        <v>265</v>
      </c>
      <c r="Q11085" s="5" t="s">
        <v>512</v>
      </c>
      <c r="R11085" s="5" t="s">
        <v>245</v>
      </c>
      <c r="S11085" s="5" t="s">
        <v>512</v>
      </c>
      <c r="T11085" s="5" t="s">
        <v>1034</v>
      </c>
      <c r="U11085" s="5" t="s">
        <v>1035</v>
      </c>
      <c r="V11085" s="5" t="s">
        <v>1020</v>
      </c>
      <c r="W11085" s="5" t="s">
        <v>1345</v>
      </c>
      <c r="X11085" s="5" t="s">
        <v>1648</v>
      </c>
      <c r="Y11085" s="5" t="s">
        <v>1649</v>
      </c>
      <c r="Z11085" s="5" t="s">
        <v>1652</v>
      </c>
      <c r="AA11085" s="5" t="s">
        <v>1653</v>
      </c>
      <c r="AB11085" s="5" t="s">
        <v>1163</v>
      </c>
      <c r="AC11085" s="5" t="s">
        <v>2486</v>
      </c>
      <c r="AD11085" s="5" t="s">
        <v>265</v>
      </c>
      <c r="AE11085" s="5" t="s">
        <v>1936</v>
      </c>
      <c r="AF11085" s="5" t="s">
        <v>245</v>
      </c>
      <c r="AG11085" s="5" t="s">
        <v>1112</v>
      </c>
      <c r="AH11085" s="5" t="s">
        <v>1044</v>
      </c>
      <c r="AI11085" s="5" t="s">
        <v>1045</v>
      </c>
      <c r="AJ11085" s="5" t="s">
        <v>961</v>
      </c>
      <c r="AK11085" s="5" t="s">
        <v>44</v>
      </c>
      <c r="AL11085" s="5"/>
      <c r="AM11085" s="5" t="s">
        <v>1046</v>
      </c>
      <c r="AN11085" s="5" t="s">
        <v>1047</v>
      </c>
      <c r="AO11085" s="5" t="s">
        <v>1048</v>
      </c>
      <c r="AP11085" s="5" t="s">
        <v>1049</v>
      </c>
      <c r="AQ11085" s="5" t="s">
        <v>67</v>
      </c>
      <c r="AR11085" s="5" t="s">
        <v>68</v>
      </c>
      <c r="AS11085" s="6">
        <v>0</v>
      </c>
      <c r="AT11085" s="6">
        <v>0</v>
      </c>
      <c r="AU11085" s="6">
        <v>0</v>
      </c>
      <c r="AV11085" s="6">
        <v>0</v>
      </c>
      <c r="AW11085" t="str">
        <f t="shared" si="3653"/>
        <v>1-ADMINISTRACION CENTRAL</v>
      </c>
      <c r="AX11085" t="str">
        <f t="shared" si="3633"/>
        <v>2-GASTOS</v>
      </c>
      <c r="AY11085" t="str">
        <f t="shared" si="3634"/>
        <v>2.1-Gastos corrientes</v>
      </c>
      <c r="AZ11085" t="str">
        <f t="shared" si="3635"/>
        <v>2.1.2-Gastos de consumo</v>
      </c>
      <c r="BA11085" t="str">
        <f t="shared" si="3636"/>
        <v>2.1.2.2-Bienes y servicios</v>
      </c>
      <c r="BB11085" t="str">
        <f t="shared" si="3637"/>
        <v>2.3.9.8.01-Repuestos</v>
      </c>
      <c r="BC11085" t="str">
        <f t="shared" si="3638"/>
        <v>0210-MINISTERIO DE AGRICULTURA</v>
      </c>
      <c r="BD11085" t="str">
        <f t="shared" si="3639"/>
        <v>01-MINISTERIO DE AGRICULTURA</v>
      </c>
      <c r="BE11085" t="str">
        <f t="shared" si="3640"/>
        <v>0001-MINISTERIO DE AGRICULTURA</v>
      </c>
      <c r="BF11085" t="str">
        <f t="shared" si="3641"/>
        <v>0000-NO APLICA</v>
      </c>
      <c r="BG11085" t="str">
        <f t="shared" si="3642"/>
        <v>2-SERVICIOS ECONÓMICOS</v>
      </c>
      <c r="BH11085" t="str">
        <f t="shared" si="3643"/>
        <v>2.2-Agropecuaria, caza, pesca y silvicultura</v>
      </c>
      <c r="BI11085" t="str">
        <f t="shared" si="3644"/>
        <v>2.2.01-Agropecuaria</v>
      </c>
      <c r="BJ11085" t="str">
        <f t="shared" si="3645"/>
        <v>12-Transferencia de tecnologías agropecuarias</v>
      </c>
      <c r="BK11085" t="str">
        <f t="shared" si="3646"/>
        <v>01-Acciones comunes P12</v>
      </c>
      <c r="BL11085" t="str">
        <f t="shared" si="3647"/>
        <v>0001-Dirección y Coordinación</v>
      </c>
      <c r="BM11085" t="str">
        <f t="shared" si="3648"/>
        <v>00-N/A</v>
      </c>
      <c r="BN11085" t="str">
        <f t="shared" si="3649"/>
        <v>No Informado-</v>
      </c>
      <c r="BO11085" t="str">
        <f t="shared" si="3650"/>
        <v>98-NACIONAL</v>
      </c>
      <c r="BP11085" t="str">
        <f t="shared" si="3651"/>
        <v>99-MULTIPROVINCIAL</v>
      </c>
      <c r="BQ11085" t="str">
        <f t="shared" si="3652"/>
        <v>2023/06-Junio</v>
      </c>
    </row>
    <row r="11086" spans="1:69" x14ac:dyDescent="0.25">
      <c r="A11086" s="5" t="s">
        <v>33</v>
      </c>
      <c r="B11086" s="5" t="s">
        <v>34</v>
      </c>
      <c r="C11086" s="5" t="s">
        <v>1020</v>
      </c>
      <c r="D11086" s="5" t="s">
        <v>1021</v>
      </c>
      <c r="E11086" s="5" t="s">
        <v>1022</v>
      </c>
      <c r="F11086" s="5" t="s">
        <v>1023</v>
      </c>
      <c r="G11086" s="5" t="s">
        <v>1024</v>
      </c>
      <c r="H11086" s="5" t="s">
        <v>1025</v>
      </c>
      <c r="I11086" s="5" t="s">
        <v>2425</v>
      </c>
      <c r="J11086" s="5" t="s">
        <v>2426</v>
      </c>
      <c r="K11086" s="5" t="s">
        <v>3053</v>
      </c>
      <c r="L11086" s="5" t="s">
        <v>3054</v>
      </c>
      <c r="M11086" s="5" t="s">
        <v>1020</v>
      </c>
      <c r="N11086" s="5" t="s">
        <v>511</v>
      </c>
      <c r="O11086" s="5" t="s">
        <v>512</v>
      </c>
      <c r="P11086" s="5" t="s">
        <v>265</v>
      </c>
      <c r="Q11086" s="5" t="s">
        <v>512</v>
      </c>
      <c r="R11086" s="5" t="s">
        <v>185</v>
      </c>
      <c r="S11086" s="5" t="s">
        <v>513</v>
      </c>
      <c r="T11086" s="5" t="s">
        <v>1034</v>
      </c>
      <c r="U11086" s="5" t="s">
        <v>1035</v>
      </c>
      <c r="V11086" s="5" t="s">
        <v>1020</v>
      </c>
      <c r="W11086" s="5" t="s">
        <v>1345</v>
      </c>
      <c r="X11086" s="5" t="s">
        <v>1648</v>
      </c>
      <c r="Y11086" s="5" t="s">
        <v>1649</v>
      </c>
      <c r="Z11086" s="5" t="s">
        <v>1652</v>
      </c>
      <c r="AA11086" s="5" t="s">
        <v>1653</v>
      </c>
      <c r="AB11086" s="5" t="s">
        <v>1183</v>
      </c>
      <c r="AC11086" s="5" t="s">
        <v>1654</v>
      </c>
      <c r="AD11086" s="5" t="s">
        <v>265</v>
      </c>
      <c r="AE11086" s="5" t="s">
        <v>1454</v>
      </c>
      <c r="AF11086" s="5" t="s">
        <v>245</v>
      </c>
      <c r="AG11086" s="5" t="s">
        <v>1082</v>
      </c>
      <c r="AH11086" s="5" t="s">
        <v>1044</v>
      </c>
      <c r="AI11086" s="5" t="s">
        <v>1045</v>
      </c>
      <c r="AJ11086" s="5" t="s">
        <v>961</v>
      </c>
      <c r="AK11086" s="5" t="s">
        <v>44</v>
      </c>
      <c r="AL11086" s="5"/>
      <c r="AM11086" s="5" t="s">
        <v>1046</v>
      </c>
      <c r="AN11086" s="5" t="s">
        <v>1047</v>
      </c>
      <c r="AO11086" s="5" t="s">
        <v>1048</v>
      </c>
      <c r="AP11086" s="5" t="s">
        <v>1049</v>
      </c>
      <c r="AQ11086" s="5" t="s">
        <v>67</v>
      </c>
      <c r="AR11086" s="5" t="s">
        <v>68</v>
      </c>
      <c r="AS11086" s="6">
        <v>0</v>
      </c>
      <c r="AT11086" s="6">
        <v>0</v>
      </c>
      <c r="AU11086" s="6">
        <v>79713.72</v>
      </c>
      <c r="AV11086" s="6">
        <v>0</v>
      </c>
      <c r="AW11086" t="str">
        <f t="shared" si="3653"/>
        <v>1-ADMINISTRACION CENTRAL</v>
      </c>
      <c r="AX11086" t="str">
        <f t="shared" si="3633"/>
        <v>2-GASTOS</v>
      </c>
      <c r="AY11086" t="str">
        <f t="shared" si="3634"/>
        <v>2.1-Gastos corrientes</v>
      </c>
      <c r="AZ11086" t="str">
        <f t="shared" si="3635"/>
        <v>2.1.2-Gastos de consumo</v>
      </c>
      <c r="BA11086" t="str">
        <f t="shared" si="3636"/>
        <v>2.1.2.2-Bienes y servicios</v>
      </c>
      <c r="BB11086" t="str">
        <f t="shared" si="3637"/>
        <v>2.3.9.8.01-Repuestos</v>
      </c>
      <c r="BC11086" t="str">
        <f t="shared" si="3638"/>
        <v>0210-MINISTERIO DE AGRICULTURA</v>
      </c>
      <c r="BD11086" t="str">
        <f t="shared" si="3639"/>
        <v>01-MINISTERIO DE AGRICULTURA</v>
      </c>
      <c r="BE11086" t="str">
        <f t="shared" si="3640"/>
        <v>0002-DIRECCION GENERAL DE GANADERIA</v>
      </c>
      <c r="BF11086" t="str">
        <f t="shared" si="3641"/>
        <v>0000-NO APLICA</v>
      </c>
      <c r="BG11086" t="str">
        <f t="shared" si="3642"/>
        <v>2-SERVICIOS ECONÓMICOS</v>
      </c>
      <c r="BH11086" t="str">
        <f t="shared" si="3643"/>
        <v>2.2-Agropecuaria, caza, pesca y silvicultura</v>
      </c>
      <c r="BI11086" t="str">
        <f t="shared" si="3644"/>
        <v>2.2.01-Agropecuaria</v>
      </c>
      <c r="BJ11086" t="str">
        <f t="shared" si="3645"/>
        <v>13-Sanidad animal, asistencia técnica y fomento pecuario</v>
      </c>
      <c r="BK11086" t="str">
        <f t="shared" si="3646"/>
        <v>01-Acciones comunes</v>
      </c>
      <c r="BL11086" t="str">
        <f t="shared" si="3647"/>
        <v>0001-Dirección y coordinación</v>
      </c>
      <c r="BM11086" t="str">
        <f t="shared" si="3648"/>
        <v>00-N/A</v>
      </c>
      <c r="BN11086" t="str">
        <f t="shared" si="3649"/>
        <v>No Informado-</v>
      </c>
      <c r="BO11086" t="str">
        <f t="shared" si="3650"/>
        <v>98-NACIONAL</v>
      </c>
      <c r="BP11086" t="str">
        <f t="shared" si="3651"/>
        <v>99-MULTIPROVINCIAL</v>
      </c>
      <c r="BQ11086" t="str">
        <f t="shared" si="3652"/>
        <v>2023/06-Junio</v>
      </c>
    </row>
    <row r="11087" spans="1:69" x14ac:dyDescent="0.25">
      <c r="A11087" s="5" t="s">
        <v>33</v>
      </c>
      <c r="B11087" s="5" t="s">
        <v>34</v>
      </c>
      <c r="C11087" s="5" t="s">
        <v>1020</v>
      </c>
      <c r="D11087" s="5" t="s">
        <v>1021</v>
      </c>
      <c r="E11087" s="5" t="s">
        <v>1022</v>
      </c>
      <c r="F11087" s="5" t="s">
        <v>1023</v>
      </c>
      <c r="G11087" s="5" t="s">
        <v>1024</v>
      </c>
      <c r="H11087" s="5" t="s">
        <v>1025</v>
      </c>
      <c r="I11087" s="5" t="s">
        <v>2425</v>
      </c>
      <c r="J11087" s="5" t="s">
        <v>2426</v>
      </c>
      <c r="K11087" s="5" t="s">
        <v>3053</v>
      </c>
      <c r="L11087" s="5" t="s">
        <v>3054</v>
      </c>
      <c r="M11087" s="5" t="s">
        <v>1020</v>
      </c>
      <c r="N11087" s="5" t="s">
        <v>511</v>
      </c>
      <c r="O11087" s="5" t="s">
        <v>512</v>
      </c>
      <c r="P11087" s="5" t="s">
        <v>265</v>
      </c>
      <c r="Q11087" s="5" t="s">
        <v>512</v>
      </c>
      <c r="R11087" s="5" t="s">
        <v>1074</v>
      </c>
      <c r="S11087" s="5" t="s">
        <v>1669</v>
      </c>
      <c r="T11087" s="5" t="s">
        <v>1034</v>
      </c>
      <c r="U11087" s="5" t="s">
        <v>1035</v>
      </c>
      <c r="V11087" s="5" t="s">
        <v>1020</v>
      </c>
      <c r="W11087" s="5" t="s">
        <v>1345</v>
      </c>
      <c r="X11087" s="5" t="s">
        <v>1670</v>
      </c>
      <c r="Y11087" s="5" t="s">
        <v>1671</v>
      </c>
      <c r="Z11087" s="5" t="s">
        <v>1672</v>
      </c>
      <c r="AA11087" s="5" t="s">
        <v>1671</v>
      </c>
      <c r="AB11087" s="5" t="s">
        <v>1109</v>
      </c>
      <c r="AC11087" s="5" t="s">
        <v>1673</v>
      </c>
      <c r="AD11087" s="5" t="s">
        <v>265</v>
      </c>
      <c r="AE11087" s="5" t="s">
        <v>1111</v>
      </c>
      <c r="AF11087" s="5" t="s">
        <v>245</v>
      </c>
      <c r="AG11087" s="5" t="s">
        <v>1674</v>
      </c>
      <c r="AH11087" s="5" t="s">
        <v>1044</v>
      </c>
      <c r="AI11087" s="5" t="s">
        <v>1045</v>
      </c>
      <c r="AJ11087" s="5" t="s">
        <v>961</v>
      </c>
      <c r="AK11087" s="5" t="s">
        <v>44</v>
      </c>
      <c r="AL11087" s="5"/>
      <c r="AM11087" s="5" t="s">
        <v>1046</v>
      </c>
      <c r="AN11087" s="5" t="s">
        <v>1047</v>
      </c>
      <c r="AO11087" s="5" t="s">
        <v>1048</v>
      </c>
      <c r="AP11087" s="5" t="s">
        <v>1049</v>
      </c>
      <c r="AQ11087" s="5" t="s">
        <v>67</v>
      </c>
      <c r="AR11087" s="5" t="s">
        <v>68</v>
      </c>
      <c r="AS11087" s="6">
        <v>0</v>
      </c>
      <c r="AT11087" s="6">
        <v>2445.1</v>
      </c>
      <c r="AU11087" s="6">
        <v>2327.9</v>
      </c>
      <c r="AV11087" s="6">
        <v>0</v>
      </c>
      <c r="AW11087" t="str">
        <f t="shared" si="3653"/>
        <v>1-ADMINISTRACION CENTRAL</v>
      </c>
      <c r="AX11087" t="str">
        <f t="shared" si="3633"/>
        <v>2-GASTOS</v>
      </c>
      <c r="AY11087" t="str">
        <f t="shared" si="3634"/>
        <v>2.1-Gastos corrientes</v>
      </c>
      <c r="AZ11087" t="str">
        <f t="shared" si="3635"/>
        <v>2.1.2-Gastos de consumo</v>
      </c>
      <c r="BA11087" t="str">
        <f t="shared" si="3636"/>
        <v>2.1.2.2-Bienes y servicios</v>
      </c>
      <c r="BB11087" t="str">
        <f t="shared" si="3637"/>
        <v>2.3.9.8.01-Repuestos</v>
      </c>
      <c r="BC11087" t="str">
        <f t="shared" si="3638"/>
        <v>0210-MINISTERIO DE AGRICULTURA</v>
      </c>
      <c r="BD11087" t="str">
        <f t="shared" si="3639"/>
        <v>01-MINISTERIO DE AGRICULTURA</v>
      </c>
      <c r="BE11087" t="str">
        <f t="shared" si="3640"/>
        <v>0005-DIRECCION EJECUTIVA DE LA COMISION DE FOMENTO A LA TECNIFICACION DEL SISTEMA NACIONAL DE RIEGO</v>
      </c>
      <c r="BF11087" t="str">
        <f t="shared" si="3641"/>
        <v>0000-NO APLICA</v>
      </c>
      <c r="BG11087" t="str">
        <f t="shared" si="3642"/>
        <v>2-SERVICIOS ECONÓMICOS</v>
      </c>
      <c r="BH11087" t="str">
        <f t="shared" si="3643"/>
        <v>2.3-Riego</v>
      </c>
      <c r="BI11087" t="str">
        <f t="shared" si="3644"/>
        <v>2.3.01-Riego</v>
      </c>
      <c r="BJ11087" t="str">
        <f t="shared" si="3645"/>
        <v>15-Fomento del uso eficiente y racional del agua para la agricultura</v>
      </c>
      <c r="BK11087" t="str">
        <f t="shared" si="3646"/>
        <v>01-Acciones Comunes P15</v>
      </c>
      <c r="BL11087" t="str">
        <f t="shared" si="3647"/>
        <v>0001-Gestión Administrativa - Financiera</v>
      </c>
      <c r="BM11087" t="str">
        <f t="shared" si="3648"/>
        <v>00-N/A</v>
      </c>
      <c r="BN11087" t="str">
        <f t="shared" si="3649"/>
        <v>No Informado-</v>
      </c>
      <c r="BO11087" t="str">
        <f t="shared" si="3650"/>
        <v>98-NACIONAL</v>
      </c>
      <c r="BP11087" t="str">
        <f t="shared" si="3651"/>
        <v>99-MULTIPROVINCIAL</v>
      </c>
      <c r="BQ11087" t="str">
        <f t="shared" si="3652"/>
        <v>2023/06-Junio</v>
      </c>
    </row>
    <row r="11088" spans="1:69" x14ac:dyDescent="0.25">
      <c r="A11088" s="5" t="s">
        <v>33</v>
      </c>
      <c r="B11088" s="5" t="s">
        <v>34</v>
      </c>
      <c r="C11088" s="5" t="s">
        <v>1020</v>
      </c>
      <c r="D11088" s="5" t="s">
        <v>1021</v>
      </c>
      <c r="E11088" s="5" t="s">
        <v>1022</v>
      </c>
      <c r="F11088" s="5" t="s">
        <v>1023</v>
      </c>
      <c r="G11088" s="5" t="s">
        <v>1024</v>
      </c>
      <c r="H11088" s="5" t="s">
        <v>1025</v>
      </c>
      <c r="I11088" s="5" t="s">
        <v>2425</v>
      </c>
      <c r="J11088" s="5" t="s">
        <v>2426</v>
      </c>
      <c r="K11088" s="5" t="s">
        <v>3053</v>
      </c>
      <c r="L11088" s="5" t="s">
        <v>3054</v>
      </c>
      <c r="M11088" s="5" t="s">
        <v>1020</v>
      </c>
      <c r="N11088" s="5" t="s">
        <v>436</v>
      </c>
      <c r="O11088" s="5" t="s">
        <v>437</v>
      </c>
      <c r="P11088" s="5" t="s">
        <v>265</v>
      </c>
      <c r="Q11088" s="5" t="s">
        <v>438</v>
      </c>
      <c r="R11088" s="5" t="s">
        <v>185</v>
      </c>
      <c r="S11088" s="5" t="s">
        <v>1691</v>
      </c>
      <c r="T11088" s="5" t="s">
        <v>1034</v>
      </c>
      <c r="U11088" s="5" t="s">
        <v>1035</v>
      </c>
      <c r="V11088" s="5" t="s">
        <v>1020</v>
      </c>
      <c r="W11088" s="5" t="s">
        <v>1345</v>
      </c>
      <c r="X11088" s="5" t="s">
        <v>1346</v>
      </c>
      <c r="Y11088" s="5" t="s">
        <v>1347</v>
      </c>
      <c r="Z11088" s="5" t="s">
        <v>1348</v>
      </c>
      <c r="AA11088" s="5" t="s">
        <v>1349</v>
      </c>
      <c r="AB11088" s="5" t="s">
        <v>1079</v>
      </c>
      <c r="AC11088" s="5" t="s">
        <v>1692</v>
      </c>
      <c r="AD11088" s="5" t="s">
        <v>363</v>
      </c>
      <c r="AE11088" s="5" t="s">
        <v>1693</v>
      </c>
      <c r="AF11088" s="5" t="s">
        <v>245</v>
      </c>
      <c r="AG11088" s="5" t="s">
        <v>1082</v>
      </c>
      <c r="AH11088" s="5" t="s">
        <v>1044</v>
      </c>
      <c r="AI11088" s="5" t="s">
        <v>1045</v>
      </c>
      <c r="AJ11088" s="5" t="s">
        <v>961</v>
      </c>
      <c r="AK11088" s="5" t="s">
        <v>44</v>
      </c>
      <c r="AL11088" s="5"/>
      <c r="AM11088" s="5" t="s">
        <v>1046</v>
      </c>
      <c r="AN11088" s="5" t="s">
        <v>1047</v>
      </c>
      <c r="AO11088" s="5" t="s">
        <v>1048</v>
      </c>
      <c r="AP11088" s="5" t="s">
        <v>1049</v>
      </c>
      <c r="AQ11088" s="5" t="s">
        <v>67</v>
      </c>
      <c r="AR11088" s="5" t="s">
        <v>68</v>
      </c>
      <c r="AS11088" s="6">
        <v>0</v>
      </c>
      <c r="AT11088" s="6">
        <v>69738</v>
      </c>
      <c r="AU11088" s="6">
        <v>0</v>
      </c>
      <c r="AV11088" s="6">
        <v>0</v>
      </c>
      <c r="AW11088" t="str">
        <f t="shared" si="3653"/>
        <v>1-ADMINISTRACION CENTRAL</v>
      </c>
      <c r="AX11088" t="str">
        <f t="shared" si="3633"/>
        <v>2-GASTOS</v>
      </c>
      <c r="AY11088" t="str">
        <f t="shared" si="3634"/>
        <v>2.1-Gastos corrientes</v>
      </c>
      <c r="AZ11088" t="str">
        <f t="shared" si="3635"/>
        <v>2.1.2-Gastos de consumo</v>
      </c>
      <c r="BA11088" t="str">
        <f t="shared" si="3636"/>
        <v>2.1.2.2-Bienes y servicios</v>
      </c>
      <c r="BB11088" t="str">
        <f t="shared" si="3637"/>
        <v>2.3.9.8.01-Repuestos</v>
      </c>
      <c r="BC11088" t="str">
        <f t="shared" si="3638"/>
        <v>0211-MINISTERIO DE OBRAS PÚBLICAS Y COMUNICACIONES</v>
      </c>
      <c r="BD11088" t="str">
        <f t="shared" si="3639"/>
        <v>01-MINISTERIO DE OBRAS PUBLICAS Y COMUNICACIONES</v>
      </c>
      <c r="BE11088" t="str">
        <f t="shared" si="3640"/>
        <v>0002-DIRECCION GENERAL DE EMBELLECIMIENTO DE CARRETERAS Y AVENIDAS DE CIRCUNV.</v>
      </c>
      <c r="BF11088" t="str">
        <f t="shared" si="3641"/>
        <v>0000-NO APLICA</v>
      </c>
      <c r="BG11088" t="str">
        <f t="shared" si="3642"/>
        <v>2-SERVICIOS ECONÓMICOS</v>
      </c>
      <c r="BH11088" t="str">
        <f t="shared" si="3643"/>
        <v>2.6-Transporte</v>
      </c>
      <c r="BI11088" t="str">
        <f t="shared" si="3644"/>
        <v>2.6.01-Transporte por carretera</v>
      </c>
      <c r="BJ11088" t="str">
        <f t="shared" si="3645"/>
        <v>22-Embellecimiento de avenidas y carreteras</v>
      </c>
      <c r="BK11088" t="str">
        <f t="shared" si="3646"/>
        <v>02-Ciudadanos reciben áreas embellecidas y libres de contaminación sólida y visual</v>
      </c>
      <c r="BL11088" t="str">
        <f t="shared" si="3647"/>
        <v>0001-Dirección y coordinación</v>
      </c>
      <c r="BM11088" t="str">
        <f t="shared" si="3648"/>
        <v>00-N/A</v>
      </c>
      <c r="BN11088" t="str">
        <f t="shared" si="3649"/>
        <v>No Informado-</v>
      </c>
      <c r="BO11088" t="str">
        <f t="shared" si="3650"/>
        <v>98-NACIONAL</v>
      </c>
      <c r="BP11088" t="str">
        <f t="shared" si="3651"/>
        <v>99-MULTIPROVINCIAL</v>
      </c>
      <c r="BQ11088" t="str">
        <f t="shared" si="3652"/>
        <v>2023/06-Junio</v>
      </c>
    </row>
    <row r="11089" spans="1:69" x14ac:dyDescent="0.25">
      <c r="A11089" s="5" t="s">
        <v>33</v>
      </c>
      <c r="B11089" s="5" t="s">
        <v>34</v>
      </c>
      <c r="C11089" s="5" t="s">
        <v>1020</v>
      </c>
      <c r="D11089" s="5" t="s">
        <v>1021</v>
      </c>
      <c r="E11089" s="5" t="s">
        <v>1022</v>
      </c>
      <c r="F11089" s="5" t="s">
        <v>1023</v>
      </c>
      <c r="G11089" s="5" t="s">
        <v>1024</v>
      </c>
      <c r="H11089" s="5" t="s">
        <v>1025</v>
      </c>
      <c r="I11089" s="5" t="s">
        <v>2425</v>
      </c>
      <c r="J11089" s="5" t="s">
        <v>2426</v>
      </c>
      <c r="K11089" s="5" t="s">
        <v>3053</v>
      </c>
      <c r="L11089" s="5" t="s">
        <v>3054</v>
      </c>
      <c r="M11089" s="5" t="s">
        <v>1020</v>
      </c>
      <c r="N11089" s="5" t="s">
        <v>436</v>
      </c>
      <c r="O11089" s="5" t="s">
        <v>437</v>
      </c>
      <c r="P11089" s="5" t="s">
        <v>265</v>
      </c>
      <c r="Q11089" s="5" t="s">
        <v>438</v>
      </c>
      <c r="R11089" s="5" t="s">
        <v>51</v>
      </c>
      <c r="S11089" s="5" t="s">
        <v>441</v>
      </c>
      <c r="T11089" s="5" t="s">
        <v>1034</v>
      </c>
      <c r="U11089" s="5" t="s">
        <v>1035</v>
      </c>
      <c r="V11089" s="5" t="s">
        <v>1020</v>
      </c>
      <c r="W11089" s="5" t="s">
        <v>1345</v>
      </c>
      <c r="X11089" s="5" t="s">
        <v>1346</v>
      </c>
      <c r="Y11089" s="5" t="s">
        <v>1347</v>
      </c>
      <c r="Z11089" s="5" t="s">
        <v>1694</v>
      </c>
      <c r="AA11089" s="5" t="s">
        <v>1695</v>
      </c>
      <c r="AB11089" s="5" t="s">
        <v>1141</v>
      </c>
      <c r="AC11089" s="5" t="s">
        <v>1696</v>
      </c>
      <c r="AD11089" s="5" t="s">
        <v>363</v>
      </c>
      <c r="AE11089" s="5" t="s">
        <v>1697</v>
      </c>
      <c r="AF11089" s="5" t="s">
        <v>245</v>
      </c>
      <c r="AG11089" s="5" t="s">
        <v>1698</v>
      </c>
      <c r="AH11089" s="5" t="s">
        <v>1044</v>
      </c>
      <c r="AI11089" s="5" t="s">
        <v>1045</v>
      </c>
      <c r="AJ11089" s="5" t="s">
        <v>961</v>
      </c>
      <c r="AK11089" s="5" t="s">
        <v>44</v>
      </c>
      <c r="AL11089" s="5"/>
      <c r="AM11089" s="5" t="s">
        <v>1046</v>
      </c>
      <c r="AN11089" s="5" t="s">
        <v>1047</v>
      </c>
      <c r="AO11089" s="5" t="s">
        <v>1048</v>
      </c>
      <c r="AP11089" s="5" t="s">
        <v>1049</v>
      </c>
      <c r="AQ11089" s="5" t="s">
        <v>67</v>
      </c>
      <c r="AR11089" s="5" t="s">
        <v>68</v>
      </c>
      <c r="AS11089" s="6">
        <v>0</v>
      </c>
      <c r="AT11089" s="6">
        <v>4180813.33</v>
      </c>
      <c r="AU11089" s="6">
        <v>247390.42</v>
      </c>
      <c r="AV11089" s="6">
        <v>1250811</v>
      </c>
      <c r="AW11089" t="str">
        <f t="shared" si="3653"/>
        <v>1-ADMINISTRACION CENTRAL</v>
      </c>
      <c r="AX11089" t="str">
        <f t="shared" si="3633"/>
        <v>2-GASTOS</v>
      </c>
      <c r="AY11089" t="str">
        <f t="shared" si="3634"/>
        <v>2.1-Gastos corrientes</v>
      </c>
      <c r="AZ11089" t="str">
        <f t="shared" si="3635"/>
        <v>2.1.2-Gastos de consumo</v>
      </c>
      <c r="BA11089" t="str">
        <f t="shared" si="3636"/>
        <v>2.1.2.2-Bienes y servicios</v>
      </c>
      <c r="BB11089" t="str">
        <f t="shared" si="3637"/>
        <v>2.3.9.8.01-Repuestos</v>
      </c>
      <c r="BC11089" t="str">
        <f t="shared" si="3638"/>
        <v>0211-MINISTERIO DE OBRAS PÚBLICAS Y COMUNICACIONES</v>
      </c>
      <c r="BD11089" t="str">
        <f t="shared" si="3639"/>
        <v>01-MINISTERIO DE OBRAS PUBLICAS Y COMUNICACIONES</v>
      </c>
      <c r="BE11089" t="str">
        <f t="shared" si="3640"/>
        <v>0003-OFICINA PARA EL REORDENAMIENTO DEL TRANSPORTE</v>
      </c>
      <c r="BF11089" t="str">
        <f t="shared" si="3641"/>
        <v>0000-NO APLICA</v>
      </c>
      <c r="BG11089" t="str">
        <f t="shared" si="3642"/>
        <v>2-SERVICIOS ECONÓMICOS</v>
      </c>
      <c r="BH11089" t="str">
        <f t="shared" si="3643"/>
        <v>2.6-Transporte</v>
      </c>
      <c r="BI11089" t="str">
        <f t="shared" si="3644"/>
        <v>2.6.03-Transporte por ferrocarril</v>
      </c>
      <c r="BJ11089" t="str">
        <f t="shared" si="3645"/>
        <v>23-Acceso y uso adecuado del servicio de transporte</v>
      </c>
      <c r="BK11089" t="str">
        <f t="shared" si="3646"/>
        <v>02-Usuarios reciben servicios de transporte ferroviario</v>
      </c>
      <c r="BL11089" t="str">
        <f t="shared" si="3647"/>
        <v>0001-Servicios de transporte ferroviario</v>
      </c>
      <c r="BM11089" t="str">
        <f t="shared" si="3648"/>
        <v>00-N/A</v>
      </c>
      <c r="BN11089" t="str">
        <f t="shared" si="3649"/>
        <v>No Informado-</v>
      </c>
      <c r="BO11089" t="str">
        <f t="shared" si="3650"/>
        <v>98-NACIONAL</v>
      </c>
      <c r="BP11089" t="str">
        <f t="shared" si="3651"/>
        <v>99-MULTIPROVINCIAL</v>
      </c>
      <c r="BQ11089" t="str">
        <f t="shared" si="3652"/>
        <v>2023/06-Junio</v>
      </c>
    </row>
    <row r="11090" spans="1:69" x14ac:dyDescent="0.25">
      <c r="A11090" s="5" t="s">
        <v>33</v>
      </c>
      <c r="B11090" s="5" t="s">
        <v>34</v>
      </c>
      <c r="C11090" s="5" t="s">
        <v>1020</v>
      </c>
      <c r="D11090" s="5" t="s">
        <v>1021</v>
      </c>
      <c r="E11090" s="5" t="s">
        <v>1022</v>
      </c>
      <c r="F11090" s="5" t="s">
        <v>1023</v>
      </c>
      <c r="G11090" s="5" t="s">
        <v>1024</v>
      </c>
      <c r="H11090" s="5" t="s">
        <v>1025</v>
      </c>
      <c r="I11090" s="5" t="s">
        <v>2425</v>
      </c>
      <c r="J11090" s="5" t="s">
        <v>2426</v>
      </c>
      <c r="K11090" s="5" t="s">
        <v>3053</v>
      </c>
      <c r="L11090" s="5" t="s">
        <v>3054</v>
      </c>
      <c r="M11090" s="5" t="s">
        <v>1020</v>
      </c>
      <c r="N11090" s="5" t="s">
        <v>436</v>
      </c>
      <c r="O11090" s="5" t="s">
        <v>437</v>
      </c>
      <c r="P11090" s="5" t="s">
        <v>265</v>
      </c>
      <c r="Q11090" s="5" t="s">
        <v>438</v>
      </c>
      <c r="R11090" s="5" t="s">
        <v>410</v>
      </c>
      <c r="S11090" s="5" t="s">
        <v>1701</v>
      </c>
      <c r="T11090" s="5" t="s">
        <v>1034</v>
      </c>
      <c r="U11090" s="5" t="s">
        <v>1035</v>
      </c>
      <c r="V11090" s="5" t="s">
        <v>1066</v>
      </c>
      <c r="W11090" s="5" t="s">
        <v>1067</v>
      </c>
      <c r="X11090" s="5" t="s">
        <v>1068</v>
      </c>
      <c r="Y11090" s="5" t="s">
        <v>1069</v>
      </c>
      <c r="Z11090" s="5" t="s">
        <v>1702</v>
      </c>
      <c r="AA11090" s="5" t="s">
        <v>1703</v>
      </c>
      <c r="AB11090" s="5" t="s">
        <v>1167</v>
      </c>
      <c r="AC11090" s="5" t="s">
        <v>1690</v>
      </c>
      <c r="AD11090" s="5" t="s">
        <v>363</v>
      </c>
      <c r="AE11090" s="5" t="s">
        <v>1704</v>
      </c>
      <c r="AF11090" s="5" t="s">
        <v>245</v>
      </c>
      <c r="AG11090" s="5" t="s">
        <v>1705</v>
      </c>
      <c r="AH11090" s="5" t="s">
        <v>1044</v>
      </c>
      <c r="AI11090" s="5" t="s">
        <v>1045</v>
      </c>
      <c r="AJ11090" s="5" t="s">
        <v>961</v>
      </c>
      <c r="AK11090" s="5" t="s">
        <v>44</v>
      </c>
      <c r="AL11090" s="5"/>
      <c r="AM11090" s="5" t="s">
        <v>1046</v>
      </c>
      <c r="AN11090" s="5" t="s">
        <v>1047</v>
      </c>
      <c r="AO11090" s="5" t="s">
        <v>1048</v>
      </c>
      <c r="AP11090" s="5" t="s">
        <v>1049</v>
      </c>
      <c r="AQ11090" s="5" t="s">
        <v>67</v>
      </c>
      <c r="AR11090" s="5" t="s">
        <v>68</v>
      </c>
      <c r="AS11090" s="6">
        <v>0</v>
      </c>
      <c r="AT11090" s="6">
        <v>531</v>
      </c>
      <c r="AU11090" s="6">
        <v>531</v>
      </c>
      <c r="AV11090" s="6">
        <v>0</v>
      </c>
      <c r="AW11090" t="str">
        <f t="shared" si="3653"/>
        <v>1-ADMINISTRACION CENTRAL</v>
      </c>
      <c r="AX11090" t="str">
        <f t="shared" si="3633"/>
        <v>2-GASTOS</v>
      </c>
      <c r="AY11090" t="str">
        <f t="shared" si="3634"/>
        <v>2.1-Gastos corrientes</v>
      </c>
      <c r="AZ11090" t="str">
        <f t="shared" si="3635"/>
        <v>2.1.2-Gastos de consumo</v>
      </c>
      <c r="BA11090" t="str">
        <f t="shared" si="3636"/>
        <v>2.1.2.2-Bienes y servicios</v>
      </c>
      <c r="BB11090" t="str">
        <f t="shared" si="3637"/>
        <v>2.3.9.8.01-Repuestos</v>
      </c>
      <c r="BC11090" t="str">
        <f t="shared" si="3638"/>
        <v>0211-MINISTERIO DE OBRAS PÚBLICAS Y COMUNICACIONES</v>
      </c>
      <c r="BD11090" t="str">
        <f t="shared" si="3639"/>
        <v>01-MINISTERIO DE OBRAS PUBLICAS Y COMUNICACIONES</v>
      </c>
      <c r="BE11090" t="str">
        <f t="shared" si="3640"/>
        <v>0006-OFICINA NAC. DE EVALUACIÓN SÍSMICA Y VULNERABILIDAD DE INFRAESTRUCTURA</v>
      </c>
      <c r="BF11090" t="str">
        <f t="shared" si="3641"/>
        <v>0000-NO APLICA</v>
      </c>
      <c r="BG11090" t="str">
        <f t="shared" si="3642"/>
        <v>4-SERVICIOS SOCIALES</v>
      </c>
      <c r="BH11090" t="str">
        <f t="shared" si="3643"/>
        <v>4.5-Protección social</v>
      </c>
      <c r="BI11090" t="str">
        <f t="shared" si="3644"/>
        <v>4.5.07-Vivienda social</v>
      </c>
      <c r="BJ11090" t="str">
        <f t="shared" si="3645"/>
        <v>17-Desarrollo en la infraestructura física de edificaciones para los servicios sociales</v>
      </c>
      <c r="BK11090" t="str">
        <f t="shared" si="3646"/>
        <v>02-Instituciones Publicas y Privadas reciben Informes  de Evaluación Sísmica</v>
      </c>
      <c r="BL11090" t="str">
        <f t="shared" si="3647"/>
        <v>0001-Evaluaciones Sísmicas a las Infraestructuras, Edificaciones y Líneas Vitales</v>
      </c>
      <c r="BM11090" t="str">
        <f t="shared" si="3648"/>
        <v>00-N/A</v>
      </c>
      <c r="BN11090" t="str">
        <f t="shared" si="3649"/>
        <v>No Informado-</v>
      </c>
      <c r="BO11090" t="str">
        <f t="shared" si="3650"/>
        <v>98-NACIONAL</v>
      </c>
      <c r="BP11090" t="str">
        <f t="shared" si="3651"/>
        <v>99-MULTIPROVINCIAL</v>
      </c>
      <c r="BQ11090" t="str">
        <f t="shared" si="3652"/>
        <v>2023/06-Junio</v>
      </c>
    </row>
    <row r="11091" spans="1:69" x14ac:dyDescent="0.25">
      <c r="A11091" s="5" t="s">
        <v>33</v>
      </c>
      <c r="B11091" s="5" t="s">
        <v>34</v>
      </c>
      <c r="C11091" s="5" t="s">
        <v>1020</v>
      </c>
      <c r="D11091" s="5" t="s">
        <v>1021</v>
      </c>
      <c r="E11091" s="5" t="s">
        <v>1022</v>
      </c>
      <c r="F11091" s="5" t="s">
        <v>1023</v>
      </c>
      <c r="G11091" s="5" t="s">
        <v>1024</v>
      </c>
      <c r="H11091" s="5" t="s">
        <v>1025</v>
      </c>
      <c r="I11091" s="5" t="s">
        <v>2425</v>
      </c>
      <c r="J11091" s="5" t="s">
        <v>2426</v>
      </c>
      <c r="K11091" s="5" t="s">
        <v>3053</v>
      </c>
      <c r="L11091" s="5" t="s">
        <v>3054</v>
      </c>
      <c r="M11091" s="5" t="s">
        <v>1020</v>
      </c>
      <c r="N11091" s="5" t="s">
        <v>436</v>
      </c>
      <c r="O11091" s="5" t="s">
        <v>437</v>
      </c>
      <c r="P11091" s="5" t="s">
        <v>265</v>
      </c>
      <c r="Q11091" s="5" t="s">
        <v>438</v>
      </c>
      <c r="R11091" s="5" t="s">
        <v>1077</v>
      </c>
      <c r="S11091" s="5" t="s">
        <v>1706</v>
      </c>
      <c r="T11091" s="5" t="s">
        <v>1034</v>
      </c>
      <c r="U11091" s="5" t="s">
        <v>1035</v>
      </c>
      <c r="V11091" s="5" t="s">
        <v>1020</v>
      </c>
      <c r="W11091" s="5" t="s">
        <v>1345</v>
      </c>
      <c r="X11091" s="5" t="s">
        <v>1707</v>
      </c>
      <c r="Y11091" s="5" t="s">
        <v>1708</v>
      </c>
      <c r="Z11091" s="5" t="s">
        <v>1709</v>
      </c>
      <c r="AA11091" s="5" t="s">
        <v>1708</v>
      </c>
      <c r="AB11091" s="5" t="s">
        <v>1090</v>
      </c>
      <c r="AC11091" s="5" t="s">
        <v>1710</v>
      </c>
      <c r="AD11091" s="5" t="s">
        <v>265</v>
      </c>
      <c r="AE11091" s="5" t="s">
        <v>1454</v>
      </c>
      <c r="AF11091" s="5" t="s">
        <v>245</v>
      </c>
      <c r="AG11091" s="5" t="s">
        <v>1193</v>
      </c>
      <c r="AH11091" s="5" t="s">
        <v>1044</v>
      </c>
      <c r="AI11091" s="5" t="s">
        <v>1045</v>
      </c>
      <c r="AJ11091" s="5" t="s">
        <v>961</v>
      </c>
      <c r="AK11091" s="5" t="s">
        <v>44</v>
      </c>
      <c r="AL11091" s="5"/>
      <c r="AM11091" s="5" t="s">
        <v>1046</v>
      </c>
      <c r="AN11091" s="5" t="s">
        <v>1047</v>
      </c>
      <c r="AO11091" s="5" t="s">
        <v>1048</v>
      </c>
      <c r="AP11091" s="5" t="s">
        <v>1049</v>
      </c>
      <c r="AQ11091" s="5" t="s">
        <v>67</v>
      </c>
      <c r="AR11091" s="5" t="s">
        <v>68</v>
      </c>
      <c r="AS11091" s="6">
        <v>0</v>
      </c>
      <c r="AT11091" s="6">
        <v>0</v>
      </c>
      <c r="AU11091" s="6">
        <v>13629</v>
      </c>
      <c r="AV11091" s="6">
        <v>0</v>
      </c>
      <c r="AW11091" t="str">
        <f t="shared" si="3653"/>
        <v>1-ADMINISTRACION CENTRAL</v>
      </c>
      <c r="AX11091" t="str">
        <f t="shared" si="3633"/>
        <v>2-GASTOS</v>
      </c>
      <c r="AY11091" t="str">
        <f t="shared" si="3634"/>
        <v>2.1-Gastos corrientes</v>
      </c>
      <c r="AZ11091" t="str">
        <f t="shared" si="3635"/>
        <v>2.1.2-Gastos de consumo</v>
      </c>
      <c r="BA11091" t="str">
        <f t="shared" si="3636"/>
        <v>2.1.2.2-Bienes y servicios</v>
      </c>
      <c r="BB11091" t="str">
        <f t="shared" si="3637"/>
        <v>2.3.9.8.01-Repuestos</v>
      </c>
      <c r="BC11091" t="str">
        <f t="shared" si="3638"/>
        <v>0211-MINISTERIO DE OBRAS PÚBLICAS Y COMUNICACIONES</v>
      </c>
      <c r="BD11091" t="str">
        <f t="shared" si="3639"/>
        <v>01-MINISTERIO DE OBRAS PUBLICAS Y COMUNICACIONES</v>
      </c>
      <c r="BE11091" t="str">
        <f t="shared" si="3640"/>
        <v>0009-OFICINA NACIONAL DE METEOROLOGÍA</v>
      </c>
      <c r="BF11091" t="str">
        <f t="shared" si="3641"/>
        <v>0000-NO APLICA</v>
      </c>
      <c r="BG11091" t="str">
        <f t="shared" si="3642"/>
        <v>2-SERVICIOS ECONÓMICOS</v>
      </c>
      <c r="BH11091" t="str">
        <f t="shared" si="3643"/>
        <v>2.7-Comunicaciones</v>
      </c>
      <c r="BI11091" t="str">
        <f t="shared" si="3644"/>
        <v>2.7.01-Comunicaciones</v>
      </c>
      <c r="BJ11091" t="str">
        <f t="shared" si="3645"/>
        <v>24-Investigación e información meteorológica</v>
      </c>
      <c r="BK11091" t="str">
        <f t="shared" si="3646"/>
        <v>01-Acciones comunes</v>
      </c>
      <c r="BL11091" t="str">
        <f t="shared" si="3647"/>
        <v>0001-Gestión del programa</v>
      </c>
      <c r="BM11091" t="str">
        <f t="shared" si="3648"/>
        <v>00-N/A</v>
      </c>
      <c r="BN11091" t="str">
        <f t="shared" si="3649"/>
        <v>No Informado-</v>
      </c>
      <c r="BO11091" t="str">
        <f t="shared" si="3650"/>
        <v>98-NACIONAL</v>
      </c>
      <c r="BP11091" t="str">
        <f t="shared" si="3651"/>
        <v>99-MULTIPROVINCIAL</v>
      </c>
      <c r="BQ11091" t="str">
        <f t="shared" si="3652"/>
        <v>2023/06-Junio</v>
      </c>
    </row>
    <row r="11092" spans="1:69" x14ac:dyDescent="0.25">
      <c r="A11092" s="5" t="s">
        <v>33</v>
      </c>
      <c r="B11092" s="5" t="s">
        <v>34</v>
      </c>
      <c r="C11092" s="5" t="s">
        <v>1020</v>
      </c>
      <c r="D11092" s="5" t="s">
        <v>1021</v>
      </c>
      <c r="E11092" s="5" t="s">
        <v>1022</v>
      </c>
      <c r="F11092" s="5" t="s">
        <v>1023</v>
      </c>
      <c r="G11092" s="5" t="s">
        <v>1024</v>
      </c>
      <c r="H11092" s="5" t="s">
        <v>1025</v>
      </c>
      <c r="I11092" s="5" t="s">
        <v>2425</v>
      </c>
      <c r="J11092" s="5" t="s">
        <v>2426</v>
      </c>
      <c r="K11092" s="5" t="s">
        <v>3053</v>
      </c>
      <c r="L11092" s="5" t="s">
        <v>3054</v>
      </c>
      <c r="M11092" s="5" t="s">
        <v>1020</v>
      </c>
      <c r="N11092" s="5" t="s">
        <v>444</v>
      </c>
      <c r="O11092" s="5" t="s">
        <v>445</v>
      </c>
      <c r="P11092" s="5" t="s">
        <v>265</v>
      </c>
      <c r="Q11092" s="5" t="s">
        <v>445</v>
      </c>
      <c r="R11092" s="5" t="s">
        <v>245</v>
      </c>
      <c r="S11092" s="5" t="s">
        <v>446</v>
      </c>
      <c r="T11092" s="5" t="s">
        <v>1034</v>
      </c>
      <c r="U11092" s="5" t="s">
        <v>1035</v>
      </c>
      <c r="V11092" s="5" t="s">
        <v>1020</v>
      </c>
      <c r="W11092" s="5" t="s">
        <v>1345</v>
      </c>
      <c r="X11092" s="5" t="s">
        <v>1022</v>
      </c>
      <c r="Y11092" s="5" t="s">
        <v>1619</v>
      </c>
      <c r="Z11092" s="5" t="s">
        <v>1714</v>
      </c>
      <c r="AA11092" s="5" t="s">
        <v>1715</v>
      </c>
      <c r="AB11092" s="5" t="s">
        <v>265</v>
      </c>
      <c r="AC11092" s="5" t="s">
        <v>1061</v>
      </c>
      <c r="AD11092" s="5" t="s">
        <v>1044</v>
      </c>
      <c r="AE11092" s="5" t="s">
        <v>1062</v>
      </c>
      <c r="AF11092" s="5" t="s">
        <v>245</v>
      </c>
      <c r="AG11092" s="5" t="s">
        <v>1082</v>
      </c>
      <c r="AH11092" s="5" t="s">
        <v>1044</v>
      </c>
      <c r="AI11092" s="5" t="s">
        <v>1045</v>
      </c>
      <c r="AJ11092" s="5" t="s">
        <v>961</v>
      </c>
      <c r="AK11092" s="5" t="s">
        <v>44</v>
      </c>
      <c r="AL11092" s="5"/>
      <c r="AM11092" s="5" t="s">
        <v>1046</v>
      </c>
      <c r="AN11092" s="5" t="s">
        <v>1047</v>
      </c>
      <c r="AO11092" s="5" t="s">
        <v>1048</v>
      </c>
      <c r="AP11092" s="5" t="s">
        <v>1049</v>
      </c>
      <c r="AQ11092" s="5" t="s">
        <v>67</v>
      </c>
      <c r="AR11092" s="5" t="s">
        <v>68</v>
      </c>
      <c r="AS11092" s="6">
        <v>0</v>
      </c>
      <c r="AT11092" s="6">
        <v>530000</v>
      </c>
      <c r="AU11092" s="6">
        <v>457382.82</v>
      </c>
      <c r="AV11092" s="6">
        <v>0</v>
      </c>
      <c r="AW11092" t="str">
        <f t="shared" si="3653"/>
        <v>1-ADMINISTRACION CENTRAL</v>
      </c>
      <c r="AX11092" t="str">
        <f t="shared" si="3633"/>
        <v>2-GASTOS</v>
      </c>
      <c r="AY11092" t="str">
        <f t="shared" si="3634"/>
        <v>2.1-Gastos corrientes</v>
      </c>
      <c r="AZ11092" t="str">
        <f t="shared" si="3635"/>
        <v>2.1.2-Gastos de consumo</v>
      </c>
      <c r="BA11092" t="str">
        <f t="shared" si="3636"/>
        <v>2.1.2.2-Bienes y servicios</v>
      </c>
      <c r="BB11092" t="str">
        <f t="shared" si="3637"/>
        <v>2.3.9.8.01-Repuestos</v>
      </c>
      <c r="BC11092" t="str">
        <f t="shared" si="3638"/>
        <v>0212-MINISTERIO DE INDUSTRIA, COMERCIO Y MIPYMES (MICM)</v>
      </c>
      <c r="BD11092" t="str">
        <f t="shared" si="3639"/>
        <v>01-MINISTERIO DE INDUSTRIA, COMERCIO Y MIPYMES (MICM)</v>
      </c>
      <c r="BE11092" t="str">
        <f t="shared" si="3640"/>
        <v>0001-MINISTERIO DE INDUSTRIA, COMERCIO y MIPYMES (MICM)</v>
      </c>
      <c r="BF11092" t="str">
        <f t="shared" si="3641"/>
        <v>0000-NO APLICA</v>
      </c>
      <c r="BG11092" t="str">
        <f t="shared" si="3642"/>
        <v>2-SERVICIOS ECONÓMICOS</v>
      </c>
      <c r="BH11092" t="str">
        <f t="shared" si="3643"/>
        <v>2.1-Asuntos económicos, comerciales y laborales</v>
      </c>
      <c r="BI11092" t="str">
        <f t="shared" si="3644"/>
        <v>2.1.01-Asuntos económicos y regulación del comercio</v>
      </c>
      <c r="BJ11092" t="str">
        <f t="shared" si="3645"/>
        <v>01-Actividades centrales</v>
      </c>
      <c r="BK11092" t="str">
        <f t="shared" si="3646"/>
        <v>00-Acciones que no generan producción</v>
      </c>
      <c r="BL11092" t="str">
        <f t="shared" si="3647"/>
        <v>0001-Dirección y coordinación</v>
      </c>
      <c r="BM11092" t="str">
        <f t="shared" si="3648"/>
        <v>00-N/A</v>
      </c>
      <c r="BN11092" t="str">
        <f t="shared" si="3649"/>
        <v>No Informado-</v>
      </c>
      <c r="BO11092" t="str">
        <f t="shared" si="3650"/>
        <v>98-NACIONAL</v>
      </c>
      <c r="BP11092" t="str">
        <f t="shared" si="3651"/>
        <v>99-MULTIPROVINCIAL</v>
      </c>
      <c r="BQ11092" t="str">
        <f t="shared" si="3652"/>
        <v>2023/06-Junio</v>
      </c>
    </row>
    <row r="11093" spans="1:69" x14ac:dyDescent="0.25">
      <c r="A11093" s="5" t="s">
        <v>33</v>
      </c>
      <c r="B11093" s="5" t="s">
        <v>34</v>
      </c>
      <c r="C11093" s="5" t="s">
        <v>1020</v>
      </c>
      <c r="D11093" s="5" t="s">
        <v>1021</v>
      </c>
      <c r="E11093" s="5" t="s">
        <v>1022</v>
      </c>
      <c r="F11093" s="5" t="s">
        <v>1023</v>
      </c>
      <c r="G11093" s="5" t="s">
        <v>1024</v>
      </c>
      <c r="H11093" s="5" t="s">
        <v>1025</v>
      </c>
      <c r="I11093" s="5" t="s">
        <v>2425</v>
      </c>
      <c r="J11093" s="5" t="s">
        <v>2426</v>
      </c>
      <c r="K11093" s="5" t="s">
        <v>3053</v>
      </c>
      <c r="L11093" s="5" t="s">
        <v>3054</v>
      </c>
      <c r="M11093" s="5" t="s">
        <v>1020</v>
      </c>
      <c r="N11093" s="5" t="s">
        <v>444</v>
      </c>
      <c r="O11093" s="5" t="s">
        <v>445</v>
      </c>
      <c r="P11093" s="5" t="s">
        <v>265</v>
      </c>
      <c r="Q11093" s="5" t="s">
        <v>445</v>
      </c>
      <c r="R11093" s="5" t="s">
        <v>419</v>
      </c>
      <c r="S11093" s="5" t="s">
        <v>1753</v>
      </c>
      <c r="T11093" s="5" t="s">
        <v>1034</v>
      </c>
      <c r="U11093" s="5" t="s">
        <v>1035</v>
      </c>
      <c r="V11093" s="5" t="s">
        <v>1020</v>
      </c>
      <c r="W11093" s="5" t="s">
        <v>1345</v>
      </c>
      <c r="X11093" s="5" t="s">
        <v>1022</v>
      </c>
      <c r="Y11093" s="5" t="s">
        <v>1619</v>
      </c>
      <c r="Z11093" s="5" t="s">
        <v>1714</v>
      </c>
      <c r="AA11093" s="5" t="s">
        <v>1715</v>
      </c>
      <c r="AB11093" s="5" t="s">
        <v>1167</v>
      </c>
      <c r="AC11093" s="5" t="s">
        <v>1721</v>
      </c>
      <c r="AD11093" s="5" t="s">
        <v>394</v>
      </c>
      <c r="AE11093" s="5" t="s">
        <v>1754</v>
      </c>
      <c r="AF11093" s="5" t="s">
        <v>245</v>
      </c>
      <c r="AG11093" s="5" t="s">
        <v>1755</v>
      </c>
      <c r="AH11093" s="5" t="s">
        <v>1044</v>
      </c>
      <c r="AI11093" s="5" t="s">
        <v>1045</v>
      </c>
      <c r="AJ11093" s="5" t="s">
        <v>961</v>
      </c>
      <c r="AK11093" s="5" t="s">
        <v>44</v>
      </c>
      <c r="AL11093" s="5"/>
      <c r="AM11093" s="5" t="s">
        <v>1046</v>
      </c>
      <c r="AN11093" s="5" t="s">
        <v>1047</v>
      </c>
      <c r="AO11093" s="5" t="s">
        <v>1048</v>
      </c>
      <c r="AP11093" s="5" t="s">
        <v>1049</v>
      </c>
      <c r="AQ11093" s="5" t="s">
        <v>67</v>
      </c>
      <c r="AR11093" s="5" t="s">
        <v>68</v>
      </c>
      <c r="AS11093" s="6">
        <v>0</v>
      </c>
      <c r="AT11093" s="6">
        <v>-35400</v>
      </c>
      <c r="AU11093" s="6">
        <v>0</v>
      </c>
      <c r="AV11093" s="6">
        <v>0</v>
      </c>
      <c r="AW11093" t="str">
        <f t="shared" si="3653"/>
        <v>1-ADMINISTRACION CENTRAL</v>
      </c>
      <c r="AX11093" t="str">
        <f t="shared" si="3633"/>
        <v>2-GASTOS</v>
      </c>
      <c r="AY11093" t="str">
        <f t="shared" si="3634"/>
        <v>2.1-Gastos corrientes</v>
      </c>
      <c r="AZ11093" t="str">
        <f t="shared" si="3635"/>
        <v>2.1.2-Gastos de consumo</v>
      </c>
      <c r="BA11093" t="str">
        <f t="shared" si="3636"/>
        <v>2.1.2.2-Bienes y servicios</v>
      </c>
      <c r="BB11093" t="str">
        <f t="shared" si="3637"/>
        <v>2.3.9.8.01-Repuestos</v>
      </c>
      <c r="BC11093" t="str">
        <f t="shared" si="3638"/>
        <v>0212-MINISTERIO DE INDUSTRIA, COMERCIO Y MIPYMES (MICM)</v>
      </c>
      <c r="BD11093" t="str">
        <f t="shared" si="3639"/>
        <v>01-MINISTERIO DE INDUSTRIA, COMERCIO Y MIPYMES (MICM)</v>
      </c>
      <c r="BE11093" t="str">
        <f t="shared" si="3640"/>
        <v>0008-OFICINA NACIONAL DE DERECHO DE AUTOR</v>
      </c>
      <c r="BF11093" t="str">
        <f t="shared" si="3641"/>
        <v>0000-NO APLICA</v>
      </c>
      <c r="BG11093" t="str">
        <f t="shared" si="3642"/>
        <v>2-SERVICIOS ECONÓMICOS</v>
      </c>
      <c r="BH11093" t="str">
        <f t="shared" si="3643"/>
        <v>2.1-Asuntos económicos, comerciales y laborales</v>
      </c>
      <c r="BI11093" t="str">
        <f t="shared" si="3644"/>
        <v>2.1.01-Asuntos económicos y regulación del comercio</v>
      </c>
      <c r="BJ11093" t="str">
        <f t="shared" si="3645"/>
        <v>17-Supervición, regulación y fomento del comercio</v>
      </c>
      <c r="BK11093" t="str">
        <f t="shared" si="3646"/>
        <v>04-Personas físicas y jurídicas reciben certificación de derecho de autor</v>
      </c>
      <c r="BL11093" t="str">
        <f t="shared" si="3647"/>
        <v>0001-Servicios de protección a los derechos de autor (ONDA)</v>
      </c>
      <c r="BM11093" t="str">
        <f t="shared" si="3648"/>
        <v>00-N/A</v>
      </c>
      <c r="BN11093" t="str">
        <f t="shared" si="3649"/>
        <v>No Informado-</v>
      </c>
      <c r="BO11093" t="str">
        <f t="shared" si="3650"/>
        <v>98-NACIONAL</v>
      </c>
      <c r="BP11093" t="str">
        <f t="shared" si="3651"/>
        <v>99-MULTIPROVINCIAL</v>
      </c>
      <c r="BQ11093" t="str">
        <f t="shared" si="3652"/>
        <v>2023/06-Junio</v>
      </c>
    </row>
    <row r="11094" spans="1:69" x14ac:dyDescent="0.25">
      <c r="A11094" s="5" t="s">
        <v>33</v>
      </c>
      <c r="B11094" s="5" t="s">
        <v>34</v>
      </c>
      <c r="C11094" s="5" t="s">
        <v>1020</v>
      </c>
      <c r="D11094" s="5" t="s">
        <v>1021</v>
      </c>
      <c r="E11094" s="5" t="s">
        <v>1022</v>
      </c>
      <c r="F11094" s="5" t="s">
        <v>1023</v>
      </c>
      <c r="G11094" s="5" t="s">
        <v>1024</v>
      </c>
      <c r="H11094" s="5" t="s">
        <v>1025</v>
      </c>
      <c r="I11094" s="5" t="s">
        <v>2425</v>
      </c>
      <c r="J11094" s="5" t="s">
        <v>2426</v>
      </c>
      <c r="K11094" s="5" t="s">
        <v>3053</v>
      </c>
      <c r="L11094" s="5" t="s">
        <v>3054</v>
      </c>
      <c r="M11094" s="5" t="s">
        <v>1020</v>
      </c>
      <c r="N11094" s="5" t="s">
        <v>444</v>
      </c>
      <c r="O11094" s="5" t="s">
        <v>445</v>
      </c>
      <c r="P11094" s="5" t="s">
        <v>265</v>
      </c>
      <c r="Q11094" s="5" t="s">
        <v>445</v>
      </c>
      <c r="R11094" s="5" t="s">
        <v>1077</v>
      </c>
      <c r="S11094" s="5" t="s">
        <v>1756</v>
      </c>
      <c r="T11094" s="5" t="s">
        <v>1034</v>
      </c>
      <c r="U11094" s="5" t="s">
        <v>1035</v>
      </c>
      <c r="V11094" s="5" t="s">
        <v>1066</v>
      </c>
      <c r="W11094" s="5" t="s">
        <v>1067</v>
      </c>
      <c r="X11094" s="5" t="s">
        <v>1128</v>
      </c>
      <c r="Y11094" s="5" t="s">
        <v>1129</v>
      </c>
      <c r="Z11094" s="5" t="s">
        <v>1130</v>
      </c>
      <c r="AA11094" s="5" t="s">
        <v>1131</v>
      </c>
      <c r="AB11094" s="5" t="s">
        <v>1167</v>
      </c>
      <c r="AC11094" s="5" t="s">
        <v>1721</v>
      </c>
      <c r="AD11094" s="5" t="s">
        <v>1040</v>
      </c>
      <c r="AE11094" s="5" t="s">
        <v>1757</v>
      </c>
      <c r="AF11094" s="5" t="s">
        <v>245</v>
      </c>
      <c r="AG11094" s="5" t="s">
        <v>1758</v>
      </c>
      <c r="AH11094" s="5" t="s">
        <v>1044</v>
      </c>
      <c r="AI11094" s="5" t="s">
        <v>1045</v>
      </c>
      <c r="AJ11094" s="5" t="s">
        <v>961</v>
      </c>
      <c r="AK11094" s="5" t="s">
        <v>44</v>
      </c>
      <c r="AL11094" s="5"/>
      <c r="AM11094" s="5" t="s">
        <v>1046</v>
      </c>
      <c r="AN11094" s="5" t="s">
        <v>1047</v>
      </c>
      <c r="AO11094" s="5" t="s">
        <v>1048</v>
      </c>
      <c r="AP11094" s="5" t="s">
        <v>1049</v>
      </c>
      <c r="AQ11094" s="5" t="s">
        <v>67</v>
      </c>
      <c r="AR11094" s="5" t="s">
        <v>68</v>
      </c>
      <c r="AS11094" s="6">
        <v>0</v>
      </c>
      <c r="AT11094" s="6">
        <v>2950</v>
      </c>
      <c r="AU11094" s="6">
        <v>573.54</v>
      </c>
      <c r="AV11094" s="6">
        <v>573.54</v>
      </c>
      <c r="AW11094" t="str">
        <f t="shared" si="3653"/>
        <v>1-ADMINISTRACION CENTRAL</v>
      </c>
      <c r="AX11094" t="str">
        <f t="shared" si="3633"/>
        <v>2-GASTOS</v>
      </c>
      <c r="AY11094" t="str">
        <f t="shared" si="3634"/>
        <v>2.1-Gastos corrientes</v>
      </c>
      <c r="AZ11094" t="str">
        <f t="shared" si="3635"/>
        <v>2.1.2-Gastos de consumo</v>
      </c>
      <c r="BA11094" t="str">
        <f t="shared" si="3636"/>
        <v>2.1.2.2-Bienes y servicios</v>
      </c>
      <c r="BB11094" t="str">
        <f t="shared" si="3637"/>
        <v>2.3.9.8.01-Repuestos</v>
      </c>
      <c r="BC11094" t="str">
        <f t="shared" si="3638"/>
        <v>0212-MINISTERIO DE INDUSTRIA, COMERCIO Y MIPYMES (MICM)</v>
      </c>
      <c r="BD11094" t="str">
        <f t="shared" si="3639"/>
        <v>01-MINISTERIO DE INDUSTRIA, COMERCIO Y MIPYMES (MICM)</v>
      </c>
      <c r="BE11094" t="str">
        <f t="shared" si="3640"/>
        <v>0009-DIRECCION DE FOMENTO Y DESARROLLO DE LA ARTESANIA NACIONAL (FODEARTE)</v>
      </c>
      <c r="BF11094" t="str">
        <f t="shared" si="3641"/>
        <v>0000-NO APLICA</v>
      </c>
      <c r="BG11094" t="str">
        <f t="shared" si="3642"/>
        <v>4-SERVICIOS SOCIALES</v>
      </c>
      <c r="BH11094" t="str">
        <f t="shared" si="3643"/>
        <v>4.3-Actividades deportivas, recreativas, culturales y religiosas</v>
      </c>
      <c r="BI11094" t="str">
        <f t="shared" si="3644"/>
        <v>4.3.03-Servicios culturales</v>
      </c>
      <c r="BJ11094" t="str">
        <f t="shared" si="3645"/>
        <v>17-Supervición, regulación y fomento del comercio</v>
      </c>
      <c r="BK11094" t="str">
        <f t="shared" si="3646"/>
        <v>11-Artesanos y público en general reciben capacitación en la producción de la artesanía</v>
      </c>
      <c r="BL11094" t="str">
        <f t="shared" si="3647"/>
        <v>0001-Capacitación para la elaboración y comercialización de artesanías (FODEARTE)</v>
      </c>
      <c r="BM11094" t="str">
        <f t="shared" si="3648"/>
        <v>00-N/A</v>
      </c>
      <c r="BN11094" t="str">
        <f t="shared" si="3649"/>
        <v>No Informado-</v>
      </c>
      <c r="BO11094" t="str">
        <f t="shared" si="3650"/>
        <v>98-NACIONAL</v>
      </c>
      <c r="BP11094" t="str">
        <f t="shared" si="3651"/>
        <v>99-MULTIPROVINCIAL</v>
      </c>
      <c r="BQ11094" t="str">
        <f t="shared" si="3652"/>
        <v>2023/06-Junio</v>
      </c>
    </row>
    <row r="11095" spans="1:69" x14ac:dyDescent="0.25">
      <c r="A11095" s="5" t="s">
        <v>33</v>
      </c>
      <c r="B11095" s="5" t="s">
        <v>34</v>
      </c>
      <c r="C11095" s="5" t="s">
        <v>1020</v>
      </c>
      <c r="D11095" s="5" t="s">
        <v>1021</v>
      </c>
      <c r="E11095" s="5" t="s">
        <v>1022</v>
      </c>
      <c r="F11095" s="5" t="s">
        <v>1023</v>
      </c>
      <c r="G11095" s="5" t="s">
        <v>1024</v>
      </c>
      <c r="H11095" s="5" t="s">
        <v>1025</v>
      </c>
      <c r="I11095" s="5" t="s">
        <v>2425</v>
      </c>
      <c r="J11095" s="5" t="s">
        <v>2426</v>
      </c>
      <c r="K11095" s="5" t="s">
        <v>3053</v>
      </c>
      <c r="L11095" s="5" t="s">
        <v>3054</v>
      </c>
      <c r="M11095" s="5" t="s">
        <v>1020</v>
      </c>
      <c r="N11095" s="5" t="s">
        <v>457</v>
      </c>
      <c r="O11095" s="5" t="s">
        <v>458</v>
      </c>
      <c r="P11095" s="5" t="s">
        <v>265</v>
      </c>
      <c r="Q11095" s="5" t="s">
        <v>458</v>
      </c>
      <c r="R11095" s="5" t="s">
        <v>245</v>
      </c>
      <c r="S11095" s="5" t="s">
        <v>458</v>
      </c>
      <c r="T11095" s="5" t="s">
        <v>1034</v>
      </c>
      <c r="U11095" s="5" t="s">
        <v>1035</v>
      </c>
      <c r="V11095" s="5" t="s">
        <v>1020</v>
      </c>
      <c r="W11095" s="5" t="s">
        <v>1345</v>
      </c>
      <c r="X11095" s="5" t="s">
        <v>1762</v>
      </c>
      <c r="Y11095" s="5" t="s">
        <v>1763</v>
      </c>
      <c r="Z11095" s="5" t="s">
        <v>1764</v>
      </c>
      <c r="AA11095" s="5" t="s">
        <v>1765</v>
      </c>
      <c r="AB11095" s="5" t="s">
        <v>265</v>
      </c>
      <c r="AC11095" s="5" t="s">
        <v>1061</v>
      </c>
      <c r="AD11095" s="5" t="s">
        <v>1044</v>
      </c>
      <c r="AE11095" s="5" t="s">
        <v>1062</v>
      </c>
      <c r="AF11095" s="5" t="s">
        <v>245</v>
      </c>
      <c r="AG11095" s="5" t="s">
        <v>1082</v>
      </c>
      <c r="AH11095" s="5" t="s">
        <v>1044</v>
      </c>
      <c r="AI11095" s="5" t="s">
        <v>1045</v>
      </c>
      <c r="AJ11095" s="5" t="s">
        <v>961</v>
      </c>
      <c r="AK11095" s="5" t="s">
        <v>44</v>
      </c>
      <c r="AL11095" s="5"/>
      <c r="AM11095" s="5" t="s">
        <v>1046</v>
      </c>
      <c r="AN11095" s="5" t="s">
        <v>1047</v>
      </c>
      <c r="AO11095" s="5" t="s">
        <v>1048</v>
      </c>
      <c r="AP11095" s="5" t="s">
        <v>1049</v>
      </c>
      <c r="AQ11095" s="5" t="s">
        <v>67</v>
      </c>
      <c r="AR11095" s="5" t="s">
        <v>68</v>
      </c>
      <c r="AS11095" s="6">
        <v>0</v>
      </c>
      <c r="AT11095" s="6">
        <v>0</v>
      </c>
      <c r="AU11095" s="6">
        <v>0</v>
      </c>
      <c r="AV11095" s="6">
        <v>0</v>
      </c>
      <c r="AW11095" t="str">
        <f t="shared" si="3653"/>
        <v>1-ADMINISTRACION CENTRAL</v>
      </c>
      <c r="AX11095" t="str">
        <f t="shared" si="3633"/>
        <v>2-GASTOS</v>
      </c>
      <c r="AY11095" t="str">
        <f t="shared" si="3634"/>
        <v>2.1-Gastos corrientes</v>
      </c>
      <c r="AZ11095" t="str">
        <f t="shared" si="3635"/>
        <v>2.1.2-Gastos de consumo</v>
      </c>
      <c r="BA11095" t="str">
        <f t="shared" si="3636"/>
        <v>2.1.2.2-Bienes y servicios</v>
      </c>
      <c r="BB11095" t="str">
        <f t="shared" si="3637"/>
        <v>2.3.9.8.01-Repuestos</v>
      </c>
      <c r="BC11095" t="str">
        <f t="shared" si="3638"/>
        <v>0213-MINISTERIO DE TURISMO</v>
      </c>
      <c r="BD11095" t="str">
        <f t="shared" si="3639"/>
        <v>01-MINISTERIO DE TURISMO</v>
      </c>
      <c r="BE11095" t="str">
        <f t="shared" si="3640"/>
        <v>0001-MINISTERIO DE TURISMO</v>
      </c>
      <c r="BF11095" t="str">
        <f t="shared" si="3641"/>
        <v>0000-NO APLICA</v>
      </c>
      <c r="BG11095" t="str">
        <f t="shared" si="3642"/>
        <v>2-SERVICIOS ECONÓMICOS</v>
      </c>
      <c r="BH11095" t="str">
        <f t="shared" si="3643"/>
        <v>2.9-Otros servicios económicos</v>
      </c>
      <c r="BI11095" t="str">
        <f t="shared" si="3644"/>
        <v>2.9.03-Turismo</v>
      </c>
      <c r="BJ11095" t="str">
        <f t="shared" si="3645"/>
        <v>01-Actividades centrales</v>
      </c>
      <c r="BK11095" t="str">
        <f t="shared" si="3646"/>
        <v>00-Acciones que no generan producción</v>
      </c>
      <c r="BL11095" t="str">
        <f t="shared" si="3647"/>
        <v>0001-Dirección y coordinación</v>
      </c>
      <c r="BM11095" t="str">
        <f t="shared" si="3648"/>
        <v>00-N/A</v>
      </c>
      <c r="BN11095" t="str">
        <f t="shared" si="3649"/>
        <v>No Informado-</v>
      </c>
      <c r="BO11095" t="str">
        <f t="shared" si="3650"/>
        <v>98-NACIONAL</v>
      </c>
      <c r="BP11095" t="str">
        <f t="shared" si="3651"/>
        <v>99-MULTIPROVINCIAL</v>
      </c>
      <c r="BQ11095" t="str">
        <f t="shared" si="3652"/>
        <v>2023/06-Junio</v>
      </c>
    </row>
    <row r="11096" spans="1:69" x14ac:dyDescent="0.25">
      <c r="A11096" s="5" t="s">
        <v>33</v>
      </c>
      <c r="B11096" s="5" t="s">
        <v>34</v>
      </c>
      <c r="C11096" s="5" t="s">
        <v>1020</v>
      </c>
      <c r="D11096" s="5" t="s">
        <v>1021</v>
      </c>
      <c r="E11096" s="5" t="s">
        <v>1022</v>
      </c>
      <c r="F11096" s="5" t="s">
        <v>1023</v>
      </c>
      <c r="G11096" s="5" t="s">
        <v>1024</v>
      </c>
      <c r="H11096" s="5" t="s">
        <v>1025</v>
      </c>
      <c r="I11096" s="5" t="s">
        <v>2425</v>
      </c>
      <c r="J11096" s="5" t="s">
        <v>2426</v>
      </c>
      <c r="K11096" s="5" t="s">
        <v>3053</v>
      </c>
      <c r="L11096" s="5" t="s">
        <v>3054</v>
      </c>
      <c r="M11096" s="5" t="s">
        <v>1020</v>
      </c>
      <c r="N11096" s="5" t="s">
        <v>457</v>
      </c>
      <c r="O11096" s="5" t="s">
        <v>458</v>
      </c>
      <c r="P11096" s="5" t="s">
        <v>265</v>
      </c>
      <c r="Q11096" s="5" t="s">
        <v>458</v>
      </c>
      <c r="R11096" s="5" t="s">
        <v>185</v>
      </c>
      <c r="S11096" s="5" t="s">
        <v>461</v>
      </c>
      <c r="T11096" s="5" t="s">
        <v>1034</v>
      </c>
      <c r="U11096" s="5" t="s">
        <v>1035</v>
      </c>
      <c r="V11096" s="5" t="s">
        <v>1020</v>
      </c>
      <c r="W11096" s="5" t="s">
        <v>1345</v>
      </c>
      <c r="X11096" s="5" t="s">
        <v>1762</v>
      </c>
      <c r="Y11096" s="5" t="s">
        <v>1763</v>
      </c>
      <c r="Z11096" s="5" t="s">
        <v>1764</v>
      </c>
      <c r="AA11096" s="5" t="s">
        <v>1765</v>
      </c>
      <c r="AB11096" s="5" t="s">
        <v>1183</v>
      </c>
      <c r="AC11096" s="5" t="s">
        <v>1770</v>
      </c>
      <c r="AD11096" s="5" t="s">
        <v>363</v>
      </c>
      <c r="AE11096" s="5" t="s">
        <v>1771</v>
      </c>
      <c r="AF11096" s="5" t="s">
        <v>245</v>
      </c>
      <c r="AG11096" s="5" t="s">
        <v>1082</v>
      </c>
      <c r="AH11096" s="5" t="s">
        <v>1044</v>
      </c>
      <c r="AI11096" s="5" t="s">
        <v>1045</v>
      </c>
      <c r="AJ11096" s="5" t="s">
        <v>961</v>
      </c>
      <c r="AK11096" s="5" t="s">
        <v>44</v>
      </c>
      <c r="AL11096" s="5"/>
      <c r="AM11096" s="5" t="s">
        <v>1046</v>
      </c>
      <c r="AN11096" s="5" t="s">
        <v>1047</v>
      </c>
      <c r="AO11096" s="5" t="s">
        <v>1048</v>
      </c>
      <c r="AP11096" s="5" t="s">
        <v>1049</v>
      </c>
      <c r="AQ11096" s="5" t="s">
        <v>67</v>
      </c>
      <c r="AR11096" s="5" t="s">
        <v>68</v>
      </c>
      <c r="AS11096" s="6">
        <v>0</v>
      </c>
      <c r="AT11096" s="6">
        <v>0</v>
      </c>
      <c r="AU11096" s="6">
        <v>0</v>
      </c>
      <c r="AV11096" s="6">
        <v>0</v>
      </c>
      <c r="AW11096" t="str">
        <f t="shared" si="3653"/>
        <v>1-ADMINISTRACION CENTRAL</v>
      </c>
      <c r="AX11096" t="str">
        <f t="shared" si="3633"/>
        <v>2-GASTOS</v>
      </c>
      <c r="AY11096" t="str">
        <f t="shared" si="3634"/>
        <v>2.1-Gastos corrientes</v>
      </c>
      <c r="AZ11096" t="str">
        <f t="shared" si="3635"/>
        <v>2.1.2-Gastos de consumo</v>
      </c>
      <c r="BA11096" t="str">
        <f t="shared" si="3636"/>
        <v>2.1.2.2-Bienes y servicios</v>
      </c>
      <c r="BB11096" t="str">
        <f t="shared" si="3637"/>
        <v>2.3.9.8.01-Repuestos</v>
      </c>
      <c r="BC11096" t="str">
        <f t="shared" si="3638"/>
        <v>0213-MINISTERIO DE TURISMO</v>
      </c>
      <c r="BD11096" t="str">
        <f t="shared" si="3639"/>
        <v>01-MINISTERIO DE TURISMO</v>
      </c>
      <c r="BE11096" t="str">
        <f t="shared" si="3640"/>
        <v>0002-COMITE EJECUTOR DE INFRAESTRUCTA EN ZONAS TURISTICAS (CEIZTUR)</v>
      </c>
      <c r="BF11096" t="str">
        <f t="shared" si="3641"/>
        <v>0000-NO APLICA</v>
      </c>
      <c r="BG11096" t="str">
        <f t="shared" si="3642"/>
        <v>2-SERVICIOS ECONÓMICOS</v>
      </c>
      <c r="BH11096" t="str">
        <f t="shared" si="3643"/>
        <v>2.9-Otros servicios económicos</v>
      </c>
      <c r="BI11096" t="str">
        <f t="shared" si="3644"/>
        <v>2.9.03-Turismo</v>
      </c>
      <c r="BJ11096" t="str">
        <f t="shared" si="3645"/>
        <v>13-Fomento y desarrollo de infraestructuras turísticas</v>
      </c>
      <c r="BK11096" t="str">
        <f t="shared" si="3646"/>
        <v>02-Comunidades reciben los beneficios de la gestión de proyectos para el desarrollo de obras e infraestructuras turísticas</v>
      </c>
      <c r="BL11096" t="str">
        <f t="shared" si="3647"/>
        <v>0001-Dirección y coordinación</v>
      </c>
      <c r="BM11096" t="str">
        <f t="shared" si="3648"/>
        <v>00-N/A</v>
      </c>
      <c r="BN11096" t="str">
        <f t="shared" si="3649"/>
        <v>No Informado-</v>
      </c>
      <c r="BO11096" t="str">
        <f t="shared" si="3650"/>
        <v>98-NACIONAL</v>
      </c>
      <c r="BP11096" t="str">
        <f t="shared" si="3651"/>
        <v>99-MULTIPROVINCIAL</v>
      </c>
      <c r="BQ11096" t="str">
        <f t="shared" si="3652"/>
        <v>2023/06-Junio</v>
      </c>
    </row>
    <row r="11097" spans="1:69" x14ac:dyDescent="0.25">
      <c r="A11097" s="5" t="s">
        <v>33</v>
      </c>
      <c r="B11097" s="5" t="s">
        <v>34</v>
      </c>
      <c r="C11097" s="5" t="s">
        <v>1020</v>
      </c>
      <c r="D11097" s="5" t="s">
        <v>1021</v>
      </c>
      <c r="E11097" s="5" t="s">
        <v>1022</v>
      </c>
      <c r="F11097" s="5" t="s">
        <v>1023</v>
      </c>
      <c r="G11097" s="5" t="s">
        <v>1024</v>
      </c>
      <c r="H11097" s="5" t="s">
        <v>1025</v>
      </c>
      <c r="I11097" s="5" t="s">
        <v>2425</v>
      </c>
      <c r="J11097" s="5" t="s">
        <v>2426</v>
      </c>
      <c r="K11097" s="5" t="s">
        <v>3053</v>
      </c>
      <c r="L11097" s="5" t="s">
        <v>3054</v>
      </c>
      <c r="M11097" s="5" t="s">
        <v>1020</v>
      </c>
      <c r="N11097" s="5" t="s">
        <v>464</v>
      </c>
      <c r="O11097" s="5" t="s">
        <v>465</v>
      </c>
      <c r="P11097" s="5" t="s">
        <v>265</v>
      </c>
      <c r="Q11097" s="5" t="s">
        <v>466</v>
      </c>
      <c r="R11097" s="5" t="s">
        <v>245</v>
      </c>
      <c r="S11097" s="5" t="s">
        <v>467</v>
      </c>
      <c r="T11097" s="5" t="s">
        <v>1034</v>
      </c>
      <c r="U11097" s="5" t="s">
        <v>1035</v>
      </c>
      <c r="V11097" s="5" t="s">
        <v>33</v>
      </c>
      <c r="W11097" s="5" t="s">
        <v>1036</v>
      </c>
      <c r="X11097" s="5" t="s">
        <v>1105</v>
      </c>
      <c r="Y11097" s="5" t="s">
        <v>1106</v>
      </c>
      <c r="Z11097" s="5" t="s">
        <v>1122</v>
      </c>
      <c r="AA11097" s="5" t="s">
        <v>1123</v>
      </c>
      <c r="AB11097" s="5" t="s">
        <v>1040</v>
      </c>
      <c r="AC11097" s="5" t="s">
        <v>1773</v>
      </c>
      <c r="AD11097" s="5" t="s">
        <v>265</v>
      </c>
      <c r="AE11097" s="5" t="s">
        <v>1242</v>
      </c>
      <c r="AF11097" s="5" t="s">
        <v>245</v>
      </c>
      <c r="AG11097" s="5" t="s">
        <v>1455</v>
      </c>
      <c r="AH11097" s="5" t="s">
        <v>1044</v>
      </c>
      <c r="AI11097" s="5" t="s">
        <v>1045</v>
      </c>
      <c r="AJ11097" s="5" t="s">
        <v>961</v>
      </c>
      <c r="AK11097" s="5" t="s">
        <v>44</v>
      </c>
      <c r="AL11097" s="5"/>
      <c r="AM11097" s="5" t="s">
        <v>1046</v>
      </c>
      <c r="AN11097" s="5" t="s">
        <v>1047</v>
      </c>
      <c r="AO11097" s="5" t="s">
        <v>1048</v>
      </c>
      <c r="AP11097" s="5" t="s">
        <v>1049</v>
      </c>
      <c r="AQ11097" s="5" t="s">
        <v>67</v>
      </c>
      <c r="AR11097" s="5" t="s">
        <v>68</v>
      </c>
      <c r="AS11097" s="6">
        <v>0</v>
      </c>
      <c r="AT11097" s="6">
        <v>0</v>
      </c>
      <c r="AU11097" s="6">
        <v>0</v>
      </c>
      <c r="AV11097" s="6">
        <v>333333.33</v>
      </c>
      <c r="AW11097" t="str">
        <f t="shared" si="3653"/>
        <v>1-ADMINISTRACION CENTRAL</v>
      </c>
      <c r="AX11097" t="str">
        <f t="shared" si="3633"/>
        <v>2-GASTOS</v>
      </c>
      <c r="AY11097" t="str">
        <f t="shared" si="3634"/>
        <v>2.1-Gastos corrientes</v>
      </c>
      <c r="AZ11097" t="str">
        <f t="shared" si="3635"/>
        <v>2.1.2-Gastos de consumo</v>
      </c>
      <c r="BA11097" t="str">
        <f t="shared" si="3636"/>
        <v>2.1.2.2-Bienes y servicios</v>
      </c>
      <c r="BB11097" t="str">
        <f t="shared" si="3637"/>
        <v>2.3.9.8.01-Repuestos</v>
      </c>
      <c r="BC11097" t="str">
        <f t="shared" si="3638"/>
        <v>0214-PROCURADURÍA GENERAL DE LA REPÚBLICA</v>
      </c>
      <c r="BD11097" t="str">
        <f t="shared" si="3639"/>
        <v>01-PROCURADURIA GENERAL DE LA REPUBLICA</v>
      </c>
      <c r="BE11097" t="str">
        <f t="shared" si="3640"/>
        <v>0001-PROCURADURIA GENERAL DE LA REPUBLICA DOMINICANA</v>
      </c>
      <c r="BF11097" t="str">
        <f t="shared" si="3641"/>
        <v>0000-NO APLICA</v>
      </c>
      <c r="BG11097" t="str">
        <f t="shared" si="3642"/>
        <v>1-SERVICIOS  GENERALES</v>
      </c>
      <c r="BH11097" t="str">
        <f t="shared" si="3643"/>
        <v>1.4-Justicia, orden público y seguridad</v>
      </c>
      <c r="BI11097" t="str">
        <f t="shared" si="3644"/>
        <v>1.4.03-Administración y servicios de justicia</v>
      </c>
      <c r="BJ11097" t="str">
        <f t="shared" si="3645"/>
        <v>11-Representación y defensa del interés público social</v>
      </c>
      <c r="BK11097" t="str">
        <f t="shared" si="3646"/>
        <v>01-Acciones Comunes</v>
      </c>
      <c r="BL11097" t="str">
        <f t="shared" si="3647"/>
        <v>0001-Gestión del Programa</v>
      </c>
      <c r="BM11097" t="str">
        <f t="shared" si="3648"/>
        <v>00-N/A</v>
      </c>
      <c r="BN11097" t="str">
        <f t="shared" si="3649"/>
        <v>No Informado-</v>
      </c>
      <c r="BO11097" t="str">
        <f t="shared" si="3650"/>
        <v>98-NACIONAL</v>
      </c>
      <c r="BP11097" t="str">
        <f t="shared" si="3651"/>
        <v>99-MULTIPROVINCIAL</v>
      </c>
      <c r="BQ11097" t="str">
        <f t="shared" si="3652"/>
        <v>2023/06-Junio</v>
      </c>
    </row>
    <row r="11098" spans="1:69" x14ac:dyDescent="0.25">
      <c r="A11098" s="5" t="s">
        <v>33</v>
      </c>
      <c r="B11098" s="5" t="s">
        <v>34</v>
      </c>
      <c r="C11098" s="5" t="s">
        <v>1020</v>
      </c>
      <c r="D11098" s="5" t="s">
        <v>1021</v>
      </c>
      <c r="E11098" s="5" t="s">
        <v>1022</v>
      </c>
      <c r="F11098" s="5" t="s">
        <v>1023</v>
      </c>
      <c r="G11098" s="5" t="s">
        <v>1024</v>
      </c>
      <c r="H11098" s="5" t="s">
        <v>1025</v>
      </c>
      <c r="I11098" s="5" t="s">
        <v>2425</v>
      </c>
      <c r="J11098" s="5" t="s">
        <v>2426</v>
      </c>
      <c r="K11098" s="5" t="s">
        <v>3053</v>
      </c>
      <c r="L11098" s="5" t="s">
        <v>3054</v>
      </c>
      <c r="M11098" s="5" t="s">
        <v>1020</v>
      </c>
      <c r="N11098" s="5" t="s">
        <v>1795</v>
      </c>
      <c r="O11098" s="5" t="s">
        <v>1796</v>
      </c>
      <c r="P11098" s="5" t="s">
        <v>265</v>
      </c>
      <c r="Q11098" s="5" t="s">
        <v>1797</v>
      </c>
      <c r="R11098" s="5" t="s">
        <v>245</v>
      </c>
      <c r="S11098" s="5" t="s">
        <v>1796</v>
      </c>
      <c r="T11098" s="5" t="s">
        <v>1034</v>
      </c>
      <c r="U11098" s="5" t="s">
        <v>1035</v>
      </c>
      <c r="V11098" s="5" t="s">
        <v>33</v>
      </c>
      <c r="W11098" s="5" t="s">
        <v>1036</v>
      </c>
      <c r="X11098" s="5" t="s">
        <v>36</v>
      </c>
      <c r="Y11098" s="5" t="s">
        <v>1037</v>
      </c>
      <c r="Z11098" s="5" t="s">
        <v>1614</v>
      </c>
      <c r="AA11098" s="5" t="s">
        <v>1615</v>
      </c>
      <c r="AB11098" s="5" t="s">
        <v>265</v>
      </c>
      <c r="AC11098" s="5" t="s">
        <v>1061</v>
      </c>
      <c r="AD11098" s="5" t="s">
        <v>1044</v>
      </c>
      <c r="AE11098" s="5" t="s">
        <v>1062</v>
      </c>
      <c r="AF11098" s="5" t="s">
        <v>185</v>
      </c>
      <c r="AG11098" s="5" t="s">
        <v>1799</v>
      </c>
      <c r="AH11098" s="5" t="s">
        <v>1044</v>
      </c>
      <c r="AI11098" s="5" t="s">
        <v>1045</v>
      </c>
      <c r="AJ11098" s="5" t="s">
        <v>961</v>
      </c>
      <c r="AK11098" s="5" t="s">
        <v>44</v>
      </c>
      <c r="AL11098" s="5"/>
      <c r="AM11098" s="5" t="s">
        <v>1046</v>
      </c>
      <c r="AN11098" s="5" t="s">
        <v>1047</v>
      </c>
      <c r="AO11098" s="5" t="s">
        <v>1048</v>
      </c>
      <c r="AP11098" s="5" t="s">
        <v>1049</v>
      </c>
      <c r="AQ11098" s="5" t="s">
        <v>67</v>
      </c>
      <c r="AR11098" s="5" t="s">
        <v>68</v>
      </c>
      <c r="AS11098" s="6">
        <v>0</v>
      </c>
      <c r="AT11098" s="6">
        <v>65898.179999999993</v>
      </c>
      <c r="AU11098" s="6">
        <v>65898.179999999993</v>
      </c>
      <c r="AV11098" s="6">
        <v>39105.65</v>
      </c>
      <c r="AW11098" t="str">
        <f t="shared" si="3653"/>
        <v>1-ADMINISTRACION CENTRAL</v>
      </c>
      <c r="AX11098" t="str">
        <f t="shared" si="3633"/>
        <v>2-GASTOS</v>
      </c>
      <c r="AY11098" t="str">
        <f t="shared" si="3634"/>
        <v>2.1-Gastos corrientes</v>
      </c>
      <c r="AZ11098" t="str">
        <f t="shared" si="3635"/>
        <v>2.1.2-Gastos de consumo</v>
      </c>
      <c r="BA11098" t="str">
        <f t="shared" si="3636"/>
        <v>2.1.2.2-Bienes y servicios</v>
      </c>
      <c r="BB11098" t="str">
        <f t="shared" si="3637"/>
        <v>2.3.9.8.01-Repuestos</v>
      </c>
      <c r="BC11098" t="str">
        <f t="shared" si="3638"/>
        <v>0215-MINISTERIO DE LA MUJER</v>
      </c>
      <c r="BD11098" t="str">
        <f t="shared" si="3639"/>
        <v>01-MINISTERIO DE LA  MUJER</v>
      </c>
      <c r="BE11098" t="str">
        <f t="shared" si="3640"/>
        <v>0001-MINISTERIO DE LA MUJER</v>
      </c>
      <c r="BF11098" t="str">
        <f t="shared" si="3641"/>
        <v>0000-NO APLICA</v>
      </c>
      <c r="BG11098" t="str">
        <f t="shared" si="3642"/>
        <v>1-SERVICIOS  GENERALES</v>
      </c>
      <c r="BH11098" t="str">
        <f t="shared" si="3643"/>
        <v>1.1-Administración general</v>
      </c>
      <c r="BI11098" t="str">
        <f t="shared" si="3644"/>
        <v>1.1.05-Gestión de la administración general para transversalizar el enfoque de género</v>
      </c>
      <c r="BJ11098" t="str">
        <f t="shared" si="3645"/>
        <v>01-Actividades centrales</v>
      </c>
      <c r="BK11098" t="str">
        <f t="shared" si="3646"/>
        <v>00-Acciones que no generan producción</v>
      </c>
      <c r="BL11098" t="str">
        <f t="shared" si="3647"/>
        <v>0002-Dirección administrativa y financiera</v>
      </c>
      <c r="BM11098" t="str">
        <f t="shared" si="3648"/>
        <v>00-N/A</v>
      </c>
      <c r="BN11098" t="str">
        <f t="shared" si="3649"/>
        <v>No Informado-</v>
      </c>
      <c r="BO11098" t="str">
        <f t="shared" si="3650"/>
        <v>98-NACIONAL</v>
      </c>
      <c r="BP11098" t="str">
        <f t="shared" si="3651"/>
        <v>99-MULTIPROVINCIAL</v>
      </c>
      <c r="BQ11098" t="str">
        <f t="shared" si="3652"/>
        <v>2023/06-Junio</v>
      </c>
    </row>
    <row r="11099" spans="1:69" x14ac:dyDescent="0.25">
      <c r="A11099" s="5" t="s">
        <v>33</v>
      </c>
      <c r="B11099" s="5" t="s">
        <v>34</v>
      </c>
      <c r="C11099" s="5" t="s">
        <v>1020</v>
      </c>
      <c r="D11099" s="5" t="s">
        <v>1021</v>
      </c>
      <c r="E11099" s="5" t="s">
        <v>1022</v>
      </c>
      <c r="F11099" s="5" t="s">
        <v>1023</v>
      </c>
      <c r="G11099" s="5" t="s">
        <v>1024</v>
      </c>
      <c r="H11099" s="5" t="s">
        <v>1025</v>
      </c>
      <c r="I11099" s="5" t="s">
        <v>2425</v>
      </c>
      <c r="J11099" s="5" t="s">
        <v>2426</v>
      </c>
      <c r="K11099" s="5" t="s">
        <v>3053</v>
      </c>
      <c r="L11099" s="5" t="s">
        <v>3054</v>
      </c>
      <c r="M11099" s="5" t="s">
        <v>1020</v>
      </c>
      <c r="N11099" s="5" t="s">
        <v>1810</v>
      </c>
      <c r="O11099" s="5" t="s">
        <v>1811</v>
      </c>
      <c r="P11099" s="5" t="s">
        <v>265</v>
      </c>
      <c r="Q11099" s="5" t="s">
        <v>1811</v>
      </c>
      <c r="R11099" s="5" t="s">
        <v>245</v>
      </c>
      <c r="S11099" s="5" t="s">
        <v>1811</v>
      </c>
      <c r="T11099" s="5" t="s">
        <v>1034</v>
      </c>
      <c r="U11099" s="5" t="s">
        <v>1035</v>
      </c>
      <c r="V11099" s="5" t="s">
        <v>1066</v>
      </c>
      <c r="W11099" s="5" t="s">
        <v>1067</v>
      </c>
      <c r="X11099" s="5" t="s">
        <v>1128</v>
      </c>
      <c r="Y11099" s="5" t="s">
        <v>1129</v>
      </c>
      <c r="Z11099" s="5" t="s">
        <v>1130</v>
      </c>
      <c r="AA11099" s="5" t="s">
        <v>1131</v>
      </c>
      <c r="AB11099" s="5" t="s">
        <v>1040</v>
      </c>
      <c r="AC11099" s="5" t="s">
        <v>1812</v>
      </c>
      <c r="AD11099" s="5" t="s">
        <v>1044</v>
      </c>
      <c r="AE11099" s="5" t="s">
        <v>1062</v>
      </c>
      <c r="AF11099" s="5" t="s">
        <v>1074</v>
      </c>
      <c r="AG11099" s="5" t="s">
        <v>1813</v>
      </c>
      <c r="AH11099" s="5" t="s">
        <v>1044</v>
      </c>
      <c r="AI11099" s="5" t="s">
        <v>1045</v>
      </c>
      <c r="AJ11099" s="5" t="s">
        <v>961</v>
      </c>
      <c r="AK11099" s="5" t="s">
        <v>44</v>
      </c>
      <c r="AL11099" s="5"/>
      <c r="AM11099" s="5" t="s">
        <v>1046</v>
      </c>
      <c r="AN11099" s="5" t="s">
        <v>1047</v>
      </c>
      <c r="AO11099" s="5" t="s">
        <v>1048</v>
      </c>
      <c r="AP11099" s="5" t="s">
        <v>1049</v>
      </c>
      <c r="AQ11099" s="5" t="s">
        <v>67</v>
      </c>
      <c r="AR11099" s="5" t="s">
        <v>68</v>
      </c>
      <c r="AS11099" s="6">
        <v>0</v>
      </c>
      <c r="AT11099" s="6">
        <v>19239.91</v>
      </c>
      <c r="AU11099" s="6">
        <v>0</v>
      </c>
      <c r="AV11099" s="6">
        <v>63753.98</v>
      </c>
      <c r="AW11099" t="str">
        <f t="shared" si="3653"/>
        <v>1-ADMINISTRACION CENTRAL</v>
      </c>
      <c r="AX11099" t="str">
        <f t="shared" si="3633"/>
        <v>2-GASTOS</v>
      </c>
      <c r="AY11099" t="str">
        <f t="shared" si="3634"/>
        <v>2.1-Gastos corrientes</v>
      </c>
      <c r="AZ11099" t="str">
        <f t="shared" si="3635"/>
        <v>2.1.2-Gastos de consumo</v>
      </c>
      <c r="BA11099" t="str">
        <f t="shared" si="3636"/>
        <v>2.1.2.2-Bienes y servicios</v>
      </c>
      <c r="BB11099" t="str">
        <f t="shared" si="3637"/>
        <v>2.3.9.8.01-Repuestos</v>
      </c>
      <c r="BC11099" t="str">
        <f t="shared" si="3638"/>
        <v>0216-MINISTERIO DE CULTURA</v>
      </c>
      <c r="BD11099" t="str">
        <f t="shared" si="3639"/>
        <v>01-MINISTERIO DE CULTURA</v>
      </c>
      <c r="BE11099" t="str">
        <f t="shared" si="3640"/>
        <v>0001-MINISTERIO DE CULTURA</v>
      </c>
      <c r="BF11099" t="str">
        <f t="shared" si="3641"/>
        <v>0000-NO APLICA</v>
      </c>
      <c r="BG11099" t="str">
        <f t="shared" si="3642"/>
        <v>4-SERVICIOS SOCIALES</v>
      </c>
      <c r="BH11099" t="str">
        <f t="shared" si="3643"/>
        <v>4.3-Actividades deportivas, recreativas, culturales y religiosas</v>
      </c>
      <c r="BI11099" t="str">
        <f t="shared" si="3644"/>
        <v>4.3.03-Servicios culturales</v>
      </c>
      <c r="BJ11099" t="str">
        <f t="shared" si="3645"/>
        <v>11-Conservación, restauración, salvaguarda patrimonio cultura material e inmaterial</v>
      </c>
      <c r="BK11099" t="str">
        <f t="shared" si="3646"/>
        <v>00-Acciones que no generan producción</v>
      </c>
      <c r="BL11099" t="str">
        <f t="shared" si="3647"/>
        <v>0005-Conservación y restauración del patrimonio cultural material e inmaterial</v>
      </c>
      <c r="BM11099" t="str">
        <f t="shared" si="3648"/>
        <v>00-N/A</v>
      </c>
      <c r="BN11099" t="str">
        <f t="shared" si="3649"/>
        <v>No Informado-</v>
      </c>
      <c r="BO11099" t="str">
        <f t="shared" si="3650"/>
        <v>98-NACIONAL</v>
      </c>
      <c r="BP11099" t="str">
        <f t="shared" si="3651"/>
        <v>99-MULTIPROVINCIAL</v>
      </c>
      <c r="BQ11099" t="str">
        <f t="shared" si="3652"/>
        <v>2023/06-Junio</v>
      </c>
    </row>
    <row r="11100" spans="1:69" x14ac:dyDescent="0.25">
      <c r="A11100" s="5" t="s">
        <v>33</v>
      </c>
      <c r="B11100" s="5" t="s">
        <v>34</v>
      </c>
      <c r="C11100" s="5" t="s">
        <v>1020</v>
      </c>
      <c r="D11100" s="5" t="s">
        <v>1021</v>
      </c>
      <c r="E11100" s="5" t="s">
        <v>1022</v>
      </c>
      <c r="F11100" s="5" t="s">
        <v>1023</v>
      </c>
      <c r="G11100" s="5" t="s">
        <v>1024</v>
      </c>
      <c r="H11100" s="5" t="s">
        <v>1025</v>
      </c>
      <c r="I11100" s="5" t="s">
        <v>2425</v>
      </c>
      <c r="J11100" s="5" t="s">
        <v>2426</v>
      </c>
      <c r="K11100" s="5" t="s">
        <v>3053</v>
      </c>
      <c r="L11100" s="5" t="s">
        <v>3054</v>
      </c>
      <c r="M11100" s="5" t="s">
        <v>1020</v>
      </c>
      <c r="N11100" s="5" t="s">
        <v>1810</v>
      </c>
      <c r="O11100" s="5" t="s">
        <v>1811</v>
      </c>
      <c r="P11100" s="5" t="s">
        <v>265</v>
      </c>
      <c r="Q11100" s="5" t="s">
        <v>1811</v>
      </c>
      <c r="R11100" s="5" t="s">
        <v>245</v>
      </c>
      <c r="S11100" s="5" t="s">
        <v>1811</v>
      </c>
      <c r="T11100" s="5" t="s">
        <v>1034</v>
      </c>
      <c r="U11100" s="5" t="s">
        <v>1035</v>
      </c>
      <c r="V11100" s="5" t="s">
        <v>1066</v>
      </c>
      <c r="W11100" s="5" t="s">
        <v>1067</v>
      </c>
      <c r="X11100" s="5" t="s">
        <v>1128</v>
      </c>
      <c r="Y11100" s="5" t="s">
        <v>1129</v>
      </c>
      <c r="Z11100" s="5" t="s">
        <v>1130</v>
      </c>
      <c r="AA11100" s="5" t="s">
        <v>1131</v>
      </c>
      <c r="AB11100" s="5" t="s">
        <v>1183</v>
      </c>
      <c r="AC11100" s="5" t="s">
        <v>1814</v>
      </c>
      <c r="AD11100" s="5" t="s">
        <v>53</v>
      </c>
      <c r="AE11100" s="5" t="s">
        <v>2496</v>
      </c>
      <c r="AF11100" s="5" t="s">
        <v>245</v>
      </c>
      <c r="AG11100" s="5" t="s">
        <v>2497</v>
      </c>
      <c r="AH11100" s="5" t="s">
        <v>1044</v>
      </c>
      <c r="AI11100" s="5" t="s">
        <v>1045</v>
      </c>
      <c r="AJ11100" s="5" t="s">
        <v>961</v>
      </c>
      <c r="AK11100" s="5" t="s">
        <v>44</v>
      </c>
      <c r="AL11100" s="5"/>
      <c r="AM11100" s="5" t="s">
        <v>1046</v>
      </c>
      <c r="AN11100" s="5" t="s">
        <v>1047</v>
      </c>
      <c r="AO11100" s="5" t="s">
        <v>1048</v>
      </c>
      <c r="AP11100" s="5" t="s">
        <v>1049</v>
      </c>
      <c r="AQ11100" s="5" t="s">
        <v>67</v>
      </c>
      <c r="AR11100" s="5" t="s">
        <v>68</v>
      </c>
      <c r="AS11100" s="6">
        <v>0</v>
      </c>
      <c r="AT11100" s="6">
        <v>0</v>
      </c>
      <c r="AU11100" s="6">
        <v>0</v>
      </c>
      <c r="AV11100" s="6">
        <v>0</v>
      </c>
      <c r="AW11100" t="str">
        <f t="shared" si="3653"/>
        <v>1-ADMINISTRACION CENTRAL</v>
      </c>
      <c r="AX11100" t="str">
        <f t="shared" si="3633"/>
        <v>2-GASTOS</v>
      </c>
      <c r="AY11100" t="str">
        <f t="shared" si="3634"/>
        <v>2.1-Gastos corrientes</v>
      </c>
      <c r="AZ11100" t="str">
        <f t="shared" si="3635"/>
        <v>2.1.2-Gastos de consumo</v>
      </c>
      <c r="BA11100" t="str">
        <f t="shared" si="3636"/>
        <v>2.1.2.2-Bienes y servicios</v>
      </c>
      <c r="BB11100" t="str">
        <f t="shared" si="3637"/>
        <v>2.3.9.8.01-Repuestos</v>
      </c>
      <c r="BC11100" t="str">
        <f t="shared" si="3638"/>
        <v>0216-MINISTERIO DE CULTURA</v>
      </c>
      <c r="BD11100" t="str">
        <f t="shared" si="3639"/>
        <v>01-MINISTERIO DE CULTURA</v>
      </c>
      <c r="BE11100" t="str">
        <f t="shared" si="3640"/>
        <v>0001-MINISTERIO DE CULTURA</v>
      </c>
      <c r="BF11100" t="str">
        <f t="shared" si="3641"/>
        <v>0000-NO APLICA</v>
      </c>
      <c r="BG11100" t="str">
        <f t="shared" si="3642"/>
        <v>4-SERVICIOS SOCIALES</v>
      </c>
      <c r="BH11100" t="str">
        <f t="shared" si="3643"/>
        <v>4.3-Actividades deportivas, recreativas, culturales y religiosas</v>
      </c>
      <c r="BI11100" t="str">
        <f t="shared" si="3644"/>
        <v>4.3.03-Servicios culturales</v>
      </c>
      <c r="BJ11100" t="str">
        <f t="shared" si="3645"/>
        <v>13-Fomento, difusión y desarrollo de la cultura</v>
      </c>
      <c r="BK11100" t="str">
        <f t="shared" si="3646"/>
        <v>10-Población nacional y extranjera accede a oferta literaria a través de eventos para el fomento de la lectura y la cultura</v>
      </c>
      <c r="BL11100" t="str">
        <f t="shared" si="3647"/>
        <v>0001-Ferias del Libro</v>
      </c>
      <c r="BM11100" t="str">
        <f t="shared" si="3648"/>
        <v>00-N/A</v>
      </c>
      <c r="BN11100" t="str">
        <f t="shared" si="3649"/>
        <v>No Informado-</v>
      </c>
      <c r="BO11100" t="str">
        <f t="shared" si="3650"/>
        <v>98-NACIONAL</v>
      </c>
      <c r="BP11100" t="str">
        <f t="shared" si="3651"/>
        <v>99-MULTIPROVINCIAL</v>
      </c>
      <c r="BQ11100" t="str">
        <f t="shared" si="3652"/>
        <v>2023/06-Junio</v>
      </c>
    </row>
    <row r="11101" spans="1:69" x14ac:dyDescent="0.25">
      <c r="A11101" s="5" t="s">
        <v>33</v>
      </c>
      <c r="B11101" s="5" t="s">
        <v>34</v>
      </c>
      <c r="C11101" s="5" t="s">
        <v>1020</v>
      </c>
      <c r="D11101" s="5" t="s">
        <v>1021</v>
      </c>
      <c r="E11101" s="5" t="s">
        <v>1022</v>
      </c>
      <c r="F11101" s="5" t="s">
        <v>1023</v>
      </c>
      <c r="G11101" s="5" t="s">
        <v>1024</v>
      </c>
      <c r="H11101" s="5" t="s">
        <v>1025</v>
      </c>
      <c r="I11101" s="5" t="s">
        <v>2425</v>
      </c>
      <c r="J11101" s="5" t="s">
        <v>2426</v>
      </c>
      <c r="K11101" s="5" t="s">
        <v>3053</v>
      </c>
      <c r="L11101" s="5" t="s">
        <v>3054</v>
      </c>
      <c r="M11101" s="5" t="s">
        <v>1020</v>
      </c>
      <c r="N11101" s="5" t="s">
        <v>1810</v>
      </c>
      <c r="O11101" s="5" t="s">
        <v>1811</v>
      </c>
      <c r="P11101" s="5" t="s">
        <v>265</v>
      </c>
      <c r="Q11101" s="5" t="s">
        <v>1811</v>
      </c>
      <c r="R11101" s="5" t="s">
        <v>1074</v>
      </c>
      <c r="S11101" s="5" t="s">
        <v>1831</v>
      </c>
      <c r="T11101" s="5" t="s">
        <v>1034</v>
      </c>
      <c r="U11101" s="5" t="s">
        <v>1035</v>
      </c>
      <c r="V11101" s="5" t="s">
        <v>1066</v>
      </c>
      <c r="W11101" s="5" t="s">
        <v>1067</v>
      </c>
      <c r="X11101" s="5" t="s">
        <v>1128</v>
      </c>
      <c r="Y11101" s="5" t="s">
        <v>1129</v>
      </c>
      <c r="Z11101" s="5" t="s">
        <v>1130</v>
      </c>
      <c r="AA11101" s="5" t="s">
        <v>1131</v>
      </c>
      <c r="AB11101" s="5" t="s">
        <v>1183</v>
      </c>
      <c r="AC11101" s="5" t="s">
        <v>1814</v>
      </c>
      <c r="AD11101" s="5" t="s">
        <v>1217</v>
      </c>
      <c r="AE11101" s="5" t="s">
        <v>1832</v>
      </c>
      <c r="AF11101" s="5" t="s">
        <v>245</v>
      </c>
      <c r="AG11101" s="5" t="s">
        <v>1832</v>
      </c>
      <c r="AH11101" s="5" t="s">
        <v>1044</v>
      </c>
      <c r="AI11101" s="5" t="s">
        <v>1045</v>
      </c>
      <c r="AJ11101" s="5" t="s">
        <v>961</v>
      </c>
      <c r="AK11101" s="5" t="s">
        <v>44</v>
      </c>
      <c r="AL11101" s="5"/>
      <c r="AM11101" s="5" t="s">
        <v>1046</v>
      </c>
      <c r="AN11101" s="5" t="s">
        <v>1047</v>
      </c>
      <c r="AO11101" s="5" t="s">
        <v>1048</v>
      </c>
      <c r="AP11101" s="5" t="s">
        <v>1049</v>
      </c>
      <c r="AQ11101" s="5" t="s">
        <v>67</v>
      </c>
      <c r="AR11101" s="5" t="s">
        <v>68</v>
      </c>
      <c r="AS11101" s="6">
        <v>0</v>
      </c>
      <c r="AT11101" s="6">
        <v>205910</v>
      </c>
      <c r="AU11101" s="6">
        <v>198240</v>
      </c>
      <c r="AV11101" s="6">
        <v>0</v>
      </c>
      <c r="AW11101" t="str">
        <f t="shared" si="3653"/>
        <v>1-ADMINISTRACION CENTRAL</v>
      </c>
      <c r="AX11101" t="str">
        <f t="shared" si="3633"/>
        <v>2-GASTOS</v>
      </c>
      <c r="AY11101" t="str">
        <f t="shared" si="3634"/>
        <v>2.1-Gastos corrientes</v>
      </c>
      <c r="AZ11101" t="str">
        <f t="shared" si="3635"/>
        <v>2.1.2-Gastos de consumo</v>
      </c>
      <c r="BA11101" t="str">
        <f t="shared" si="3636"/>
        <v>2.1.2.2-Bienes y servicios</v>
      </c>
      <c r="BB11101" t="str">
        <f t="shared" si="3637"/>
        <v>2.3.9.8.01-Repuestos</v>
      </c>
      <c r="BC11101" t="str">
        <f t="shared" si="3638"/>
        <v>0216-MINISTERIO DE CULTURA</v>
      </c>
      <c r="BD11101" t="str">
        <f t="shared" si="3639"/>
        <v>01-MINISTERIO DE CULTURA</v>
      </c>
      <c r="BE11101" t="str">
        <f t="shared" si="3640"/>
        <v>0005-DIRECCIÓN GENERAL DE BELLAS ARTES</v>
      </c>
      <c r="BF11101" t="str">
        <f t="shared" si="3641"/>
        <v>0000-NO APLICA</v>
      </c>
      <c r="BG11101" t="str">
        <f t="shared" si="3642"/>
        <v>4-SERVICIOS SOCIALES</v>
      </c>
      <c r="BH11101" t="str">
        <f t="shared" si="3643"/>
        <v>4.3-Actividades deportivas, recreativas, culturales y religiosas</v>
      </c>
      <c r="BI11101" t="str">
        <f t="shared" si="3644"/>
        <v>4.3.03-Servicios culturales</v>
      </c>
      <c r="BJ11101" t="str">
        <f t="shared" si="3645"/>
        <v>13-Fomento, difusión y desarrollo de la cultura</v>
      </c>
      <c r="BK11101" t="str">
        <f t="shared" si="3646"/>
        <v>07-Público en general recibe formación artística especializada</v>
      </c>
      <c r="BL11101" t="str">
        <f t="shared" si="3647"/>
        <v>0001-Público en general recibe formación artística especializada</v>
      </c>
      <c r="BM11101" t="str">
        <f t="shared" si="3648"/>
        <v>00-N/A</v>
      </c>
      <c r="BN11101" t="str">
        <f t="shared" si="3649"/>
        <v>No Informado-</v>
      </c>
      <c r="BO11101" t="str">
        <f t="shared" si="3650"/>
        <v>98-NACIONAL</v>
      </c>
      <c r="BP11101" t="str">
        <f t="shared" si="3651"/>
        <v>99-MULTIPROVINCIAL</v>
      </c>
      <c r="BQ11101" t="str">
        <f t="shared" si="3652"/>
        <v>2023/06-Junio</v>
      </c>
    </row>
    <row r="11102" spans="1:69" x14ac:dyDescent="0.25">
      <c r="A11102" s="5" t="s">
        <v>33</v>
      </c>
      <c r="B11102" s="5" t="s">
        <v>34</v>
      </c>
      <c r="C11102" s="5" t="s">
        <v>1020</v>
      </c>
      <c r="D11102" s="5" t="s">
        <v>1021</v>
      </c>
      <c r="E11102" s="5" t="s">
        <v>1022</v>
      </c>
      <c r="F11102" s="5" t="s">
        <v>1023</v>
      </c>
      <c r="G11102" s="5" t="s">
        <v>1024</v>
      </c>
      <c r="H11102" s="5" t="s">
        <v>1025</v>
      </c>
      <c r="I11102" s="5" t="s">
        <v>2425</v>
      </c>
      <c r="J11102" s="5" t="s">
        <v>2426</v>
      </c>
      <c r="K11102" s="5" t="s">
        <v>3053</v>
      </c>
      <c r="L11102" s="5" t="s">
        <v>3054</v>
      </c>
      <c r="M11102" s="5" t="s">
        <v>1020</v>
      </c>
      <c r="N11102" s="5" t="s">
        <v>1835</v>
      </c>
      <c r="O11102" s="5" t="s">
        <v>1836</v>
      </c>
      <c r="P11102" s="5" t="s">
        <v>265</v>
      </c>
      <c r="Q11102" s="5" t="s">
        <v>1836</v>
      </c>
      <c r="R11102" s="5" t="s">
        <v>245</v>
      </c>
      <c r="S11102" s="5" t="s">
        <v>1836</v>
      </c>
      <c r="T11102" s="5" t="s">
        <v>1034</v>
      </c>
      <c r="U11102" s="5" t="s">
        <v>1035</v>
      </c>
      <c r="V11102" s="5" t="s">
        <v>1066</v>
      </c>
      <c r="W11102" s="5" t="s">
        <v>1067</v>
      </c>
      <c r="X11102" s="5" t="s">
        <v>1068</v>
      </c>
      <c r="Y11102" s="5" t="s">
        <v>1069</v>
      </c>
      <c r="Z11102" s="5" t="s">
        <v>1161</v>
      </c>
      <c r="AA11102" s="5" t="s">
        <v>1162</v>
      </c>
      <c r="AB11102" s="5" t="s">
        <v>1040</v>
      </c>
      <c r="AC11102" s="5" t="s">
        <v>1837</v>
      </c>
      <c r="AD11102" s="5" t="s">
        <v>265</v>
      </c>
      <c r="AE11102" s="5" t="s">
        <v>1454</v>
      </c>
      <c r="AF11102" s="5" t="s">
        <v>185</v>
      </c>
      <c r="AG11102" s="5" t="s">
        <v>1581</v>
      </c>
      <c r="AH11102" s="5" t="s">
        <v>1044</v>
      </c>
      <c r="AI11102" s="5" t="s">
        <v>1045</v>
      </c>
      <c r="AJ11102" s="5" t="s">
        <v>961</v>
      </c>
      <c r="AK11102" s="5" t="s">
        <v>44</v>
      </c>
      <c r="AL11102" s="5"/>
      <c r="AM11102" s="5" t="s">
        <v>1046</v>
      </c>
      <c r="AN11102" s="5" t="s">
        <v>1047</v>
      </c>
      <c r="AO11102" s="5" t="s">
        <v>1048</v>
      </c>
      <c r="AP11102" s="5" t="s">
        <v>1049</v>
      </c>
      <c r="AQ11102" s="5" t="s">
        <v>67</v>
      </c>
      <c r="AR11102" s="5" t="s">
        <v>68</v>
      </c>
      <c r="AS11102" s="6">
        <v>0</v>
      </c>
      <c r="AT11102" s="6">
        <v>6250.01</v>
      </c>
      <c r="AU11102" s="6">
        <v>0</v>
      </c>
      <c r="AV11102" s="6">
        <v>3468.3</v>
      </c>
      <c r="AW11102" t="str">
        <f t="shared" si="3653"/>
        <v>1-ADMINISTRACION CENTRAL</v>
      </c>
      <c r="AX11102" t="str">
        <f t="shared" si="3633"/>
        <v>2-GASTOS</v>
      </c>
      <c r="AY11102" t="str">
        <f t="shared" si="3634"/>
        <v>2.1-Gastos corrientes</v>
      </c>
      <c r="AZ11102" t="str">
        <f t="shared" si="3635"/>
        <v>2.1.2-Gastos de consumo</v>
      </c>
      <c r="BA11102" t="str">
        <f t="shared" si="3636"/>
        <v>2.1.2.2-Bienes y servicios</v>
      </c>
      <c r="BB11102" t="str">
        <f t="shared" si="3637"/>
        <v>2.3.9.8.01-Repuestos</v>
      </c>
      <c r="BC11102" t="str">
        <f t="shared" si="3638"/>
        <v>0217-MINISTERIO DE LA JUVENTUD</v>
      </c>
      <c r="BD11102" t="str">
        <f t="shared" si="3639"/>
        <v>01-MINISTERIO DE LA JUVENTUD</v>
      </c>
      <c r="BE11102" t="str">
        <f t="shared" si="3640"/>
        <v>0001-MINISTERIO DE LA JUVENTUD</v>
      </c>
      <c r="BF11102" t="str">
        <f t="shared" si="3641"/>
        <v>0000-NO APLICA</v>
      </c>
      <c r="BG11102" t="str">
        <f t="shared" si="3642"/>
        <v>4-SERVICIOS SOCIALES</v>
      </c>
      <c r="BH11102" t="str">
        <f t="shared" si="3643"/>
        <v>4.5-Protección social</v>
      </c>
      <c r="BI11102" t="str">
        <f t="shared" si="3644"/>
        <v>4.5.09-Juventud</v>
      </c>
      <c r="BJ11102" t="str">
        <f t="shared" si="3645"/>
        <v>11-Desarrollo integral de la juventud</v>
      </c>
      <c r="BK11102" t="str">
        <f t="shared" si="3646"/>
        <v>01-Acciones comunes</v>
      </c>
      <c r="BL11102" t="str">
        <f t="shared" si="3647"/>
        <v>0002-Gestión administrativa y financiera</v>
      </c>
      <c r="BM11102" t="str">
        <f t="shared" si="3648"/>
        <v>00-N/A</v>
      </c>
      <c r="BN11102" t="str">
        <f t="shared" si="3649"/>
        <v>No Informado-</v>
      </c>
      <c r="BO11102" t="str">
        <f t="shared" si="3650"/>
        <v>98-NACIONAL</v>
      </c>
      <c r="BP11102" t="str">
        <f t="shared" si="3651"/>
        <v>99-MULTIPROVINCIAL</v>
      </c>
      <c r="BQ11102" t="str">
        <f t="shared" si="3652"/>
        <v>2023/06-Junio</v>
      </c>
    </row>
    <row r="11103" spans="1:69" x14ac:dyDescent="0.25">
      <c r="A11103" s="5" t="s">
        <v>33</v>
      </c>
      <c r="B11103" s="5" t="s">
        <v>34</v>
      </c>
      <c r="C11103" s="5" t="s">
        <v>1020</v>
      </c>
      <c r="D11103" s="5" t="s">
        <v>1021</v>
      </c>
      <c r="E11103" s="5" t="s">
        <v>1022</v>
      </c>
      <c r="F11103" s="5" t="s">
        <v>1023</v>
      </c>
      <c r="G11103" s="5" t="s">
        <v>1024</v>
      </c>
      <c r="H11103" s="5" t="s">
        <v>1025</v>
      </c>
      <c r="I11103" s="5" t="s">
        <v>2425</v>
      </c>
      <c r="J11103" s="5" t="s">
        <v>2426</v>
      </c>
      <c r="K11103" s="5" t="s">
        <v>3053</v>
      </c>
      <c r="L11103" s="5" t="s">
        <v>3054</v>
      </c>
      <c r="M11103" s="5" t="s">
        <v>1020</v>
      </c>
      <c r="N11103" s="5" t="s">
        <v>470</v>
      </c>
      <c r="O11103" s="5" t="s">
        <v>471</v>
      </c>
      <c r="P11103" s="5" t="s">
        <v>265</v>
      </c>
      <c r="Q11103" s="5" t="s">
        <v>472</v>
      </c>
      <c r="R11103" s="5" t="s">
        <v>245</v>
      </c>
      <c r="S11103" s="5" t="s">
        <v>473</v>
      </c>
      <c r="T11103" s="5" t="s">
        <v>1034</v>
      </c>
      <c r="U11103" s="5" t="s">
        <v>1035</v>
      </c>
      <c r="V11103" s="5" t="s">
        <v>1020</v>
      </c>
      <c r="W11103" s="5" t="s">
        <v>1345</v>
      </c>
      <c r="X11103" s="5" t="s">
        <v>1648</v>
      </c>
      <c r="Y11103" s="5" t="s">
        <v>1649</v>
      </c>
      <c r="Z11103" s="5" t="s">
        <v>1839</v>
      </c>
      <c r="AA11103" s="5" t="s">
        <v>1840</v>
      </c>
      <c r="AB11103" s="5" t="s">
        <v>1163</v>
      </c>
      <c r="AC11103" s="5" t="s">
        <v>1841</v>
      </c>
      <c r="AD11103" s="5" t="s">
        <v>363</v>
      </c>
      <c r="AE11103" s="5" t="s">
        <v>1842</v>
      </c>
      <c r="AF11103" s="5" t="s">
        <v>245</v>
      </c>
      <c r="AG11103" s="5" t="s">
        <v>2622</v>
      </c>
      <c r="AH11103" s="5" t="s">
        <v>1044</v>
      </c>
      <c r="AI11103" s="5" t="s">
        <v>1045</v>
      </c>
      <c r="AJ11103" s="5" t="s">
        <v>961</v>
      </c>
      <c r="AK11103" s="5" t="s">
        <v>44</v>
      </c>
      <c r="AL11103" s="5"/>
      <c r="AM11103" s="5" t="s">
        <v>1046</v>
      </c>
      <c r="AN11103" s="5" t="s">
        <v>1047</v>
      </c>
      <c r="AO11103" s="5" t="s">
        <v>1048</v>
      </c>
      <c r="AP11103" s="5" t="s">
        <v>1049</v>
      </c>
      <c r="AQ11103" s="5" t="s">
        <v>67</v>
      </c>
      <c r="AR11103" s="5" t="s">
        <v>68</v>
      </c>
      <c r="AS11103" s="6">
        <v>0</v>
      </c>
      <c r="AT11103" s="6">
        <v>0</v>
      </c>
      <c r="AU11103" s="6">
        <v>0</v>
      </c>
      <c r="AV11103" s="6">
        <v>29039.919999999998</v>
      </c>
      <c r="AW11103" t="str">
        <f t="shared" si="3653"/>
        <v>1-ADMINISTRACION CENTRAL</v>
      </c>
      <c r="AX11103" t="str">
        <f t="shared" si="3633"/>
        <v>2-GASTOS</v>
      </c>
      <c r="AY11103" t="str">
        <f t="shared" si="3634"/>
        <v>2.1-Gastos corrientes</v>
      </c>
      <c r="AZ11103" t="str">
        <f t="shared" si="3635"/>
        <v>2.1.2-Gastos de consumo</v>
      </c>
      <c r="BA11103" t="str">
        <f t="shared" si="3636"/>
        <v>2.1.2.2-Bienes y servicios</v>
      </c>
      <c r="BB11103" t="str">
        <f t="shared" si="3637"/>
        <v>2.3.9.8.01-Repuestos</v>
      </c>
      <c r="BC11103" t="str">
        <f t="shared" si="3638"/>
        <v>0218-MINISTERIO DE MEDIO AMBIENTE Y RECURSOS NATURALES</v>
      </c>
      <c r="BD11103" t="str">
        <f t="shared" si="3639"/>
        <v>01-MINISTERIO DE MEDIO AMBIENTE Y REC. NAT.</v>
      </c>
      <c r="BE11103" t="str">
        <f t="shared" si="3640"/>
        <v>0001-MINISTERIO  DE MEDIO AMBIENTE Y RECURSOS NATURALES</v>
      </c>
      <c r="BF11103" t="str">
        <f t="shared" si="3641"/>
        <v>0000-NO APLICA</v>
      </c>
      <c r="BG11103" t="str">
        <f t="shared" si="3642"/>
        <v>2-SERVICIOS ECONÓMICOS</v>
      </c>
      <c r="BH11103" t="str">
        <f t="shared" si="3643"/>
        <v>2.2-Agropecuaria, caza, pesca y silvicultura</v>
      </c>
      <c r="BI11103" t="str">
        <f t="shared" si="3644"/>
        <v>2.2.06-Gestión o apoyo de labores de reforestación</v>
      </c>
      <c r="BJ11103" t="str">
        <f t="shared" si="3645"/>
        <v>12-Manejo Sostenible de los Recursos Forestales</v>
      </c>
      <c r="BK11103" t="str">
        <f t="shared" si="3646"/>
        <v>02-Ecosistema Forestal con Superficie Reforestada</v>
      </c>
      <c r="BL11103" t="str">
        <f t="shared" si="3647"/>
        <v>0001-Plantas Producidas para Reforestación</v>
      </c>
      <c r="BM11103" t="str">
        <f t="shared" si="3648"/>
        <v>00-N/A</v>
      </c>
      <c r="BN11103" t="str">
        <f t="shared" si="3649"/>
        <v>No Informado-</v>
      </c>
      <c r="BO11103" t="str">
        <f t="shared" si="3650"/>
        <v>98-NACIONAL</v>
      </c>
      <c r="BP11103" t="str">
        <f t="shared" si="3651"/>
        <v>99-MULTIPROVINCIAL</v>
      </c>
      <c r="BQ11103" t="str">
        <f t="shared" si="3652"/>
        <v>2023/06-Junio</v>
      </c>
    </row>
    <row r="11104" spans="1:69" x14ac:dyDescent="0.25">
      <c r="A11104" s="5" t="s">
        <v>33</v>
      </c>
      <c r="B11104" s="5" t="s">
        <v>34</v>
      </c>
      <c r="C11104" s="5" t="s">
        <v>1020</v>
      </c>
      <c r="D11104" s="5" t="s">
        <v>1021</v>
      </c>
      <c r="E11104" s="5" t="s">
        <v>1022</v>
      </c>
      <c r="F11104" s="5" t="s">
        <v>1023</v>
      </c>
      <c r="G11104" s="5" t="s">
        <v>1024</v>
      </c>
      <c r="H11104" s="5" t="s">
        <v>1025</v>
      </c>
      <c r="I11104" s="5" t="s">
        <v>2425</v>
      </c>
      <c r="J11104" s="5" t="s">
        <v>2426</v>
      </c>
      <c r="K11104" s="5" t="s">
        <v>3053</v>
      </c>
      <c r="L11104" s="5" t="s">
        <v>3054</v>
      </c>
      <c r="M11104" s="5" t="s">
        <v>1020</v>
      </c>
      <c r="N11104" s="5" t="s">
        <v>470</v>
      </c>
      <c r="O11104" s="5" t="s">
        <v>471</v>
      </c>
      <c r="P11104" s="5" t="s">
        <v>265</v>
      </c>
      <c r="Q11104" s="5" t="s">
        <v>472</v>
      </c>
      <c r="R11104" s="5" t="s">
        <v>245</v>
      </c>
      <c r="S11104" s="5" t="s">
        <v>473</v>
      </c>
      <c r="T11104" s="5" t="s">
        <v>1034</v>
      </c>
      <c r="U11104" s="5" t="s">
        <v>1035</v>
      </c>
      <c r="V11104" s="5" t="s">
        <v>819</v>
      </c>
      <c r="W11104" s="5" t="s">
        <v>1085</v>
      </c>
      <c r="X11104" s="5" t="s">
        <v>1137</v>
      </c>
      <c r="Y11104" s="5" t="s">
        <v>1138</v>
      </c>
      <c r="Z11104" s="5" t="s">
        <v>1872</v>
      </c>
      <c r="AA11104" s="5" t="s">
        <v>1873</v>
      </c>
      <c r="AB11104" s="5" t="s">
        <v>1040</v>
      </c>
      <c r="AC11104" s="5" t="s">
        <v>1857</v>
      </c>
      <c r="AD11104" s="5" t="s">
        <v>363</v>
      </c>
      <c r="AE11104" s="5" t="s">
        <v>1874</v>
      </c>
      <c r="AF11104" s="5" t="s">
        <v>245</v>
      </c>
      <c r="AG11104" s="5" t="s">
        <v>2628</v>
      </c>
      <c r="AH11104" s="5" t="s">
        <v>1044</v>
      </c>
      <c r="AI11104" s="5" t="s">
        <v>1045</v>
      </c>
      <c r="AJ11104" s="5" t="s">
        <v>961</v>
      </c>
      <c r="AK11104" s="5" t="s">
        <v>44</v>
      </c>
      <c r="AL11104" s="5"/>
      <c r="AM11104" s="5" t="s">
        <v>1046</v>
      </c>
      <c r="AN11104" s="5" t="s">
        <v>1047</v>
      </c>
      <c r="AO11104" s="5" t="s">
        <v>1048</v>
      </c>
      <c r="AP11104" s="5" t="s">
        <v>1049</v>
      </c>
      <c r="AQ11104" s="5" t="s">
        <v>67</v>
      </c>
      <c r="AR11104" s="5" t="s">
        <v>68</v>
      </c>
      <c r="AS11104" s="6">
        <v>0</v>
      </c>
      <c r="AT11104" s="6">
        <v>0</v>
      </c>
      <c r="AU11104" s="6">
        <v>0</v>
      </c>
      <c r="AV11104" s="6">
        <v>0</v>
      </c>
      <c r="AW11104" t="str">
        <f t="shared" si="3653"/>
        <v>1-ADMINISTRACION CENTRAL</v>
      </c>
      <c r="AX11104" t="str">
        <f t="shared" si="3633"/>
        <v>2-GASTOS</v>
      </c>
      <c r="AY11104" t="str">
        <f t="shared" si="3634"/>
        <v>2.1-Gastos corrientes</v>
      </c>
      <c r="AZ11104" t="str">
        <f t="shared" si="3635"/>
        <v>2.1.2-Gastos de consumo</v>
      </c>
      <c r="BA11104" t="str">
        <f t="shared" si="3636"/>
        <v>2.1.2.2-Bienes y servicios</v>
      </c>
      <c r="BB11104" t="str">
        <f t="shared" si="3637"/>
        <v>2.3.9.8.01-Repuestos</v>
      </c>
      <c r="BC11104" t="str">
        <f t="shared" si="3638"/>
        <v>0218-MINISTERIO DE MEDIO AMBIENTE Y RECURSOS NATURALES</v>
      </c>
      <c r="BD11104" t="str">
        <f t="shared" si="3639"/>
        <v>01-MINISTERIO DE MEDIO AMBIENTE Y REC. NAT.</v>
      </c>
      <c r="BE11104" t="str">
        <f t="shared" si="3640"/>
        <v>0001-MINISTERIO  DE MEDIO AMBIENTE Y RECURSOS NATURALES</v>
      </c>
      <c r="BF11104" t="str">
        <f t="shared" si="3641"/>
        <v>0000-NO APLICA</v>
      </c>
      <c r="BG11104" t="str">
        <f t="shared" si="3642"/>
        <v>3-PROTECCIÓN DEL MEDIO AMBIENTE</v>
      </c>
      <c r="BH11104" t="str">
        <f t="shared" si="3643"/>
        <v>3.2-Protección de la biodiversidad y ordenación de desechos</v>
      </c>
      <c r="BI11104" t="str">
        <f t="shared" si="3644"/>
        <v>3.2.09-Áreas protegidas y otras medidas de conservación</v>
      </c>
      <c r="BJ11104" t="str">
        <f t="shared" si="3645"/>
        <v>11-Conservación de la Biodiversidad</v>
      </c>
      <c r="BK11104" t="str">
        <f t="shared" si="3646"/>
        <v>02-Áreas protegidas con protección</v>
      </c>
      <c r="BL11104" t="str">
        <f t="shared" si="3647"/>
        <v>0001-Elaboración y seguimiento de Planes de manejo y operativos, mediante mecanismos participativos de gestión</v>
      </c>
      <c r="BM11104" t="str">
        <f t="shared" si="3648"/>
        <v>00-N/A</v>
      </c>
      <c r="BN11104" t="str">
        <f t="shared" si="3649"/>
        <v>No Informado-</v>
      </c>
      <c r="BO11104" t="str">
        <f t="shared" si="3650"/>
        <v>98-NACIONAL</v>
      </c>
      <c r="BP11104" t="str">
        <f t="shared" si="3651"/>
        <v>99-MULTIPROVINCIAL</v>
      </c>
      <c r="BQ11104" t="str">
        <f t="shared" si="3652"/>
        <v>2023/06-Junio</v>
      </c>
    </row>
    <row r="11105" spans="1:69" x14ac:dyDescent="0.25">
      <c r="A11105" s="5" t="s">
        <v>33</v>
      </c>
      <c r="B11105" s="5" t="s">
        <v>34</v>
      </c>
      <c r="C11105" s="5" t="s">
        <v>1020</v>
      </c>
      <c r="D11105" s="5" t="s">
        <v>1021</v>
      </c>
      <c r="E11105" s="5" t="s">
        <v>1022</v>
      </c>
      <c r="F11105" s="5" t="s">
        <v>1023</v>
      </c>
      <c r="G11105" s="5" t="s">
        <v>1024</v>
      </c>
      <c r="H11105" s="5" t="s">
        <v>1025</v>
      </c>
      <c r="I11105" s="5" t="s">
        <v>2425</v>
      </c>
      <c r="J11105" s="5" t="s">
        <v>2426</v>
      </c>
      <c r="K11105" s="5" t="s">
        <v>3053</v>
      </c>
      <c r="L11105" s="5" t="s">
        <v>3054</v>
      </c>
      <c r="M11105" s="5" t="s">
        <v>1020</v>
      </c>
      <c r="N11105" s="5" t="s">
        <v>470</v>
      </c>
      <c r="O11105" s="5" t="s">
        <v>471</v>
      </c>
      <c r="P11105" s="5" t="s">
        <v>265</v>
      </c>
      <c r="Q11105" s="5" t="s">
        <v>472</v>
      </c>
      <c r="R11105" s="5" t="s">
        <v>245</v>
      </c>
      <c r="S11105" s="5" t="s">
        <v>473</v>
      </c>
      <c r="T11105" s="5" t="s">
        <v>1034</v>
      </c>
      <c r="U11105" s="5" t="s">
        <v>1035</v>
      </c>
      <c r="V11105" s="5" t="s">
        <v>819</v>
      </c>
      <c r="W11105" s="5" t="s">
        <v>1085</v>
      </c>
      <c r="X11105" s="5" t="s">
        <v>1137</v>
      </c>
      <c r="Y11105" s="5" t="s">
        <v>1138</v>
      </c>
      <c r="Z11105" s="5" t="s">
        <v>1892</v>
      </c>
      <c r="AA11105" s="5" t="s">
        <v>1893</v>
      </c>
      <c r="AB11105" s="5" t="s">
        <v>265</v>
      </c>
      <c r="AC11105" s="5" t="s">
        <v>1061</v>
      </c>
      <c r="AD11105" s="5" t="s">
        <v>1044</v>
      </c>
      <c r="AE11105" s="5" t="s">
        <v>1062</v>
      </c>
      <c r="AF11105" s="5" t="s">
        <v>245</v>
      </c>
      <c r="AG11105" s="5" t="s">
        <v>1894</v>
      </c>
      <c r="AH11105" s="5" t="s">
        <v>1044</v>
      </c>
      <c r="AI11105" s="5" t="s">
        <v>1045</v>
      </c>
      <c r="AJ11105" s="5" t="s">
        <v>961</v>
      </c>
      <c r="AK11105" s="5" t="s">
        <v>44</v>
      </c>
      <c r="AL11105" s="5"/>
      <c r="AM11105" s="5" t="s">
        <v>1046</v>
      </c>
      <c r="AN11105" s="5" t="s">
        <v>1047</v>
      </c>
      <c r="AO11105" s="5" t="s">
        <v>1048</v>
      </c>
      <c r="AP11105" s="5" t="s">
        <v>1049</v>
      </c>
      <c r="AQ11105" s="5" t="s">
        <v>67</v>
      </c>
      <c r="AR11105" s="5" t="s">
        <v>68</v>
      </c>
      <c r="AS11105" s="6">
        <v>0</v>
      </c>
      <c r="AT11105" s="6">
        <v>26648.41</v>
      </c>
      <c r="AU11105" s="6">
        <v>28208.42</v>
      </c>
      <c r="AV11105" s="6">
        <v>0</v>
      </c>
      <c r="AW11105" t="str">
        <f t="shared" si="3653"/>
        <v>1-ADMINISTRACION CENTRAL</v>
      </c>
      <c r="AX11105" t="str">
        <f t="shared" si="3633"/>
        <v>2-GASTOS</v>
      </c>
      <c r="AY11105" t="str">
        <f t="shared" si="3634"/>
        <v>2.1-Gastos corrientes</v>
      </c>
      <c r="AZ11105" t="str">
        <f t="shared" si="3635"/>
        <v>2.1.2-Gastos de consumo</v>
      </c>
      <c r="BA11105" t="str">
        <f t="shared" si="3636"/>
        <v>2.1.2.2-Bienes y servicios</v>
      </c>
      <c r="BB11105" t="str">
        <f t="shared" si="3637"/>
        <v>2.3.9.8.01-Repuestos</v>
      </c>
      <c r="BC11105" t="str">
        <f t="shared" si="3638"/>
        <v>0218-MINISTERIO DE MEDIO AMBIENTE Y RECURSOS NATURALES</v>
      </c>
      <c r="BD11105" t="str">
        <f t="shared" si="3639"/>
        <v>01-MINISTERIO DE MEDIO AMBIENTE Y REC. NAT.</v>
      </c>
      <c r="BE11105" t="str">
        <f t="shared" si="3640"/>
        <v>0001-MINISTERIO  DE MEDIO AMBIENTE Y RECURSOS NATURALES</v>
      </c>
      <c r="BF11105" t="str">
        <f t="shared" si="3641"/>
        <v>0000-NO APLICA</v>
      </c>
      <c r="BG11105" t="str">
        <f t="shared" si="3642"/>
        <v>3-PROTECCIÓN DEL MEDIO AMBIENTE</v>
      </c>
      <c r="BH11105" t="str">
        <f t="shared" si="3643"/>
        <v>3.2-Protección de la biodiversidad y ordenación de desechos</v>
      </c>
      <c r="BI11105" t="str">
        <f t="shared" si="3644"/>
        <v>3.2.99-Planificación, gestión y supervisión de la protección del medio ambiente</v>
      </c>
      <c r="BJ11105" t="str">
        <f t="shared" si="3645"/>
        <v>01-Actividades centrales</v>
      </c>
      <c r="BK11105" t="str">
        <f t="shared" si="3646"/>
        <v>00-Acciones que no generan producción</v>
      </c>
      <c r="BL11105" t="str">
        <f t="shared" si="3647"/>
        <v>0001-Dirección y coordinación intra y extra sectorial</v>
      </c>
      <c r="BM11105" t="str">
        <f t="shared" si="3648"/>
        <v>00-N/A</v>
      </c>
      <c r="BN11105" t="str">
        <f t="shared" si="3649"/>
        <v>No Informado-</v>
      </c>
      <c r="BO11105" t="str">
        <f t="shared" si="3650"/>
        <v>98-NACIONAL</v>
      </c>
      <c r="BP11105" t="str">
        <f t="shared" si="3651"/>
        <v>99-MULTIPROVINCIAL</v>
      </c>
      <c r="BQ11105" t="str">
        <f t="shared" si="3652"/>
        <v>2023/06-Junio</v>
      </c>
    </row>
    <row r="11106" spans="1:69" x14ac:dyDescent="0.25">
      <c r="A11106" s="5" t="s">
        <v>33</v>
      </c>
      <c r="B11106" s="5" t="s">
        <v>34</v>
      </c>
      <c r="C11106" s="5" t="s">
        <v>1020</v>
      </c>
      <c r="D11106" s="5" t="s">
        <v>1021</v>
      </c>
      <c r="E11106" s="5" t="s">
        <v>1022</v>
      </c>
      <c r="F11106" s="5" t="s">
        <v>1023</v>
      </c>
      <c r="G11106" s="5" t="s">
        <v>1024</v>
      </c>
      <c r="H11106" s="5" t="s">
        <v>1025</v>
      </c>
      <c r="I11106" s="5" t="s">
        <v>2425</v>
      </c>
      <c r="J11106" s="5" t="s">
        <v>2426</v>
      </c>
      <c r="K11106" s="5" t="s">
        <v>3053</v>
      </c>
      <c r="L11106" s="5" t="s">
        <v>3054</v>
      </c>
      <c r="M11106" s="5" t="s">
        <v>1020</v>
      </c>
      <c r="N11106" s="5" t="s">
        <v>476</v>
      </c>
      <c r="O11106" s="5" t="s">
        <v>477</v>
      </c>
      <c r="P11106" s="5" t="s">
        <v>265</v>
      </c>
      <c r="Q11106" s="5" t="s">
        <v>478</v>
      </c>
      <c r="R11106" s="5" t="s">
        <v>245</v>
      </c>
      <c r="S11106" s="5" t="s">
        <v>479</v>
      </c>
      <c r="T11106" s="5" t="s">
        <v>1034</v>
      </c>
      <c r="U11106" s="5" t="s">
        <v>1035</v>
      </c>
      <c r="V11106" s="5" t="s">
        <v>1066</v>
      </c>
      <c r="W11106" s="5" t="s">
        <v>1067</v>
      </c>
      <c r="X11106" s="5" t="s">
        <v>1385</v>
      </c>
      <c r="Y11106" s="5" t="s">
        <v>1386</v>
      </c>
      <c r="Z11106" s="5" t="s">
        <v>1387</v>
      </c>
      <c r="AA11106" s="5" t="s">
        <v>1388</v>
      </c>
      <c r="AB11106" s="5" t="s">
        <v>265</v>
      </c>
      <c r="AC11106" s="5" t="s">
        <v>1061</v>
      </c>
      <c r="AD11106" s="5" t="s">
        <v>1044</v>
      </c>
      <c r="AE11106" s="5" t="s">
        <v>1062</v>
      </c>
      <c r="AF11106" s="5" t="s">
        <v>185</v>
      </c>
      <c r="AG11106" s="5" t="s">
        <v>1581</v>
      </c>
      <c r="AH11106" s="5" t="s">
        <v>1044</v>
      </c>
      <c r="AI11106" s="5" t="s">
        <v>1045</v>
      </c>
      <c r="AJ11106" s="5" t="s">
        <v>961</v>
      </c>
      <c r="AK11106" s="5" t="s">
        <v>44</v>
      </c>
      <c r="AL11106" s="5"/>
      <c r="AM11106" s="5" t="s">
        <v>1046</v>
      </c>
      <c r="AN11106" s="5" t="s">
        <v>1047</v>
      </c>
      <c r="AO11106" s="5" t="s">
        <v>1048</v>
      </c>
      <c r="AP11106" s="5" t="s">
        <v>1049</v>
      </c>
      <c r="AQ11106" s="5" t="s">
        <v>67</v>
      </c>
      <c r="AR11106" s="5" t="s">
        <v>68</v>
      </c>
      <c r="AS11106" s="6">
        <v>0</v>
      </c>
      <c r="AT11106" s="6">
        <v>55224</v>
      </c>
      <c r="AU11106" s="6">
        <v>0</v>
      </c>
      <c r="AV11106" s="6">
        <v>105804.7</v>
      </c>
      <c r="AW11106" t="str">
        <f t="shared" si="3653"/>
        <v>1-ADMINISTRACION CENTRAL</v>
      </c>
      <c r="AX11106" t="str">
        <f t="shared" si="3633"/>
        <v>2-GASTOS</v>
      </c>
      <c r="AY11106" t="str">
        <f t="shared" si="3634"/>
        <v>2.1-Gastos corrientes</v>
      </c>
      <c r="AZ11106" t="str">
        <f t="shared" si="3635"/>
        <v>2.1.2-Gastos de consumo</v>
      </c>
      <c r="BA11106" t="str">
        <f t="shared" si="3636"/>
        <v>2.1.2.2-Bienes y servicios</v>
      </c>
      <c r="BB11106" t="str">
        <f t="shared" si="3637"/>
        <v>2.3.9.8.01-Repuestos</v>
      </c>
      <c r="BC11106" t="str">
        <f t="shared" si="3638"/>
        <v>0219-MINISTERIO DE EDUCACIÓN SUPERIOR CIENCIA Y TECNOLOGÍA</v>
      </c>
      <c r="BD11106" t="str">
        <f t="shared" si="3639"/>
        <v>01-MINISTERIO DE EDUCACION SUPERIOR CIENCIA Y TECNOLOGIA</v>
      </c>
      <c r="BE11106" t="str">
        <f t="shared" si="3640"/>
        <v>0001-MINISTERIO DE EDUCACION SUPERIOR, CIENCIA Y TECNOLOGIA</v>
      </c>
      <c r="BF11106" t="str">
        <f t="shared" si="3641"/>
        <v>0000-NO APLICA</v>
      </c>
      <c r="BG11106" t="str">
        <f t="shared" si="3642"/>
        <v>4-SERVICIOS SOCIALES</v>
      </c>
      <c r="BH11106" t="str">
        <f t="shared" si="3643"/>
        <v>4.4-Educación</v>
      </c>
      <c r="BI11106" t="str">
        <f t="shared" si="3644"/>
        <v>4.4.04-Educación superior</v>
      </c>
      <c r="BJ11106" t="str">
        <f t="shared" si="3645"/>
        <v>01-Actividades centrales</v>
      </c>
      <c r="BK11106" t="str">
        <f t="shared" si="3646"/>
        <v>00-Acciones que no generan producción</v>
      </c>
      <c r="BL11106" t="str">
        <f t="shared" si="3647"/>
        <v>0002-Gestión administrativa y financiera</v>
      </c>
      <c r="BM11106" t="str">
        <f t="shared" si="3648"/>
        <v>00-N/A</v>
      </c>
      <c r="BN11106" t="str">
        <f t="shared" si="3649"/>
        <v>No Informado-</v>
      </c>
      <c r="BO11106" t="str">
        <f t="shared" si="3650"/>
        <v>98-NACIONAL</v>
      </c>
      <c r="BP11106" t="str">
        <f t="shared" si="3651"/>
        <v>99-MULTIPROVINCIAL</v>
      </c>
      <c r="BQ11106" t="str">
        <f t="shared" si="3652"/>
        <v>2023/06-Junio</v>
      </c>
    </row>
    <row r="11107" spans="1:69" x14ac:dyDescent="0.25">
      <c r="A11107" s="5" t="s">
        <v>33</v>
      </c>
      <c r="B11107" s="5" t="s">
        <v>34</v>
      </c>
      <c r="C11107" s="5" t="s">
        <v>1020</v>
      </c>
      <c r="D11107" s="5" t="s">
        <v>1021</v>
      </c>
      <c r="E11107" s="5" t="s">
        <v>1022</v>
      </c>
      <c r="F11107" s="5" t="s">
        <v>1023</v>
      </c>
      <c r="G11107" s="5" t="s">
        <v>1024</v>
      </c>
      <c r="H11107" s="5" t="s">
        <v>1025</v>
      </c>
      <c r="I11107" s="5" t="s">
        <v>2425</v>
      </c>
      <c r="J11107" s="5" t="s">
        <v>2426</v>
      </c>
      <c r="K11107" s="5" t="s">
        <v>3053</v>
      </c>
      <c r="L11107" s="5" t="s">
        <v>3054</v>
      </c>
      <c r="M11107" s="5" t="s">
        <v>1020</v>
      </c>
      <c r="N11107" s="5" t="s">
        <v>476</v>
      </c>
      <c r="O11107" s="5" t="s">
        <v>477</v>
      </c>
      <c r="P11107" s="5" t="s">
        <v>265</v>
      </c>
      <c r="Q11107" s="5" t="s">
        <v>478</v>
      </c>
      <c r="R11107" s="5" t="s">
        <v>185</v>
      </c>
      <c r="S11107" s="5" t="s">
        <v>482</v>
      </c>
      <c r="T11107" s="5" t="s">
        <v>1034</v>
      </c>
      <c r="U11107" s="5" t="s">
        <v>1035</v>
      </c>
      <c r="V11107" s="5" t="s">
        <v>1066</v>
      </c>
      <c r="W11107" s="5" t="s">
        <v>1067</v>
      </c>
      <c r="X11107" s="5" t="s">
        <v>1385</v>
      </c>
      <c r="Y11107" s="5" t="s">
        <v>1386</v>
      </c>
      <c r="Z11107" s="5" t="s">
        <v>1514</v>
      </c>
      <c r="AA11107" s="5" t="s">
        <v>1515</v>
      </c>
      <c r="AB11107" s="5" t="s">
        <v>1163</v>
      </c>
      <c r="AC11107" s="5" t="s">
        <v>1935</v>
      </c>
      <c r="AD11107" s="5" t="s">
        <v>1157</v>
      </c>
      <c r="AE11107" s="5" t="s">
        <v>2354</v>
      </c>
      <c r="AF11107" s="5" t="s">
        <v>245</v>
      </c>
      <c r="AG11107" s="5" t="s">
        <v>2355</v>
      </c>
      <c r="AH11107" s="5" t="s">
        <v>1044</v>
      </c>
      <c r="AI11107" s="5" t="s">
        <v>1045</v>
      </c>
      <c r="AJ11107" s="5" t="s">
        <v>961</v>
      </c>
      <c r="AK11107" s="5" t="s">
        <v>44</v>
      </c>
      <c r="AL11107" s="5"/>
      <c r="AM11107" s="5" t="s">
        <v>1046</v>
      </c>
      <c r="AN11107" s="5" t="s">
        <v>1047</v>
      </c>
      <c r="AO11107" s="5" t="s">
        <v>1048</v>
      </c>
      <c r="AP11107" s="5" t="s">
        <v>1049</v>
      </c>
      <c r="AQ11107" s="5" t="s">
        <v>67</v>
      </c>
      <c r="AR11107" s="5" t="s">
        <v>68</v>
      </c>
      <c r="AS11107" s="6">
        <v>0</v>
      </c>
      <c r="AT11107" s="6">
        <v>0</v>
      </c>
      <c r="AU11107" s="6">
        <v>9796.9500000000007</v>
      </c>
      <c r="AV11107" s="6">
        <v>974.92</v>
      </c>
      <c r="AW11107" t="str">
        <f t="shared" si="3653"/>
        <v>1-ADMINISTRACION CENTRAL</v>
      </c>
      <c r="AX11107" t="str">
        <f t="shared" si="3633"/>
        <v>2-GASTOS</v>
      </c>
      <c r="AY11107" t="str">
        <f t="shared" si="3634"/>
        <v>2.1-Gastos corrientes</v>
      </c>
      <c r="AZ11107" t="str">
        <f t="shared" si="3635"/>
        <v>2.1.2-Gastos de consumo</v>
      </c>
      <c r="BA11107" t="str">
        <f t="shared" si="3636"/>
        <v>2.1.2.2-Bienes y servicios</v>
      </c>
      <c r="BB11107" t="str">
        <f t="shared" si="3637"/>
        <v>2.3.9.8.01-Repuestos</v>
      </c>
      <c r="BC11107" t="str">
        <f t="shared" si="3638"/>
        <v>0219-MINISTERIO DE EDUCACIÓN SUPERIOR CIENCIA Y TECNOLOGÍA</v>
      </c>
      <c r="BD11107" t="str">
        <f t="shared" si="3639"/>
        <v>01-MINISTERIO DE EDUCACION SUPERIOR CIENCIA Y TECNOLOGIA</v>
      </c>
      <c r="BE11107" t="str">
        <f t="shared" si="3640"/>
        <v>0002-INSTITUTO TECNOLÓGICO DE LAS AMÉRICAS</v>
      </c>
      <c r="BF11107" t="str">
        <f t="shared" si="3641"/>
        <v>0000-NO APLICA</v>
      </c>
      <c r="BG11107" t="str">
        <f t="shared" si="3642"/>
        <v>4-SERVICIOS SOCIALES</v>
      </c>
      <c r="BH11107" t="str">
        <f t="shared" si="3643"/>
        <v>4.4-Educación</v>
      </c>
      <c r="BI11107" t="str">
        <f t="shared" si="3644"/>
        <v>4.4.06-Educación técnica</v>
      </c>
      <c r="BJ11107" t="str">
        <f t="shared" si="3645"/>
        <v>12-Fomento y desarrollo de la ciencia y la tecnología</v>
      </c>
      <c r="BK11107" t="str">
        <f t="shared" si="3646"/>
        <v>06-Bachilleres y profesionales que aceden a cursos, diplomados y talleres con enfoque de género</v>
      </c>
      <c r="BL11107" t="str">
        <f t="shared" si="3647"/>
        <v>0001-Servicio de Educación Continua.</v>
      </c>
      <c r="BM11107" t="str">
        <f t="shared" si="3648"/>
        <v>00-N/A</v>
      </c>
      <c r="BN11107" t="str">
        <f t="shared" si="3649"/>
        <v>No Informado-</v>
      </c>
      <c r="BO11107" t="str">
        <f t="shared" si="3650"/>
        <v>98-NACIONAL</v>
      </c>
      <c r="BP11107" t="str">
        <f t="shared" si="3651"/>
        <v>99-MULTIPROVINCIAL</v>
      </c>
      <c r="BQ11107" t="str">
        <f t="shared" si="3652"/>
        <v>2023/06-Junio</v>
      </c>
    </row>
    <row r="11108" spans="1:69" x14ac:dyDescent="0.25">
      <c r="A11108" s="5" t="s">
        <v>33</v>
      </c>
      <c r="B11108" s="5" t="s">
        <v>34</v>
      </c>
      <c r="C11108" s="5" t="s">
        <v>1020</v>
      </c>
      <c r="D11108" s="5" t="s">
        <v>1021</v>
      </c>
      <c r="E11108" s="5" t="s">
        <v>1022</v>
      </c>
      <c r="F11108" s="5" t="s">
        <v>1023</v>
      </c>
      <c r="G11108" s="5" t="s">
        <v>1024</v>
      </c>
      <c r="H11108" s="5" t="s">
        <v>1025</v>
      </c>
      <c r="I11108" s="5" t="s">
        <v>2425</v>
      </c>
      <c r="J11108" s="5" t="s">
        <v>2426</v>
      </c>
      <c r="K11108" s="5" t="s">
        <v>3053</v>
      </c>
      <c r="L11108" s="5" t="s">
        <v>3054</v>
      </c>
      <c r="M11108" s="5" t="s">
        <v>1020</v>
      </c>
      <c r="N11108" s="5" t="s">
        <v>476</v>
      </c>
      <c r="O11108" s="5" t="s">
        <v>477</v>
      </c>
      <c r="P11108" s="5" t="s">
        <v>265</v>
      </c>
      <c r="Q11108" s="5" t="s">
        <v>478</v>
      </c>
      <c r="R11108" s="5" t="s">
        <v>51</v>
      </c>
      <c r="S11108" s="5" t="s">
        <v>1944</v>
      </c>
      <c r="T11108" s="5" t="s">
        <v>1034</v>
      </c>
      <c r="U11108" s="5" t="s">
        <v>1035</v>
      </c>
      <c r="V11108" s="5" t="s">
        <v>1066</v>
      </c>
      <c r="W11108" s="5" t="s">
        <v>1067</v>
      </c>
      <c r="X11108" s="5" t="s">
        <v>1385</v>
      </c>
      <c r="Y11108" s="5" t="s">
        <v>1386</v>
      </c>
      <c r="Z11108" s="5" t="s">
        <v>1387</v>
      </c>
      <c r="AA11108" s="5" t="s">
        <v>1388</v>
      </c>
      <c r="AB11108" s="5" t="s">
        <v>1040</v>
      </c>
      <c r="AC11108" s="5" t="s">
        <v>1915</v>
      </c>
      <c r="AD11108" s="5" t="s">
        <v>394</v>
      </c>
      <c r="AE11108" s="5" t="s">
        <v>1945</v>
      </c>
      <c r="AF11108" s="5" t="s">
        <v>185</v>
      </c>
      <c r="AG11108" s="5" t="s">
        <v>2326</v>
      </c>
      <c r="AH11108" s="5" t="s">
        <v>1044</v>
      </c>
      <c r="AI11108" s="5" t="s">
        <v>1045</v>
      </c>
      <c r="AJ11108" s="5" t="s">
        <v>961</v>
      </c>
      <c r="AK11108" s="5" t="s">
        <v>44</v>
      </c>
      <c r="AL11108" s="5"/>
      <c r="AM11108" s="5" t="s">
        <v>1046</v>
      </c>
      <c r="AN11108" s="5" t="s">
        <v>1047</v>
      </c>
      <c r="AO11108" s="5" t="s">
        <v>1048</v>
      </c>
      <c r="AP11108" s="5" t="s">
        <v>1049</v>
      </c>
      <c r="AQ11108" s="5" t="s">
        <v>67</v>
      </c>
      <c r="AR11108" s="5" t="s">
        <v>68</v>
      </c>
      <c r="AS11108" s="6">
        <v>0</v>
      </c>
      <c r="AT11108" s="6">
        <v>7670</v>
      </c>
      <c r="AU11108" s="6">
        <v>29854</v>
      </c>
      <c r="AV11108" s="6">
        <v>29854</v>
      </c>
      <c r="AW11108" t="str">
        <f t="shared" si="3653"/>
        <v>1-ADMINISTRACION CENTRAL</v>
      </c>
      <c r="AX11108" t="str">
        <f t="shared" si="3633"/>
        <v>2-GASTOS</v>
      </c>
      <c r="AY11108" t="str">
        <f t="shared" si="3634"/>
        <v>2.1-Gastos corrientes</v>
      </c>
      <c r="AZ11108" t="str">
        <f t="shared" si="3635"/>
        <v>2.1.2-Gastos de consumo</v>
      </c>
      <c r="BA11108" t="str">
        <f t="shared" si="3636"/>
        <v>2.1.2.2-Bienes y servicios</v>
      </c>
      <c r="BB11108" t="str">
        <f t="shared" si="3637"/>
        <v>2.3.9.8.01-Repuestos</v>
      </c>
      <c r="BC11108" t="str">
        <f t="shared" si="3638"/>
        <v>0219-MINISTERIO DE EDUCACIÓN SUPERIOR CIENCIA Y TECNOLOGÍA</v>
      </c>
      <c r="BD11108" t="str">
        <f t="shared" si="3639"/>
        <v>01-MINISTERIO DE EDUCACION SUPERIOR CIENCIA Y TECNOLOGIA</v>
      </c>
      <c r="BE11108" t="str">
        <f t="shared" si="3640"/>
        <v>0003-INSTITUTO TECNICO SUPERIOR COMUNITARIO</v>
      </c>
      <c r="BF11108" t="str">
        <f t="shared" si="3641"/>
        <v>0000-NO APLICA</v>
      </c>
      <c r="BG11108" t="str">
        <f t="shared" si="3642"/>
        <v>4-SERVICIOS SOCIALES</v>
      </c>
      <c r="BH11108" t="str">
        <f t="shared" si="3643"/>
        <v>4.4-Educación</v>
      </c>
      <c r="BI11108" t="str">
        <f t="shared" si="3644"/>
        <v>4.4.04-Educación superior</v>
      </c>
      <c r="BJ11108" t="str">
        <f t="shared" si="3645"/>
        <v>11-Fomento y desarrollo de la educación superior</v>
      </c>
      <c r="BK11108" t="str">
        <f t="shared" si="3646"/>
        <v>04-Estudiantes que acceden al servicio de educación técnico superior</v>
      </c>
      <c r="BL11108" t="str">
        <f t="shared" si="3647"/>
        <v>0002-Estudiantes acceden al servicio de educación técnico superior</v>
      </c>
      <c r="BM11108" t="str">
        <f t="shared" si="3648"/>
        <v>00-N/A</v>
      </c>
      <c r="BN11108" t="str">
        <f t="shared" si="3649"/>
        <v>No Informado-</v>
      </c>
      <c r="BO11108" t="str">
        <f t="shared" si="3650"/>
        <v>98-NACIONAL</v>
      </c>
      <c r="BP11108" t="str">
        <f t="shared" si="3651"/>
        <v>99-MULTIPROVINCIAL</v>
      </c>
      <c r="BQ11108" t="str">
        <f t="shared" si="3652"/>
        <v>2023/06-Junio</v>
      </c>
    </row>
    <row r="11109" spans="1:69" x14ac:dyDescent="0.25">
      <c r="A11109" s="5" t="s">
        <v>33</v>
      </c>
      <c r="B11109" s="5" t="s">
        <v>34</v>
      </c>
      <c r="C11109" s="5" t="s">
        <v>1020</v>
      </c>
      <c r="D11109" s="5" t="s">
        <v>1021</v>
      </c>
      <c r="E11109" s="5" t="s">
        <v>1022</v>
      </c>
      <c r="F11109" s="5" t="s">
        <v>1023</v>
      </c>
      <c r="G11109" s="5" t="s">
        <v>1024</v>
      </c>
      <c r="H11109" s="5" t="s">
        <v>1025</v>
      </c>
      <c r="I11109" s="5" t="s">
        <v>2425</v>
      </c>
      <c r="J11109" s="5" t="s">
        <v>2426</v>
      </c>
      <c r="K11109" s="5" t="s">
        <v>3053</v>
      </c>
      <c r="L11109" s="5" t="s">
        <v>3054</v>
      </c>
      <c r="M11109" s="5" t="s">
        <v>1020</v>
      </c>
      <c r="N11109" s="5" t="s">
        <v>1949</v>
      </c>
      <c r="O11109" s="5" t="s">
        <v>1950</v>
      </c>
      <c r="P11109" s="5" t="s">
        <v>265</v>
      </c>
      <c r="Q11109" s="5" t="s">
        <v>1951</v>
      </c>
      <c r="R11109" s="5" t="s">
        <v>245</v>
      </c>
      <c r="S11109" s="5" t="s">
        <v>1951</v>
      </c>
      <c r="T11109" s="5" t="s">
        <v>1034</v>
      </c>
      <c r="U11109" s="5" t="s">
        <v>1035</v>
      </c>
      <c r="V11109" s="5" t="s">
        <v>33</v>
      </c>
      <c r="W11109" s="5" t="s">
        <v>1036</v>
      </c>
      <c r="X11109" s="5" t="s">
        <v>36</v>
      </c>
      <c r="Y11109" s="5" t="s">
        <v>1037</v>
      </c>
      <c r="Z11109" s="5" t="s">
        <v>1059</v>
      </c>
      <c r="AA11109" s="5" t="s">
        <v>1060</v>
      </c>
      <c r="AB11109" s="5" t="s">
        <v>265</v>
      </c>
      <c r="AC11109" s="5" t="s">
        <v>1061</v>
      </c>
      <c r="AD11109" s="5" t="s">
        <v>1044</v>
      </c>
      <c r="AE11109" s="5" t="s">
        <v>1062</v>
      </c>
      <c r="AF11109" s="5" t="s">
        <v>245</v>
      </c>
      <c r="AG11109" s="5" t="s">
        <v>1043</v>
      </c>
      <c r="AH11109" s="5" t="s">
        <v>1044</v>
      </c>
      <c r="AI11109" s="5" t="s">
        <v>1045</v>
      </c>
      <c r="AJ11109" s="5" t="s">
        <v>961</v>
      </c>
      <c r="AK11109" s="5" t="s">
        <v>44</v>
      </c>
      <c r="AL11109" s="5"/>
      <c r="AM11109" s="5" t="s">
        <v>1046</v>
      </c>
      <c r="AN11109" s="5" t="s">
        <v>1047</v>
      </c>
      <c r="AO11109" s="5" t="s">
        <v>1048</v>
      </c>
      <c r="AP11109" s="5" t="s">
        <v>1049</v>
      </c>
      <c r="AQ11109" s="5" t="s">
        <v>67</v>
      </c>
      <c r="AR11109" s="5" t="s">
        <v>68</v>
      </c>
      <c r="AS11109" s="6">
        <v>0</v>
      </c>
      <c r="AT11109" s="6">
        <v>0</v>
      </c>
      <c r="AU11109" s="6">
        <v>67799.460000000006</v>
      </c>
      <c r="AV11109" s="6">
        <v>47747.519999999997</v>
      </c>
      <c r="AW11109" t="str">
        <f t="shared" si="3653"/>
        <v>1-ADMINISTRACION CENTRAL</v>
      </c>
      <c r="AX11109" t="str">
        <f t="shared" si="3633"/>
        <v>2-GASTOS</v>
      </c>
      <c r="AY11109" t="str">
        <f t="shared" si="3634"/>
        <v>2.1-Gastos corrientes</v>
      </c>
      <c r="AZ11109" t="str">
        <f t="shared" si="3635"/>
        <v>2.1.2-Gastos de consumo</v>
      </c>
      <c r="BA11109" t="str">
        <f t="shared" si="3636"/>
        <v>2.1.2.2-Bienes y servicios</v>
      </c>
      <c r="BB11109" t="str">
        <f t="shared" si="3637"/>
        <v>2.3.9.8.01-Repuestos</v>
      </c>
      <c r="BC11109" t="str">
        <f t="shared" si="3638"/>
        <v>0220-MINISTERIO DE ECONOMÍA, PLANIFICACIÓN Y DESARROLLO</v>
      </c>
      <c r="BD11109" t="str">
        <f t="shared" si="3639"/>
        <v>01-MINISTERIO DE ECONOMIA, PLANIFICACION Y DESARROLLO</v>
      </c>
      <c r="BE11109" t="str">
        <f t="shared" si="3640"/>
        <v>0001-MINISTERIO DE ECONOMIA, PLANIFICACION Y DESARROLLO</v>
      </c>
      <c r="BF11109" t="str">
        <f t="shared" si="3641"/>
        <v>0000-NO APLICA</v>
      </c>
      <c r="BG11109" t="str">
        <f t="shared" si="3642"/>
        <v>1-SERVICIOS  GENERALES</v>
      </c>
      <c r="BH11109" t="str">
        <f t="shared" si="3643"/>
        <v>1.1-Administración general</v>
      </c>
      <c r="BI11109" t="str">
        <f t="shared" si="3644"/>
        <v>1.1.02-Gestión administrativa, financiera, fiscal, económica y planificación</v>
      </c>
      <c r="BJ11109" t="str">
        <f t="shared" si="3645"/>
        <v>01-Actividades centrales</v>
      </c>
      <c r="BK11109" t="str">
        <f t="shared" si="3646"/>
        <v>00-Acciones que no generan producción</v>
      </c>
      <c r="BL11109" t="str">
        <f t="shared" si="3647"/>
        <v>0001-Dirección y administración</v>
      </c>
      <c r="BM11109" t="str">
        <f t="shared" si="3648"/>
        <v>00-N/A</v>
      </c>
      <c r="BN11109" t="str">
        <f t="shared" si="3649"/>
        <v>No Informado-</v>
      </c>
      <c r="BO11109" t="str">
        <f t="shared" si="3650"/>
        <v>98-NACIONAL</v>
      </c>
      <c r="BP11109" t="str">
        <f t="shared" si="3651"/>
        <v>99-MULTIPROVINCIAL</v>
      </c>
      <c r="BQ11109" t="str">
        <f t="shared" si="3652"/>
        <v>2023/06-Junio</v>
      </c>
    </row>
    <row r="11110" spans="1:69" x14ac:dyDescent="0.25">
      <c r="A11110" s="5" t="s">
        <v>33</v>
      </c>
      <c r="B11110" s="5" t="s">
        <v>34</v>
      </c>
      <c r="C11110" s="5" t="s">
        <v>1020</v>
      </c>
      <c r="D11110" s="5" t="s">
        <v>1021</v>
      </c>
      <c r="E11110" s="5" t="s">
        <v>1022</v>
      </c>
      <c r="F11110" s="5" t="s">
        <v>1023</v>
      </c>
      <c r="G11110" s="5" t="s">
        <v>1024</v>
      </c>
      <c r="H11110" s="5" t="s">
        <v>1025</v>
      </c>
      <c r="I11110" s="5" t="s">
        <v>2425</v>
      </c>
      <c r="J11110" s="5" t="s">
        <v>2426</v>
      </c>
      <c r="K11110" s="5" t="s">
        <v>3053</v>
      </c>
      <c r="L11110" s="5" t="s">
        <v>3054</v>
      </c>
      <c r="M11110" s="5" t="s">
        <v>1020</v>
      </c>
      <c r="N11110" s="5" t="s">
        <v>1949</v>
      </c>
      <c r="O11110" s="5" t="s">
        <v>1950</v>
      </c>
      <c r="P11110" s="5" t="s">
        <v>265</v>
      </c>
      <c r="Q11110" s="5" t="s">
        <v>1951</v>
      </c>
      <c r="R11110" s="5" t="s">
        <v>1077</v>
      </c>
      <c r="S11110" s="5" t="s">
        <v>2006</v>
      </c>
      <c r="T11110" s="5" t="s">
        <v>1034</v>
      </c>
      <c r="U11110" s="5" t="s">
        <v>1035</v>
      </c>
      <c r="V11110" s="5" t="s">
        <v>33</v>
      </c>
      <c r="W11110" s="5" t="s">
        <v>1036</v>
      </c>
      <c r="X11110" s="5" t="s">
        <v>36</v>
      </c>
      <c r="Y11110" s="5" t="s">
        <v>1037</v>
      </c>
      <c r="Z11110" s="5" t="s">
        <v>1059</v>
      </c>
      <c r="AA11110" s="5" t="s">
        <v>1060</v>
      </c>
      <c r="AB11110" s="5" t="s">
        <v>1163</v>
      </c>
      <c r="AC11110" s="5" t="s">
        <v>2007</v>
      </c>
      <c r="AD11110" s="5" t="s">
        <v>1044</v>
      </c>
      <c r="AE11110" s="5" t="s">
        <v>1062</v>
      </c>
      <c r="AF11110" s="5" t="s">
        <v>245</v>
      </c>
      <c r="AG11110" s="5" t="s">
        <v>2008</v>
      </c>
      <c r="AH11110" s="5" t="s">
        <v>1044</v>
      </c>
      <c r="AI11110" s="5" t="s">
        <v>1045</v>
      </c>
      <c r="AJ11110" s="5" t="s">
        <v>961</v>
      </c>
      <c r="AK11110" s="5" t="s">
        <v>44</v>
      </c>
      <c r="AL11110" s="5"/>
      <c r="AM11110" s="5" t="s">
        <v>1046</v>
      </c>
      <c r="AN11110" s="5" t="s">
        <v>1047</v>
      </c>
      <c r="AO11110" s="5" t="s">
        <v>1048</v>
      </c>
      <c r="AP11110" s="5" t="s">
        <v>1049</v>
      </c>
      <c r="AQ11110" s="5" t="s">
        <v>67</v>
      </c>
      <c r="AR11110" s="5" t="s">
        <v>68</v>
      </c>
      <c r="AS11110" s="6">
        <v>0</v>
      </c>
      <c r="AT11110" s="6">
        <v>0</v>
      </c>
      <c r="AU11110" s="6">
        <v>0</v>
      </c>
      <c r="AV11110" s="6">
        <v>0</v>
      </c>
      <c r="AW11110" t="str">
        <f t="shared" si="3653"/>
        <v>1-ADMINISTRACION CENTRAL</v>
      </c>
      <c r="AX11110" t="str">
        <f t="shared" si="3633"/>
        <v>2-GASTOS</v>
      </c>
      <c r="AY11110" t="str">
        <f t="shared" si="3634"/>
        <v>2.1-Gastos corrientes</v>
      </c>
      <c r="AZ11110" t="str">
        <f t="shared" si="3635"/>
        <v>2.1.2-Gastos de consumo</v>
      </c>
      <c r="BA11110" t="str">
        <f t="shared" si="3636"/>
        <v>2.1.2.2-Bienes y servicios</v>
      </c>
      <c r="BB11110" t="str">
        <f t="shared" si="3637"/>
        <v>2.3.9.8.01-Repuestos</v>
      </c>
      <c r="BC11110" t="str">
        <f t="shared" si="3638"/>
        <v>0220-MINISTERIO DE ECONOMÍA, PLANIFICACIÓN Y DESARROLLO</v>
      </c>
      <c r="BD11110" t="str">
        <f t="shared" si="3639"/>
        <v>01-MINISTERIO DE ECONOMIA, PLANIFICACION Y DESARROLLO</v>
      </c>
      <c r="BE11110" t="str">
        <f t="shared" si="3640"/>
        <v>0009-OFICINA NACIONAL DE ESTADISTICAS</v>
      </c>
      <c r="BF11110" t="str">
        <f t="shared" si="3641"/>
        <v>0000-NO APLICA</v>
      </c>
      <c r="BG11110" t="str">
        <f t="shared" si="3642"/>
        <v>1-SERVICIOS  GENERALES</v>
      </c>
      <c r="BH11110" t="str">
        <f t="shared" si="3643"/>
        <v>1.1-Administración general</v>
      </c>
      <c r="BI11110" t="str">
        <f t="shared" si="3644"/>
        <v>1.1.02-Gestión administrativa, financiera, fiscal, económica y planificación</v>
      </c>
      <c r="BJ11110" t="str">
        <f t="shared" si="3645"/>
        <v>12-Normalización y producción de estadísticas nacionales</v>
      </c>
      <c r="BK11110" t="str">
        <f t="shared" si="3646"/>
        <v>00-Acciones que no generan producción</v>
      </c>
      <c r="BL11110" t="str">
        <f t="shared" si="3647"/>
        <v>0001-Gestión y coordinación</v>
      </c>
      <c r="BM11110" t="str">
        <f t="shared" si="3648"/>
        <v>00-N/A</v>
      </c>
      <c r="BN11110" t="str">
        <f t="shared" si="3649"/>
        <v>No Informado-</v>
      </c>
      <c r="BO11110" t="str">
        <f t="shared" si="3650"/>
        <v>98-NACIONAL</v>
      </c>
      <c r="BP11110" t="str">
        <f t="shared" si="3651"/>
        <v>99-MULTIPROVINCIAL</v>
      </c>
      <c r="BQ11110" t="str">
        <f t="shared" si="3652"/>
        <v>2023/06-Junio</v>
      </c>
    </row>
    <row r="11111" spans="1:69" x14ac:dyDescent="0.25">
      <c r="A11111" s="5" t="s">
        <v>33</v>
      </c>
      <c r="B11111" s="5" t="s">
        <v>34</v>
      </c>
      <c r="C11111" s="5" t="s">
        <v>1020</v>
      </c>
      <c r="D11111" s="5" t="s">
        <v>1021</v>
      </c>
      <c r="E11111" s="5" t="s">
        <v>1022</v>
      </c>
      <c r="F11111" s="5" t="s">
        <v>1023</v>
      </c>
      <c r="G11111" s="5" t="s">
        <v>1024</v>
      </c>
      <c r="H11111" s="5" t="s">
        <v>1025</v>
      </c>
      <c r="I11111" s="5" t="s">
        <v>2425</v>
      </c>
      <c r="J11111" s="5" t="s">
        <v>2426</v>
      </c>
      <c r="K11111" s="5" t="s">
        <v>3053</v>
      </c>
      <c r="L11111" s="5" t="s">
        <v>3054</v>
      </c>
      <c r="M11111" s="5" t="s">
        <v>1020</v>
      </c>
      <c r="N11111" s="5" t="s">
        <v>1949</v>
      </c>
      <c r="O11111" s="5" t="s">
        <v>1950</v>
      </c>
      <c r="P11111" s="5" t="s">
        <v>265</v>
      </c>
      <c r="Q11111" s="5" t="s">
        <v>1951</v>
      </c>
      <c r="R11111" s="5" t="s">
        <v>1077</v>
      </c>
      <c r="S11111" s="5" t="s">
        <v>2006</v>
      </c>
      <c r="T11111" s="5" t="s">
        <v>1034</v>
      </c>
      <c r="U11111" s="5" t="s">
        <v>1035</v>
      </c>
      <c r="V11111" s="5" t="s">
        <v>33</v>
      </c>
      <c r="W11111" s="5" t="s">
        <v>1036</v>
      </c>
      <c r="X11111" s="5" t="s">
        <v>36</v>
      </c>
      <c r="Y11111" s="5" t="s">
        <v>1037</v>
      </c>
      <c r="Z11111" s="5" t="s">
        <v>1059</v>
      </c>
      <c r="AA11111" s="5" t="s">
        <v>1060</v>
      </c>
      <c r="AB11111" s="5" t="s">
        <v>1163</v>
      </c>
      <c r="AC11111" s="5" t="s">
        <v>2007</v>
      </c>
      <c r="AD11111" s="5" t="s">
        <v>502</v>
      </c>
      <c r="AE11111" s="5" t="s">
        <v>2016</v>
      </c>
      <c r="AF11111" s="5" t="s">
        <v>51</v>
      </c>
      <c r="AG11111" s="5" t="s">
        <v>2019</v>
      </c>
      <c r="AH11111" s="5" t="s">
        <v>1044</v>
      </c>
      <c r="AI11111" s="5" t="s">
        <v>1045</v>
      </c>
      <c r="AJ11111" s="5" t="s">
        <v>961</v>
      </c>
      <c r="AK11111" s="5" t="s">
        <v>44</v>
      </c>
      <c r="AL11111" s="5"/>
      <c r="AM11111" s="5" t="s">
        <v>1046</v>
      </c>
      <c r="AN11111" s="5" t="s">
        <v>1047</v>
      </c>
      <c r="AO11111" s="5" t="s">
        <v>1048</v>
      </c>
      <c r="AP11111" s="5" t="s">
        <v>1049</v>
      </c>
      <c r="AQ11111" s="5" t="s">
        <v>67</v>
      </c>
      <c r="AR11111" s="5" t="s">
        <v>68</v>
      </c>
      <c r="AS11111" s="6">
        <v>0</v>
      </c>
      <c r="AT11111" s="6">
        <v>0</v>
      </c>
      <c r="AU11111" s="6">
        <v>0</v>
      </c>
      <c r="AV11111" s="6">
        <v>0</v>
      </c>
      <c r="AW11111" t="str">
        <f t="shared" si="3653"/>
        <v>1-ADMINISTRACION CENTRAL</v>
      </c>
      <c r="AX11111" t="str">
        <f t="shared" si="3633"/>
        <v>2-GASTOS</v>
      </c>
      <c r="AY11111" t="str">
        <f t="shared" si="3634"/>
        <v>2.1-Gastos corrientes</v>
      </c>
      <c r="AZ11111" t="str">
        <f t="shared" si="3635"/>
        <v>2.1.2-Gastos de consumo</v>
      </c>
      <c r="BA11111" t="str">
        <f t="shared" si="3636"/>
        <v>2.1.2.2-Bienes y servicios</v>
      </c>
      <c r="BB11111" t="str">
        <f t="shared" si="3637"/>
        <v>2.3.9.8.01-Repuestos</v>
      </c>
      <c r="BC11111" t="str">
        <f t="shared" si="3638"/>
        <v>0220-MINISTERIO DE ECONOMÍA, PLANIFICACIÓN Y DESARROLLO</v>
      </c>
      <c r="BD11111" t="str">
        <f t="shared" si="3639"/>
        <v>01-MINISTERIO DE ECONOMIA, PLANIFICACION Y DESARROLLO</v>
      </c>
      <c r="BE11111" t="str">
        <f t="shared" si="3640"/>
        <v>0009-OFICINA NACIONAL DE ESTADISTICAS</v>
      </c>
      <c r="BF11111" t="str">
        <f t="shared" si="3641"/>
        <v>0000-NO APLICA</v>
      </c>
      <c r="BG11111" t="str">
        <f t="shared" si="3642"/>
        <v>1-SERVICIOS  GENERALES</v>
      </c>
      <c r="BH11111" t="str">
        <f t="shared" si="3643"/>
        <v>1.1-Administración general</v>
      </c>
      <c r="BI11111" t="str">
        <f t="shared" si="3644"/>
        <v>1.1.02-Gestión administrativa, financiera, fiscal, económica y planificación</v>
      </c>
      <c r="BJ11111" t="str">
        <f t="shared" si="3645"/>
        <v>12-Normalización y producción de estadísticas nacionales</v>
      </c>
      <c r="BK11111" t="str">
        <f t="shared" si="3646"/>
        <v>03-Sistema Estadístico Nacional dispone de normas y estándares de calidad</v>
      </c>
      <c r="BL11111" t="str">
        <f t="shared" si="3647"/>
        <v>0003-Fortalecimiento de las capacidades estadísticas del Sistema Estadístico Nacional</v>
      </c>
      <c r="BM11111" t="str">
        <f t="shared" si="3648"/>
        <v>00-N/A</v>
      </c>
      <c r="BN11111" t="str">
        <f t="shared" si="3649"/>
        <v>No Informado-</v>
      </c>
      <c r="BO11111" t="str">
        <f t="shared" si="3650"/>
        <v>98-NACIONAL</v>
      </c>
      <c r="BP11111" t="str">
        <f t="shared" si="3651"/>
        <v>99-MULTIPROVINCIAL</v>
      </c>
      <c r="BQ11111" t="str">
        <f t="shared" si="3652"/>
        <v>2023/06-Junio</v>
      </c>
    </row>
    <row r="11112" spans="1:69" x14ac:dyDescent="0.25">
      <c r="A11112" s="5" t="s">
        <v>33</v>
      </c>
      <c r="B11112" s="5" t="s">
        <v>34</v>
      </c>
      <c r="C11112" s="5" t="s">
        <v>1020</v>
      </c>
      <c r="D11112" s="5" t="s">
        <v>1021</v>
      </c>
      <c r="E11112" s="5" t="s">
        <v>1022</v>
      </c>
      <c r="F11112" s="5" t="s">
        <v>1023</v>
      </c>
      <c r="G11112" s="5" t="s">
        <v>1024</v>
      </c>
      <c r="H11112" s="5" t="s">
        <v>1025</v>
      </c>
      <c r="I11112" s="5" t="s">
        <v>2425</v>
      </c>
      <c r="J11112" s="5" t="s">
        <v>2426</v>
      </c>
      <c r="K11112" s="5" t="s">
        <v>3053</v>
      </c>
      <c r="L11112" s="5" t="s">
        <v>3054</v>
      </c>
      <c r="M11112" s="5" t="s">
        <v>1020</v>
      </c>
      <c r="N11112" s="5" t="s">
        <v>2025</v>
      </c>
      <c r="O11112" s="5" t="s">
        <v>2026</v>
      </c>
      <c r="P11112" s="5" t="s">
        <v>265</v>
      </c>
      <c r="Q11112" s="5" t="s">
        <v>2027</v>
      </c>
      <c r="R11112" s="5" t="s">
        <v>245</v>
      </c>
      <c r="S11112" s="5" t="s">
        <v>2028</v>
      </c>
      <c r="T11112" s="5" t="s">
        <v>1034</v>
      </c>
      <c r="U11112" s="5" t="s">
        <v>1035</v>
      </c>
      <c r="V11112" s="5" t="s">
        <v>33</v>
      </c>
      <c r="W11112" s="5" t="s">
        <v>1036</v>
      </c>
      <c r="X11112" s="5" t="s">
        <v>36</v>
      </c>
      <c r="Y11112" s="5" t="s">
        <v>1037</v>
      </c>
      <c r="Z11112" s="5" t="s">
        <v>1059</v>
      </c>
      <c r="AA11112" s="5" t="s">
        <v>1060</v>
      </c>
      <c r="AB11112" s="5" t="s">
        <v>265</v>
      </c>
      <c r="AC11112" s="5" t="s">
        <v>1400</v>
      </c>
      <c r="AD11112" s="5" t="s">
        <v>1044</v>
      </c>
      <c r="AE11112" s="5" t="s">
        <v>1062</v>
      </c>
      <c r="AF11112" s="5" t="s">
        <v>245</v>
      </c>
      <c r="AG11112" s="5" t="s">
        <v>2029</v>
      </c>
      <c r="AH11112" s="5" t="s">
        <v>1044</v>
      </c>
      <c r="AI11112" s="5" t="s">
        <v>1045</v>
      </c>
      <c r="AJ11112" s="5" t="s">
        <v>961</v>
      </c>
      <c r="AK11112" s="5" t="s">
        <v>44</v>
      </c>
      <c r="AL11112" s="5"/>
      <c r="AM11112" s="5" t="s">
        <v>53</v>
      </c>
      <c r="AN11112" s="5" t="s">
        <v>1206</v>
      </c>
      <c r="AO11112" s="5" t="s">
        <v>265</v>
      </c>
      <c r="AP11112" s="5" t="s">
        <v>1222</v>
      </c>
      <c r="AQ11112" s="5" t="s">
        <v>67</v>
      </c>
      <c r="AR11112" s="5" t="s">
        <v>68</v>
      </c>
      <c r="AS11112" s="6">
        <v>0</v>
      </c>
      <c r="AT11112" s="6">
        <v>0</v>
      </c>
      <c r="AU11112" s="6">
        <v>0</v>
      </c>
      <c r="AV11112" s="6">
        <v>25703.94</v>
      </c>
      <c r="AW11112" t="str">
        <f t="shared" si="3653"/>
        <v>1-ADMINISTRACION CENTRAL</v>
      </c>
      <c r="AX11112" t="str">
        <f t="shared" si="3633"/>
        <v>2-GASTOS</v>
      </c>
      <c r="AY11112" t="str">
        <f t="shared" si="3634"/>
        <v>2.1-Gastos corrientes</v>
      </c>
      <c r="AZ11112" t="str">
        <f t="shared" si="3635"/>
        <v>2.1.2-Gastos de consumo</v>
      </c>
      <c r="BA11112" t="str">
        <f t="shared" si="3636"/>
        <v>2.1.2.2-Bienes y servicios</v>
      </c>
      <c r="BB11112" t="str">
        <f t="shared" si="3637"/>
        <v>2.3.9.8.01-Repuestos</v>
      </c>
      <c r="BC11112" t="str">
        <f t="shared" si="3638"/>
        <v>0221-MINISTERIO DE ADMINISTRACIÓN PÚBLICA</v>
      </c>
      <c r="BD11112" t="str">
        <f t="shared" si="3639"/>
        <v>01-MINISTERIO DE ADMINISTRACION PUBLICA (MAP)</v>
      </c>
      <c r="BE11112" t="str">
        <f t="shared" si="3640"/>
        <v>0001-MINISTERIO DE ADMINISTRACION PUBLICA</v>
      </c>
      <c r="BF11112" t="str">
        <f t="shared" si="3641"/>
        <v>0000-NO APLICA</v>
      </c>
      <c r="BG11112" t="str">
        <f t="shared" si="3642"/>
        <v>1-SERVICIOS  GENERALES</v>
      </c>
      <c r="BH11112" t="str">
        <f t="shared" si="3643"/>
        <v>1.1-Administración general</v>
      </c>
      <c r="BI11112" t="str">
        <f t="shared" si="3644"/>
        <v>1.1.02-Gestión administrativa, financiera, fiscal, económica y planificación</v>
      </c>
      <c r="BJ11112" t="str">
        <f t="shared" si="3645"/>
        <v>01-Actividades Centrales</v>
      </c>
      <c r="BK11112" t="str">
        <f t="shared" si="3646"/>
        <v>00-Acciones que no generan producción</v>
      </c>
      <c r="BL11112" t="str">
        <f t="shared" si="3647"/>
        <v>0001-Dirección y Coordinación (MAP)</v>
      </c>
      <c r="BM11112" t="str">
        <f t="shared" si="3648"/>
        <v>00-N/A</v>
      </c>
      <c r="BN11112" t="str">
        <f t="shared" si="3649"/>
        <v>No Informado-</v>
      </c>
      <c r="BO11112" t="str">
        <f t="shared" si="3650"/>
        <v>10-REGION OZAMA O METROPOLITANA</v>
      </c>
      <c r="BP11112" t="str">
        <f t="shared" si="3651"/>
        <v>01-DISTRITO NACIONAL</v>
      </c>
      <c r="BQ11112" t="str">
        <f t="shared" si="3652"/>
        <v>2023/06-Junio</v>
      </c>
    </row>
    <row r="11113" spans="1:69" x14ac:dyDescent="0.25">
      <c r="A11113" s="5" t="s">
        <v>33</v>
      </c>
      <c r="B11113" s="5" t="s">
        <v>34</v>
      </c>
      <c r="C11113" s="5" t="s">
        <v>1020</v>
      </c>
      <c r="D11113" s="5" t="s">
        <v>1021</v>
      </c>
      <c r="E11113" s="5" t="s">
        <v>1022</v>
      </c>
      <c r="F11113" s="5" t="s">
        <v>1023</v>
      </c>
      <c r="G11113" s="5" t="s">
        <v>1024</v>
      </c>
      <c r="H11113" s="5" t="s">
        <v>1025</v>
      </c>
      <c r="I11113" s="5" t="s">
        <v>2425</v>
      </c>
      <c r="J11113" s="5" t="s">
        <v>2426</v>
      </c>
      <c r="K11113" s="5" t="s">
        <v>3053</v>
      </c>
      <c r="L11113" s="5" t="s">
        <v>3054</v>
      </c>
      <c r="M11113" s="5" t="s">
        <v>1020</v>
      </c>
      <c r="N11113" s="5" t="s">
        <v>2025</v>
      </c>
      <c r="O11113" s="5" t="s">
        <v>2026</v>
      </c>
      <c r="P11113" s="5" t="s">
        <v>265</v>
      </c>
      <c r="Q11113" s="5" t="s">
        <v>2027</v>
      </c>
      <c r="R11113" s="5" t="s">
        <v>245</v>
      </c>
      <c r="S11113" s="5" t="s">
        <v>2028</v>
      </c>
      <c r="T11113" s="5" t="s">
        <v>1034</v>
      </c>
      <c r="U11113" s="5" t="s">
        <v>1035</v>
      </c>
      <c r="V11113" s="5" t="s">
        <v>33</v>
      </c>
      <c r="W11113" s="5" t="s">
        <v>1036</v>
      </c>
      <c r="X11113" s="5" t="s">
        <v>36</v>
      </c>
      <c r="Y11113" s="5" t="s">
        <v>1037</v>
      </c>
      <c r="Z11113" s="5" t="s">
        <v>1059</v>
      </c>
      <c r="AA11113" s="5" t="s">
        <v>1060</v>
      </c>
      <c r="AB11113" s="5" t="s">
        <v>265</v>
      </c>
      <c r="AC11113" s="5" t="s">
        <v>1400</v>
      </c>
      <c r="AD11113" s="5" t="s">
        <v>1044</v>
      </c>
      <c r="AE11113" s="5" t="s">
        <v>1062</v>
      </c>
      <c r="AF11113" s="5" t="s">
        <v>185</v>
      </c>
      <c r="AG11113" s="5" t="s">
        <v>2030</v>
      </c>
      <c r="AH11113" s="5" t="s">
        <v>1044</v>
      </c>
      <c r="AI11113" s="5" t="s">
        <v>1045</v>
      </c>
      <c r="AJ11113" s="5" t="s">
        <v>961</v>
      </c>
      <c r="AK11113" s="5" t="s">
        <v>44</v>
      </c>
      <c r="AL11113" s="5"/>
      <c r="AM11113" s="5" t="s">
        <v>53</v>
      </c>
      <c r="AN11113" s="5" t="s">
        <v>1206</v>
      </c>
      <c r="AO11113" s="5" t="s">
        <v>265</v>
      </c>
      <c r="AP11113" s="5" t="s">
        <v>1222</v>
      </c>
      <c r="AQ11113" s="5" t="s">
        <v>67</v>
      </c>
      <c r="AR11113" s="5" t="s">
        <v>68</v>
      </c>
      <c r="AS11113" s="6">
        <v>0</v>
      </c>
      <c r="AT11113" s="6">
        <v>0</v>
      </c>
      <c r="AU11113" s="6">
        <v>550470</v>
      </c>
      <c r="AV11113" s="6">
        <v>0</v>
      </c>
      <c r="AW11113" t="str">
        <f t="shared" si="3653"/>
        <v>1-ADMINISTRACION CENTRAL</v>
      </c>
      <c r="AX11113" t="str">
        <f t="shared" si="3633"/>
        <v>2-GASTOS</v>
      </c>
      <c r="AY11113" t="str">
        <f t="shared" si="3634"/>
        <v>2.1-Gastos corrientes</v>
      </c>
      <c r="AZ11113" t="str">
        <f t="shared" si="3635"/>
        <v>2.1.2-Gastos de consumo</v>
      </c>
      <c r="BA11113" t="str">
        <f t="shared" si="3636"/>
        <v>2.1.2.2-Bienes y servicios</v>
      </c>
      <c r="BB11113" t="str">
        <f t="shared" si="3637"/>
        <v>2.3.9.8.01-Repuestos</v>
      </c>
      <c r="BC11113" t="str">
        <f t="shared" si="3638"/>
        <v>0221-MINISTERIO DE ADMINISTRACIÓN PÚBLICA</v>
      </c>
      <c r="BD11113" t="str">
        <f t="shared" si="3639"/>
        <v>01-MINISTERIO DE ADMINISTRACION PUBLICA (MAP)</v>
      </c>
      <c r="BE11113" t="str">
        <f t="shared" si="3640"/>
        <v>0001-MINISTERIO DE ADMINISTRACION PUBLICA</v>
      </c>
      <c r="BF11113" t="str">
        <f t="shared" si="3641"/>
        <v>0000-NO APLICA</v>
      </c>
      <c r="BG11113" t="str">
        <f t="shared" si="3642"/>
        <v>1-SERVICIOS  GENERALES</v>
      </c>
      <c r="BH11113" t="str">
        <f t="shared" si="3643"/>
        <v>1.1-Administración general</v>
      </c>
      <c r="BI11113" t="str">
        <f t="shared" si="3644"/>
        <v>1.1.02-Gestión administrativa, financiera, fiscal, económica y planificación</v>
      </c>
      <c r="BJ11113" t="str">
        <f t="shared" si="3645"/>
        <v>01-Actividades Centrales</v>
      </c>
      <c r="BK11113" t="str">
        <f t="shared" si="3646"/>
        <v>00-Acciones que no generan producción</v>
      </c>
      <c r="BL11113" t="str">
        <f t="shared" si="3647"/>
        <v>0002-Administracion Financiera</v>
      </c>
      <c r="BM11113" t="str">
        <f t="shared" si="3648"/>
        <v>00-N/A</v>
      </c>
      <c r="BN11113" t="str">
        <f t="shared" si="3649"/>
        <v>No Informado-</v>
      </c>
      <c r="BO11113" t="str">
        <f t="shared" si="3650"/>
        <v>10-REGION OZAMA O METROPOLITANA</v>
      </c>
      <c r="BP11113" t="str">
        <f t="shared" si="3651"/>
        <v>01-DISTRITO NACIONAL</v>
      </c>
      <c r="BQ11113" t="str">
        <f t="shared" si="3652"/>
        <v>2023/06-Junio</v>
      </c>
    </row>
    <row r="11114" spans="1:69" x14ac:dyDescent="0.25">
      <c r="A11114" s="5" t="s">
        <v>33</v>
      </c>
      <c r="B11114" s="5" t="s">
        <v>34</v>
      </c>
      <c r="C11114" s="5" t="s">
        <v>1020</v>
      </c>
      <c r="D11114" s="5" t="s">
        <v>1021</v>
      </c>
      <c r="E11114" s="5" t="s">
        <v>1022</v>
      </c>
      <c r="F11114" s="5" t="s">
        <v>1023</v>
      </c>
      <c r="G11114" s="5" t="s">
        <v>1024</v>
      </c>
      <c r="H11114" s="5" t="s">
        <v>1025</v>
      </c>
      <c r="I11114" s="5" t="s">
        <v>2425</v>
      </c>
      <c r="J11114" s="5" t="s">
        <v>2426</v>
      </c>
      <c r="K11114" s="5" t="s">
        <v>3053</v>
      </c>
      <c r="L11114" s="5" t="s">
        <v>3054</v>
      </c>
      <c r="M11114" s="5" t="s">
        <v>1020</v>
      </c>
      <c r="N11114" s="5" t="s">
        <v>485</v>
      </c>
      <c r="O11114" s="5" t="s">
        <v>486</v>
      </c>
      <c r="P11114" s="5" t="s">
        <v>265</v>
      </c>
      <c r="Q11114" s="5" t="s">
        <v>486</v>
      </c>
      <c r="R11114" s="5" t="s">
        <v>245</v>
      </c>
      <c r="S11114" s="5" t="s">
        <v>486</v>
      </c>
      <c r="T11114" s="5" t="s">
        <v>1034</v>
      </c>
      <c r="U11114" s="5" t="s">
        <v>1035</v>
      </c>
      <c r="V11114" s="5" t="s">
        <v>1020</v>
      </c>
      <c r="W11114" s="5" t="s">
        <v>1345</v>
      </c>
      <c r="X11114" s="5" t="s">
        <v>2053</v>
      </c>
      <c r="Y11114" s="5" t="s">
        <v>2054</v>
      </c>
      <c r="Z11114" s="5" t="s">
        <v>2060</v>
      </c>
      <c r="AA11114" s="5" t="s">
        <v>2061</v>
      </c>
      <c r="AB11114" s="5" t="s">
        <v>265</v>
      </c>
      <c r="AC11114" s="5" t="s">
        <v>1061</v>
      </c>
      <c r="AD11114" s="5" t="s">
        <v>1044</v>
      </c>
      <c r="AE11114" s="5" t="s">
        <v>1062</v>
      </c>
      <c r="AF11114" s="5" t="s">
        <v>245</v>
      </c>
      <c r="AG11114" s="5" t="s">
        <v>1082</v>
      </c>
      <c r="AH11114" s="5" t="s">
        <v>1044</v>
      </c>
      <c r="AI11114" s="5" t="s">
        <v>1045</v>
      </c>
      <c r="AJ11114" s="5" t="s">
        <v>961</v>
      </c>
      <c r="AK11114" s="5" t="s">
        <v>44</v>
      </c>
      <c r="AL11114" s="5"/>
      <c r="AM11114" s="5" t="s">
        <v>1046</v>
      </c>
      <c r="AN11114" s="5" t="s">
        <v>1047</v>
      </c>
      <c r="AO11114" s="5" t="s">
        <v>1048</v>
      </c>
      <c r="AP11114" s="5" t="s">
        <v>1049</v>
      </c>
      <c r="AQ11114" s="5" t="s">
        <v>67</v>
      </c>
      <c r="AR11114" s="5" t="s">
        <v>68</v>
      </c>
      <c r="AS11114" s="6">
        <v>0</v>
      </c>
      <c r="AT11114" s="6">
        <v>136668.35999999999</v>
      </c>
      <c r="AU11114" s="6">
        <v>13050.8</v>
      </c>
      <c r="AV11114" s="6">
        <v>0</v>
      </c>
      <c r="AW11114" t="str">
        <f t="shared" si="3653"/>
        <v>1-ADMINISTRACION CENTRAL</v>
      </c>
      <c r="AX11114" t="str">
        <f t="shared" si="3633"/>
        <v>2-GASTOS</v>
      </c>
      <c r="AY11114" t="str">
        <f t="shared" si="3634"/>
        <v>2.1-Gastos corrientes</v>
      </c>
      <c r="AZ11114" t="str">
        <f t="shared" si="3635"/>
        <v>2.1.2-Gastos de consumo</v>
      </c>
      <c r="BA11114" t="str">
        <f t="shared" si="3636"/>
        <v>2.1.2.2-Bienes y servicios</v>
      </c>
      <c r="BB11114" t="str">
        <f t="shared" si="3637"/>
        <v>2.3.9.8.01-Repuestos</v>
      </c>
      <c r="BC11114" t="str">
        <f t="shared" si="3638"/>
        <v>0222-MINISTERIO DE ENERGIA Y MINAS</v>
      </c>
      <c r="BD11114" t="str">
        <f t="shared" si="3639"/>
        <v>01-MINISTERIO DE ENERGIA Y MINAS</v>
      </c>
      <c r="BE11114" t="str">
        <f t="shared" si="3640"/>
        <v>0001-MINISTERIO DE ENERGIA Y MINAS</v>
      </c>
      <c r="BF11114" t="str">
        <f t="shared" si="3641"/>
        <v>0000-NO APLICA</v>
      </c>
      <c r="BG11114" t="str">
        <f t="shared" si="3642"/>
        <v>2-SERVICIOS ECONÓMICOS</v>
      </c>
      <c r="BH11114" t="str">
        <f t="shared" si="3643"/>
        <v>2.4-Energía y combustible</v>
      </c>
      <c r="BI11114" t="str">
        <f t="shared" si="3644"/>
        <v>2.4.09-Conservación, aprovechamiento y explotación racionalizada de fuentes de electricidad</v>
      </c>
      <c r="BJ11114" t="str">
        <f t="shared" si="3645"/>
        <v>01-Actividades centrales</v>
      </c>
      <c r="BK11114" t="str">
        <f t="shared" si="3646"/>
        <v>00-Acciones que no generan producción</v>
      </c>
      <c r="BL11114" t="str">
        <f t="shared" si="3647"/>
        <v>0001-Dirección y coordinación</v>
      </c>
      <c r="BM11114" t="str">
        <f t="shared" si="3648"/>
        <v>00-N/A</v>
      </c>
      <c r="BN11114" t="str">
        <f t="shared" si="3649"/>
        <v>No Informado-</v>
      </c>
      <c r="BO11114" t="str">
        <f t="shared" si="3650"/>
        <v>98-NACIONAL</v>
      </c>
      <c r="BP11114" t="str">
        <f t="shared" si="3651"/>
        <v>99-MULTIPROVINCIAL</v>
      </c>
      <c r="BQ11114" t="str">
        <f t="shared" si="3652"/>
        <v>2023/06-Junio</v>
      </c>
    </row>
    <row r="11115" spans="1:69" x14ac:dyDescent="0.25">
      <c r="A11115" s="5" t="s">
        <v>33</v>
      </c>
      <c r="B11115" s="5" t="s">
        <v>34</v>
      </c>
      <c r="C11115" s="5" t="s">
        <v>1020</v>
      </c>
      <c r="D11115" s="5" t="s">
        <v>1021</v>
      </c>
      <c r="E11115" s="5" t="s">
        <v>1022</v>
      </c>
      <c r="F11115" s="5" t="s">
        <v>1023</v>
      </c>
      <c r="G11115" s="5" t="s">
        <v>1024</v>
      </c>
      <c r="H11115" s="5" t="s">
        <v>1025</v>
      </c>
      <c r="I11115" s="5" t="s">
        <v>2425</v>
      </c>
      <c r="J11115" s="5" t="s">
        <v>2426</v>
      </c>
      <c r="K11115" s="5" t="s">
        <v>3053</v>
      </c>
      <c r="L11115" s="5" t="s">
        <v>3054</v>
      </c>
      <c r="M11115" s="5" t="s">
        <v>1020</v>
      </c>
      <c r="N11115" s="5" t="s">
        <v>485</v>
      </c>
      <c r="O11115" s="5" t="s">
        <v>486</v>
      </c>
      <c r="P11115" s="5" t="s">
        <v>265</v>
      </c>
      <c r="Q11115" s="5" t="s">
        <v>486</v>
      </c>
      <c r="R11115" s="5" t="s">
        <v>245</v>
      </c>
      <c r="S11115" s="5" t="s">
        <v>486</v>
      </c>
      <c r="T11115" s="5" t="s">
        <v>1034</v>
      </c>
      <c r="U11115" s="5" t="s">
        <v>1035</v>
      </c>
      <c r="V11115" s="5" t="s">
        <v>1020</v>
      </c>
      <c r="W11115" s="5" t="s">
        <v>1345</v>
      </c>
      <c r="X11115" s="5" t="s">
        <v>2053</v>
      </c>
      <c r="Y11115" s="5" t="s">
        <v>2054</v>
      </c>
      <c r="Z11115" s="5" t="s">
        <v>2060</v>
      </c>
      <c r="AA11115" s="5" t="s">
        <v>2061</v>
      </c>
      <c r="AB11115" s="5" t="s">
        <v>1163</v>
      </c>
      <c r="AC11115" s="5" t="s">
        <v>2062</v>
      </c>
      <c r="AD11115" s="5" t="s">
        <v>49</v>
      </c>
      <c r="AE11115" s="5" t="s">
        <v>2896</v>
      </c>
      <c r="AF11115" s="5" t="s">
        <v>245</v>
      </c>
      <c r="AG11115" s="5" t="s">
        <v>2897</v>
      </c>
      <c r="AH11115" s="5" t="s">
        <v>1044</v>
      </c>
      <c r="AI11115" s="5" t="s">
        <v>1045</v>
      </c>
      <c r="AJ11115" s="5" t="s">
        <v>961</v>
      </c>
      <c r="AK11115" s="5" t="s">
        <v>44</v>
      </c>
      <c r="AL11115" s="5"/>
      <c r="AM11115" s="5" t="s">
        <v>1046</v>
      </c>
      <c r="AN11115" s="5" t="s">
        <v>1047</v>
      </c>
      <c r="AO11115" s="5" t="s">
        <v>1048</v>
      </c>
      <c r="AP11115" s="5" t="s">
        <v>1049</v>
      </c>
      <c r="AQ11115" s="5" t="s">
        <v>67</v>
      </c>
      <c r="AR11115" s="5" t="s">
        <v>68</v>
      </c>
      <c r="AS11115" s="6">
        <v>0</v>
      </c>
      <c r="AT11115" s="6">
        <v>0</v>
      </c>
      <c r="AU11115" s="6">
        <v>0</v>
      </c>
      <c r="AV11115" s="6">
        <v>0</v>
      </c>
      <c r="AW11115" t="str">
        <f t="shared" si="3653"/>
        <v>1-ADMINISTRACION CENTRAL</v>
      </c>
      <c r="AX11115" t="str">
        <f t="shared" si="3633"/>
        <v>2-GASTOS</v>
      </c>
      <c r="AY11115" t="str">
        <f t="shared" si="3634"/>
        <v>2.1-Gastos corrientes</v>
      </c>
      <c r="AZ11115" t="str">
        <f t="shared" si="3635"/>
        <v>2.1.2-Gastos de consumo</v>
      </c>
      <c r="BA11115" t="str">
        <f t="shared" si="3636"/>
        <v>2.1.2.2-Bienes y servicios</v>
      </c>
      <c r="BB11115" t="str">
        <f t="shared" si="3637"/>
        <v>2.3.9.8.01-Repuestos</v>
      </c>
      <c r="BC11115" t="str">
        <f t="shared" si="3638"/>
        <v>0222-MINISTERIO DE ENERGIA Y MINAS</v>
      </c>
      <c r="BD11115" t="str">
        <f t="shared" si="3639"/>
        <v>01-MINISTERIO DE ENERGIA Y MINAS</v>
      </c>
      <c r="BE11115" t="str">
        <f t="shared" si="3640"/>
        <v>0001-MINISTERIO DE ENERGIA Y MINAS</v>
      </c>
      <c r="BF11115" t="str">
        <f t="shared" si="3641"/>
        <v>0000-NO APLICA</v>
      </c>
      <c r="BG11115" t="str">
        <f t="shared" si="3642"/>
        <v>2-SERVICIOS ECONÓMICOS</v>
      </c>
      <c r="BH11115" t="str">
        <f t="shared" si="3643"/>
        <v>2.4-Energía y combustible</v>
      </c>
      <c r="BI11115" t="str">
        <f t="shared" si="3644"/>
        <v>2.4.09-Conservación, aprovechamiento y explotación racionalizada de fuentes de electricidad</v>
      </c>
      <c r="BJ11115" t="str">
        <f t="shared" si="3645"/>
        <v>12-Regulación y desarrollo energético</v>
      </c>
      <c r="BK11115" t="str">
        <f t="shared" si="3646"/>
        <v>05-Comunidades rurales y urbanas reciben acciones para el desarrollo energetico.</v>
      </c>
      <c r="BL11115" t="str">
        <f t="shared" si="3647"/>
        <v>0001-Regulación y desarrollo de la energía renovable, no renovable y nuclear</v>
      </c>
      <c r="BM11115" t="str">
        <f t="shared" si="3648"/>
        <v>00-N/A</v>
      </c>
      <c r="BN11115" t="str">
        <f t="shared" si="3649"/>
        <v>No Informado-</v>
      </c>
      <c r="BO11115" t="str">
        <f t="shared" si="3650"/>
        <v>98-NACIONAL</v>
      </c>
      <c r="BP11115" t="str">
        <f t="shared" si="3651"/>
        <v>99-MULTIPROVINCIAL</v>
      </c>
      <c r="BQ11115" t="str">
        <f t="shared" si="3652"/>
        <v>2023/06-Junio</v>
      </c>
    </row>
    <row r="11116" spans="1:69" x14ac:dyDescent="0.25">
      <c r="A11116" s="5" t="s">
        <v>33</v>
      </c>
      <c r="B11116" s="5" t="s">
        <v>34</v>
      </c>
      <c r="C11116" s="5" t="s">
        <v>1020</v>
      </c>
      <c r="D11116" s="5" t="s">
        <v>1021</v>
      </c>
      <c r="E11116" s="5" t="s">
        <v>1022</v>
      </c>
      <c r="F11116" s="5" t="s">
        <v>1023</v>
      </c>
      <c r="G11116" s="5" t="s">
        <v>1024</v>
      </c>
      <c r="H11116" s="5" t="s">
        <v>1025</v>
      </c>
      <c r="I11116" s="5" t="s">
        <v>2425</v>
      </c>
      <c r="J11116" s="5" t="s">
        <v>2426</v>
      </c>
      <c r="K11116" s="5" t="s">
        <v>3053</v>
      </c>
      <c r="L11116" s="5" t="s">
        <v>3054</v>
      </c>
      <c r="M11116" s="5" t="s">
        <v>1167</v>
      </c>
      <c r="N11116" s="5" t="s">
        <v>2156</v>
      </c>
      <c r="O11116" s="5" t="s">
        <v>2157</v>
      </c>
      <c r="P11116" s="5" t="s">
        <v>265</v>
      </c>
      <c r="Q11116" s="5" t="s">
        <v>2157</v>
      </c>
      <c r="R11116" s="5" t="s">
        <v>245</v>
      </c>
      <c r="S11116" s="5" t="s">
        <v>2157</v>
      </c>
      <c r="T11116" s="5" t="s">
        <v>1034</v>
      </c>
      <c r="U11116" s="5" t="s">
        <v>1035</v>
      </c>
      <c r="V11116" s="5" t="s">
        <v>33</v>
      </c>
      <c r="W11116" s="5" t="s">
        <v>1036</v>
      </c>
      <c r="X11116" s="5" t="s">
        <v>1105</v>
      </c>
      <c r="Y11116" s="5" t="s">
        <v>1106</v>
      </c>
      <c r="Z11116" s="5" t="s">
        <v>1122</v>
      </c>
      <c r="AA11116" s="5" t="s">
        <v>1123</v>
      </c>
      <c r="AB11116" s="5" t="s">
        <v>1040</v>
      </c>
      <c r="AC11116" s="5" t="s">
        <v>2158</v>
      </c>
      <c r="AD11116" s="5" t="s">
        <v>363</v>
      </c>
      <c r="AE11116" s="5" t="s">
        <v>2159</v>
      </c>
      <c r="AF11116" s="5" t="s">
        <v>245</v>
      </c>
      <c r="AG11116" s="5" t="s">
        <v>1581</v>
      </c>
      <c r="AH11116" s="5" t="s">
        <v>1044</v>
      </c>
      <c r="AI11116" s="5" t="s">
        <v>1045</v>
      </c>
      <c r="AJ11116" s="5" t="s">
        <v>961</v>
      </c>
      <c r="AK11116" s="5" t="s">
        <v>44</v>
      </c>
      <c r="AL11116" s="5"/>
      <c r="AM11116" s="5" t="s">
        <v>1046</v>
      </c>
      <c r="AN11116" s="5" t="s">
        <v>1047</v>
      </c>
      <c r="AO11116" s="5" t="s">
        <v>1048</v>
      </c>
      <c r="AP11116" s="5" t="s">
        <v>1049</v>
      </c>
      <c r="AQ11116" s="5" t="s">
        <v>67</v>
      </c>
      <c r="AR11116" s="5" t="s">
        <v>68</v>
      </c>
      <c r="AS11116" s="6">
        <v>0</v>
      </c>
      <c r="AT11116" s="6">
        <v>1000</v>
      </c>
      <c r="AU11116" s="6">
        <v>0</v>
      </c>
      <c r="AV11116" s="6">
        <v>0</v>
      </c>
      <c r="AW11116" t="str">
        <f t="shared" si="3653"/>
        <v>1-ADMINISTRACION CENTRAL</v>
      </c>
      <c r="AX11116" t="str">
        <f t="shared" si="3633"/>
        <v>2-GASTOS</v>
      </c>
      <c r="AY11116" t="str">
        <f t="shared" si="3634"/>
        <v>2.1-Gastos corrientes</v>
      </c>
      <c r="AZ11116" t="str">
        <f t="shared" si="3635"/>
        <v>2.1.2-Gastos de consumo</v>
      </c>
      <c r="BA11116" t="str">
        <f t="shared" si="3636"/>
        <v>2.1.2.2-Bienes y servicios</v>
      </c>
      <c r="BB11116" t="str">
        <f t="shared" si="3637"/>
        <v>2.3.9.8.01-Repuestos</v>
      </c>
      <c r="BC11116" t="str">
        <f t="shared" si="3638"/>
        <v>0406-OFICINA NACIONAL DE DEFENSA PUBLICA</v>
      </c>
      <c r="BD11116" t="str">
        <f t="shared" si="3639"/>
        <v>01-OFICINA NACIONAL DE DEFENSA PUBLICA</v>
      </c>
      <c r="BE11116" t="str">
        <f t="shared" si="3640"/>
        <v>0001-OFICINA NACIONAL DE DEFENSA PUBLICA</v>
      </c>
      <c r="BF11116" t="str">
        <f t="shared" si="3641"/>
        <v>0000-NO APLICA</v>
      </c>
      <c r="BG11116" t="str">
        <f t="shared" si="3642"/>
        <v>1-SERVICIOS  GENERALES</v>
      </c>
      <c r="BH11116" t="str">
        <f t="shared" si="3643"/>
        <v>1.4-Justicia, orden público y seguridad</v>
      </c>
      <c r="BI11116" t="str">
        <f t="shared" si="3644"/>
        <v>1.4.03-Administración y servicios de justicia</v>
      </c>
      <c r="BJ11116" t="str">
        <f t="shared" si="3645"/>
        <v>11-Servicio nacional de defensa pública</v>
      </c>
      <c r="BK11116" t="str">
        <f t="shared" si="3646"/>
        <v>02-Usuarios del sistema penal reciben servicios del asistencia en defensa pública</v>
      </c>
      <c r="BL11116" t="str">
        <f t="shared" si="3647"/>
        <v>0001-Gestión administrativa y financiera</v>
      </c>
      <c r="BM11116" t="str">
        <f t="shared" si="3648"/>
        <v>00-N/A</v>
      </c>
      <c r="BN11116" t="str">
        <f t="shared" si="3649"/>
        <v>No Informado-</v>
      </c>
      <c r="BO11116" t="str">
        <f t="shared" si="3650"/>
        <v>98-NACIONAL</v>
      </c>
      <c r="BP11116" t="str">
        <f t="shared" si="3651"/>
        <v>99-MULTIPROVINCIAL</v>
      </c>
      <c r="BQ11116" t="str">
        <f t="shared" si="3652"/>
        <v>2023/06-Junio</v>
      </c>
    </row>
    <row r="11117" spans="1:69" x14ac:dyDescent="0.25">
      <c r="A11117" s="5" t="s">
        <v>33</v>
      </c>
      <c r="B11117" s="5" t="s">
        <v>34</v>
      </c>
      <c r="C11117" s="5" t="s">
        <v>1020</v>
      </c>
      <c r="D11117" s="5" t="s">
        <v>1021</v>
      </c>
      <c r="E11117" s="5" t="s">
        <v>1022</v>
      </c>
      <c r="F11117" s="5" t="s">
        <v>1023</v>
      </c>
      <c r="G11117" s="5" t="s">
        <v>1024</v>
      </c>
      <c r="H11117" s="5" t="s">
        <v>1025</v>
      </c>
      <c r="I11117" s="5" t="s">
        <v>2425</v>
      </c>
      <c r="J11117" s="5" t="s">
        <v>2426</v>
      </c>
      <c r="K11117" s="5" t="s">
        <v>3055</v>
      </c>
      <c r="L11117" s="5" t="s">
        <v>3056</v>
      </c>
      <c r="M11117" s="5" t="s">
        <v>1020</v>
      </c>
      <c r="N11117" s="5" t="s">
        <v>361</v>
      </c>
      <c r="O11117" s="5" t="s">
        <v>362</v>
      </c>
      <c r="P11117" s="5" t="s">
        <v>265</v>
      </c>
      <c r="Q11117" s="5" t="s">
        <v>1057</v>
      </c>
      <c r="R11117" s="5" t="s">
        <v>245</v>
      </c>
      <c r="S11117" s="5" t="s">
        <v>1058</v>
      </c>
      <c r="T11117" s="5" t="s">
        <v>1034</v>
      </c>
      <c r="U11117" s="5" t="s">
        <v>1035</v>
      </c>
      <c r="V11117" s="5" t="s">
        <v>33</v>
      </c>
      <c r="W11117" s="5" t="s">
        <v>1036</v>
      </c>
      <c r="X11117" s="5" t="s">
        <v>36</v>
      </c>
      <c r="Y11117" s="5" t="s">
        <v>1037</v>
      </c>
      <c r="Z11117" s="5" t="s">
        <v>1059</v>
      </c>
      <c r="AA11117" s="5" t="s">
        <v>1060</v>
      </c>
      <c r="AB11117" s="5" t="s">
        <v>265</v>
      </c>
      <c r="AC11117" s="5" t="s">
        <v>1061</v>
      </c>
      <c r="AD11117" s="5" t="s">
        <v>1044</v>
      </c>
      <c r="AE11117" s="5" t="s">
        <v>1062</v>
      </c>
      <c r="AF11117" s="5" t="s">
        <v>245</v>
      </c>
      <c r="AG11117" s="5" t="s">
        <v>1063</v>
      </c>
      <c r="AH11117" s="5" t="s">
        <v>1044</v>
      </c>
      <c r="AI11117" s="5" t="s">
        <v>1045</v>
      </c>
      <c r="AJ11117" s="5" t="s">
        <v>961</v>
      </c>
      <c r="AK11117" s="5" t="s">
        <v>44</v>
      </c>
      <c r="AL11117" s="5"/>
      <c r="AM11117" s="5" t="s">
        <v>1046</v>
      </c>
      <c r="AN11117" s="5" t="s">
        <v>1047</v>
      </c>
      <c r="AO11117" s="5" t="s">
        <v>1048</v>
      </c>
      <c r="AP11117" s="5" t="s">
        <v>1049</v>
      </c>
      <c r="AQ11117" s="5" t="s">
        <v>67</v>
      </c>
      <c r="AR11117" s="5" t="s">
        <v>68</v>
      </c>
      <c r="AS11117" s="6">
        <v>0</v>
      </c>
      <c r="AT11117" s="6">
        <v>10787.56</v>
      </c>
      <c r="AU11117" s="6">
        <v>57978.66</v>
      </c>
      <c r="AV11117" s="6">
        <v>76729.5</v>
      </c>
      <c r="AW11117" t="str">
        <f t="shared" si="3653"/>
        <v>1-ADMINISTRACION CENTRAL</v>
      </c>
      <c r="AX11117" t="str">
        <f t="shared" si="3633"/>
        <v>2-GASTOS</v>
      </c>
      <c r="AY11117" t="str">
        <f t="shared" si="3634"/>
        <v>2.1-Gastos corrientes</v>
      </c>
      <c r="AZ11117" t="str">
        <f t="shared" si="3635"/>
        <v>2.1.2-Gastos de consumo</v>
      </c>
      <c r="BA11117" t="str">
        <f t="shared" si="3636"/>
        <v>2.1.2.2-Bienes y servicios</v>
      </c>
      <c r="BB11117" t="str">
        <f t="shared" si="3637"/>
        <v>2.3.9.8.02-Accesorios</v>
      </c>
      <c r="BC11117" t="str">
        <f t="shared" si="3638"/>
        <v>0201-PRESIDENCIA DE LA REPÚBLICA</v>
      </c>
      <c r="BD11117" t="str">
        <f t="shared" si="3639"/>
        <v>01-MINISTERIO ADMINISTRATIVO DE LA PRESIDENCIA</v>
      </c>
      <c r="BE11117" t="str">
        <f t="shared" si="3640"/>
        <v>0001-SECRETARIADO ADMINISTRATIVO DE LA PRESIDENCIA</v>
      </c>
      <c r="BF11117" t="str">
        <f t="shared" si="3641"/>
        <v>0000-NO APLICA</v>
      </c>
      <c r="BG11117" t="str">
        <f t="shared" si="3642"/>
        <v>1-SERVICIOS  GENERALES</v>
      </c>
      <c r="BH11117" t="str">
        <f t="shared" si="3643"/>
        <v>1.1-Administración general</v>
      </c>
      <c r="BI11117" t="str">
        <f t="shared" si="3644"/>
        <v>1.1.02-Gestión administrativa, financiera, fiscal, económica y planificación</v>
      </c>
      <c r="BJ11117" t="str">
        <f t="shared" si="3645"/>
        <v>01-Actividades centrales</v>
      </c>
      <c r="BK11117" t="str">
        <f t="shared" si="3646"/>
        <v>00-Acciones que no generan producción</v>
      </c>
      <c r="BL11117" t="str">
        <f t="shared" si="3647"/>
        <v>0001-Dirección y Administración del Ministerio Administrativo de la Presidencia</v>
      </c>
      <c r="BM11117" t="str">
        <f t="shared" si="3648"/>
        <v>00-N/A</v>
      </c>
      <c r="BN11117" t="str">
        <f t="shared" si="3649"/>
        <v>No Informado-</v>
      </c>
      <c r="BO11117" t="str">
        <f t="shared" si="3650"/>
        <v>98-NACIONAL</v>
      </c>
      <c r="BP11117" t="str">
        <f t="shared" si="3651"/>
        <v>99-MULTIPROVINCIAL</v>
      </c>
      <c r="BQ11117" t="str">
        <f t="shared" si="3652"/>
        <v>2023/06-Junio</v>
      </c>
    </row>
    <row r="11118" spans="1:69" x14ac:dyDescent="0.25">
      <c r="A11118" s="5" t="s">
        <v>33</v>
      </c>
      <c r="B11118" s="5" t="s">
        <v>34</v>
      </c>
      <c r="C11118" s="5" t="s">
        <v>1020</v>
      </c>
      <c r="D11118" s="5" t="s">
        <v>1021</v>
      </c>
      <c r="E11118" s="5" t="s">
        <v>1022</v>
      </c>
      <c r="F11118" s="5" t="s">
        <v>1023</v>
      </c>
      <c r="G11118" s="5" t="s">
        <v>1024</v>
      </c>
      <c r="H11118" s="5" t="s">
        <v>1025</v>
      </c>
      <c r="I11118" s="5" t="s">
        <v>2425</v>
      </c>
      <c r="J11118" s="5" t="s">
        <v>2426</v>
      </c>
      <c r="K11118" s="5" t="s">
        <v>3055</v>
      </c>
      <c r="L11118" s="5" t="s">
        <v>3056</v>
      </c>
      <c r="M11118" s="5" t="s">
        <v>1020</v>
      </c>
      <c r="N11118" s="5" t="s">
        <v>361</v>
      </c>
      <c r="O11118" s="5" t="s">
        <v>362</v>
      </c>
      <c r="P11118" s="5" t="s">
        <v>265</v>
      </c>
      <c r="Q11118" s="5" t="s">
        <v>1057</v>
      </c>
      <c r="R11118" s="5" t="s">
        <v>365</v>
      </c>
      <c r="S11118" s="5" t="s">
        <v>1121</v>
      </c>
      <c r="T11118" s="5" t="s">
        <v>1034</v>
      </c>
      <c r="U11118" s="5" t="s">
        <v>1035</v>
      </c>
      <c r="V11118" s="5" t="s">
        <v>33</v>
      </c>
      <c r="W11118" s="5" t="s">
        <v>1036</v>
      </c>
      <c r="X11118" s="5" t="s">
        <v>1105</v>
      </c>
      <c r="Y11118" s="5" t="s">
        <v>1106</v>
      </c>
      <c r="Z11118" s="5" t="s">
        <v>1122</v>
      </c>
      <c r="AA11118" s="5" t="s">
        <v>1123</v>
      </c>
      <c r="AB11118" s="5" t="s">
        <v>1109</v>
      </c>
      <c r="AC11118" s="5" t="s">
        <v>1110</v>
      </c>
      <c r="AD11118" s="5" t="s">
        <v>502</v>
      </c>
      <c r="AE11118" s="5" t="s">
        <v>1124</v>
      </c>
      <c r="AF11118" s="5" t="s">
        <v>245</v>
      </c>
      <c r="AG11118" s="5" t="s">
        <v>1125</v>
      </c>
      <c r="AH11118" s="5" t="s">
        <v>1044</v>
      </c>
      <c r="AI11118" s="5" t="s">
        <v>1045</v>
      </c>
      <c r="AJ11118" s="5" t="s">
        <v>961</v>
      </c>
      <c r="AK11118" s="5" t="s">
        <v>44</v>
      </c>
      <c r="AL11118" s="5"/>
      <c r="AM11118" s="5" t="s">
        <v>1046</v>
      </c>
      <c r="AN11118" s="5" t="s">
        <v>1047</v>
      </c>
      <c r="AO11118" s="5" t="s">
        <v>1048</v>
      </c>
      <c r="AP11118" s="5" t="s">
        <v>1049</v>
      </c>
      <c r="AQ11118" s="5" t="s">
        <v>67</v>
      </c>
      <c r="AR11118" s="5" t="s">
        <v>68</v>
      </c>
      <c r="AS11118" s="6">
        <v>0</v>
      </c>
      <c r="AT11118" s="6">
        <v>141.6</v>
      </c>
      <c r="AU11118" s="6">
        <v>141.6</v>
      </c>
      <c r="AV11118" s="6">
        <v>0</v>
      </c>
      <c r="AW11118" t="str">
        <f t="shared" si="3653"/>
        <v>1-ADMINISTRACION CENTRAL</v>
      </c>
      <c r="AX11118" t="str">
        <f t="shared" si="3633"/>
        <v>2-GASTOS</v>
      </c>
      <c r="AY11118" t="str">
        <f t="shared" si="3634"/>
        <v>2.1-Gastos corrientes</v>
      </c>
      <c r="AZ11118" t="str">
        <f t="shared" si="3635"/>
        <v>2.1.2-Gastos de consumo</v>
      </c>
      <c r="BA11118" t="str">
        <f t="shared" si="3636"/>
        <v>2.1.2.2-Bienes y servicios</v>
      </c>
      <c r="BB11118" t="str">
        <f t="shared" si="3637"/>
        <v>2.3.9.8.02-Accesorios</v>
      </c>
      <c r="BC11118" t="str">
        <f t="shared" si="3638"/>
        <v>0201-PRESIDENCIA DE LA REPÚBLICA</v>
      </c>
      <c r="BD11118" t="str">
        <f t="shared" si="3639"/>
        <v>01-MINISTERIO ADMINISTRATIVO DE LA PRESIDENCIA</v>
      </c>
      <c r="BE11118" t="str">
        <f t="shared" si="3640"/>
        <v>0014-OFICINA DE CUSTODIA Y ADM. DE LOS BIENES INCAUTADOS Y DECOMISADOS</v>
      </c>
      <c r="BF11118" t="str">
        <f t="shared" si="3641"/>
        <v>0000-NO APLICA</v>
      </c>
      <c r="BG11118" t="str">
        <f t="shared" si="3642"/>
        <v>1-SERVICIOS  GENERALES</v>
      </c>
      <c r="BH11118" t="str">
        <f t="shared" si="3643"/>
        <v>1.4-Justicia, orden público y seguridad</v>
      </c>
      <c r="BI11118" t="str">
        <f t="shared" si="3644"/>
        <v>1.4.03-Administración y servicios de justicia</v>
      </c>
      <c r="BJ11118" t="str">
        <f t="shared" si="3645"/>
        <v>15-Gestión integrada del control y reducción de la demanda de drogas y administración de bienes incautados</v>
      </c>
      <c r="BK11118" t="str">
        <f t="shared" si="3646"/>
        <v>03-Estado dominicano con servicios de custodia y administración de bienes incautados y decomisados</v>
      </c>
      <c r="BL11118" t="str">
        <f t="shared" si="3647"/>
        <v>0001-Custodia, administración y control de los bienes incautados y decomisados</v>
      </c>
      <c r="BM11118" t="str">
        <f t="shared" si="3648"/>
        <v>00-N/A</v>
      </c>
      <c r="BN11118" t="str">
        <f t="shared" si="3649"/>
        <v>No Informado-</v>
      </c>
      <c r="BO11118" t="str">
        <f t="shared" si="3650"/>
        <v>98-NACIONAL</v>
      </c>
      <c r="BP11118" t="str">
        <f t="shared" si="3651"/>
        <v>99-MULTIPROVINCIAL</v>
      </c>
      <c r="BQ11118" t="str">
        <f t="shared" si="3652"/>
        <v>2023/06-Junio</v>
      </c>
    </row>
    <row r="11119" spans="1:69" x14ac:dyDescent="0.25">
      <c r="A11119" s="5" t="s">
        <v>33</v>
      </c>
      <c r="B11119" s="5" t="s">
        <v>34</v>
      </c>
      <c r="C11119" s="5" t="s">
        <v>1020</v>
      </c>
      <c r="D11119" s="5" t="s">
        <v>1021</v>
      </c>
      <c r="E11119" s="5" t="s">
        <v>1022</v>
      </c>
      <c r="F11119" s="5" t="s">
        <v>1023</v>
      </c>
      <c r="G11119" s="5" t="s">
        <v>1024</v>
      </c>
      <c r="H11119" s="5" t="s">
        <v>1025</v>
      </c>
      <c r="I11119" s="5" t="s">
        <v>2425</v>
      </c>
      <c r="J11119" s="5" t="s">
        <v>2426</v>
      </c>
      <c r="K11119" s="5" t="s">
        <v>3055</v>
      </c>
      <c r="L11119" s="5" t="s">
        <v>3056</v>
      </c>
      <c r="M11119" s="5" t="s">
        <v>1020</v>
      </c>
      <c r="N11119" s="5" t="s">
        <v>361</v>
      </c>
      <c r="O11119" s="5" t="s">
        <v>362</v>
      </c>
      <c r="P11119" s="5" t="s">
        <v>265</v>
      </c>
      <c r="Q11119" s="5" t="s">
        <v>1057</v>
      </c>
      <c r="R11119" s="5" t="s">
        <v>1145</v>
      </c>
      <c r="S11119" s="5" t="s">
        <v>1146</v>
      </c>
      <c r="T11119" s="5" t="s">
        <v>1034</v>
      </c>
      <c r="U11119" s="5" t="s">
        <v>1035</v>
      </c>
      <c r="V11119" s="5" t="s">
        <v>33</v>
      </c>
      <c r="W11119" s="5" t="s">
        <v>1036</v>
      </c>
      <c r="X11119" s="5" t="s">
        <v>36</v>
      </c>
      <c r="Y11119" s="5" t="s">
        <v>1037</v>
      </c>
      <c r="Z11119" s="5" t="s">
        <v>1059</v>
      </c>
      <c r="AA11119" s="5" t="s">
        <v>1060</v>
      </c>
      <c r="AB11119" s="5" t="s">
        <v>265</v>
      </c>
      <c r="AC11119" s="5" t="s">
        <v>1061</v>
      </c>
      <c r="AD11119" s="5" t="s">
        <v>1044</v>
      </c>
      <c r="AE11119" s="5" t="s">
        <v>1062</v>
      </c>
      <c r="AF11119" s="5" t="s">
        <v>1126</v>
      </c>
      <c r="AG11119" s="5" t="s">
        <v>1147</v>
      </c>
      <c r="AH11119" s="5" t="s">
        <v>1044</v>
      </c>
      <c r="AI11119" s="5" t="s">
        <v>1045</v>
      </c>
      <c r="AJ11119" s="5" t="s">
        <v>961</v>
      </c>
      <c r="AK11119" s="5" t="s">
        <v>44</v>
      </c>
      <c r="AL11119" s="5"/>
      <c r="AM11119" s="5" t="s">
        <v>1046</v>
      </c>
      <c r="AN11119" s="5" t="s">
        <v>1047</v>
      </c>
      <c r="AO11119" s="5" t="s">
        <v>1048</v>
      </c>
      <c r="AP11119" s="5" t="s">
        <v>1049</v>
      </c>
      <c r="AQ11119" s="5" t="s">
        <v>67</v>
      </c>
      <c r="AR11119" s="5" t="s">
        <v>68</v>
      </c>
      <c r="AS11119" s="6">
        <v>0</v>
      </c>
      <c r="AT11119" s="6">
        <v>0</v>
      </c>
      <c r="AU11119" s="6">
        <v>0</v>
      </c>
      <c r="AV11119" s="6">
        <v>0</v>
      </c>
      <c r="AW11119" t="str">
        <f t="shared" si="3653"/>
        <v>1-ADMINISTRACION CENTRAL</v>
      </c>
      <c r="AX11119" t="str">
        <f t="shared" si="3633"/>
        <v>2-GASTOS</v>
      </c>
      <c r="AY11119" t="str">
        <f t="shared" si="3634"/>
        <v>2.1-Gastos corrientes</v>
      </c>
      <c r="AZ11119" t="str">
        <f t="shared" si="3635"/>
        <v>2.1.2-Gastos de consumo</v>
      </c>
      <c r="BA11119" t="str">
        <f t="shared" si="3636"/>
        <v>2.1.2.2-Bienes y servicios</v>
      </c>
      <c r="BB11119" t="str">
        <f t="shared" si="3637"/>
        <v>2.3.9.8.02-Accesorios</v>
      </c>
      <c r="BC11119" t="str">
        <f t="shared" si="3638"/>
        <v>0201-PRESIDENCIA DE LA REPÚBLICA</v>
      </c>
      <c r="BD11119" t="str">
        <f t="shared" si="3639"/>
        <v>01-MINISTERIO ADMINISTRATIVO DE LA PRESIDENCIA</v>
      </c>
      <c r="BE11119" t="str">
        <f t="shared" si="3640"/>
        <v>0029-VICE PRESIDENCIA DE LA REPÚBLICA</v>
      </c>
      <c r="BF11119" t="str">
        <f t="shared" si="3641"/>
        <v>0000-NO APLICA</v>
      </c>
      <c r="BG11119" t="str">
        <f t="shared" si="3642"/>
        <v>1-SERVICIOS  GENERALES</v>
      </c>
      <c r="BH11119" t="str">
        <f t="shared" si="3643"/>
        <v>1.1-Administración general</v>
      </c>
      <c r="BI11119" t="str">
        <f t="shared" si="3644"/>
        <v>1.1.02-Gestión administrativa, financiera, fiscal, económica y planificación</v>
      </c>
      <c r="BJ11119" t="str">
        <f t="shared" si="3645"/>
        <v>01-Actividades centrales</v>
      </c>
      <c r="BK11119" t="str">
        <f t="shared" si="3646"/>
        <v>00-Acciones que no generan producción</v>
      </c>
      <c r="BL11119" t="str">
        <f t="shared" si="3647"/>
        <v>0018-Dirección y Coordinación  de la Vice Presidencia de la República</v>
      </c>
      <c r="BM11119" t="str">
        <f t="shared" si="3648"/>
        <v>00-N/A</v>
      </c>
      <c r="BN11119" t="str">
        <f t="shared" si="3649"/>
        <v>No Informado-</v>
      </c>
      <c r="BO11119" t="str">
        <f t="shared" si="3650"/>
        <v>98-NACIONAL</v>
      </c>
      <c r="BP11119" t="str">
        <f t="shared" si="3651"/>
        <v>99-MULTIPROVINCIAL</v>
      </c>
      <c r="BQ11119" t="str">
        <f t="shared" si="3652"/>
        <v>2023/06-Junio</v>
      </c>
    </row>
    <row r="11120" spans="1:69" x14ac:dyDescent="0.25">
      <c r="A11120" s="5" t="s">
        <v>33</v>
      </c>
      <c r="B11120" s="5" t="s">
        <v>34</v>
      </c>
      <c r="C11120" s="5" t="s">
        <v>1020</v>
      </c>
      <c r="D11120" s="5" t="s">
        <v>1021</v>
      </c>
      <c r="E11120" s="5" t="s">
        <v>1022</v>
      </c>
      <c r="F11120" s="5" t="s">
        <v>1023</v>
      </c>
      <c r="G11120" s="5" t="s">
        <v>1024</v>
      </c>
      <c r="H11120" s="5" t="s">
        <v>1025</v>
      </c>
      <c r="I11120" s="5" t="s">
        <v>2425</v>
      </c>
      <c r="J11120" s="5" t="s">
        <v>2426</v>
      </c>
      <c r="K11120" s="5" t="s">
        <v>3055</v>
      </c>
      <c r="L11120" s="5" t="s">
        <v>3056</v>
      </c>
      <c r="M11120" s="5" t="s">
        <v>1020</v>
      </c>
      <c r="N11120" s="5" t="s">
        <v>361</v>
      </c>
      <c r="O11120" s="5" t="s">
        <v>362</v>
      </c>
      <c r="P11120" s="5" t="s">
        <v>265</v>
      </c>
      <c r="Q11120" s="5" t="s">
        <v>1057</v>
      </c>
      <c r="R11120" s="5" t="s">
        <v>1148</v>
      </c>
      <c r="S11120" s="5" t="s">
        <v>1149</v>
      </c>
      <c r="T11120" s="5" t="s">
        <v>1034</v>
      </c>
      <c r="U11120" s="5" t="s">
        <v>1035</v>
      </c>
      <c r="V11120" s="5" t="s">
        <v>33</v>
      </c>
      <c r="W11120" s="5" t="s">
        <v>1036</v>
      </c>
      <c r="X11120" s="5" t="s">
        <v>36</v>
      </c>
      <c r="Y11120" s="5" t="s">
        <v>1037</v>
      </c>
      <c r="Z11120" s="5" t="s">
        <v>1059</v>
      </c>
      <c r="AA11120" s="5" t="s">
        <v>1060</v>
      </c>
      <c r="AB11120" s="5" t="s">
        <v>1150</v>
      </c>
      <c r="AC11120" s="5" t="s">
        <v>1151</v>
      </c>
      <c r="AD11120" s="5" t="s">
        <v>502</v>
      </c>
      <c r="AE11120" s="5" t="s">
        <v>1152</v>
      </c>
      <c r="AF11120" s="5" t="s">
        <v>245</v>
      </c>
      <c r="AG11120" s="5" t="s">
        <v>1082</v>
      </c>
      <c r="AH11120" s="5" t="s">
        <v>1044</v>
      </c>
      <c r="AI11120" s="5" t="s">
        <v>1045</v>
      </c>
      <c r="AJ11120" s="5" t="s">
        <v>961</v>
      </c>
      <c r="AK11120" s="5" t="s">
        <v>44</v>
      </c>
      <c r="AL11120" s="5"/>
      <c r="AM11120" s="5" t="s">
        <v>1046</v>
      </c>
      <c r="AN11120" s="5" t="s">
        <v>1047</v>
      </c>
      <c r="AO11120" s="5" t="s">
        <v>1048</v>
      </c>
      <c r="AP11120" s="5" t="s">
        <v>1049</v>
      </c>
      <c r="AQ11120" s="5" t="s">
        <v>67</v>
      </c>
      <c r="AR11120" s="5" t="s">
        <v>68</v>
      </c>
      <c r="AS11120" s="6">
        <v>0</v>
      </c>
      <c r="AT11120" s="6">
        <v>0</v>
      </c>
      <c r="AU11120" s="6">
        <v>0</v>
      </c>
      <c r="AV11120" s="6">
        <v>0</v>
      </c>
      <c r="AW11120" t="str">
        <f t="shared" si="3653"/>
        <v>1-ADMINISTRACION CENTRAL</v>
      </c>
      <c r="AX11120" t="str">
        <f t="shared" si="3633"/>
        <v>2-GASTOS</v>
      </c>
      <c r="AY11120" t="str">
        <f t="shared" si="3634"/>
        <v>2.1-Gastos corrientes</v>
      </c>
      <c r="AZ11120" t="str">
        <f t="shared" si="3635"/>
        <v>2.1.2-Gastos de consumo</v>
      </c>
      <c r="BA11120" t="str">
        <f t="shared" si="3636"/>
        <v>2.1.2.2-Bienes y servicios</v>
      </c>
      <c r="BB11120" t="str">
        <f t="shared" si="3637"/>
        <v>2.3.9.8.02-Accesorios</v>
      </c>
      <c r="BC11120" t="str">
        <f t="shared" si="3638"/>
        <v>0201-PRESIDENCIA DE LA REPÚBLICA</v>
      </c>
      <c r="BD11120" t="str">
        <f t="shared" si="3639"/>
        <v>01-MINISTERIO ADMINISTRATIVO DE LA PRESIDENCIA</v>
      </c>
      <c r="BE11120" t="str">
        <f t="shared" si="3640"/>
        <v>0031-DIRECCION DE PRENSA DEL PRESIDENTE</v>
      </c>
      <c r="BF11120" t="str">
        <f t="shared" si="3641"/>
        <v>0000-NO APLICA</v>
      </c>
      <c r="BG11120" t="str">
        <f t="shared" si="3642"/>
        <v>1-SERVICIOS  GENERALES</v>
      </c>
      <c r="BH11120" t="str">
        <f t="shared" si="3643"/>
        <v>1.1-Administración general</v>
      </c>
      <c r="BI11120" t="str">
        <f t="shared" si="3644"/>
        <v>1.1.02-Gestión administrativa, financiera, fiscal, económica y planificación</v>
      </c>
      <c r="BJ11120" t="str">
        <f t="shared" si="3645"/>
        <v>25-Estrategia, comunicación , publicidad y prensa Gubernamental</v>
      </c>
      <c r="BK11120" t="str">
        <f t="shared" si="3646"/>
        <v>03-Sociedad con información de las ejecutorias del Presidente y sus funcionarios, a través de los medios tradicionales y/o alternativos de comunicación</v>
      </c>
      <c r="BL11120" t="str">
        <f t="shared" si="3647"/>
        <v>0001-Dirección y coordinación</v>
      </c>
      <c r="BM11120" t="str">
        <f t="shared" si="3648"/>
        <v>00-N/A</v>
      </c>
      <c r="BN11120" t="str">
        <f t="shared" si="3649"/>
        <v>No Informado-</v>
      </c>
      <c r="BO11120" t="str">
        <f t="shared" si="3650"/>
        <v>98-NACIONAL</v>
      </c>
      <c r="BP11120" t="str">
        <f t="shared" si="3651"/>
        <v>99-MULTIPROVINCIAL</v>
      </c>
      <c r="BQ11120" t="str">
        <f t="shared" si="3652"/>
        <v>2023/06-Junio</v>
      </c>
    </row>
    <row r="11121" spans="1:69" x14ac:dyDescent="0.25">
      <c r="A11121" s="5" t="s">
        <v>33</v>
      </c>
      <c r="B11121" s="5" t="s">
        <v>34</v>
      </c>
      <c r="C11121" s="5" t="s">
        <v>1020</v>
      </c>
      <c r="D11121" s="5" t="s">
        <v>1021</v>
      </c>
      <c r="E11121" s="5" t="s">
        <v>1022</v>
      </c>
      <c r="F11121" s="5" t="s">
        <v>1023</v>
      </c>
      <c r="G11121" s="5" t="s">
        <v>1024</v>
      </c>
      <c r="H11121" s="5" t="s">
        <v>1025</v>
      </c>
      <c r="I11121" s="5" t="s">
        <v>2425</v>
      </c>
      <c r="J11121" s="5" t="s">
        <v>2426</v>
      </c>
      <c r="K11121" s="5" t="s">
        <v>3055</v>
      </c>
      <c r="L11121" s="5" t="s">
        <v>3056</v>
      </c>
      <c r="M11121" s="5" t="s">
        <v>1020</v>
      </c>
      <c r="N11121" s="5" t="s">
        <v>361</v>
      </c>
      <c r="O11121" s="5" t="s">
        <v>362</v>
      </c>
      <c r="P11121" s="5" t="s">
        <v>265</v>
      </c>
      <c r="Q11121" s="5" t="s">
        <v>1057</v>
      </c>
      <c r="R11121" s="5" t="s">
        <v>1155</v>
      </c>
      <c r="S11121" s="5" t="s">
        <v>1156</v>
      </c>
      <c r="T11121" s="5" t="s">
        <v>1034</v>
      </c>
      <c r="U11121" s="5" t="s">
        <v>1035</v>
      </c>
      <c r="V11121" s="5" t="s">
        <v>33</v>
      </c>
      <c r="W11121" s="5" t="s">
        <v>1036</v>
      </c>
      <c r="X11121" s="5" t="s">
        <v>36</v>
      </c>
      <c r="Y11121" s="5" t="s">
        <v>1037</v>
      </c>
      <c r="Z11121" s="5" t="s">
        <v>1059</v>
      </c>
      <c r="AA11121" s="5" t="s">
        <v>1060</v>
      </c>
      <c r="AB11121" s="5" t="s">
        <v>1150</v>
      </c>
      <c r="AC11121" s="5" t="s">
        <v>1151</v>
      </c>
      <c r="AD11121" s="5" t="s">
        <v>1157</v>
      </c>
      <c r="AE11121" s="5" t="s">
        <v>1158</v>
      </c>
      <c r="AF11121" s="5" t="s">
        <v>245</v>
      </c>
      <c r="AG11121" s="5" t="s">
        <v>1082</v>
      </c>
      <c r="AH11121" s="5" t="s">
        <v>1044</v>
      </c>
      <c r="AI11121" s="5" t="s">
        <v>1045</v>
      </c>
      <c r="AJ11121" s="5" t="s">
        <v>961</v>
      </c>
      <c r="AK11121" s="5" t="s">
        <v>44</v>
      </c>
      <c r="AL11121" s="5"/>
      <c r="AM11121" s="5" t="s">
        <v>1046</v>
      </c>
      <c r="AN11121" s="5" t="s">
        <v>1047</v>
      </c>
      <c r="AO11121" s="5" t="s">
        <v>1048</v>
      </c>
      <c r="AP11121" s="5" t="s">
        <v>1049</v>
      </c>
      <c r="AQ11121" s="5" t="s">
        <v>67</v>
      </c>
      <c r="AR11121" s="5" t="s">
        <v>68</v>
      </c>
      <c r="AS11121" s="6">
        <v>0</v>
      </c>
      <c r="AT11121" s="6">
        <v>0</v>
      </c>
      <c r="AU11121" s="6">
        <v>70800</v>
      </c>
      <c r="AV11121" s="6">
        <v>2737.6</v>
      </c>
      <c r="AW11121" t="str">
        <f t="shared" si="3653"/>
        <v>1-ADMINISTRACION CENTRAL</v>
      </c>
      <c r="AX11121" t="str">
        <f t="shared" si="3633"/>
        <v>2-GASTOS</v>
      </c>
      <c r="AY11121" t="str">
        <f t="shared" si="3634"/>
        <v>2.1-Gastos corrientes</v>
      </c>
      <c r="AZ11121" t="str">
        <f t="shared" si="3635"/>
        <v>2.1.2-Gastos de consumo</v>
      </c>
      <c r="BA11121" t="str">
        <f t="shared" si="3636"/>
        <v>2.1.2.2-Bienes y servicios</v>
      </c>
      <c r="BB11121" t="str">
        <f t="shared" si="3637"/>
        <v>2.3.9.8.02-Accesorios</v>
      </c>
      <c r="BC11121" t="str">
        <f t="shared" si="3638"/>
        <v>0201-PRESIDENCIA DE LA REPÚBLICA</v>
      </c>
      <c r="BD11121" t="str">
        <f t="shared" si="3639"/>
        <v>01-MINISTERIO ADMINISTRATIVO DE LA PRESIDENCIA</v>
      </c>
      <c r="BE11121" t="str">
        <f t="shared" si="3640"/>
        <v>0032-DIRECCION DE ESTRATEGIA Y COMUNICACION GUBERNAMENTAL</v>
      </c>
      <c r="BF11121" t="str">
        <f t="shared" si="3641"/>
        <v>0000-NO APLICA</v>
      </c>
      <c r="BG11121" t="str">
        <f t="shared" si="3642"/>
        <v>1-SERVICIOS  GENERALES</v>
      </c>
      <c r="BH11121" t="str">
        <f t="shared" si="3643"/>
        <v>1.1-Administración general</v>
      </c>
      <c r="BI11121" t="str">
        <f t="shared" si="3644"/>
        <v>1.1.02-Gestión administrativa, financiera, fiscal, económica y planificación</v>
      </c>
      <c r="BJ11121" t="str">
        <f t="shared" si="3645"/>
        <v>25-Estrategia, comunicación , publicidad y prensa Gubernamental</v>
      </c>
      <c r="BK11121" t="str">
        <f t="shared" si="3646"/>
        <v>06-Gobierno y Sociedad reciben información estratégica gubernamental procedentes de informes y sondeos</v>
      </c>
      <c r="BL11121" t="str">
        <f t="shared" si="3647"/>
        <v>0001-Dirección y coordinación</v>
      </c>
      <c r="BM11121" t="str">
        <f t="shared" si="3648"/>
        <v>00-N/A</v>
      </c>
      <c r="BN11121" t="str">
        <f t="shared" si="3649"/>
        <v>No Informado-</v>
      </c>
      <c r="BO11121" t="str">
        <f t="shared" si="3650"/>
        <v>98-NACIONAL</v>
      </c>
      <c r="BP11121" t="str">
        <f t="shared" si="3651"/>
        <v>99-MULTIPROVINCIAL</v>
      </c>
      <c r="BQ11121" t="str">
        <f t="shared" si="3652"/>
        <v>2023/06-Junio</v>
      </c>
    </row>
    <row r="11122" spans="1:69" x14ac:dyDescent="0.25">
      <c r="A11122" s="5" t="s">
        <v>33</v>
      </c>
      <c r="B11122" s="5" t="s">
        <v>34</v>
      </c>
      <c r="C11122" s="5" t="s">
        <v>1020</v>
      </c>
      <c r="D11122" s="5" t="s">
        <v>1021</v>
      </c>
      <c r="E11122" s="5" t="s">
        <v>1022</v>
      </c>
      <c r="F11122" s="5" t="s">
        <v>1023</v>
      </c>
      <c r="G11122" s="5" t="s">
        <v>1024</v>
      </c>
      <c r="H11122" s="5" t="s">
        <v>1025</v>
      </c>
      <c r="I11122" s="5" t="s">
        <v>2425</v>
      </c>
      <c r="J11122" s="5" t="s">
        <v>2426</v>
      </c>
      <c r="K11122" s="5" t="s">
        <v>3055</v>
      </c>
      <c r="L11122" s="5" t="s">
        <v>3056</v>
      </c>
      <c r="M11122" s="5" t="s">
        <v>1020</v>
      </c>
      <c r="N11122" s="5" t="s">
        <v>361</v>
      </c>
      <c r="O11122" s="5" t="s">
        <v>362</v>
      </c>
      <c r="P11122" s="5" t="s">
        <v>363</v>
      </c>
      <c r="Q11122" s="5" t="s">
        <v>364</v>
      </c>
      <c r="R11122" s="5" t="s">
        <v>245</v>
      </c>
      <c r="S11122" s="5" t="s">
        <v>1160</v>
      </c>
      <c r="T11122" s="5" t="s">
        <v>1034</v>
      </c>
      <c r="U11122" s="5" t="s">
        <v>1035</v>
      </c>
      <c r="V11122" s="5" t="s">
        <v>1066</v>
      </c>
      <c r="W11122" s="5" t="s">
        <v>1067</v>
      </c>
      <c r="X11122" s="5" t="s">
        <v>1068</v>
      </c>
      <c r="Y11122" s="5" t="s">
        <v>1069</v>
      </c>
      <c r="Z11122" s="5" t="s">
        <v>1070</v>
      </c>
      <c r="AA11122" s="5" t="s">
        <v>1071</v>
      </c>
      <c r="AB11122" s="5" t="s">
        <v>265</v>
      </c>
      <c r="AC11122" s="5" t="s">
        <v>1061</v>
      </c>
      <c r="AD11122" s="5" t="s">
        <v>1044</v>
      </c>
      <c r="AE11122" s="5" t="s">
        <v>1062</v>
      </c>
      <c r="AF11122" s="5" t="s">
        <v>245</v>
      </c>
      <c r="AG11122" s="5" t="s">
        <v>1170</v>
      </c>
      <c r="AH11122" s="5" t="s">
        <v>1044</v>
      </c>
      <c r="AI11122" s="5" t="s">
        <v>1045</v>
      </c>
      <c r="AJ11122" s="5" t="s">
        <v>961</v>
      </c>
      <c r="AK11122" s="5" t="s">
        <v>44</v>
      </c>
      <c r="AL11122" s="5"/>
      <c r="AM11122" s="5" t="s">
        <v>1046</v>
      </c>
      <c r="AN11122" s="5" t="s">
        <v>1047</v>
      </c>
      <c r="AO11122" s="5" t="s">
        <v>1048</v>
      </c>
      <c r="AP11122" s="5" t="s">
        <v>1049</v>
      </c>
      <c r="AQ11122" s="5" t="s">
        <v>67</v>
      </c>
      <c r="AR11122" s="5" t="s">
        <v>68</v>
      </c>
      <c r="AS11122" s="6">
        <v>0</v>
      </c>
      <c r="AT11122" s="6">
        <v>36003.75</v>
      </c>
      <c r="AU11122" s="6">
        <v>0</v>
      </c>
      <c r="AV11122" s="6">
        <v>0</v>
      </c>
      <c r="AW11122" t="str">
        <f t="shared" si="3653"/>
        <v>1-ADMINISTRACION CENTRAL</v>
      </c>
      <c r="AX11122" t="str">
        <f t="shared" si="3633"/>
        <v>2-GASTOS</v>
      </c>
      <c r="AY11122" t="str">
        <f t="shared" si="3634"/>
        <v>2.1-Gastos corrientes</v>
      </c>
      <c r="AZ11122" t="str">
        <f t="shared" si="3635"/>
        <v>2.1.2-Gastos de consumo</v>
      </c>
      <c r="BA11122" t="str">
        <f t="shared" si="3636"/>
        <v>2.1.2.2-Bienes y servicios</v>
      </c>
      <c r="BB11122" t="str">
        <f t="shared" si="3637"/>
        <v>2.3.9.8.02-Accesorios</v>
      </c>
      <c r="BC11122" t="str">
        <f t="shared" si="3638"/>
        <v>0201-PRESIDENCIA DE LA REPÚBLICA</v>
      </c>
      <c r="BD11122" t="str">
        <f t="shared" si="3639"/>
        <v>02-GABINETE DE LA POLÍTICA SOCIAL</v>
      </c>
      <c r="BE11122" t="str">
        <f t="shared" si="3640"/>
        <v>0001-GABINETE SOCIAL DE LA PRESIDENCIA</v>
      </c>
      <c r="BF11122" t="str">
        <f t="shared" si="3641"/>
        <v>0000-NO APLICA</v>
      </c>
      <c r="BG11122" t="str">
        <f t="shared" si="3642"/>
        <v>4-SERVICIOS SOCIALES</v>
      </c>
      <c r="BH11122" t="str">
        <f t="shared" si="3643"/>
        <v>4.5-Protección social</v>
      </c>
      <c r="BI11122" t="str">
        <f t="shared" si="3644"/>
        <v>4.5.10-Asistencia social</v>
      </c>
      <c r="BJ11122" t="str">
        <f t="shared" si="3645"/>
        <v>01-Actividades centrales</v>
      </c>
      <c r="BK11122" t="str">
        <f t="shared" si="3646"/>
        <v>00-Acciones que no generan producción</v>
      </c>
      <c r="BL11122" t="str">
        <f t="shared" si="3647"/>
        <v>0001-Direccion y Coordinaccion</v>
      </c>
      <c r="BM11122" t="str">
        <f t="shared" si="3648"/>
        <v>00-N/A</v>
      </c>
      <c r="BN11122" t="str">
        <f t="shared" si="3649"/>
        <v>No Informado-</v>
      </c>
      <c r="BO11122" t="str">
        <f t="shared" si="3650"/>
        <v>98-NACIONAL</v>
      </c>
      <c r="BP11122" t="str">
        <f t="shared" si="3651"/>
        <v>99-MULTIPROVINCIAL</v>
      </c>
      <c r="BQ11122" t="str">
        <f t="shared" si="3652"/>
        <v>2023/06-Junio</v>
      </c>
    </row>
    <row r="11123" spans="1:69" x14ac:dyDescent="0.25">
      <c r="A11123" s="5" t="s">
        <v>33</v>
      </c>
      <c r="B11123" s="5" t="s">
        <v>34</v>
      </c>
      <c r="C11123" s="5" t="s">
        <v>1020</v>
      </c>
      <c r="D11123" s="5" t="s">
        <v>1021</v>
      </c>
      <c r="E11123" s="5" t="s">
        <v>1022</v>
      </c>
      <c r="F11123" s="5" t="s">
        <v>1023</v>
      </c>
      <c r="G11123" s="5" t="s">
        <v>1024</v>
      </c>
      <c r="H11123" s="5" t="s">
        <v>1025</v>
      </c>
      <c r="I11123" s="5" t="s">
        <v>2425</v>
      </c>
      <c r="J11123" s="5" t="s">
        <v>2426</v>
      </c>
      <c r="K11123" s="5" t="s">
        <v>3055</v>
      </c>
      <c r="L11123" s="5" t="s">
        <v>3056</v>
      </c>
      <c r="M11123" s="5" t="s">
        <v>1020</v>
      </c>
      <c r="N11123" s="5" t="s">
        <v>361</v>
      </c>
      <c r="O11123" s="5" t="s">
        <v>362</v>
      </c>
      <c r="P11123" s="5" t="s">
        <v>363</v>
      </c>
      <c r="Q11123" s="5" t="s">
        <v>364</v>
      </c>
      <c r="R11123" s="5" t="s">
        <v>245</v>
      </c>
      <c r="S11123" s="5" t="s">
        <v>1160</v>
      </c>
      <c r="T11123" s="5" t="s">
        <v>1034</v>
      </c>
      <c r="U11123" s="5" t="s">
        <v>1035</v>
      </c>
      <c r="V11123" s="5" t="s">
        <v>1066</v>
      </c>
      <c r="W11123" s="5" t="s">
        <v>1067</v>
      </c>
      <c r="X11123" s="5" t="s">
        <v>1068</v>
      </c>
      <c r="Y11123" s="5" t="s">
        <v>1069</v>
      </c>
      <c r="Z11123" s="5" t="s">
        <v>1070</v>
      </c>
      <c r="AA11123" s="5" t="s">
        <v>1071</v>
      </c>
      <c r="AB11123" s="5" t="s">
        <v>1163</v>
      </c>
      <c r="AC11123" s="5" t="s">
        <v>1069</v>
      </c>
      <c r="AD11123" s="5" t="s">
        <v>1044</v>
      </c>
      <c r="AE11123" s="5" t="s">
        <v>1062</v>
      </c>
      <c r="AF11123" s="5" t="s">
        <v>1171</v>
      </c>
      <c r="AG11123" s="5" t="s">
        <v>1172</v>
      </c>
      <c r="AH11123" s="5" t="s">
        <v>1044</v>
      </c>
      <c r="AI11123" s="5" t="s">
        <v>1045</v>
      </c>
      <c r="AJ11123" s="5" t="s">
        <v>961</v>
      </c>
      <c r="AK11123" s="5" t="s">
        <v>44</v>
      </c>
      <c r="AL11123" s="5"/>
      <c r="AM11123" s="5" t="s">
        <v>1046</v>
      </c>
      <c r="AN11123" s="5" t="s">
        <v>1047</v>
      </c>
      <c r="AO11123" s="5" t="s">
        <v>1048</v>
      </c>
      <c r="AP11123" s="5" t="s">
        <v>1049</v>
      </c>
      <c r="AQ11123" s="5" t="s">
        <v>67</v>
      </c>
      <c r="AR11123" s="5" t="s">
        <v>68</v>
      </c>
      <c r="AS11123" s="6">
        <v>0</v>
      </c>
      <c r="AT11123" s="6">
        <v>0</v>
      </c>
      <c r="AU11123" s="6">
        <v>0</v>
      </c>
      <c r="AV11123" s="6">
        <v>0</v>
      </c>
      <c r="AW11123" t="str">
        <f t="shared" si="3653"/>
        <v>1-ADMINISTRACION CENTRAL</v>
      </c>
      <c r="AX11123" t="str">
        <f t="shared" si="3633"/>
        <v>2-GASTOS</v>
      </c>
      <c r="AY11123" t="str">
        <f t="shared" si="3634"/>
        <v>2.1-Gastos corrientes</v>
      </c>
      <c r="AZ11123" t="str">
        <f t="shared" si="3635"/>
        <v>2.1.2-Gastos de consumo</v>
      </c>
      <c r="BA11123" t="str">
        <f t="shared" si="3636"/>
        <v>2.1.2.2-Bienes y servicios</v>
      </c>
      <c r="BB11123" t="str">
        <f t="shared" si="3637"/>
        <v>2.3.9.8.02-Accesorios</v>
      </c>
      <c r="BC11123" t="str">
        <f t="shared" si="3638"/>
        <v>0201-PRESIDENCIA DE LA REPÚBLICA</v>
      </c>
      <c r="BD11123" t="str">
        <f t="shared" si="3639"/>
        <v>02-GABINETE DE LA POLÍTICA SOCIAL</v>
      </c>
      <c r="BE11123" t="str">
        <f t="shared" si="3640"/>
        <v>0001-GABINETE SOCIAL DE LA PRESIDENCIA</v>
      </c>
      <c r="BF11123" t="str">
        <f t="shared" si="3641"/>
        <v>0000-NO APLICA</v>
      </c>
      <c r="BG11123" t="str">
        <f t="shared" si="3642"/>
        <v>4-SERVICIOS SOCIALES</v>
      </c>
      <c r="BH11123" t="str">
        <f t="shared" si="3643"/>
        <v>4.5-Protección social</v>
      </c>
      <c r="BI11123" t="str">
        <f t="shared" si="3644"/>
        <v>4.5.10-Asistencia social</v>
      </c>
      <c r="BJ11123" t="str">
        <f t="shared" si="3645"/>
        <v>12-Protección social</v>
      </c>
      <c r="BK11123" t="str">
        <f t="shared" si="3646"/>
        <v>00-Acciones que no generan producción</v>
      </c>
      <c r="BL11123" t="str">
        <f t="shared" si="3647"/>
        <v>0023-Gestión y Coordinación Oportunidad 14-24</v>
      </c>
      <c r="BM11123" t="str">
        <f t="shared" si="3648"/>
        <v>00-N/A</v>
      </c>
      <c r="BN11123" t="str">
        <f t="shared" si="3649"/>
        <v>No Informado-</v>
      </c>
      <c r="BO11123" t="str">
        <f t="shared" si="3650"/>
        <v>98-NACIONAL</v>
      </c>
      <c r="BP11123" t="str">
        <f t="shared" si="3651"/>
        <v>99-MULTIPROVINCIAL</v>
      </c>
      <c r="BQ11123" t="str">
        <f t="shared" si="3652"/>
        <v>2023/06-Junio</v>
      </c>
    </row>
    <row r="11124" spans="1:69" x14ac:dyDescent="0.25">
      <c r="A11124" s="5" t="s">
        <v>33</v>
      </c>
      <c r="B11124" s="5" t="s">
        <v>34</v>
      </c>
      <c r="C11124" s="5" t="s">
        <v>1020</v>
      </c>
      <c r="D11124" s="5" t="s">
        <v>1021</v>
      </c>
      <c r="E11124" s="5" t="s">
        <v>1022</v>
      </c>
      <c r="F11124" s="5" t="s">
        <v>1023</v>
      </c>
      <c r="G11124" s="5" t="s">
        <v>1024</v>
      </c>
      <c r="H11124" s="5" t="s">
        <v>1025</v>
      </c>
      <c r="I11124" s="5" t="s">
        <v>2425</v>
      </c>
      <c r="J11124" s="5" t="s">
        <v>2426</v>
      </c>
      <c r="K11124" s="5" t="s">
        <v>3055</v>
      </c>
      <c r="L11124" s="5" t="s">
        <v>3056</v>
      </c>
      <c r="M11124" s="5" t="s">
        <v>1020</v>
      </c>
      <c r="N11124" s="5" t="s">
        <v>361</v>
      </c>
      <c r="O11124" s="5" t="s">
        <v>362</v>
      </c>
      <c r="P11124" s="5" t="s">
        <v>363</v>
      </c>
      <c r="Q11124" s="5" t="s">
        <v>364</v>
      </c>
      <c r="R11124" s="5" t="s">
        <v>245</v>
      </c>
      <c r="S11124" s="5" t="s">
        <v>1160</v>
      </c>
      <c r="T11124" s="5" t="s">
        <v>1034</v>
      </c>
      <c r="U11124" s="5" t="s">
        <v>1035</v>
      </c>
      <c r="V11124" s="5" t="s">
        <v>1066</v>
      </c>
      <c r="W11124" s="5" t="s">
        <v>1067</v>
      </c>
      <c r="X11124" s="5" t="s">
        <v>1068</v>
      </c>
      <c r="Y11124" s="5" t="s">
        <v>1069</v>
      </c>
      <c r="Z11124" s="5" t="s">
        <v>1070</v>
      </c>
      <c r="AA11124" s="5" t="s">
        <v>1071</v>
      </c>
      <c r="AB11124" s="5" t="s">
        <v>1163</v>
      </c>
      <c r="AC11124" s="5" t="s">
        <v>1069</v>
      </c>
      <c r="AD11124" s="5" t="s">
        <v>1044</v>
      </c>
      <c r="AE11124" s="5" t="s">
        <v>1062</v>
      </c>
      <c r="AF11124" s="5" t="s">
        <v>1135</v>
      </c>
      <c r="AG11124" s="5" t="s">
        <v>1173</v>
      </c>
      <c r="AH11124" s="5" t="s">
        <v>1044</v>
      </c>
      <c r="AI11124" s="5" t="s">
        <v>1045</v>
      </c>
      <c r="AJ11124" s="5" t="s">
        <v>961</v>
      </c>
      <c r="AK11124" s="5" t="s">
        <v>44</v>
      </c>
      <c r="AL11124" s="5"/>
      <c r="AM11124" s="5" t="s">
        <v>1046</v>
      </c>
      <c r="AN11124" s="5" t="s">
        <v>1047</v>
      </c>
      <c r="AO11124" s="5" t="s">
        <v>1048</v>
      </c>
      <c r="AP11124" s="5" t="s">
        <v>1049</v>
      </c>
      <c r="AQ11124" s="5" t="s">
        <v>67</v>
      </c>
      <c r="AR11124" s="5" t="s">
        <v>68</v>
      </c>
      <c r="AS11124" s="6">
        <v>0</v>
      </c>
      <c r="AT11124" s="6">
        <v>6490</v>
      </c>
      <c r="AU11124" s="6">
        <v>0</v>
      </c>
      <c r="AV11124" s="6">
        <v>0</v>
      </c>
      <c r="AW11124" t="str">
        <f t="shared" si="3653"/>
        <v>1-ADMINISTRACION CENTRAL</v>
      </c>
      <c r="AX11124" t="str">
        <f t="shared" si="3633"/>
        <v>2-GASTOS</v>
      </c>
      <c r="AY11124" t="str">
        <f t="shared" si="3634"/>
        <v>2.1-Gastos corrientes</v>
      </c>
      <c r="AZ11124" t="str">
        <f t="shared" si="3635"/>
        <v>2.1.2-Gastos de consumo</v>
      </c>
      <c r="BA11124" t="str">
        <f t="shared" si="3636"/>
        <v>2.1.2.2-Bienes y servicios</v>
      </c>
      <c r="BB11124" t="str">
        <f t="shared" si="3637"/>
        <v>2.3.9.8.02-Accesorios</v>
      </c>
      <c r="BC11124" t="str">
        <f t="shared" si="3638"/>
        <v>0201-PRESIDENCIA DE LA REPÚBLICA</v>
      </c>
      <c r="BD11124" t="str">
        <f t="shared" si="3639"/>
        <v>02-GABINETE DE LA POLÍTICA SOCIAL</v>
      </c>
      <c r="BE11124" t="str">
        <f t="shared" si="3640"/>
        <v>0001-GABINETE SOCIAL DE LA PRESIDENCIA</v>
      </c>
      <c r="BF11124" t="str">
        <f t="shared" si="3641"/>
        <v>0000-NO APLICA</v>
      </c>
      <c r="BG11124" t="str">
        <f t="shared" si="3642"/>
        <v>4-SERVICIOS SOCIALES</v>
      </c>
      <c r="BH11124" t="str">
        <f t="shared" si="3643"/>
        <v>4.5-Protección social</v>
      </c>
      <c r="BI11124" t="str">
        <f t="shared" si="3644"/>
        <v>4.5.10-Asistencia social</v>
      </c>
      <c r="BJ11124" t="str">
        <f t="shared" si="3645"/>
        <v>12-Protección social</v>
      </c>
      <c r="BK11124" t="str">
        <f t="shared" si="3646"/>
        <v>00-Acciones que no generan producción</v>
      </c>
      <c r="BL11124" t="str">
        <f t="shared" si="3647"/>
        <v>0024-Gestión y Coordinación  de Centros Tecnológicos Comunitarios</v>
      </c>
      <c r="BM11124" t="str">
        <f t="shared" si="3648"/>
        <v>00-N/A</v>
      </c>
      <c r="BN11124" t="str">
        <f t="shared" si="3649"/>
        <v>No Informado-</v>
      </c>
      <c r="BO11124" t="str">
        <f t="shared" si="3650"/>
        <v>98-NACIONAL</v>
      </c>
      <c r="BP11124" t="str">
        <f t="shared" si="3651"/>
        <v>99-MULTIPROVINCIAL</v>
      </c>
      <c r="BQ11124" t="str">
        <f t="shared" si="3652"/>
        <v>2023/06-Junio</v>
      </c>
    </row>
    <row r="11125" spans="1:69" x14ac:dyDescent="0.25">
      <c r="A11125" s="5" t="s">
        <v>33</v>
      </c>
      <c r="B11125" s="5" t="s">
        <v>34</v>
      </c>
      <c r="C11125" s="5" t="s">
        <v>1020</v>
      </c>
      <c r="D11125" s="5" t="s">
        <v>1021</v>
      </c>
      <c r="E11125" s="5" t="s">
        <v>1022</v>
      </c>
      <c r="F11125" s="5" t="s">
        <v>1023</v>
      </c>
      <c r="G11125" s="5" t="s">
        <v>1024</v>
      </c>
      <c r="H11125" s="5" t="s">
        <v>1025</v>
      </c>
      <c r="I11125" s="5" t="s">
        <v>2425</v>
      </c>
      <c r="J11125" s="5" t="s">
        <v>2426</v>
      </c>
      <c r="K11125" s="5" t="s">
        <v>3055</v>
      </c>
      <c r="L11125" s="5" t="s">
        <v>3056</v>
      </c>
      <c r="M11125" s="5" t="s">
        <v>1020</v>
      </c>
      <c r="N11125" s="5" t="s">
        <v>361</v>
      </c>
      <c r="O11125" s="5" t="s">
        <v>362</v>
      </c>
      <c r="P11125" s="5" t="s">
        <v>363</v>
      </c>
      <c r="Q11125" s="5" t="s">
        <v>364</v>
      </c>
      <c r="R11125" s="5" t="s">
        <v>492</v>
      </c>
      <c r="S11125" s="5" t="s">
        <v>1182</v>
      </c>
      <c r="T11125" s="5" t="s">
        <v>1034</v>
      </c>
      <c r="U11125" s="5" t="s">
        <v>1035</v>
      </c>
      <c r="V11125" s="5" t="s">
        <v>1066</v>
      </c>
      <c r="W11125" s="5" t="s">
        <v>1067</v>
      </c>
      <c r="X11125" s="5" t="s">
        <v>1068</v>
      </c>
      <c r="Y11125" s="5" t="s">
        <v>1069</v>
      </c>
      <c r="Z11125" s="5" t="s">
        <v>1070</v>
      </c>
      <c r="AA11125" s="5" t="s">
        <v>1071</v>
      </c>
      <c r="AB11125" s="5" t="s">
        <v>1183</v>
      </c>
      <c r="AC11125" s="5" t="s">
        <v>1184</v>
      </c>
      <c r="AD11125" s="5" t="s">
        <v>502</v>
      </c>
      <c r="AE11125" s="5" t="s">
        <v>1185</v>
      </c>
      <c r="AF11125" s="5" t="s">
        <v>245</v>
      </c>
      <c r="AG11125" s="5" t="s">
        <v>1112</v>
      </c>
      <c r="AH11125" s="5" t="s">
        <v>1044</v>
      </c>
      <c r="AI11125" s="5" t="s">
        <v>1045</v>
      </c>
      <c r="AJ11125" s="5" t="s">
        <v>961</v>
      </c>
      <c r="AK11125" s="5" t="s">
        <v>44</v>
      </c>
      <c r="AL11125" s="5"/>
      <c r="AM11125" s="5" t="s">
        <v>1046</v>
      </c>
      <c r="AN11125" s="5" t="s">
        <v>1047</v>
      </c>
      <c r="AO11125" s="5" t="s">
        <v>1048</v>
      </c>
      <c r="AP11125" s="5" t="s">
        <v>1049</v>
      </c>
      <c r="AQ11125" s="5" t="s">
        <v>67</v>
      </c>
      <c r="AR11125" s="5" t="s">
        <v>68</v>
      </c>
      <c r="AS11125" s="6">
        <v>0</v>
      </c>
      <c r="AT11125" s="6">
        <v>122130</v>
      </c>
      <c r="AU11125" s="6">
        <v>0</v>
      </c>
      <c r="AV11125" s="6">
        <v>0</v>
      </c>
      <c r="AW11125" t="str">
        <f t="shared" si="3653"/>
        <v>1-ADMINISTRACION CENTRAL</v>
      </c>
      <c r="AX11125" t="str">
        <f t="shared" si="3633"/>
        <v>2-GASTOS</v>
      </c>
      <c r="AY11125" t="str">
        <f t="shared" si="3634"/>
        <v>2.1-Gastos corrientes</v>
      </c>
      <c r="AZ11125" t="str">
        <f t="shared" si="3635"/>
        <v>2.1.2-Gastos de consumo</v>
      </c>
      <c r="BA11125" t="str">
        <f t="shared" si="3636"/>
        <v>2.1.2.2-Bienes y servicios</v>
      </c>
      <c r="BB11125" t="str">
        <f t="shared" si="3637"/>
        <v>2.3.9.8.02-Accesorios</v>
      </c>
      <c r="BC11125" t="str">
        <f t="shared" si="3638"/>
        <v>0201-PRESIDENCIA DE LA REPÚBLICA</v>
      </c>
      <c r="BD11125" t="str">
        <f t="shared" si="3639"/>
        <v>02-GABINETE DE LA POLÍTICA SOCIAL</v>
      </c>
      <c r="BE11125" t="str">
        <f t="shared" si="3640"/>
        <v>0004-COMISION PRESIDENCIAL DE APOYO AL DESARROLLO BARRIAL</v>
      </c>
      <c r="BF11125" t="str">
        <f t="shared" si="3641"/>
        <v>0000-NO APLICA</v>
      </c>
      <c r="BG11125" t="str">
        <f t="shared" si="3642"/>
        <v>4-SERVICIOS SOCIALES</v>
      </c>
      <c r="BH11125" t="str">
        <f t="shared" si="3643"/>
        <v>4.5-Protección social</v>
      </c>
      <c r="BI11125" t="str">
        <f t="shared" si="3644"/>
        <v>4.5.10-Asistencia social</v>
      </c>
      <c r="BJ11125" t="str">
        <f t="shared" si="3645"/>
        <v>13-Desarrollo social comunitario</v>
      </c>
      <c r="BK11125" t="str">
        <f t="shared" si="3646"/>
        <v>03-Comunidades de zonas urbanas y rurales reciben Asistencias Social Focalizadas</v>
      </c>
      <c r="BL11125" t="str">
        <f t="shared" si="3647"/>
        <v>0001-Dirección y Coordinación</v>
      </c>
      <c r="BM11125" t="str">
        <f t="shared" si="3648"/>
        <v>00-N/A</v>
      </c>
      <c r="BN11125" t="str">
        <f t="shared" si="3649"/>
        <v>No Informado-</v>
      </c>
      <c r="BO11125" t="str">
        <f t="shared" si="3650"/>
        <v>98-NACIONAL</v>
      </c>
      <c r="BP11125" t="str">
        <f t="shared" si="3651"/>
        <v>99-MULTIPROVINCIAL</v>
      </c>
      <c r="BQ11125" t="str">
        <f t="shared" si="3652"/>
        <v>2023/06-Junio</v>
      </c>
    </row>
    <row r="11126" spans="1:69" x14ac:dyDescent="0.25">
      <c r="A11126" s="5" t="s">
        <v>33</v>
      </c>
      <c r="B11126" s="5" t="s">
        <v>34</v>
      </c>
      <c r="C11126" s="5" t="s">
        <v>1020</v>
      </c>
      <c r="D11126" s="5" t="s">
        <v>1021</v>
      </c>
      <c r="E11126" s="5" t="s">
        <v>1022</v>
      </c>
      <c r="F11126" s="5" t="s">
        <v>1023</v>
      </c>
      <c r="G11126" s="5" t="s">
        <v>1024</v>
      </c>
      <c r="H11126" s="5" t="s">
        <v>1025</v>
      </c>
      <c r="I11126" s="5" t="s">
        <v>2425</v>
      </c>
      <c r="J11126" s="5" t="s">
        <v>2426</v>
      </c>
      <c r="K11126" s="5" t="s">
        <v>3055</v>
      </c>
      <c r="L11126" s="5" t="s">
        <v>3056</v>
      </c>
      <c r="M11126" s="5" t="s">
        <v>1020</v>
      </c>
      <c r="N11126" s="5" t="s">
        <v>361</v>
      </c>
      <c r="O11126" s="5" t="s">
        <v>362</v>
      </c>
      <c r="P11126" s="5" t="s">
        <v>363</v>
      </c>
      <c r="Q11126" s="5" t="s">
        <v>364</v>
      </c>
      <c r="R11126" s="5" t="s">
        <v>492</v>
      </c>
      <c r="S11126" s="5" t="s">
        <v>1182</v>
      </c>
      <c r="T11126" s="5" t="s">
        <v>1034</v>
      </c>
      <c r="U11126" s="5" t="s">
        <v>1035</v>
      </c>
      <c r="V11126" s="5" t="s">
        <v>1066</v>
      </c>
      <c r="W11126" s="5" t="s">
        <v>1067</v>
      </c>
      <c r="X11126" s="5" t="s">
        <v>1068</v>
      </c>
      <c r="Y11126" s="5" t="s">
        <v>1069</v>
      </c>
      <c r="Z11126" s="5" t="s">
        <v>1070</v>
      </c>
      <c r="AA11126" s="5" t="s">
        <v>1071</v>
      </c>
      <c r="AB11126" s="5" t="s">
        <v>1183</v>
      </c>
      <c r="AC11126" s="5" t="s">
        <v>1184</v>
      </c>
      <c r="AD11126" s="5" t="s">
        <v>502</v>
      </c>
      <c r="AE11126" s="5" t="s">
        <v>1185</v>
      </c>
      <c r="AF11126" s="5" t="s">
        <v>185</v>
      </c>
      <c r="AG11126" s="5" t="s">
        <v>1186</v>
      </c>
      <c r="AH11126" s="5" t="s">
        <v>1044</v>
      </c>
      <c r="AI11126" s="5" t="s">
        <v>1045</v>
      </c>
      <c r="AJ11126" s="5" t="s">
        <v>961</v>
      </c>
      <c r="AK11126" s="5" t="s">
        <v>44</v>
      </c>
      <c r="AL11126" s="5"/>
      <c r="AM11126" s="5" t="s">
        <v>1046</v>
      </c>
      <c r="AN11126" s="5" t="s">
        <v>1047</v>
      </c>
      <c r="AO11126" s="5" t="s">
        <v>1048</v>
      </c>
      <c r="AP11126" s="5" t="s">
        <v>1049</v>
      </c>
      <c r="AQ11126" s="5" t="s">
        <v>67</v>
      </c>
      <c r="AR11126" s="5" t="s">
        <v>68</v>
      </c>
      <c r="AS11126" s="6">
        <v>0</v>
      </c>
      <c r="AT11126" s="6">
        <v>13621.92</v>
      </c>
      <c r="AU11126" s="6">
        <v>0</v>
      </c>
      <c r="AV11126" s="6">
        <v>0</v>
      </c>
      <c r="AW11126" t="str">
        <f t="shared" si="3653"/>
        <v>1-ADMINISTRACION CENTRAL</v>
      </c>
      <c r="AX11126" t="str">
        <f t="shared" si="3633"/>
        <v>2-GASTOS</v>
      </c>
      <c r="AY11126" t="str">
        <f t="shared" si="3634"/>
        <v>2.1-Gastos corrientes</v>
      </c>
      <c r="AZ11126" t="str">
        <f t="shared" si="3635"/>
        <v>2.1.2-Gastos de consumo</v>
      </c>
      <c r="BA11126" t="str">
        <f t="shared" si="3636"/>
        <v>2.1.2.2-Bienes y servicios</v>
      </c>
      <c r="BB11126" t="str">
        <f t="shared" si="3637"/>
        <v>2.3.9.8.02-Accesorios</v>
      </c>
      <c r="BC11126" t="str">
        <f t="shared" si="3638"/>
        <v>0201-PRESIDENCIA DE LA REPÚBLICA</v>
      </c>
      <c r="BD11126" t="str">
        <f t="shared" si="3639"/>
        <v>02-GABINETE DE LA POLÍTICA SOCIAL</v>
      </c>
      <c r="BE11126" t="str">
        <f t="shared" si="3640"/>
        <v>0004-COMISION PRESIDENCIAL DE APOYO AL DESARROLLO BARRIAL</v>
      </c>
      <c r="BF11126" t="str">
        <f t="shared" si="3641"/>
        <v>0000-NO APLICA</v>
      </c>
      <c r="BG11126" t="str">
        <f t="shared" si="3642"/>
        <v>4-SERVICIOS SOCIALES</v>
      </c>
      <c r="BH11126" t="str">
        <f t="shared" si="3643"/>
        <v>4.5-Protección social</v>
      </c>
      <c r="BI11126" t="str">
        <f t="shared" si="3644"/>
        <v>4.5.10-Asistencia social</v>
      </c>
      <c r="BJ11126" t="str">
        <f t="shared" si="3645"/>
        <v>13-Desarrollo social comunitario</v>
      </c>
      <c r="BK11126" t="str">
        <f t="shared" si="3646"/>
        <v>03-Comunidades de zonas urbanas y rurales reciben Asistencias Social Focalizadas</v>
      </c>
      <c r="BL11126" t="str">
        <f t="shared" si="3647"/>
        <v>0002-Entrega de raciones alimenticias u ordenes de compra y enseres, en comunidades pobres</v>
      </c>
      <c r="BM11126" t="str">
        <f t="shared" si="3648"/>
        <v>00-N/A</v>
      </c>
      <c r="BN11126" t="str">
        <f t="shared" si="3649"/>
        <v>No Informado-</v>
      </c>
      <c r="BO11126" t="str">
        <f t="shared" si="3650"/>
        <v>98-NACIONAL</v>
      </c>
      <c r="BP11126" t="str">
        <f t="shared" si="3651"/>
        <v>99-MULTIPROVINCIAL</v>
      </c>
      <c r="BQ11126" t="str">
        <f t="shared" si="3652"/>
        <v>2023/06-Junio</v>
      </c>
    </row>
    <row r="11127" spans="1:69" x14ac:dyDescent="0.25">
      <c r="A11127" s="5" t="s">
        <v>33</v>
      </c>
      <c r="B11127" s="5" t="s">
        <v>34</v>
      </c>
      <c r="C11127" s="5" t="s">
        <v>1020</v>
      </c>
      <c r="D11127" s="5" t="s">
        <v>1021</v>
      </c>
      <c r="E11127" s="5" t="s">
        <v>1022</v>
      </c>
      <c r="F11127" s="5" t="s">
        <v>1023</v>
      </c>
      <c r="G11127" s="5" t="s">
        <v>1024</v>
      </c>
      <c r="H11127" s="5" t="s">
        <v>1025</v>
      </c>
      <c r="I11127" s="5" t="s">
        <v>2425</v>
      </c>
      <c r="J11127" s="5" t="s">
        <v>2426</v>
      </c>
      <c r="K11127" s="5" t="s">
        <v>3055</v>
      </c>
      <c r="L11127" s="5" t="s">
        <v>3056</v>
      </c>
      <c r="M11127" s="5" t="s">
        <v>1020</v>
      </c>
      <c r="N11127" s="5" t="s">
        <v>361</v>
      </c>
      <c r="O11127" s="5" t="s">
        <v>362</v>
      </c>
      <c r="P11127" s="5" t="s">
        <v>363</v>
      </c>
      <c r="Q11127" s="5" t="s">
        <v>364</v>
      </c>
      <c r="R11127" s="5" t="s">
        <v>453</v>
      </c>
      <c r="S11127" s="5" t="s">
        <v>1191</v>
      </c>
      <c r="T11127" s="5" t="s">
        <v>1034</v>
      </c>
      <c r="U11127" s="5" t="s">
        <v>1035</v>
      </c>
      <c r="V11127" s="5" t="s">
        <v>1066</v>
      </c>
      <c r="W11127" s="5" t="s">
        <v>1067</v>
      </c>
      <c r="X11127" s="5" t="s">
        <v>1068</v>
      </c>
      <c r="Y11127" s="5" t="s">
        <v>1069</v>
      </c>
      <c r="Z11127" s="5" t="s">
        <v>1070</v>
      </c>
      <c r="AA11127" s="5" t="s">
        <v>1071</v>
      </c>
      <c r="AB11127" s="5" t="s">
        <v>1163</v>
      </c>
      <c r="AC11127" s="5" t="s">
        <v>1069</v>
      </c>
      <c r="AD11127" s="5" t="s">
        <v>265</v>
      </c>
      <c r="AE11127" s="5" t="s">
        <v>1192</v>
      </c>
      <c r="AF11127" s="5" t="s">
        <v>245</v>
      </c>
      <c r="AG11127" s="5" t="s">
        <v>1193</v>
      </c>
      <c r="AH11127" s="5" t="s">
        <v>1044</v>
      </c>
      <c r="AI11127" s="5" t="s">
        <v>1045</v>
      </c>
      <c r="AJ11127" s="5" t="s">
        <v>961</v>
      </c>
      <c r="AK11127" s="5" t="s">
        <v>44</v>
      </c>
      <c r="AL11127" s="5"/>
      <c r="AM11127" s="5" t="s">
        <v>1046</v>
      </c>
      <c r="AN11127" s="5" t="s">
        <v>1047</v>
      </c>
      <c r="AO11127" s="5" t="s">
        <v>1048</v>
      </c>
      <c r="AP11127" s="5" t="s">
        <v>1049</v>
      </c>
      <c r="AQ11127" s="5" t="s">
        <v>67</v>
      </c>
      <c r="AR11127" s="5" t="s">
        <v>68</v>
      </c>
      <c r="AS11127" s="6">
        <v>0</v>
      </c>
      <c r="AT11127" s="6">
        <v>107246.66</v>
      </c>
      <c r="AU11127" s="6">
        <v>0</v>
      </c>
      <c r="AV11127" s="6">
        <v>0</v>
      </c>
      <c r="AW11127" t="str">
        <f t="shared" si="3653"/>
        <v>1-ADMINISTRACION CENTRAL</v>
      </c>
      <c r="AX11127" t="str">
        <f t="shared" si="3633"/>
        <v>2-GASTOS</v>
      </c>
      <c r="AY11127" t="str">
        <f t="shared" si="3634"/>
        <v>2.1-Gastos corrientes</v>
      </c>
      <c r="AZ11127" t="str">
        <f t="shared" si="3635"/>
        <v>2.1.2-Gastos de consumo</v>
      </c>
      <c r="BA11127" t="str">
        <f t="shared" si="3636"/>
        <v>2.1.2.2-Bienes y servicios</v>
      </c>
      <c r="BB11127" t="str">
        <f t="shared" si="3637"/>
        <v>2.3.9.8.02-Accesorios</v>
      </c>
      <c r="BC11127" t="str">
        <f t="shared" si="3638"/>
        <v>0201-PRESIDENCIA DE LA REPÚBLICA</v>
      </c>
      <c r="BD11127" t="str">
        <f t="shared" si="3639"/>
        <v>02-GABINETE DE LA POLÍTICA SOCIAL</v>
      </c>
      <c r="BE11127" t="str">
        <f t="shared" si="3640"/>
        <v>0007-PROGRAMA SUPÉRATE</v>
      </c>
      <c r="BF11127" t="str">
        <f t="shared" si="3641"/>
        <v>0000-NO APLICA</v>
      </c>
      <c r="BG11127" t="str">
        <f t="shared" si="3642"/>
        <v>4-SERVICIOS SOCIALES</v>
      </c>
      <c r="BH11127" t="str">
        <f t="shared" si="3643"/>
        <v>4.5-Protección social</v>
      </c>
      <c r="BI11127" t="str">
        <f t="shared" si="3644"/>
        <v>4.5.10-Asistencia social</v>
      </c>
      <c r="BJ11127" t="str">
        <f t="shared" si="3645"/>
        <v>12-Protección social</v>
      </c>
      <c r="BK11127" t="str">
        <f t="shared" si="3646"/>
        <v>01-Acciones comunes a los productos 8,9,10,11y 12</v>
      </c>
      <c r="BL11127" t="str">
        <f t="shared" si="3647"/>
        <v>0001-Gestión del programa</v>
      </c>
      <c r="BM11127" t="str">
        <f t="shared" si="3648"/>
        <v>00-N/A</v>
      </c>
      <c r="BN11127" t="str">
        <f t="shared" si="3649"/>
        <v>No Informado-</v>
      </c>
      <c r="BO11127" t="str">
        <f t="shared" si="3650"/>
        <v>98-NACIONAL</v>
      </c>
      <c r="BP11127" t="str">
        <f t="shared" si="3651"/>
        <v>99-MULTIPROVINCIAL</v>
      </c>
      <c r="BQ11127" t="str">
        <f t="shared" si="3652"/>
        <v>2023/06-Junio</v>
      </c>
    </row>
    <row r="11128" spans="1:69" x14ac:dyDescent="0.25">
      <c r="A11128" s="5" t="s">
        <v>33</v>
      </c>
      <c r="B11128" s="5" t="s">
        <v>34</v>
      </c>
      <c r="C11128" s="5" t="s">
        <v>1020</v>
      </c>
      <c r="D11128" s="5" t="s">
        <v>1021</v>
      </c>
      <c r="E11128" s="5" t="s">
        <v>1022</v>
      </c>
      <c r="F11128" s="5" t="s">
        <v>1023</v>
      </c>
      <c r="G11128" s="5" t="s">
        <v>1024</v>
      </c>
      <c r="H11128" s="5" t="s">
        <v>1025</v>
      </c>
      <c r="I11128" s="5" t="s">
        <v>2425</v>
      </c>
      <c r="J11128" s="5" t="s">
        <v>2426</v>
      </c>
      <c r="K11128" s="5" t="s">
        <v>3055</v>
      </c>
      <c r="L11128" s="5" t="s">
        <v>3056</v>
      </c>
      <c r="M11128" s="5" t="s">
        <v>1020</v>
      </c>
      <c r="N11128" s="5" t="s">
        <v>361</v>
      </c>
      <c r="O11128" s="5" t="s">
        <v>362</v>
      </c>
      <c r="P11128" s="5" t="s">
        <v>363</v>
      </c>
      <c r="Q11128" s="5" t="s">
        <v>364</v>
      </c>
      <c r="R11128" s="5" t="s">
        <v>365</v>
      </c>
      <c r="S11128" s="5" t="s">
        <v>366</v>
      </c>
      <c r="T11128" s="5" t="s">
        <v>1034</v>
      </c>
      <c r="U11128" s="5" t="s">
        <v>1035</v>
      </c>
      <c r="V11128" s="5" t="s">
        <v>1066</v>
      </c>
      <c r="W11128" s="5" t="s">
        <v>1067</v>
      </c>
      <c r="X11128" s="5" t="s">
        <v>1068</v>
      </c>
      <c r="Y11128" s="5" t="s">
        <v>1069</v>
      </c>
      <c r="Z11128" s="5" t="s">
        <v>1070</v>
      </c>
      <c r="AA11128" s="5" t="s">
        <v>1071</v>
      </c>
      <c r="AB11128" s="5" t="s">
        <v>1175</v>
      </c>
      <c r="AC11128" s="5" t="s">
        <v>1176</v>
      </c>
      <c r="AD11128" s="5" t="s">
        <v>394</v>
      </c>
      <c r="AE11128" s="5" t="s">
        <v>1230</v>
      </c>
      <c r="AF11128" s="5" t="s">
        <v>185</v>
      </c>
      <c r="AG11128" s="5" t="s">
        <v>1231</v>
      </c>
      <c r="AH11128" s="5" t="s">
        <v>1044</v>
      </c>
      <c r="AI11128" s="5" t="s">
        <v>1045</v>
      </c>
      <c r="AJ11128" s="5" t="s">
        <v>961</v>
      </c>
      <c r="AK11128" s="5" t="s">
        <v>44</v>
      </c>
      <c r="AL11128" s="5"/>
      <c r="AM11128" s="5" t="s">
        <v>1046</v>
      </c>
      <c r="AN11128" s="5" t="s">
        <v>1047</v>
      </c>
      <c r="AO11128" s="5" t="s">
        <v>1048</v>
      </c>
      <c r="AP11128" s="5" t="s">
        <v>1049</v>
      </c>
      <c r="AQ11128" s="5" t="s">
        <v>67</v>
      </c>
      <c r="AR11128" s="5" t="s">
        <v>68</v>
      </c>
      <c r="AS11128" s="6">
        <v>0</v>
      </c>
      <c r="AT11128" s="6">
        <v>11900.02</v>
      </c>
      <c r="AU11128" s="6">
        <v>11900.02</v>
      </c>
      <c r="AV11128" s="6">
        <v>11900.02</v>
      </c>
      <c r="AW11128" t="str">
        <f t="shared" si="3653"/>
        <v>1-ADMINISTRACION CENTRAL</v>
      </c>
      <c r="AX11128" t="str">
        <f t="shared" si="3633"/>
        <v>2-GASTOS</v>
      </c>
      <c r="AY11128" t="str">
        <f t="shared" si="3634"/>
        <v>2.1-Gastos corrientes</v>
      </c>
      <c r="AZ11128" t="str">
        <f t="shared" si="3635"/>
        <v>2.1.2-Gastos de consumo</v>
      </c>
      <c r="BA11128" t="str">
        <f t="shared" si="3636"/>
        <v>2.1.2.2-Bienes y servicios</v>
      </c>
      <c r="BB11128" t="str">
        <f t="shared" si="3637"/>
        <v>2.3.9.8.02-Accesorios</v>
      </c>
      <c r="BC11128" t="str">
        <f t="shared" si="3638"/>
        <v>0201-PRESIDENCIA DE LA REPÚBLICA</v>
      </c>
      <c r="BD11128" t="str">
        <f t="shared" si="3639"/>
        <v>02-GABINETE DE LA POLÍTICA SOCIAL</v>
      </c>
      <c r="BE11128" t="str">
        <f t="shared" si="3640"/>
        <v>0014-COMEDORES ECONOMICOS DEL ESTADO</v>
      </c>
      <c r="BF11128" t="str">
        <f t="shared" si="3641"/>
        <v>0000-NO APLICA</v>
      </c>
      <c r="BG11128" t="str">
        <f t="shared" si="3642"/>
        <v>4-SERVICIOS SOCIALES</v>
      </c>
      <c r="BH11128" t="str">
        <f t="shared" si="3643"/>
        <v>4.5-Protección social</v>
      </c>
      <c r="BI11128" t="str">
        <f t="shared" si="3644"/>
        <v>4.5.10-Asistencia social</v>
      </c>
      <c r="BJ11128" t="str">
        <f t="shared" si="3645"/>
        <v>14-Asistencia social integral</v>
      </c>
      <c r="BK11128" t="str">
        <f t="shared" si="3646"/>
        <v>04-Personas Vulnerables reciben Raciones Alimenticias</v>
      </c>
      <c r="BL11128" t="str">
        <f t="shared" si="3647"/>
        <v>0002-Raciones Cocida a bajo costo</v>
      </c>
      <c r="BM11128" t="str">
        <f t="shared" si="3648"/>
        <v>00-N/A</v>
      </c>
      <c r="BN11128" t="str">
        <f t="shared" si="3649"/>
        <v>No Informado-</v>
      </c>
      <c r="BO11128" t="str">
        <f t="shared" si="3650"/>
        <v>98-NACIONAL</v>
      </c>
      <c r="BP11128" t="str">
        <f t="shared" si="3651"/>
        <v>99-MULTIPROVINCIAL</v>
      </c>
      <c r="BQ11128" t="str">
        <f t="shared" si="3652"/>
        <v>2023/06-Junio</v>
      </c>
    </row>
    <row r="11129" spans="1:69" x14ac:dyDescent="0.25">
      <c r="A11129" s="5" t="s">
        <v>33</v>
      </c>
      <c r="B11129" s="5" t="s">
        <v>34</v>
      </c>
      <c r="C11129" s="5" t="s">
        <v>1020</v>
      </c>
      <c r="D11129" s="5" t="s">
        <v>1021</v>
      </c>
      <c r="E11129" s="5" t="s">
        <v>1022</v>
      </c>
      <c r="F11129" s="5" t="s">
        <v>1023</v>
      </c>
      <c r="G11129" s="5" t="s">
        <v>1024</v>
      </c>
      <c r="H11129" s="5" t="s">
        <v>1025</v>
      </c>
      <c r="I11129" s="5" t="s">
        <v>2425</v>
      </c>
      <c r="J11129" s="5" t="s">
        <v>2426</v>
      </c>
      <c r="K11129" s="5" t="s">
        <v>3055</v>
      </c>
      <c r="L11129" s="5" t="s">
        <v>3056</v>
      </c>
      <c r="M11129" s="5" t="s">
        <v>1020</v>
      </c>
      <c r="N11129" s="5" t="s">
        <v>361</v>
      </c>
      <c r="O11129" s="5" t="s">
        <v>362</v>
      </c>
      <c r="P11129" s="5" t="s">
        <v>363</v>
      </c>
      <c r="Q11129" s="5" t="s">
        <v>364</v>
      </c>
      <c r="R11129" s="5" t="s">
        <v>1233</v>
      </c>
      <c r="S11129" s="5" t="s">
        <v>1234</v>
      </c>
      <c r="T11129" s="5" t="s">
        <v>1034</v>
      </c>
      <c r="U11129" s="5" t="s">
        <v>1035</v>
      </c>
      <c r="V11129" s="5" t="s">
        <v>1066</v>
      </c>
      <c r="W11129" s="5" t="s">
        <v>1067</v>
      </c>
      <c r="X11129" s="5" t="s">
        <v>1068</v>
      </c>
      <c r="Y11129" s="5" t="s">
        <v>1069</v>
      </c>
      <c r="Z11129" s="5" t="s">
        <v>1070</v>
      </c>
      <c r="AA11129" s="5" t="s">
        <v>1071</v>
      </c>
      <c r="AB11129" s="5" t="s">
        <v>1183</v>
      </c>
      <c r="AC11129" s="5" t="s">
        <v>1184</v>
      </c>
      <c r="AD11129" s="5" t="s">
        <v>49</v>
      </c>
      <c r="AE11129" s="5" t="s">
        <v>1235</v>
      </c>
      <c r="AF11129" s="5" t="s">
        <v>245</v>
      </c>
      <c r="AG11129" s="5" t="s">
        <v>1112</v>
      </c>
      <c r="AH11129" s="5" t="s">
        <v>1044</v>
      </c>
      <c r="AI11129" s="5" t="s">
        <v>1045</v>
      </c>
      <c r="AJ11129" s="5" t="s">
        <v>961</v>
      </c>
      <c r="AK11129" s="5" t="s">
        <v>44</v>
      </c>
      <c r="AL11129" s="5"/>
      <c r="AM11129" s="5" t="s">
        <v>1046</v>
      </c>
      <c r="AN11129" s="5" t="s">
        <v>1047</v>
      </c>
      <c r="AO11129" s="5" t="s">
        <v>1048</v>
      </c>
      <c r="AP11129" s="5" t="s">
        <v>1049</v>
      </c>
      <c r="AQ11129" s="5" t="s">
        <v>67</v>
      </c>
      <c r="AR11129" s="5" t="s">
        <v>68</v>
      </c>
      <c r="AS11129" s="6">
        <v>0</v>
      </c>
      <c r="AT11129" s="6">
        <v>41300</v>
      </c>
      <c r="AU11129" s="6">
        <v>41300</v>
      </c>
      <c r="AV11129" s="6">
        <v>54480.6</v>
      </c>
      <c r="AW11129" t="str">
        <f t="shared" si="3653"/>
        <v>1-ADMINISTRACION CENTRAL</v>
      </c>
      <c r="AX11129" t="str">
        <f t="shared" si="3633"/>
        <v>2-GASTOS</v>
      </c>
      <c r="AY11129" t="str">
        <f t="shared" si="3634"/>
        <v>2.1-Gastos corrientes</v>
      </c>
      <c r="AZ11129" t="str">
        <f t="shared" si="3635"/>
        <v>2.1.2-Gastos de consumo</v>
      </c>
      <c r="BA11129" t="str">
        <f t="shared" si="3636"/>
        <v>2.1.2.2-Bienes y servicios</v>
      </c>
      <c r="BB11129" t="str">
        <f t="shared" si="3637"/>
        <v>2.3.9.8.02-Accesorios</v>
      </c>
      <c r="BC11129" t="str">
        <f t="shared" si="3638"/>
        <v>0201-PRESIDENCIA DE LA REPÚBLICA</v>
      </c>
      <c r="BD11129" t="str">
        <f t="shared" si="3639"/>
        <v>02-GABINETE DE LA POLÍTICA SOCIAL</v>
      </c>
      <c r="BE11129" t="str">
        <f t="shared" si="3640"/>
        <v>0015-DIRECCIÓN GENERAL DE DESARROLLO DE LA COMUNIDAD</v>
      </c>
      <c r="BF11129" t="str">
        <f t="shared" si="3641"/>
        <v>0000-NO APLICA</v>
      </c>
      <c r="BG11129" t="str">
        <f t="shared" si="3642"/>
        <v>4-SERVICIOS SOCIALES</v>
      </c>
      <c r="BH11129" t="str">
        <f t="shared" si="3643"/>
        <v>4.5-Protección social</v>
      </c>
      <c r="BI11129" t="str">
        <f t="shared" si="3644"/>
        <v>4.5.10-Asistencia social</v>
      </c>
      <c r="BJ11129" t="str">
        <f t="shared" si="3645"/>
        <v>13-Desarrollo social comunitario</v>
      </c>
      <c r="BK11129" t="str">
        <f t="shared" si="3646"/>
        <v>05-Comunidades de zonas rurales y urbanas reciben asesoramiento tecnico para el Desarrollo Socio-Economico</v>
      </c>
      <c r="BL11129" t="str">
        <f t="shared" si="3647"/>
        <v>0001-Dirección y Coordinación</v>
      </c>
      <c r="BM11129" t="str">
        <f t="shared" si="3648"/>
        <v>00-N/A</v>
      </c>
      <c r="BN11129" t="str">
        <f t="shared" si="3649"/>
        <v>No Informado-</v>
      </c>
      <c r="BO11129" t="str">
        <f t="shared" si="3650"/>
        <v>98-NACIONAL</v>
      </c>
      <c r="BP11129" t="str">
        <f t="shared" si="3651"/>
        <v>99-MULTIPROVINCIAL</v>
      </c>
      <c r="BQ11129" t="str">
        <f t="shared" si="3652"/>
        <v>2023/06-Junio</v>
      </c>
    </row>
    <row r="11130" spans="1:69" x14ac:dyDescent="0.25">
      <c r="A11130" s="5" t="s">
        <v>33</v>
      </c>
      <c r="B11130" s="5" t="s">
        <v>34</v>
      </c>
      <c r="C11130" s="5" t="s">
        <v>1020</v>
      </c>
      <c r="D11130" s="5" t="s">
        <v>1021</v>
      </c>
      <c r="E11130" s="5" t="s">
        <v>1022</v>
      </c>
      <c r="F11130" s="5" t="s">
        <v>1023</v>
      </c>
      <c r="G11130" s="5" t="s">
        <v>1024</v>
      </c>
      <c r="H11130" s="5" t="s">
        <v>1025</v>
      </c>
      <c r="I11130" s="5" t="s">
        <v>2425</v>
      </c>
      <c r="J11130" s="5" t="s">
        <v>2426</v>
      </c>
      <c r="K11130" s="5" t="s">
        <v>3055</v>
      </c>
      <c r="L11130" s="5" t="s">
        <v>3056</v>
      </c>
      <c r="M11130" s="5" t="s">
        <v>1020</v>
      </c>
      <c r="N11130" s="5" t="s">
        <v>361</v>
      </c>
      <c r="O11130" s="5" t="s">
        <v>362</v>
      </c>
      <c r="P11130" s="5" t="s">
        <v>363</v>
      </c>
      <c r="Q11130" s="5" t="s">
        <v>364</v>
      </c>
      <c r="R11130" s="5" t="s">
        <v>1237</v>
      </c>
      <c r="S11130" s="5" t="s">
        <v>1238</v>
      </c>
      <c r="T11130" s="5" t="s">
        <v>1034</v>
      </c>
      <c r="U11130" s="5" t="s">
        <v>1035</v>
      </c>
      <c r="V11130" s="5" t="s">
        <v>1066</v>
      </c>
      <c r="W11130" s="5" t="s">
        <v>1067</v>
      </c>
      <c r="X11130" s="5" t="s">
        <v>1068</v>
      </c>
      <c r="Y11130" s="5" t="s">
        <v>1069</v>
      </c>
      <c r="Z11130" s="5" t="s">
        <v>1070</v>
      </c>
      <c r="AA11130" s="5" t="s">
        <v>1071</v>
      </c>
      <c r="AB11130" s="5" t="s">
        <v>1183</v>
      </c>
      <c r="AC11130" s="5" t="s">
        <v>1184</v>
      </c>
      <c r="AD11130" s="5" t="s">
        <v>1157</v>
      </c>
      <c r="AE11130" s="5" t="s">
        <v>1239</v>
      </c>
      <c r="AF11130" s="5" t="s">
        <v>185</v>
      </c>
      <c r="AG11130" s="5" t="s">
        <v>2711</v>
      </c>
      <c r="AH11130" s="5" t="s">
        <v>1044</v>
      </c>
      <c r="AI11130" s="5" t="s">
        <v>1045</v>
      </c>
      <c r="AJ11130" s="5" t="s">
        <v>961</v>
      </c>
      <c r="AK11130" s="5" t="s">
        <v>44</v>
      </c>
      <c r="AL11130" s="5"/>
      <c r="AM11130" s="5" t="s">
        <v>1046</v>
      </c>
      <c r="AN11130" s="5" t="s">
        <v>1047</v>
      </c>
      <c r="AO11130" s="5" t="s">
        <v>1048</v>
      </c>
      <c r="AP11130" s="5" t="s">
        <v>1049</v>
      </c>
      <c r="AQ11130" s="5" t="s">
        <v>67</v>
      </c>
      <c r="AR11130" s="5" t="s">
        <v>68</v>
      </c>
      <c r="AS11130" s="6">
        <v>0</v>
      </c>
      <c r="AT11130" s="6">
        <v>0</v>
      </c>
      <c r="AU11130" s="6">
        <v>27907</v>
      </c>
      <c r="AV11130" s="6">
        <v>0</v>
      </c>
      <c r="AW11130" t="str">
        <f t="shared" si="3653"/>
        <v>1-ADMINISTRACION CENTRAL</v>
      </c>
      <c r="AX11130" t="str">
        <f t="shared" si="3633"/>
        <v>2-GASTOS</v>
      </c>
      <c r="AY11130" t="str">
        <f t="shared" si="3634"/>
        <v>2.1-Gastos corrientes</v>
      </c>
      <c r="AZ11130" t="str">
        <f t="shared" si="3635"/>
        <v>2.1.2-Gastos de consumo</v>
      </c>
      <c r="BA11130" t="str">
        <f t="shared" si="3636"/>
        <v>2.1.2.2-Bienes y servicios</v>
      </c>
      <c r="BB11130" t="str">
        <f t="shared" si="3637"/>
        <v>2.3.9.8.02-Accesorios</v>
      </c>
      <c r="BC11130" t="str">
        <f t="shared" si="3638"/>
        <v>0201-PRESIDENCIA DE LA REPÚBLICA</v>
      </c>
      <c r="BD11130" t="str">
        <f t="shared" si="3639"/>
        <v>02-GABINETE DE LA POLÍTICA SOCIAL</v>
      </c>
      <c r="BE11130" t="str">
        <f t="shared" si="3640"/>
        <v>0016-DIRECCION GENERAL DE DESARROLLO FRONTERIZO</v>
      </c>
      <c r="BF11130" t="str">
        <f t="shared" si="3641"/>
        <v>0000-NO APLICA</v>
      </c>
      <c r="BG11130" t="str">
        <f t="shared" si="3642"/>
        <v>4-SERVICIOS SOCIALES</v>
      </c>
      <c r="BH11130" t="str">
        <f t="shared" si="3643"/>
        <v>4.5-Protección social</v>
      </c>
      <c r="BI11130" t="str">
        <f t="shared" si="3644"/>
        <v>4.5.10-Asistencia social</v>
      </c>
      <c r="BJ11130" t="str">
        <f t="shared" si="3645"/>
        <v>13-Desarrollo social comunitario</v>
      </c>
      <c r="BK11130" t="str">
        <f t="shared" si="3646"/>
        <v>06-Comunidades de la zona fronteriza reciben asistencia social integral</v>
      </c>
      <c r="BL11130" t="str">
        <f t="shared" si="3647"/>
        <v>0002-Construcción y Rehabilitación de Infraestructura Rural</v>
      </c>
      <c r="BM11130" t="str">
        <f t="shared" si="3648"/>
        <v>00-N/A</v>
      </c>
      <c r="BN11130" t="str">
        <f t="shared" si="3649"/>
        <v>No Informado-</v>
      </c>
      <c r="BO11130" t="str">
        <f t="shared" si="3650"/>
        <v>98-NACIONAL</v>
      </c>
      <c r="BP11130" t="str">
        <f t="shared" si="3651"/>
        <v>99-MULTIPROVINCIAL</v>
      </c>
      <c r="BQ11130" t="str">
        <f t="shared" si="3652"/>
        <v>2023/06-Junio</v>
      </c>
    </row>
    <row r="11131" spans="1:69" x14ac:dyDescent="0.25">
      <c r="A11131" s="5" t="s">
        <v>33</v>
      </c>
      <c r="B11131" s="5" t="s">
        <v>34</v>
      </c>
      <c r="C11131" s="5" t="s">
        <v>1020</v>
      </c>
      <c r="D11131" s="5" t="s">
        <v>1021</v>
      </c>
      <c r="E11131" s="5" t="s">
        <v>1022</v>
      </c>
      <c r="F11131" s="5" t="s">
        <v>1023</v>
      </c>
      <c r="G11131" s="5" t="s">
        <v>1024</v>
      </c>
      <c r="H11131" s="5" t="s">
        <v>1025</v>
      </c>
      <c r="I11131" s="5" t="s">
        <v>2425</v>
      </c>
      <c r="J11131" s="5" t="s">
        <v>2426</v>
      </c>
      <c r="K11131" s="5" t="s">
        <v>3055</v>
      </c>
      <c r="L11131" s="5" t="s">
        <v>3056</v>
      </c>
      <c r="M11131" s="5" t="s">
        <v>1020</v>
      </c>
      <c r="N11131" s="5" t="s">
        <v>361</v>
      </c>
      <c r="O11131" s="5" t="s">
        <v>362</v>
      </c>
      <c r="P11131" s="5" t="s">
        <v>394</v>
      </c>
      <c r="Q11131" s="5" t="s">
        <v>1240</v>
      </c>
      <c r="R11131" s="5" t="s">
        <v>245</v>
      </c>
      <c r="S11131" s="5" t="s">
        <v>1240</v>
      </c>
      <c r="T11131" s="5" t="s">
        <v>1034</v>
      </c>
      <c r="U11131" s="5" t="s">
        <v>1035</v>
      </c>
      <c r="V11131" s="5" t="s">
        <v>33</v>
      </c>
      <c r="W11131" s="5" t="s">
        <v>1036</v>
      </c>
      <c r="X11131" s="5" t="s">
        <v>36</v>
      </c>
      <c r="Y11131" s="5" t="s">
        <v>1037</v>
      </c>
      <c r="Z11131" s="5" t="s">
        <v>1059</v>
      </c>
      <c r="AA11131" s="5" t="s">
        <v>1060</v>
      </c>
      <c r="AB11131" s="5" t="s">
        <v>1040</v>
      </c>
      <c r="AC11131" s="5" t="s">
        <v>1241</v>
      </c>
      <c r="AD11131" s="5" t="s">
        <v>265</v>
      </c>
      <c r="AE11131" s="5" t="s">
        <v>1242</v>
      </c>
      <c r="AF11131" s="5" t="s">
        <v>245</v>
      </c>
      <c r="AG11131" s="5" t="s">
        <v>1112</v>
      </c>
      <c r="AH11131" s="5" t="s">
        <v>1044</v>
      </c>
      <c r="AI11131" s="5" t="s">
        <v>1045</v>
      </c>
      <c r="AJ11131" s="5" t="s">
        <v>961</v>
      </c>
      <c r="AK11131" s="5" t="s">
        <v>44</v>
      </c>
      <c r="AL11131" s="5"/>
      <c r="AM11131" s="5" t="s">
        <v>1046</v>
      </c>
      <c r="AN11131" s="5" t="s">
        <v>1047</v>
      </c>
      <c r="AO11131" s="5" t="s">
        <v>1048</v>
      </c>
      <c r="AP11131" s="5" t="s">
        <v>1049</v>
      </c>
      <c r="AQ11131" s="5" t="s">
        <v>67</v>
      </c>
      <c r="AR11131" s="5" t="s">
        <v>68</v>
      </c>
      <c r="AS11131" s="6">
        <v>0</v>
      </c>
      <c r="AT11131" s="6">
        <v>230519.67999999999</v>
      </c>
      <c r="AU11131" s="6">
        <v>46688.06</v>
      </c>
      <c r="AV11131" s="6">
        <v>530</v>
      </c>
      <c r="AW11131" t="str">
        <f t="shared" si="3653"/>
        <v>1-ADMINISTRACION CENTRAL</v>
      </c>
      <c r="AX11131" t="str">
        <f t="shared" si="3633"/>
        <v>2-GASTOS</v>
      </c>
      <c r="AY11131" t="str">
        <f t="shared" si="3634"/>
        <v>2.1-Gastos corrientes</v>
      </c>
      <c r="AZ11131" t="str">
        <f t="shared" si="3635"/>
        <v>2.1.2-Gastos de consumo</v>
      </c>
      <c r="BA11131" t="str">
        <f t="shared" si="3636"/>
        <v>2.1.2.2-Bienes y servicios</v>
      </c>
      <c r="BB11131" t="str">
        <f t="shared" si="3637"/>
        <v>2.3.9.8.02-Accesorios</v>
      </c>
      <c r="BC11131" t="str">
        <f t="shared" si="3638"/>
        <v>0201-PRESIDENCIA DE LA REPÚBLICA</v>
      </c>
      <c r="BD11131" t="str">
        <f t="shared" si="3639"/>
        <v>04-CONTRALORIA GENERAL DE LA REPUBLICA</v>
      </c>
      <c r="BE11131" t="str">
        <f t="shared" si="3640"/>
        <v>0001-CONTRALORIA GENERAL DE LA REPUBLICA</v>
      </c>
      <c r="BF11131" t="str">
        <f t="shared" si="3641"/>
        <v>0000-NO APLICA</v>
      </c>
      <c r="BG11131" t="str">
        <f t="shared" si="3642"/>
        <v>1-SERVICIOS  GENERALES</v>
      </c>
      <c r="BH11131" t="str">
        <f t="shared" si="3643"/>
        <v>1.1-Administración general</v>
      </c>
      <c r="BI11131" t="str">
        <f t="shared" si="3644"/>
        <v>1.1.02-Gestión administrativa, financiera, fiscal, económica y planificación</v>
      </c>
      <c r="BJ11131" t="str">
        <f t="shared" si="3645"/>
        <v>11-Control fiscal</v>
      </c>
      <c r="BK11131" t="str">
        <f t="shared" si="3646"/>
        <v>01-Acciones Comunes</v>
      </c>
      <c r="BL11131" t="str">
        <f t="shared" si="3647"/>
        <v>0001-Dirección y Coordinación</v>
      </c>
      <c r="BM11131" t="str">
        <f t="shared" si="3648"/>
        <v>00-N/A</v>
      </c>
      <c r="BN11131" t="str">
        <f t="shared" si="3649"/>
        <v>No Informado-</v>
      </c>
      <c r="BO11131" t="str">
        <f t="shared" si="3650"/>
        <v>98-NACIONAL</v>
      </c>
      <c r="BP11131" t="str">
        <f t="shared" si="3651"/>
        <v>99-MULTIPROVINCIAL</v>
      </c>
      <c r="BQ11131" t="str">
        <f t="shared" si="3652"/>
        <v>2023/06-Junio</v>
      </c>
    </row>
    <row r="11132" spans="1:69" x14ac:dyDescent="0.25">
      <c r="A11132" s="5" t="s">
        <v>33</v>
      </c>
      <c r="B11132" s="5" t="s">
        <v>34</v>
      </c>
      <c r="C11132" s="5" t="s">
        <v>1020</v>
      </c>
      <c r="D11132" s="5" t="s">
        <v>1021</v>
      </c>
      <c r="E11132" s="5" t="s">
        <v>1022</v>
      </c>
      <c r="F11132" s="5" t="s">
        <v>1023</v>
      </c>
      <c r="G11132" s="5" t="s">
        <v>1024</v>
      </c>
      <c r="H11132" s="5" t="s">
        <v>1025</v>
      </c>
      <c r="I11132" s="5" t="s">
        <v>2425</v>
      </c>
      <c r="J11132" s="5" t="s">
        <v>2426</v>
      </c>
      <c r="K11132" s="5" t="s">
        <v>3055</v>
      </c>
      <c r="L11132" s="5" t="s">
        <v>3056</v>
      </c>
      <c r="M11132" s="5" t="s">
        <v>1020</v>
      </c>
      <c r="N11132" s="5" t="s">
        <v>361</v>
      </c>
      <c r="O11132" s="5" t="s">
        <v>362</v>
      </c>
      <c r="P11132" s="5" t="s">
        <v>1157</v>
      </c>
      <c r="Q11132" s="5" t="s">
        <v>1251</v>
      </c>
      <c r="R11132" s="5" t="s">
        <v>245</v>
      </c>
      <c r="S11132" s="5" t="s">
        <v>1251</v>
      </c>
      <c r="T11132" s="5" t="s">
        <v>1034</v>
      </c>
      <c r="U11132" s="5" t="s">
        <v>1035</v>
      </c>
      <c r="V11132" s="5" t="s">
        <v>33</v>
      </c>
      <c r="W11132" s="5" t="s">
        <v>1036</v>
      </c>
      <c r="X11132" s="5" t="s">
        <v>36</v>
      </c>
      <c r="Y11132" s="5" t="s">
        <v>1037</v>
      </c>
      <c r="Z11132" s="5" t="s">
        <v>1059</v>
      </c>
      <c r="AA11132" s="5" t="s">
        <v>1060</v>
      </c>
      <c r="AB11132" s="5" t="s">
        <v>265</v>
      </c>
      <c r="AC11132" s="5" t="s">
        <v>1061</v>
      </c>
      <c r="AD11132" s="5" t="s">
        <v>1044</v>
      </c>
      <c r="AE11132" s="5" t="s">
        <v>1062</v>
      </c>
      <c r="AF11132" s="5" t="s">
        <v>245</v>
      </c>
      <c r="AG11132" s="5" t="s">
        <v>1112</v>
      </c>
      <c r="AH11132" s="5" t="s">
        <v>1044</v>
      </c>
      <c r="AI11132" s="5" t="s">
        <v>1045</v>
      </c>
      <c r="AJ11132" s="5" t="s">
        <v>961</v>
      </c>
      <c r="AK11132" s="5" t="s">
        <v>44</v>
      </c>
      <c r="AL11132" s="5"/>
      <c r="AM11132" s="5" t="s">
        <v>1046</v>
      </c>
      <c r="AN11132" s="5" t="s">
        <v>1047</v>
      </c>
      <c r="AO11132" s="5" t="s">
        <v>1048</v>
      </c>
      <c r="AP11132" s="5" t="s">
        <v>1049</v>
      </c>
      <c r="AQ11132" s="5" t="s">
        <v>67</v>
      </c>
      <c r="AR11132" s="5" t="s">
        <v>68</v>
      </c>
      <c r="AS11132" s="6">
        <v>0</v>
      </c>
      <c r="AT11132" s="6">
        <v>7853.99</v>
      </c>
      <c r="AU11132" s="6">
        <v>18739.490000000002</v>
      </c>
      <c r="AV11132" s="6">
        <v>18682.09</v>
      </c>
      <c r="AW11132" t="str">
        <f t="shared" si="3653"/>
        <v>1-ADMINISTRACION CENTRAL</v>
      </c>
      <c r="AX11132" t="str">
        <f t="shared" si="3633"/>
        <v>2-GASTOS</v>
      </c>
      <c r="AY11132" t="str">
        <f t="shared" si="3634"/>
        <v>2.1-Gastos corrientes</v>
      </c>
      <c r="AZ11132" t="str">
        <f t="shared" si="3635"/>
        <v>2.1.2-Gastos de consumo</v>
      </c>
      <c r="BA11132" t="str">
        <f t="shared" si="3636"/>
        <v>2.1.2.2-Bienes y servicios</v>
      </c>
      <c r="BB11132" t="str">
        <f t="shared" si="3637"/>
        <v>2.3.9.8.02-Accesorios</v>
      </c>
      <c r="BC11132" t="str">
        <f t="shared" si="3638"/>
        <v>0201-PRESIDENCIA DE LA REPÚBLICA</v>
      </c>
      <c r="BD11132" t="str">
        <f t="shared" si="3639"/>
        <v>06-MINISTERIO DE LA PRESIDENCIA</v>
      </c>
      <c r="BE11132" t="str">
        <f t="shared" si="3640"/>
        <v>0001-MINISTERIO DE LA PRESIDENCIA</v>
      </c>
      <c r="BF11132" t="str">
        <f t="shared" si="3641"/>
        <v>0000-NO APLICA</v>
      </c>
      <c r="BG11132" t="str">
        <f t="shared" si="3642"/>
        <v>1-SERVICIOS  GENERALES</v>
      </c>
      <c r="BH11132" t="str">
        <f t="shared" si="3643"/>
        <v>1.1-Administración general</v>
      </c>
      <c r="BI11132" t="str">
        <f t="shared" si="3644"/>
        <v>1.1.02-Gestión administrativa, financiera, fiscal, económica y planificación</v>
      </c>
      <c r="BJ11132" t="str">
        <f t="shared" si="3645"/>
        <v>01-Actividades centrales</v>
      </c>
      <c r="BK11132" t="str">
        <f t="shared" si="3646"/>
        <v>00-Acciones que no generan producción</v>
      </c>
      <c r="BL11132" t="str">
        <f t="shared" si="3647"/>
        <v>0001-Dirección y Coordinación</v>
      </c>
      <c r="BM11132" t="str">
        <f t="shared" si="3648"/>
        <v>00-N/A</v>
      </c>
      <c r="BN11132" t="str">
        <f t="shared" si="3649"/>
        <v>No Informado-</v>
      </c>
      <c r="BO11132" t="str">
        <f t="shared" si="3650"/>
        <v>98-NACIONAL</v>
      </c>
      <c r="BP11132" t="str">
        <f t="shared" si="3651"/>
        <v>99-MULTIPROVINCIAL</v>
      </c>
      <c r="BQ11132" t="str">
        <f t="shared" si="3652"/>
        <v>2023/06-Junio</v>
      </c>
    </row>
    <row r="11133" spans="1:69" x14ac:dyDescent="0.25">
      <c r="A11133" s="5" t="s">
        <v>33</v>
      </c>
      <c r="B11133" s="5" t="s">
        <v>34</v>
      </c>
      <c r="C11133" s="5" t="s">
        <v>1020</v>
      </c>
      <c r="D11133" s="5" t="s">
        <v>1021</v>
      </c>
      <c r="E11133" s="5" t="s">
        <v>1022</v>
      </c>
      <c r="F11133" s="5" t="s">
        <v>1023</v>
      </c>
      <c r="G11133" s="5" t="s">
        <v>1024</v>
      </c>
      <c r="H11133" s="5" t="s">
        <v>1025</v>
      </c>
      <c r="I11133" s="5" t="s">
        <v>2425</v>
      </c>
      <c r="J11133" s="5" t="s">
        <v>2426</v>
      </c>
      <c r="K11133" s="5" t="s">
        <v>3055</v>
      </c>
      <c r="L11133" s="5" t="s">
        <v>3056</v>
      </c>
      <c r="M11133" s="5" t="s">
        <v>1020</v>
      </c>
      <c r="N11133" s="5" t="s">
        <v>361</v>
      </c>
      <c r="O11133" s="5" t="s">
        <v>362</v>
      </c>
      <c r="P11133" s="5" t="s">
        <v>1157</v>
      </c>
      <c r="Q11133" s="5" t="s">
        <v>1251</v>
      </c>
      <c r="R11133" s="5" t="s">
        <v>492</v>
      </c>
      <c r="S11133" s="5" t="s">
        <v>1262</v>
      </c>
      <c r="T11133" s="5" t="s">
        <v>1034</v>
      </c>
      <c r="U11133" s="5" t="s">
        <v>1035</v>
      </c>
      <c r="V11133" s="5" t="s">
        <v>33</v>
      </c>
      <c r="W11133" s="5" t="s">
        <v>1036</v>
      </c>
      <c r="X11133" s="5" t="s">
        <v>1263</v>
      </c>
      <c r="Y11133" s="5" t="s">
        <v>1264</v>
      </c>
      <c r="Z11133" s="5" t="s">
        <v>1265</v>
      </c>
      <c r="AA11133" s="5" t="s">
        <v>1266</v>
      </c>
      <c r="AB11133" s="5" t="s">
        <v>1163</v>
      </c>
      <c r="AC11133" s="5" t="s">
        <v>1267</v>
      </c>
      <c r="AD11133" s="5" t="s">
        <v>363</v>
      </c>
      <c r="AE11133" s="5" t="s">
        <v>1268</v>
      </c>
      <c r="AF11133" s="5" t="s">
        <v>245</v>
      </c>
      <c r="AG11133" s="5" t="s">
        <v>1112</v>
      </c>
      <c r="AH11133" s="5" t="s">
        <v>1044</v>
      </c>
      <c r="AI11133" s="5" t="s">
        <v>1045</v>
      </c>
      <c r="AJ11133" s="5" t="s">
        <v>961</v>
      </c>
      <c r="AK11133" s="5" t="s">
        <v>44</v>
      </c>
      <c r="AL11133" s="5"/>
      <c r="AM11133" s="5" t="s">
        <v>1046</v>
      </c>
      <c r="AN11133" s="5" t="s">
        <v>1047</v>
      </c>
      <c r="AO11133" s="5" t="s">
        <v>1048</v>
      </c>
      <c r="AP11133" s="5" t="s">
        <v>1049</v>
      </c>
      <c r="AQ11133" s="5" t="s">
        <v>67</v>
      </c>
      <c r="AR11133" s="5" t="s">
        <v>68</v>
      </c>
      <c r="AS11133" s="6">
        <v>0</v>
      </c>
      <c r="AT11133" s="6">
        <v>562270</v>
      </c>
      <c r="AU11133" s="6">
        <v>0</v>
      </c>
      <c r="AV11133" s="6">
        <v>139045.65</v>
      </c>
      <c r="AW11133" t="str">
        <f t="shared" si="3653"/>
        <v>1-ADMINISTRACION CENTRAL</v>
      </c>
      <c r="AX11133" t="str">
        <f t="shared" si="3633"/>
        <v>2-GASTOS</v>
      </c>
      <c r="AY11133" t="str">
        <f t="shared" si="3634"/>
        <v>2.1-Gastos corrientes</v>
      </c>
      <c r="AZ11133" t="str">
        <f t="shared" si="3635"/>
        <v>2.1.2-Gastos de consumo</v>
      </c>
      <c r="BA11133" t="str">
        <f t="shared" si="3636"/>
        <v>2.1.2.2-Bienes y servicios</v>
      </c>
      <c r="BB11133" t="str">
        <f t="shared" si="3637"/>
        <v>2.3.9.8.02-Accesorios</v>
      </c>
      <c r="BC11133" t="str">
        <f t="shared" si="3638"/>
        <v>0201-PRESIDENCIA DE LA REPÚBLICA</v>
      </c>
      <c r="BD11133" t="str">
        <f t="shared" si="3639"/>
        <v>06-MINISTERIO DE LA PRESIDENCIA</v>
      </c>
      <c r="BE11133" t="str">
        <f t="shared" si="3640"/>
        <v>0004-SERVICIO INTEGRAL DE EMERGENCIAS</v>
      </c>
      <c r="BF11133" t="str">
        <f t="shared" si="3641"/>
        <v>0000-NO APLICA</v>
      </c>
      <c r="BG11133" t="str">
        <f t="shared" si="3642"/>
        <v>1-SERVICIOS  GENERALES</v>
      </c>
      <c r="BH11133" t="str">
        <f t="shared" si="3643"/>
        <v>1.3-Defensa nacional</v>
      </c>
      <c r="BI11133" t="str">
        <f t="shared" si="3644"/>
        <v>1.3.03-Defensa civil</v>
      </c>
      <c r="BJ11133" t="str">
        <f t="shared" si="3645"/>
        <v>12-Servicio integral de emergencias</v>
      </c>
      <c r="BK11133" t="str">
        <f t="shared" si="3646"/>
        <v>02-Ciudadanos reciben atención a Emergencias</v>
      </c>
      <c r="BL11133" t="str">
        <f t="shared" si="3647"/>
        <v>0001-Dirección y Coordinación</v>
      </c>
      <c r="BM11133" t="str">
        <f t="shared" si="3648"/>
        <v>00-N/A</v>
      </c>
      <c r="BN11133" t="str">
        <f t="shared" si="3649"/>
        <v>No Informado-</v>
      </c>
      <c r="BO11133" t="str">
        <f t="shared" si="3650"/>
        <v>98-NACIONAL</v>
      </c>
      <c r="BP11133" t="str">
        <f t="shared" si="3651"/>
        <v>99-MULTIPROVINCIAL</v>
      </c>
      <c r="BQ11133" t="str">
        <f t="shared" si="3652"/>
        <v>2023/06-Junio</v>
      </c>
    </row>
    <row r="11134" spans="1:69" x14ac:dyDescent="0.25">
      <c r="A11134" s="5" t="s">
        <v>33</v>
      </c>
      <c r="B11134" s="5" t="s">
        <v>34</v>
      </c>
      <c r="C11134" s="5" t="s">
        <v>1020</v>
      </c>
      <c r="D11134" s="5" t="s">
        <v>1021</v>
      </c>
      <c r="E11134" s="5" t="s">
        <v>1022</v>
      </c>
      <c r="F11134" s="5" t="s">
        <v>1023</v>
      </c>
      <c r="G11134" s="5" t="s">
        <v>1024</v>
      </c>
      <c r="H11134" s="5" t="s">
        <v>1025</v>
      </c>
      <c r="I11134" s="5" t="s">
        <v>2425</v>
      </c>
      <c r="J11134" s="5" t="s">
        <v>2426</v>
      </c>
      <c r="K11134" s="5" t="s">
        <v>3055</v>
      </c>
      <c r="L11134" s="5" t="s">
        <v>3056</v>
      </c>
      <c r="M11134" s="5" t="s">
        <v>1020</v>
      </c>
      <c r="N11134" s="5" t="s">
        <v>361</v>
      </c>
      <c r="O11134" s="5" t="s">
        <v>362</v>
      </c>
      <c r="P11134" s="5" t="s">
        <v>1157</v>
      </c>
      <c r="Q11134" s="5" t="s">
        <v>1251</v>
      </c>
      <c r="R11134" s="5" t="s">
        <v>492</v>
      </c>
      <c r="S11134" s="5" t="s">
        <v>1262</v>
      </c>
      <c r="T11134" s="5" t="s">
        <v>1034</v>
      </c>
      <c r="U11134" s="5" t="s">
        <v>1035</v>
      </c>
      <c r="V11134" s="5" t="s">
        <v>33</v>
      </c>
      <c r="W11134" s="5" t="s">
        <v>1036</v>
      </c>
      <c r="X11134" s="5" t="s">
        <v>1263</v>
      </c>
      <c r="Y11134" s="5" t="s">
        <v>1264</v>
      </c>
      <c r="Z11134" s="5" t="s">
        <v>1265</v>
      </c>
      <c r="AA11134" s="5" t="s">
        <v>1266</v>
      </c>
      <c r="AB11134" s="5" t="s">
        <v>1163</v>
      </c>
      <c r="AC11134" s="5" t="s">
        <v>1267</v>
      </c>
      <c r="AD11134" s="5" t="s">
        <v>363</v>
      </c>
      <c r="AE11134" s="5" t="s">
        <v>1268</v>
      </c>
      <c r="AF11134" s="5" t="s">
        <v>185</v>
      </c>
      <c r="AG11134" s="5" t="s">
        <v>2699</v>
      </c>
      <c r="AH11134" s="5" t="s">
        <v>1044</v>
      </c>
      <c r="AI11134" s="5" t="s">
        <v>1045</v>
      </c>
      <c r="AJ11134" s="5" t="s">
        <v>961</v>
      </c>
      <c r="AK11134" s="5" t="s">
        <v>44</v>
      </c>
      <c r="AL11134" s="5"/>
      <c r="AM11134" s="5" t="s">
        <v>1046</v>
      </c>
      <c r="AN11134" s="5" t="s">
        <v>1047</v>
      </c>
      <c r="AO11134" s="5" t="s">
        <v>1048</v>
      </c>
      <c r="AP11134" s="5" t="s">
        <v>1049</v>
      </c>
      <c r="AQ11134" s="5" t="s">
        <v>67</v>
      </c>
      <c r="AR11134" s="5" t="s">
        <v>68</v>
      </c>
      <c r="AS11134" s="6">
        <v>0</v>
      </c>
      <c r="AT11134" s="6">
        <v>0</v>
      </c>
      <c r="AU11134" s="6">
        <v>5900</v>
      </c>
      <c r="AV11134" s="6">
        <v>0</v>
      </c>
      <c r="AW11134" t="str">
        <f t="shared" si="3653"/>
        <v>1-ADMINISTRACION CENTRAL</v>
      </c>
      <c r="AX11134" t="str">
        <f t="shared" si="3633"/>
        <v>2-GASTOS</v>
      </c>
      <c r="AY11134" t="str">
        <f t="shared" si="3634"/>
        <v>2.1-Gastos corrientes</v>
      </c>
      <c r="AZ11134" t="str">
        <f t="shared" si="3635"/>
        <v>2.1.2-Gastos de consumo</v>
      </c>
      <c r="BA11134" t="str">
        <f t="shared" si="3636"/>
        <v>2.1.2.2-Bienes y servicios</v>
      </c>
      <c r="BB11134" t="str">
        <f t="shared" si="3637"/>
        <v>2.3.9.8.02-Accesorios</v>
      </c>
      <c r="BC11134" t="str">
        <f t="shared" si="3638"/>
        <v>0201-PRESIDENCIA DE LA REPÚBLICA</v>
      </c>
      <c r="BD11134" t="str">
        <f t="shared" si="3639"/>
        <v>06-MINISTERIO DE LA PRESIDENCIA</v>
      </c>
      <c r="BE11134" t="str">
        <f t="shared" si="3640"/>
        <v>0004-SERVICIO INTEGRAL DE EMERGENCIAS</v>
      </c>
      <c r="BF11134" t="str">
        <f t="shared" si="3641"/>
        <v>0000-NO APLICA</v>
      </c>
      <c r="BG11134" t="str">
        <f t="shared" si="3642"/>
        <v>1-SERVICIOS  GENERALES</v>
      </c>
      <c r="BH11134" t="str">
        <f t="shared" si="3643"/>
        <v>1.3-Defensa nacional</v>
      </c>
      <c r="BI11134" t="str">
        <f t="shared" si="3644"/>
        <v>1.3.03-Defensa civil</v>
      </c>
      <c r="BJ11134" t="str">
        <f t="shared" si="3645"/>
        <v>12-Servicio integral de emergencias</v>
      </c>
      <c r="BK11134" t="str">
        <f t="shared" si="3646"/>
        <v>02-Ciudadanos reciben atención a Emergencias</v>
      </c>
      <c r="BL11134" t="str">
        <f t="shared" si="3647"/>
        <v>0002-Gestión y Coordinación de Respuesta de Atención de Emergencia</v>
      </c>
      <c r="BM11134" t="str">
        <f t="shared" si="3648"/>
        <v>00-N/A</v>
      </c>
      <c r="BN11134" t="str">
        <f t="shared" si="3649"/>
        <v>No Informado-</v>
      </c>
      <c r="BO11134" t="str">
        <f t="shared" si="3650"/>
        <v>98-NACIONAL</v>
      </c>
      <c r="BP11134" t="str">
        <f t="shared" si="3651"/>
        <v>99-MULTIPROVINCIAL</v>
      </c>
      <c r="BQ11134" t="str">
        <f t="shared" si="3652"/>
        <v>2023/06-Junio</v>
      </c>
    </row>
    <row r="11135" spans="1:69" x14ac:dyDescent="0.25">
      <c r="A11135" s="5" t="s">
        <v>33</v>
      </c>
      <c r="B11135" s="5" t="s">
        <v>34</v>
      </c>
      <c r="C11135" s="5" t="s">
        <v>1020</v>
      </c>
      <c r="D11135" s="5" t="s">
        <v>1021</v>
      </c>
      <c r="E11135" s="5" t="s">
        <v>1022</v>
      </c>
      <c r="F11135" s="5" t="s">
        <v>1023</v>
      </c>
      <c r="G11135" s="5" t="s">
        <v>1024</v>
      </c>
      <c r="H11135" s="5" t="s">
        <v>1025</v>
      </c>
      <c r="I11135" s="5" t="s">
        <v>2425</v>
      </c>
      <c r="J11135" s="5" t="s">
        <v>2426</v>
      </c>
      <c r="K11135" s="5" t="s">
        <v>3055</v>
      </c>
      <c r="L11135" s="5" t="s">
        <v>3056</v>
      </c>
      <c r="M11135" s="5" t="s">
        <v>1020</v>
      </c>
      <c r="N11135" s="5" t="s">
        <v>361</v>
      </c>
      <c r="O11135" s="5" t="s">
        <v>362</v>
      </c>
      <c r="P11135" s="5" t="s">
        <v>1157</v>
      </c>
      <c r="Q11135" s="5" t="s">
        <v>1251</v>
      </c>
      <c r="R11135" s="5" t="s">
        <v>1074</v>
      </c>
      <c r="S11135" s="5" t="s">
        <v>1271</v>
      </c>
      <c r="T11135" s="5" t="s">
        <v>1034</v>
      </c>
      <c r="U11135" s="5" t="s">
        <v>1035</v>
      </c>
      <c r="V11135" s="5" t="s">
        <v>33</v>
      </c>
      <c r="W11135" s="5" t="s">
        <v>1036</v>
      </c>
      <c r="X11135" s="5" t="s">
        <v>36</v>
      </c>
      <c r="Y11135" s="5" t="s">
        <v>1037</v>
      </c>
      <c r="Z11135" s="5" t="s">
        <v>1059</v>
      </c>
      <c r="AA11135" s="5" t="s">
        <v>1060</v>
      </c>
      <c r="AB11135" s="5" t="s">
        <v>1132</v>
      </c>
      <c r="AC11135" s="5" t="s">
        <v>1272</v>
      </c>
      <c r="AD11135" s="5" t="s">
        <v>1044</v>
      </c>
      <c r="AE11135" s="5" t="s">
        <v>1062</v>
      </c>
      <c r="AF11135" s="5" t="s">
        <v>245</v>
      </c>
      <c r="AG11135" s="5" t="s">
        <v>1273</v>
      </c>
      <c r="AH11135" s="5" t="s">
        <v>1044</v>
      </c>
      <c r="AI11135" s="5" t="s">
        <v>1045</v>
      </c>
      <c r="AJ11135" s="5" t="s">
        <v>961</v>
      </c>
      <c r="AK11135" s="5" t="s">
        <v>44</v>
      </c>
      <c r="AL11135" s="5"/>
      <c r="AM11135" s="5" t="s">
        <v>1046</v>
      </c>
      <c r="AN11135" s="5" t="s">
        <v>1047</v>
      </c>
      <c r="AO11135" s="5" t="s">
        <v>1048</v>
      </c>
      <c r="AP11135" s="5" t="s">
        <v>1049</v>
      </c>
      <c r="AQ11135" s="5" t="s">
        <v>67</v>
      </c>
      <c r="AR11135" s="5" t="s">
        <v>68</v>
      </c>
      <c r="AS11135" s="6">
        <v>0</v>
      </c>
      <c r="AT11135" s="6">
        <v>0</v>
      </c>
      <c r="AU11135" s="6">
        <v>10620</v>
      </c>
      <c r="AV11135" s="6">
        <v>0</v>
      </c>
      <c r="AW11135" t="str">
        <f t="shared" si="3653"/>
        <v>1-ADMINISTRACION CENTRAL</v>
      </c>
      <c r="AX11135" t="str">
        <f t="shared" si="3633"/>
        <v>2-GASTOS</v>
      </c>
      <c r="AY11135" t="str">
        <f t="shared" si="3634"/>
        <v>2.1-Gastos corrientes</v>
      </c>
      <c r="AZ11135" t="str">
        <f t="shared" si="3635"/>
        <v>2.1.2-Gastos de consumo</v>
      </c>
      <c r="BA11135" t="str">
        <f t="shared" si="3636"/>
        <v>2.1.2.2-Bienes y servicios</v>
      </c>
      <c r="BB11135" t="str">
        <f t="shared" si="3637"/>
        <v>2.3.9.8.02-Accesorios</v>
      </c>
      <c r="BC11135" t="str">
        <f t="shared" si="3638"/>
        <v>0201-PRESIDENCIA DE LA REPÚBLICA</v>
      </c>
      <c r="BD11135" t="str">
        <f t="shared" si="3639"/>
        <v>06-MINISTERIO DE LA PRESIDENCIA</v>
      </c>
      <c r="BE11135" t="str">
        <f t="shared" si="3640"/>
        <v>0005-UNIDAD EJECUTORA PARA LA READECUACION DE BARRIOS  Y ENTORNOS (URBE)</v>
      </c>
      <c r="BF11135" t="str">
        <f t="shared" si="3641"/>
        <v>0000-NO APLICA</v>
      </c>
      <c r="BG11135" t="str">
        <f t="shared" si="3642"/>
        <v>1-SERVICIOS  GENERALES</v>
      </c>
      <c r="BH11135" t="str">
        <f t="shared" si="3643"/>
        <v>1.1-Administración general</v>
      </c>
      <c r="BI11135" t="str">
        <f t="shared" si="3644"/>
        <v>1.1.02-Gestión administrativa, financiera, fiscal, económica y planificación</v>
      </c>
      <c r="BJ11135" t="str">
        <f t="shared" si="3645"/>
        <v>18-Desarrollo territorial y de comunidades</v>
      </c>
      <c r="BK11135" t="str">
        <f t="shared" si="3646"/>
        <v>00-Acciones que no generan producción</v>
      </c>
      <c r="BL11135" t="str">
        <f t="shared" si="3647"/>
        <v>0001-Desarrollo local y territorial</v>
      </c>
      <c r="BM11135" t="str">
        <f t="shared" si="3648"/>
        <v>00-N/A</v>
      </c>
      <c r="BN11135" t="str">
        <f t="shared" si="3649"/>
        <v>No Informado-</v>
      </c>
      <c r="BO11135" t="str">
        <f t="shared" si="3650"/>
        <v>98-NACIONAL</v>
      </c>
      <c r="BP11135" t="str">
        <f t="shared" si="3651"/>
        <v>99-MULTIPROVINCIAL</v>
      </c>
      <c r="BQ11135" t="str">
        <f t="shared" si="3652"/>
        <v>2023/06-Junio</v>
      </c>
    </row>
    <row r="11136" spans="1:69" x14ac:dyDescent="0.25">
      <c r="A11136" s="5" t="s">
        <v>33</v>
      </c>
      <c r="B11136" s="5" t="s">
        <v>34</v>
      </c>
      <c r="C11136" s="5" t="s">
        <v>1020</v>
      </c>
      <c r="D11136" s="5" t="s">
        <v>1021</v>
      </c>
      <c r="E11136" s="5" t="s">
        <v>1022</v>
      </c>
      <c r="F11136" s="5" t="s">
        <v>1023</v>
      </c>
      <c r="G11136" s="5" t="s">
        <v>1024</v>
      </c>
      <c r="H11136" s="5" t="s">
        <v>1025</v>
      </c>
      <c r="I11136" s="5" t="s">
        <v>2425</v>
      </c>
      <c r="J11136" s="5" t="s">
        <v>2426</v>
      </c>
      <c r="K11136" s="5" t="s">
        <v>3055</v>
      </c>
      <c r="L11136" s="5" t="s">
        <v>3056</v>
      </c>
      <c r="M11136" s="5" t="s">
        <v>1020</v>
      </c>
      <c r="N11136" s="5" t="s">
        <v>361</v>
      </c>
      <c r="O11136" s="5" t="s">
        <v>362</v>
      </c>
      <c r="P11136" s="5" t="s">
        <v>1157</v>
      </c>
      <c r="Q11136" s="5" t="s">
        <v>1251</v>
      </c>
      <c r="R11136" s="5" t="s">
        <v>410</v>
      </c>
      <c r="S11136" s="5" t="s">
        <v>1274</v>
      </c>
      <c r="T11136" s="5" t="s">
        <v>1034</v>
      </c>
      <c r="U11136" s="5" t="s">
        <v>1035</v>
      </c>
      <c r="V11136" s="5" t="s">
        <v>819</v>
      </c>
      <c r="W11136" s="5" t="s">
        <v>1085</v>
      </c>
      <c r="X11136" s="5" t="s">
        <v>1086</v>
      </c>
      <c r="Y11136" s="5" t="s">
        <v>1087</v>
      </c>
      <c r="Z11136" s="5" t="s">
        <v>1094</v>
      </c>
      <c r="AA11136" s="5" t="s">
        <v>1095</v>
      </c>
      <c r="AB11136" s="5" t="s">
        <v>1183</v>
      </c>
      <c r="AC11136" s="5" t="s">
        <v>1260</v>
      </c>
      <c r="AD11136" s="5" t="s">
        <v>363</v>
      </c>
      <c r="AE11136" s="5" t="s">
        <v>1275</v>
      </c>
      <c r="AF11136" s="5" t="s">
        <v>245</v>
      </c>
      <c r="AG11136" s="5" t="s">
        <v>1112</v>
      </c>
      <c r="AH11136" s="5" t="s">
        <v>1044</v>
      </c>
      <c r="AI11136" s="5" t="s">
        <v>1045</v>
      </c>
      <c r="AJ11136" s="5" t="s">
        <v>961</v>
      </c>
      <c r="AK11136" s="5" t="s">
        <v>44</v>
      </c>
      <c r="AL11136" s="5"/>
      <c r="AM11136" s="5" t="s">
        <v>1046</v>
      </c>
      <c r="AN11136" s="5" t="s">
        <v>1047</v>
      </c>
      <c r="AO11136" s="5" t="s">
        <v>1048</v>
      </c>
      <c r="AP11136" s="5" t="s">
        <v>1049</v>
      </c>
      <c r="AQ11136" s="5" t="s">
        <v>67</v>
      </c>
      <c r="AR11136" s="5" t="s">
        <v>68</v>
      </c>
      <c r="AS11136" s="6">
        <v>0</v>
      </c>
      <c r="AT11136" s="6">
        <v>0</v>
      </c>
      <c r="AU11136" s="6">
        <v>0</v>
      </c>
      <c r="AV11136" s="6">
        <v>0</v>
      </c>
      <c r="AW11136" t="str">
        <f t="shared" si="3653"/>
        <v>1-ADMINISTRACION CENTRAL</v>
      </c>
      <c r="AX11136" t="str">
        <f t="shared" si="3633"/>
        <v>2-GASTOS</v>
      </c>
      <c r="AY11136" t="str">
        <f t="shared" si="3634"/>
        <v>2.1-Gastos corrientes</v>
      </c>
      <c r="AZ11136" t="str">
        <f t="shared" si="3635"/>
        <v>2.1.2-Gastos de consumo</v>
      </c>
      <c r="BA11136" t="str">
        <f t="shared" si="3636"/>
        <v>2.1.2.2-Bienes y servicios</v>
      </c>
      <c r="BB11136" t="str">
        <f t="shared" si="3637"/>
        <v>2.3.9.8.02-Accesorios</v>
      </c>
      <c r="BC11136" t="str">
        <f t="shared" si="3638"/>
        <v>0201-PRESIDENCIA DE LA REPÚBLICA</v>
      </c>
      <c r="BD11136" t="str">
        <f t="shared" si="3639"/>
        <v>06-MINISTERIO DE LA PRESIDENCIA</v>
      </c>
      <c r="BE11136" t="str">
        <f t="shared" si="3640"/>
        <v>0006-CENTRO DE OPERACIONES DE EMERGENCIAS (COE)</v>
      </c>
      <c r="BF11136" t="str">
        <f t="shared" si="3641"/>
        <v>0000-NO APLICA</v>
      </c>
      <c r="BG11136" t="str">
        <f t="shared" si="3642"/>
        <v>3-PROTECCIÓN DEL MEDIO AMBIENTE</v>
      </c>
      <c r="BH11136" t="str">
        <f t="shared" si="3643"/>
        <v>3.3-Cambio Climático</v>
      </c>
      <c r="BI11136" t="str">
        <f t="shared" si="3644"/>
        <v>3.3.03-Conocimiento del riesgo de desastres climáticos</v>
      </c>
      <c r="BJ11136" t="str">
        <f t="shared" si="3645"/>
        <v>13-Atención, prevención de desastres</v>
      </c>
      <c r="BK11136" t="str">
        <f t="shared" si="3646"/>
        <v>02-Ciudadanos reciben alertas de prevención para la  mitigación y reducción de riesgos ante eventos de desastres naturales.</v>
      </c>
      <c r="BL11136" t="str">
        <f t="shared" si="3647"/>
        <v>0001-Dirección y Coordinación</v>
      </c>
      <c r="BM11136" t="str">
        <f t="shared" si="3648"/>
        <v>00-N/A</v>
      </c>
      <c r="BN11136" t="str">
        <f t="shared" si="3649"/>
        <v>No Informado-</v>
      </c>
      <c r="BO11136" t="str">
        <f t="shared" si="3650"/>
        <v>98-NACIONAL</v>
      </c>
      <c r="BP11136" t="str">
        <f t="shared" si="3651"/>
        <v>99-MULTIPROVINCIAL</v>
      </c>
      <c r="BQ11136" t="str">
        <f t="shared" si="3652"/>
        <v>2023/06-Junio</v>
      </c>
    </row>
    <row r="11137" spans="1:69" x14ac:dyDescent="0.25">
      <c r="A11137" s="5" t="s">
        <v>33</v>
      </c>
      <c r="B11137" s="5" t="s">
        <v>34</v>
      </c>
      <c r="C11137" s="5" t="s">
        <v>1020</v>
      </c>
      <c r="D11137" s="5" t="s">
        <v>1021</v>
      </c>
      <c r="E11137" s="5" t="s">
        <v>1022</v>
      </c>
      <c r="F11137" s="5" t="s">
        <v>1023</v>
      </c>
      <c r="G11137" s="5" t="s">
        <v>1024</v>
      </c>
      <c r="H11137" s="5" t="s">
        <v>1025</v>
      </c>
      <c r="I11137" s="5" t="s">
        <v>2425</v>
      </c>
      <c r="J11137" s="5" t="s">
        <v>2426</v>
      </c>
      <c r="K11137" s="5" t="s">
        <v>3055</v>
      </c>
      <c r="L11137" s="5" t="s">
        <v>3056</v>
      </c>
      <c r="M11137" s="5" t="s">
        <v>1020</v>
      </c>
      <c r="N11137" s="5" t="s">
        <v>361</v>
      </c>
      <c r="O11137" s="5" t="s">
        <v>362</v>
      </c>
      <c r="P11137" s="5" t="s">
        <v>1157</v>
      </c>
      <c r="Q11137" s="5" t="s">
        <v>1251</v>
      </c>
      <c r="R11137" s="5" t="s">
        <v>419</v>
      </c>
      <c r="S11137" s="5" t="s">
        <v>1276</v>
      </c>
      <c r="T11137" s="5" t="s">
        <v>1034</v>
      </c>
      <c r="U11137" s="5" t="s">
        <v>1035</v>
      </c>
      <c r="V11137" s="5" t="s">
        <v>33</v>
      </c>
      <c r="W11137" s="5" t="s">
        <v>1036</v>
      </c>
      <c r="X11137" s="5" t="s">
        <v>1105</v>
      </c>
      <c r="Y11137" s="5" t="s">
        <v>1106</v>
      </c>
      <c r="Z11137" s="5" t="s">
        <v>1122</v>
      </c>
      <c r="AA11137" s="5" t="s">
        <v>1123</v>
      </c>
      <c r="AB11137" s="5" t="s">
        <v>1277</v>
      </c>
      <c r="AC11137" s="5" t="s">
        <v>1278</v>
      </c>
      <c r="AD11137" s="5" t="s">
        <v>363</v>
      </c>
      <c r="AE11137" s="5" t="s">
        <v>1279</v>
      </c>
      <c r="AF11137" s="5" t="s">
        <v>245</v>
      </c>
      <c r="AG11137" s="5" t="s">
        <v>1112</v>
      </c>
      <c r="AH11137" s="5" t="s">
        <v>1044</v>
      </c>
      <c r="AI11137" s="5" t="s">
        <v>1045</v>
      </c>
      <c r="AJ11137" s="5" t="s">
        <v>961</v>
      </c>
      <c r="AK11137" s="5" t="s">
        <v>44</v>
      </c>
      <c r="AL11137" s="5"/>
      <c r="AM11137" s="5" t="s">
        <v>1046</v>
      </c>
      <c r="AN11137" s="5" t="s">
        <v>1047</v>
      </c>
      <c r="AO11137" s="5" t="s">
        <v>1048</v>
      </c>
      <c r="AP11137" s="5" t="s">
        <v>1049</v>
      </c>
      <c r="AQ11137" s="5" t="s">
        <v>67</v>
      </c>
      <c r="AR11137" s="5" t="s">
        <v>68</v>
      </c>
      <c r="AS11137" s="6">
        <v>0</v>
      </c>
      <c r="AT11137" s="6">
        <v>26285.68</v>
      </c>
      <c r="AU11137" s="6">
        <v>0</v>
      </c>
      <c r="AV11137" s="6">
        <v>0</v>
      </c>
      <c r="AW11137" t="str">
        <f t="shared" si="3653"/>
        <v>1-ADMINISTRACION CENTRAL</v>
      </c>
      <c r="AX11137" t="str">
        <f t="shared" ref="AX11137:AX11200" si="3654">CONCATENATE(C11137,"-",D11137)</f>
        <v>2-GASTOS</v>
      </c>
      <c r="AY11137" t="str">
        <f t="shared" ref="AY11137:AY11200" si="3655">CONCATENATE(E11137,"-",F11137)</f>
        <v>2.1-Gastos corrientes</v>
      </c>
      <c r="AZ11137" t="str">
        <f t="shared" ref="AZ11137:AZ11200" si="3656">CONCATENATE(G11137,"-",H11137)</f>
        <v>2.1.2-Gastos de consumo</v>
      </c>
      <c r="BA11137" t="str">
        <f t="shared" ref="BA11137:BA11200" si="3657">CONCATENATE(I11137,"-",J11137)</f>
        <v>2.1.2.2-Bienes y servicios</v>
      </c>
      <c r="BB11137" t="str">
        <f t="shared" ref="BB11137:BB11200" si="3658">CONCATENATE(K11137,"-",L11137)</f>
        <v>2.3.9.8.02-Accesorios</v>
      </c>
      <c r="BC11137" t="str">
        <f t="shared" ref="BC11137:BC11200" si="3659">CONCATENATE(N11137,"-",O11137)</f>
        <v>0201-PRESIDENCIA DE LA REPÚBLICA</v>
      </c>
      <c r="BD11137" t="str">
        <f t="shared" ref="BD11137:BD11200" si="3660">CONCATENATE(P11137,"-",Q11137)</f>
        <v>06-MINISTERIO DE LA PRESIDENCIA</v>
      </c>
      <c r="BE11137" t="str">
        <f t="shared" ref="BE11137:BE11200" si="3661">CONCATENATE(R11137,"-",S11137)</f>
        <v>0008-DIRECCION GENERAL DE ETICA E INTEGRIDAD GUBERNAMENTAL</v>
      </c>
      <c r="BF11137" t="str">
        <f t="shared" ref="BF11137:BF11200" si="3662">CONCATENATE(T11137,"-",U11137)</f>
        <v>0000-NO APLICA</v>
      </c>
      <c r="BG11137" t="str">
        <f t="shared" ref="BG11137:BG11200" si="3663">CONCATENATE(V11137,"-",W11137)</f>
        <v>1-SERVICIOS  GENERALES</v>
      </c>
      <c r="BH11137" t="str">
        <f t="shared" ref="BH11137:BH11200" si="3664">CONCATENATE(X11137,"-",Y11137)</f>
        <v>1.4-Justicia, orden público y seguridad</v>
      </c>
      <c r="BI11137" t="str">
        <f t="shared" ref="BI11137:BI11200" si="3665">CONCATENATE(Z11137,"-",AA11137)</f>
        <v>1.4.03-Administración y servicios de justicia</v>
      </c>
      <c r="BJ11137" t="str">
        <f t="shared" ref="BJ11137:BJ11200" si="3666">CONCATENATE(AB11137,"-",AC11137)</f>
        <v>16-Promoción y fomento de la ética en el sector público</v>
      </c>
      <c r="BK11137" t="str">
        <f t="shared" ref="BK11137:BK11200" si="3667">CONCATENATE(AD11137,"-",AE11137)</f>
        <v>02-Servidores públicos participan en actividades para el desarrollo y fomento en temas de ética y transparencia gubernamental.</v>
      </c>
      <c r="BL11137" t="str">
        <f t="shared" ref="BL11137:BL11200" si="3668">CONCATENATE(AF11137,"-",AG11137)</f>
        <v>0001-Dirección y Coordinación</v>
      </c>
      <c r="BM11137" t="str">
        <f t="shared" ref="BM11137:BM11200" si="3669">CONCATENATE(AH11137,"-",AI11137)</f>
        <v>00-N/A</v>
      </c>
      <c r="BN11137" t="str">
        <f t="shared" ref="BN11137:BN11200" si="3670">CONCATENATE(AK11137,"-",AL11137)</f>
        <v>No Informado-</v>
      </c>
      <c r="BO11137" t="str">
        <f t="shared" ref="BO11137:BO11200" si="3671">CONCATENATE(AM11137,"-",AN11137)</f>
        <v>98-NACIONAL</v>
      </c>
      <c r="BP11137" t="str">
        <f t="shared" ref="BP11137:BP11200" si="3672">CONCATENATE(AO11137,"-",AP11137)</f>
        <v>99-MULTIPROVINCIAL</v>
      </c>
      <c r="BQ11137" t="str">
        <f t="shared" ref="BQ11137:BQ11200" si="3673">CONCATENATE(AQ11137,"-",AR11137)</f>
        <v>2023/06-Junio</v>
      </c>
    </row>
    <row r="11138" spans="1:69" x14ac:dyDescent="0.25">
      <c r="A11138" s="5" t="s">
        <v>33</v>
      </c>
      <c r="B11138" s="5" t="s">
        <v>34</v>
      </c>
      <c r="C11138" s="5" t="s">
        <v>1020</v>
      </c>
      <c r="D11138" s="5" t="s">
        <v>1021</v>
      </c>
      <c r="E11138" s="5" t="s">
        <v>1022</v>
      </c>
      <c r="F11138" s="5" t="s">
        <v>1023</v>
      </c>
      <c r="G11138" s="5" t="s">
        <v>1024</v>
      </c>
      <c r="H11138" s="5" t="s">
        <v>1025</v>
      </c>
      <c r="I11138" s="5" t="s">
        <v>2425</v>
      </c>
      <c r="J11138" s="5" t="s">
        <v>2426</v>
      </c>
      <c r="K11138" s="5" t="s">
        <v>3055</v>
      </c>
      <c r="L11138" s="5" t="s">
        <v>3056</v>
      </c>
      <c r="M11138" s="5" t="s">
        <v>1020</v>
      </c>
      <c r="N11138" s="5" t="s">
        <v>361</v>
      </c>
      <c r="O11138" s="5" t="s">
        <v>362</v>
      </c>
      <c r="P11138" s="5" t="s">
        <v>1157</v>
      </c>
      <c r="Q11138" s="5" t="s">
        <v>1251</v>
      </c>
      <c r="R11138" s="5" t="s">
        <v>1077</v>
      </c>
      <c r="S11138" s="5" t="s">
        <v>1281</v>
      </c>
      <c r="T11138" s="5" t="s">
        <v>1034</v>
      </c>
      <c r="U11138" s="5" t="s">
        <v>1035</v>
      </c>
      <c r="V11138" s="5" t="s">
        <v>33</v>
      </c>
      <c r="W11138" s="5" t="s">
        <v>1036</v>
      </c>
      <c r="X11138" s="5" t="s">
        <v>36</v>
      </c>
      <c r="Y11138" s="5" t="s">
        <v>1037</v>
      </c>
      <c r="Z11138" s="5" t="s">
        <v>1059</v>
      </c>
      <c r="AA11138" s="5" t="s">
        <v>1060</v>
      </c>
      <c r="AB11138" s="5" t="s">
        <v>1282</v>
      </c>
      <c r="AC11138" s="5" t="s">
        <v>1283</v>
      </c>
      <c r="AD11138" s="5" t="s">
        <v>363</v>
      </c>
      <c r="AE11138" s="5" t="s">
        <v>1284</v>
      </c>
      <c r="AF11138" s="5" t="s">
        <v>185</v>
      </c>
      <c r="AG11138" s="5" t="s">
        <v>2478</v>
      </c>
      <c r="AH11138" s="5" t="s">
        <v>1044</v>
      </c>
      <c r="AI11138" s="5" t="s">
        <v>1045</v>
      </c>
      <c r="AJ11138" s="5" t="s">
        <v>961</v>
      </c>
      <c r="AK11138" s="5" t="s">
        <v>44</v>
      </c>
      <c r="AL11138" s="5"/>
      <c r="AM11138" s="5" t="s">
        <v>1046</v>
      </c>
      <c r="AN11138" s="5" t="s">
        <v>1047</v>
      </c>
      <c r="AO11138" s="5" t="s">
        <v>1048</v>
      </c>
      <c r="AP11138" s="5" t="s">
        <v>1049</v>
      </c>
      <c r="AQ11138" s="5" t="s">
        <v>67</v>
      </c>
      <c r="AR11138" s="5" t="s">
        <v>68</v>
      </c>
      <c r="AS11138" s="6">
        <v>0</v>
      </c>
      <c r="AT11138" s="6">
        <v>0</v>
      </c>
      <c r="AU11138" s="6">
        <v>0</v>
      </c>
      <c r="AV11138" s="6">
        <v>63999.99</v>
      </c>
      <c r="AW11138" t="str">
        <f t="shared" ref="AW11138:AW11201" si="3674">CONCATENATE(A11138,"-",B11138)</f>
        <v>1-ADMINISTRACION CENTRAL</v>
      </c>
      <c r="AX11138" t="str">
        <f t="shared" si="3654"/>
        <v>2-GASTOS</v>
      </c>
      <c r="AY11138" t="str">
        <f t="shared" si="3655"/>
        <v>2.1-Gastos corrientes</v>
      </c>
      <c r="AZ11138" t="str">
        <f t="shared" si="3656"/>
        <v>2.1.2-Gastos de consumo</v>
      </c>
      <c r="BA11138" t="str">
        <f t="shared" si="3657"/>
        <v>2.1.2.2-Bienes y servicios</v>
      </c>
      <c r="BB11138" t="str">
        <f t="shared" si="3658"/>
        <v>2.3.9.8.02-Accesorios</v>
      </c>
      <c r="BC11138" t="str">
        <f t="shared" si="3659"/>
        <v>0201-PRESIDENCIA DE LA REPÚBLICA</v>
      </c>
      <c r="BD11138" t="str">
        <f t="shared" si="3660"/>
        <v>06-MINISTERIO DE LA PRESIDENCIA</v>
      </c>
      <c r="BE11138" t="str">
        <f t="shared" si="3661"/>
        <v>0009-DIRECCIÓN GENERAL DE PROYECTOS ESTRATÉGICOS Y ESPECIALES DE LA PRESIDENCIA DE LA REPÚBLICA (PROPEEP)</v>
      </c>
      <c r="BF11138" t="str">
        <f t="shared" si="3662"/>
        <v>0000-NO APLICA</v>
      </c>
      <c r="BG11138" t="str">
        <f t="shared" si="3663"/>
        <v>1-SERVICIOS  GENERALES</v>
      </c>
      <c r="BH11138" t="str">
        <f t="shared" si="3664"/>
        <v>1.1-Administración general</v>
      </c>
      <c r="BI11138" t="str">
        <f t="shared" si="3665"/>
        <v>1.1.02-Gestión administrativa, financiera, fiscal, económica y planificación</v>
      </c>
      <c r="BJ11138" t="str">
        <f t="shared" si="3666"/>
        <v>19-Coordinación e Implementación  de Intervenciones Estratégica</v>
      </c>
      <c r="BK11138" t="str">
        <f t="shared" si="3667"/>
        <v>02-Población pobre y vulnerable recibe apoyo integral para el desarrollo de capacidades sociales, culturales y productivas.</v>
      </c>
      <c r="BL11138" t="str">
        <f t="shared" si="3668"/>
        <v>0002-Gestión  y articulación para la inclusión social cultura y productivo cultural y productiva</v>
      </c>
      <c r="BM11138" t="str">
        <f t="shared" si="3669"/>
        <v>00-N/A</v>
      </c>
      <c r="BN11138" t="str">
        <f t="shared" si="3670"/>
        <v>No Informado-</v>
      </c>
      <c r="BO11138" t="str">
        <f t="shared" si="3671"/>
        <v>98-NACIONAL</v>
      </c>
      <c r="BP11138" t="str">
        <f t="shared" si="3672"/>
        <v>99-MULTIPROVINCIAL</v>
      </c>
      <c r="BQ11138" t="str">
        <f t="shared" si="3673"/>
        <v>2023/06-Junio</v>
      </c>
    </row>
    <row r="11139" spans="1:69" x14ac:dyDescent="0.25">
      <c r="A11139" s="5" t="s">
        <v>33</v>
      </c>
      <c r="B11139" s="5" t="s">
        <v>34</v>
      </c>
      <c r="C11139" s="5" t="s">
        <v>1020</v>
      </c>
      <c r="D11139" s="5" t="s">
        <v>1021</v>
      </c>
      <c r="E11139" s="5" t="s">
        <v>1022</v>
      </c>
      <c r="F11139" s="5" t="s">
        <v>1023</v>
      </c>
      <c r="G11139" s="5" t="s">
        <v>1024</v>
      </c>
      <c r="H11139" s="5" t="s">
        <v>1025</v>
      </c>
      <c r="I11139" s="5" t="s">
        <v>2425</v>
      </c>
      <c r="J11139" s="5" t="s">
        <v>2426</v>
      </c>
      <c r="K11139" s="5" t="s">
        <v>3055</v>
      </c>
      <c r="L11139" s="5" t="s">
        <v>3056</v>
      </c>
      <c r="M11139" s="5" t="s">
        <v>1020</v>
      </c>
      <c r="N11139" s="5" t="s">
        <v>361</v>
      </c>
      <c r="O11139" s="5" t="s">
        <v>362</v>
      </c>
      <c r="P11139" s="5" t="s">
        <v>1157</v>
      </c>
      <c r="Q11139" s="5" t="s">
        <v>1251</v>
      </c>
      <c r="R11139" s="5" t="s">
        <v>1083</v>
      </c>
      <c r="S11139" s="5" t="s">
        <v>1285</v>
      </c>
      <c r="T11139" s="5" t="s">
        <v>1034</v>
      </c>
      <c r="U11139" s="5" t="s">
        <v>1035</v>
      </c>
      <c r="V11139" s="5" t="s">
        <v>33</v>
      </c>
      <c r="W11139" s="5" t="s">
        <v>1036</v>
      </c>
      <c r="X11139" s="5" t="s">
        <v>36</v>
      </c>
      <c r="Y11139" s="5" t="s">
        <v>1037</v>
      </c>
      <c r="Z11139" s="5" t="s">
        <v>1059</v>
      </c>
      <c r="AA11139" s="5" t="s">
        <v>1060</v>
      </c>
      <c r="AB11139" s="5" t="s">
        <v>1175</v>
      </c>
      <c r="AC11139" s="5" t="s">
        <v>1286</v>
      </c>
      <c r="AD11139" s="5" t="s">
        <v>363</v>
      </c>
      <c r="AE11139" s="5" t="s">
        <v>1287</v>
      </c>
      <c r="AF11139" s="5" t="s">
        <v>245</v>
      </c>
      <c r="AG11139" s="5" t="s">
        <v>1082</v>
      </c>
      <c r="AH11139" s="5" t="s">
        <v>1044</v>
      </c>
      <c r="AI11139" s="5" t="s">
        <v>1045</v>
      </c>
      <c r="AJ11139" s="5" t="s">
        <v>961</v>
      </c>
      <c r="AK11139" s="5" t="s">
        <v>44</v>
      </c>
      <c r="AL11139" s="5"/>
      <c r="AM11139" s="5" t="s">
        <v>1046</v>
      </c>
      <c r="AN11139" s="5" t="s">
        <v>1047</v>
      </c>
      <c r="AO11139" s="5" t="s">
        <v>1048</v>
      </c>
      <c r="AP11139" s="5" t="s">
        <v>1049</v>
      </c>
      <c r="AQ11139" s="5" t="s">
        <v>67</v>
      </c>
      <c r="AR11139" s="5" t="s">
        <v>68</v>
      </c>
      <c r="AS11139" s="6">
        <v>0</v>
      </c>
      <c r="AT11139" s="6">
        <v>65504.160000000003</v>
      </c>
      <c r="AU11139" s="6">
        <v>3200.16</v>
      </c>
      <c r="AV11139" s="6">
        <v>3200.16</v>
      </c>
      <c r="AW11139" t="str">
        <f t="shared" si="3674"/>
        <v>1-ADMINISTRACION CENTRAL</v>
      </c>
      <c r="AX11139" t="str">
        <f t="shared" si="3654"/>
        <v>2-GASTOS</v>
      </c>
      <c r="AY11139" t="str">
        <f t="shared" si="3655"/>
        <v>2.1-Gastos corrientes</v>
      </c>
      <c r="AZ11139" t="str">
        <f t="shared" si="3656"/>
        <v>2.1.2-Gastos de consumo</v>
      </c>
      <c r="BA11139" t="str">
        <f t="shared" si="3657"/>
        <v>2.1.2.2-Bienes y servicios</v>
      </c>
      <c r="BB11139" t="str">
        <f t="shared" si="3658"/>
        <v>2.3.9.8.02-Accesorios</v>
      </c>
      <c r="BC11139" t="str">
        <f t="shared" si="3659"/>
        <v>0201-PRESIDENCIA DE LA REPÚBLICA</v>
      </c>
      <c r="BD11139" t="str">
        <f t="shared" si="3660"/>
        <v>06-MINISTERIO DE LA PRESIDENCIA</v>
      </c>
      <c r="BE11139" t="str">
        <f t="shared" si="3661"/>
        <v>0010-UNIDAD TECNICA EJECUTORA DE TITULACION DE TERRENOS DEL ESTADO</v>
      </c>
      <c r="BF11139" t="str">
        <f t="shared" si="3662"/>
        <v>0000-NO APLICA</v>
      </c>
      <c r="BG11139" t="str">
        <f t="shared" si="3663"/>
        <v>1-SERVICIOS  GENERALES</v>
      </c>
      <c r="BH11139" t="str">
        <f t="shared" si="3664"/>
        <v>1.1-Administración general</v>
      </c>
      <c r="BI11139" t="str">
        <f t="shared" si="3665"/>
        <v>1.1.02-Gestión administrativa, financiera, fiscal, económica y planificación</v>
      </c>
      <c r="BJ11139" t="str">
        <f t="shared" si="3666"/>
        <v>14-Fomento del sector inmobiliario del Estado</v>
      </c>
      <c r="BK11139" t="str">
        <f t="shared" si="3667"/>
        <v>02-Gestión de titulación de terrenos del Estado</v>
      </c>
      <c r="BL11139" t="str">
        <f t="shared" si="3668"/>
        <v>0001-Dirección y coordinación</v>
      </c>
      <c r="BM11139" t="str">
        <f t="shared" si="3669"/>
        <v>00-N/A</v>
      </c>
      <c r="BN11139" t="str">
        <f t="shared" si="3670"/>
        <v>No Informado-</v>
      </c>
      <c r="BO11139" t="str">
        <f t="shared" si="3671"/>
        <v>98-NACIONAL</v>
      </c>
      <c r="BP11139" t="str">
        <f t="shared" si="3672"/>
        <v>99-MULTIPROVINCIAL</v>
      </c>
      <c r="BQ11139" t="str">
        <f t="shared" si="3673"/>
        <v>2023/06-Junio</v>
      </c>
    </row>
    <row r="11140" spans="1:69" x14ac:dyDescent="0.25">
      <c r="A11140" s="5" t="s">
        <v>33</v>
      </c>
      <c r="B11140" s="5" t="s">
        <v>34</v>
      </c>
      <c r="C11140" s="5" t="s">
        <v>1020</v>
      </c>
      <c r="D11140" s="5" t="s">
        <v>1021</v>
      </c>
      <c r="E11140" s="5" t="s">
        <v>1022</v>
      </c>
      <c r="F11140" s="5" t="s">
        <v>1023</v>
      </c>
      <c r="G11140" s="5" t="s">
        <v>1024</v>
      </c>
      <c r="H11140" s="5" t="s">
        <v>1025</v>
      </c>
      <c r="I11140" s="5" t="s">
        <v>2425</v>
      </c>
      <c r="J11140" s="5" t="s">
        <v>2426</v>
      </c>
      <c r="K11140" s="5" t="s">
        <v>3055</v>
      </c>
      <c r="L11140" s="5" t="s">
        <v>3056</v>
      </c>
      <c r="M11140" s="5" t="s">
        <v>1020</v>
      </c>
      <c r="N11140" s="5" t="s">
        <v>263</v>
      </c>
      <c r="O11140" s="5" t="s">
        <v>264</v>
      </c>
      <c r="P11140" s="5" t="s">
        <v>265</v>
      </c>
      <c r="Q11140" s="5" t="s">
        <v>266</v>
      </c>
      <c r="R11140" s="5" t="s">
        <v>245</v>
      </c>
      <c r="S11140" s="5" t="s">
        <v>266</v>
      </c>
      <c r="T11140" s="5" t="s">
        <v>1034</v>
      </c>
      <c r="U11140" s="5" t="s">
        <v>1035</v>
      </c>
      <c r="V11140" s="5" t="s">
        <v>33</v>
      </c>
      <c r="W11140" s="5" t="s">
        <v>1036</v>
      </c>
      <c r="X11140" s="5" t="s">
        <v>36</v>
      </c>
      <c r="Y11140" s="5" t="s">
        <v>1037</v>
      </c>
      <c r="Z11140" s="5" t="s">
        <v>1059</v>
      </c>
      <c r="AA11140" s="5" t="s">
        <v>1060</v>
      </c>
      <c r="AB11140" s="5" t="s">
        <v>265</v>
      </c>
      <c r="AC11140" s="5" t="s">
        <v>1061</v>
      </c>
      <c r="AD11140" s="5" t="s">
        <v>1044</v>
      </c>
      <c r="AE11140" s="5" t="s">
        <v>1062</v>
      </c>
      <c r="AF11140" s="5" t="s">
        <v>245</v>
      </c>
      <c r="AG11140" s="5" t="s">
        <v>1112</v>
      </c>
      <c r="AH11140" s="5" t="s">
        <v>1044</v>
      </c>
      <c r="AI11140" s="5" t="s">
        <v>1045</v>
      </c>
      <c r="AJ11140" s="5" t="s">
        <v>961</v>
      </c>
      <c r="AK11140" s="5" t="s">
        <v>44</v>
      </c>
      <c r="AL11140" s="5"/>
      <c r="AM11140" s="5" t="s">
        <v>1046</v>
      </c>
      <c r="AN11140" s="5" t="s">
        <v>1047</v>
      </c>
      <c r="AO11140" s="5" t="s">
        <v>1048</v>
      </c>
      <c r="AP11140" s="5" t="s">
        <v>1049</v>
      </c>
      <c r="AQ11140" s="5" t="s">
        <v>67</v>
      </c>
      <c r="AR11140" s="5" t="s">
        <v>68</v>
      </c>
      <c r="AS11140" s="6">
        <v>0</v>
      </c>
      <c r="AT11140" s="6">
        <v>490907.14</v>
      </c>
      <c r="AU11140" s="6">
        <v>45511.3</v>
      </c>
      <c r="AV11140" s="6">
        <v>163999.99</v>
      </c>
      <c r="AW11140" t="str">
        <f t="shared" si="3674"/>
        <v>1-ADMINISTRACION CENTRAL</v>
      </c>
      <c r="AX11140" t="str">
        <f t="shared" si="3654"/>
        <v>2-GASTOS</v>
      </c>
      <c r="AY11140" t="str">
        <f t="shared" si="3655"/>
        <v>2.1-Gastos corrientes</v>
      </c>
      <c r="AZ11140" t="str">
        <f t="shared" si="3656"/>
        <v>2.1.2-Gastos de consumo</v>
      </c>
      <c r="BA11140" t="str">
        <f t="shared" si="3657"/>
        <v>2.1.2.2-Bienes y servicios</v>
      </c>
      <c r="BB11140" t="str">
        <f t="shared" si="3658"/>
        <v>2.3.9.8.02-Accesorios</v>
      </c>
      <c r="BC11140" t="str">
        <f t="shared" si="3659"/>
        <v>0202-MINISTERIO DE  INTERIOR Y POLICÍA</v>
      </c>
      <c r="BD11140" t="str">
        <f t="shared" si="3660"/>
        <v>01-MINISTERIO DE INTERIOR Y POLICIA</v>
      </c>
      <c r="BE11140" t="str">
        <f t="shared" si="3661"/>
        <v>0001-MINISTERIO DE INTERIOR Y POLICIA</v>
      </c>
      <c r="BF11140" t="str">
        <f t="shared" si="3662"/>
        <v>0000-NO APLICA</v>
      </c>
      <c r="BG11140" t="str">
        <f t="shared" si="3663"/>
        <v>1-SERVICIOS  GENERALES</v>
      </c>
      <c r="BH11140" t="str">
        <f t="shared" si="3664"/>
        <v>1.1-Administración general</v>
      </c>
      <c r="BI11140" t="str">
        <f t="shared" si="3665"/>
        <v>1.1.02-Gestión administrativa, financiera, fiscal, económica y planificación</v>
      </c>
      <c r="BJ11140" t="str">
        <f t="shared" si="3666"/>
        <v>01-Actividades centrales</v>
      </c>
      <c r="BK11140" t="str">
        <f t="shared" si="3667"/>
        <v>00-Acciones que no generan producción</v>
      </c>
      <c r="BL11140" t="str">
        <f t="shared" si="3668"/>
        <v>0001-Dirección y Coordinación</v>
      </c>
      <c r="BM11140" t="str">
        <f t="shared" si="3669"/>
        <v>00-N/A</v>
      </c>
      <c r="BN11140" t="str">
        <f t="shared" si="3670"/>
        <v>No Informado-</v>
      </c>
      <c r="BO11140" t="str">
        <f t="shared" si="3671"/>
        <v>98-NACIONAL</v>
      </c>
      <c r="BP11140" t="str">
        <f t="shared" si="3672"/>
        <v>99-MULTIPROVINCIAL</v>
      </c>
      <c r="BQ11140" t="str">
        <f t="shared" si="3673"/>
        <v>2023/06-Junio</v>
      </c>
    </row>
    <row r="11141" spans="1:69" x14ac:dyDescent="0.25">
      <c r="A11141" s="5" t="s">
        <v>33</v>
      </c>
      <c r="B11141" s="5" t="s">
        <v>34</v>
      </c>
      <c r="C11141" s="5" t="s">
        <v>1020</v>
      </c>
      <c r="D11141" s="5" t="s">
        <v>1021</v>
      </c>
      <c r="E11141" s="5" t="s">
        <v>1022</v>
      </c>
      <c r="F11141" s="5" t="s">
        <v>1023</v>
      </c>
      <c r="G11141" s="5" t="s">
        <v>1024</v>
      </c>
      <c r="H11141" s="5" t="s">
        <v>1025</v>
      </c>
      <c r="I11141" s="5" t="s">
        <v>2425</v>
      </c>
      <c r="J11141" s="5" t="s">
        <v>2426</v>
      </c>
      <c r="K11141" s="5" t="s">
        <v>3055</v>
      </c>
      <c r="L11141" s="5" t="s">
        <v>3056</v>
      </c>
      <c r="M11141" s="5" t="s">
        <v>1020</v>
      </c>
      <c r="N11141" s="5" t="s">
        <v>263</v>
      </c>
      <c r="O11141" s="5" t="s">
        <v>264</v>
      </c>
      <c r="P11141" s="5" t="s">
        <v>265</v>
      </c>
      <c r="Q11141" s="5" t="s">
        <v>266</v>
      </c>
      <c r="R11141" s="5" t="s">
        <v>245</v>
      </c>
      <c r="S11141" s="5" t="s">
        <v>266</v>
      </c>
      <c r="T11141" s="5" t="s">
        <v>1034</v>
      </c>
      <c r="U11141" s="5" t="s">
        <v>1035</v>
      </c>
      <c r="V11141" s="5" t="s">
        <v>33</v>
      </c>
      <c r="W11141" s="5" t="s">
        <v>1036</v>
      </c>
      <c r="X11141" s="5" t="s">
        <v>1105</v>
      </c>
      <c r="Y11141" s="5" t="s">
        <v>1106</v>
      </c>
      <c r="Z11141" s="5" t="s">
        <v>1291</v>
      </c>
      <c r="AA11141" s="5" t="s">
        <v>1292</v>
      </c>
      <c r="AB11141" s="5" t="s">
        <v>706</v>
      </c>
      <c r="AC11141" s="5" t="s">
        <v>1306</v>
      </c>
      <c r="AD11141" s="5" t="s">
        <v>1157</v>
      </c>
      <c r="AE11141" s="5" t="s">
        <v>1311</v>
      </c>
      <c r="AF11141" s="5" t="s">
        <v>51</v>
      </c>
      <c r="AG11141" s="5" t="s">
        <v>2431</v>
      </c>
      <c r="AH11141" s="5" t="s">
        <v>1044</v>
      </c>
      <c r="AI11141" s="5" t="s">
        <v>1045</v>
      </c>
      <c r="AJ11141" s="5" t="s">
        <v>961</v>
      </c>
      <c r="AK11141" s="5" t="s">
        <v>44</v>
      </c>
      <c r="AL11141" s="5"/>
      <c r="AM11141" s="5" t="s">
        <v>1046</v>
      </c>
      <c r="AN11141" s="5" t="s">
        <v>1047</v>
      </c>
      <c r="AO11141" s="5" t="s">
        <v>1048</v>
      </c>
      <c r="AP11141" s="5" t="s">
        <v>1049</v>
      </c>
      <c r="AQ11141" s="5" t="s">
        <v>67</v>
      </c>
      <c r="AR11141" s="5" t="s">
        <v>68</v>
      </c>
      <c r="AS11141" s="6">
        <v>0</v>
      </c>
      <c r="AT11141" s="6">
        <v>36816</v>
      </c>
      <c r="AU11141" s="6">
        <v>0</v>
      </c>
      <c r="AV11141" s="6">
        <v>0</v>
      </c>
      <c r="AW11141" t="str">
        <f t="shared" si="3674"/>
        <v>1-ADMINISTRACION CENTRAL</v>
      </c>
      <c r="AX11141" t="str">
        <f t="shared" si="3654"/>
        <v>2-GASTOS</v>
      </c>
      <c r="AY11141" t="str">
        <f t="shared" si="3655"/>
        <v>2.1-Gastos corrientes</v>
      </c>
      <c r="AZ11141" t="str">
        <f t="shared" si="3656"/>
        <v>2.1.2-Gastos de consumo</v>
      </c>
      <c r="BA11141" t="str">
        <f t="shared" si="3657"/>
        <v>2.1.2.2-Bienes y servicios</v>
      </c>
      <c r="BB11141" t="str">
        <f t="shared" si="3658"/>
        <v>2.3.9.8.02-Accesorios</v>
      </c>
      <c r="BC11141" t="str">
        <f t="shared" si="3659"/>
        <v>0202-MINISTERIO DE  INTERIOR Y POLICÍA</v>
      </c>
      <c r="BD11141" t="str">
        <f t="shared" si="3660"/>
        <v>01-MINISTERIO DE INTERIOR Y POLICIA</v>
      </c>
      <c r="BE11141" t="str">
        <f t="shared" si="3661"/>
        <v>0001-MINISTERIO DE INTERIOR Y POLICIA</v>
      </c>
      <c r="BF11141" t="str">
        <f t="shared" si="3662"/>
        <v>0000-NO APLICA</v>
      </c>
      <c r="BG11141" t="str">
        <f t="shared" si="3663"/>
        <v>1-SERVICIOS  GENERALES</v>
      </c>
      <c r="BH11141" t="str">
        <f t="shared" si="3664"/>
        <v>1.4-Justicia, orden público y seguridad</v>
      </c>
      <c r="BI11141" t="str">
        <f t="shared" si="3665"/>
        <v>1.4.01-Servicios de seguridad interior</v>
      </c>
      <c r="BJ11141" t="str">
        <f t="shared" si="3666"/>
        <v>50-Reducción de Crímenes y Delitos que afectan a la Seguridad Ciudadana</v>
      </c>
      <c r="BK11141" t="str">
        <f t="shared" si="3667"/>
        <v>06-Municipios con mesas locales de seguridad, ciudadanía y género en funcionamiento</v>
      </c>
      <c r="BL11141" t="str">
        <f t="shared" si="3668"/>
        <v>0003-Asistencia técnica para el funcionamiento de las mesas de seguridad ciudadana y género</v>
      </c>
      <c r="BM11141" t="str">
        <f t="shared" si="3669"/>
        <v>00-N/A</v>
      </c>
      <c r="BN11141" t="str">
        <f t="shared" si="3670"/>
        <v>No Informado-</v>
      </c>
      <c r="BO11141" t="str">
        <f t="shared" si="3671"/>
        <v>98-NACIONAL</v>
      </c>
      <c r="BP11141" t="str">
        <f t="shared" si="3672"/>
        <v>99-MULTIPROVINCIAL</v>
      </c>
      <c r="BQ11141" t="str">
        <f t="shared" si="3673"/>
        <v>2023/06-Junio</v>
      </c>
    </row>
    <row r="11142" spans="1:69" x14ac:dyDescent="0.25">
      <c r="A11142" s="5" t="s">
        <v>33</v>
      </c>
      <c r="B11142" s="5" t="s">
        <v>34</v>
      </c>
      <c r="C11142" s="5" t="s">
        <v>1020</v>
      </c>
      <c r="D11142" s="5" t="s">
        <v>1021</v>
      </c>
      <c r="E11142" s="5" t="s">
        <v>1022</v>
      </c>
      <c r="F11142" s="5" t="s">
        <v>1023</v>
      </c>
      <c r="G11142" s="5" t="s">
        <v>1024</v>
      </c>
      <c r="H11142" s="5" t="s">
        <v>1025</v>
      </c>
      <c r="I11142" s="5" t="s">
        <v>2425</v>
      </c>
      <c r="J11142" s="5" t="s">
        <v>2426</v>
      </c>
      <c r="K11142" s="5" t="s">
        <v>3055</v>
      </c>
      <c r="L11142" s="5" t="s">
        <v>3056</v>
      </c>
      <c r="M11142" s="5" t="s">
        <v>1020</v>
      </c>
      <c r="N11142" s="5" t="s">
        <v>263</v>
      </c>
      <c r="O11142" s="5" t="s">
        <v>264</v>
      </c>
      <c r="P11142" s="5" t="s">
        <v>265</v>
      </c>
      <c r="Q11142" s="5" t="s">
        <v>266</v>
      </c>
      <c r="R11142" s="5" t="s">
        <v>185</v>
      </c>
      <c r="S11142" s="5" t="s">
        <v>379</v>
      </c>
      <c r="T11142" s="5" t="s">
        <v>1034</v>
      </c>
      <c r="U11142" s="5" t="s">
        <v>1035</v>
      </c>
      <c r="V11142" s="5" t="s">
        <v>33</v>
      </c>
      <c r="W11142" s="5" t="s">
        <v>1036</v>
      </c>
      <c r="X11142" s="5" t="s">
        <v>1105</v>
      </c>
      <c r="Y11142" s="5" t="s">
        <v>1106</v>
      </c>
      <c r="Z11142" s="5" t="s">
        <v>1314</v>
      </c>
      <c r="AA11142" s="5" t="s">
        <v>1315</v>
      </c>
      <c r="AB11142" s="5" t="s">
        <v>1163</v>
      </c>
      <c r="AC11142" s="5" t="s">
        <v>1288</v>
      </c>
      <c r="AD11142" s="5" t="s">
        <v>502</v>
      </c>
      <c r="AE11142" s="5" t="s">
        <v>1316</v>
      </c>
      <c r="AF11142" s="5" t="s">
        <v>245</v>
      </c>
      <c r="AG11142" s="5" t="s">
        <v>1317</v>
      </c>
      <c r="AH11142" s="5" t="s">
        <v>1044</v>
      </c>
      <c r="AI11142" s="5" t="s">
        <v>1045</v>
      </c>
      <c r="AJ11142" s="5" t="s">
        <v>961</v>
      </c>
      <c r="AK11142" s="5" t="s">
        <v>44</v>
      </c>
      <c r="AL11142" s="5"/>
      <c r="AM11142" s="5" t="s">
        <v>1046</v>
      </c>
      <c r="AN11142" s="5" t="s">
        <v>1047</v>
      </c>
      <c r="AO11142" s="5" t="s">
        <v>1048</v>
      </c>
      <c r="AP11142" s="5" t="s">
        <v>1049</v>
      </c>
      <c r="AQ11142" s="5" t="s">
        <v>67</v>
      </c>
      <c r="AR11142" s="5" t="s">
        <v>68</v>
      </c>
      <c r="AS11142" s="6">
        <v>0</v>
      </c>
      <c r="AT11142" s="6">
        <v>0</v>
      </c>
      <c r="AU11142" s="6">
        <v>0</v>
      </c>
      <c r="AV11142" s="6">
        <v>31245.81</v>
      </c>
      <c r="AW11142" t="str">
        <f t="shared" si="3674"/>
        <v>1-ADMINISTRACION CENTRAL</v>
      </c>
      <c r="AX11142" t="str">
        <f t="shared" si="3654"/>
        <v>2-GASTOS</v>
      </c>
      <c r="AY11142" t="str">
        <f t="shared" si="3655"/>
        <v>2.1-Gastos corrientes</v>
      </c>
      <c r="AZ11142" t="str">
        <f t="shared" si="3656"/>
        <v>2.1.2-Gastos de consumo</v>
      </c>
      <c r="BA11142" t="str">
        <f t="shared" si="3657"/>
        <v>2.1.2.2-Bienes y servicios</v>
      </c>
      <c r="BB11142" t="str">
        <f t="shared" si="3658"/>
        <v>2.3.9.8.02-Accesorios</v>
      </c>
      <c r="BC11142" t="str">
        <f t="shared" si="3659"/>
        <v>0202-MINISTERIO DE  INTERIOR Y POLICÍA</v>
      </c>
      <c r="BD11142" t="str">
        <f t="shared" si="3660"/>
        <v>01-MINISTERIO DE INTERIOR Y POLICIA</v>
      </c>
      <c r="BE11142" t="str">
        <f t="shared" si="3661"/>
        <v>0002-DIRECCIÓN GENERAL DE MIGRACIÓN</v>
      </c>
      <c r="BF11142" t="str">
        <f t="shared" si="3662"/>
        <v>0000-NO APLICA</v>
      </c>
      <c r="BG11142" t="str">
        <f t="shared" si="3663"/>
        <v>1-SERVICIOS  GENERALES</v>
      </c>
      <c r="BH11142" t="str">
        <f t="shared" si="3664"/>
        <v>1.4-Justicia, orden público y seguridad</v>
      </c>
      <c r="BI11142" t="str">
        <f t="shared" si="3665"/>
        <v>1.4.05-Servicios de migraciones</v>
      </c>
      <c r="BJ11142" t="str">
        <f t="shared" si="3666"/>
        <v>12-Servicios de control y regulación migratoria</v>
      </c>
      <c r="BK11142" t="str">
        <f t="shared" si="3667"/>
        <v>03-Nacionales y extranjeros autorizados a salir y entrar hacia el Territorio Nacional</v>
      </c>
      <c r="BL11142" t="str">
        <f t="shared" si="3668"/>
        <v>0001-Control de entrada y salida en el territorio nacional</v>
      </c>
      <c r="BM11142" t="str">
        <f t="shared" si="3669"/>
        <v>00-N/A</v>
      </c>
      <c r="BN11142" t="str">
        <f t="shared" si="3670"/>
        <v>No Informado-</v>
      </c>
      <c r="BO11142" t="str">
        <f t="shared" si="3671"/>
        <v>98-NACIONAL</v>
      </c>
      <c r="BP11142" t="str">
        <f t="shared" si="3672"/>
        <v>99-MULTIPROVINCIAL</v>
      </c>
      <c r="BQ11142" t="str">
        <f t="shared" si="3673"/>
        <v>2023/06-Junio</v>
      </c>
    </row>
    <row r="11143" spans="1:69" x14ac:dyDescent="0.25">
      <c r="A11143" s="5" t="s">
        <v>33</v>
      </c>
      <c r="B11143" s="5" t="s">
        <v>34</v>
      </c>
      <c r="C11143" s="5" t="s">
        <v>1020</v>
      </c>
      <c r="D11143" s="5" t="s">
        <v>1021</v>
      </c>
      <c r="E11143" s="5" t="s">
        <v>1022</v>
      </c>
      <c r="F11143" s="5" t="s">
        <v>1023</v>
      </c>
      <c r="G11143" s="5" t="s">
        <v>1024</v>
      </c>
      <c r="H11143" s="5" t="s">
        <v>1025</v>
      </c>
      <c r="I11143" s="5" t="s">
        <v>2425</v>
      </c>
      <c r="J11143" s="5" t="s">
        <v>2426</v>
      </c>
      <c r="K11143" s="5" t="s">
        <v>3055</v>
      </c>
      <c r="L11143" s="5" t="s">
        <v>3056</v>
      </c>
      <c r="M11143" s="5" t="s">
        <v>1020</v>
      </c>
      <c r="N11143" s="5" t="s">
        <v>263</v>
      </c>
      <c r="O11143" s="5" t="s">
        <v>264</v>
      </c>
      <c r="P11143" s="5" t="s">
        <v>265</v>
      </c>
      <c r="Q11143" s="5" t="s">
        <v>266</v>
      </c>
      <c r="R11143" s="5" t="s">
        <v>185</v>
      </c>
      <c r="S11143" s="5" t="s">
        <v>379</v>
      </c>
      <c r="T11143" s="5" t="s">
        <v>1034</v>
      </c>
      <c r="U11143" s="5" t="s">
        <v>1035</v>
      </c>
      <c r="V11143" s="5" t="s">
        <v>33</v>
      </c>
      <c r="W11143" s="5" t="s">
        <v>1036</v>
      </c>
      <c r="X11143" s="5" t="s">
        <v>1105</v>
      </c>
      <c r="Y11143" s="5" t="s">
        <v>1106</v>
      </c>
      <c r="Z11143" s="5" t="s">
        <v>1314</v>
      </c>
      <c r="AA11143" s="5" t="s">
        <v>1315</v>
      </c>
      <c r="AB11143" s="5" t="s">
        <v>1163</v>
      </c>
      <c r="AC11143" s="5" t="s">
        <v>1288</v>
      </c>
      <c r="AD11143" s="5" t="s">
        <v>49</v>
      </c>
      <c r="AE11143" s="5" t="s">
        <v>1318</v>
      </c>
      <c r="AF11143" s="5" t="s">
        <v>245</v>
      </c>
      <c r="AG11143" s="5" t="s">
        <v>1319</v>
      </c>
      <c r="AH11143" s="5" t="s">
        <v>1044</v>
      </c>
      <c r="AI11143" s="5" t="s">
        <v>1045</v>
      </c>
      <c r="AJ11143" s="5" t="s">
        <v>961</v>
      </c>
      <c r="AK11143" s="5" t="s">
        <v>44</v>
      </c>
      <c r="AL11143" s="5"/>
      <c r="AM11143" s="5" t="s">
        <v>1046</v>
      </c>
      <c r="AN11143" s="5" t="s">
        <v>1047</v>
      </c>
      <c r="AO11143" s="5" t="s">
        <v>1048</v>
      </c>
      <c r="AP11143" s="5" t="s">
        <v>1049</v>
      </c>
      <c r="AQ11143" s="5" t="s">
        <v>67</v>
      </c>
      <c r="AR11143" s="5" t="s">
        <v>68</v>
      </c>
      <c r="AS11143" s="6">
        <v>0</v>
      </c>
      <c r="AT11143" s="6">
        <v>0</v>
      </c>
      <c r="AU11143" s="6">
        <v>7913.08</v>
      </c>
      <c r="AV11143" s="6">
        <v>31245.81</v>
      </c>
      <c r="AW11143" t="str">
        <f t="shared" si="3674"/>
        <v>1-ADMINISTRACION CENTRAL</v>
      </c>
      <c r="AX11143" t="str">
        <f t="shared" si="3654"/>
        <v>2-GASTOS</v>
      </c>
      <c r="AY11143" t="str">
        <f t="shared" si="3655"/>
        <v>2.1-Gastos corrientes</v>
      </c>
      <c r="AZ11143" t="str">
        <f t="shared" si="3656"/>
        <v>2.1.2-Gastos de consumo</v>
      </c>
      <c r="BA11143" t="str">
        <f t="shared" si="3657"/>
        <v>2.1.2.2-Bienes y servicios</v>
      </c>
      <c r="BB11143" t="str">
        <f t="shared" si="3658"/>
        <v>2.3.9.8.02-Accesorios</v>
      </c>
      <c r="BC11143" t="str">
        <f t="shared" si="3659"/>
        <v>0202-MINISTERIO DE  INTERIOR Y POLICÍA</v>
      </c>
      <c r="BD11143" t="str">
        <f t="shared" si="3660"/>
        <v>01-MINISTERIO DE INTERIOR Y POLICIA</v>
      </c>
      <c r="BE11143" t="str">
        <f t="shared" si="3661"/>
        <v>0002-DIRECCIÓN GENERAL DE MIGRACIÓN</v>
      </c>
      <c r="BF11143" t="str">
        <f t="shared" si="3662"/>
        <v>0000-NO APLICA</v>
      </c>
      <c r="BG11143" t="str">
        <f t="shared" si="3663"/>
        <v>1-SERVICIOS  GENERALES</v>
      </c>
      <c r="BH11143" t="str">
        <f t="shared" si="3664"/>
        <v>1.4-Justicia, orden público y seguridad</v>
      </c>
      <c r="BI11143" t="str">
        <f t="shared" si="3665"/>
        <v>1.4.05-Servicios de migraciones</v>
      </c>
      <c r="BJ11143" t="str">
        <f t="shared" si="3666"/>
        <v>12-Servicios de control y regulación migratoria</v>
      </c>
      <c r="BK11143" t="str">
        <f t="shared" si="3667"/>
        <v>05-Extranjeros regulados en el Territorio Nacional a través de la emisión de residencia y servicios</v>
      </c>
      <c r="BL11143" t="str">
        <f t="shared" si="3668"/>
        <v>0001-Gestión y aprobación de residencias a los extranjeros</v>
      </c>
      <c r="BM11143" t="str">
        <f t="shared" si="3669"/>
        <v>00-N/A</v>
      </c>
      <c r="BN11143" t="str">
        <f t="shared" si="3670"/>
        <v>No Informado-</v>
      </c>
      <c r="BO11143" t="str">
        <f t="shared" si="3671"/>
        <v>98-NACIONAL</v>
      </c>
      <c r="BP11143" t="str">
        <f t="shared" si="3672"/>
        <v>99-MULTIPROVINCIAL</v>
      </c>
      <c r="BQ11143" t="str">
        <f t="shared" si="3673"/>
        <v>2023/06-Junio</v>
      </c>
    </row>
    <row r="11144" spans="1:69" x14ac:dyDescent="0.25">
      <c r="A11144" s="5" t="s">
        <v>33</v>
      </c>
      <c r="B11144" s="5" t="s">
        <v>34</v>
      </c>
      <c r="C11144" s="5" t="s">
        <v>1020</v>
      </c>
      <c r="D11144" s="5" t="s">
        <v>1021</v>
      </c>
      <c r="E11144" s="5" t="s">
        <v>1022</v>
      </c>
      <c r="F11144" s="5" t="s">
        <v>1023</v>
      </c>
      <c r="G11144" s="5" t="s">
        <v>1024</v>
      </c>
      <c r="H11144" s="5" t="s">
        <v>1025</v>
      </c>
      <c r="I11144" s="5" t="s">
        <v>2425</v>
      </c>
      <c r="J11144" s="5" t="s">
        <v>2426</v>
      </c>
      <c r="K11144" s="5" t="s">
        <v>3055</v>
      </c>
      <c r="L11144" s="5" t="s">
        <v>3056</v>
      </c>
      <c r="M11144" s="5" t="s">
        <v>1020</v>
      </c>
      <c r="N11144" s="5" t="s">
        <v>263</v>
      </c>
      <c r="O11144" s="5" t="s">
        <v>264</v>
      </c>
      <c r="P11144" s="5" t="s">
        <v>265</v>
      </c>
      <c r="Q11144" s="5" t="s">
        <v>266</v>
      </c>
      <c r="R11144" s="5" t="s">
        <v>51</v>
      </c>
      <c r="S11144" s="5" t="s">
        <v>1320</v>
      </c>
      <c r="T11144" s="5" t="s">
        <v>1034</v>
      </c>
      <c r="U11144" s="5" t="s">
        <v>1035</v>
      </c>
      <c r="V11144" s="5" t="s">
        <v>33</v>
      </c>
      <c r="W11144" s="5" t="s">
        <v>1036</v>
      </c>
      <c r="X11144" s="5" t="s">
        <v>1105</v>
      </c>
      <c r="Y11144" s="5" t="s">
        <v>1106</v>
      </c>
      <c r="Z11144" s="5" t="s">
        <v>1314</v>
      </c>
      <c r="AA11144" s="5" t="s">
        <v>1315</v>
      </c>
      <c r="AB11144" s="5" t="s">
        <v>1175</v>
      </c>
      <c r="AC11144" s="5" t="s">
        <v>1321</v>
      </c>
      <c r="AD11144" s="5" t="s">
        <v>394</v>
      </c>
      <c r="AE11144" s="5" t="s">
        <v>1322</v>
      </c>
      <c r="AF11144" s="5" t="s">
        <v>245</v>
      </c>
      <c r="AG11144" s="5" t="s">
        <v>1112</v>
      </c>
      <c r="AH11144" s="5" t="s">
        <v>1044</v>
      </c>
      <c r="AI11144" s="5" t="s">
        <v>1045</v>
      </c>
      <c r="AJ11144" s="5" t="s">
        <v>961</v>
      </c>
      <c r="AK11144" s="5" t="s">
        <v>44</v>
      </c>
      <c r="AL11144" s="5"/>
      <c r="AM11144" s="5" t="s">
        <v>1046</v>
      </c>
      <c r="AN11144" s="5" t="s">
        <v>1047</v>
      </c>
      <c r="AO11144" s="5" t="s">
        <v>1048</v>
      </c>
      <c r="AP11144" s="5" t="s">
        <v>1049</v>
      </c>
      <c r="AQ11144" s="5" t="s">
        <v>67</v>
      </c>
      <c r="AR11144" s="5" t="s">
        <v>68</v>
      </c>
      <c r="AS11144" s="6">
        <v>0</v>
      </c>
      <c r="AT11144" s="6">
        <v>14768.88</v>
      </c>
      <c r="AU11144" s="6">
        <v>14768.88</v>
      </c>
      <c r="AV11144" s="6">
        <v>0</v>
      </c>
      <c r="AW11144" t="str">
        <f t="shared" si="3674"/>
        <v>1-ADMINISTRACION CENTRAL</v>
      </c>
      <c r="AX11144" t="str">
        <f t="shared" si="3654"/>
        <v>2-GASTOS</v>
      </c>
      <c r="AY11144" t="str">
        <f t="shared" si="3655"/>
        <v>2.1-Gastos corrientes</v>
      </c>
      <c r="AZ11144" t="str">
        <f t="shared" si="3656"/>
        <v>2.1.2-Gastos de consumo</v>
      </c>
      <c r="BA11144" t="str">
        <f t="shared" si="3657"/>
        <v>2.1.2.2-Bienes y servicios</v>
      </c>
      <c r="BB11144" t="str">
        <f t="shared" si="3658"/>
        <v>2.3.9.8.02-Accesorios</v>
      </c>
      <c r="BC11144" t="str">
        <f t="shared" si="3659"/>
        <v>0202-MINISTERIO DE  INTERIOR Y POLICÍA</v>
      </c>
      <c r="BD11144" t="str">
        <f t="shared" si="3660"/>
        <v>01-MINISTERIO DE INTERIOR Y POLICIA</v>
      </c>
      <c r="BE11144" t="str">
        <f t="shared" si="3661"/>
        <v>0003-INSTITUTO NACIONAL DE MIGRACION</v>
      </c>
      <c r="BF11144" t="str">
        <f t="shared" si="3662"/>
        <v>0000-NO APLICA</v>
      </c>
      <c r="BG11144" t="str">
        <f t="shared" si="3663"/>
        <v>1-SERVICIOS  GENERALES</v>
      </c>
      <c r="BH11144" t="str">
        <f t="shared" si="3664"/>
        <v>1.4-Justicia, orden público y seguridad</v>
      </c>
      <c r="BI11144" t="str">
        <f t="shared" si="3665"/>
        <v>1.4.05-Servicios de migraciones</v>
      </c>
      <c r="BJ11144" t="str">
        <f t="shared" si="3666"/>
        <v>14-Investigación, formación y capacitación</v>
      </c>
      <c r="BK11144" t="str">
        <f t="shared" si="3667"/>
        <v>04-Sector público, ASFL, universidades y ciudadanía en general acceden a investigación y estudios migratorios</v>
      </c>
      <c r="BL11144" t="str">
        <f t="shared" si="3668"/>
        <v>0001-Dirección y Coordinación</v>
      </c>
      <c r="BM11144" t="str">
        <f t="shared" si="3669"/>
        <v>00-N/A</v>
      </c>
      <c r="BN11144" t="str">
        <f t="shared" si="3670"/>
        <v>No Informado-</v>
      </c>
      <c r="BO11144" t="str">
        <f t="shared" si="3671"/>
        <v>98-NACIONAL</v>
      </c>
      <c r="BP11144" t="str">
        <f t="shared" si="3672"/>
        <v>99-MULTIPROVINCIAL</v>
      </c>
      <c r="BQ11144" t="str">
        <f t="shared" si="3673"/>
        <v>2023/06-Junio</v>
      </c>
    </row>
    <row r="11145" spans="1:69" x14ac:dyDescent="0.25">
      <c r="A11145" s="5" t="s">
        <v>33</v>
      </c>
      <c r="B11145" s="5" t="s">
        <v>34</v>
      </c>
      <c r="C11145" s="5" t="s">
        <v>1020</v>
      </c>
      <c r="D11145" s="5" t="s">
        <v>1021</v>
      </c>
      <c r="E11145" s="5" t="s">
        <v>1022</v>
      </c>
      <c r="F11145" s="5" t="s">
        <v>1023</v>
      </c>
      <c r="G11145" s="5" t="s">
        <v>1024</v>
      </c>
      <c r="H11145" s="5" t="s">
        <v>1025</v>
      </c>
      <c r="I11145" s="5" t="s">
        <v>2425</v>
      </c>
      <c r="J11145" s="5" t="s">
        <v>2426</v>
      </c>
      <c r="K11145" s="5" t="s">
        <v>3055</v>
      </c>
      <c r="L11145" s="5" t="s">
        <v>3056</v>
      </c>
      <c r="M11145" s="5" t="s">
        <v>1020</v>
      </c>
      <c r="N11145" s="5" t="s">
        <v>263</v>
      </c>
      <c r="O11145" s="5" t="s">
        <v>264</v>
      </c>
      <c r="P11145" s="5" t="s">
        <v>265</v>
      </c>
      <c r="Q11145" s="5" t="s">
        <v>266</v>
      </c>
      <c r="R11145" s="5" t="s">
        <v>410</v>
      </c>
      <c r="S11145" s="5" t="s">
        <v>1330</v>
      </c>
      <c r="T11145" s="5" t="s">
        <v>1034</v>
      </c>
      <c r="U11145" s="5" t="s">
        <v>1035</v>
      </c>
      <c r="V11145" s="5" t="s">
        <v>33</v>
      </c>
      <c r="W11145" s="5" t="s">
        <v>1036</v>
      </c>
      <c r="X11145" s="5" t="s">
        <v>1105</v>
      </c>
      <c r="Y11145" s="5" t="s">
        <v>1106</v>
      </c>
      <c r="Z11145" s="5" t="s">
        <v>1324</v>
      </c>
      <c r="AA11145" s="5" t="s">
        <v>1325</v>
      </c>
      <c r="AB11145" s="5" t="s">
        <v>1183</v>
      </c>
      <c r="AC11145" s="5" t="s">
        <v>1326</v>
      </c>
      <c r="AD11145" s="5" t="s">
        <v>1044</v>
      </c>
      <c r="AE11145" s="5" t="s">
        <v>1062</v>
      </c>
      <c r="AF11145" s="5" t="s">
        <v>492</v>
      </c>
      <c r="AG11145" s="5" t="s">
        <v>1331</v>
      </c>
      <c r="AH11145" s="5" t="s">
        <v>1044</v>
      </c>
      <c r="AI11145" s="5" t="s">
        <v>1045</v>
      </c>
      <c r="AJ11145" s="5" t="s">
        <v>961</v>
      </c>
      <c r="AK11145" s="5" t="s">
        <v>44</v>
      </c>
      <c r="AL11145" s="5"/>
      <c r="AM11145" s="5" t="s">
        <v>53</v>
      </c>
      <c r="AN11145" s="5" t="s">
        <v>1206</v>
      </c>
      <c r="AO11145" s="5" t="s">
        <v>265</v>
      </c>
      <c r="AP11145" s="5" t="s">
        <v>1222</v>
      </c>
      <c r="AQ11145" s="5" t="s">
        <v>67</v>
      </c>
      <c r="AR11145" s="5" t="s">
        <v>68</v>
      </c>
      <c r="AS11145" s="6">
        <v>0</v>
      </c>
      <c r="AT11145" s="6">
        <v>198.24</v>
      </c>
      <c r="AU11145" s="6">
        <v>0</v>
      </c>
      <c r="AV11145" s="6">
        <v>0</v>
      </c>
      <c r="AW11145" t="str">
        <f t="shared" si="3674"/>
        <v>1-ADMINISTRACION CENTRAL</v>
      </c>
      <c r="AX11145" t="str">
        <f t="shared" si="3654"/>
        <v>2-GASTOS</v>
      </c>
      <c r="AY11145" t="str">
        <f t="shared" si="3655"/>
        <v>2.1-Gastos corrientes</v>
      </c>
      <c r="AZ11145" t="str">
        <f t="shared" si="3656"/>
        <v>2.1.2-Gastos de consumo</v>
      </c>
      <c r="BA11145" t="str">
        <f t="shared" si="3657"/>
        <v>2.1.2.2-Bienes y servicios</v>
      </c>
      <c r="BB11145" t="str">
        <f t="shared" si="3658"/>
        <v>2.3.9.8.02-Accesorios</v>
      </c>
      <c r="BC11145" t="str">
        <f t="shared" si="3659"/>
        <v>0202-MINISTERIO DE  INTERIOR Y POLICÍA</v>
      </c>
      <c r="BD11145" t="str">
        <f t="shared" si="3660"/>
        <v>01-MINISTERIO DE INTERIOR Y POLICIA</v>
      </c>
      <c r="BE11145" t="str">
        <f t="shared" si="3661"/>
        <v>0006-CUERPO DE BOMBEROS SANTO DOMINGO ESTE</v>
      </c>
      <c r="BF11145" t="str">
        <f t="shared" si="3662"/>
        <v>0000-NO APLICA</v>
      </c>
      <c r="BG11145" t="str">
        <f t="shared" si="3663"/>
        <v>1-SERVICIOS  GENERALES</v>
      </c>
      <c r="BH11145" t="str">
        <f t="shared" si="3664"/>
        <v>1.4-Justicia, orden público y seguridad</v>
      </c>
      <c r="BI11145" t="str">
        <f t="shared" si="3665"/>
        <v>1.4.02-Servicios de protección contra incendios</v>
      </c>
      <c r="BJ11145" t="str">
        <f t="shared" si="3666"/>
        <v>13-Atención de emergencia a ciudadanos</v>
      </c>
      <c r="BK11145" t="str">
        <f t="shared" si="3667"/>
        <v>00-Acciones que no generan producción</v>
      </c>
      <c r="BL11145" t="str">
        <f t="shared" si="3668"/>
        <v>0004-Atención de Emergencia a Ciudadanos Sto. Dgo. Este</v>
      </c>
      <c r="BM11145" t="str">
        <f t="shared" si="3669"/>
        <v>00-N/A</v>
      </c>
      <c r="BN11145" t="str">
        <f t="shared" si="3670"/>
        <v>No Informado-</v>
      </c>
      <c r="BO11145" t="str">
        <f t="shared" si="3671"/>
        <v>10-REGION OZAMA O METROPOLITANA</v>
      </c>
      <c r="BP11145" t="str">
        <f t="shared" si="3672"/>
        <v>01-DISTRITO NACIONAL</v>
      </c>
      <c r="BQ11145" t="str">
        <f t="shared" si="3673"/>
        <v>2023/06-Junio</v>
      </c>
    </row>
    <row r="11146" spans="1:69" x14ac:dyDescent="0.25">
      <c r="A11146" s="5" t="s">
        <v>33</v>
      </c>
      <c r="B11146" s="5" t="s">
        <v>34</v>
      </c>
      <c r="C11146" s="5" t="s">
        <v>1020</v>
      </c>
      <c r="D11146" s="5" t="s">
        <v>1021</v>
      </c>
      <c r="E11146" s="5" t="s">
        <v>1022</v>
      </c>
      <c r="F11146" s="5" t="s">
        <v>1023</v>
      </c>
      <c r="G11146" s="5" t="s">
        <v>1024</v>
      </c>
      <c r="H11146" s="5" t="s">
        <v>1025</v>
      </c>
      <c r="I11146" s="5" t="s">
        <v>2425</v>
      </c>
      <c r="J11146" s="5" t="s">
        <v>2426</v>
      </c>
      <c r="K11146" s="5" t="s">
        <v>3055</v>
      </c>
      <c r="L11146" s="5" t="s">
        <v>3056</v>
      </c>
      <c r="M11146" s="5" t="s">
        <v>1020</v>
      </c>
      <c r="N11146" s="5" t="s">
        <v>263</v>
      </c>
      <c r="O11146" s="5" t="s">
        <v>264</v>
      </c>
      <c r="P11146" s="5" t="s">
        <v>265</v>
      </c>
      <c r="Q11146" s="5" t="s">
        <v>266</v>
      </c>
      <c r="R11146" s="5" t="s">
        <v>453</v>
      </c>
      <c r="S11146" s="5" t="s">
        <v>1332</v>
      </c>
      <c r="T11146" s="5" t="s">
        <v>1034</v>
      </c>
      <c r="U11146" s="5" t="s">
        <v>1035</v>
      </c>
      <c r="V11146" s="5" t="s">
        <v>33</v>
      </c>
      <c r="W11146" s="5" t="s">
        <v>1036</v>
      </c>
      <c r="X11146" s="5" t="s">
        <v>1105</v>
      </c>
      <c r="Y11146" s="5" t="s">
        <v>1106</v>
      </c>
      <c r="Z11146" s="5" t="s">
        <v>1324</v>
      </c>
      <c r="AA11146" s="5" t="s">
        <v>1325</v>
      </c>
      <c r="AB11146" s="5" t="s">
        <v>1183</v>
      </c>
      <c r="AC11146" s="5" t="s">
        <v>1326</v>
      </c>
      <c r="AD11146" s="5" t="s">
        <v>1044</v>
      </c>
      <c r="AE11146" s="5" t="s">
        <v>1062</v>
      </c>
      <c r="AF11146" s="5" t="s">
        <v>1074</v>
      </c>
      <c r="AG11146" s="5" t="s">
        <v>1333</v>
      </c>
      <c r="AH11146" s="5" t="s">
        <v>1044</v>
      </c>
      <c r="AI11146" s="5" t="s">
        <v>1045</v>
      </c>
      <c r="AJ11146" s="5" t="s">
        <v>961</v>
      </c>
      <c r="AK11146" s="5" t="s">
        <v>44</v>
      </c>
      <c r="AL11146" s="5"/>
      <c r="AM11146" s="5" t="s">
        <v>53</v>
      </c>
      <c r="AN11146" s="5" t="s">
        <v>1206</v>
      </c>
      <c r="AO11146" s="5" t="s">
        <v>265</v>
      </c>
      <c r="AP11146" s="5" t="s">
        <v>1222</v>
      </c>
      <c r="AQ11146" s="5" t="s">
        <v>67</v>
      </c>
      <c r="AR11146" s="5" t="s">
        <v>68</v>
      </c>
      <c r="AS11146" s="6">
        <v>0</v>
      </c>
      <c r="AT11146" s="6">
        <v>2260</v>
      </c>
      <c r="AU11146" s="6">
        <v>2260</v>
      </c>
      <c r="AV11146" s="6">
        <v>2260</v>
      </c>
      <c r="AW11146" t="str">
        <f t="shared" si="3674"/>
        <v>1-ADMINISTRACION CENTRAL</v>
      </c>
      <c r="AX11146" t="str">
        <f t="shared" si="3654"/>
        <v>2-GASTOS</v>
      </c>
      <c r="AY11146" t="str">
        <f t="shared" si="3655"/>
        <v>2.1-Gastos corrientes</v>
      </c>
      <c r="AZ11146" t="str">
        <f t="shared" si="3656"/>
        <v>2.1.2-Gastos de consumo</v>
      </c>
      <c r="BA11146" t="str">
        <f t="shared" si="3657"/>
        <v>2.1.2.2-Bienes y servicios</v>
      </c>
      <c r="BB11146" t="str">
        <f t="shared" si="3658"/>
        <v>2.3.9.8.02-Accesorios</v>
      </c>
      <c r="BC11146" t="str">
        <f t="shared" si="3659"/>
        <v>0202-MINISTERIO DE  INTERIOR Y POLICÍA</v>
      </c>
      <c r="BD11146" t="str">
        <f t="shared" si="3660"/>
        <v>01-MINISTERIO DE INTERIOR Y POLICIA</v>
      </c>
      <c r="BE11146" t="str">
        <f t="shared" si="3661"/>
        <v>0007-CUERPO DE BOMBEROS DE SANTO DOMINGO DE BOCA CHICA</v>
      </c>
      <c r="BF11146" t="str">
        <f t="shared" si="3662"/>
        <v>0000-NO APLICA</v>
      </c>
      <c r="BG11146" t="str">
        <f t="shared" si="3663"/>
        <v>1-SERVICIOS  GENERALES</v>
      </c>
      <c r="BH11146" t="str">
        <f t="shared" si="3664"/>
        <v>1.4-Justicia, orden público y seguridad</v>
      </c>
      <c r="BI11146" t="str">
        <f t="shared" si="3665"/>
        <v>1.4.02-Servicios de protección contra incendios</v>
      </c>
      <c r="BJ11146" t="str">
        <f t="shared" si="3666"/>
        <v>13-Atención de emergencia a ciudadanos</v>
      </c>
      <c r="BK11146" t="str">
        <f t="shared" si="3667"/>
        <v>00-Acciones que no generan producción</v>
      </c>
      <c r="BL11146" t="str">
        <f t="shared" si="3668"/>
        <v>0005-Atención de Emergencia a Ciudadanos Sto. Dgo. Boca Chica</v>
      </c>
      <c r="BM11146" t="str">
        <f t="shared" si="3669"/>
        <v>00-N/A</v>
      </c>
      <c r="BN11146" t="str">
        <f t="shared" si="3670"/>
        <v>No Informado-</v>
      </c>
      <c r="BO11146" t="str">
        <f t="shared" si="3671"/>
        <v>10-REGION OZAMA O METROPOLITANA</v>
      </c>
      <c r="BP11146" t="str">
        <f t="shared" si="3672"/>
        <v>01-DISTRITO NACIONAL</v>
      </c>
      <c r="BQ11146" t="str">
        <f t="shared" si="3673"/>
        <v>2023/06-Junio</v>
      </c>
    </row>
    <row r="11147" spans="1:69" x14ac:dyDescent="0.25">
      <c r="A11147" s="5" t="s">
        <v>33</v>
      </c>
      <c r="B11147" s="5" t="s">
        <v>34</v>
      </c>
      <c r="C11147" s="5" t="s">
        <v>1020</v>
      </c>
      <c r="D11147" s="5" t="s">
        <v>1021</v>
      </c>
      <c r="E11147" s="5" t="s">
        <v>1022</v>
      </c>
      <c r="F11147" s="5" t="s">
        <v>1023</v>
      </c>
      <c r="G11147" s="5" t="s">
        <v>1024</v>
      </c>
      <c r="H11147" s="5" t="s">
        <v>1025</v>
      </c>
      <c r="I11147" s="5" t="s">
        <v>2425</v>
      </c>
      <c r="J11147" s="5" t="s">
        <v>2426</v>
      </c>
      <c r="K11147" s="5" t="s">
        <v>3055</v>
      </c>
      <c r="L11147" s="5" t="s">
        <v>3056</v>
      </c>
      <c r="M11147" s="5" t="s">
        <v>1020</v>
      </c>
      <c r="N11147" s="5" t="s">
        <v>263</v>
      </c>
      <c r="O11147" s="5" t="s">
        <v>264</v>
      </c>
      <c r="P11147" s="5" t="s">
        <v>363</v>
      </c>
      <c r="Q11147" s="5" t="s">
        <v>382</v>
      </c>
      <c r="R11147" s="5" t="s">
        <v>245</v>
      </c>
      <c r="S11147" s="5" t="s">
        <v>382</v>
      </c>
      <c r="T11147" s="5" t="s">
        <v>1034</v>
      </c>
      <c r="U11147" s="5" t="s">
        <v>1035</v>
      </c>
      <c r="V11147" s="5" t="s">
        <v>33</v>
      </c>
      <c r="W11147" s="5" t="s">
        <v>1036</v>
      </c>
      <c r="X11147" s="5" t="s">
        <v>1105</v>
      </c>
      <c r="Y11147" s="5" t="s">
        <v>1106</v>
      </c>
      <c r="Z11147" s="5" t="s">
        <v>1291</v>
      </c>
      <c r="AA11147" s="5" t="s">
        <v>1292</v>
      </c>
      <c r="AB11147" s="5" t="s">
        <v>1040</v>
      </c>
      <c r="AC11147" s="5" t="s">
        <v>1341</v>
      </c>
      <c r="AD11147" s="5" t="s">
        <v>265</v>
      </c>
      <c r="AE11147" s="5" t="s">
        <v>1242</v>
      </c>
      <c r="AF11147" s="5" t="s">
        <v>245</v>
      </c>
      <c r="AG11147" s="5" t="s">
        <v>2163</v>
      </c>
      <c r="AH11147" s="5" t="s">
        <v>1044</v>
      </c>
      <c r="AI11147" s="5" t="s">
        <v>1045</v>
      </c>
      <c r="AJ11147" s="5" t="s">
        <v>961</v>
      </c>
      <c r="AK11147" s="5" t="s">
        <v>44</v>
      </c>
      <c r="AL11147" s="5"/>
      <c r="AM11147" s="5" t="s">
        <v>1046</v>
      </c>
      <c r="AN11147" s="5" t="s">
        <v>1047</v>
      </c>
      <c r="AO11147" s="5" t="s">
        <v>1048</v>
      </c>
      <c r="AP11147" s="5" t="s">
        <v>1049</v>
      </c>
      <c r="AQ11147" s="5" t="s">
        <v>67</v>
      </c>
      <c r="AR11147" s="5" t="s">
        <v>68</v>
      </c>
      <c r="AS11147" s="6">
        <v>0</v>
      </c>
      <c r="AT11147" s="6">
        <v>0</v>
      </c>
      <c r="AU11147" s="6">
        <v>8142</v>
      </c>
      <c r="AV11147" s="6">
        <v>23019.77</v>
      </c>
      <c r="AW11147" t="str">
        <f t="shared" si="3674"/>
        <v>1-ADMINISTRACION CENTRAL</v>
      </c>
      <c r="AX11147" t="str">
        <f t="shared" si="3654"/>
        <v>2-GASTOS</v>
      </c>
      <c r="AY11147" t="str">
        <f t="shared" si="3655"/>
        <v>2.1-Gastos corrientes</v>
      </c>
      <c r="AZ11147" t="str">
        <f t="shared" si="3656"/>
        <v>2.1.2-Gastos de consumo</v>
      </c>
      <c r="BA11147" t="str">
        <f t="shared" si="3657"/>
        <v>2.1.2.2-Bienes y servicios</v>
      </c>
      <c r="BB11147" t="str">
        <f t="shared" si="3658"/>
        <v>2.3.9.8.02-Accesorios</v>
      </c>
      <c r="BC11147" t="str">
        <f t="shared" si="3659"/>
        <v>0202-MINISTERIO DE  INTERIOR Y POLICÍA</v>
      </c>
      <c r="BD11147" t="str">
        <f t="shared" si="3660"/>
        <v>02-POLICIA NACIONAL</v>
      </c>
      <c r="BE11147" t="str">
        <f t="shared" si="3661"/>
        <v>0001-POLICIA NACIONAL</v>
      </c>
      <c r="BF11147" t="str">
        <f t="shared" si="3662"/>
        <v>0000-NO APLICA</v>
      </c>
      <c r="BG11147" t="str">
        <f t="shared" si="3663"/>
        <v>1-SERVICIOS  GENERALES</v>
      </c>
      <c r="BH11147" t="str">
        <f t="shared" si="3664"/>
        <v>1.4-Justicia, orden público y seguridad</v>
      </c>
      <c r="BI11147" t="str">
        <f t="shared" si="3665"/>
        <v>1.4.01-Servicios de seguridad interior</v>
      </c>
      <c r="BJ11147" t="str">
        <f t="shared" si="3666"/>
        <v>11-Servicios de seguridad ciudadana y orden público</v>
      </c>
      <c r="BK11147" t="str">
        <f t="shared" si="3667"/>
        <v>01-Acciones Comunes</v>
      </c>
      <c r="BL11147" t="str">
        <f t="shared" si="3668"/>
        <v>0001-Dirección y Coordinación (Productos 2 y 3)</v>
      </c>
      <c r="BM11147" t="str">
        <f t="shared" si="3669"/>
        <v>00-N/A</v>
      </c>
      <c r="BN11147" t="str">
        <f t="shared" si="3670"/>
        <v>No Informado-</v>
      </c>
      <c r="BO11147" t="str">
        <f t="shared" si="3671"/>
        <v>98-NACIONAL</v>
      </c>
      <c r="BP11147" t="str">
        <f t="shared" si="3672"/>
        <v>99-MULTIPROVINCIAL</v>
      </c>
      <c r="BQ11147" t="str">
        <f t="shared" si="3673"/>
        <v>2023/06-Junio</v>
      </c>
    </row>
    <row r="11148" spans="1:69" x14ac:dyDescent="0.25">
      <c r="A11148" s="5" t="s">
        <v>33</v>
      </c>
      <c r="B11148" s="5" t="s">
        <v>34</v>
      </c>
      <c r="C11148" s="5" t="s">
        <v>1020</v>
      </c>
      <c r="D11148" s="5" t="s">
        <v>1021</v>
      </c>
      <c r="E11148" s="5" t="s">
        <v>1022</v>
      </c>
      <c r="F11148" s="5" t="s">
        <v>1023</v>
      </c>
      <c r="G11148" s="5" t="s">
        <v>1024</v>
      </c>
      <c r="H11148" s="5" t="s">
        <v>1025</v>
      </c>
      <c r="I11148" s="5" t="s">
        <v>2425</v>
      </c>
      <c r="J11148" s="5" t="s">
        <v>2426</v>
      </c>
      <c r="K11148" s="5" t="s">
        <v>3055</v>
      </c>
      <c r="L11148" s="5" t="s">
        <v>3056</v>
      </c>
      <c r="M11148" s="5" t="s">
        <v>1020</v>
      </c>
      <c r="N11148" s="5" t="s">
        <v>263</v>
      </c>
      <c r="O11148" s="5" t="s">
        <v>264</v>
      </c>
      <c r="P11148" s="5" t="s">
        <v>363</v>
      </c>
      <c r="Q11148" s="5" t="s">
        <v>382</v>
      </c>
      <c r="R11148" s="5" t="s">
        <v>185</v>
      </c>
      <c r="S11148" s="5" t="s">
        <v>2260</v>
      </c>
      <c r="T11148" s="5" t="s">
        <v>1034</v>
      </c>
      <c r="U11148" s="5" t="s">
        <v>1035</v>
      </c>
      <c r="V11148" s="5" t="s">
        <v>1066</v>
      </c>
      <c r="W11148" s="5" t="s">
        <v>1067</v>
      </c>
      <c r="X11148" s="5" t="s">
        <v>1385</v>
      </c>
      <c r="Y11148" s="5" t="s">
        <v>1386</v>
      </c>
      <c r="Z11148" s="5" t="s">
        <v>1387</v>
      </c>
      <c r="AA11148" s="5" t="s">
        <v>1388</v>
      </c>
      <c r="AB11148" s="5" t="s">
        <v>1183</v>
      </c>
      <c r="AC11148" s="5" t="s">
        <v>2261</v>
      </c>
      <c r="AD11148" s="5" t="s">
        <v>363</v>
      </c>
      <c r="AE11148" s="5" t="s">
        <v>2262</v>
      </c>
      <c r="AF11148" s="5" t="s">
        <v>245</v>
      </c>
      <c r="AG11148" s="5" t="s">
        <v>1112</v>
      </c>
      <c r="AH11148" s="5" t="s">
        <v>1044</v>
      </c>
      <c r="AI11148" s="5" t="s">
        <v>1045</v>
      </c>
      <c r="AJ11148" s="5" t="s">
        <v>961</v>
      </c>
      <c r="AK11148" s="5" t="s">
        <v>44</v>
      </c>
      <c r="AL11148" s="5"/>
      <c r="AM11148" s="5" t="s">
        <v>1046</v>
      </c>
      <c r="AN11148" s="5" t="s">
        <v>1047</v>
      </c>
      <c r="AO11148" s="5" t="s">
        <v>1048</v>
      </c>
      <c r="AP11148" s="5" t="s">
        <v>1049</v>
      </c>
      <c r="AQ11148" s="5" t="s">
        <v>67</v>
      </c>
      <c r="AR11148" s="5" t="s">
        <v>68</v>
      </c>
      <c r="AS11148" s="6">
        <v>0</v>
      </c>
      <c r="AT11148" s="6">
        <v>0</v>
      </c>
      <c r="AU11148" s="6">
        <v>158609.70000000001</v>
      </c>
      <c r="AV11148" s="6">
        <v>158609.70000000001</v>
      </c>
      <c r="AW11148" t="str">
        <f t="shared" si="3674"/>
        <v>1-ADMINISTRACION CENTRAL</v>
      </c>
      <c r="AX11148" t="str">
        <f t="shared" si="3654"/>
        <v>2-GASTOS</v>
      </c>
      <c r="AY11148" t="str">
        <f t="shared" si="3655"/>
        <v>2.1-Gastos corrientes</v>
      </c>
      <c r="AZ11148" t="str">
        <f t="shared" si="3656"/>
        <v>2.1.2-Gastos de consumo</v>
      </c>
      <c r="BA11148" t="str">
        <f t="shared" si="3657"/>
        <v>2.1.2.2-Bienes y servicios</v>
      </c>
      <c r="BB11148" t="str">
        <f t="shared" si="3658"/>
        <v>2.3.9.8.02-Accesorios</v>
      </c>
      <c r="BC11148" t="str">
        <f t="shared" si="3659"/>
        <v>0202-MINISTERIO DE  INTERIOR Y POLICÍA</v>
      </c>
      <c r="BD11148" t="str">
        <f t="shared" si="3660"/>
        <v>02-POLICIA NACIONAL</v>
      </c>
      <c r="BE11148" t="str">
        <f t="shared" si="3661"/>
        <v>0002-INSTITUTO POLICIAL DE EDUCACION</v>
      </c>
      <c r="BF11148" t="str">
        <f t="shared" si="3662"/>
        <v>0000-NO APLICA</v>
      </c>
      <c r="BG11148" t="str">
        <f t="shared" si="3663"/>
        <v>4-SERVICIOS SOCIALES</v>
      </c>
      <c r="BH11148" t="str">
        <f t="shared" si="3664"/>
        <v>4.4-Educación</v>
      </c>
      <c r="BI11148" t="str">
        <f t="shared" si="3665"/>
        <v>4.4.04-Educación superior</v>
      </c>
      <c r="BJ11148" t="str">
        <f t="shared" si="3666"/>
        <v>13-Formación y cultura de la P.N</v>
      </c>
      <c r="BK11148" t="str">
        <f t="shared" si="3667"/>
        <v>02-Miembros Policiales Reciben Capacitación y Entrenamiento</v>
      </c>
      <c r="BL11148" t="str">
        <f t="shared" si="3668"/>
        <v>0001-Dirección y Coordinación</v>
      </c>
      <c r="BM11148" t="str">
        <f t="shared" si="3669"/>
        <v>00-N/A</v>
      </c>
      <c r="BN11148" t="str">
        <f t="shared" si="3670"/>
        <v>No Informado-</v>
      </c>
      <c r="BO11148" t="str">
        <f t="shared" si="3671"/>
        <v>98-NACIONAL</v>
      </c>
      <c r="BP11148" t="str">
        <f t="shared" si="3672"/>
        <v>99-MULTIPROVINCIAL</v>
      </c>
      <c r="BQ11148" t="str">
        <f t="shared" si="3673"/>
        <v>2023/06-Junio</v>
      </c>
    </row>
    <row r="11149" spans="1:69" x14ac:dyDescent="0.25">
      <c r="A11149" s="5" t="s">
        <v>33</v>
      </c>
      <c r="B11149" s="5" t="s">
        <v>34</v>
      </c>
      <c r="C11149" s="5" t="s">
        <v>1020</v>
      </c>
      <c r="D11149" s="5" t="s">
        <v>1021</v>
      </c>
      <c r="E11149" s="5" t="s">
        <v>1022</v>
      </c>
      <c r="F11149" s="5" t="s">
        <v>1023</v>
      </c>
      <c r="G11149" s="5" t="s">
        <v>1024</v>
      </c>
      <c r="H11149" s="5" t="s">
        <v>1025</v>
      </c>
      <c r="I11149" s="5" t="s">
        <v>2425</v>
      </c>
      <c r="J11149" s="5" t="s">
        <v>2426</v>
      </c>
      <c r="K11149" s="5" t="s">
        <v>3055</v>
      </c>
      <c r="L11149" s="5" t="s">
        <v>3056</v>
      </c>
      <c r="M11149" s="5" t="s">
        <v>1020</v>
      </c>
      <c r="N11149" s="5" t="s">
        <v>385</v>
      </c>
      <c r="O11149" s="5" t="s">
        <v>386</v>
      </c>
      <c r="P11149" s="5" t="s">
        <v>265</v>
      </c>
      <c r="Q11149" s="5" t="s">
        <v>386</v>
      </c>
      <c r="R11149" s="5" t="s">
        <v>245</v>
      </c>
      <c r="S11149" s="5" t="s">
        <v>386</v>
      </c>
      <c r="T11149" s="5" t="s">
        <v>1034</v>
      </c>
      <c r="U11149" s="5" t="s">
        <v>1035</v>
      </c>
      <c r="V11149" s="5" t="s">
        <v>33</v>
      </c>
      <c r="W11149" s="5" t="s">
        <v>1036</v>
      </c>
      <c r="X11149" s="5" t="s">
        <v>1263</v>
      </c>
      <c r="Y11149" s="5" t="s">
        <v>1264</v>
      </c>
      <c r="Z11149" s="5" t="s">
        <v>2177</v>
      </c>
      <c r="AA11149" s="5" t="s">
        <v>2178</v>
      </c>
      <c r="AB11149" s="5" t="s">
        <v>265</v>
      </c>
      <c r="AC11149" s="5" t="s">
        <v>1061</v>
      </c>
      <c r="AD11149" s="5" t="s">
        <v>1044</v>
      </c>
      <c r="AE11149" s="5" t="s">
        <v>1062</v>
      </c>
      <c r="AF11149" s="5" t="s">
        <v>245</v>
      </c>
      <c r="AG11149" s="5" t="s">
        <v>1082</v>
      </c>
      <c r="AH11149" s="5" t="s">
        <v>1044</v>
      </c>
      <c r="AI11149" s="5" t="s">
        <v>1045</v>
      </c>
      <c r="AJ11149" s="5" t="s">
        <v>961</v>
      </c>
      <c r="AK11149" s="5" t="s">
        <v>44</v>
      </c>
      <c r="AL11149" s="5"/>
      <c r="AM11149" s="5" t="s">
        <v>1046</v>
      </c>
      <c r="AN11149" s="5" t="s">
        <v>1047</v>
      </c>
      <c r="AO11149" s="5" t="s">
        <v>1048</v>
      </c>
      <c r="AP11149" s="5" t="s">
        <v>1049</v>
      </c>
      <c r="AQ11149" s="5" t="s">
        <v>67</v>
      </c>
      <c r="AR11149" s="5" t="s">
        <v>68</v>
      </c>
      <c r="AS11149" s="6">
        <v>0</v>
      </c>
      <c r="AT11149" s="6">
        <v>36913.160000000003</v>
      </c>
      <c r="AU11149" s="6">
        <v>476088.04</v>
      </c>
      <c r="AV11149" s="6">
        <v>129700.93</v>
      </c>
      <c r="AW11149" t="str">
        <f t="shared" si="3674"/>
        <v>1-ADMINISTRACION CENTRAL</v>
      </c>
      <c r="AX11149" t="str">
        <f t="shared" si="3654"/>
        <v>2-GASTOS</v>
      </c>
      <c r="AY11149" t="str">
        <f t="shared" si="3655"/>
        <v>2.1-Gastos corrientes</v>
      </c>
      <c r="AZ11149" t="str">
        <f t="shared" si="3656"/>
        <v>2.1.2-Gastos de consumo</v>
      </c>
      <c r="BA11149" t="str">
        <f t="shared" si="3657"/>
        <v>2.1.2.2-Bienes y servicios</v>
      </c>
      <c r="BB11149" t="str">
        <f t="shared" si="3658"/>
        <v>2.3.9.8.02-Accesorios</v>
      </c>
      <c r="BC11149" t="str">
        <f t="shared" si="3659"/>
        <v>0203-MINISTERIO DE DEFENSA</v>
      </c>
      <c r="BD11149" t="str">
        <f t="shared" si="3660"/>
        <v>01-MINISTERIO DE DEFENSA</v>
      </c>
      <c r="BE11149" t="str">
        <f t="shared" si="3661"/>
        <v>0001-MINISTERIO DE DEFENSA</v>
      </c>
      <c r="BF11149" t="str">
        <f t="shared" si="3662"/>
        <v>0000-NO APLICA</v>
      </c>
      <c r="BG11149" t="str">
        <f t="shared" si="3663"/>
        <v>1-SERVICIOS  GENERALES</v>
      </c>
      <c r="BH11149" t="str">
        <f t="shared" si="3664"/>
        <v>1.3-Defensa nacional</v>
      </c>
      <c r="BI11149" t="str">
        <f t="shared" si="3665"/>
        <v>1.3.01-Defensa militar</v>
      </c>
      <c r="BJ11149" t="str">
        <f t="shared" si="3666"/>
        <v>01-Actividades centrales</v>
      </c>
      <c r="BK11149" t="str">
        <f t="shared" si="3667"/>
        <v>00-Acciones que no generan producción</v>
      </c>
      <c r="BL11149" t="str">
        <f t="shared" si="3668"/>
        <v>0001-Dirección y coordinación</v>
      </c>
      <c r="BM11149" t="str">
        <f t="shared" si="3669"/>
        <v>00-N/A</v>
      </c>
      <c r="BN11149" t="str">
        <f t="shared" si="3670"/>
        <v>No Informado-</v>
      </c>
      <c r="BO11149" t="str">
        <f t="shared" si="3671"/>
        <v>98-NACIONAL</v>
      </c>
      <c r="BP11149" t="str">
        <f t="shared" si="3672"/>
        <v>99-MULTIPROVINCIAL</v>
      </c>
      <c r="BQ11149" t="str">
        <f t="shared" si="3673"/>
        <v>2023/06-Junio</v>
      </c>
    </row>
    <row r="11150" spans="1:69" x14ac:dyDescent="0.25">
      <c r="A11150" s="5" t="s">
        <v>33</v>
      </c>
      <c r="B11150" s="5" t="s">
        <v>34</v>
      </c>
      <c r="C11150" s="5" t="s">
        <v>1020</v>
      </c>
      <c r="D11150" s="5" t="s">
        <v>1021</v>
      </c>
      <c r="E11150" s="5" t="s">
        <v>1022</v>
      </c>
      <c r="F11150" s="5" t="s">
        <v>1023</v>
      </c>
      <c r="G11150" s="5" t="s">
        <v>1024</v>
      </c>
      <c r="H11150" s="5" t="s">
        <v>1025</v>
      </c>
      <c r="I11150" s="5" t="s">
        <v>2425</v>
      </c>
      <c r="J11150" s="5" t="s">
        <v>2426</v>
      </c>
      <c r="K11150" s="5" t="s">
        <v>3055</v>
      </c>
      <c r="L11150" s="5" t="s">
        <v>3056</v>
      </c>
      <c r="M11150" s="5" t="s">
        <v>1020</v>
      </c>
      <c r="N11150" s="5" t="s">
        <v>385</v>
      </c>
      <c r="O11150" s="5" t="s">
        <v>386</v>
      </c>
      <c r="P11150" s="5" t="s">
        <v>265</v>
      </c>
      <c r="Q11150" s="5" t="s">
        <v>386</v>
      </c>
      <c r="R11150" s="5" t="s">
        <v>245</v>
      </c>
      <c r="S11150" s="5" t="s">
        <v>386</v>
      </c>
      <c r="T11150" s="5" t="s">
        <v>1034</v>
      </c>
      <c r="U11150" s="5" t="s">
        <v>1035</v>
      </c>
      <c r="V11150" s="5" t="s">
        <v>33</v>
      </c>
      <c r="W11150" s="5" t="s">
        <v>1036</v>
      </c>
      <c r="X11150" s="5" t="s">
        <v>1263</v>
      </c>
      <c r="Y11150" s="5" t="s">
        <v>1264</v>
      </c>
      <c r="Z11150" s="5" t="s">
        <v>2177</v>
      </c>
      <c r="AA11150" s="5" t="s">
        <v>2178</v>
      </c>
      <c r="AB11150" s="5" t="s">
        <v>265</v>
      </c>
      <c r="AC11150" s="5" t="s">
        <v>1061</v>
      </c>
      <c r="AD11150" s="5" t="s">
        <v>1044</v>
      </c>
      <c r="AE11150" s="5" t="s">
        <v>1062</v>
      </c>
      <c r="AF11150" s="5" t="s">
        <v>492</v>
      </c>
      <c r="AG11150" s="5" t="s">
        <v>2179</v>
      </c>
      <c r="AH11150" s="5" t="s">
        <v>1044</v>
      </c>
      <c r="AI11150" s="5" t="s">
        <v>1045</v>
      </c>
      <c r="AJ11150" s="5" t="s">
        <v>961</v>
      </c>
      <c r="AK11150" s="5" t="s">
        <v>44</v>
      </c>
      <c r="AL11150" s="5"/>
      <c r="AM11150" s="5" t="s">
        <v>1046</v>
      </c>
      <c r="AN11150" s="5" t="s">
        <v>1047</v>
      </c>
      <c r="AO11150" s="5" t="s">
        <v>1048</v>
      </c>
      <c r="AP11150" s="5" t="s">
        <v>1049</v>
      </c>
      <c r="AQ11150" s="5" t="s">
        <v>67</v>
      </c>
      <c r="AR11150" s="5" t="s">
        <v>68</v>
      </c>
      <c r="AS11150" s="6">
        <v>0</v>
      </c>
      <c r="AT11150" s="6">
        <v>34269.5</v>
      </c>
      <c r="AU11150" s="6">
        <v>0</v>
      </c>
      <c r="AV11150" s="6">
        <v>0</v>
      </c>
      <c r="AW11150" t="str">
        <f t="shared" si="3674"/>
        <v>1-ADMINISTRACION CENTRAL</v>
      </c>
      <c r="AX11150" t="str">
        <f t="shared" si="3654"/>
        <v>2-GASTOS</v>
      </c>
      <c r="AY11150" t="str">
        <f t="shared" si="3655"/>
        <v>2.1-Gastos corrientes</v>
      </c>
      <c r="AZ11150" t="str">
        <f t="shared" si="3656"/>
        <v>2.1.2-Gastos de consumo</v>
      </c>
      <c r="BA11150" t="str">
        <f t="shared" si="3657"/>
        <v>2.1.2.2-Bienes y servicios</v>
      </c>
      <c r="BB11150" t="str">
        <f t="shared" si="3658"/>
        <v>2.3.9.8.02-Accesorios</v>
      </c>
      <c r="BC11150" t="str">
        <f t="shared" si="3659"/>
        <v>0203-MINISTERIO DE DEFENSA</v>
      </c>
      <c r="BD11150" t="str">
        <f t="shared" si="3660"/>
        <v>01-MINISTERIO DE DEFENSA</v>
      </c>
      <c r="BE11150" t="str">
        <f t="shared" si="3661"/>
        <v>0001-MINISTERIO DE DEFENSA</v>
      </c>
      <c r="BF11150" t="str">
        <f t="shared" si="3662"/>
        <v>0000-NO APLICA</v>
      </c>
      <c r="BG11150" t="str">
        <f t="shared" si="3663"/>
        <v>1-SERVICIOS  GENERALES</v>
      </c>
      <c r="BH11150" t="str">
        <f t="shared" si="3664"/>
        <v>1.3-Defensa nacional</v>
      </c>
      <c r="BI11150" t="str">
        <f t="shared" si="3665"/>
        <v>1.3.01-Defensa militar</v>
      </c>
      <c r="BJ11150" t="str">
        <f t="shared" si="3666"/>
        <v>01-Actividades centrales</v>
      </c>
      <c r="BK11150" t="str">
        <f t="shared" si="3667"/>
        <v>00-Acciones que no generan producción</v>
      </c>
      <c r="BL11150" t="str">
        <f t="shared" si="3668"/>
        <v>0004-Servicios de vigilancia, ciberseguridad e inteligencia, C5i</v>
      </c>
      <c r="BM11150" t="str">
        <f t="shared" si="3669"/>
        <v>00-N/A</v>
      </c>
      <c r="BN11150" t="str">
        <f t="shared" si="3670"/>
        <v>No Informado-</v>
      </c>
      <c r="BO11150" t="str">
        <f t="shared" si="3671"/>
        <v>98-NACIONAL</v>
      </c>
      <c r="BP11150" t="str">
        <f t="shared" si="3672"/>
        <v>99-MULTIPROVINCIAL</v>
      </c>
      <c r="BQ11150" t="str">
        <f t="shared" si="3673"/>
        <v>2023/06-Junio</v>
      </c>
    </row>
    <row r="11151" spans="1:69" x14ac:dyDescent="0.25">
      <c r="A11151" s="5" t="s">
        <v>33</v>
      </c>
      <c r="B11151" s="5" t="s">
        <v>34</v>
      </c>
      <c r="C11151" s="5" t="s">
        <v>1020</v>
      </c>
      <c r="D11151" s="5" t="s">
        <v>1021</v>
      </c>
      <c r="E11151" s="5" t="s">
        <v>1022</v>
      </c>
      <c r="F11151" s="5" t="s">
        <v>1023</v>
      </c>
      <c r="G11151" s="5" t="s">
        <v>1024</v>
      </c>
      <c r="H11151" s="5" t="s">
        <v>1025</v>
      </c>
      <c r="I11151" s="5" t="s">
        <v>2425</v>
      </c>
      <c r="J11151" s="5" t="s">
        <v>2426</v>
      </c>
      <c r="K11151" s="5" t="s">
        <v>3055</v>
      </c>
      <c r="L11151" s="5" t="s">
        <v>3056</v>
      </c>
      <c r="M11151" s="5" t="s">
        <v>1020</v>
      </c>
      <c r="N11151" s="5" t="s">
        <v>385</v>
      </c>
      <c r="O11151" s="5" t="s">
        <v>386</v>
      </c>
      <c r="P11151" s="5" t="s">
        <v>265</v>
      </c>
      <c r="Q11151" s="5" t="s">
        <v>386</v>
      </c>
      <c r="R11151" s="5" t="s">
        <v>185</v>
      </c>
      <c r="S11151" s="5" t="s">
        <v>387</v>
      </c>
      <c r="T11151" s="5" t="s">
        <v>1034</v>
      </c>
      <c r="U11151" s="5" t="s">
        <v>1035</v>
      </c>
      <c r="V11151" s="5" t="s">
        <v>1066</v>
      </c>
      <c r="W11151" s="5" t="s">
        <v>1067</v>
      </c>
      <c r="X11151" s="5" t="s">
        <v>1385</v>
      </c>
      <c r="Y11151" s="5" t="s">
        <v>1386</v>
      </c>
      <c r="Z11151" s="5" t="s">
        <v>1519</v>
      </c>
      <c r="AA11151" s="5" t="s">
        <v>1520</v>
      </c>
      <c r="AB11151" s="5" t="s">
        <v>1183</v>
      </c>
      <c r="AC11151" s="5" t="s">
        <v>2180</v>
      </c>
      <c r="AD11151" s="5" t="s">
        <v>394</v>
      </c>
      <c r="AE11151" s="5" t="s">
        <v>2181</v>
      </c>
      <c r="AF11151" s="5" t="s">
        <v>453</v>
      </c>
      <c r="AG11151" s="5" t="s">
        <v>2182</v>
      </c>
      <c r="AH11151" s="5" t="s">
        <v>1044</v>
      </c>
      <c r="AI11151" s="5" t="s">
        <v>1045</v>
      </c>
      <c r="AJ11151" s="5" t="s">
        <v>961</v>
      </c>
      <c r="AK11151" s="5" t="s">
        <v>44</v>
      </c>
      <c r="AL11151" s="5"/>
      <c r="AM11151" s="5" t="s">
        <v>1046</v>
      </c>
      <c r="AN11151" s="5" t="s">
        <v>1047</v>
      </c>
      <c r="AO11151" s="5" t="s">
        <v>1048</v>
      </c>
      <c r="AP11151" s="5" t="s">
        <v>1049</v>
      </c>
      <c r="AQ11151" s="5" t="s">
        <v>67</v>
      </c>
      <c r="AR11151" s="5" t="s">
        <v>68</v>
      </c>
      <c r="AS11151" s="6">
        <v>0</v>
      </c>
      <c r="AT11151" s="6">
        <v>4460.3999999999996</v>
      </c>
      <c r="AU11151" s="6">
        <v>4460.3999999999996</v>
      </c>
      <c r="AV11151" s="6">
        <v>318116.78000000003</v>
      </c>
      <c r="AW11151" t="str">
        <f t="shared" si="3674"/>
        <v>1-ADMINISTRACION CENTRAL</v>
      </c>
      <c r="AX11151" t="str">
        <f t="shared" si="3654"/>
        <v>2-GASTOS</v>
      </c>
      <c r="AY11151" t="str">
        <f t="shared" si="3655"/>
        <v>2.1-Gastos corrientes</v>
      </c>
      <c r="AZ11151" t="str">
        <f t="shared" si="3656"/>
        <v>2.1.2-Gastos de consumo</v>
      </c>
      <c r="BA11151" t="str">
        <f t="shared" si="3657"/>
        <v>2.1.2.2-Bienes y servicios</v>
      </c>
      <c r="BB11151" t="str">
        <f t="shared" si="3658"/>
        <v>2.3.9.8.02-Accesorios</v>
      </c>
      <c r="BC11151" t="str">
        <f t="shared" si="3659"/>
        <v>0203-MINISTERIO DE DEFENSA</v>
      </c>
      <c r="BD11151" t="str">
        <f t="shared" si="3660"/>
        <v>01-MINISTERIO DE DEFENSA</v>
      </c>
      <c r="BE11151" t="str">
        <f t="shared" si="3661"/>
        <v>0002-DIRECCION GENERAL DE ESCUELAS VOCACIONALES</v>
      </c>
      <c r="BF11151" t="str">
        <f t="shared" si="3662"/>
        <v>0000-NO APLICA</v>
      </c>
      <c r="BG11151" t="str">
        <f t="shared" si="3663"/>
        <v>4-SERVICIOS SOCIALES</v>
      </c>
      <c r="BH11151" t="str">
        <f t="shared" si="3664"/>
        <v>4.4-Educación</v>
      </c>
      <c r="BI11151" t="str">
        <f t="shared" si="3665"/>
        <v>4.4.07-Educación vocacional</v>
      </c>
      <c r="BJ11151" t="str">
        <f t="shared" si="3666"/>
        <v>13-Educación y capacitación militar</v>
      </c>
      <c r="BK11151" t="str">
        <f t="shared" si="3667"/>
        <v>04-Civiles y miltares reciben la capacitación técnico vocacional</v>
      </c>
      <c r="BL11151" t="str">
        <f t="shared" si="3668"/>
        <v>0007-Servicios de formación vocacional</v>
      </c>
      <c r="BM11151" t="str">
        <f t="shared" si="3669"/>
        <v>00-N/A</v>
      </c>
      <c r="BN11151" t="str">
        <f t="shared" si="3670"/>
        <v>No Informado-</v>
      </c>
      <c r="BO11151" t="str">
        <f t="shared" si="3671"/>
        <v>98-NACIONAL</v>
      </c>
      <c r="BP11151" t="str">
        <f t="shared" si="3672"/>
        <v>99-MULTIPROVINCIAL</v>
      </c>
      <c r="BQ11151" t="str">
        <f t="shared" si="3673"/>
        <v>2023/06-Junio</v>
      </c>
    </row>
    <row r="11152" spans="1:69" x14ac:dyDescent="0.25">
      <c r="A11152" s="5" t="s">
        <v>33</v>
      </c>
      <c r="B11152" s="5" t="s">
        <v>34</v>
      </c>
      <c r="C11152" s="5" t="s">
        <v>1020</v>
      </c>
      <c r="D11152" s="5" t="s">
        <v>1021</v>
      </c>
      <c r="E11152" s="5" t="s">
        <v>1022</v>
      </c>
      <c r="F11152" s="5" t="s">
        <v>1023</v>
      </c>
      <c r="G11152" s="5" t="s">
        <v>1024</v>
      </c>
      <c r="H11152" s="5" t="s">
        <v>1025</v>
      </c>
      <c r="I11152" s="5" t="s">
        <v>2425</v>
      </c>
      <c r="J11152" s="5" t="s">
        <v>2426</v>
      </c>
      <c r="K11152" s="5" t="s">
        <v>3055</v>
      </c>
      <c r="L11152" s="5" t="s">
        <v>3056</v>
      </c>
      <c r="M11152" s="5" t="s">
        <v>1020</v>
      </c>
      <c r="N11152" s="5" t="s">
        <v>385</v>
      </c>
      <c r="O11152" s="5" t="s">
        <v>386</v>
      </c>
      <c r="P11152" s="5" t="s">
        <v>265</v>
      </c>
      <c r="Q11152" s="5" t="s">
        <v>386</v>
      </c>
      <c r="R11152" s="5" t="s">
        <v>51</v>
      </c>
      <c r="S11152" s="5" t="s">
        <v>2183</v>
      </c>
      <c r="T11152" s="5" t="s">
        <v>1034</v>
      </c>
      <c r="U11152" s="5" t="s">
        <v>1035</v>
      </c>
      <c r="V11152" s="5" t="s">
        <v>1020</v>
      </c>
      <c r="W11152" s="5" t="s">
        <v>1345</v>
      </c>
      <c r="X11152" s="5" t="s">
        <v>1648</v>
      </c>
      <c r="Y11152" s="5" t="s">
        <v>1649</v>
      </c>
      <c r="Z11152" s="5" t="s">
        <v>1652</v>
      </c>
      <c r="AA11152" s="5" t="s">
        <v>1653</v>
      </c>
      <c r="AB11152" s="5" t="s">
        <v>1163</v>
      </c>
      <c r="AC11152" s="5" t="s">
        <v>2184</v>
      </c>
      <c r="AD11152" s="5" t="s">
        <v>502</v>
      </c>
      <c r="AE11152" s="5" t="s">
        <v>2185</v>
      </c>
      <c r="AF11152" s="5" t="s">
        <v>1074</v>
      </c>
      <c r="AG11152" s="5" t="s">
        <v>2186</v>
      </c>
      <c r="AH11152" s="5" t="s">
        <v>1044</v>
      </c>
      <c r="AI11152" s="5" t="s">
        <v>1045</v>
      </c>
      <c r="AJ11152" s="5" t="s">
        <v>961</v>
      </c>
      <c r="AK11152" s="5" t="s">
        <v>44</v>
      </c>
      <c r="AL11152" s="5"/>
      <c r="AM11152" s="5" t="s">
        <v>1046</v>
      </c>
      <c r="AN11152" s="5" t="s">
        <v>1047</v>
      </c>
      <c r="AO11152" s="5" t="s">
        <v>1048</v>
      </c>
      <c r="AP11152" s="5" t="s">
        <v>1049</v>
      </c>
      <c r="AQ11152" s="5" t="s">
        <v>67</v>
      </c>
      <c r="AR11152" s="5" t="s">
        <v>68</v>
      </c>
      <c r="AS11152" s="6">
        <v>0</v>
      </c>
      <c r="AT11152" s="6">
        <v>0</v>
      </c>
      <c r="AU11152" s="6">
        <v>0</v>
      </c>
      <c r="AV11152" s="6">
        <v>54205.66</v>
      </c>
      <c r="AW11152" t="str">
        <f t="shared" si="3674"/>
        <v>1-ADMINISTRACION CENTRAL</v>
      </c>
      <c r="AX11152" t="str">
        <f t="shared" si="3654"/>
        <v>2-GASTOS</v>
      </c>
      <c r="AY11152" t="str">
        <f t="shared" si="3655"/>
        <v>2.1-Gastos corrientes</v>
      </c>
      <c r="AZ11152" t="str">
        <f t="shared" si="3656"/>
        <v>2.1.2-Gastos de consumo</v>
      </c>
      <c r="BA11152" t="str">
        <f t="shared" si="3657"/>
        <v>2.1.2.2-Bienes y servicios</v>
      </c>
      <c r="BB11152" t="str">
        <f t="shared" si="3658"/>
        <v>2.3.9.8.02-Accesorios</v>
      </c>
      <c r="BC11152" t="str">
        <f t="shared" si="3659"/>
        <v>0203-MINISTERIO DE DEFENSA</v>
      </c>
      <c r="BD11152" t="str">
        <f t="shared" si="3660"/>
        <v>01-MINISTERIO DE DEFENSA</v>
      </c>
      <c r="BE11152" t="str">
        <f t="shared" si="3661"/>
        <v>0003-FOMENTO Y PRODUCCION CUNARIA</v>
      </c>
      <c r="BF11152" t="str">
        <f t="shared" si="3662"/>
        <v>0000-NO APLICA</v>
      </c>
      <c r="BG11152" t="str">
        <f t="shared" si="3663"/>
        <v>2-SERVICIOS ECONÓMICOS</v>
      </c>
      <c r="BH11152" t="str">
        <f t="shared" si="3664"/>
        <v>2.2-Agropecuaria, caza, pesca y silvicultura</v>
      </c>
      <c r="BI11152" t="str">
        <f t="shared" si="3665"/>
        <v>2.2.01-Agropecuaria</v>
      </c>
      <c r="BJ11152" t="str">
        <f t="shared" si="3666"/>
        <v>12-Servicios de salud y asistencia social</v>
      </c>
      <c r="BK11152" t="str">
        <f t="shared" si="3667"/>
        <v>03-Habitantes en la zona fronteriza reciben apoyo para la producción agropecuaria</v>
      </c>
      <c r="BL11152" t="str">
        <f t="shared" si="3668"/>
        <v>0005-Fomento al desarrollo económico y social de la zona fronteriza a través de proyectos agropecuarios</v>
      </c>
      <c r="BM11152" t="str">
        <f t="shared" si="3669"/>
        <v>00-N/A</v>
      </c>
      <c r="BN11152" t="str">
        <f t="shared" si="3670"/>
        <v>No Informado-</v>
      </c>
      <c r="BO11152" t="str">
        <f t="shared" si="3671"/>
        <v>98-NACIONAL</v>
      </c>
      <c r="BP11152" t="str">
        <f t="shared" si="3672"/>
        <v>99-MULTIPROVINCIAL</v>
      </c>
      <c r="BQ11152" t="str">
        <f t="shared" si="3673"/>
        <v>2023/06-Junio</v>
      </c>
    </row>
    <row r="11153" spans="1:69" x14ac:dyDescent="0.25">
      <c r="A11153" s="5" t="s">
        <v>33</v>
      </c>
      <c r="B11153" s="5" t="s">
        <v>34</v>
      </c>
      <c r="C11153" s="5" t="s">
        <v>1020</v>
      </c>
      <c r="D11153" s="5" t="s">
        <v>1021</v>
      </c>
      <c r="E11153" s="5" t="s">
        <v>1022</v>
      </c>
      <c r="F11153" s="5" t="s">
        <v>1023</v>
      </c>
      <c r="G11153" s="5" t="s">
        <v>1024</v>
      </c>
      <c r="H11153" s="5" t="s">
        <v>1025</v>
      </c>
      <c r="I11153" s="5" t="s">
        <v>2425</v>
      </c>
      <c r="J11153" s="5" t="s">
        <v>2426</v>
      </c>
      <c r="K11153" s="5" t="s">
        <v>3055</v>
      </c>
      <c r="L11153" s="5" t="s">
        <v>3056</v>
      </c>
      <c r="M11153" s="5" t="s">
        <v>1020</v>
      </c>
      <c r="N11153" s="5" t="s">
        <v>385</v>
      </c>
      <c r="O11153" s="5" t="s">
        <v>386</v>
      </c>
      <c r="P11153" s="5" t="s">
        <v>265</v>
      </c>
      <c r="Q11153" s="5" t="s">
        <v>386</v>
      </c>
      <c r="R11153" s="5" t="s">
        <v>1074</v>
      </c>
      <c r="S11153" s="5" t="s">
        <v>2189</v>
      </c>
      <c r="T11153" s="5" t="s">
        <v>1034</v>
      </c>
      <c r="U11153" s="5" t="s">
        <v>1035</v>
      </c>
      <c r="V11153" s="5" t="s">
        <v>1066</v>
      </c>
      <c r="W11153" s="5" t="s">
        <v>1067</v>
      </c>
      <c r="X11153" s="5" t="s">
        <v>1115</v>
      </c>
      <c r="Y11153" s="5" t="s">
        <v>1116</v>
      </c>
      <c r="Z11153" s="5" t="s">
        <v>1357</v>
      </c>
      <c r="AA11153" s="5" t="s">
        <v>1358</v>
      </c>
      <c r="AB11153" s="5" t="s">
        <v>1163</v>
      </c>
      <c r="AC11153" s="5" t="s">
        <v>2184</v>
      </c>
      <c r="AD11153" s="5" t="s">
        <v>363</v>
      </c>
      <c r="AE11153" s="5" t="s">
        <v>2190</v>
      </c>
      <c r="AF11153" s="5" t="s">
        <v>245</v>
      </c>
      <c r="AG11153" s="5" t="s">
        <v>2191</v>
      </c>
      <c r="AH11153" s="5" t="s">
        <v>1044</v>
      </c>
      <c r="AI11153" s="5" t="s">
        <v>1045</v>
      </c>
      <c r="AJ11153" s="5" t="s">
        <v>961</v>
      </c>
      <c r="AK11153" s="5" t="s">
        <v>44</v>
      </c>
      <c r="AL11153" s="5"/>
      <c r="AM11153" s="5" t="s">
        <v>1046</v>
      </c>
      <c r="AN11153" s="5" t="s">
        <v>1047</v>
      </c>
      <c r="AO11153" s="5" t="s">
        <v>1048</v>
      </c>
      <c r="AP11153" s="5" t="s">
        <v>1049</v>
      </c>
      <c r="AQ11153" s="5" t="s">
        <v>67</v>
      </c>
      <c r="AR11153" s="5" t="s">
        <v>68</v>
      </c>
      <c r="AS11153" s="6">
        <v>0</v>
      </c>
      <c r="AT11153" s="6">
        <v>111488.01</v>
      </c>
      <c r="AU11153" s="6">
        <v>109917</v>
      </c>
      <c r="AV11153" s="6">
        <v>0</v>
      </c>
      <c r="AW11153" t="str">
        <f t="shared" si="3674"/>
        <v>1-ADMINISTRACION CENTRAL</v>
      </c>
      <c r="AX11153" t="str">
        <f t="shared" si="3654"/>
        <v>2-GASTOS</v>
      </c>
      <c r="AY11153" t="str">
        <f t="shared" si="3655"/>
        <v>2.1-Gastos corrientes</v>
      </c>
      <c r="AZ11153" t="str">
        <f t="shared" si="3656"/>
        <v>2.1.2-Gastos de consumo</v>
      </c>
      <c r="BA11153" t="str">
        <f t="shared" si="3657"/>
        <v>2.1.2.2-Bienes y servicios</v>
      </c>
      <c r="BB11153" t="str">
        <f t="shared" si="3658"/>
        <v>2.3.9.8.02-Accesorios</v>
      </c>
      <c r="BC11153" t="str">
        <f t="shared" si="3659"/>
        <v>0203-MINISTERIO DE DEFENSA</v>
      </c>
      <c r="BD11153" t="str">
        <f t="shared" si="3660"/>
        <v>01-MINISTERIO DE DEFENSA</v>
      </c>
      <c r="BE11153" t="str">
        <f t="shared" si="3661"/>
        <v>0005-HOSPITAL CENTRAL FUERZAS  ARMADAS</v>
      </c>
      <c r="BF11153" t="str">
        <f t="shared" si="3662"/>
        <v>0000-NO APLICA</v>
      </c>
      <c r="BG11153" t="str">
        <f t="shared" si="3663"/>
        <v>4-SERVICIOS SOCIALES</v>
      </c>
      <c r="BH11153" t="str">
        <f t="shared" si="3664"/>
        <v>4.2-Salud</v>
      </c>
      <c r="BI11153" t="str">
        <f t="shared" si="3665"/>
        <v>4.2.02-Servicios hospitalarios</v>
      </c>
      <c r="BJ11153" t="str">
        <f t="shared" si="3666"/>
        <v>12-Servicios de salud y asistencia social</v>
      </c>
      <c r="BK11153" t="str">
        <f t="shared" si="3667"/>
        <v>02-Civiles y militares reciben servicios de salud</v>
      </c>
      <c r="BL11153" t="str">
        <f t="shared" si="3668"/>
        <v>0001-Gestion y atención de los servicios médicos de salud</v>
      </c>
      <c r="BM11153" t="str">
        <f t="shared" si="3669"/>
        <v>00-N/A</v>
      </c>
      <c r="BN11153" t="str">
        <f t="shared" si="3670"/>
        <v>No Informado-</v>
      </c>
      <c r="BO11153" t="str">
        <f t="shared" si="3671"/>
        <v>98-NACIONAL</v>
      </c>
      <c r="BP11153" t="str">
        <f t="shared" si="3672"/>
        <v>99-MULTIPROVINCIAL</v>
      </c>
      <c r="BQ11153" t="str">
        <f t="shared" si="3673"/>
        <v>2023/06-Junio</v>
      </c>
    </row>
    <row r="11154" spans="1:69" x14ac:dyDescent="0.25">
      <c r="A11154" s="5" t="s">
        <v>33</v>
      </c>
      <c r="B11154" s="5" t="s">
        <v>34</v>
      </c>
      <c r="C11154" s="5" t="s">
        <v>1020</v>
      </c>
      <c r="D11154" s="5" t="s">
        <v>1021</v>
      </c>
      <c r="E11154" s="5" t="s">
        <v>1022</v>
      </c>
      <c r="F11154" s="5" t="s">
        <v>1023</v>
      </c>
      <c r="G11154" s="5" t="s">
        <v>1024</v>
      </c>
      <c r="H11154" s="5" t="s">
        <v>1025</v>
      </c>
      <c r="I11154" s="5" t="s">
        <v>2425</v>
      </c>
      <c r="J11154" s="5" t="s">
        <v>2426</v>
      </c>
      <c r="K11154" s="5" t="s">
        <v>3055</v>
      </c>
      <c r="L11154" s="5" t="s">
        <v>3056</v>
      </c>
      <c r="M11154" s="5" t="s">
        <v>1020</v>
      </c>
      <c r="N11154" s="5" t="s">
        <v>385</v>
      </c>
      <c r="O11154" s="5" t="s">
        <v>386</v>
      </c>
      <c r="P11154" s="5" t="s">
        <v>265</v>
      </c>
      <c r="Q11154" s="5" t="s">
        <v>386</v>
      </c>
      <c r="R11154" s="5" t="s">
        <v>453</v>
      </c>
      <c r="S11154" s="5" t="s">
        <v>2197</v>
      </c>
      <c r="T11154" s="5" t="s">
        <v>1034</v>
      </c>
      <c r="U11154" s="5" t="s">
        <v>1035</v>
      </c>
      <c r="V11154" s="5" t="s">
        <v>1066</v>
      </c>
      <c r="W11154" s="5" t="s">
        <v>1067</v>
      </c>
      <c r="X11154" s="5" t="s">
        <v>1385</v>
      </c>
      <c r="Y11154" s="5" t="s">
        <v>1386</v>
      </c>
      <c r="Z11154" s="5" t="s">
        <v>1387</v>
      </c>
      <c r="AA11154" s="5" t="s">
        <v>1388</v>
      </c>
      <c r="AB11154" s="5" t="s">
        <v>1183</v>
      </c>
      <c r="AC11154" s="5" t="s">
        <v>2180</v>
      </c>
      <c r="AD11154" s="5" t="s">
        <v>1044</v>
      </c>
      <c r="AE11154" s="5" t="s">
        <v>1062</v>
      </c>
      <c r="AF11154" s="5" t="s">
        <v>51</v>
      </c>
      <c r="AG11154" s="5" t="s">
        <v>2198</v>
      </c>
      <c r="AH11154" s="5" t="s">
        <v>1044</v>
      </c>
      <c r="AI11154" s="5" t="s">
        <v>1045</v>
      </c>
      <c r="AJ11154" s="5" t="s">
        <v>961</v>
      </c>
      <c r="AK11154" s="5" t="s">
        <v>44</v>
      </c>
      <c r="AL11154" s="5"/>
      <c r="AM11154" s="5" t="s">
        <v>1046</v>
      </c>
      <c r="AN11154" s="5" t="s">
        <v>1047</v>
      </c>
      <c r="AO11154" s="5" t="s">
        <v>1048</v>
      </c>
      <c r="AP11154" s="5" t="s">
        <v>1049</v>
      </c>
      <c r="AQ11154" s="5" t="s">
        <v>67</v>
      </c>
      <c r="AR11154" s="5" t="s">
        <v>68</v>
      </c>
      <c r="AS11154" s="6">
        <v>0</v>
      </c>
      <c r="AT11154" s="6">
        <v>1299.99</v>
      </c>
      <c r="AU11154" s="6">
        <v>1299.99</v>
      </c>
      <c r="AV11154" s="6">
        <v>0</v>
      </c>
      <c r="AW11154" t="str">
        <f t="shared" si="3674"/>
        <v>1-ADMINISTRACION CENTRAL</v>
      </c>
      <c r="AX11154" t="str">
        <f t="shared" si="3654"/>
        <v>2-GASTOS</v>
      </c>
      <c r="AY11154" t="str">
        <f t="shared" si="3655"/>
        <v>2.1-Gastos corrientes</v>
      </c>
      <c r="AZ11154" t="str">
        <f t="shared" si="3656"/>
        <v>2.1.2-Gastos de consumo</v>
      </c>
      <c r="BA11154" t="str">
        <f t="shared" si="3657"/>
        <v>2.1.2.2-Bienes y servicios</v>
      </c>
      <c r="BB11154" t="str">
        <f t="shared" si="3658"/>
        <v>2.3.9.8.02-Accesorios</v>
      </c>
      <c r="BC11154" t="str">
        <f t="shared" si="3659"/>
        <v>0203-MINISTERIO DE DEFENSA</v>
      </c>
      <c r="BD11154" t="str">
        <f t="shared" si="3660"/>
        <v>01-MINISTERIO DE DEFENSA</v>
      </c>
      <c r="BE11154" t="str">
        <f t="shared" si="3661"/>
        <v>0007-ESC DE GRAD.DE COM.Y ESTADO MAYOR CONJ.'GRAL DE DIV. GREGORIO LUPERON'</v>
      </c>
      <c r="BF11154" t="str">
        <f t="shared" si="3662"/>
        <v>0000-NO APLICA</v>
      </c>
      <c r="BG11154" t="str">
        <f t="shared" si="3663"/>
        <v>4-SERVICIOS SOCIALES</v>
      </c>
      <c r="BH11154" t="str">
        <f t="shared" si="3664"/>
        <v>4.4-Educación</v>
      </c>
      <c r="BI11154" t="str">
        <f t="shared" si="3665"/>
        <v>4.4.04-Educación superior</v>
      </c>
      <c r="BJ11154" t="str">
        <f t="shared" si="3666"/>
        <v>13-Educación y capacitación militar</v>
      </c>
      <c r="BK11154" t="str">
        <f t="shared" si="3667"/>
        <v>00-Acciones que no generan producción</v>
      </c>
      <c r="BL11154" t="str">
        <f t="shared" si="3668"/>
        <v>0003-Formación militar a oficiales superiores</v>
      </c>
      <c r="BM11154" t="str">
        <f t="shared" si="3669"/>
        <v>00-N/A</v>
      </c>
      <c r="BN11154" t="str">
        <f t="shared" si="3670"/>
        <v>No Informado-</v>
      </c>
      <c r="BO11154" t="str">
        <f t="shared" si="3671"/>
        <v>98-NACIONAL</v>
      </c>
      <c r="BP11154" t="str">
        <f t="shared" si="3672"/>
        <v>99-MULTIPROVINCIAL</v>
      </c>
      <c r="BQ11154" t="str">
        <f t="shared" si="3673"/>
        <v>2023/06-Junio</v>
      </c>
    </row>
    <row r="11155" spans="1:69" x14ac:dyDescent="0.25">
      <c r="A11155" s="5" t="s">
        <v>33</v>
      </c>
      <c r="B11155" s="5" t="s">
        <v>34</v>
      </c>
      <c r="C11155" s="5" t="s">
        <v>1020</v>
      </c>
      <c r="D11155" s="5" t="s">
        <v>1021</v>
      </c>
      <c r="E11155" s="5" t="s">
        <v>1022</v>
      </c>
      <c r="F11155" s="5" t="s">
        <v>1023</v>
      </c>
      <c r="G11155" s="5" t="s">
        <v>1024</v>
      </c>
      <c r="H11155" s="5" t="s">
        <v>1025</v>
      </c>
      <c r="I11155" s="5" t="s">
        <v>2425</v>
      </c>
      <c r="J11155" s="5" t="s">
        <v>2426</v>
      </c>
      <c r="K11155" s="5" t="s">
        <v>3055</v>
      </c>
      <c r="L11155" s="5" t="s">
        <v>3056</v>
      </c>
      <c r="M11155" s="5" t="s">
        <v>1020</v>
      </c>
      <c r="N11155" s="5" t="s">
        <v>385</v>
      </c>
      <c r="O11155" s="5" t="s">
        <v>386</v>
      </c>
      <c r="P11155" s="5" t="s">
        <v>265</v>
      </c>
      <c r="Q11155" s="5" t="s">
        <v>386</v>
      </c>
      <c r="R11155" s="5" t="s">
        <v>1103</v>
      </c>
      <c r="S11155" s="5" t="s">
        <v>2263</v>
      </c>
      <c r="T11155" s="5" t="s">
        <v>1034</v>
      </c>
      <c r="U11155" s="5" t="s">
        <v>1035</v>
      </c>
      <c r="V11155" s="5" t="s">
        <v>33</v>
      </c>
      <c r="W11155" s="5" t="s">
        <v>1036</v>
      </c>
      <c r="X11155" s="5" t="s">
        <v>1263</v>
      </c>
      <c r="Y11155" s="5" t="s">
        <v>1264</v>
      </c>
      <c r="Z11155" s="5" t="s">
        <v>2177</v>
      </c>
      <c r="AA11155" s="5" t="s">
        <v>2178</v>
      </c>
      <c r="AB11155" s="5" t="s">
        <v>1040</v>
      </c>
      <c r="AC11155" s="5" t="s">
        <v>1264</v>
      </c>
      <c r="AD11155" s="5" t="s">
        <v>1157</v>
      </c>
      <c r="AE11155" s="5" t="s">
        <v>2264</v>
      </c>
      <c r="AF11155" s="5" t="s">
        <v>410</v>
      </c>
      <c r="AG11155" s="5" t="s">
        <v>2265</v>
      </c>
      <c r="AH11155" s="5" t="s">
        <v>1044</v>
      </c>
      <c r="AI11155" s="5" t="s">
        <v>1045</v>
      </c>
      <c r="AJ11155" s="5" t="s">
        <v>961</v>
      </c>
      <c r="AK11155" s="5" t="s">
        <v>44</v>
      </c>
      <c r="AL11155" s="5"/>
      <c r="AM11155" s="5" t="s">
        <v>1046</v>
      </c>
      <c r="AN11155" s="5" t="s">
        <v>1047</v>
      </c>
      <c r="AO11155" s="5" t="s">
        <v>1048</v>
      </c>
      <c r="AP11155" s="5" t="s">
        <v>1049</v>
      </c>
      <c r="AQ11155" s="5" t="s">
        <v>67</v>
      </c>
      <c r="AR11155" s="5" t="s">
        <v>68</v>
      </c>
      <c r="AS11155" s="6">
        <v>0</v>
      </c>
      <c r="AT11155" s="6">
        <v>22499.96</v>
      </c>
      <c r="AU11155" s="6">
        <v>70289.960000000006</v>
      </c>
      <c r="AV11155" s="6">
        <v>502035.46</v>
      </c>
      <c r="AW11155" t="str">
        <f t="shared" si="3674"/>
        <v>1-ADMINISTRACION CENTRAL</v>
      </c>
      <c r="AX11155" t="str">
        <f t="shared" si="3654"/>
        <v>2-GASTOS</v>
      </c>
      <c r="AY11155" t="str">
        <f t="shared" si="3655"/>
        <v>2.1-Gastos corrientes</v>
      </c>
      <c r="AZ11155" t="str">
        <f t="shared" si="3656"/>
        <v>2.1.2-Gastos de consumo</v>
      </c>
      <c r="BA11155" t="str">
        <f t="shared" si="3657"/>
        <v>2.1.2.2-Bienes y servicios</v>
      </c>
      <c r="BB11155" t="str">
        <f t="shared" si="3658"/>
        <v>2.3.9.8.02-Accesorios</v>
      </c>
      <c r="BC11155" t="str">
        <f t="shared" si="3659"/>
        <v>0203-MINISTERIO DE DEFENSA</v>
      </c>
      <c r="BD11155" t="str">
        <f t="shared" si="3660"/>
        <v>01-MINISTERIO DE DEFENSA</v>
      </c>
      <c r="BE11155" t="str">
        <f t="shared" si="3661"/>
        <v>0012-CUERPO ESPECIALIZADO DE SEGURIDAD FRONTERIZA TERRESTRE</v>
      </c>
      <c r="BF11155" t="str">
        <f t="shared" si="3662"/>
        <v>0000-NO APLICA</v>
      </c>
      <c r="BG11155" t="str">
        <f t="shared" si="3663"/>
        <v>1-SERVICIOS  GENERALES</v>
      </c>
      <c r="BH11155" t="str">
        <f t="shared" si="3664"/>
        <v>1.3-Defensa nacional</v>
      </c>
      <c r="BI11155" t="str">
        <f t="shared" si="3665"/>
        <v>1.3.01-Defensa militar</v>
      </c>
      <c r="BJ11155" t="str">
        <f t="shared" si="3666"/>
        <v>11-Defensa nacional</v>
      </c>
      <c r="BK11155" t="str">
        <f t="shared" si="3667"/>
        <v>06-Zona fronteriza asegurada y controlada</v>
      </c>
      <c r="BL11155" t="str">
        <f t="shared" si="3668"/>
        <v>0006-Servicio de seguridad fronteriza</v>
      </c>
      <c r="BM11155" t="str">
        <f t="shared" si="3669"/>
        <v>00-N/A</v>
      </c>
      <c r="BN11155" t="str">
        <f t="shared" si="3670"/>
        <v>No Informado-</v>
      </c>
      <c r="BO11155" t="str">
        <f t="shared" si="3671"/>
        <v>98-NACIONAL</v>
      </c>
      <c r="BP11155" t="str">
        <f t="shared" si="3672"/>
        <v>99-MULTIPROVINCIAL</v>
      </c>
      <c r="BQ11155" t="str">
        <f t="shared" si="3673"/>
        <v>2023/06-Junio</v>
      </c>
    </row>
    <row r="11156" spans="1:69" x14ac:dyDescent="0.25">
      <c r="A11156" s="5" t="s">
        <v>33</v>
      </c>
      <c r="B11156" s="5" t="s">
        <v>34</v>
      </c>
      <c r="C11156" s="5" t="s">
        <v>1020</v>
      </c>
      <c r="D11156" s="5" t="s">
        <v>1021</v>
      </c>
      <c r="E11156" s="5" t="s">
        <v>1022</v>
      </c>
      <c r="F11156" s="5" t="s">
        <v>1023</v>
      </c>
      <c r="G11156" s="5" t="s">
        <v>1024</v>
      </c>
      <c r="H11156" s="5" t="s">
        <v>1025</v>
      </c>
      <c r="I11156" s="5" t="s">
        <v>2425</v>
      </c>
      <c r="J11156" s="5" t="s">
        <v>2426</v>
      </c>
      <c r="K11156" s="5" t="s">
        <v>3055</v>
      </c>
      <c r="L11156" s="5" t="s">
        <v>3056</v>
      </c>
      <c r="M11156" s="5" t="s">
        <v>1020</v>
      </c>
      <c r="N11156" s="5" t="s">
        <v>385</v>
      </c>
      <c r="O11156" s="5" t="s">
        <v>386</v>
      </c>
      <c r="P11156" s="5" t="s">
        <v>265</v>
      </c>
      <c r="Q11156" s="5" t="s">
        <v>386</v>
      </c>
      <c r="R11156" s="5" t="s">
        <v>390</v>
      </c>
      <c r="S11156" s="5" t="s">
        <v>391</v>
      </c>
      <c r="T11156" s="5" t="s">
        <v>1034</v>
      </c>
      <c r="U11156" s="5" t="s">
        <v>1035</v>
      </c>
      <c r="V11156" s="5" t="s">
        <v>33</v>
      </c>
      <c r="W11156" s="5" t="s">
        <v>1036</v>
      </c>
      <c r="X11156" s="5" t="s">
        <v>1263</v>
      </c>
      <c r="Y11156" s="5" t="s">
        <v>1264</v>
      </c>
      <c r="Z11156" s="5" t="s">
        <v>2177</v>
      </c>
      <c r="AA11156" s="5" t="s">
        <v>2178</v>
      </c>
      <c r="AB11156" s="5" t="s">
        <v>1040</v>
      </c>
      <c r="AC11156" s="5" t="s">
        <v>1264</v>
      </c>
      <c r="AD11156" s="5" t="s">
        <v>394</v>
      </c>
      <c r="AE11156" s="5" t="s">
        <v>2266</v>
      </c>
      <c r="AF11156" s="5" t="s">
        <v>1083</v>
      </c>
      <c r="AG11156" s="5" t="s">
        <v>2267</v>
      </c>
      <c r="AH11156" s="5" t="s">
        <v>1044</v>
      </c>
      <c r="AI11156" s="5" t="s">
        <v>1045</v>
      </c>
      <c r="AJ11156" s="5" t="s">
        <v>961</v>
      </c>
      <c r="AK11156" s="5" t="s">
        <v>44</v>
      </c>
      <c r="AL11156" s="5"/>
      <c r="AM11156" s="5" t="s">
        <v>1046</v>
      </c>
      <c r="AN11156" s="5" t="s">
        <v>1047</v>
      </c>
      <c r="AO11156" s="5" t="s">
        <v>1048</v>
      </c>
      <c r="AP11156" s="5" t="s">
        <v>1049</v>
      </c>
      <c r="AQ11156" s="5" t="s">
        <v>67</v>
      </c>
      <c r="AR11156" s="5" t="s">
        <v>68</v>
      </c>
      <c r="AS11156" s="6">
        <v>0</v>
      </c>
      <c r="AT11156" s="6">
        <v>27848</v>
      </c>
      <c r="AU11156" s="6">
        <v>0</v>
      </c>
      <c r="AV11156" s="6">
        <v>14160</v>
      </c>
      <c r="AW11156" t="str">
        <f t="shared" si="3674"/>
        <v>1-ADMINISTRACION CENTRAL</v>
      </c>
      <c r="AX11156" t="str">
        <f t="shared" si="3654"/>
        <v>2-GASTOS</v>
      </c>
      <c r="AY11156" t="str">
        <f t="shared" si="3655"/>
        <v>2.1-Gastos corrientes</v>
      </c>
      <c r="AZ11156" t="str">
        <f t="shared" si="3656"/>
        <v>2.1.2-Gastos de consumo</v>
      </c>
      <c r="BA11156" t="str">
        <f t="shared" si="3657"/>
        <v>2.1.2.2-Bienes y servicios</v>
      </c>
      <c r="BB11156" t="str">
        <f t="shared" si="3658"/>
        <v>2.3.9.8.02-Accesorios</v>
      </c>
      <c r="BC11156" t="str">
        <f t="shared" si="3659"/>
        <v>0203-MINISTERIO DE DEFENSA</v>
      </c>
      <c r="BD11156" t="str">
        <f t="shared" si="3660"/>
        <v>01-MINISTERIO DE DEFENSA</v>
      </c>
      <c r="BE11156" t="str">
        <f t="shared" si="3661"/>
        <v>0026-Cuerpo Especializado de Seguridad Aeroportuaria y de Aviación Civil (CESAC)</v>
      </c>
      <c r="BF11156" t="str">
        <f t="shared" si="3662"/>
        <v>0000-NO APLICA</v>
      </c>
      <c r="BG11156" t="str">
        <f t="shared" si="3663"/>
        <v>1-SERVICIOS  GENERALES</v>
      </c>
      <c r="BH11156" t="str">
        <f t="shared" si="3664"/>
        <v>1.3-Defensa nacional</v>
      </c>
      <c r="BI11156" t="str">
        <f t="shared" si="3665"/>
        <v>1.3.01-Defensa militar</v>
      </c>
      <c r="BJ11156" t="str">
        <f t="shared" si="3666"/>
        <v>11-Defensa nacional</v>
      </c>
      <c r="BK11156" t="str">
        <f t="shared" si="3667"/>
        <v>04-Servicios de seguridad aeroportuaria</v>
      </c>
      <c r="BL11156" t="str">
        <f t="shared" si="3668"/>
        <v>0010-Seguridad aeroportuaria</v>
      </c>
      <c r="BM11156" t="str">
        <f t="shared" si="3669"/>
        <v>00-N/A</v>
      </c>
      <c r="BN11156" t="str">
        <f t="shared" si="3670"/>
        <v>No Informado-</v>
      </c>
      <c r="BO11156" t="str">
        <f t="shared" si="3671"/>
        <v>98-NACIONAL</v>
      </c>
      <c r="BP11156" t="str">
        <f t="shared" si="3672"/>
        <v>99-MULTIPROVINCIAL</v>
      </c>
      <c r="BQ11156" t="str">
        <f t="shared" si="3673"/>
        <v>2023/06-Junio</v>
      </c>
    </row>
    <row r="11157" spans="1:69" x14ac:dyDescent="0.25">
      <c r="A11157" s="5" t="s">
        <v>33</v>
      </c>
      <c r="B11157" s="5" t="s">
        <v>34</v>
      </c>
      <c r="C11157" s="5" t="s">
        <v>1020</v>
      </c>
      <c r="D11157" s="5" t="s">
        <v>1021</v>
      </c>
      <c r="E11157" s="5" t="s">
        <v>1022</v>
      </c>
      <c r="F11157" s="5" t="s">
        <v>1023</v>
      </c>
      <c r="G11157" s="5" t="s">
        <v>1024</v>
      </c>
      <c r="H11157" s="5" t="s">
        <v>1025</v>
      </c>
      <c r="I11157" s="5" t="s">
        <v>2425</v>
      </c>
      <c r="J11157" s="5" t="s">
        <v>2426</v>
      </c>
      <c r="K11157" s="5" t="s">
        <v>3055</v>
      </c>
      <c r="L11157" s="5" t="s">
        <v>3056</v>
      </c>
      <c r="M11157" s="5" t="s">
        <v>1020</v>
      </c>
      <c r="N11157" s="5" t="s">
        <v>385</v>
      </c>
      <c r="O11157" s="5" t="s">
        <v>386</v>
      </c>
      <c r="P11157" s="5" t="s">
        <v>265</v>
      </c>
      <c r="Q11157" s="5" t="s">
        <v>386</v>
      </c>
      <c r="R11157" s="5" t="s">
        <v>2225</v>
      </c>
      <c r="S11157" s="5" t="s">
        <v>2226</v>
      </c>
      <c r="T11157" s="5" t="s">
        <v>1034</v>
      </c>
      <c r="U11157" s="5" t="s">
        <v>1035</v>
      </c>
      <c r="V11157" s="5" t="s">
        <v>1066</v>
      </c>
      <c r="W11157" s="5" t="s">
        <v>1067</v>
      </c>
      <c r="X11157" s="5" t="s">
        <v>1385</v>
      </c>
      <c r="Y11157" s="5" t="s">
        <v>1386</v>
      </c>
      <c r="Z11157" s="5" t="s">
        <v>1387</v>
      </c>
      <c r="AA11157" s="5" t="s">
        <v>1388</v>
      </c>
      <c r="AB11157" s="5" t="s">
        <v>1183</v>
      </c>
      <c r="AC11157" s="5" t="s">
        <v>2180</v>
      </c>
      <c r="AD11157" s="5" t="s">
        <v>1044</v>
      </c>
      <c r="AE11157" s="5" t="s">
        <v>1062</v>
      </c>
      <c r="AF11157" s="5" t="s">
        <v>245</v>
      </c>
      <c r="AG11157" s="5" t="s">
        <v>2458</v>
      </c>
      <c r="AH11157" s="5" t="s">
        <v>1044</v>
      </c>
      <c r="AI11157" s="5" t="s">
        <v>1045</v>
      </c>
      <c r="AJ11157" s="5" t="s">
        <v>961</v>
      </c>
      <c r="AK11157" s="5" t="s">
        <v>44</v>
      </c>
      <c r="AL11157" s="5"/>
      <c r="AM11157" s="5" t="s">
        <v>1046</v>
      </c>
      <c r="AN11157" s="5" t="s">
        <v>1047</v>
      </c>
      <c r="AO11157" s="5" t="s">
        <v>1048</v>
      </c>
      <c r="AP11157" s="5" t="s">
        <v>1049</v>
      </c>
      <c r="AQ11157" s="5" t="s">
        <v>67</v>
      </c>
      <c r="AR11157" s="5" t="s">
        <v>68</v>
      </c>
      <c r="AS11157" s="6">
        <v>0</v>
      </c>
      <c r="AT11157" s="6">
        <v>519.20000000000005</v>
      </c>
      <c r="AU11157" s="6">
        <v>519.20000000000005</v>
      </c>
      <c r="AV11157" s="6">
        <v>8779.2000000000007</v>
      </c>
      <c r="AW11157" t="str">
        <f t="shared" si="3674"/>
        <v>1-ADMINISTRACION CENTRAL</v>
      </c>
      <c r="AX11157" t="str">
        <f t="shared" si="3654"/>
        <v>2-GASTOS</v>
      </c>
      <c r="AY11157" t="str">
        <f t="shared" si="3655"/>
        <v>2.1-Gastos corrientes</v>
      </c>
      <c r="AZ11157" t="str">
        <f t="shared" si="3656"/>
        <v>2.1.2-Gastos de consumo</v>
      </c>
      <c r="BA11157" t="str">
        <f t="shared" si="3657"/>
        <v>2.1.2.2-Bienes y servicios</v>
      </c>
      <c r="BB11157" t="str">
        <f t="shared" si="3658"/>
        <v>2.3.9.8.02-Accesorios</v>
      </c>
      <c r="BC11157" t="str">
        <f t="shared" si="3659"/>
        <v>0203-MINISTERIO DE DEFENSA</v>
      </c>
      <c r="BD11157" t="str">
        <f t="shared" si="3660"/>
        <v>01-MINISTERIO DE DEFENSA</v>
      </c>
      <c r="BE11157" t="str">
        <f t="shared" si="3661"/>
        <v>0028-INSTITUTO SUPERIOR PARA LA DEFENSA ' GENERAL JUAN PABLO DUARTE DIEZ' INSUDE.</v>
      </c>
      <c r="BF11157" t="str">
        <f t="shared" si="3662"/>
        <v>0000-NO APLICA</v>
      </c>
      <c r="BG11157" t="str">
        <f t="shared" si="3663"/>
        <v>4-SERVICIOS SOCIALES</v>
      </c>
      <c r="BH11157" t="str">
        <f t="shared" si="3664"/>
        <v>4.4-Educación</v>
      </c>
      <c r="BI11157" t="str">
        <f t="shared" si="3665"/>
        <v>4.4.04-Educación superior</v>
      </c>
      <c r="BJ11157" t="str">
        <f t="shared" si="3666"/>
        <v>13-Educación y capacitación militar</v>
      </c>
      <c r="BK11157" t="str">
        <f t="shared" si="3667"/>
        <v>00-Acciones que no generan producción</v>
      </c>
      <c r="BL11157" t="str">
        <f t="shared" si="3668"/>
        <v>0001-Regulación, coordinación y publicaciones de la educación superior y capacitación militar</v>
      </c>
      <c r="BM11157" t="str">
        <f t="shared" si="3669"/>
        <v>00-N/A</v>
      </c>
      <c r="BN11157" t="str">
        <f t="shared" si="3670"/>
        <v>No Informado-</v>
      </c>
      <c r="BO11157" t="str">
        <f t="shared" si="3671"/>
        <v>98-NACIONAL</v>
      </c>
      <c r="BP11157" t="str">
        <f t="shared" si="3672"/>
        <v>99-MULTIPROVINCIAL</v>
      </c>
      <c r="BQ11157" t="str">
        <f t="shared" si="3673"/>
        <v>2023/06-Junio</v>
      </c>
    </row>
    <row r="11158" spans="1:69" x14ac:dyDescent="0.25">
      <c r="A11158" s="5" t="s">
        <v>33</v>
      </c>
      <c r="B11158" s="5" t="s">
        <v>34</v>
      </c>
      <c r="C11158" s="5" t="s">
        <v>1020</v>
      </c>
      <c r="D11158" s="5" t="s">
        <v>1021</v>
      </c>
      <c r="E11158" s="5" t="s">
        <v>1022</v>
      </c>
      <c r="F11158" s="5" t="s">
        <v>1023</v>
      </c>
      <c r="G11158" s="5" t="s">
        <v>1024</v>
      </c>
      <c r="H11158" s="5" t="s">
        <v>1025</v>
      </c>
      <c r="I11158" s="5" t="s">
        <v>2425</v>
      </c>
      <c r="J11158" s="5" t="s">
        <v>2426</v>
      </c>
      <c r="K11158" s="5" t="s">
        <v>3055</v>
      </c>
      <c r="L11158" s="5" t="s">
        <v>3056</v>
      </c>
      <c r="M11158" s="5" t="s">
        <v>1020</v>
      </c>
      <c r="N11158" s="5" t="s">
        <v>385</v>
      </c>
      <c r="O11158" s="5" t="s">
        <v>386</v>
      </c>
      <c r="P11158" s="5" t="s">
        <v>265</v>
      </c>
      <c r="Q11158" s="5" t="s">
        <v>386</v>
      </c>
      <c r="R11158" s="5" t="s">
        <v>2225</v>
      </c>
      <c r="S11158" s="5" t="s">
        <v>2226</v>
      </c>
      <c r="T11158" s="5" t="s">
        <v>1034</v>
      </c>
      <c r="U11158" s="5" t="s">
        <v>1035</v>
      </c>
      <c r="V11158" s="5" t="s">
        <v>1066</v>
      </c>
      <c r="W11158" s="5" t="s">
        <v>1067</v>
      </c>
      <c r="X11158" s="5" t="s">
        <v>1385</v>
      </c>
      <c r="Y11158" s="5" t="s">
        <v>1386</v>
      </c>
      <c r="Z11158" s="5" t="s">
        <v>1387</v>
      </c>
      <c r="AA11158" s="5" t="s">
        <v>1388</v>
      </c>
      <c r="AB11158" s="5" t="s">
        <v>1183</v>
      </c>
      <c r="AC11158" s="5" t="s">
        <v>2180</v>
      </c>
      <c r="AD11158" s="5" t="s">
        <v>1157</v>
      </c>
      <c r="AE11158" s="5" t="s">
        <v>2227</v>
      </c>
      <c r="AF11158" s="5" t="s">
        <v>245</v>
      </c>
      <c r="AG11158" s="5" t="s">
        <v>2228</v>
      </c>
      <c r="AH11158" s="5" t="s">
        <v>1044</v>
      </c>
      <c r="AI11158" s="5" t="s">
        <v>1045</v>
      </c>
      <c r="AJ11158" s="5" t="s">
        <v>961</v>
      </c>
      <c r="AK11158" s="5" t="s">
        <v>44</v>
      </c>
      <c r="AL11158" s="5"/>
      <c r="AM11158" s="5" t="s">
        <v>1046</v>
      </c>
      <c r="AN11158" s="5" t="s">
        <v>1047</v>
      </c>
      <c r="AO11158" s="5" t="s">
        <v>1048</v>
      </c>
      <c r="AP11158" s="5" t="s">
        <v>1049</v>
      </c>
      <c r="AQ11158" s="5" t="s">
        <v>67</v>
      </c>
      <c r="AR11158" s="5" t="s">
        <v>68</v>
      </c>
      <c r="AS11158" s="6">
        <v>0</v>
      </c>
      <c r="AT11158" s="6">
        <v>101725.37</v>
      </c>
      <c r="AU11158" s="6">
        <v>101725.37</v>
      </c>
      <c r="AV11158" s="6">
        <v>0</v>
      </c>
      <c r="AW11158" t="str">
        <f t="shared" si="3674"/>
        <v>1-ADMINISTRACION CENTRAL</v>
      </c>
      <c r="AX11158" t="str">
        <f t="shared" si="3654"/>
        <v>2-GASTOS</v>
      </c>
      <c r="AY11158" t="str">
        <f t="shared" si="3655"/>
        <v>2.1-Gastos corrientes</v>
      </c>
      <c r="AZ11158" t="str">
        <f t="shared" si="3656"/>
        <v>2.1.2-Gastos de consumo</v>
      </c>
      <c r="BA11158" t="str">
        <f t="shared" si="3657"/>
        <v>2.1.2.2-Bienes y servicios</v>
      </c>
      <c r="BB11158" t="str">
        <f t="shared" si="3658"/>
        <v>2.3.9.8.02-Accesorios</v>
      </c>
      <c r="BC11158" t="str">
        <f t="shared" si="3659"/>
        <v>0203-MINISTERIO DE DEFENSA</v>
      </c>
      <c r="BD11158" t="str">
        <f t="shared" si="3660"/>
        <v>01-MINISTERIO DE DEFENSA</v>
      </c>
      <c r="BE11158" t="str">
        <f t="shared" si="3661"/>
        <v>0028-INSTITUTO SUPERIOR PARA LA DEFENSA ' GENERAL JUAN PABLO DUARTE DIEZ' INSUDE.</v>
      </c>
      <c r="BF11158" t="str">
        <f t="shared" si="3662"/>
        <v>0000-NO APLICA</v>
      </c>
      <c r="BG11158" t="str">
        <f t="shared" si="3663"/>
        <v>4-SERVICIOS SOCIALES</v>
      </c>
      <c r="BH11158" t="str">
        <f t="shared" si="3664"/>
        <v>4.4-Educación</v>
      </c>
      <c r="BI11158" t="str">
        <f t="shared" si="3665"/>
        <v>4.4.04-Educación superior</v>
      </c>
      <c r="BJ11158" t="str">
        <f t="shared" si="3666"/>
        <v>13-Educación y capacitación militar</v>
      </c>
      <c r="BK11158" t="str">
        <f t="shared" si="3667"/>
        <v>06-Civiles y militares reciben servicio de titulación en ciencias militares, navales y aeronáuticas</v>
      </c>
      <c r="BL11158" t="str">
        <f t="shared" si="3668"/>
        <v>0001-Gestión del registro y control de la educación superior militar</v>
      </c>
      <c r="BM11158" t="str">
        <f t="shared" si="3669"/>
        <v>00-N/A</v>
      </c>
      <c r="BN11158" t="str">
        <f t="shared" si="3670"/>
        <v>No Informado-</v>
      </c>
      <c r="BO11158" t="str">
        <f t="shared" si="3671"/>
        <v>98-NACIONAL</v>
      </c>
      <c r="BP11158" t="str">
        <f t="shared" si="3672"/>
        <v>99-MULTIPROVINCIAL</v>
      </c>
      <c r="BQ11158" t="str">
        <f t="shared" si="3673"/>
        <v>2023/06-Junio</v>
      </c>
    </row>
    <row r="11159" spans="1:69" x14ac:dyDescent="0.25">
      <c r="A11159" s="5" t="s">
        <v>33</v>
      </c>
      <c r="B11159" s="5" t="s">
        <v>34</v>
      </c>
      <c r="C11159" s="5" t="s">
        <v>1020</v>
      </c>
      <c r="D11159" s="5" t="s">
        <v>1021</v>
      </c>
      <c r="E11159" s="5" t="s">
        <v>1022</v>
      </c>
      <c r="F11159" s="5" t="s">
        <v>1023</v>
      </c>
      <c r="G11159" s="5" t="s">
        <v>1024</v>
      </c>
      <c r="H11159" s="5" t="s">
        <v>1025</v>
      </c>
      <c r="I11159" s="5" t="s">
        <v>2425</v>
      </c>
      <c r="J11159" s="5" t="s">
        <v>2426</v>
      </c>
      <c r="K11159" s="5" t="s">
        <v>3055</v>
      </c>
      <c r="L11159" s="5" t="s">
        <v>3056</v>
      </c>
      <c r="M11159" s="5" t="s">
        <v>1020</v>
      </c>
      <c r="N11159" s="5" t="s">
        <v>385</v>
      </c>
      <c r="O11159" s="5" t="s">
        <v>386</v>
      </c>
      <c r="P11159" s="5" t="s">
        <v>363</v>
      </c>
      <c r="Q11159" s="5" t="s">
        <v>2229</v>
      </c>
      <c r="R11159" s="5" t="s">
        <v>245</v>
      </c>
      <c r="S11159" s="5" t="s">
        <v>2230</v>
      </c>
      <c r="T11159" s="5" t="s">
        <v>1034</v>
      </c>
      <c r="U11159" s="5" t="s">
        <v>1035</v>
      </c>
      <c r="V11159" s="5" t="s">
        <v>33</v>
      </c>
      <c r="W11159" s="5" t="s">
        <v>1036</v>
      </c>
      <c r="X11159" s="5" t="s">
        <v>1263</v>
      </c>
      <c r="Y11159" s="5" t="s">
        <v>1264</v>
      </c>
      <c r="Z11159" s="5" t="s">
        <v>2177</v>
      </c>
      <c r="AA11159" s="5" t="s">
        <v>2178</v>
      </c>
      <c r="AB11159" s="5" t="s">
        <v>1040</v>
      </c>
      <c r="AC11159" s="5" t="s">
        <v>2231</v>
      </c>
      <c r="AD11159" s="5" t="s">
        <v>363</v>
      </c>
      <c r="AE11159" s="5" t="s">
        <v>2232</v>
      </c>
      <c r="AF11159" s="5" t="s">
        <v>185</v>
      </c>
      <c r="AG11159" s="5" t="s">
        <v>2233</v>
      </c>
      <c r="AH11159" s="5" t="s">
        <v>1044</v>
      </c>
      <c r="AI11159" s="5" t="s">
        <v>1045</v>
      </c>
      <c r="AJ11159" s="5" t="s">
        <v>961</v>
      </c>
      <c r="AK11159" s="5" t="s">
        <v>44</v>
      </c>
      <c r="AL11159" s="5"/>
      <c r="AM11159" s="5" t="s">
        <v>1046</v>
      </c>
      <c r="AN11159" s="5" t="s">
        <v>1047</v>
      </c>
      <c r="AO11159" s="5" t="s">
        <v>1048</v>
      </c>
      <c r="AP11159" s="5" t="s">
        <v>1049</v>
      </c>
      <c r="AQ11159" s="5" t="s">
        <v>67</v>
      </c>
      <c r="AR11159" s="5" t="s">
        <v>68</v>
      </c>
      <c r="AS11159" s="6">
        <v>0</v>
      </c>
      <c r="AT11159" s="6">
        <v>0</v>
      </c>
      <c r="AU11159" s="6">
        <v>0</v>
      </c>
      <c r="AV11159" s="6">
        <v>5664</v>
      </c>
      <c r="AW11159" t="str">
        <f t="shared" si="3674"/>
        <v>1-ADMINISTRACION CENTRAL</v>
      </c>
      <c r="AX11159" t="str">
        <f t="shared" si="3654"/>
        <v>2-GASTOS</v>
      </c>
      <c r="AY11159" t="str">
        <f t="shared" si="3655"/>
        <v>2.1-Gastos corrientes</v>
      </c>
      <c r="AZ11159" t="str">
        <f t="shared" si="3656"/>
        <v>2.1.2-Gastos de consumo</v>
      </c>
      <c r="BA11159" t="str">
        <f t="shared" si="3657"/>
        <v>2.1.2.2-Bienes y servicios</v>
      </c>
      <c r="BB11159" t="str">
        <f t="shared" si="3658"/>
        <v>2.3.9.8.02-Accesorios</v>
      </c>
      <c r="BC11159" t="str">
        <f t="shared" si="3659"/>
        <v>0203-MINISTERIO DE DEFENSA</v>
      </c>
      <c r="BD11159" t="str">
        <f t="shared" si="3660"/>
        <v>02-EJERCITO DE LA  REPUBLICA DOMINICANA</v>
      </c>
      <c r="BE11159" t="str">
        <f t="shared" si="3661"/>
        <v>0001-EJERCITO DE LA REPUBLICA DOMINICANA</v>
      </c>
      <c r="BF11159" t="str">
        <f t="shared" si="3662"/>
        <v>0000-NO APLICA</v>
      </c>
      <c r="BG11159" t="str">
        <f t="shared" si="3663"/>
        <v>1-SERVICIOS  GENERALES</v>
      </c>
      <c r="BH11159" t="str">
        <f t="shared" si="3664"/>
        <v>1.3-Defensa nacional</v>
      </c>
      <c r="BI11159" t="str">
        <f t="shared" si="3665"/>
        <v>1.3.01-Defensa militar</v>
      </c>
      <c r="BJ11159" t="str">
        <f t="shared" si="3666"/>
        <v>11-Defensa terrestre</v>
      </c>
      <c r="BK11159" t="str">
        <f t="shared" si="3667"/>
        <v>02-Servicio de protección para la Defensa Terrestre</v>
      </c>
      <c r="BL11159" t="str">
        <f t="shared" si="3668"/>
        <v>0002-Servicio de Defensa Terrestre</v>
      </c>
      <c r="BM11159" t="str">
        <f t="shared" si="3669"/>
        <v>00-N/A</v>
      </c>
      <c r="BN11159" t="str">
        <f t="shared" si="3670"/>
        <v>No Informado-</v>
      </c>
      <c r="BO11159" t="str">
        <f t="shared" si="3671"/>
        <v>98-NACIONAL</v>
      </c>
      <c r="BP11159" t="str">
        <f t="shared" si="3672"/>
        <v>99-MULTIPROVINCIAL</v>
      </c>
      <c r="BQ11159" t="str">
        <f t="shared" si="3673"/>
        <v>2023/06-Junio</v>
      </c>
    </row>
    <row r="11160" spans="1:69" x14ac:dyDescent="0.25">
      <c r="A11160" s="5" t="s">
        <v>33</v>
      </c>
      <c r="B11160" s="5" t="s">
        <v>34</v>
      </c>
      <c r="C11160" s="5" t="s">
        <v>1020</v>
      </c>
      <c r="D11160" s="5" t="s">
        <v>1021</v>
      </c>
      <c r="E11160" s="5" t="s">
        <v>1022</v>
      </c>
      <c r="F11160" s="5" t="s">
        <v>1023</v>
      </c>
      <c r="G11160" s="5" t="s">
        <v>1024</v>
      </c>
      <c r="H11160" s="5" t="s">
        <v>1025</v>
      </c>
      <c r="I11160" s="5" t="s">
        <v>2425</v>
      </c>
      <c r="J11160" s="5" t="s">
        <v>2426</v>
      </c>
      <c r="K11160" s="5" t="s">
        <v>3055</v>
      </c>
      <c r="L11160" s="5" t="s">
        <v>3056</v>
      </c>
      <c r="M11160" s="5" t="s">
        <v>1020</v>
      </c>
      <c r="N11160" s="5" t="s">
        <v>385</v>
      </c>
      <c r="O11160" s="5" t="s">
        <v>386</v>
      </c>
      <c r="P11160" s="5" t="s">
        <v>502</v>
      </c>
      <c r="Q11160" s="5" t="s">
        <v>503</v>
      </c>
      <c r="R11160" s="5" t="s">
        <v>245</v>
      </c>
      <c r="S11160" s="5" t="s">
        <v>503</v>
      </c>
      <c r="T11160" s="5" t="s">
        <v>1034</v>
      </c>
      <c r="U11160" s="5" t="s">
        <v>1035</v>
      </c>
      <c r="V11160" s="5" t="s">
        <v>33</v>
      </c>
      <c r="W11160" s="5" t="s">
        <v>1036</v>
      </c>
      <c r="X11160" s="5" t="s">
        <v>1263</v>
      </c>
      <c r="Y11160" s="5" t="s">
        <v>1264</v>
      </c>
      <c r="Z11160" s="5" t="s">
        <v>2177</v>
      </c>
      <c r="AA11160" s="5" t="s">
        <v>2178</v>
      </c>
      <c r="AB11160" s="5" t="s">
        <v>1040</v>
      </c>
      <c r="AC11160" s="5" t="s">
        <v>2237</v>
      </c>
      <c r="AD11160" s="5" t="s">
        <v>1044</v>
      </c>
      <c r="AE11160" s="5" t="s">
        <v>1062</v>
      </c>
      <c r="AF11160" s="5" t="s">
        <v>245</v>
      </c>
      <c r="AG11160" s="5" t="s">
        <v>1112</v>
      </c>
      <c r="AH11160" s="5" t="s">
        <v>1044</v>
      </c>
      <c r="AI11160" s="5" t="s">
        <v>1045</v>
      </c>
      <c r="AJ11160" s="5" t="s">
        <v>961</v>
      </c>
      <c r="AK11160" s="5" t="s">
        <v>44</v>
      </c>
      <c r="AL11160" s="5"/>
      <c r="AM11160" s="5" t="s">
        <v>1046</v>
      </c>
      <c r="AN11160" s="5" t="s">
        <v>1047</v>
      </c>
      <c r="AO11160" s="5" t="s">
        <v>1048</v>
      </c>
      <c r="AP11160" s="5" t="s">
        <v>1049</v>
      </c>
      <c r="AQ11160" s="5" t="s">
        <v>67</v>
      </c>
      <c r="AR11160" s="5" t="s">
        <v>68</v>
      </c>
      <c r="AS11160" s="6">
        <v>0</v>
      </c>
      <c r="AT11160" s="6">
        <v>27491.360000000001</v>
      </c>
      <c r="AU11160" s="6">
        <v>619.5</v>
      </c>
      <c r="AV11160" s="6">
        <v>318855.28000000003</v>
      </c>
      <c r="AW11160" t="str">
        <f t="shared" si="3674"/>
        <v>1-ADMINISTRACION CENTRAL</v>
      </c>
      <c r="AX11160" t="str">
        <f t="shared" si="3654"/>
        <v>2-GASTOS</v>
      </c>
      <c r="AY11160" t="str">
        <f t="shared" si="3655"/>
        <v>2.1-Gastos corrientes</v>
      </c>
      <c r="AZ11160" t="str">
        <f t="shared" si="3656"/>
        <v>2.1.2-Gastos de consumo</v>
      </c>
      <c r="BA11160" t="str">
        <f t="shared" si="3657"/>
        <v>2.1.2.2-Bienes y servicios</v>
      </c>
      <c r="BB11160" t="str">
        <f t="shared" si="3658"/>
        <v>2.3.9.8.02-Accesorios</v>
      </c>
      <c r="BC11160" t="str">
        <f t="shared" si="3659"/>
        <v>0203-MINISTERIO DE DEFENSA</v>
      </c>
      <c r="BD11160" t="str">
        <f t="shared" si="3660"/>
        <v>03-ARMADA DE LA REPUBLICA DOMINICANA</v>
      </c>
      <c r="BE11160" t="str">
        <f t="shared" si="3661"/>
        <v>0001-ARMADA DE LA REPUBLICA DOMINICANA</v>
      </c>
      <c r="BF11160" t="str">
        <f t="shared" si="3662"/>
        <v>0000-NO APLICA</v>
      </c>
      <c r="BG11160" t="str">
        <f t="shared" si="3663"/>
        <v>1-SERVICIOS  GENERALES</v>
      </c>
      <c r="BH11160" t="str">
        <f t="shared" si="3664"/>
        <v>1.3-Defensa nacional</v>
      </c>
      <c r="BI11160" t="str">
        <f t="shared" si="3665"/>
        <v>1.3.01-Defensa militar</v>
      </c>
      <c r="BJ11160" t="str">
        <f t="shared" si="3666"/>
        <v>11-Defensa naval</v>
      </c>
      <c r="BK11160" t="str">
        <f t="shared" si="3667"/>
        <v>00-Acciones que no generan producción</v>
      </c>
      <c r="BL11160" t="str">
        <f t="shared" si="3668"/>
        <v>0001-Dirección y Coordinación</v>
      </c>
      <c r="BM11160" t="str">
        <f t="shared" si="3669"/>
        <v>00-N/A</v>
      </c>
      <c r="BN11160" t="str">
        <f t="shared" si="3670"/>
        <v>No Informado-</v>
      </c>
      <c r="BO11160" t="str">
        <f t="shared" si="3671"/>
        <v>98-NACIONAL</v>
      </c>
      <c r="BP11160" t="str">
        <f t="shared" si="3672"/>
        <v>99-MULTIPROVINCIAL</v>
      </c>
      <c r="BQ11160" t="str">
        <f t="shared" si="3673"/>
        <v>2023/06-Junio</v>
      </c>
    </row>
    <row r="11161" spans="1:69" x14ac:dyDescent="0.25">
      <c r="A11161" s="5" t="s">
        <v>33</v>
      </c>
      <c r="B11161" s="5" t="s">
        <v>34</v>
      </c>
      <c r="C11161" s="5" t="s">
        <v>1020</v>
      </c>
      <c r="D11161" s="5" t="s">
        <v>1021</v>
      </c>
      <c r="E11161" s="5" t="s">
        <v>1022</v>
      </c>
      <c r="F11161" s="5" t="s">
        <v>1023</v>
      </c>
      <c r="G11161" s="5" t="s">
        <v>1024</v>
      </c>
      <c r="H11161" s="5" t="s">
        <v>1025</v>
      </c>
      <c r="I11161" s="5" t="s">
        <v>2425</v>
      </c>
      <c r="J11161" s="5" t="s">
        <v>2426</v>
      </c>
      <c r="K11161" s="5" t="s">
        <v>3055</v>
      </c>
      <c r="L11161" s="5" t="s">
        <v>3056</v>
      </c>
      <c r="M11161" s="5" t="s">
        <v>1020</v>
      </c>
      <c r="N11161" s="5" t="s">
        <v>385</v>
      </c>
      <c r="O11161" s="5" t="s">
        <v>386</v>
      </c>
      <c r="P11161" s="5" t="s">
        <v>394</v>
      </c>
      <c r="Q11161" s="5" t="s">
        <v>395</v>
      </c>
      <c r="R11161" s="5" t="s">
        <v>245</v>
      </c>
      <c r="S11161" s="5" t="s">
        <v>395</v>
      </c>
      <c r="T11161" s="5" t="s">
        <v>1034</v>
      </c>
      <c r="U11161" s="5" t="s">
        <v>1035</v>
      </c>
      <c r="V11161" s="5" t="s">
        <v>33</v>
      </c>
      <c r="W11161" s="5" t="s">
        <v>1036</v>
      </c>
      <c r="X11161" s="5" t="s">
        <v>1263</v>
      </c>
      <c r="Y11161" s="5" t="s">
        <v>1264</v>
      </c>
      <c r="Z11161" s="5" t="s">
        <v>2177</v>
      </c>
      <c r="AA11161" s="5" t="s">
        <v>2178</v>
      </c>
      <c r="AB11161" s="5" t="s">
        <v>1040</v>
      </c>
      <c r="AC11161" s="5" t="s">
        <v>2246</v>
      </c>
      <c r="AD11161" s="5" t="s">
        <v>1044</v>
      </c>
      <c r="AE11161" s="5" t="s">
        <v>1062</v>
      </c>
      <c r="AF11161" s="5" t="s">
        <v>245</v>
      </c>
      <c r="AG11161" s="5" t="s">
        <v>1112</v>
      </c>
      <c r="AH11161" s="5" t="s">
        <v>1044</v>
      </c>
      <c r="AI11161" s="5" t="s">
        <v>1045</v>
      </c>
      <c r="AJ11161" s="5" t="s">
        <v>961</v>
      </c>
      <c r="AK11161" s="5" t="s">
        <v>44</v>
      </c>
      <c r="AL11161" s="5"/>
      <c r="AM11161" s="5" t="s">
        <v>1046</v>
      </c>
      <c r="AN11161" s="5" t="s">
        <v>1047</v>
      </c>
      <c r="AO11161" s="5" t="s">
        <v>1048</v>
      </c>
      <c r="AP11161" s="5" t="s">
        <v>1049</v>
      </c>
      <c r="AQ11161" s="5" t="s">
        <v>67</v>
      </c>
      <c r="AR11161" s="5" t="s">
        <v>68</v>
      </c>
      <c r="AS11161" s="6">
        <v>0</v>
      </c>
      <c r="AT11161" s="6">
        <v>140017.32</v>
      </c>
      <c r="AU11161" s="6">
        <v>57702</v>
      </c>
      <c r="AV11161" s="6">
        <v>81302</v>
      </c>
      <c r="AW11161" t="str">
        <f t="shared" si="3674"/>
        <v>1-ADMINISTRACION CENTRAL</v>
      </c>
      <c r="AX11161" t="str">
        <f t="shared" si="3654"/>
        <v>2-GASTOS</v>
      </c>
      <c r="AY11161" t="str">
        <f t="shared" si="3655"/>
        <v>2.1-Gastos corrientes</v>
      </c>
      <c r="AZ11161" t="str">
        <f t="shared" si="3656"/>
        <v>2.1.2-Gastos de consumo</v>
      </c>
      <c r="BA11161" t="str">
        <f t="shared" si="3657"/>
        <v>2.1.2.2-Bienes y servicios</v>
      </c>
      <c r="BB11161" t="str">
        <f t="shared" si="3658"/>
        <v>2.3.9.8.02-Accesorios</v>
      </c>
      <c r="BC11161" t="str">
        <f t="shared" si="3659"/>
        <v>0203-MINISTERIO DE DEFENSA</v>
      </c>
      <c r="BD11161" t="str">
        <f t="shared" si="3660"/>
        <v>04-FUERZA AEREA DE LA  REPUBLICA DOMINICANA</v>
      </c>
      <c r="BE11161" t="str">
        <f t="shared" si="3661"/>
        <v>0001-FUERZA AEREA DE LA  REPUBLICA DOMINICANA</v>
      </c>
      <c r="BF11161" t="str">
        <f t="shared" si="3662"/>
        <v>0000-NO APLICA</v>
      </c>
      <c r="BG11161" t="str">
        <f t="shared" si="3663"/>
        <v>1-SERVICIOS  GENERALES</v>
      </c>
      <c r="BH11161" t="str">
        <f t="shared" si="3664"/>
        <v>1.3-Defensa nacional</v>
      </c>
      <c r="BI11161" t="str">
        <f t="shared" si="3665"/>
        <v>1.3.01-Defensa militar</v>
      </c>
      <c r="BJ11161" t="str">
        <f t="shared" si="3666"/>
        <v>11-Defensa aérea</v>
      </c>
      <c r="BK11161" t="str">
        <f t="shared" si="3667"/>
        <v>00-Acciones que no generan producción</v>
      </c>
      <c r="BL11161" t="str">
        <f t="shared" si="3668"/>
        <v>0001-Dirección y Coordinación</v>
      </c>
      <c r="BM11161" t="str">
        <f t="shared" si="3669"/>
        <v>00-N/A</v>
      </c>
      <c r="BN11161" t="str">
        <f t="shared" si="3670"/>
        <v>No Informado-</v>
      </c>
      <c r="BO11161" t="str">
        <f t="shared" si="3671"/>
        <v>98-NACIONAL</v>
      </c>
      <c r="BP11161" t="str">
        <f t="shared" si="3672"/>
        <v>99-MULTIPROVINCIAL</v>
      </c>
      <c r="BQ11161" t="str">
        <f t="shared" si="3673"/>
        <v>2023/06-Junio</v>
      </c>
    </row>
    <row r="11162" spans="1:69" x14ac:dyDescent="0.25">
      <c r="A11162" s="5" t="s">
        <v>33</v>
      </c>
      <c r="B11162" s="5" t="s">
        <v>34</v>
      </c>
      <c r="C11162" s="5" t="s">
        <v>1020</v>
      </c>
      <c r="D11162" s="5" t="s">
        <v>1021</v>
      </c>
      <c r="E11162" s="5" t="s">
        <v>1022</v>
      </c>
      <c r="F11162" s="5" t="s">
        <v>1023</v>
      </c>
      <c r="G11162" s="5" t="s">
        <v>1024</v>
      </c>
      <c r="H11162" s="5" t="s">
        <v>1025</v>
      </c>
      <c r="I11162" s="5" t="s">
        <v>2425</v>
      </c>
      <c r="J11162" s="5" t="s">
        <v>2426</v>
      </c>
      <c r="K11162" s="5" t="s">
        <v>3055</v>
      </c>
      <c r="L11162" s="5" t="s">
        <v>3056</v>
      </c>
      <c r="M11162" s="5" t="s">
        <v>1020</v>
      </c>
      <c r="N11162" s="5" t="s">
        <v>385</v>
      </c>
      <c r="O11162" s="5" t="s">
        <v>386</v>
      </c>
      <c r="P11162" s="5" t="s">
        <v>394</v>
      </c>
      <c r="Q11162" s="5" t="s">
        <v>395</v>
      </c>
      <c r="R11162" s="5" t="s">
        <v>245</v>
      </c>
      <c r="S11162" s="5" t="s">
        <v>395</v>
      </c>
      <c r="T11162" s="5" t="s">
        <v>1034</v>
      </c>
      <c r="U11162" s="5" t="s">
        <v>1035</v>
      </c>
      <c r="V11162" s="5" t="s">
        <v>33</v>
      </c>
      <c r="W11162" s="5" t="s">
        <v>1036</v>
      </c>
      <c r="X11162" s="5" t="s">
        <v>1263</v>
      </c>
      <c r="Y11162" s="5" t="s">
        <v>1264</v>
      </c>
      <c r="Z11162" s="5" t="s">
        <v>2177</v>
      </c>
      <c r="AA11162" s="5" t="s">
        <v>2178</v>
      </c>
      <c r="AB11162" s="5" t="s">
        <v>1040</v>
      </c>
      <c r="AC11162" s="5" t="s">
        <v>2246</v>
      </c>
      <c r="AD11162" s="5" t="s">
        <v>363</v>
      </c>
      <c r="AE11162" s="5" t="s">
        <v>2247</v>
      </c>
      <c r="AF11162" s="5" t="s">
        <v>185</v>
      </c>
      <c r="AG11162" s="5" t="s">
        <v>2248</v>
      </c>
      <c r="AH11162" s="5" t="s">
        <v>1044</v>
      </c>
      <c r="AI11162" s="5" t="s">
        <v>1045</v>
      </c>
      <c r="AJ11162" s="5" t="s">
        <v>961</v>
      </c>
      <c r="AK11162" s="5" t="s">
        <v>44</v>
      </c>
      <c r="AL11162" s="5"/>
      <c r="AM11162" s="5" t="s">
        <v>1046</v>
      </c>
      <c r="AN11162" s="5" t="s">
        <v>1047</v>
      </c>
      <c r="AO11162" s="5" t="s">
        <v>1048</v>
      </c>
      <c r="AP11162" s="5" t="s">
        <v>1049</v>
      </c>
      <c r="AQ11162" s="5" t="s">
        <v>67</v>
      </c>
      <c r="AR11162" s="5" t="s">
        <v>68</v>
      </c>
      <c r="AS11162" s="6">
        <v>0</v>
      </c>
      <c r="AT11162" s="6">
        <v>0</v>
      </c>
      <c r="AU11162" s="6">
        <v>380859.16</v>
      </c>
      <c r="AV11162" s="6">
        <v>0</v>
      </c>
      <c r="AW11162" t="str">
        <f t="shared" si="3674"/>
        <v>1-ADMINISTRACION CENTRAL</v>
      </c>
      <c r="AX11162" t="str">
        <f t="shared" si="3654"/>
        <v>2-GASTOS</v>
      </c>
      <c r="AY11162" t="str">
        <f t="shared" si="3655"/>
        <v>2.1-Gastos corrientes</v>
      </c>
      <c r="AZ11162" t="str">
        <f t="shared" si="3656"/>
        <v>2.1.2-Gastos de consumo</v>
      </c>
      <c r="BA11162" t="str">
        <f t="shared" si="3657"/>
        <v>2.1.2.2-Bienes y servicios</v>
      </c>
      <c r="BB11162" t="str">
        <f t="shared" si="3658"/>
        <v>2.3.9.8.02-Accesorios</v>
      </c>
      <c r="BC11162" t="str">
        <f t="shared" si="3659"/>
        <v>0203-MINISTERIO DE DEFENSA</v>
      </c>
      <c r="BD11162" t="str">
        <f t="shared" si="3660"/>
        <v>04-FUERZA AEREA DE LA  REPUBLICA DOMINICANA</v>
      </c>
      <c r="BE11162" t="str">
        <f t="shared" si="3661"/>
        <v>0001-FUERZA AEREA DE LA  REPUBLICA DOMINICANA</v>
      </c>
      <c r="BF11162" t="str">
        <f t="shared" si="3662"/>
        <v>0000-NO APLICA</v>
      </c>
      <c r="BG11162" t="str">
        <f t="shared" si="3663"/>
        <v>1-SERVICIOS  GENERALES</v>
      </c>
      <c r="BH11162" t="str">
        <f t="shared" si="3664"/>
        <v>1.3-Defensa nacional</v>
      </c>
      <c r="BI11162" t="str">
        <f t="shared" si="3665"/>
        <v>1.3.01-Defensa militar</v>
      </c>
      <c r="BJ11162" t="str">
        <f t="shared" si="3666"/>
        <v>11-Defensa aérea</v>
      </c>
      <c r="BK11162" t="str">
        <f t="shared" si="3667"/>
        <v>02-Servicio de Protección para la Defensa Aérea</v>
      </c>
      <c r="BL11162" t="str">
        <f t="shared" si="3668"/>
        <v>0002-Protección del espacio aéreo</v>
      </c>
      <c r="BM11162" t="str">
        <f t="shared" si="3669"/>
        <v>00-N/A</v>
      </c>
      <c r="BN11162" t="str">
        <f t="shared" si="3670"/>
        <v>No Informado-</v>
      </c>
      <c r="BO11162" t="str">
        <f t="shared" si="3671"/>
        <v>98-NACIONAL</v>
      </c>
      <c r="BP11162" t="str">
        <f t="shared" si="3672"/>
        <v>99-MULTIPROVINCIAL</v>
      </c>
      <c r="BQ11162" t="str">
        <f t="shared" si="3673"/>
        <v>2023/06-Junio</v>
      </c>
    </row>
    <row r="11163" spans="1:69" x14ac:dyDescent="0.25">
      <c r="A11163" s="5" t="s">
        <v>33</v>
      </c>
      <c r="B11163" s="5" t="s">
        <v>34</v>
      </c>
      <c r="C11163" s="5" t="s">
        <v>1020</v>
      </c>
      <c r="D11163" s="5" t="s">
        <v>1021</v>
      </c>
      <c r="E11163" s="5" t="s">
        <v>1022</v>
      </c>
      <c r="F11163" s="5" t="s">
        <v>1023</v>
      </c>
      <c r="G11163" s="5" t="s">
        <v>1024</v>
      </c>
      <c r="H11163" s="5" t="s">
        <v>1025</v>
      </c>
      <c r="I11163" s="5" t="s">
        <v>2425</v>
      </c>
      <c r="J11163" s="5" t="s">
        <v>2426</v>
      </c>
      <c r="K11163" s="5" t="s">
        <v>3055</v>
      </c>
      <c r="L11163" s="5" t="s">
        <v>3056</v>
      </c>
      <c r="M11163" s="5" t="s">
        <v>1020</v>
      </c>
      <c r="N11163" s="5" t="s">
        <v>385</v>
      </c>
      <c r="O11163" s="5" t="s">
        <v>386</v>
      </c>
      <c r="P11163" s="5" t="s">
        <v>394</v>
      </c>
      <c r="Q11163" s="5" t="s">
        <v>395</v>
      </c>
      <c r="R11163" s="5" t="s">
        <v>185</v>
      </c>
      <c r="S11163" s="5" t="s">
        <v>2249</v>
      </c>
      <c r="T11163" s="5" t="s">
        <v>1034</v>
      </c>
      <c r="U11163" s="5" t="s">
        <v>1035</v>
      </c>
      <c r="V11163" s="5" t="s">
        <v>1066</v>
      </c>
      <c r="W11163" s="5" t="s">
        <v>1067</v>
      </c>
      <c r="X11163" s="5" t="s">
        <v>1115</v>
      </c>
      <c r="Y11163" s="5" t="s">
        <v>1116</v>
      </c>
      <c r="Z11163" s="5" t="s">
        <v>1357</v>
      </c>
      <c r="AA11163" s="5" t="s">
        <v>1358</v>
      </c>
      <c r="AB11163" s="5" t="s">
        <v>1183</v>
      </c>
      <c r="AC11163" s="5" t="s">
        <v>1203</v>
      </c>
      <c r="AD11163" s="5" t="s">
        <v>363</v>
      </c>
      <c r="AE11163" s="5" t="s">
        <v>2250</v>
      </c>
      <c r="AF11163" s="5" t="s">
        <v>185</v>
      </c>
      <c r="AG11163" s="5" t="s">
        <v>2251</v>
      </c>
      <c r="AH11163" s="5" t="s">
        <v>1044</v>
      </c>
      <c r="AI11163" s="5" t="s">
        <v>1045</v>
      </c>
      <c r="AJ11163" s="5" t="s">
        <v>961</v>
      </c>
      <c r="AK11163" s="5" t="s">
        <v>44</v>
      </c>
      <c r="AL11163" s="5"/>
      <c r="AM11163" s="5" t="s">
        <v>1046</v>
      </c>
      <c r="AN11163" s="5" t="s">
        <v>1047</v>
      </c>
      <c r="AO11163" s="5" t="s">
        <v>1048</v>
      </c>
      <c r="AP11163" s="5" t="s">
        <v>1049</v>
      </c>
      <c r="AQ11163" s="5" t="s">
        <v>67</v>
      </c>
      <c r="AR11163" s="5" t="s">
        <v>68</v>
      </c>
      <c r="AS11163" s="6">
        <v>0</v>
      </c>
      <c r="AT11163" s="6">
        <v>10513.8</v>
      </c>
      <c r="AU11163" s="6">
        <v>10513.8</v>
      </c>
      <c r="AV11163" s="6">
        <v>0</v>
      </c>
      <c r="AW11163" t="str">
        <f t="shared" si="3674"/>
        <v>1-ADMINISTRACION CENTRAL</v>
      </c>
      <c r="AX11163" t="str">
        <f t="shared" si="3654"/>
        <v>2-GASTOS</v>
      </c>
      <c r="AY11163" t="str">
        <f t="shared" si="3655"/>
        <v>2.1-Gastos corrientes</v>
      </c>
      <c r="AZ11163" t="str">
        <f t="shared" si="3656"/>
        <v>2.1.2-Gastos de consumo</v>
      </c>
      <c r="BA11163" t="str">
        <f t="shared" si="3657"/>
        <v>2.1.2.2-Bienes y servicios</v>
      </c>
      <c r="BB11163" t="str">
        <f t="shared" si="3658"/>
        <v>2.3.9.8.02-Accesorios</v>
      </c>
      <c r="BC11163" t="str">
        <f t="shared" si="3659"/>
        <v>0203-MINISTERIO DE DEFENSA</v>
      </c>
      <c r="BD11163" t="str">
        <f t="shared" si="3660"/>
        <v>04-FUERZA AEREA DE LA  REPUBLICA DOMINICANA</v>
      </c>
      <c r="BE11163" t="str">
        <f t="shared" si="3661"/>
        <v>0002-HOSPITAL MILITAR FAD DR RAMON DE LARA</v>
      </c>
      <c r="BF11163" t="str">
        <f t="shared" si="3662"/>
        <v>0000-NO APLICA</v>
      </c>
      <c r="BG11163" t="str">
        <f t="shared" si="3663"/>
        <v>4-SERVICIOS SOCIALES</v>
      </c>
      <c r="BH11163" t="str">
        <f t="shared" si="3664"/>
        <v>4.2-Salud</v>
      </c>
      <c r="BI11163" t="str">
        <f t="shared" si="3665"/>
        <v>4.2.02-Servicios hospitalarios</v>
      </c>
      <c r="BJ11163" t="str">
        <f t="shared" si="3666"/>
        <v>13-Servicio de salud</v>
      </c>
      <c r="BK11163" t="str">
        <f t="shared" si="3667"/>
        <v>02-Civiles y Militares Reciben servicios de salud</v>
      </c>
      <c r="BL11163" t="str">
        <f t="shared" si="3668"/>
        <v>0002-Gestión y atención de los servicios médicos de salud</v>
      </c>
      <c r="BM11163" t="str">
        <f t="shared" si="3669"/>
        <v>00-N/A</v>
      </c>
      <c r="BN11163" t="str">
        <f t="shared" si="3670"/>
        <v>No Informado-</v>
      </c>
      <c r="BO11163" t="str">
        <f t="shared" si="3671"/>
        <v>98-NACIONAL</v>
      </c>
      <c r="BP11163" t="str">
        <f t="shared" si="3672"/>
        <v>99-MULTIPROVINCIAL</v>
      </c>
      <c r="BQ11163" t="str">
        <f t="shared" si="3673"/>
        <v>2023/06-Junio</v>
      </c>
    </row>
    <row r="11164" spans="1:69" x14ac:dyDescent="0.25">
      <c r="A11164" s="5" t="s">
        <v>33</v>
      </c>
      <c r="B11164" s="5" t="s">
        <v>34</v>
      </c>
      <c r="C11164" s="5" t="s">
        <v>1020</v>
      </c>
      <c r="D11164" s="5" t="s">
        <v>1021</v>
      </c>
      <c r="E11164" s="5" t="s">
        <v>1022</v>
      </c>
      <c r="F11164" s="5" t="s">
        <v>1023</v>
      </c>
      <c r="G11164" s="5" t="s">
        <v>1024</v>
      </c>
      <c r="H11164" s="5" t="s">
        <v>1025</v>
      </c>
      <c r="I11164" s="5" t="s">
        <v>2425</v>
      </c>
      <c r="J11164" s="5" t="s">
        <v>2426</v>
      </c>
      <c r="K11164" s="5" t="s">
        <v>3055</v>
      </c>
      <c r="L11164" s="5" t="s">
        <v>3056</v>
      </c>
      <c r="M11164" s="5" t="s">
        <v>1020</v>
      </c>
      <c r="N11164" s="5" t="s">
        <v>385</v>
      </c>
      <c r="O11164" s="5" t="s">
        <v>386</v>
      </c>
      <c r="P11164" s="5" t="s">
        <v>394</v>
      </c>
      <c r="Q11164" s="5" t="s">
        <v>395</v>
      </c>
      <c r="R11164" s="5" t="s">
        <v>51</v>
      </c>
      <c r="S11164" s="5" t="s">
        <v>2252</v>
      </c>
      <c r="T11164" s="5" t="s">
        <v>1034</v>
      </c>
      <c r="U11164" s="5" t="s">
        <v>1035</v>
      </c>
      <c r="V11164" s="5" t="s">
        <v>1066</v>
      </c>
      <c r="W11164" s="5" t="s">
        <v>1067</v>
      </c>
      <c r="X11164" s="5" t="s">
        <v>1385</v>
      </c>
      <c r="Y11164" s="5" t="s">
        <v>1386</v>
      </c>
      <c r="Z11164" s="5" t="s">
        <v>2202</v>
      </c>
      <c r="AA11164" s="5" t="s">
        <v>2203</v>
      </c>
      <c r="AB11164" s="5" t="s">
        <v>1163</v>
      </c>
      <c r="AC11164" s="5" t="s">
        <v>2180</v>
      </c>
      <c r="AD11164" s="5" t="s">
        <v>502</v>
      </c>
      <c r="AE11164" s="5" t="s">
        <v>2255</v>
      </c>
      <c r="AF11164" s="5" t="s">
        <v>185</v>
      </c>
      <c r="AG11164" s="5" t="s">
        <v>2257</v>
      </c>
      <c r="AH11164" s="5" t="s">
        <v>1044</v>
      </c>
      <c r="AI11164" s="5" t="s">
        <v>1045</v>
      </c>
      <c r="AJ11164" s="5" t="s">
        <v>961</v>
      </c>
      <c r="AK11164" s="5" t="s">
        <v>44</v>
      </c>
      <c r="AL11164" s="5"/>
      <c r="AM11164" s="5" t="s">
        <v>1046</v>
      </c>
      <c r="AN11164" s="5" t="s">
        <v>1047</v>
      </c>
      <c r="AO11164" s="5" t="s">
        <v>1048</v>
      </c>
      <c r="AP11164" s="5" t="s">
        <v>1049</v>
      </c>
      <c r="AQ11164" s="5" t="s">
        <v>67</v>
      </c>
      <c r="AR11164" s="5" t="s">
        <v>68</v>
      </c>
      <c r="AS11164" s="6">
        <v>0</v>
      </c>
      <c r="AT11164" s="6">
        <v>0</v>
      </c>
      <c r="AU11164" s="6">
        <v>23519.13</v>
      </c>
      <c r="AV11164" s="6">
        <v>23519.13</v>
      </c>
      <c r="AW11164" t="str">
        <f t="shared" si="3674"/>
        <v>1-ADMINISTRACION CENTRAL</v>
      </c>
      <c r="AX11164" t="str">
        <f t="shared" si="3654"/>
        <v>2-GASTOS</v>
      </c>
      <c r="AY11164" t="str">
        <f t="shared" si="3655"/>
        <v>2.1-Gastos corrientes</v>
      </c>
      <c r="AZ11164" t="str">
        <f t="shared" si="3656"/>
        <v>2.1.2-Gastos de consumo</v>
      </c>
      <c r="BA11164" t="str">
        <f t="shared" si="3657"/>
        <v>2.1.2.2-Bienes y servicios</v>
      </c>
      <c r="BB11164" t="str">
        <f t="shared" si="3658"/>
        <v>2.3.9.8.02-Accesorios</v>
      </c>
      <c r="BC11164" t="str">
        <f t="shared" si="3659"/>
        <v>0203-MINISTERIO DE DEFENSA</v>
      </c>
      <c r="BD11164" t="str">
        <f t="shared" si="3660"/>
        <v>04-FUERZA AEREA DE LA  REPUBLICA DOMINICANA</v>
      </c>
      <c r="BE11164" t="str">
        <f t="shared" si="3661"/>
        <v>0003-FORMACION Y CAPACITACION TECNICO PROFESIONAL (IMESA)</v>
      </c>
      <c r="BF11164" t="str">
        <f t="shared" si="3662"/>
        <v>0000-NO APLICA</v>
      </c>
      <c r="BG11164" t="str">
        <f t="shared" si="3663"/>
        <v>4-SERVICIOS SOCIALES</v>
      </c>
      <c r="BH11164" t="str">
        <f t="shared" si="3664"/>
        <v>4.4-Educación</v>
      </c>
      <c r="BI11164" t="str">
        <f t="shared" si="3665"/>
        <v>4.4.08-Enseñanza y capacitación para defensa y seguridad</v>
      </c>
      <c r="BJ11164" t="str">
        <f t="shared" si="3666"/>
        <v>12-Educación y capacitación militar</v>
      </c>
      <c r="BK11164" t="str">
        <f t="shared" si="3667"/>
        <v>03-Oficiales Superiores y Cadetes Reciben formación en educación superior y Aeronáutica</v>
      </c>
      <c r="BL11164" t="str">
        <f t="shared" si="3668"/>
        <v>0002-Formación Superior Militar</v>
      </c>
      <c r="BM11164" t="str">
        <f t="shared" si="3669"/>
        <v>00-N/A</v>
      </c>
      <c r="BN11164" t="str">
        <f t="shared" si="3670"/>
        <v>No Informado-</v>
      </c>
      <c r="BO11164" t="str">
        <f t="shared" si="3671"/>
        <v>98-NACIONAL</v>
      </c>
      <c r="BP11164" t="str">
        <f t="shared" si="3672"/>
        <v>99-MULTIPROVINCIAL</v>
      </c>
      <c r="BQ11164" t="str">
        <f t="shared" si="3673"/>
        <v>2023/06-Junio</v>
      </c>
    </row>
    <row r="11165" spans="1:69" x14ac:dyDescent="0.25">
      <c r="A11165" s="5" t="s">
        <v>33</v>
      </c>
      <c r="B11165" s="5" t="s">
        <v>34</v>
      </c>
      <c r="C11165" s="5" t="s">
        <v>1020</v>
      </c>
      <c r="D11165" s="5" t="s">
        <v>1021</v>
      </c>
      <c r="E11165" s="5" t="s">
        <v>1022</v>
      </c>
      <c r="F11165" s="5" t="s">
        <v>1023</v>
      </c>
      <c r="G11165" s="5" t="s">
        <v>1024</v>
      </c>
      <c r="H11165" s="5" t="s">
        <v>1025</v>
      </c>
      <c r="I11165" s="5" t="s">
        <v>2425</v>
      </c>
      <c r="J11165" s="5" t="s">
        <v>2426</v>
      </c>
      <c r="K11165" s="5" t="s">
        <v>3055</v>
      </c>
      <c r="L11165" s="5" t="s">
        <v>3056</v>
      </c>
      <c r="M11165" s="5" t="s">
        <v>1020</v>
      </c>
      <c r="N11165" s="5" t="s">
        <v>506</v>
      </c>
      <c r="O11165" s="5" t="s">
        <v>507</v>
      </c>
      <c r="P11165" s="5" t="s">
        <v>265</v>
      </c>
      <c r="Q11165" s="5" t="s">
        <v>507</v>
      </c>
      <c r="R11165" s="5" t="s">
        <v>245</v>
      </c>
      <c r="S11165" s="5" t="s">
        <v>507</v>
      </c>
      <c r="T11165" s="5" t="s">
        <v>1034</v>
      </c>
      <c r="U11165" s="5" t="s">
        <v>1035</v>
      </c>
      <c r="V11165" s="5" t="s">
        <v>33</v>
      </c>
      <c r="W11165" s="5" t="s">
        <v>1036</v>
      </c>
      <c r="X11165" s="5" t="s">
        <v>726</v>
      </c>
      <c r="Y11165" s="5" t="s">
        <v>1362</v>
      </c>
      <c r="Z11165" s="5" t="s">
        <v>1363</v>
      </c>
      <c r="AA11165" s="5" t="s">
        <v>1364</v>
      </c>
      <c r="AB11165" s="5" t="s">
        <v>265</v>
      </c>
      <c r="AC11165" s="5" t="s">
        <v>1061</v>
      </c>
      <c r="AD11165" s="5" t="s">
        <v>1044</v>
      </c>
      <c r="AE11165" s="5" t="s">
        <v>1062</v>
      </c>
      <c r="AF11165" s="5" t="s">
        <v>185</v>
      </c>
      <c r="AG11165" s="5" t="s">
        <v>1366</v>
      </c>
      <c r="AH11165" s="5" t="s">
        <v>1044</v>
      </c>
      <c r="AI11165" s="5" t="s">
        <v>1045</v>
      </c>
      <c r="AJ11165" s="5" t="s">
        <v>961</v>
      </c>
      <c r="AK11165" s="5" t="s">
        <v>44</v>
      </c>
      <c r="AL11165" s="5"/>
      <c r="AM11165" s="5" t="s">
        <v>53</v>
      </c>
      <c r="AN11165" s="5" t="s">
        <v>1206</v>
      </c>
      <c r="AO11165" s="5" t="s">
        <v>265</v>
      </c>
      <c r="AP11165" s="5" t="s">
        <v>1222</v>
      </c>
      <c r="AQ11165" s="5" t="s">
        <v>67</v>
      </c>
      <c r="AR11165" s="5" t="s">
        <v>68</v>
      </c>
      <c r="AS11165" s="6">
        <v>0</v>
      </c>
      <c r="AT11165" s="6">
        <v>0</v>
      </c>
      <c r="AU11165" s="6">
        <v>273288</v>
      </c>
      <c r="AV11165" s="6">
        <v>192576</v>
      </c>
      <c r="AW11165" t="str">
        <f t="shared" si="3674"/>
        <v>1-ADMINISTRACION CENTRAL</v>
      </c>
      <c r="AX11165" t="str">
        <f t="shared" si="3654"/>
        <v>2-GASTOS</v>
      </c>
      <c r="AY11165" t="str">
        <f t="shared" si="3655"/>
        <v>2.1-Gastos corrientes</v>
      </c>
      <c r="AZ11165" t="str">
        <f t="shared" si="3656"/>
        <v>2.1.2-Gastos de consumo</v>
      </c>
      <c r="BA11165" t="str">
        <f t="shared" si="3657"/>
        <v>2.1.2.2-Bienes y servicios</v>
      </c>
      <c r="BB11165" t="str">
        <f t="shared" si="3658"/>
        <v>2.3.9.8.02-Accesorios</v>
      </c>
      <c r="BC11165" t="str">
        <f t="shared" si="3659"/>
        <v>0204-MINISTERIO DE RELACIONES EXTERIORES</v>
      </c>
      <c r="BD11165" t="str">
        <f t="shared" si="3660"/>
        <v>01-MINISTERIO DE RELACIONES EXTERIORES</v>
      </c>
      <c r="BE11165" t="str">
        <f t="shared" si="3661"/>
        <v>0001-MINISTERIO DE RELACIONES EXTERIORES</v>
      </c>
      <c r="BF11165" t="str">
        <f t="shared" si="3662"/>
        <v>0000-NO APLICA</v>
      </c>
      <c r="BG11165" t="str">
        <f t="shared" si="3663"/>
        <v>1-SERVICIOS  GENERALES</v>
      </c>
      <c r="BH11165" t="str">
        <f t="shared" si="3664"/>
        <v>1.2-Relaciones internacionales</v>
      </c>
      <c r="BI11165" t="str">
        <f t="shared" si="3665"/>
        <v>1.2.01-Relaciones internacionales desde oficinas en el país</v>
      </c>
      <c r="BJ11165" t="str">
        <f t="shared" si="3666"/>
        <v>01-Actividades centrales</v>
      </c>
      <c r="BK11165" t="str">
        <f t="shared" si="3667"/>
        <v>00-Acciones que no generan producción</v>
      </c>
      <c r="BL11165" t="str">
        <f t="shared" si="3668"/>
        <v>0002-Servicios Administrativos y Financieros</v>
      </c>
      <c r="BM11165" t="str">
        <f t="shared" si="3669"/>
        <v>00-N/A</v>
      </c>
      <c r="BN11165" t="str">
        <f t="shared" si="3670"/>
        <v>No Informado-</v>
      </c>
      <c r="BO11165" t="str">
        <f t="shared" si="3671"/>
        <v>10-REGION OZAMA O METROPOLITANA</v>
      </c>
      <c r="BP11165" t="str">
        <f t="shared" si="3672"/>
        <v>01-DISTRITO NACIONAL</v>
      </c>
      <c r="BQ11165" t="str">
        <f t="shared" si="3673"/>
        <v>2023/06-Junio</v>
      </c>
    </row>
    <row r="11166" spans="1:69" x14ac:dyDescent="0.25">
      <c r="A11166" s="5" t="s">
        <v>33</v>
      </c>
      <c r="B11166" s="5" t="s">
        <v>34</v>
      </c>
      <c r="C11166" s="5" t="s">
        <v>1020</v>
      </c>
      <c r="D11166" s="5" t="s">
        <v>1021</v>
      </c>
      <c r="E11166" s="5" t="s">
        <v>1022</v>
      </c>
      <c r="F11166" s="5" t="s">
        <v>1023</v>
      </c>
      <c r="G11166" s="5" t="s">
        <v>1024</v>
      </c>
      <c r="H11166" s="5" t="s">
        <v>1025</v>
      </c>
      <c r="I11166" s="5" t="s">
        <v>2425</v>
      </c>
      <c r="J11166" s="5" t="s">
        <v>2426</v>
      </c>
      <c r="K11166" s="5" t="s">
        <v>3055</v>
      </c>
      <c r="L11166" s="5" t="s">
        <v>3056</v>
      </c>
      <c r="M11166" s="5" t="s">
        <v>1020</v>
      </c>
      <c r="N11166" s="5" t="s">
        <v>506</v>
      </c>
      <c r="O11166" s="5" t="s">
        <v>507</v>
      </c>
      <c r="P11166" s="5" t="s">
        <v>265</v>
      </c>
      <c r="Q11166" s="5" t="s">
        <v>507</v>
      </c>
      <c r="R11166" s="5" t="s">
        <v>245</v>
      </c>
      <c r="S11166" s="5" t="s">
        <v>507</v>
      </c>
      <c r="T11166" s="5" t="s">
        <v>1034</v>
      </c>
      <c r="U11166" s="5" t="s">
        <v>1035</v>
      </c>
      <c r="V11166" s="5" t="s">
        <v>33</v>
      </c>
      <c r="W11166" s="5" t="s">
        <v>1036</v>
      </c>
      <c r="X11166" s="5" t="s">
        <v>726</v>
      </c>
      <c r="Y11166" s="5" t="s">
        <v>1362</v>
      </c>
      <c r="Z11166" s="5" t="s">
        <v>1363</v>
      </c>
      <c r="AA11166" s="5" t="s">
        <v>1364</v>
      </c>
      <c r="AB11166" s="5" t="s">
        <v>265</v>
      </c>
      <c r="AC11166" s="5" t="s">
        <v>1061</v>
      </c>
      <c r="AD11166" s="5" t="s">
        <v>1044</v>
      </c>
      <c r="AE11166" s="5" t="s">
        <v>1062</v>
      </c>
      <c r="AF11166" s="5" t="s">
        <v>51</v>
      </c>
      <c r="AG11166" s="5" t="s">
        <v>1367</v>
      </c>
      <c r="AH11166" s="5" t="s">
        <v>1044</v>
      </c>
      <c r="AI11166" s="5" t="s">
        <v>1045</v>
      </c>
      <c r="AJ11166" s="5" t="s">
        <v>961</v>
      </c>
      <c r="AK11166" s="5" t="s">
        <v>44</v>
      </c>
      <c r="AL11166" s="5"/>
      <c r="AM11166" s="5" t="s">
        <v>53</v>
      </c>
      <c r="AN11166" s="5" t="s">
        <v>1206</v>
      </c>
      <c r="AO11166" s="5" t="s">
        <v>265</v>
      </c>
      <c r="AP11166" s="5" t="s">
        <v>1222</v>
      </c>
      <c r="AQ11166" s="5" t="s">
        <v>67</v>
      </c>
      <c r="AR11166" s="5" t="s">
        <v>68</v>
      </c>
      <c r="AS11166" s="6">
        <v>0</v>
      </c>
      <c r="AT11166" s="6">
        <v>0</v>
      </c>
      <c r="AU11166" s="6">
        <v>0</v>
      </c>
      <c r="AV11166" s="6">
        <v>0</v>
      </c>
      <c r="AW11166" t="str">
        <f t="shared" si="3674"/>
        <v>1-ADMINISTRACION CENTRAL</v>
      </c>
      <c r="AX11166" t="str">
        <f t="shared" si="3654"/>
        <v>2-GASTOS</v>
      </c>
      <c r="AY11166" t="str">
        <f t="shared" si="3655"/>
        <v>2.1-Gastos corrientes</v>
      </c>
      <c r="AZ11166" t="str">
        <f t="shared" si="3656"/>
        <v>2.1.2-Gastos de consumo</v>
      </c>
      <c r="BA11166" t="str">
        <f t="shared" si="3657"/>
        <v>2.1.2.2-Bienes y servicios</v>
      </c>
      <c r="BB11166" t="str">
        <f t="shared" si="3658"/>
        <v>2.3.9.8.02-Accesorios</v>
      </c>
      <c r="BC11166" t="str">
        <f t="shared" si="3659"/>
        <v>0204-MINISTERIO DE RELACIONES EXTERIORES</v>
      </c>
      <c r="BD11166" t="str">
        <f t="shared" si="3660"/>
        <v>01-MINISTERIO DE RELACIONES EXTERIORES</v>
      </c>
      <c r="BE11166" t="str">
        <f t="shared" si="3661"/>
        <v>0001-MINISTERIO DE RELACIONES EXTERIORES</v>
      </c>
      <c r="BF11166" t="str">
        <f t="shared" si="3662"/>
        <v>0000-NO APLICA</v>
      </c>
      <c r="BG11166" t="str">
        <f t="shared" si="3663"/>
        <v>1-SERVICIOS  GENERALES</v>
      </c>
      <c r="BH11166" t="str">
        <f t="shared" si="3664"/>
        <v>1.2-Relaciones internacionales</v>
      </c>
      <c r="BI11166" t="str">
        <f t="shared" si="3665"/>
        <v>1.2.01-Relaciones internacionales desde oficinas en el país</v>
      </c>
      <c r="BJ11166" t="str">
        <f t="shared" si="3666"/>
        <v>01-Actividades centrales</v>
      </c>
      <c r="BK11166" t="str">
        <f t="shared" si="3667"/>
        <v>00-Acciones que no generan producción</v>
      </c>
      <c r="BL11166" t="str">
        <f t="shared" si="3668"/>
        <v>0003-Servicios de Comunicación y Relaciones</v>
      </c>
      <c r="BM11166" t="str">
        <f t="shared" si="3669"/>
        <v>00-N/A</v>
      </c>
      <c r="BN11166" t="str">
        <f t="shared" si="3670"/>
        <v>No Informado-</v>
      </c>
      <c r="BO11166" t="str">
        <f t="shared" si="3671"/>
        <v>10-REGION OZAMA O METROPOLITANA</v>
      </c>
      <c r="BP11166" t="str">
        <f t="shared" si="3672"/>
        <v>01-DISTRITO NACIONAL</v>
      </c>
      <c r="BQ11166" t="str">
        <f t="shared" si="3673"/>
        <v>2023/06-Junio</v>
      </c>
    </row>
    <row r="11167" spans="1:69" x14ac:dyDescent="0.25">
      <c r="A11167" s="5" t="s">
        <v>33</v>
      </c>
      <c r="B11167" s="5" t="s">
        <v>34</v>
      </c>
      <c r="C11167" s="5" t="s">
        <v>1020</v>
      </c>
      <c r="D11167" s="5" t="s">
        <v>1021</v>
      </c>
      <c r="E11167" s="5" t="s">
        <v>1022</v>
      </c>
      <c r="F11167" s="5" t="s">
        <v>1023</v>
      </c>
      <c r="G11167" s="5" t="s">
        <v>1024</v>
      </c>
      <c r="H11167" s="5" t="s">
        <v>1025</v>
      </c>
      <c r="I11167" s="5" t="s">
        <v>2425</v>
      </c>
      <c r="J11167" s="5" t="s">
        <v>2426</v>
      </c>
      <c r="K11167" s="5" t="s">
        <v>3055</v>
      </c>
      <c r="L11167" s="5" t="s">
        <v>3056</v>
      </c>
      <c r="M11167" s="5" t="s">
        <v>1020</v>
      </c>
      <c r="N11167" s="5" t="s">
        <v>506</v>
      </c>
      <c r="O11167" s="5" t="s">
        <v>507</v>
      </c>
      <c r="P11167" s="5" t="s">
        <v>265</v>
      </c>
      <c r="Q11167" s="5" t="s">
        <v>507</v>
      </c>
      <c r="R11167" s="5" t="s">
        <v>185</v>
      </c>
      <c r="S11167" s="5" t="s">
        <v>508</v>
      </c>
      <c r="T11167" s="5" t="s">
        <v>1034</v>
      </c>
      <c r="U11167" s="5" t="s">
        <v>1035</v>
      </c>
      <c r="V11167" s="5" t="s">
        <v>33</v>
      </c>
      <c r="W11167" s="5" t="s">
        <v>1036</v>
      </c>
      <c r="X11167" s="5" t="s">
        <v>726</v>
      </c>
      <c r="Y11167" s="5" t="s">
        <v>1362</v>
      </c>
      <c r="Z11167" s="5" t="s">
        <v>1363</v>
      </c>
      <c r="AA11167" s="5" t="s">
        <v>1364</v>
      </c>
      <c r="AB11167" s="5" t="s">
        <v>1163</v>
      </c>
      <c r="AC11167" s="5" t="s">
        <v>1381</v>
      </c>
      <c r="AD11167" s="5" t="s">
        <v>363</v>
      </c>
      <c r="AE11167" s="5" t="s">
        <v>1382</v>
      </c>
      <c r="AF11167" s="5" t="s">
        <v>245</v>
      </c>
      <c r="AG11167" s="5" t="s">
        <v>1112</v>
      </c>
      <c r="AH11167" s="5" t="s">
        <v>1044</v>
      </c>
      <c r="AI11167" s="5" t="s">
        <v>1045</v>
      </c>
      <c r="AJ11167" s="5" t="s">
        <v>961</v>
      </c>
      <c r="AK11167" s="5" t="s">
        <v>44</v>
      </c>
      <c r="AL11167" s="5"/>
      <c r="AM11167" s="5" t="s">
        <v>1046</v>
      </c>
      <c r="AN11167" s="5" t="s">
        <v>1047</v>
      </c>
      <c r="AO11167" s="5" t="s">
        <v>1048</v>
      </c>
      <c r="AP11167" s="5" t="s">
        <v>1049</v>
      </c>
      <c r="AQ11167" s="5" t="s">
        <v>67</v>
      </c>
      <c r="AR11167" s="5" t="s">
        <v>68</v>
      </c>
      <c r="AS11167" s="6">
        <v>0</v>
      </c>
      <c r="AT11167" s="6">
        <v>169920</v>
      </c>
      <c r="AU11167" s="6">
        <v>37760</v>
      </c>
      <c r="AV11167" s="6">
        <v>37760</v>
      </c>
      <c r="AW11167" t="str">
        <f t="shared" si="3674"/>
        <v>1-ADMINISTRACION CENTRAL</v>
      </c>
      <c r="AX11167" t="str">
        <f t="shared" si="3654"/>
        <v>2-GASTOS</v>
      </c>
      <c r="AY11167" t="str">
        <f t="shared" si="3655"/>
        <v>2.1-Gastos corrientes</v>
      </c>
      <c r="AZ11167" t="str">
        <f t="shared" si="3656"/>
        <v>2.1.2-Gastos de consumo</v>
      </c>
      <c r="BA11167" t="str">
        <f t="shared" si="3657"/>
        <v>2.1.2.2-Bienes y servicios</v>
      </c>
      <c r="BB11167" t="str">
        <f t="shared" si="3658"/>
        <v>2.3.9.8.02-Accesorios</v>
      </c>
      <c r="BC11167" t="str">
        <f t="shared" si="3659"/>
        <v>0204-MINISTERIO DE RELACIONES EXTERIORES</v>
      </c>
      <c r="BD11167" t="str">
        <f t="shared" si="3660"/>
        <v>01-MINISTERIO DE RELACIONES EXTERIORES</v>
      </c>
      <c r="BE11167" t="str">
        <f t="shared" si="3661"/>
        <v>0002-DIRECCION GENERAL DE PASAPORTES</v>
      </c>
      <c r="BF11167" t="str">
        <f t="shared" si="3662"/>
        <v>0000-NO APLICA</v>
      </c>
      <c r="BG11167" t="str">
        <f t="shared" si="3663"/>
        <v>1-SERVICIOS  GENERALES</v>
      </c>
      <c r="BH11167" t="str">
        <f t="shared" si="3664"/>
        <v>1.2-Relaciones internacionales</v>
      </c>
      <c r="BI11167" t="str">
        <f t="shared" si="3665"/>
        <v>1.2.01-Relaciones internacionales desde oficinas en el país</v>
      </c>
      <c r="BJ11167" t="str">
        <f t="shared" si="3666"/>
        <v>12-Expedición, renovación y control de pasaportes</v>
      </c>
      <c r="BK11167" t="str">
        <f t="shared" si="3667"/>
        <v>02-Ciudadanos Dominicanos reciben Pasaportes</v>
      </c>
      <c r="BL11167" t="str">
        <f t="shared" si="3668"/>
        <v>0001-Dirección y Coordinación</v>
      </c>
      <c r="BM11167" t="str">
        <f t="shared" si="3669"/>
        <v>00-N/A</v>
      </c>
      <c r="BN11167" t="str">
        <f t="shared" si="3670"/>
        <v>No Informado-</v>
      </c>
      <c r="BO11167" t="str">
        <f t="shared" si="3671"/>
        <v>98-NACIONAL</v>
      </c>
      <c r="BP11167" t="str">
        <f t="shared" si="3672"/>
        <v>99-MULTIPROVINCIAL</v>
      </c>
      <c r="BQ11167" t="str">
        <f t="shared" si="3673"/>
        <v>2023/06-Junio</v>
      </c>
    </row>
    <row r="11168" spans="1:69" x14ac:dyDescent="0.25">
      <c r="A11168" s="5" t="s">
        <v>33</v>
      </c>
      <c r="B11168" s="5" t="s">
        <v>34</v>
      </c>
      <c r="C11168" s="5" t="s">
        <v>1020</v>
      </c>
      <c r="D11168" s="5" t="s">
        <v>1021</v>
      </c>
      <c r="E11168" s="5" t="s">
        <v>1022</v>
      </c>
      <c r="F11168" s="5" t="s">
        <v>1023</v>
      </c>
      <c r="G11168" s="5" t="s">
        <v>1024</v>
      </c>
      <c r="H11168" s="5" t="s">
        <v>1025</v>
      </c>
      <c r="I11168" s="5" t="s">
        <v>2425</v>
      </c>
      <c r="J11168" s="5" t="s">
        <v>2426</v>
      </c>
      <c r="K11168" s="5" t="s">
        <v>3055</v>
      </c>
      <c r="L11168" s="5" t="s">
        <v>3056</v>
      </c>
      <c r="M11168" s="5" t="s">
        <v>1020</v>
      </c>
      <c r="N11168" s="5" t="s">
        <v>398</v>
      </c>
      <c r="O11168" s="5" t="s">
        <v>399</v>
      </c>
      <c r="P11168" s="5" t="s">
        <v>265</v>
      </c>
      <c r="Q11168" s="5" t="s">
        <v>399</v>
      </c>
      <c r="R11168" s="5" t="s">
        <v>245</v>
      </c>
      <c r="S11168" s="5" t="s">
        <v>399</v>
      </c>
      <c r="T11168" s="5" t="s">
        <v>1034</v>
      </c>
      <c r="U11168" s="5" t="s">
        <v>1035</v>
      </c>
      <c r="V11168" s="5" t="s">
        <v>33</v>
      </c>
      <c r="W11168" s="5" t="s">
        <v>1036</v>
      </c>
      <c r="X11168" s="5" t="s">
        <v>36</v>
      </c>
      <c r="Y11168" s="5" t="s">
        <v>1037</v>
      </c>
      <c r="Z11168" s="5" t="s">
        <v>1059</v>
      </c>
      <c r="AA11168" s="5" t="s">
        <v>1060</v>
      </c>
      <c r="AB11168" s="5" t="s">
        <v>265</v>
      </c>
      <c r="AC11168" s="5" t="s">
        <v>1400</v>
      </c>
      <c r="AD11168" s="5" t="s">
        <v>1044</v>
      </c>
      <c r="AE11168" s="5" t="s">
        <v>1062</v>
      </c>
      <c r="AF11168" s="5" t="s">
        <v>245</v>
      </c>
      <c r="AG11168" s="5" t="s">
        <v>1401</v>
      </c>
      <c r="AH11168" s="5" t="s">
        <v>1044</v>
      </c>
      <c r="AI11168" s="5" t="s">
        <v>1045</v>
      </c>
      <c r="AJ11168" s="5" t="s">
        <v>961</v>
      </c>
      <c r="AK11168" s="5" t="s">
        <v>44</v>
      </c>
      <c r="AL11168" s="5"/>
      <c r="AM11168" s="5" t="s">
        <v>53</v>
      </c>
      <c r="AN11168" s="5" t="s">
        <v>1206</v>
      </c>
      <c r="AO11168" s="5" t="s">
        <v>265</v>
      </c>
      <c r="AP11168" s="5" t="s">
        <v>1222</v>
      </c>
      <c r="AQ11168" s="5" t="s">
        <v>67</v>
      </c>
      <c r="AR11168" s="5" t="s">
        <v>68</v>
      </c>
      <c r="AS11168" s="6">
        <v>0</v>
      </c>
      <c r="AT11168" s="6">
        <v>4546.54</v>
      </c>
      <c r="AU11168" s="6">
        <v>298794.86</v>
      </c>
      <c r="AV11168" s="6">
        <v>308048.13</v>
      </c>
      <c r="AW11168" t="str">
        <f t="shared" si="3674"/>
        <v>1-ADMINISTRACION CENTRAL</v>
      </c>
      <c r="AX11168" t="str">
        <f t="shared" si="3654"/>
        <v>2-GASTOS</v>
      </c>
      <c r="AY11168" t="str">
        <f t="shared" si="3655"/>
        <v>2.1-Gastos corrientes</v>
      </c>
      <c r="AZ11168" t="str">
        <f t="shared" si="3656"/>
        <v>2.1.2-Gastos de consumo</v>
      </c>
      <c r="BA11168" t="str">
        <f t="shared" si="3657"/>
        <v>2.1.2.2-Bienes y servicios</v>
      </c>
      <c r="BB11168" t="str">
        <f t="shared" si="3658"/>
        <v>2.3.9.8.02-Accesorios</v>
      </c>
      <c r="BC11168" t="str">
        <f t="shared" si="3659"/>
        <v>0205-MINISTERIO DE HACIENDA</v>
      </c>
      <c r="BD11168" t="str">
        <f t="shared" si="3660"/>
        <v>01-MINISTERIO DE HACIENDA</v>
      </c>
      <c r="BE11168" t="str">
        <f t="shared" si="3661"/>
        <v>0001-MINISTERIO DE HACIENDA</v>
      </c>
      <c r="BF11168" t="str">
        <f t="shared" si="3662"/>
        <v>0000-NO APLICA</v>
      </c>
      <c r="BG11168" t="str">
        <f t="shared" si="3663"/>
        <v>1-SERVICIOS  GENERALES</v>
      </c>
      <c r="BH11168" t="str">
        <f t="shared" si="3664"/>
        <v>1.1-Administración general</v>
      </c>
      <c r="BI11168" t="str">
        <f t="shared" si="3665"/>
        <v>1.1.02-Gestión administrativa, financiera, fiscal, económica y planificación</v>
      </c>
      <c r="BJ11168" t="str">
        <f t="shared" si="3666"/>
        <v>01-Actividades Centrales</v>
      </c>
      <c r="BK11168" t="str">
        <f t="shared" si="3667"/>
        <v>00-Acciones que no generan producción</v>
      </c>
      <c r="BL11168" t="str">
        <f t="shared" si="3668"/>
        <v>0001-Dirección de coordinación</v>
      </c>
      <c r="BM11168" t="str">
        <f t="shared" si="3669"/>
        <v>00-N/A</v>
      </c>
      <c r="BN11168" t="str">
        <f t="shared" si="3670"/>
        <v>No Informado-</v>
      </c>
      <c r="BO11168" t="str">
        <f t="shared" si="3671"/>
        <v>10-REGION OZAMA O METROPOLITANA</v>
      </c>
      <c r="BP11168" t="str">
        <f t="shared" si="3672"/>
        <v>01-DISTRITO NACIONAL</v>
      </c>
      <c r="BQ11168" t="str">
        <f t="shared" si="3673"/>
        <v>2023/06-Junio</v>
      </c>
    </row>
    <row r="11169" spans="1:69" x14ac:dyDescent="0.25">
      <c r="A11169" s="5" t="s">
        <v>33</v>
      </c>
      <c r="B11169" s="5" t="s">
        <v>34</v>
      </c>
      <c r="C11169" s="5" t="s">
        <v>1020</v>
      </c>
      <c r="D11169" s="5" t="s">
        <v>1021</v>
      </c>
      <c r="E11169" s="5" t="s">
        <v>1022</v>
      </c>
      <c r="F11169" s="5" t="s">
        <v>1023</v>
      </c>
      <c r="G11169" s="5" t="s">
        <v>1024</v>
      </c>
      <c r="H11169" s="5" t="s">
        <v>1025</v>
      </c>
      <c r="I11169" s="5" t="s">
        <v>2425</v>
      </c>
      <c r="J11169" s="5" t="s">
        <v>2426</v>
      </c>
      <c r="K11169" s="5" t="s">
        <v>3055</v>
      </c>
      <c r="L11169" s="5" t="s">
        <v>3056</v>
      </c>
      <c r="M11169" s="5" t="s">
        <v>1020</v>
      </c>
      <c r="N11169" s="5" t="s">
        <v>398</v>
      </c>
      <c r="O11169" s="5" t="s">
        <v>399</v>
      </c>
      <c r="P11169" s="5" t="s">
        <v>265</v>
      </c>
      <c r="Q11169" s="5" t="s">
        <v>399</v>
      </c>
      <c r="R11169" s="5" t="s">
        <v>185</v>
      </c>
      <c r="S11169" s="5" t="s">
        <v>402</v>
      </c>
      <c r="T11169" s="5" t="s">
        <v>1034</v>
      </c>
      <c r="U11169" s="5" t="s">
        <v>1035</v>
      </c>
      <c r="V11169" s="5" t="s">
        <v>33</v>
      </c>
      <c r="W11169" s="5" t="s">
        <v>1036</v>
      </c>
      <c r="X11169" s="5" t="s">
        <v>36</v>
      </c>
      <c r="Y11169" s="5" t="s">
        <v>1037</v>
      </c>
      <c r="Z11169" s="5" t="s">
        <v>1059</v>
      </c>
      <c r="AA11169" s="5" t="s">
        <v>1060</v>
      </c>
      <c r="AB11169" s="5" t="s">
        <v>1163</v>
      </c>
      <c r="AC11169" s="5" t="s">
        <v>1403</v>
      </c>
      <c r="AD11169" s="5" t="s">
        <v>265</v>
      </c>
      <c r="AE11169" s="5" t="s">
        <v>1242</v>
      </c>
      <c r="AF11169" s="5" t="s">
        <v>245</v>
      </c>
      <c r="AG11169" s="5" t="s">
        <v>1404</v>
      </c>
      <c r="AH11169" s="5" t="s">
        <v>1044</v>
      </c>
      <c r="AI11169" s="5" t="s">
        <v>1045</v>
      </c>
      <c r="AJ11169" s="5" t="s">
        <v>961</v>
      </c>
      <c r="AK11169" s="5" t="s">
        <v>44</v>
      </c>
      <c r="AL11169" s="5"/>
      <c r="AM11169" s="5" t="s">
        <v>1046</v>
      </c>
      <c r="AN11169" s="5" t="s">
        <v>1047</v>
      </c>
      <c r="AO11169" s="5" t="s">
        <v>1048</v>
      </c>
      <c r="AP11169" s="5" t="s">
        <v>1049</v>
      </c>
      <c r="AQ11169" s="5" t="s">
        <v>67</v>
      </c>
      <c r="AR11169" s="5" t="s">
        <v>68</v>
      </c>
      <c r="AS11169" s="6">
        <v>0</v>
      </c>
      <c r="AT11169" s="6">
        <v>8474.76</v>
      </c>
      <c r="AU11169" s="6">
        <v>0</v>
      </c>
      <c r="AV11169" s="6">
        <v>0</v>
      </c>
      <c r="AW11169" t="str">
        <f t="shared" si="3674"/>
        <v>1-ADMINISTRACION CENTRAL</v>
      </c>
      <c r="AX11169" t="str">
        <f t="shared" si="3654"/>
        <v>2-GASTOS</v>
      </c>
      <c r="AY11169" t="str">
        <f t="shared" si="3655"/>
        <v>2.1-Gastos corrientes</v>
      </c>
      <c r="AZ11169" t="str">
        <f t="shared" si="3656"/>
        <v>2.1.2-Gastos de consumo</v>
      </c>
      <c r="BA11169" t="str">
        <f t="shared" si="3657"/>
        <v>2.1.2.2-Bienes y servicios</v>
      </c>
      <c r="BB11169" t="str">
        <f t="shared" si="3658"/>
        <v>2.3.9.8.02-Accesorios</v>
      </c>
      <c r="BC11169" t="str">
        <f t="shared" si="3659"/>
        <v>0205-MINISTERIO DE HACIENDA</v>
      </c>
      <c r="BD11169" t="str">
        <f t="shared" si="3660"/>
        <v>01-MINISTERIO DE HACIENDA</v>
      </c>
      <c r="BE11169" t="str">
        <f t="shared" si="3661"/>
        <v>0002-DIRECCION NACIONAL DE CATASTRO</v>
      </c>
      <c r="BF11169" t="str">
        <f t="shared" si="3662"/>
        <v>0000-NO APLICA</v>
      </c>
      <c r="BG11169" t="str">
        <f t="shared" si="3663"/>
        <v>1-SERVICIOS  GENERALES</v>
      </c>
      <c r="BH11169" t="str">
        <f t="shared" si="3664"/>
        <v>1.1-Administración general</v>
      </c>
      <c r="BI11169" t="str">
        <f t="shared" si="3665"/>
        <v>1.1.02-Gestión administrativa, financiera, fiscal, económica y planificación</v>
      </c>
      <c r="BJ11169" t="str">
        <f t="shared" si="3666"/>
        <v>12-Catastro de bienes inmuebles a nivel nacional</v>
      </c>
      <c r="BK11169" t="str">
        <f t="shared" si="3667"/>
        <v>01-Acciones Comunes</v>
      </c>
      <c r="BL11169" t="str">
        <f t="shared" si="3668"/>
        <v>0001-Gestion del Programa</v>
      </c>
      <c r="BM11169" t="str">
        <f t="shared" si="3669"/>
        <v>00-N/A</v>
      </c>
      <c r="BN11169" t="str">
        <f t="shared" si="3670"/>
        <v>No Informado-</v>
      </c>
      <c r="BO11169" t="str">
        <f t="shared" si="3671"/>
        <v>98-NACIONAL</v>
      </c>
      <c r="BP11169" t="str">
        <f t="shared" si="3672"/>
        <v>99-MULTIPROVINCIAL</v>
      </c>
      <c r="BQ11169" t="str">
        <f t="shared" si="3673"/>
        <v>2023/06-Junio</v>
      </c>
    </row>
    <row r="11170" spans="1:69" x14ac:dyDescent="0.25">
      <c r="A11170" s="5" t="s">
        <v>33</v>
      </c>
      <c r="B11170" s="5" t="s">
        <v>34</v>
      </c>
      <c r="C11170" s="5" t="s">
        <v>1020</v>
      </c>
      <c r="D11170" s="5" t="s">
        <v>1021</v>
      </c>
      <c r="E11170" s="5" t="s">
        <v>1022</v>
      </c>
      <c r="F11170" s="5" t="s">
        <v>1023</v>
      </c>
      <c r="G11170" s="5" t="s">
        <v>1024</v>
      </c>
      <c r="H11170" s="5" t="s">
        <v>1025</v>
      </c>
      <c r="I11170" s="5" t="s">
        <v>2425</v>
      </c>
      <c r="J11170" s="5" t="s">
        <v>2426</v>
      </c>
      <c r="K11170" s="5" t="s">
        <v>3055</v>
      </c>
      <c r="L11170" s="5" t="s">
        <v>3056</v>
      </c>
      <c r="M11170" s="5" t="s">
        <v>1020</v>
      </c>
      <c r="N11170" s="5" t="s">
        <v>398</v>
      </c>
      <c r="O11170" s="5" t="s">
        <v>399</v>
      </c>
      <c r="P11170" s="5" t="s">
        <v>265</v>
      </c>
      <c r="Q11170" s="5" t="s">
        <v>399</v>
      </c>
      <c r="R11170" s="5" t="s">
        <v>51</v>
      </c>
      <c r="S11170" s="5" t="s">
        <v>407</v>
      </c>
      <c r="T11170" s="5" t="s">
        <v>1034</v>
      </c>
      <c r="U11170" s="5" t="s">
        <v>1035</v>
      </c>
      <c r="V11170" s="5" t="s">
        <v>33</v>
      </c>
      <c r="W11170" s="5" t="s">
        <v>1036</v>
      </c>
      <c r="X11170" s="5" t="s">
        <v>36</v>
      </c>
      <c r="Y11170" s="5" t="s">
        <v>1037</v>
      </c>
      <c r="Z11170" s="5" t="s">
        <v>1059</v>
      </c>
      <c r="AA11170" s="5" t="s">
        <v>1060</v>
      </c>
      <c r="AB11170" s="5" t="s">
        <v>1183</v>
      </c>
      <c r="AC11170" s="5" t="s">
        <v>1412</v>
      </c>
      <c r="AD11170" s="5" t="s">
        <v>265</v>
      </c>
      <c r="AE11170" s="5" t="s">
        <v>1242</v>
      </c>
      <c r="AF11170" s="5" t="s">
        <v>245</v>
      </c>
      <c r="AG11170" s="5" t="s">
        <v>1112</v>
      </c>
      <c r="AH11170" s="5" t="s">
        <v>1044</v>
      </c>
      <c r="AI11170" s="5" t="s">
        <v>1045</v>
      </c>
      <c r="AJ11170" s="5" t="s">
        <v>961</v>
      </c>
      <c r="AK11170" s="5" t="s">
        <v>44</v>
      </c>
      <c r="AL11170" s="5"/>
      <c r="AM11170" s="5" t="s">
        <v>1046</v>
      </c>
      <c r="AN11170" s="5" t="s">
        <v>1047</v>
      </c>
      <c r="AO11170" s="5" t="s">
        <v>1048</v>
      </c>
      <c r="AP11170" s="5" t="s">
        <v>1049</v>
      </c>
      <c r="AQ11170" s="5" t="s">
        <v>67</v>
      </c>
      <c r="AR11170" s="5" t="s">
        <v>68</v>
      </c>
      <c r="AS11170" s="6">
        <v>0</v>
      </c>
      <c r="AT11170" s="6">
        <v>6679.98</v>
      </c>
      <c r="AU11170" s="6">
        <v>0</v>
      </c>
      <c r="AV11170" s="6">
        <v>0</v>
      </c>
      <c r="AW11170" t="str">
        <f t="shared" si="3674"/>
        <v>1-ADMINISTRACION CENTRAL</v>
      </c>
      <c r="AX11170" t="str">
        <f t="shared" si="3654"/>
        <v>2-GASTOS</v>
      </c>
      <c r="AY11170" t="str">
        <f t="shared" si="3655"/>
        <v>2.1-Gastos corrientes</v>
      </c>
      <c r="AZ11170" t="str">
        <f t="shared" si="3656"/>
        <v>2.1.2-Gastos de consumo</v>
      </c>
      <c r="BA11170" t="str">
        <f t="shared" si="3657"/>
        <v>2.1.2.2-Bienes y servicios</v>
      </c>
      <c r="BB11170" t="str">
        <f t="shared" si="3658"/>
        <v>2.3.9.8.02-Accesorios</v>
      </c>
      <c r="BC11170" t="str">
        <f t="shared" si="3659"/>
        <v>0205-MINISTERIO DE HACIENDA</v>
      </c>
      <c r="BD11170" t="str">
        <f t="shared" si="3660"/>
        <v>01-MINISTERIO DE HACIENDA</v>
      </c>
      <c r="BE11170" t="str">
        <f t="shared" si="3661"/>
        <v>0003-ADMINISTRACION GENERAL DE BIENES NACIONALES</v>
      </c>
      <c r="BF11170" t="str">
        <f t="shared" si="3662"/>
        <v>0000-NO APLICA</v>
      </c>
      <c r="BG11170" t="str">
        <f t="shared" si="3663"/>
        <v>1-SERVICIOS  GENERALES</v>
      </c>
      <c r="BH11170" t="str">
        <f t="shared" si="3664"/>
        <v>1.1-Administración general</v>
      </c>
      <c r="BI11170" t="str">
        <f t="shared" si="3665"/>
        <v>1.1.02-Gestión administrativa, financiera, fiscal, económica y planificación</v>
      </c>
      <c r="BJ11170" t="str">
        <f t="shared" si="3666"/>
        <v>13-Administración general de Bienes Nacionales</v>
      </c>
      <c r="BK11170" t="str">
        <f t="shared" si="3667"/>
        <v>01-Acciones Comunes</v>
      </c>
      <c r="BL11170" t="str">
        <f t="shared" si="3668"/>
        <v>0001-Dirección y Coordinación</v>
      </c>
      <c r="BM11170" t="str">
        <f t="shared" si="3669"/>
        <v>00-N/A</v>
      </c>
      <c r="BN11170" t="str">
        <f t="shared" si="3670"/>
        <v>No Informado-</v>
      </c>
      <c r="BO11170" t="str">
        <f t="shared" si="3671"/>
        <v>98-NACIONAL</v>
      </c>
      <c r="BP11170" t="str">
        <f t="shared" si="3672"/>
        <v>99-MULTIPROVINCIAL</v>
      </c>
      <c r="BQ11170" t="str">
        <f t="shared" si="3673"/>
        <v>2023/06-Junio</v>
      </c>
    </row>
    <row r="11171" spans="1:69" x14ac:dyDescent="0.25">
      <c r="A11171" s="5" t="s">
        <v>33</v>
      </c>
      <c r="B11171" s="5" t="s">
        <v>34</v>
      </c>
      <c r="C11171" s="5" t="s">
        <v>1020</v>
      </c>
      <c r="D11171" s="5" t="s">
        <v>1021</v>
      </c>
      <c r="E11171" s="5" t="s">
        <v>1022</v>
      </c>
      <c r="F11171" s="5" t="s">
        <v>1023</v>
      </c>
      <c r="G11171" s="5" t="s">
        <v>1024</v>
      </c>
      <c r="H11171" s="5" t="s">
        <v>1025</v>
      </c>
      <c r="I11171" s="5" t="s">
        <v>2425</v>
      </c>
      <c r="J11171" s="5" t="s">
        <v>2426</v>
      </c>
      <c r="K11171" s="5" t="s">
        <v>3055</v>
      </c>
      <c r="L11171" s="5" t="s">
        <v>3056</v>
      </c>
      <c r="M11171" s="5" t="s">
        <v>1020</v>
      </c>
      <c r="N11171" s="5" t="s">
        <v>398</v>
      </c>
      <c r="O11171" s="5" t="s">
        <v>399</v>
      </c>
      <c r="P11171" s="5" t="s">
        <v>265</v>
      </c>
      <c r="Q11171" s="5" t="s">
        <v>399</v>
      </c>
      <c r="R11171" s="5" t="s">
        <v>51</v>
      </c>
      <c r="S11171" s="5" t="s">
        <v>407</v>
      </c>
      <c r="T11171" s="5" t="s">
        <v>1034</v>
      </c>
      <c r="U11171" s="5" t="s">
        <v>1035</v>
      </c>
      <c r="V11171" s="5" t="s">
        <v>33</v>
      </c>
      <c r="W11171" s="5" t="s">
        <v>1036</v>
      </c>
      <c r="X11171" s="5" t="s">
        <v>36</v>
      </c>
      <c r="Y11171" s="5" t="s">
        <v>1037</v>
      </c>
      <c r="Z11171" s="5" t="s">
        <v>1059</v>
      </c>
      <c r="AA11171" s="5" t="s">
        <v>1060</v>
      </c>
      <c r="AB11171" s="5" t="s">
        <v>1183</v>
      </c>
      <c r="AC11171" s="5" t="s">
        <v>1412</v>
      </c>
      <c r="AD11171" s="5" t="s">
        <v>49</v>
      </c>
      <c r="AE11171" s="5" t="s">
        <v>1413</v>
      </c>
      <c r="AF11171" s="5" t="s">
        <v>245</v>
      </c>
      <c r="AG11171" s="5" t="s">
        <v>1414</v>
      </c>
      <c r="AH11171" s="5" t="s">
        <v>1044</v>
      </c>
      <c r="AI11171" s="5" t="s">
        <v>1045</v>
      </c>
      <c r="AJ11171" s="5" t="s">
        <v>961</v>
      </c>
      <c r="AK11171" s="5" t="s">
        <v>44</v>
      </c>
      <c r="AL11171" s="5"/>
      <c r="AM11171" s="5" t="s">
        <v>1046</v>
      </c>
      <c r="AN11171" s="5" t="s">
        <v>1047</v>
      </c>
      <c r="AO11171" s="5" t="s">
        <v>1048</v>
      </c>
      <c r="AP11171" s="5" t="s">
        <v>1049</v>
      </c>
      <c r="AQ11171" s="5" t="s">
        <v>67</v>
      </c>
      <c r="AR11171" s="5" t="s">
        <v>68</v>
      </c>
      <c r="AS11171" s="6">
        <v>0</v>
      </c>
      <c r="AT11171" s="6">
        <v>0</v>
      </c>
      <c r="AU11171" s="6">
        <v>0</v>
      </c>
      <c r="AV11171" s="6">
        <v>0</v>
      </c>
      <c r="AW11171" t="str">
        <f t="shared" si="3674"/>
        <v>1-ADMINISTRACION CENTRAL</v>
      </c>
      <c r="AX11171" t="str">
        <f t="shared" si="3654"/>
        <v>2-GASTOS</v>
      </c>
      <c r="AY11171" t="str">
        <f t="shared" si="3655"/>
        <v>2.1-Gastos corrientes</v>
      </c>
      <c r="AZ11171" t="str">
        <f t="shared" si="3656"/>
        <v>2.1.2-Gastos de consumo</v>
      </c>
      <c r="BA11171" t="str">
        <f t="shared" si="3657"/>
        <v>2.1.2.2-Bienes y servicios</v>
      </c>
      <c r="BB11171" t="str">
        <f t="shared" si="3658"/>
        <v>2.3.9.8.02-Accesorios</v>
      </c>
      <c r="BC11171" t="str">
        <f t="shared" si="3659"/>
        <v>0205-MINISTERIO DE HACIENDA</v>
      </c>
      <c r="BD11171" t="str">
        <f t="shared" si="3660"/>
        <v>01-MINISTERIO DE HACIENDA</v>
      </c>
      <c r="BE11171" t="str">
        <f t="shared" si="3661"/>
        <v>0003-ADMINISTRACION GENERAL DE BIENES NACIONALES</v>
      </c>
      <c r="BF11171" t="str">
        <f t="shared" si="3662"/>
        <v>0000-NO APLICA</v>
      </c>
      <c r="BG11171" t="str">
        <f t="shared" si="3663"/>
        <v>1-SERVICIOS  GENERALES</v>
      </c>
      <c r="BH11171" t="str">
        <f t="shared" si="3664"/>
        <v>1.1-Administración general</v>
      </c>
      <c r="BI11171" t="str">
        <f t="shared" si="3665"/>
        <v>1.1.02-Gestión administrativa, financiera, fiscal, económica y planificación</v>
      </c>
      <c r="BJ11171" t="str">
        <f t="shared" si="3666"/>
        <v>13-Administración general de Bienes Nacionales</v>
      </c>
      <c r="BK11171" t="str">
        <f t="shared" si="3667"/>
        <v>05-Ciudadanos reciben titularidad de inmuebles del Estado</v>
      </c>
      <c r="BL11171" t="str">
        <f t="shared" si="3668"/>
        <v>0001-Operativos de titularizacion de terrenos del Estados ocupados</v>
      </c>
      <c r="BM11171" t="str">
        <f t="shared" si="3669"/>
        <v>00-N/A</v>
      </c>
      <c r="BN11171" t="str">
        <f t="shared" si="3670"/>
        <v>No Informado-</v>
      </c>
      <c r="BO11171" t="str">
        <f t="shared" si="3671"/>
        <v>98-NACIONAL</v>
      </c>
      <c r="BP11171" t="str">
        <f t="shared" si="3672"/>
        <v>99-MULTIPROVINCIAL</v>
      </c>
      <c r="BQ11171" t="str">
        <f t="shared" si="3673"/>
        <v>2023/06-Junio</v>
      </c>
    </row>
    <row r="11172" spans="1:69" x14ac:dyDescent="0.25">
      <c r="A11172" s="5" t="s">
        <v>33</v>
      </c>
      <c r="B11172" s="5" t="s">
        <v>34</v>
      </c>
      <c r="C11172" s="5" t="s">
        <v>1020</v>
      </c>
      <c r="D11172" s="5" t="s">
        <v>1021</v>
      </c>
      <c r="E11172" s="5" t="s">
        <v>1022</v>
      </c>
      <c r="F11172" s="5" t="s">
        <v>1023</v>
      </c>
      <c r="G11172" s="5" t="s">
        <v>1024</v>
      </c>
      <c r="H11172" s="5" t="s">
        <v>1025</v>
      </c>
      <c r="I11172" s="5" t="s">
        <v>2425</v>
      </c>
      <c r="J11172" s="5" t="s">
        <v>2426</v>
      </c>
      <c r="K11172" s="5" t="s">
        <v>3055</v>
      </c>
      <c r="L11172" s="5" t="s">
        <v>3056</v>
      </c>
      <c r="M11172" s="5" t="s">
        <v>1020</v>
      </c>
      <c r="N11172" s="5" t="s">
        <v>398</v>
      </c>
      <c r="O11172" s="5" t="s">
        <v>399</v>
      </c>
      <c r="P11172" s="5" t="s">
        <v>265</v>
      </c>
      <c r="Q11172" s="5" t="s">
        <v>399</v>
      </c>
      <c r="R11172" s="5" t="s">
        <v>492</v>
      </c>
      <c r="S11172" s="5" t="s">
        <v>1419</v>
      </c>
      <c r="T11172" s="5" t="s">
        <v>1034</v>
      </c>
      <c r="U11172" s="5" t="s">
        <v>1035</v>
      </c>
      <c r="V11172" s="5" t="s">
        <v>33</v>
      </c>
      <c r="W11172" s="5" t="s">
        <v>1036</v>
      </c>
      <c r="X11172" s="5" t="s">
        <v>36</v>
      </c>
      <c r="Y11172" s="5" t="s">
        <v>1037</v>
      </c>
      <c r="Z11172" s="5" t="s">
        <v>1059</v>
      </c>
      <c r="AA11172" s="5" t="s">
        <v>1060</v>
      </c>
      <c r="AB11172" s="5" t="s">
        <v>1175</v>
      </c>
      <c r="AC11172" s="5" t="s">
        <v>1420</v>
      </c>
      <c r="AD11172" s="5" t="s">
        <v>265</v>
      </c>
      <c r="AE11172" s="5" t="s">
        <v>1242</v>
      </c>
      <c r="AF11172" s="5" t="s">
        <v>245</v>
      </c>
      <c r="AG11172" s="5" t="s">
        <v>1112</v>
      </c>
      <c r="AH11172" s="5" t="s">
        <v>1044</v>
      </c>
      <c r="AI11172" s="5" t="s">
        <v>1045</v>
      </c>
      <c r="AJ11172" s="5" t="s">
        <v>961</v>
      </c>
      <c r="AK11172" s="5" t="s">
        <v>44</v>
      </c>
      <c r="AL11172" s="5"/>
      <c r="AM11172" s="5" t="s">
        <v>1046</v>
      </c>
      <c r="AN11172" s="5" t="s">
        <v>1047</v>
      </c>
      <c r="AO11172" s="5" t="s">
        <v>1048</v>
      </c>
      <c r="AP11172" s="5" t="s">
        <v>1049</v>
      </c>
      <c r="AQ11172" s="5" t="s">
        <v>67</v>
      </c>
      <c r="AR11172" s="5" t="s">
        <v>68</v>
      </c>
      <c r="AS11172" s="6">
        <v>0</v>
      </c>
      <c r="AT11172" s="6">
        <v>244.96</v>
      </c>
      <c r="AU11172" s="6">
        <v>0</v>
      </c>
      <c r="AV11172" s="6">
        <v>0</v>
      </c>
      <c r="AW11172" t="str">
        <f t="shared" si="3674"/>
        <v>1-ADMINISTRACION CENTRAL</v>
      </c>
      <c r="AX11172" t="str">
        <f t="shared" si="3654"/>
        <v>2-GASTOS</v>
      </c>
      <c r="AY11172" t="str">
        <f t="shared" si="3655"/>
        <v>2.1-Gastos corrientes</v>
      </c>
      <c r="AZ11172" t="str">
        <f t="shared" si="3656"/>
        <v>2.1.2-Gastos de consumo</v>
      </c>
      <c r="BA11172" t="str">
        <f t="shared" si="3657"/>
        <v>2.1.2.2-Bienes y servicios</v>
      </c>
      <c r="BB11172" t="str">
        <f t="shared" si="3658"/>
        <v>2.3.9.8.02-Accesorios</v>
      </c>
      <c r="BC11172" t="str">
        <f t="shared" si="3659"/>
        <v>0205-MINISTERIO DE HACIENDA</v>
      </c>
      <c r="BD11172" t="str">
        <f t="shared" si="3660"/>
        <v>01-MINISTERIO DE HACIENDA</v>
      </c>
      <c r="BE11172" t="str">
        <f t="shared" si="3661"/>
        <v>0004-DIRECCION GENERAL DE CONTRATACIONES PUBLICAS</v>
      </c>
      <c r="BF11172" t="str">
        <f t="shared" si="3662"/>
        <v>0000-NO APLICA</v>
      </c>
      <c r="BG11172" t="str">
        <f t="shared" si="3663"/>
        <v>1-SERVICIOS  GENERALES</v>
      </c>
      <c r="BH11172" t="str">
        <f t="shared" si="3664"/>
        <v>1.1-Administración general</v>
      </c>
      <c r="BI11172" t="str">
        <f t="shared" si="3665"/>
        <v>1.1.02-Gestión administrativa, financiera, fiscal, económica y planificación</v>
      </c>
      <c r="BJ11172" t="str">
        <f t="shared" si="3666"/>
        <v>14-Regulación, supervisión y fomento de las Compras Públicas</v>
      </c>
      <c r="BK11172" t="str">
        <f t="shared" si="3667"/>
        <v>01-Acciones Comunes</v>
      </c>
      <c r="BL11172" t="str">
        <f t="shared" si="3668"/>
        <v>0001-Dirección y Coordinación</v>
      </c>
      <c r="BM11172" t="str">
        <f t="shared" si="3669"/>
        <v>00-N/A</v>
      </c>
      <c r="BN11172" t="str">
        <f t="shared" si="3670"/>
        <v>No Informado-</v>
      </c>
      <c r="BO11172" t="str">
        <f t="shared" si="3671"/>
        <v>98-NACIONAL</v>
      </c>
      <c r="BP11172" t="str">
        <f t="shared" si="3672"/>
        <v>99-MULTIPROVINCIAL</v>
      </c>
      <c r="BQ11172" t="str">
        <f t="shared" si="3673"/>
        <v>2023/06-Junio</v>
      </c>
    </row>
    <row r="11173" spans="1:69" x14ac:dyDescent="0.25">
      <c r="A11173" s="5" t="s">
        <v>33</v>
      </c>
      <c r="B11173" s="5" t="s">
        <v>34</v>
      </c>
      <c r="C11173" s="5" t="s">
        <v>1020</v>
      </c>
      <c r="D11173" s="5" t="s">
        <v>1021</v>
      </c>
      <c r="E11173" s="5" t="s">
        <v>1022</v>
      </c>
      <c r="F11173" s="5" t="s">
        <v>1023</v>
      </c>
      <c r="G11173" s="5" t="s">
        <v>1024</v>
      </c>
      <c r="H11173" s="5" t="s">
        <v>1025</v>
      </c>
      <c r="I11173" s="5" t="s">
        <v>2425</v>
      </c>
      <c r="J11173" s="5" t="s">
        <v>2426</v>
      </c>
      <c r="K11173" s="5" t="s">
        <v>3055</v>
      </c>
      <c r="L11173" s="5" t="s">
        <v>3056</v>
      </c>
      <c r="M11173" s="5" t="s">
        <v>1020</v>
      </c>
      <c r="N11173" s="5" t="s">
        <v>398</v>
      </c>
      <c r="O11173" s="5" t="s">
        <v>399</v>
      </c>
      <c r="P11173" s="5" t="s">
        <v>265</v>
      </c>
      <c r="Q11173" s="5" t="s">
        <v>399</v>
      </c>
      <c r="R11173" s="5" t="s">
        <v>492</v>
      </c>
      <c r="S11173" s="5" t="s">
        <v>1419</v>
      </c>
      <c r="T11173" s="5" t="s">
        <v>1034</v>
      </c>
      <c r="U11173" s="5" t="s">
        <v>1035</v>
      </c>
      <c r="V11173" s="5" t="s">
        <v>33</v>
      </c>
      <c r="W11173" s="5" t="s">
        <v>1036</v>
      </c>
      <c r="X11173" s="5" t="s">
        <v>36</v>
      </c>
      <c r="Y11173" s="5" t="s">
        <v>1037</v>
      </c>
      <c r="Z11173" s="5" t="s">
        <v>1059</v>
      </c>
      <c r="AA11173" s="5" t="s">
        <v>1060</v>
      </c>
      <c r="AB11173" s="5" t="s">
        <v>1175</v>
      </c>
      <c r="AC11173" s="5" t="s">
        <v>1420</v>
      </c>
      <c r="AD11173" s="5" t="s">
        <v>1157</v>
      </c>
      <c r="AE11173" s="5" t="s">
        <v>1424</v>
      </c>
      <c r="AF11173" s="5" t="s">
        <v>245</v>
      </c>
      <c r="AG11173" s="5" t="s">
        <v>1425</v>
      </c>
      <c r="AH11173" s="5" t="s">
        <v>1044</v>
      </c>
      <c r="AI11173" s="5" t="s">
        <v>1045</v>
      </c>
      <c r="AJ11173" s="5" t="s">
        <v>961</v>
      </c>
      <c r="AK11173" s="5" t="s">
        <v>44</v>
      </c>
      <c r="AL11173" s="5"/>
      <c r="AM11173" s="5" t="s">
        <v>1046</v>
      </c>
      <c r="AN11173" s="5" t="s">
        <v>1047</v>
      </c>
      <c r="AO11173" s="5" t="s">
        <v>1048</v>
      </c>
      <c r="AP11173" s="5" t="s">
        <v>1049</v>
      </c>
      <c r="AQ11173" s="5" t="s">
        <v>67</v>
      </c>
      <c r="AR11173" s="5" t="s">
        <v>68</v>
      </c>
      <c r="AS11173" s="6">
        <v>0</v>
      </c>
      <c r="AT11173" s="6">
        <v>11760</v>
      </c>
      <c r="AU11173" s="6">
        <v>0</v>
      </c>
      <c r="AV11173" s="6">
        <v>0</v>
      </c>
      <c r="AW11173" t="str">
        <f t="shared" si="3674"/>
        <v>1-ADMINISTRACION CENTRAL</v>
      </c>
      <c r="AX11173" t="str">
        <f t="shared" si="3654"/>
        <v>2-GASTOS</v>
      </c>
      <c r="AY11173" t="str">
        <f t="shared" si="3655"/>
        <v>2.1-Gastos corrientes</v>
      </c>
      <c r="AZ11173" t="str">
        <f t="shared" si="3656"/>
        <v>2.1.2-Gastos de consumo</v>
      </c>
      <c r="BA11173" t="str">
        <f t="shared" si="3657"/>
        <v>2.1.2.2-Bienes y servicios</v>
      </c>
      <c r="BB11173" t="str">
        <f t="shared" si="3658"/>
        <v>2.3.9.8.02-Accesorios</v>
      </c>
      <c r="BC11173" t="str">
        <f t="shared" si="3659"/>
        <v>0205-MINISTERIO DE HACIENDA</v>
      </c>
      <c r="BD11173" t="str">
        <f t="shared" si="3660"/>
        <v>01-MINISTERIO DE HACIENDA</v>
      </c>
      <c r="BE11173" t="str">
        <f t="shared" si="3661"/>
        <v>0004-DIRECCION GENERAL DE CONTRATACIONES PUBLICAS</v>
      </c>
      <c r="BF11173" t="str">
        <f t="shared" si="3662"/>
        <v>0000-NO APLICA</v>
      </c>
      <c r="BG11173" t="str">
        <f t="shared" si="3663"/>
        <v>1-SERVICIOS  GENERALES</v>
      </c>
      <c r="BH11173" t="str">
        <f t="shared" si="3664"/>
        <v>1.1-Administración general</v>
      </c>
      <c r="BI11173" t="str">
        <f t="shared" si="3665"/>
        <v>1.1.02-Gestión administrativa, financiera, fiscal, económica y planificación</v>
      </c>
      <c r="BJ11173" t="str">
        <f t="shared" si="3666"/>
        <v>14-Regulación, supervisión y fomento de las Compras Públicas</v>
      </c>
      <c r="BK11173" t="str">
        <f t="shared" si="3667"/>
        <v>06-Instituciones públicas con seguimiento en el desempeño y cumplimiento del Sistema Nacional de Compras y Contrataciones Públicas</v>
      </c>
      <c r="BL11173" t="str">
        <f t="shared" si="3668"/>
        <v>0001-Operación y mantenimiento del portal transaccional</v>
      </c>
      <c r="BM11173" t="str">
        <f t="shared" si="3669"/>
        <v>00-N/A</v>
      </c>
      <c r="BN11173" t="str">
        <f t="shared" si="3670"/>
        <v>No Informado-</v>
      </c>
      <c r="BO11173" t="str">
        <f t="shared" si="3671"/>
        <v>98-NACIONAL</v>
      </c>
      <c r="BP11173" t="str">
        <f t="shared" si="3672"/>
        <v>99-MULTIPROVINCIAL</v>
      </c>
      <c r="BQ11173" t="str">
        <f t="shared" si="3673"/>
        <v>2023/06-Junio</v>
      </c>
    </row>
    <row r="11174" spans="1:69" x14ac:dyDescent="0.25">
      <c r="A11174" s="5" t="s">
        <v>33</v>
      </c>
      <c r="B11174" s="5" t="s">
        <v>34</v>
      </c>
      <c r="C11174" s="5" t="s">
        <v>1020</v>
      </c>
      <c r="D11174" s="5" t="s">
        <v>1021</v>
      </c>
      <c r="E11174" s="5" t="s">
        <v>1022</v>
      </c>
      <c r="F11174" s="5" t="s">
        <v>1023</v>
      </c>
      <c r="G11174" s="5" t="s">
        <v>1024</v>
      </c>
      <c r="H11174" s="5" t="s">
        <v>1025</v>
      </c>
      <c r="I11174" s="5" t="s">
        <v>2425</v>
      </c>
      <c r="J11174" s="5" t="s">
        <v>2426</v>
      </c>
      <c r="K11174" s="5" t="s">
        <v>3055</v>
      </c>
      <c r="L11174" s="5" t="s">
        <v>3056</v>
      </c>
      <c r="M11174" s="5" t="s">
        <v>1020</v>
      </c>
      <c r="N11174" s="5" t="s">
        <v>398</v>
      </c>
      <c r="O11174" s="5" t="s">
        <v>399</v>
      </c>
      <c r="P11174" s="5" t="s">
        <v>265</v>
      </c>
      <c r="Q11174" s="5" t="s">
        <v>399</v>
      </c>
      <c r="R11174" s="5" t="s">
        <v>1074</v>
      </c>
      <c r="S11174" s="5" t="s">
        <v>1432</v>
      </c>
      <c r="T11174" s="5" t="s">
        <v>1034</v>
      </c>
      <c r="U11174" s="5" t="s">
        <v>1035</v>
      </c>
      <c r="V11174" s="5" t="s">
        <v>33</v>
      </c>
      <c r="W11174" s="5" t="s">
        <v>1036</v>
      </c>
      <c r="X11174" s="5" t="s">
        <v>36</v>
      </c>
      <c r="Y11174" s="5" t="s">
        <v>1037</v>
      </c>
      <c r="Z11174" s="5" t="s">
        <v>1059</v>
      </c>
      <c r="AA11174" s="5" t="s">
        <v>1060</v>
      </c>
      <c r="AB11174" s="5" t="s">
        <v>1109</v>
      </c>
      <c r="AC11174" s="5" t="s">
        <v>1433</v>
      </c>
      <c r="AD11174" s="5" t="s">
        <v>502</v>
      </c>
      <c r="AE11174" s="5" t="s">
        <v>1434</v>
      </c>
      <c r="AF11174" s="5" t="s">
        <v>245</v>
      </c>
      <c r="AG11174" s="5" t="s">
        <v>1112</v>
      </c>
      <c r="AH11174" s="5" t="s">
        <v>1044</v>
      </c>
      <c r="AI11174" s="5" t="s">
        <v>1045</v>
      </c>
      <c r="AJ11174" s="5" t="s">
        <v>961</v>
      </c>
      <c r="AK11174" s="5" t="s">
        <v>44</v>
      </c>
      <c r="AL11174" s="5"/>
      <c r="AM11174" s="5" t="s">
        <v>53</v>
      </c>
      <c r="AN11174" s="5" t="s">
        <v>1206</v>
      </c>
      <c r="AO11174" s="5" t="s">
        <v>265</v>
      </c>
      <c r="AP11174" s="5" t="s">
        <v>1222</v>
      </c>
      <c r="AQ11174" s="5" t="s">
        <v>67</v>
      </c>
      <c r="AR11174" s="5" t="s">
        <v>68</v>
      </c>
      <c r="AS11174" s="6">
        <v>0</v>
      </c>
      <c r="AT11174" s="6">
        <v>0</v>
      </c>
      <c r="AU11174" s="6">
        <v>194608.13</v>
      </c>
      <c r="AV11174" s="6">
        <v>194608.13</v>
      </c>
      <c r="AW11174" t="str">
        <f t="shared" si="3674"/>
        <v>1-ADMINISTRACION CENTRAL</v>
      </c>
      <c r="AX11174" t="str">
        <f t="shared" si="3654"/>
        <v>2-GASTOS</v>
      </c>
      <c r="AY11174" t="str">
        <f t="shared" si="3655"/>
        <v>2.1-Gastos corrientes</v>
      </c>
      <c r="AZ11174" t="str">
        <f t="shared" si="3656"/>
        <v>2.1.2-Gastos de consumo</v>
      </c>
      <c r="BA11174" t="str">
        <f t="shared" si="3657"/>
        <v>2.1.2.2-Bienes y servicios</v>
      </c>
      <c r="BB11174" t="str">
        <f t="shared" si="3658"/>
        <v>2.3.9.8.02-Accesorios</v>
      </c>
      <c r="BC11174" t="str">
        <f t="shared" si="3659"/>
        <v>0205-MINISTERIO DE HACIENDA</v>
      </c>
      <c r="BD11174" t="str">
        <f t="shared" si="3660"/>
        <v>01-MINISTERIO DE HACIENDA</v>
      </c>
      <c r="BE11174" t="str">
        <f t="shared" si="3661"/>
        <v>0005-DIRECCION GENERAL DE POLITICA Y LEGISLACION TRIBUTARIA</v>
      </c>
      <c r="BF11174" t="str">
        <f t="shared" si="3662"/>
        <v>0000-NO APLICA</v>
      </c>
      <c r="BG11174" t="str">
        <f t="shared" si="3663"/>
        <v>1-SERVICIOS  GENERALES</v>
      </c>
      <c r="BH11174" t="str">
        <f t="shared" si="3664"/>
        <v>1.1-Administración general</v>
      </c>
      <c r="BI11174" t="str">
        <f t="shared" si="3665"/>
        <v>1.1.02-Gestión administrativa, financiera, fiscal, económica y planificación</v>
      </c>
      <c r="BJ11174" t="str">
        <f t="shared" si="3666"/>
        <v>15-Formulación de políticas tributaria y gestión de las exoneraciones</v>
      </c>
      <c r="BK11174" t="str">
        <f t="shared" si="3667"/>
        <v>03-Estado Dominicano con políticas y normas tributarias diseñadas</v>
      </c>
      <c r="BL11174" t="str">
        <f t="shared" si="3668"/>
        <v>0001-Dirección y Coordinación</v>
      </c>
      <c r="BM11174" t="str">
        <f t="shared" si="3669"/>
        <v>00-N/A</v>
      </c>
      <c r="BN11174" t="str">
        <f t="shared" si="3670"/>
        <v>No Informado-</v>
      </c>
      <c r="BO11174" t="str">
        <f t="shared" si="3671"/>
        <v>10-REGION OZAMA O METROPOLITANA</v>
      </c>
      <c r="BP11174" t="str">
        <f t="shared" si="3672"/>
        <v>01-DISTRITO NACIONAL</v>
      </c>
      <c r="BQ11174" t="str">
        <f t="shared" si="3673"/>
        <v>2023/06-Junio</v>
      </c>
    </row>
    <row r="11175" spans="1:69" x14ac:dyDescent="0.25">
      <c r="A11175" s="5" t="s">
        <v>33</v>
      </c>
      <c r="B11175" s="5" t="s">
        <v>34</v>
      </c>
      <c r="C11175" s="5" t="s">
        <v>1020</v>
      </c>
      <c r="D11175" s="5" t="s">
        <v>1021</v>
      </c>
      <c r="E11175" s="5" t="s">
        <v>1022</v>
      </c>
      <c r="F11175" s="5" t="s">
        <v>1023</v>
      </c>
      <c r="G11175" s="5" t="s">
        <v>1024</v>
      </c>
      <c r="H11175" s="5" t="s">
        <v>1025</v>
      </c>
      <c r="I11175" s="5" t="s">
        <v>2425</v>
      </c>
      <c r="J11175" s="5" t="s">
        <v>2426</v>
      </c>
      <c r="K11175" s="5" t="s">
        <v>3055</v>
      </c>
      <c r="L11175" s="5" t="s">
        <v>3056</v>
      </c>
      <c r="M11175" s="5" t="s">
        <v>1020</v>
      </c>
      <c r="N11175" s="5" t="s">
        <v>398</v>
      </c>
      <c r="O11175" s="5" t="s">
        <v>399</v>
      </c>
      <c r="P11175" s="5" t="s">
        <v>265</v>
      </c>
      <c r="Q11175" s="5" t="s">
        <v>399</v>
      </c>
      <c r="R11175" s="5" t="s">
        <v>410</v>
      </c>
      <c r="S11175" s="5" t="s">
        <v>411</v>
      </c>
      <c r="T11175" s="5" t="s">
        <v>1034</v>
      </c>
      <c r="U11175" s="5" t="s">
        <v>1035</v>
      </c>
      <c r="V11175" s="5" t="s">
        <v>33</v>
      </c>
      <c r="W11175" s="5" t="s">
        <v>1036</v>
      </c>
      <c r="X11175" s="5" t="s">
        <v>36</v>
      </c>
      <c r="Y11175" s="5" t="s">
        <v>1037</v>
      </c>
      <c r="Z11175" s="5" t="s">
        <v>1059</v>
      </c>
      <c r="AA11175" s="5" t="s">
        <v>1060</v>
      </c>
      <c r="AB11175" s="5" t="s">
        <v>1277</v>
      </c>
      <c r="AC11175" s="5" t="s">
        <v>1436</v>
      </c>
      <c r="AD11175" s="5" t="s">
        <v>265</v>
      </c>
      <c r="AE11175" s="5" t="s">
        <v>1454</v>
      </c>
      <c r="AF11175" s="5" t="s">
        <v>245</v>
      </c>
      <c r="AG11175" s="5" t="s">
        <v>1455</v>
      </c>
      <c r="AH11175" s="5" t="s">
        <v>1044</v>
      </c>
      <c r="AI11175" s="5" t="s">
        <v>1045</v>
      </c>
      <c r="AJ11175" s="5" t="s">
        <v>961</v>
      </c>
      <c r="AK11175" s="5" t="s">
        <v>44</v>
      </c>
      <c r="AL11175" s="5"/>
      <c r="AM11175" s="5" t="s">
        <v>53</v>
      </c>
      <c r="AN11175" s="5" t="s">
        <v>1206</v>
      </c>
      <c r="AO11175" s="5" t="s">
        <v>265</v>
      </c>
      <c r="AP11175" s="5" t="s">
        <v>1222</v>
      </c>
      <c r="AQ11175" s="5" t="s">
        <v>67</v>
      </c>
      <c r="AR11175" s="5" t="s">
        <v>68</v>
      </c>
      <c r="AS11175" s="6">
        <v>0</v>
      </c>
      <c r="AT11175" s="6">
        <v>0</v>
      </c>
      <c r="AU11175" s="6">
        <v>0</v>
      </c>
      <c r="AV11175" s="6">
        <v>0</v>
      </c>
      <c r="AW11175" t="str">
        <f t="shared" si="3674"/>
        <v>1-ADMINISTRACION CENTRAL</v>
      </c>
      <c r="AX11175" t="str">
        <f t="shared" si="3654"/>
        <v>2-GASTOS</v>
      </c>
      <c r="AY11175" t="str">
        <f t="shared" si="3655"/>
        <v>2.1-Gastos corrientes</v>
      </c>
      <c r="AZ11175" t="str">
        <f t="shared" si="3656"/>
        <v>2.1.2-Gastos de consumo</v>
      </c>
      <c r="BA11175" t="str">
        <f t="shared" si="3657"/>
        <v>2.1.2.2-Bienes y servicios</v>
      </c>
      <c r="BB11175" t="str">
        <f t="shared" si="3658"/>
        <v>2.3.9.8.02-Accesorios</v>
      </c>
      <c r="BC11175" t="str">
        <f t="shared" si="3659"/>
        <v>0205-MINISTERIO DE HACIENDA</v>
      </c>
      <c r="BD11175" t="str">
        <f t="shared" si="3660"/>
        <v>01-MINISTERIO DE HACIENDA</v>
      </c>
      <c r="BE11175" t="str">
        <f t="shared" si="3661"/>
        <v>0006-CENTRO DE CAPACITACIÓN EN POLITICA Y GESTION FISCAL</v>
      </c>
      <c r="BF11175" t="str">
        <f t="shared" si="3662"/>
        <v>0000-NO APLICA</v>
      </c>
      <c r="BG11175" t="str">
        <f t="shared" si="3663"/>
        <v>1-SERVICIOS  GENERALES</v>
      </c>
      <c r="BH11175" t="str">
        <f t="shared" si="3664"/>
        <v>1.1-Administración general</v>
      </c>
      <c r="BI11175" t="str">
        <f t="shared" si="3665"/>
        <v>1.1.02-Gestión administrativa, financiera, fiscal, económica y planificación</v>
      </c>
      <c r="BJ11175" t="str">
        <f t="shared" si="3666"/>
        <v>16-Desarrollo y fortalecimiento de las capacidades en finanzas públicas</v>
      </c>
      <c r="BK11175" t="str">
        <f t="shared" si="3667"/>
        <v>01-Acciones comunes</v>
      </c>
      <c r="BL11175" t="str">
        <f t="shared" si="3668"/>
        <v>0001-Gestión del Programa</v>
      </c>
      <c r="BM11175" t="str">
        <f t="shared" si="3669"/>
        <v>00-N/A</v>
      </c>
      <c r="BN11175" t="str">
        <f t="shared" si="3670"/>
        <v>No Informado-</v>
      </c>
      <c r="BO11175" t="str">
        <f t="shared" si="3671"/>
        <v>10-REGION OZAMA O METROPOLITANA</v>
      </c>
      <c r="BP11175" t="str">
        <f t="shared" si="3672"/>
        <v>01-DISTRITO NACIONAL</v>
      </c>
      <c r="BQ11175" t="str">
        <f t="shared" si="3673"/>
        <v>2023/06-Junio</v>
      </c>
    </row>
    <row r="11176" spans="1:69" x14ac:dyDescent="0.25">
      <c r="A11176" s="5" t="s">
        <v>33</v>
      </c>
      <c r="B11176" s="5" t="s">
        <v>34</v>
      </c>
      <c r="C11176" s="5" t="s">
        <v>1020</v>
      </c>
      <c r="D11176" s="5" t="s">
        <v>1021</v>
      </c>
      <c r="E11176" s="5" t="s">
        <v>1022</v>
      </c>
      <c r="F11176" s="5" t="s">
        <v>1023</v>
      </c>
      <c r="G11176" s="5" t="s">
        <v>1024</v>
      </c>
      <c r="H11176" s="5" t="s">
        <v>1025</v>
      </c>
      <c r="I11176" s="5" t="s">
        <v>2425</v>
      </c>
      <c r="J11176" s="5" t="s">
        <v>2426</v>
      </c>
      <c r="K11176" s="5" t="s">
        <v>3055</v>
      </c>
      <c r="L11176" s="5" t="s">
        <v>3056</v>
      </c>
      <c r="M11176" s="5" t="s">
        <v>1020</v>
      </c>
      <c r="N11176" s="5" t="s">
        <v>398</v>
      </c>
      <c r="O11176" s="5" t="s">
        <v>399</v>
      </c>
      <c r="P11176" s="5" t="s">
        <v>265</v>
      </c>
      <c r="Q11176" s="5" t="s">
        <v>399</v>
      </c>
      <c r="R11176" s="5" t="s">
        <v>410</v>
      </c>
      <c r="S11176" s="5" t="s">
        <v>411</v>
      </c>
      <c r="T11176" s="5" t="s">
        <v>1034</v>
      </c>
      <c r="U11176" s="5" t="s">
        <v>1035</v>
      </c>
      <c r="V11176" s="5" t="s">
        <v>33</v>
      </c>
      <c r="W11176" s="5" t="s">
        <v>1036</v>
      </c>
      <c r="X11176" s="5" t="s">
        <v>36</v>
      </c>
      <c r="Y11176" s="5" t="s">
        <v>1037</v>
      </c>
      <c r="Z11176" s="5" t="s">
        <v>1059</v>
      </c>
      <c r="AA11176" s="5" t="s">
        <v>1060</v>
      </c>
      <c r="AB11176" s="5" t="s">
        <v>1277</v>
      </c>
      <c r="AC11176" s="5" t="s">
        <v>1436</v>
      </c>
      <c r="AD11176" s="5" t="s">
        <v>363</v>
      </c>
      <c r="AE11176" s="5" t="s">
        <v>1437</v>
      </c>
      <c r="AF11176" s="5" t="s">
        <v>185</v>
      </c>
      <c r="AG11176" s="5" t="s">
        <v>1439</v>
      </c>
      <c r="AH11176" s="5" t="s">
        <v>1044</v>
      </c>
      <c r="AI11176" s="5" t="s">
        <v>1045</v>
      </c>
      <c r="AJ11176" s="5" t="s">
        <v>961</v>
      </c>
      <c r="AK11176" s="5" t="s">
        <v>44</v>
      </c>
      <c r="AL11176" s="5"/>
      <c r="AM11176" s="5" t="s">
        <v>53</v>
      </c>
      <c r="AN11176" s="5" t="s">
        <v>1206</v>
      </c>
      <c r="AO11176" s="5" t="s">
        <v>265</v>
      </c>
      <c r="AP11176" s="5" t="s">
        <v>1222</v>
      </c>
      <c r="AQ11176" s="5" t="s">
        <v>67</v>
      </c>
      <c r="AR11176" s="5" t="s">
        <v>68</v>
      </c>
      <c r="AS11176" s="6">
        <v>0</v>
      </c>
      <c r="AT11176" s="6">
        <v>0</v>
      </c>
      <c r="AU11176" s="6">
        <v>0</v>
      </c>
      <c r="AV11176" s="6">
        <v>0</v>
      </c>
      <c r="AW11176" t="str">
        <f t="shared" si="3674"/>
        <v>1-ADMINISTRACION CENTRAL</v>
      </c>
      <c r="AX11176" t="str">
        <f t="shared" si="3654"/>
        <v>2-GASTOS</v>
      </c>
      <c r="AY11176" t="str">
        <f t="shared" si="3655"/>
        <v>2.1-Gastos corrientes</v>
      </c>
      <c r="AZ11176" t="str">
        <f t="shared" si="3656"/>
        <v>2.1.2-Gastos de consumo</v>
      </c>
      <c r="BA11176" t="str">
        <f t="shared" si="3657"/>
        <v>2.1.2.2-Bienes y servicios</v>
      </c>
      <c r="BB11176" t="str">
        <f t="shared" si="3658"/>
        <v>2.3.9.8.02-Accesorios</v>
      </c>
      <c r="BC11176" t="str">
        <f t="shared" si="3659"/>
        <v>0205-MINISTERIO DE HACIENDA</v>
      </c>
      <c r="BD11176" t="str">
        <f t="shared" si="3660"/>
        <v>01-MINISTERIO DE HACIENDA</v>
      </c>
      <c r="BE11176" t="str">
        <f t="shared" si="3661"/>
        <v>0006-CENTRO DE CAPACITACIÓN EN POLITICA Y GESTION FISCAL</v>
      </c>
      <c r="BF11176" t="str">
        <f t="shared" si="3662"/>
        <v>0000-NO APLICA</v>
      </c>
      <c r="BG11176" t="str">
        <f t="shared" si="3663"/>
        <v>1-SERVICIOS  GENERALES</v>
      </c>
      <c r="BH11176" t="str">
        <f t="shared" si="3664"/>
        <v>1.1-Administración general</v>
      </c>
      <c r="BI11176" t="str">
        <f t="shared" si="3665"/>
        <v>1.1.02-Gestión administrativa, financiera, fiscal, económica y planificación</v>
      </c>
      <c r="BJ11176" t="str">
        <f t="shared" si="3666"/>
        <v>16-Desarrollo y fortalecimiento de las capacidades en finanzas públicas</v>
      </c>
      <c r="BK11176" t="str">
        <f t="shared" si="3667"/>
        <v>02-Servidores públicos/cuidadanos reciben capacitaciones política y gestión fiscal</v>
      </c>
      <c r="BL11176" t="str">
        <f t="shared" si="3668"/>
        <v>0002-Gestión de la investigación como apoyo a la capacitación en política y gestión fiscal</v>
      </c>
      <c r="BM11176" t="str">
        <f t="shared" si="3669"/>
        <v>00-N/A</v>
      </c>
      <c r="BN11176" t="str">
        <f t="shared" si="3670"/>
        <v>No Informado-</v>
      </c>
      <c r="BO11176" t="str">
        <f t="shared" si="3671"/>
        <v>10-REGION OZAMA O METROPOLITANA</v>
      </c>
      <c r="BP11176" t="str">
        <f t="shared" si="3672"/>
        <v>01-DISTRITO NACIONAL</v>
      </c>
      <c r="BQ11176" t="str">
        <f t="shared" si="3673"/>
        <v>2023/06-Junio</v>
      </c>
    </row>
    <row r="11177" spans="1:69" x14ac:dyDescent="0.25">
      <c r="A11177" s="5" t="s">
        <v>33</v>
      </c>
      <c r="B11177" s="5" t="s">
        <v>34</v>
      </c>
      <c r="C11177" s="5" t="s">
        <v>1020</v>
      </c>
      <c r="D11177" s="5" t="s">
        <v>1021</v>
      </c>
      <c r="E11177" s="5" t="s">
        <v>1022</v>
      </c>
      <c r="F11177" s="5" t="s">
        <v>1023</v>
      </c>
      <c r="G11177" s="5" t="s">
        <v>1024</v>
      </c>
      <c r="H11177" s="5" t="s">
        <v>1025</v>
      </c>
      <c r="I11177" s="5" t="s">
        <v>2425</v>
      </c>
      <c r="J11177" s="5" t="s">
        <v>2426</v>
      </c>
      <c r="K11177" s="5" t="s">
        <v>3055</v>
      </c>
      <c r="L11177" s="5" t="s">
        <v>3056</v>
      </c>
      <c r="M11177" s="5" t="s">
        <v>1020</v>
      </c>
      <c r="N11177" s="5" t="s">
        <v>398</v>
      </c>
      <c r="O11177" s="5" t="s">
        <v>399</v>
      </c>
      <c r="P11177" s="5" t="s">
        <v>265</v>
      </c>
      <c r="Q11177" s="5" t="s">
        <v>399</v>
      </c>
      <c r="R11177" s="5" t="s">
        <v>419</v>
      </c>
      <c r="S11177" s="5" t="s">
        <v>1442</v>
      </c>
      <c r="T11177" s="5" t="s">
        <v>1034</v>
      </c>
      <c r="U11177" s="5" t="s">
        <v>1035</v>
      </c>
      <c r="V11177" s="5" t="s">
        <v>33</v>
      </c>
      <c r="W11177" s="5" t="s">
        <v>1036</v>
      </c>
      <c r="X11177" s="5" t="s">
        <v>36</v>
      </c>
      <c r="Y11177" s="5" t="s">
        <v>1037</v>
      </c>
      <c r="Z11177" s="5" t="s">
        <v>1059</v>
      </c>
      <c r="AA11177" s="5" t="s">
        <v>1060</v>
      </c>
      <c r="AB11177" s="5" t="s">
        <v>1040</v>
      </c>
      <c r="AC11177" s="5" t="s">
        <v>1443</v>
      </c>
      <c r="AD11177" s="5" t="s">
        <v>265</v>
      </c>
      <c r="AE11177" s="5" t="s">
        <v>1242</v>
      </c>
      <c r="AF11177" s="5" t="s">
        <v>245</v>
      </c>
      <c r="AG11177" s="5" t="s">
        <v>1112</v>
      </c>
      <c r="AH11177" s="5" t="s">
        <v>1044</v>
      </c>
      <c r="AI11177" s="5" t="s">
        <v>1045</v>
      </c>
      <c r="AJ11177" s="5" t="s">
        <v>961</v>
      </c>
      <c r="AK11177" s="5" t="s">
        <v>44</v>
      </c>
      <c r="AL11177" s="5"/>
      <c r="AM11177" s="5" t="s">
        <v>53</v>
      </c>
      <c r="AN11177" s="5" t="s">
        <v>1206</v>
      </c>
      <c r="AO11177" s="5" t="s">
        <v>265</v>
      </c>
      <c r="AP11177" s="5" t="s">
        <v>1222</v>
      </c>
      <c r="AQ11177" s="5" t="s">
        <v>67</v>
      </c>
      <c r="AR11177" s="5" t="s">
        <v>68</v>
      </c>
      <c r="AS11177" s="6">
        <v>0</v>
      </c>
      <c r="AT11177" s="6">
        <v>63720</v>
      </c>
      <c r="AU11177" s="6">
        <v>0</v>
      </c>
      <c r="AV11177" s="6">
        <v>66288.240000000005</v>
      </c>
      <c r="AW11177" t="str">
        <f t="shared" si="3674"/>
        <v>1-ADMINISTRACION CENTRAL</v>
      </c>
      <c r="AX11177" t="str">
        <f t="shared" si="3654"/>
        <v>2-GASTOS</v>
      </c>
      <c r="AY11177" t="str">
        <f t="shared" si="3655"/>
        <v>2.1-Gastos corrientes</v>
      </c>
      <c r="AZ11177" t="str">
        <f t="shared" si="3656"/>
        <v>2.1.2-Gastos de consumo</v>
      </c>
      <c r="BA11177" t="str">
        <f t="shared" si="3657"/>
        <v>2.1.2.2-Bienes y servicios</v>
      </c>
      <c r="BB11177" t="str">
        <f t="shared" si="3658"/>
        <v>2.3.9.8.02-Accesorios</v>
      </c>
      <c r="BC11177" t="str">
        <f t="shared" si="3659"/>
        <v>0205-MINISTERIO DE HACIENDA</v>
      </c>
      <c r="BD11177" t="str">
        <f t="shared" si="3660"/>
        <v>01-MINISTERIO DE HACIENDA</v>
      </c>
      <c r="BE11177" t="str">
        <f t="shared" si="3661"/>
        <v>0008-TESORERIA NACIONAL</v>
      </c>
      <c r="BF11177" t="str">
        <f t="shared" si="3662"/>
        <v>0000-NO APLICA</v>
      </c>
      <c r="BG11177" t="str">
        <f t="shared" si="3663"/>
        <v>1-SERVICIOS  GENERALES</v>
      </c>
      <c r="BH11177" t="str">
        <f t="shared" si="3664"/>
        <v>1.1-Administración general</v>
      </c>
      <c r="BI11177" t="str">
        <f t="shared" si="3665"/>
        <v>1.1.02-Gestión administrativa, financiera, fiscal, económica y planificación</v>
      </c>
      <c r="BJ11177" t="str">
        <f t="shared" si="3666"/>
        <v>11-Administración de las operaciones del Tesoro</v>
      </c>
      <c r="BK11177" t="str">
        <f t="shared" si="3667"/>
        <v>01-Acciones Comunes</v>
      </c>
      <c r="BL11177" t="str">
        <f t="shared" si="3668"/>
        <v>0001-Dirección y Coordinación</v>
      </c>
      <c r="BM11177" t="str">
        <f t="shared" si="3669"/>
        <v>00-N/A</v>
      </c>
      <c r="BN11177" t="str">
        <f t="shared" si="3670"/>
        <v>No Informado-</v>
      </c>
      <c r="BO11177" t="str">
        <f t="shared" si="3671"/>
        <v>10-REGION OZAMA O METROPOLITANA</v>
      </c>
      <c r="BP11177" t="str">
        <f t="shared" si="3672"/>
        <v>01-DISTRITO NACIONAL</v>
      </c>
      <c r="BQ11177" t="str">
        <f t="shared" si="3673"/>
        <v>2023/06-Junio</v>
      </c>
    </row>
    <row r="11178" spans="1:69" x14ac:dyDescent="0.25">
      <c r="A11178" s="5" t="s">
        <v>33</v>
      </c>
      <c r="B11178" s="5" t="s">
        <v>34</v>
      </c>
      <c r="C11178" s="5" t="s">
        <v>1020</v>
      </c>
      <c r="D11178" s="5" t="s">
        <v>1021</v>
      </c>
      <c r="E11178" s="5" t="s">
        <v>1022</v>
      </c>
      <c r="F11178" s="5" t="s">
        <v>1023</v>
      </c>
      <c r="G11178" s="5" t="s">
        <v>1024</v>
      </c>
      <c r="H11178" s="5" t="s">
        <v>1025</v>
      </c>
      <c r="I11178" s="5" t="s">
        <v>2425</v>
      </c>
      <c r="J11178" s="5" t="s">
        <v>2426</v>
      </c>
      <c r="K11178" s="5" t="s">
        <v>3055</v>
      </c>
      <c r="L11178" s="5" t="s">
        <v>3056</v>
      </c>
      <c r="M11178" s="5" t="s">
        <v>1020</v>
      </c>
      <c r="N11178" s="5" t="s">
        <v>398</v>
      </c>
      <c r="O11178" s="5" t="s">
        <v>399</v>
      </c>
      <c r="P11178" s="5" t="s">
        <v>265</v>
      </c>
      <c r="Q11178" s="5" t="s">
        <v>399</v>
      </c>
      <c r="R11178" s="5" t="s">
        <v>1077</v>
      </c>
      <c r="S11178" s="5" t="s">
        <v>1452</v>
      </c>
      <c r="T11178" s="5" t="s">
        <v>1034</v>
      </c>
      <c r="U11178" s="5" t="s">
        <v>1035</v>
      </c>
      <c r="V11178" s="5" t="s">
        <v>33</v>
      </c>
      <c r="W11178" s="5" t="s">
        <v>1036</v>
      </c>
      <c r="X11178" s="5" t="s">
        <v>36</v>
      </c>
      <c r="Y11178" s="5" t="s">
        <v>1037</v>
      </c>
      <c r="Z11178" s="5" t="s">
        <v>1059</v>
      </c>
      <c r="AA11178" s="5" t="s">
        <v>1060</v>
      </c>
      <c r="AB11178" s="5" t="s">
        <v>1167</v>
      </c>
      <c r="AC11178" s="5" t="s">
        <v>1453</v>
      </c>
      <c r="AD11178" s="5" t="s">
        <v>265</v>
      </c>
      <c r="AE11178" s="5" t="s">
        <v>1454</v>
      </c>
      <c r="AF11178" s="5" t="s">
        <v>245</v>
      </c>
      <c r="AG11178" s="5" t="s">
        <v>1455</v>
      </c>
      <c r="AH11178" s="5" t="s">
        <v>1044</v>
      </c>
      <c r="AI11178" s="5" t="s">
        <v>1045</v>
      </c>
      <c r="AJ11178" s="5" t="s">
        <v>961</v>
      </c>
      <c r="AK11178" s="5" t="s">
        <v>44</v>
      </c>
      <c r="AL11178" s="5"/>
      <c r="AM11178" s="5" t="s">
        <v>53</v>
      </c>
      <c r="AN11178" s="5" t="s">
        <v>1206</v>
      </c>
      <c r="AO11178" s="5" t="s">
        <v>265</v>
      </c>
      <c r="AP11178" s="5" t="s">
        <v>1222</v>
      </c>
      <c r="AQ11178" s="5" t="s">
        <v>67</v>
      </c>
      <c r="AR11178" s="5" t="s">
        <v>68</v>
      </c>
      <c r="AS11178" s="6">
        <v>0</v>
      </c>
      <c r="AT11178" s="6">
        <v>0</v>
      </c>
      <c r="AU11178" s="6">
        <v>0</v>
      </c>
      <c r="AV11178" s="6">
        <v>0</v>
      </c>
      <c r="AW11178" t="str">
        <f t="shared" si="3674"/>
        <v>1-ADMINISTRACION CENTRAL</v>
      </c>
      <c r="AX11178" t="str">
        <f t="shared" si="3654"/>
        <v>2-GASTOS</v>
      </c>
      <c r="AY11178" t="str">
        <f t="shared" si="3655"/>
        <v>2.1-Gastos corrientes</v>
      </c>
      <c r="AZ11178" t="str">
        <f t="shared" si="3656"/>
        <v>2.1.2-Gastos de consumo</v>
      </c>
      <c r="BA11178" t="str">
        <f t="shared" si="3657"/>
        <v>2.1.2.2-Bienes y servicios</v>
      </c>
      <c r="BB11178" t="str">
        <f t="shared" si="3658"/>
        <v>2.3.9.8.02-Accesorios</v>
      </c>
      <c r="BC11178" t="str">
        <f t="shared" si="3659"/>
        <v>0205-MINISTERIO DE HACIENDA</v>
      </c>
      <c r="BD11178" t="str">
        <f t="shared" si="3660"/>
        <v>01-MINISTERIO DE HACIENDA</v>
      </c>
      <c r="BE11178" t="str">
        <f t="shared" si="3661"/>
        <v>0009-DIRECCIÓN GENERAL DE CONTABILIDAD GUBERNAMENTAL</v>
      </c>
      <c r="BF11178" t="str">
        <f t="shared" si="3662"/>
        <v>0000-NO APLICA</v>
      </c>
      <c r="BG11178" t="str">
        <f t="shared" si="3663"/>
        <v>1-SERVICIOS  GENERALES</v>
      </c>
      <c r="BH11178" t="str">
        <f t="shared" si="3664"/>
        <v>1.1-Administración general</v>
      </c>
      <c r="BI11178" t="str">
        <f t="shared" si="3665"/>
        <v>1.1.02-Gestión administrativa, financiera, fiscal, económica y planificación</v>
      </c>
      <c r="BJ11178" t="str">
        <f t="shared" si="3666"/>
        <v>17-Servicios de contabilidad gubernamental</v>
      </c>
      <c r="BK11178" t="str">
        <f t="shared" si="3667"/>
        <v>01-Acciones comunes</v>
      </c>
      <c r="BL11178" t="str">
        <f t="shared" si="3668"/>
        <v>0001-Gestión del Programa</v>
      </c>
      <c r="BM11178" t="str">
        <f t="shared" si="3669"/>
        <v>00-N/A</v>
      </c>
      <c r="BN11178" t="str">
        <f t="shared" si="3670"/>
        <v>No Informado-</v>
      </c>
      <c r="BO11178" t="str">
        <f t="shared" si="3671"/>
        <v>10-REGION OZAMA O METROPOLITANA</v>
      </c>
      <c r="BP11178" t="str">
        <f t="shared" si="3672"/>
        <v>01-DISTRITO NACIONAL</v>
      </c>
      <c r="BQ11178" t="str">
        <f t="shared" si="3673"/>
        <v>2023/06-Junio</v>
      </c>
    </row>
    <row r="11179" spans="1:69" x14ac:dyDescent="0.25">
      <c r="A11179" s="5" t="s">
        <v>33</v>
      </c>
      <c r="B11179" s="5" t="s">
        <v>34</v>
      </c>
      <c r="C11179" s="5" t="s">
        <v>1020</v>
      </c>
      <c r="D11179" s="5" t="s">
        <v>1021</v>
      </c>
      <c r="E11179" s="5" t="s">
        <v>1022</v>
      </c>
      <c r="F11179" s="5" t="s">
        <v>1023</v>
      </c>
      <c r="G11179" s="5" t="s">
        <v>1024</v>
      </c>
      <c r="H11179" s="5" t="s">
        <v>1025</v>
      </c>
      <c r="I11179" s="5" t="s">
        <v>2425</v>
      </c>
      <c r="J11179" s="5" t="s">
        <v>2426</v>
      </c>
      <c r="K11179" s="5" t="s">
        <v>3055</v>
      </c>
      <c r="L11179" s="5" t="s">
        <v>3056</v>
      </c>
      <c r="M11179" s="5" t="s">
        <v>1020</v>
      </c>
      <c r="N11179" s="5" t="s">
        <v>398</v>
      </c>
      <c r="O11179" s="5" t="s">
        <v>399</v>
      </c>
      <c r="P11179" s="5" t="s">
        <v>265</v>
      </c>
      <c r="Q11179" s="5" t="s">
        <v>399</v>
      </c>
      <c r="R11179" s="5" t="s">
        <v>1083</v>
      </c>
      <c r="S11179" s="5" t="s">
        <v>1465</v>
      </c>
      <c r="T11179" s="5" t="s">
        <v>1034</v>
      </c>
      <c r="U11179" s="5" t="s">
        <v>1035</v>
      </c>
      <c r="V11179" s="5" t="s">
        <v>33</v>
      </c>
      <c r="W11179" s="5" t="s">
        <v>1036</v>
      </c>
      <c r="X11179" s="5" t="s">
        <v>36</v>
      </c>
      <c r="Y11179" s="5" t="s">
        <v>1037</v>
      </c>
      <c r="Z11179" s="5" t="s">
        <v>1059</v>
      </c>
      <c r="AA11179" s="5" t="s">
        <v>1060</v>
      </c>
      <c r="AB11179" s="5" t="s">
        <v>69</v>
      </c>
      <c r="AC11179" s="5" t="s">
        <v>1466</v>
      </c>
      <c r="AD11179" s="5" t="s">
        <v>265</v>
      </c>
      <c r="AE11179" s="5" t="s">
        <v>1454</v>
      </c>
      <c r="AF11179" s="5" t="s">
        <v>245</v>
      </c>
      <c r="AG11179" s="5" t="s">
        <v>1193</v>
      </c>
      <c r="AH11179" s="5" t="s">
        <v>1044</v>
      </c>
      <c r="AI11179" s="5" t="s">
        <v>1045</v>
      </c>
      <c r="AJ11179" s="5" t="s">
        <v>961</v>
      </c>
      <c r="AK11179" s="5" t="s">
        <v>44</v>
      </c>
      <c r="AL11179" s="5"/>
      <c r="AM11179" s="5" t="s">
        <v>53</v>
      </c>
      <c r="AN11179" s="5" t="s">
        <v>1206</v>
      </c>
      <c r="AO11179" s="5" t="s">
        <v>265</v>
      </c>
      <c r="AP11179" s="5" t="s">
        <v>1222</v>
      </c>
      <c r="AQ11179" s="5" t="s">
        <v>67</v>
      </c>
      <c r="AR11179" s="5" t="s">
        <v>68</v>
      </c>
      <c r="AS11179" s="6">
        <v>0</v>
      </c>
      <c r="AT11179" s="6">
        <v>85</v>
      </c>
      <c r="AU11179" s="6">
        <v>85</v>
      </c>
      <c r="AV11179" s="6">
        <v>85</v>
      </c>
      <c r="AW11179" t="str">
        <f t="shared" si="3674"/>
        <v>1-ADMINISTRACION CENTRAL</v>
      </c>
      <c r="AX11179" t="str">
        <f t="shared" si="3654"/>
        <v>2-GASTOS</v>
      </c>
      <c r="AY11179" t="str">
        <f t="shared" si="3655"/>
        <v>2.1-Gastos corrientes</v>
      </c>
      <c r="AZ11179" t="str">
        <f t="shared" si="3656"/>
        <v>2.1.2-Gastos de consumo</v>
      </c>
      <c r="BA11179" t="str">
        <f t="shared" si="3657"/>
        <v>2.1.2.2-Bienes y servicios</v>
      </c>
      <c r="BB11179" t="str">
        <f t="shared" si="3658"/>
        <v>2.3.9.8.02-Accesorios</v>
      </c>
      <c r="BC11179" t="str">
        <f t="shared" si="3659"/>
        <v>0205-MINISTERIO DE HACIENDA</v>
      </c>
      <c r="BD11179" t="str">
        <f t="shared" si="3660"/>
        <v>01-MINISTERIO DE HACIENDA</v>
      </c>
      <c r="BE11179" t="str">
        <f t="shared" si="3661"/>
        <v>0010-DIRECCION GENERAL  DE PRESUPUESTO</v>
      </c>
      <c r="BF11179" t="str">
        <f t="shared" si="3662"/>
        <v>0000-NO APLICA</v>
      </c>
      <c r="BG11179" t="str">
        <f t="shared" si="3663"/>
        <v>1-SERVICIOS  GENERALES</v>
      </c>
      <c r="BH11179" t="str">
        <f t="shared" si="3664"/>
        <v>1.1-Administración general</v>
      </c>
      <c r="BI11179" t="str">
        <f t="shared" si="3665"/>
        <v>1.1.02-Gestión administrativa, financiera, fiscal, económica y planificación</v>
      </c>
      <c r="BJ11179" t="str">
        <f t="shared" si="3666"/>
        <v>20-Gestión del sistema presupuestario dominicano</v>
      </c>
      <c r="BK11179" t="str">
        <f t="shared" si="3667"/>
        <v>01-Acciones comunes</v>
      </c>
      <c r="BL11179" t="str">
        <f t="shared" si="3668"/>
        <v>0001-Gestión del programa</v>
      </c>
      <c r="BM11179" t="str">
        <f t="shared" si="3669"/>
        <v>00-N/A</v>
      </c>
      <c r="BN11179" t="str">
        <f t="shared" si="3670"/>
        <v>No Informado-</v>
      </c>
      <c r="BO11179" t="str">
        <f t="shared" si="3671"/>
        <v>10-REGION OZAMA O METROPOLITANA</v>
      </c>
      <c r="BP11179" t="str">
        <f t="shared" si="3672"/>
        <v>01-DISTRITO NACIONAL</v>
      </c>
      <c r="BQ11179" t="str">
        <f t="shared" si="3673"/>
        <v>2023/06-Junio</v>
      </c>
    </row>
    <row r="11180" spans="1:69" x14ac:dyDescent="0.25">
      <c r="A11180" s="5" t="s">
        <v>33</v>
      </c>
      <c r="B11180" s="5" t="s">
        <v>34</v>
      </c>
      <c r="C11180" s="5" t="s">
        <v>1020</v>
      </c>
      <c r="D11180" s="5" t="s">
        <v>1021</v>
      </c>
      <c r="E11180" s="5" t="s">
        <v>1022</v>
      </c>
      <c r="F11180" s="5" t="s">
        <v>1023</v>
      </c>
      <c r="G11180" s="5" t="s">
        <v>1024</v>
      </c>
      <c r="H11180" s="5" t="s">
        <v>1025</v>
      </c>
      <c r="I11180" s="5" t="s">
        <v>2425</v>
      </c>
      <c r="J11180" s="5" t="s">
        <v>2426</v>
      </c>
      <c r="K11180" s="5" t="s">
        <v>3055</v>
      </c>
      <c r="L11180" s="5" t="s">
        <v>3056</v>
      </c>
      <c r="M11180" s="5" t="s">
        <v>1020</v>
      </c>
      <c r="N11180" s="5" t="s">
        <v>414</v>
      </c>
      <c r="O11180" s="5" t="s">
        <v>415</v>
      </c>
      <c r="P11180" s="5" t="s">
        <v>265</v>
      </c>
      <c r="Q11180" s="5" t="s">
        <v>416</v>
      </c>
      <c r="R11180" s="5" t="s">
        <v>245</v>
      </c>
      <c r="S11180" s="5" t="s">
        <v>416</v>
      </c>
      <c r="T11180" s="5" t="s">
        <v>1034</v>
      </c>
      <c r="U11180" s="5" t="s">
        <v>1035</v>
      </c>
      <c r="V11180" s="5" t="s">
        <v>1066</v>
      </c>
      <c r="W11180" s="5" t="s">
        <v>1067</v>
      </c>
      <c r="X11180" s="5" t="s">
        <v>1385</v>
      </c>
      <c r="Y11180" s="5" t="s">
        <v>1386</v>
      </c>
      <c r="Z11180" s="5" t="s">
        <v>1519</v>
      </c>
      <c r="AA11180" s="5" t="s">
        <v>1520</v>
      </c>
      <c r="AB11180" s="5" t="s">
        <v>1175</v>
      </c>
      <c r="AC11180" s="5" t="s">
        <v>1499</v>
      </c>
      <c r="AD11180" s="5" t="s">
        <v>49</v>
      </c>
      <c r="AE11180" s="5" t="s">
        <v>2521</v>
      </c>
      <c r="AF11180" s="5" t="s">
        <v>185</v>
      </c>
      <c r="AG11180" s="5" t="s">
        <v>2522</v>
      </c>
      <c r="AH11180" s="5" t="s">
        <v>1044</v>
      </c>
      <c r="AI11180" s="5" t="s">
        <v>1045</v>
      </c>
      <c r="AJ11180" s="5" t="s">
        <v>961</v>
      </c>
      <c r="AK11180" s="5" t="s">
        <v>44</v>
      </c>
      <c r="AL11180" s="5"/>
      <c r="AM11180" s="5" t="s">
        <v>1046</v>
      </c>
      <c r="AN11180" s="5" t="s">
        <v>1047</v>
      </c>
      <c r="AO11180" s="5" t="s">
        <v>1048</v>
      </c>
      <c r="AP11180" s="5" t="s">
        <v>1049</v>
      </c>
      <c r="AQ11180" s="5" t="s">
        <v>67</v>
      </c>
      <c r="AR11180" s="5" t="s">
        <v>68</v>
      </c>
      <c r="AS11180" s="6">
        <v>0</v>
      </c>
      <c r="AT11180" s="6">
        <v>0</v>
      </c>
      <c r="AU11180" s="6">
        <v>0</v>
      </c>
      <c r="AV11180" s="6">
        <v>0</v>
      </c>
      <c r="AW11180" t="str">
        <f t="shared" si="3674"/>
        <v>1-ADMINISTRACION CENTRAL</v>
      </c>
      <c r="AX11180" t="str">
        <f t="shared" si="3654"/>
        <v>2-GASTOS</v>
      </c>
      <c r="AY11180" t="str">
        <f t="shared" si="3655"/>
        <v>2.1-Gastos corrientes</v>
      </c>
      <c r="AZ11180" t="str">
        <f t="shared" si="3656"/>
        <v>2.1.2-Gastos de consumo</v>
      </c>
      <c r="BA11180" t="str">
        <f t="shared" si="3657"/>
        <v>2.1.2.2-Bienes y servicios</v>
      </c>
      <c r="BB11180" t="str">
        <f t="shared" si="3658"/>
        <v>2.3.9.8.02-Accesorios</v>
      </c>
      <c r="BC11180" t="str">
        <f t="shared" si="3659"/>
        <v>0206-MINISTERIO DE EDUCACIÓN</v>
      </c>
      <c r="BD11180" t="str">
        <f t="shared" si="3660"/>
        <v>01-MINISTERIO DE EDUCACION</v>
      </c>
      <c r="BE11180" t="str">
        <f t="shared" si="3661"/>
        <v>0001-MINISTERIO DE EDUCACION</v>
      </c>
      <c r="BF11180" t="str">
        <f t="shared" si="3662"/>
        <v>0000-NO APLICA</v>
      </c>
      <c r="BG11180" t="str">
        <f t="shared" si="3663"/>
        <v>4-SERVICIOS SOCIALES</v>
      </c>
      <c r="BH11180" t="str">
        <f t="shared" si="3664"/>
        <v>4.4-Educación</v>
      </c>
      <c r="BI11180" t="str">
        <f t="shared" si="3665"/>
        <v>4.4.07-Educación vocacional</v>
      </c>
      <c r="BJ11180" t="str">
        <f t="shared" si="3666"/>
        <v>14-Servicios de educación secundaria para niños (as) y adolescentes de 12 a 17 años</v>
      </c>
      <c r="BK11180" t="str">
        <f t="shared" si="3667"/>
        <v>05-Adolescentes reciben servicio de educativo en el segundo ciclo de educación secundaria - Modalidad Artes</v>
      </c>
      <c r="BL11180" t="str">
        <f t="shared" si="3668"/>
        <v>0002-Adolescentes con servicio educativo del nivel secundario en la Modalidad Artes 2do. Ciclo</v>
      </c>
      <c r="BM11180" t="str">
        <f t="shared" si="3669"/>
        <v>00-N/A</v>
      </c>
      <c r="BN11180" t="str">
        <f t="shared" si="3670"/>
        <v>No Informado-</v>
      </c>
      <c r="BO11180" t="str">
        <f t="shared" si="3671"/>
        <v>98-NACIONAL</v>
      </c>
      <c r="BP11180" t="str">
        <f t="shared" si="3672"/>
        <v>99-MULTIPROVINCIAL</v>
      </c>
      <c r="BQ11180" t="str">
        <f t="shared" si="3673"/>
        <v>2023/06-Junio</v>
      </c>
    </row>
    <row r="11181" spans="1:69" x14ac:dyDescent="0.25">
      <c r="A11181" s="5" t="s">
        <v>33</v>
      </c>
      <c r="B11181" s="5" t="s">
        <v>34</v>
      </c>
      <c r="C11181" s="5" t="s">
        <v>1020</v>
      </c>
      <c r="D11181" s="5" t="s">
        <v>1021</v>
      </c>
      <c r="E11181" s="5" t="s">
        <v>1022</v>
      </c>
      <c r="F11181" s="5" t="s">
        <v>1023</v>
      </c>
      <c r="G11181" s="5" t="s">
        <v>1024</v>
      </c>
      <c r="H11181" s="5" t="s">
        <v>1025</v>
      </c>
      <c r="I11181" s="5" t="s">
        <v>2425</v>
      </c>
      <c r="J11181" s="5" t="s">
        <v>2426</v>
      </c>
      <c r="K11181" s="5" t="s">
        <v>3055</v>
      </c>
      <c r="L11181" s="5" t="s">
        <v>3056</v>
      </c>
      <c r="M11181" s="5" t="s">
        <v>1020</v>
      </c>
      <c r="N11181" s="5" t="s">
        <v>414</v>
      </c>
      <c r="O11181" s="5" t="s">
        <v>415</v>
      </c>
      <c r="P11181" s="5" t="s">
        <v>265</v>
      </c>
      <c r="Q11181" s="5" t="s">
        <v>416</v>
      </c>
      <c r="R11181" s="5" t="s">
        <v>245</v>
      </c>
      <c r="S11181" s="5" t="s">
        <v>416</v>
      </c>
      <c r="T11181" s="5" t="s">
        <v>1034</v>
      </c>
      <c r="U11181" s="5" t="s">
        <v>1035</v>
      </c>
      <c r="V11181" s="5" t="s">
        <v>1066</v>
      </c>
      <c r="W11181" s="5" t="s">
        <v>1067</v>
      </c>
      <c r="X11181" s="5" t="s">
        <v>1385</v>
      </c>
      <c r="Y11181" s="5" t="s">
        <v>1386</v>
      </c>
      <c r="Z11181" s="5" t="s">
        <v>1523</v>
      </c>
      <c r="AA11181" s="5" t="s">
        <v>1524</v>
      </c>
      <c r="AB11181" s="5" t="s">
        <v>265</v>
      </c>
      <c r="AC11181" s="5" t="s">
        <v>1061</v>
      </c>
      <c r="AD11181" s="5" t="s">
        <v>1044</v>
      </c>
      <c r="AE11181" s="5" t="s">
        <v>1062</v>
      </c>
      <c r="AF11181" s="5" t="s">
        <v>51</v>
      </c>
      <c r="AG11181" s="5" t="s">
        <v>1527</v>
      </c>
      <c r="AH11181" s="5" t="s">
        <v>1044</v>
      </c>
      <c r="AI11181" s="5" t="s">
        <v>1045</v>
      </c>
      <c r="AJ11181" s="5" t="s">
        <v>961</v>
      </c>
      <c r="AK11181" s="5" t="s">
        <v>44</v>
      </c>
      <c r="AL11181" s="5"/>
      <c r="AM11181" s="5" t="s">
        <v>1046</v>
      </c>
      <c r="AN11181" s="5" t="s">
        <v>1047</v>
      </c>
      <c r="AO11181" s="5" t="s">
        <v>1048</v>
      </c>
      <c r="AP11181" s="5" t="s">
        <v>1049</v>
      </c>
      <c r="AQ11181" s="5" t="s">
        <v>67</v>
      </c>
      <c r="AR11181" s="5" t="s">
        <v>68</v>
      </c>
      <c r="AS11181" s="6">
        <v>0</v>
      </c>
      <c r="AT11181" s="6">
        <v>2138160</v>
      </c>
      <c r="AU11181" s="6">
        <v>0</v>
      </c>
      <c r="AV11181" s="6">
        <v>0</v>
      </c>
      <c r="AW11181" t="str">
        <f t="shared" si="3674"/>
        <v>1-ADMINISTRACION CENTRAL</v>
      </c>
      <c r="AX11181" t="str">
        <f t="shared" si="3654"/>
        <v>2-GASTOS</v>
      </c>
      <c r="AY11181" t="str">
        <f t="shared" si="3655"/>
        <v>2.1-Gastos corrientes</v>
      </c>
      <c r="AZ11181" t="str">
        <f t="shared" si="3656"/>
        <v>2.1.2-Gastos de consumo</v>
      </c>
      <c r="BA11181" t="str">
        <f t="shared" si="3657"/>
        <v>2.1.2.2-Bienes y servicios</v>
      </c>
      <c r="BB11181" t="str">
        <f t="shared" si="3658"/>
        <v>2.3.9.8.02-Accesorios</v>
      </c>
      <c r="BC11181" t="str">
        <f t="shared" si="3659"/>
        <v>0206-MINISTERIO DE EDUCACIÓN</v>
      </c>
      <c r="BD11181" t="str">
        <f t="shared" si="3660"/>
        <v>01-MINISTERIO DE EDUCACION</v>
      </c>
      <c r="BE11181" t="str">
        <f t="shared" si="3661"/>
        <v>0001-MINISTERIO DE EDUCACION</v>
      </c>
      <c r="BF11181" t="str">
        <f t="shared" si="3662"/>
        <v>0000-NO APLICA</v>
      </c>
      <c r="BG11181" t="str">
        <f t="shared" si="3663"/>
        <v>4-SERVICIOS SOCIALES</v>
      </c>
      <c r="BH11181" t="str">
        <f t="shared" si="3664"/>
        <v>4.4-Educación</v>
      </c>
      <c r="BI11181" t="str">
        <f t="shared" si="3665"/>
        <v>4.4.99-Planificación, gestión y supervisión de la educación</v>
      </c>
      <c r="BJ11181" t="str">
        <f t="shared" si="3666"/>
        <v>01-Actividades centrales</v>
      </c>
      <c r="BK11181" t="str">
        <f t="shared" si="3667"/>
        <v>00-Acciones que no generan producción</v>
      </c>
      <c r="BL11181" t="str">
        <f t="shared" si="3668"/>
        <v>0003-Gestión de los recursos financieros</v>
      </c>
      <c r="BM11181" t="str">
        <f t="shared" si="3669"/>
        <v>00-N/A</v>
      </c>
      <c r="BN11181" t="str">
        <f t="shared" si="3670"/>
        <v>No Informado-</v>
      </c>
      <c r="BO11181" t="str">
        <f t="shared" si="3671"/>
        <v>98-NACIONAL</v>
      </c>
      <c r="BP11181" t="str">
        <f t="shared" si="3672"/>
        <v>99-MULTIPROVINCIAL</v>
      </c>
      <c r="BQ11181" t="str">
        <f t="shared" si="3673"/>
        <v>2023/06-Junio</v>
      </c>
    </row>
    <row r="11182" spans="1:69" x14ac:dyDescent="0.25">
      <c r="A11182" s="5" t="s">
        <v>33</v>
      </c>
      <c r="B11182" s="5" t="s">
        <v>34</v>
      </c>
      <c r="C11182" s="5" t="s">
        <v>1020</v>
      </c>
      <c r="D11182" s="5" t="s">
        <v>1021</v>
      </c>
      <c r="E11182" s="5" t="s">
        <v>1022</v>
      </c>
      <c r="F11182" s="5" t="s">
        <v>1023</v>
      </c>
      <c r="G11182" s="5" t="s">
        <v>1024</v>
      </c>
      <c r="H11182" s="5" t="s">
        <v>1025</v>
      </c>
      <c r="I11182" s="5" t="s">
        <v>2425</v>
      </c>
      <c r="J11182" s="5" t="s">
        <v>2426</v>
      </c>
      <c r="K11182" s="5" t="s">
        <v>3055</v>
      </c>
      <c r="L11182" s="5" t="s">
        <v>3056</v>
      </c>
      <c r="M11182" s="5" t="s">
        <v>1020</v>
      </c>
      <c r="N11182" s="5" t="s">
        <v>414</v>
      </c>
      <c r="O11182" s="5" t="s">
        <v>415</v>
      </c>
      <c r="P11182" s="5" t="s">
        <v>265</v>
      </c>
      <c r="Q11182" s="5" t="s">
        <v>416</v>
      </c>
      <c r="R11182" s="5" t="s">
        <v>245</v>
      </c>
      <c r="S11182" s="5" t="s">
        <v>416</v>
      </c>
      <c r="T11182" s="5" t="s">
        <v>1034</v>
      </c>
      <c r="U11182" s="5" t="s">
        <v>1035</v>
      </c>
      <c r="V11182" s="5" t="s">
        <v>1066</v>
      </c>
      <c r="W11182" s="5" t="s">
        <v>1067</v>
      </c>
      <c r="X11182" s="5" t="s">
        <v>1385</v>
      </c>
      <c r="Y11182" s="5" t="s">
        <v>1386</v>
      </c>
      <c r="Z11182" s="5" t="s">
        <v>1523</v>
      </c>
      <c r="AA11182" s="5" t="s">
        <v>1524</v>
      </c>
      <c r="AB11182" s="5" t="s">
        <v>1040</v>
      </c>
      <c r="AC11182" s="5" t="s">
        <v>1482</v>
      </c>
      <c r="AD11182" s="5" t="s">
        <v>1044</v>
      </c>
      <c r="AE11182" s="5" t="s">
        <v>1483</v>
      </c>
      <c r="AF11182" s="5" t="s">
        <v>51</v>
      </c>
      <c r="AG11182" s="5" t="s">
        <v>1531</v>
      </c>
      <c r="AH11182" s="5" t="s">
        <v>1044</v>
      </c>
      <c r="AI11182" s="5" t="s">
        <v>1045</v>
      </c>
      <c r="AJ11182" s="5" t="s">
        <v>961</v>
      </c>
      <c r="AK11182" s="5" t="s">
        <v>44</v>
      </c>
      <c r="AL11182" s="5"/>
      <c r="AM11182" s="5" t="s">
        <v>1046</v>
      </c>
      <c r="AN11182" s="5" t="s">
        <v>1047</v>
      </c>
      <c r="AO11182" s="5" t="s">
        <v>1048</v>
      </c>
      <c r="AP11182" s="5" t="s">
        <v>1049</v>
      </c>
      <c r="AQ11182" s="5" t="s">
        <v>67</v>
      </c>
      <c r="AR11182" s="5" t="s">
        <v>68</v>
      </c>
      <c r="AS11182" s="6">
        <v>0</v>
      </c>
      <c r="AT11182" s="6">
        <v>0</v>
      </c>
      <c r="AU11182" s="6">
        <v>0</v>
      </c>
      <c r="AV11182" s="6">
        <v>0</v>
      </c>
      <c r="AW11182" t="str">
        <f t="shared" si="3674"/>
        <v>1-ADMINISTRACION CENTRAL</v>
      </c>
      <c r="AX11182" t="str">
        <f t="shared" si="3654"/>
        <v>2-GASTOS</v>
      </c>
      <c r="AY11182" t="str">
        <f t="shared" si="3655"/>
        <v>2.1-Gastos corrientes</v>
      </c>
      <c r="AZ11182" t="str">
        <f t="shared" si="3656"/>
        <v>2.1.2-Gastos de consumo</v>
      </c>
      <c r="BA11182" t="str">
        <f t="shared" si="3657"/>
        <v>2.1.2.2-Bienes y servicios</v>
      </c>
      <c r="BB11182" t="str">
        <f t="shared" si="3658"/>
        <v>2.3.9.8.02-Accesorios</v>
      </c>
      <c r="BC11182" t="str">
        <f t="shared" si="3659"/>
        <v>0206-MINISTERIO DE EDUCACIÓN</v>
      </c>
      <c r="BD11182" t="str">
        <f t="shared" si="3660"/>
        <v>01-MINISTERIO DE EDUCACION</v>
      </c>
      <c r="BE11182" t="str">
        <f t="shared" si="3661"/>
        <v>0001-MINISTERIO DE EDUCACION</v>
      </c>
      <c r="BF11182" t="str">
        <f t="shared" si="3662"/>
        <v>0000-NO APLICA</v>
      </c>
      <c r="BG11182" t="str">
        <f t="shared" si="3663"/>
        <v>4-SERVICIOS SOCIALES</v>
      </c>
      <c r="BH11182" t="str">
        <f t="shared" si="3664"/>
        <v>4.4-Educación</v>
      </c>
      <c r="BI11182" t="str">
        <f t="shared" si="3665"/>
        <v>4.4.99-Planificación, gestión y supervisión de la educación</v>
      </c>
      <c r="BJ11182" t="str">
        <f t="shared" si="3666"/>
        <v>11-Servicios técnicos pedagógicos</v>
      </c>
      <c r="BK11182" t="str">
        <f t="shared" si="3667"/>
        <v>00-Acciones que no generan producción P11</v>
      </c>
      <c r="BL11182" t="str">
        <f t="shared" si="3668"/>
        <v>0003-Apoyo y orientación psicológica</v>
      </c>
      <c r="BM11182" t="str">
        <f t="shared" si="3669"/>
        <v>00-N/A</v>
      </c>
      <c r="BN11182" t="str">
        <f t="shared" si="3670"/>
        <v>No Informado-</v>
      </c>
      <c r="BO11182" t="str">
        <f t="shared" si="3671"/>
        <v>98-NACIONAL</v>
      </c>
      <c r="BP11182" t="str">
        <f t="shared" si="3672"/>
        <v>99-MULTIPROVINCIAL</v>
      </c>
      <c r="BQ11182" t="str">
        <f t="shared" si="3673"/>
        <v>2023/06-Junio</v>
      </c>
    </row>
    <row r="11183" spans="1:69" x14ac:dyDescent="0.25">
      <c r="A11183" s="5" t="s">
        <v>33</v>
      </c>
      <c r="B11183" s="5" t="s">
        <v>34</v>
      </c>
      <c r="C11183" s="5" t="s">
        <v>1020</v>
      </c>
      <c r="D11183" s="5" t="s">
        <v>1021</v>
      </c>
      <c r="E11183" s="5" t="s">
        <v>1022</v>
      </c>
      <c r="F11183" s="5" t="s">
        <v>1023</v>
      </c>
      <c r="G11183" s="5" t="s">
        <v>1024</v>
      </c>
      <c r="H11183" s="5" t="s">
        <v>1025</v>
      </c>
      <c r="I11183" s="5" t="s">
        <v>2425</v>
      </c>
      <c r="J11183" s="5" t="s">
        <v>2426</v>
      </c>
      <c r="K11183" s="5" t="s">
        <v>3055</v>
      </c>
      <c r="L11183" s="5" t="s">
        <v>3056</v>
      </c>
      <c r="M11183" s="5" t="s">
        <v>1020</v>
      </c>
      <c r="N11183" s="5" t="s">
        <v>414</v>
      </c>
      <c r="O11183" s="5" t="s">
        <v>415</v>
      </c>
      <c r="P11183" s="5" t="s">
        <v>265</v>
      </c>
      <c r="Q11183" s="5" t="s">
        <v>416</v>
      </c>
      <c r="R11183" s="5" t="s">
        <v>245</v>
      </c>
      <c r="S11183" s="5" t="s">
        <v>416</v>
      </c>
      <c r="T11183" s="5" t="s">
        <v>1034</v>
      </c>
      <c r="U11183" s="5" t="s">
        <v>1035</v>
      </c>
      <c r="V11183" s="5" t="s">
        <v>1066</v>
      </c>
      <c r="W11183" s="5" t="s">
        <v>1067</v>
      </c>
      <c r="X11183" s="5" t="s">
        <v>1385</v>
      </c>
      <c r="Y11183" s="5" t="s">
        <v>1386</v>
      </c>
      <c r="Z11183" s="5" t="s">
        <v>1523</v>
      </c>
      <c r="AA11183" s="5" t="s">
        <v>1524</v>
      </c>
      <c r="AB11183" s="5" t="s">
        <v>1040</v>
      </c>
      <c r="AC11183" s="5" t="s">
        <v>1482</v>
      </c>
      <c r="AD11183" s="5" t="s">
        <v>1044</v>
      </c>
      <c r="AE11183" s="5" t="s">
        <v>1483</v>
      </c>
      <c r="AF11183" s="5" t="s">
        <v>1074</v>
      </c>
      <c r="AG11183" s="5" t="s">
        <v>1533</v>
      </c>
      <c r="AH11183" s="5" t="s">
        <v>1044</v>
      </c>
      <c r="AI11183" s="5" t="s">
        <v>1045</v>
      </c>
      <c r="AJ11183" s="5" t="s">
        <v>961</v>
      </c>
      <c r="AK11183" s="5" t="s">
        <v>44</v>
      </c>
      <c r="AL11183" s="5"/>
      <c r="AM11183" s="5" t="s">
        <v>1046</v>
      </c>
      <c r="AN11183" s="5" t="s">
        <v>1047</v>
      </c>
      <c r="AO11183" s="5" t="s">
        <v>1048</v>
      </c>
      <c r="AP11183" s="5" t="s">
        <v>1049</v>
      </c>
      <c r="AQ11183" s="5" t="s">
        <v>67</v>
      </c>
      <c r="AR11183" s="5" t="s">
        <v>68</v>
      </c>
      <c r="AS11183" s="6">
        <v>0</v>
      </c>
      <c r="AT11183" s="6">
        <v>0</v>
      </c>
      <c r="AU11183" s="6">
        <v>0</v>
      </c>
      <c r="AV11183" s="6">
        <v>0</v>
      </c>
      <c r="AW11183" t="str">
        <f t="shared" si="3674"/>
        <v>1-ADMINISTRACION CENTRAL</v>
      </c>
      <c r="AX11183" t="str">
        <f t="shared" si="3654"/>
        <v>2-GASTOS</v>
      </c>
      <c r="AY11183" t="str">
        <f t="shared" si="3655"/>
        <v>2.1-Gastos corrientes</v>
      </c>
      <c r="AZ11183" t="str">
        <f t="shared" si="3656"/>
        <v>2.1.2-Gastos de consumo</v>
      </c>
      <c r="BA11183" t="str">
        <f t="shared" si="3657"/>
        <v>2.1.2.2-Bienes y servicios</v>
      </c>
      <c r="BB11183" t="str">
        <f t="shared" si="3658"/>
        <v>2.3.9.8.02-Accesorios</v>
      </c>
      <c r="BC11183" t="str">
        <f t="shared" si="3659"/>
        <v>0206-MINISTERIO DE EDUCACIÓN</v>
      </c>
      <c r="BD11183" t="str">
        <f t="shared" si="3660"/>
        <v>01-MINISTERIO DE EDUCACION</v>
      </c>
      <c r="BE11183" t="str">
        <f t="shared" si="3661"/>
        <v>0001-MINISTERIO DE EDUCACION</v>
      </c>
      <c r="BF11183" t="str">
        <f t="shared" si="3662"/>
        <v>0000-NO APLICA</v>
      </c>
      <c r="BG11183" t="str">
        <f t="shared" si="3663"/>
        <v>4-SERVICIOS SOCIALES</v>
      </c>
      <c r="BH11183" t="str">
        <f t="shared" si="3664"/>
        <v>4.4-Educación</v>
      </c>
      <c r="BI11183" t="str">
        <f t="shared" si="3665"/>
        <v>4.4.99-Planificación, gestión y supervisión de la educación</v>
      </c>
      <c r="BJ11183" t="str">
        <f t="shared" si="3666"/>
        <v>11-Servicios técnicos pedagógicos</v>
      </c>
      <c r="BK11183" t="str">
        <f t="shared" si="3667"/>
        <v>00-Acciones que no generan producción P11</v>
      </c>
      <c r="BL11183" t="str">
        <f t="shared" si="3668"/>
        <v>0005-Gestión de la calidad</v>
      </c>
      <c r="BM11183" t="str">
        <f t="shared" si="3669"/>
        <v>00-N/A</v>
      </c>
      <c r="BN11183" t="str">
        <f t="shared" si="3670"/>
        <v>No Informado-</v>
      </c>
      <c r="BO11183" t="str">
        <f t="shared" si="3671"/>
        <v>98-NACIONAL</v>
      </c>
      <c r="BP11183" t="str">
        <f t="shared" si="3672"/>
        <v>99-MULTIPROVINCIAL</v>
      </c>
      <c r="BQ11183" t="str">
        <f t="shared" si="3673"/>
        <v>2023/06-Junio</v>
      </c>
    </row>
    <row r="11184" spans="1:69" x14ac:dyDescent="0.25">
      <c r="A11184" s="5" t="s">
        <v>33</v>
      </c>
      <c r="B11184" s="5" t="s">
        <v>34</v>
      </c>
      <c r="C11184" s="5" t="s">
        <v>1020</v>
      </c>
      <c r="D11184" s="5" t="s">
        <v>1021</v>
      </c>
      <c r="E11184" s="5" t="s">
        <v>1022</v>
      </c>
      <c r="F11184" s="5" t="s">
        <v>1023</v>
      </c>
      <c r="G11184" s="5" t="s">
        <v>1024</v>
      </c>
      <c r="H11184" s="5" t="s">
        <v>1025</v>
      </c>
      <c r="I11184" s="5" t="s">
        <v>2425</v>
      </c>
      <c r="J11184" s="5" t="s">
        <v>2426</v>
      </c>
      <c r="K11184" s="5" t="s">
        <v>3055</v>
      </c>
      <c r="L11184" s="5" t="s">
        <v>3056</v>
      </c>
      <c r="M11184" s="5" t="s">
        <v>1020</v>
      </c>
      <c r="N11184" s="5" t="s">
        <v>414</v>
      </c>
      <c r="O11184" s="5" t="s">
        <v>415</v>
      </c>
      <c r="P11184" s="5" t="s">
        <v>265</v>
      </c>
      <c r="Q11184" s="5" t="s">
        <v>416</v>
      </c>
      <c r="R11184" s="5" t="s">
        <v>185</v>
      </c>
      <c r="S11184" s="5" t="s">
        <v>2305</v>
      </c>
      <c r="T11184" s="5" t="s">
        <v>1034</v>
      </c>
      <c r="U11184" s="5" t="s">
        <v>1035</v>
      </c>
      <c r="V11184" s="5" t="s">
        <v>1066</v>
      </c>
      <c r="W11184" s="5" t="s">
        <v>1067</v>
      </c>
      <c r="X11184" s="5" t="s">
        <v>1385</v>
      </c>
      <c r="Y11184" s="5" t="s">
        <v>1386</v>
      </c>
      <c r="Z11184" s="5" t="s">
        <v>1523</v>
      </c>
      <c r="AA11184" s="5" t="s">
        <v>1524</v>
      </c>
      <c r="AB11184" s="5" t="s">
        <v>1478</v>
      </c>
      <c r="AC11184" s="5" t="s">
        <v>2306</v>
      </c>
      <c r="AD11184" s="5" t="s">
        <v>363</v>
      </c>
      <c r="AE11184" s="5" t="s">
        <v>2307</v>
      </c>
      <c r="AF11184" s="5" t="s">
        <v>245</v>
      </c>
      <c r="AG11184" s="5" t="s">
        <v>2308</v>
      </c>
      <c r="AH11184" s="5" t="s">
        <v>1044</v>
      </c>
      <c r="AI11184" s="5" t="s">
        <v>1045</v>
      </c>
      <c r="AJ11184" s="5" t="s">
        <v>961</v>
      </c>
      <c r="AK11184" s="5" t="s">
        <v>44</v>
      </c>
      <c r="AL11184" s="5"/>
      <c r="AM11184" s="5" t="s">
        <v>1046</v>
      </c>
      <c r="AN11184" s="5" t="s">
        <v>1047</v>
      </c>
      <c r="AO11184" s="5" t="s">
        <v>1048</v>
      </c>
      <c r="AP11184" s="5" t="s">
        <v>1049</v>
      </c>
      <c r="AQ11184" s="5" t="s">
        <v>67</v>
      </c>
      <c r="AR11184" s="5" t="s">
        <v>68</v>
      </c>
      <c r="AS11184" s="6">
        <v>0</v>
      </c>
      <c r="AT11184" s="6">
        <v>0</v>
      </c>
      <c r="AU11184" s="6">
        <v>0</v>
      </c>
      <c r="AV11184" s="6">
        <v>0</v>
      </c>
      <c r="AW11184" t="str">
        <f t="shared" si="3674"/>
        <v>1-ADMINISTRACION CENTRAL</v>
      </c>
      <c r="AX11184" t="str">
        <f t="shared" si="3654"/>
        <v>2-GASTOS</v>
      </c>
      <c r="AY11184" t="str">
        <f t="shared" si="3655"/>
        <v>2.1-Gastos corrientes</v>
      </c>
      <c r="AZ11184" t="str">
        <f t="shared" si="3656"/>
        <v>2.1.2-Gastos de consumo</v>
      </c>
      <c r="BA11184" t="str">
        <f t="shared" si="3657"/>
        <v>2.1.2.2-Bienes y servicios</v>
      </c>
      <c r="BB11184" t="str">
        <f t="shared" si="3658"/>
        <v>2.3.9.8.02-Accesorios</v>
      </c>
      <c r="BC11184" t="str">
        <f t="shared" si="3659"/>
        <v>0206-MINISTERIO DE EDUCACIÓN</v>
      </c>
      <c r="BD11184" t="str">
        <f t="shared" si="3660"/>
        <v>01-MINISTERIO DE EDUCACION</v>
      </c>
      <c r="BE11184" t="str">
        <f t="shared" si="3661"/>
        <v>0002-OFICINA DE COOPERACIÓN INTERNACIONAL (OCI)</v>
      </c>
      <c r="BF11184" t="str">
        <f t="shared" si="3662"/>
        <v>0000-NO APLICA</v>
      </c>
      <c r="BG11184" t="str">
        <f t="shared" si="3663"/>
        <v>4-SERVICIOS SOCIALES</v>
      </c>
      <c r="BH11184" t="str">
        <f t="shared" si="3664"/>
        <v>4.4-Educación</v>
      </c>
      <c r="BI11184" t="str">
        <f t="shared" si="3665"/>
        <v>4.4.99-Planificación, gestión y supervisión de la educación</v>
      </c>
      <c r="BJ11184" t="str">
        <f t="shared" si="3666"/>
        <v>21-Gestión y coordinación de la cooperación internacional educativa</v>
      </c>
      <c r="BK11184" t="str">
        <f t="shared" si="3667"/>
        <v>02-Sistema educativo recibe los beneficios de la gestión de proyectos de cooperación internacional para la educación pre-universitaria</v>
      </c>
      <c r="BL11184" t="str">
        <f t="shared" si="3668"/>
        <v>0001-Coordinación, gestión, ejecución, seguimiento, monitoreo y supervisión de la cooperación internacional</v>
      </c>
      <c r="BM11184" t="str">
        <f t="shared" si="3669"/>
        <v>00-N/A</v>
      </c>
      <c r="BN11184" t="str">
        <f t="shared" si="3670"/>
        <v>No Informado-</v>
      </c>
      <c r="BO11184" t="str">
        <f t="shared" si="3671"/>
        <v>98-NACIONAL</v>
      </c>
      <c r="BP11184" t="str">
        <f t="shared" si="3672"/>
        <v>99-MULTIPROVINCIAL</v>
      </c>
      <c r="BQ11184" t="str">
        <f t="shared" si="3673"/>
        <v>2023/06-Junio</v>
      </c>
    </row>
    <row r="11185" spans="1:69" x14ac:dyDescent="0.25">
      <c r="A11185" s="5" t="s">
        <v>33</v>
      </c>
      <c r="B11185" s="5" t="s">
        <v>34</v>
      </c>
      <c r="C11185" s="5" t="s">
        <v>1020</v>
      </c>
      <c r="D11185" s="5" t="s">
        <v>1021</v>
      </c>
      <c r="E11185" s="5" t="s">
        <v>1022</v>
      </c>
      <c r="F11185" s="5" t="s">
        <v>1023</v>
      </c>
      <c r="G11185" s="5" t="s">
        <v>1024</v>
      </c>
      <c r="H11185" s="5" t="s">
        <v>1025</v>
      </c>
      <c r="I11185" s="5" t="s">
        <v>2425</v>
      </c>
      <c r="J11185" s="5" t="s">
        <v>2426</v>
      </c>
      <c r="K11185" s="5" t="s">
        <v>3055</v>
      </c>
      <c r="L11185" s="5" t="s">
        <v>3056</v>
      </c>
      <c r="M11185" s="5" t="s">
        <v>1020</v>
      </c>
      <c r="N11185" s="5" t="s">
        <v>414</v>
      </c>
      <c r="O11185" s="5" t="s">
        <v>415</v>
      </c>
      <c r="P11185" s="5" t="s">
        <v>265</v>
      </c>
      <c r="Q11185" s="5" t="s">
        <v>416</v>
      </c>
      <c r="R11185" s="5" t="s">
        <v>492</v>
      </c>
      <c r="S11185" s="5" t="s">
        <v>1555</v>
      </c>
      <c r="T11185" s="5" t="s">
        <v>1034</v>
      </c>
      <c r="U11185" s="5" t="s">
        <v>1035</v>
      </c>
      <c r="V11185" s="5" t="s">
        <v>1066</v>
      </c>
      <c r="W11185" s="5" t="s">
        <v>1067</v>
      </c>
      <c r="X11185" s="5" t="s">
        <v>1385</v>
      </c>
      <c r="Y11185" s="5" t="s">
        <v>1386</v>
      </c>
      <c r="Z11185" s="5" t="s">
        <v>1556</v>
      </c>
      <c r="AA11185" s="5" t="s">
        <v>1557</v>
      </c>
      <c r="AB11185" s="5" t="s">
        <v>1040</v>
      </c>
      <c r="AC11185" s="5" t="s">
        <v>1482</v>
      </c>
      <c r="AD11185" s="5" t="s">
        <v>265</v>
      </c>
      <c r="AE11185" s="5" t="s">
        <v>1558</v>
      </c>
      <c r="AF11185" s="5" t="s">
        <v>245</v>
      </c>
      <c r="AG11185" s="5" t="s">
        <v>1559</v>
      </c>
      <c r="AH11185" s="5" t="s">
        <v>1044</v>
      </c>
      <c r="AI11185" s="5" t="s">
        <v>1045</v>
      </c>
      <c r="AJ11185" s="5" t="s">
        <v>961</v>
      </c>
      <c r="AK11185" s="5" t="s">
        <v>44</v>
      </c>
      <c r="AL11185" s="5"/>
      <c r="AM11185" s="5" t="s">
        <v>1046</v>
      </c>
      <c r="AN11185" s="5" t="s">
        <v>1047</v>
      </c>
      <c r="AO11185" s="5" t="s">
        <v>1048</v>
      </c>
      <c r="AP11185" s="5" t="s">
        <v>1049</v>
      </c>
      <c r="AQ11185" s="5" t="s">
        <v>67</v>
      </c>
      <c r="AR11185" s="5" t="s">
        <v>68</v>
      </c>
      <c r="AS11185" s="6">
        <v>0</v>
      </c>
      <c r="AT11185" s="6">
        <v>19605.8</v>
      </c>
      <c r="AU11185" s="6">
        <v>0</v>
      </c>
      <c r="AV11185" s="6">
        <v>0</v>
      </c>
      <c r="AW11185" t="str">
        <f t="shared" si="3674"/>
        <v>1-ADMINISTRACION CENTRAL</v>
      </c>
      <c r="AX11185" t="str">
        <f t="shared" si="3654"/>
        <v>2-GASTOS</v>
      </c>
      <c r="AY11185" t="str">
        <f t="shared" si="3655"/>
        <v>2.1-Gastos corrientes</v>
      </c>
      <c r="AZ11185" t="str">
        <f t="shared" si="3656"/>
        <v>2.1.2-Gastos de consumo</v>
      </c>
      <c r="BA11185" t="str">
        <f t="shared" si="3657"/>
        <v>2.1.2.2-Bienes y servicios</v>
      </c>
      <c r="BB11185" t="str">
        <f t="shared" si="3658"/>
        <v>2.3.9.8.02-Accesorios</v>
      </c>
      <c r="BC11185" t="str">
        <f t="shared" si="3659"/>
        <v>0206-MINISTERIO DE EDUCACIÓN</v>
      </c>
      <c r="BD11185" t="str">
        <f t="shared" si="3660"/>
        <v>01-MINISTERIO DE EDUCACION</v>
      </c>
      <c r="BE11185" t="str">
        <f t="shared" si="3661"/>
        <v>0004-INSTITUTO NACIONAL DE EDUCACIÓN FISICA</v>
      </c>
      <c r="BF11185" t="str">
        <f t="shared" si="3662"/>
        <v>0000-NO APLICA</v>
      </c>
      <c r="BG11185" t="str">
        <f t="shared" si="3663"/>
        <v>4-SERVICIOS SOCIALES</v>
      </c>
      <c r="BH11185" t="str">
        <f t="shared" si="3664"/>
        <v>4.4-Educación</v>
      </c>
      <c r="BI11185" t="str">
        <f t="shared" si="3665"/>
        <v>4.4.98-Investigación y desarrollo relacionados con la educación</v>
      </c>
      <c r="BJ11185" t="str">
        <f t="shared" si="3666"/>
        <v>11-Servicios técnicos pedagógicos</v>
      </c>
      <c r="BK11185" t="str">
        <f t="shared" si="3667"/>
        <v>01-Acciones Comunes P11</v>
      </c>
      <c r="BL11185" t="str">
        <f t="shared" si="3668"/>
        <v>0001-Dirección y coordinación de los servicios de educación física en los productos 04 y 05</v>
      </c>
      <c r="BM11185" t="str">
        <f t="shared" si="3669"/>
        <v>00-N/A</v>
      </c>
      <c r="BN11185" t="str">
        <f t="shared" si="3670"/>
        <v>No Informado-</v>
      </c>
      <c r="BO11185" t="str">
        <f t="shared" si="3671"/>
        <v>98-NACIONAL</v>
      </c>
      <c r="BP11185" t="str">
        <f t="shared" si="3672"/>
        <v>99-MULTIPROVINCIAL</v>
      </c>
      <c r="BQ11185" t="str">
        <f t="shared" si="3673"/>
        <v>2023/06-Junio</v>
      </c>
    </row>
    <row r="11186" spans="1:69" x14ac:dyDescent="0.25">
      <c r="A11186" s="5" t="s">
        <v>33</v>
      </c>
      <c r="B11186" s="5" t="s">
        <v>34</v>
      </c>
      <c r="C11186" s="5" t="s">
        <v>1020</v>
      </c>
      <c r="D11186" s="5" t="s">
        <v>1021</v>
      </c>
      <c r="E11186" s="5" t="s">
        <v>1022</v>
      </c>
      <c r="F11186" s="5" t="s">
        <v>1023</v>
      </c>
      <c r="G11186" s="5" t="s">
        <v>1024</v>
      </c>
      <c r="H11186" s="5" t="s">
        <v>1025</v>
      </c>
      <c r="I11186" s="5" t="s">
        <v>2425</v>
      </c>
      <c r="J11186" s="5" t="s">
        <v>2426</v>
      </c>
      <c r="K11186" s="5" t="s">
        <v>3055</v>
      </c>
      <c r="L11186" s="5" t="s">
        <v>3056</v>
      </c>
      <c r="M11186" s="5" t="s">
        <v>1020</v>
      </c>
      <c r="N11186" s="5" t="s">
        <v>414</v>
      </c>
      <c r="O11186" s="5" t="s">
        <v>415</v>
      </c>
      <c r="P11186" s="5" t="s">
        <v>265</v>
      </c>
      <c r="Q11186" s="5" t="s">
        <v>416</v>
      </c>
      <c r="R11186" s="5" t="s">
        <v>453</v>
      </c>
      <c r="S11186" s="5" t="s">
        <v>1565</v>
      </c>
      <c r="T11186" s="5" t="s">
        <v>1034</v>
      </c>
      <c r="U11186" s="5" t="s">
        <v>1035</v>
      </c>
      <c r="V11186" s="5" t="s">
        <v>1066</v>
      </c>
      <c r="W11186" s="5" t="s">
        <v>1067</v>
      </c>
      <c r="X11186" s="5" t="s">
        <v>1385</v>
      </c>
      <c r="Y11186" s="5" t="s">
        <v>1386</v>
      </c>
      <c r="Z11186" s="5" t="s">
        <v>1523</v>
      </c>
      <c r="AA11186" s="5" t="s">
        <v>1524</v>
      </c>
      <c r="AB11186" s="5" t="s">
        <v>1132</v>
      </c>
      <c r="AC11186" s="5" t="s">
        <v>1543</v>
      </c>
      <c r="AD11186" s="5" t="s">
        <v>1044</v>
      </c>
      <c r="AE11186" s="5" t="s">
        <v>1566</v>
      </c>
      <c r="AF11186" s="5" t="s">
        <v>185</v>
      </c>
      <c r="AG11186" s="5" t="s">
        <v>1567</v>
      </c>
      <c r="AH11186" s="5" t="s">
        <v>1044</v>
      </c>
      <c r="AI11186" s="5" t="s">
        <v>1045</v>
      </c>
      <c r="AJ11186" s="5" t="s">
        <v>961</v>
      </c>
      <c r="AK11186" s="5" t="s">
        <v>44</v>
      </c>
      <c r="AL11186" s="5"/>
      <c r="AM11186" s="5" t="s">
        <v>1046</v>
      </c>
      <c r="AN11186" s="5" t="s">
        <v>1047</v>
      </c>
      <c r="AO11186" s="5" t="s">
        <v>1048</v>
      </c>
      <c r="AP11186" s="5" t="s">
        <v>1049</v>
      </c>
      <c r="AQ11186" s="5" t="s">
        <v>67</v>
      </c>
      <c r="AR11186" s="5" t="s">
        <v>68</v>
      </c>
      <c r="AS11186" s="6">
        <v>0</v>
      </c>
      <c r="AT11186" s="6">
        <v>22184</v>
      </c>
      <c r="AU11186" s="6">
        <v>0</v>
      </c>
      <c r="AV11186" s="6">
        <v>0</v>
      </c>
      <c r="AW11186" t="str">
        <f t="shared" si="3674"/>
        <v>1-ADMINISTRACION CENTRAL</v>
      </c>
      <c r="AX11186" t="str">
        <f t="shared" si="3654"/>
        <v>2-GASTOS</v>
      </c>
      <c r="AY11186" t="str">
        <f t="shared" si="3655"/>
        <v>2.1-Gastos corrientes</v>
      </c>
      <c r="AZ11186" t="str">
        <f t="shared" si="3656"/>
        <v>2.1.2-Gastos de consumo</v>
      </c>
      <c r="BA11186" t="str">
        <f t="shared" si="3657"/>
        <v>2.1.2.2-Bienes y servicios</v>
      </c>
      <c r="BB11186" t="str">
        <f t="shared" si="3658"/>
        <v>2.3.9.8.02-Accesorios</v>
      </c>
      <c r="BC11186" t="str">
        <f t="shared" si="3659"/>
        <v>0206-MINISTERIO DE EDUCACIÓN</v>
      </c>
      <c r="BD11186" t="str">
        <f t="shared" si="3660"/>
        <v>01-MINISTERIO DE EDUCACION</v>
      </c>
      <c r="BE11186" t="str">
        <f t="shared" si="3661"/>
        <v>0007-INSTITUTO NACIONAL DE FORMACIÓN Y CAPACITACIÓN MAGISTERIAL</v>
      </c>
      <c r="BF11186" t="str">
        <f t="shared" si="3662"/>
        <v>0000-NO APLICA</v>
      </c>
      <c r="BG11186" t="str">
        <f t="shared" si="3663"/>
        <v>4-SERVICIOS SOCIALES</v>
      </c>
      <c r="BH11186" t="str">
        <f t="shared" si="3664"/>
        <v>4.4-Educación</v>
      </c>
      <c r="BI11186" t="str">
        <f t="shared" si="3665"/>
        <v>4.4.99-Planificación, gestión y supervisión de la educación</v>
      </c>
      <c r="BJ11186" t="str">
        <f t="shared" si="3666"/>
        <v>18-Formación y desarrollo de la carrera docente</v>
      </c>
      <c r="BK11186" t="str">
        <f t="shared" si="3667"/>
        <v>00-Acciones que no generan producción P18</v>
      </c>
      <c r="BL11186" t="str">
        <f t="shared" si="3668"/>
        <v>0002-Dirección y coordinación del servicio de formación y actualización permanente de los docentes del sistema educativo público, para el producto 2.</v>
      </c>
      <c r="BM11186" t="str">
        <f t="shared" si="3669"/>
        <v>00-N/A</v>
      </c>
      <c r="BN11186" t="str">
        <f t="shared" si="3670"/>
        <v>No Informado-</v>
      </c>
      <c r="BO11186" t="str">
        <f t="shared" si="3671"/>
        <v>98-NACIONAL</v>
      </c>
      <c r="BP11186" t="str">
        <f t="shared" si="3672"/>
        <v>99-MULTIPROVINCIAL</v>
      </c>
      <c r="BQ11186" t="str">
        <f t="shared" si="3673"/>
        <v>2023/06-Junio</v>
      </c>
    </row>
    <row r="11187" spans="1:69" x14ac:dyDescent="0.25">
      <c r="A11187" s="5" t="s">
        <v>33</v>
      </c>
      <c r="B11187" s="5" t="s">
        <v>34</v>
      </c>
      <c r="C11187" s="5" t="s">
        <v>1020</v>
      </c>
      <c r="D11187" s="5" t="s">
        <v>1021</v>
      </c>
      <c r="E11187" s="5" t="s">
        <v>1022</v>
      </c>
      <c r="F11187" s="5" t="s">
        <v>1023</v>
      </c>
      <c r="G11187" s="5" t="s">
        <v>1024</v>
      </c>
      <c r="H11187" s="5" t="s">
        <v>1025</v>
      </c>
      <c r="I11187" s="5" t="s">
        <v>2425</v>
      </c>
      <c r="J11187" s="5" t="s">
        <v>2426</v>
      </c>
      <c r="K11187" s="5" t="s">
        <v>3055</v>
      </c>
      <c r="L11187" s="5" t="s">
        <v>3056</v>
      </c>
      <c r="M11187" s="5" t="s">
        <v>1020</v>
      </c>
      <c r="N11187" s="5" t="s">
        <v>414</v>
      </c>
      <c r="O11187" s="5" t="s">
        <v>415</v>
      </c>
      <c r="P11187" s="5" t="s">
        <v>265</v>
      </c>
      <c r="Q11187" s="5" t="s">
        <v>416</v>
      </c>
      <c r="R11187" s="5" t="s">
        <v>419</v>
      </c>
      <c r="S11187" s="5" t="s">
        <v>420</v>
      </c>
      <c r="T11187" s="5" t="s">
        <v>1034</v>
      </c>
      <c r="U11187" s="5" t="s">
        <v>1035</v>
      </c>
      <c r="V11187" s="5" t="s">
        <v>1066</v>
      </c>
      <c r="W11187" s="5" t="s">
        <v>1067</v>
      </c>
      <c r="X11187" s="5" t="s">
        <v>1385</v>
      </c>
      <c r="Y11187" s="5" t="s">
        <v>1386</v>
      </c>
      <c r="Z11187" s="5" t="s">
        <v>1387</v>
      </c>
      <c r="AA11187" s="5" t="s">
        <v>1388</v>
      </c>
      <c r="AB11187" s="5" t="s">
        <v>1132</v>
      </c>
      <c r="AC11187" s="5" t="s">
        <v>1543</v>
      </c>
      <c r="AD11187" s="5" t="s">
        <v>265</v>
      </c>
      <c r="AE11187" s="5" t="s">
        <v>1570</v>
      </c>
      <c r="AF11187" s="5" t="s">
        <v>245</v>
      </c>
      <c r="AG11187" s="5" t="s">
        <v>1571</v>
      </c>
      <c r="AH11187" s="5" t="s">
        <v>1044</v>
      </c>
      <c r="AI11187" s="5" t="s">
        <v>1045</v>
      </c>
      <c r="AJ11187" s="5" t="s">
        <v>961</v>
      </c>
      <c r="AK11187" s="5" t="s">
        <v>44</v>
      </c>
      <c r="AL11187" s="5"/>
      <c r="AM11187" s="5" t="s">
        <v>1046</v>
      </c>
      <c r="AN11187" s="5" t="s">
        <v>1047</v>
      </c>
      <c r="AO11187" s="5" t="s">
        <v>1048</v>
      </c>
      <c r="AP11187" s="5" t="s">
        <v>1049</v>
      </c>
      <c r="AQ11187" s="5" t="s">
        <v>67</v>
      </c>
      <c r="AR11187" s="5" t="s">
        <v>68</v>
      </c>
      <c r="AS11187" s="6">
        <v>0</v>
      </c>
      <c r="AT11187" s="6">
        <v>158817.94</v>
      </c>
      <c r="AU11187" s="6">
        <v>704247.6</v>
      </c>
      <c r="AV11187" s="6">
        <v>38940</v>
      </c>
      <c r="AW11187" t="str">
        <f t="shared" si="3674"/>
        <v>1-ADMINISTRACION CENTRAL</v>
      </c>
      <c r="AX11187" t="str">
        <f t="shared" si="3654"/>
        <v>2-GASTOS</v>
      </c>
      <c r="AY11187" t="str">
        <f t="shared" si="3655"/>
        <v>2.1-Gastos corrientes</v>
      </c>
      <c r="AZ11187" t="str">
        <f t="shared" si="3656"/>
        <v>2.1.2-Gastos de consumo</v>
      </c>
      <c r="BA11187" t="str">
        <f t="shared" si="3657"/>
        <v>2.1.2.2-Bienes y servicios</v>
      </c>
      <c r="BB11187" t="str">
        <f t="shared" si="3658"/>
        <v>2.3.9.8.02-Accesorios</v>
      </c>
      <c r="BC11187" t="str">
        <f t="shared" si="3659"/>
        <v>0206-MINISTERIO DE EDUCACIÓN</v>
      </c>
      <c r="BD11187" t="str">
        <f t="shared" si="3660"/>
        <v>01-MINISTERIO DE EDUCACION</v>
      </c>
      <c r="BE11187" t="str">
        <f t="shared" si="3661"/>
        <v>0008-INSTITUTO SUPERIOR DE FORMACIÓN DOCENTE  SALOME UREÑA</v>
      </c>
      <c r="BF11187" t="str">
        <f t="shared" si="3662"/>
        <v>0000-NO APLICA</v>
      </c>
      <c r="BG11187" t="str">
        <f t="shared" si="3663"/>
        <v>4-SERVICIOS SOCIALES</v>
      </c>
      <c r="BH11187" t="str">
        <f t="shared" si="3664"/>
        <v>4.4-Educación</v>
      </c>
      <c r="BI11187" t="str">
        <f t="shared" si="3665"/>
        <v>4.4.04-Educación superior</v>
      </c>
      <c r="BJ11187" t="str">
        <f t="shared" si="3666"/>
        <v>18-Formación y desarrollo de la carrera docente</v>
      </c>
      <c r="BK11187" t="str">
        <f t="shared" si="3667"/>
        <v>01-Acciones comunes P18</v>
      </c>
      <c r="BL11187" t="str">
        <f t="shared" si="3668"/>
        <v>0001-Dirección y coordinación del servicio de formación y  actualización permanente de la formación docente para los productos 3 y 4</v>
      </c>
      <c r="BM11187" t="str">
        <f t="shared" si="3669"/>
        <v>00-N/A</v>
      </c>
      <c r="BN11187" t="str">
        <f t="shared" si="3670"/>
        <v>No Informado-</v>
      </c>
      <c r="BO11187" t="str">
        <f t="shared" si="3671"/>
        <v>98-NACIONAL</v>
      </c>
      <c r="BP11187" t="str">
        <f t="shared" si="3672"/>
        <v>99-MULTIPROVINCIAL</v>
      </c>
      <c r="BQ11187" t="str">
        <f t="shared" si="3673"/>
        <v>2023/06-Junio</v>
      </c>
    </row>
    <row r="11188" spans="1:69" x14ac:dyDescent="0.25">
      <c r="A11188" s="5" t="s">
        <v>33</v>
      </c>
      <c r="B11188" s="5" t="s">
        <v>34</v>
      </c>
      <c r="C11188" s="5" t="s">
        <v>1020</v>
      </c>
      <c r="D11188" s="5" t="s">
        <v>1021</v>
      </c>
      <c r="E11188" s="5" t="s">
        <v>1022</v>
      </c>
      <c r="F11188" s="5" t="s">
        <v>1023</v>
      </c>
      <c r="G11188" s="5" t="s">
        <v>1024</v>
      </c>
      <c r="H11188" s="5" t="s">
        <v>1025</v>
      </c>
      <c r="I11188" s="5" t="s">
        <v>2425</v>
      </c>
      <c r="J11188" s="5" t="s">
        <v>2426</v>
      </c>
      <c r="K11188" s="5" t="s">
        <v>3055</v>
      </c>
      <c r="L11188" s="5" t="s">
        <v>3056</v>
      </c>
      <c r="M11188" s="5" t="s">
        <v>1020</v>
      </c>
      <c r="N11188" s="5" t="s">
        <v>414</v>
      </c>
      <c r="O11188" s="5" t="s">
        <v>415</v>
      </c>
      <c r="P11188" s="5" t="s">
        <v>265</v>
      </c>
      <c r="Q11188" s="5" t="s">
        <v>416</v>
      </c>
      <c r="R11188" s="5" t="s">
        <v>1083</v>
      </c>
      <c r="S11188" s="5" t="s">
        <v>1576</v>
      </c>
      <c r="T11188" s="5" t="s">
        <v>1034</v>
      </c>
      <c r="U11188" s="5" t="s">
        <v>1035</v>
      </c>
      <c r="V11188" s="5" t="s">
        <v>1066</v>
      </c>
      <c r="W11188" s="5" t="s">
        <v>1067</v>
      </c>
      <c r="X11188" s="5" t="s">
        <v>1385</v>
      </c>
      <c r="Y11188" s="5" t="s">
        <v>1386</v>
      </c>
      <c r="Z11188" s="5" t="s">
        <v>1523</v>
      </c>
      <c r="AA11188" s="5" t="s">
        <v>1524</v>
      </c>
      <c r="AB11188" s="5" t="s">
        <v>1277</v>
      </c>
      <c r="AC11188" s="5" t="s">
        <v>1577</v>
      </c>
      <c r="AD11188" s="5" t="s">
        <v>265</v>
      </c>
      <c r="AE11188" s="5" t="s">
        <v>1578</v>
      </c>
      <c r="AF11188" s="5" t="s">
        <v>245</v>
      </c>
      <c r="AG11188" s="5" t="s">
        <v>1082</v>
      </c>
      <c r="AH11188" s="5" t="s">
        <v>1044</v>
      </c>
      <c r="AI11188" s="5" t="s">
        <v>1045</v>
      </c>
      <c r="AJ11188" s="5" t="s">
        <v>961</v>
      </c>
      <c r="AK11188" s="5" t="s">
        <v>44</v>
      </c>
      <c r="AL11188" s="5"/>
      <c r="AM11188" s="5" t="s">
        <v>1046</v>
      </c>
      <c r="AN11188" s="5" t="s">
        <v>1047</v>
      </c>
      <c r="AO11188" s="5" t="s">
        <v>1048</v>
      </c>
      <c r="AP11188" s="5" t="s">
        <v>1049</v>
      </c>
      <c r="AQ11188" s="5" t="s">
        <v>67</v>
      </c>
      <c r="AR11188" s="5" t="s">
        <v>68</v>
      </c>
      <c r="AS11188" s="6">
        <v>0</v>
      </c>
      <c r="AT11188" s="6">
        <v>97350</v>
      </c>
      <c r="AU11188" s="6">
        <v>10156.26</v>
      </c>
      <c r="AV11188" s="6">
        <v>0</v>
      </c>
      <c r="AW11188" t="str">
        <f t="shared" si="3674"/>
        <v>1-ADMINISTRACION CENTRAL</v>
      </c>
      <c r="AX11188" t="str">
        <f t="shared" si="3654"/>
        <v>2-GASTOS</v>
      </c>
      <c r="AY11188" t="str">
        <f t="shared" si="3655"/>
        <v>2.1-Gastos corrientes</v>
      </c>
      <c r="AZ11188" t="str">
        <f t="shared" si="3656"/>
        <v>2.1.2-Gastos de consumo</v>
      </c>
      <c r="BA11188" t="str">
        <f t="shared" si="3657"/>
        <v>2.1.2.2-Bienes y servicios</v>
      </c>
      <c r="BB11188" t="str">
        <f t="shared" si="3658"/>
        <v>2.3.9.8.02-Accesorios</v>
      </c>
      <c r="BC11188" t="str">
        <f t="shared" si="3659"/>
        <v>0206-MINISTERIO DE EDUCACIÓN</v>
      </c>
      <c r="BD11188" t="str">
        <f t="shared" si="3660"/>
        <v>01-MINISTERIO DE EDUCACION</v>
      </c>
      <c r="BE11188" t="str">
        <f t="shared" si="3661"/>
        <v>0010-INSTITUTO NACIONAL DE BIENESTAR ESTUDIANTIL (INABIE)</v>
      </c>
      <c r="BF11188" t="str">
        <f t="shared" si="3662"/>
        <v>0000-NO APLICA</v>
      </c>
      <c r="BG11188" t="str">
        <f t="shared" si="3663"/>
        <v>4-SERVICIOS SOCIALES</v>
      </c>
      <c r="BH11188" t="str">
        <f t="shared" si="3664"/>
        <v>4.4-Educación</v>
      </c>
      <c r="BI11188" t="str">
        <f t="shared" si="3665"/>
        <v>4.4.99-Planificación, gestión y supervisión de la educación</v>
      </c>
      <c r="BJ11188" t="str">
        <f t="shared" si="3666"/>
        <v>16-Servicios de bienestar estudiantil</v>
      </c>
      <c r="BK11188" t="str">
        <f t="shared" si="3667"/>
        <v>01-Acciones comunes P16</v>
      </c>
      <c r="BL11188" t="str">
        <f t="shared" si="3668"/>
        <v>0001-Dirección y coordinación</v>
      </c>
      <c r="BM11188" t="str">
        <f t="shared" si="3669"/>
        <v>00-N/A</v>
      </c>
      <c r="BN11188" t="str">
        <f t="shared" si="3670"/>
        <v>No Informado-</v>
      </c>
      <c r="BO11188" t="str">
        <f t="shared" si="3671"/>
        <v>98-NACIONAL</v>
      </c>
      <c r="BP11188" t="str">
        <f t="shared" si="3672"/>
        <v>99-MULTIPROVINCIAL</v>
      </c>
      <c r="BQ11188" t="str">
        <f t="shared" si="3673"/>
        <v>2023/06-Junio</v>
      </c>
    </row>
    <row r="11189" spans="1:69" x14ac:dyDescent="0.25">
      <c r="A11189" s="5" t="s">
        <v>33</v>
      </c>
      <c r="B11189" s="5" t="s">
        <v>34</v>
      </c>
      <c r="C11189" s="5" t="s">
        <v>1020</v>
      </c>
      <c r="D11189" s="5" t="s">
        <v>1021</v>
      </c>
      <c r="E11189" s="5" t="s">
        <v>1022</v>
      </c>
      <c r="F11189" s="5" t="s">
        <v>1023</v>
      </c>
      <c r="G11189" s="5" t="s">
        <v>1024</v>
      </c>
      <c r="H11189" s="5" t="s">
        <v>1025</v>
      </c>
      <c r="I11189" s="5" t="s">
        <v>2425</v>
      </c>
      <c r="J11189" s="5" t="s">
        <v>2426</v>
      </c>
      <c r="K11189" s="5" t="s">
        <v>3055</v>
      </c>
      <c r="L11189" s="5" t="s">
        <v>3056</v>
      </c>
      <c r="M11189" s="5" t="s">
        <v>1020</v>
      </c>
      <c r="N11189" s="5" t="s">
        <v>350</v>
      </c>
      <c r="O11189" s="5" t="s">
        <v>351</v>
      </c>
      <c r="P11189" s="5" t="s">
        <v>265</v>
      </c>
      <c r="Q11189" s="5" t="s">
        <v>352</v>
      </c>
      <c r="R11189" s="5" t="s">
        <v>245</v>
      </c>
      <c r="S11189" s="5" t="s">
        <v>352</v>
      </c>
      <c r="T11189" s="5" t="s">
        <v>1034</v>
      </c>
      <c r="U11189" s="5" t="s">
        <v>1035</v>
      </c>
      <c r="V11189" s="5" t="s">
        <v>1066</v>
      </c>
      <c r="W11189" s="5" t="s">
        <v>1067</v>
      </c>
      <c r="X11189" s="5" t="s">
        <v>1115</v>
      </c>
      <c r="Y11189" s="5" t="s">
        <v>1116</v>
      </c>
      <c r="Z11189" s="5" t="s">
        <v>1579</v>
      </c>
      <c r="AA11189" s="5" t="s">
        <v>1580</v>
      </c>
      <c r="AB11189" s="5" t="s">
        <v>265</v>
      </c>
      <c r="AC11189" s="5" t="s">
        <v>1400</v>
      </c>
      <c r="AD11189" s="5" t="s">
        <v>1044</v>
      </c>
      <c r="AE11189" s="5" t="s">
        <v>1062</v>
      </c>
      <c r="AF11189" s="5" t="s">
        <v>51</v>
      </c>
      <c r="AG11189" s="5" t="s">
        <v>1581</v>
      </c>
      <c r="AH11189" s="5" t="s">
        <v>1044</v>
      </c>
      <c r="AI11189" s="5" t="s">
        <v>1045</v>
      </c>
      <c r="AJ11189" s="5" t="s">
        <v>961</v>
      </c>
      <c r="AK11189" s="5" t="s">
        <v>44</v>
      </c>
      <c r="AL11189" s="5"/>
      <c r="AM11189" s="5" t="s">
        <v>1046</v>
      </c>
      <c r="AN11189" s="5" t="s">
        <v>1047</v>
      </c>
      <c r="AO11189" s="5" t="s">
        <v>1048</v>
      </c>
      <c r="AP11189" s="5" t="s">
        <v>1049</v>
      </c>
      <c r="AQ11189" s="5" t="s">
        <v>67</v>
      </c>
      <c r="AR11189" s="5" t="s">
        <v>68</v>
      </c>
      <c r="AS11189" s="6">
        <v>0</v>
      </c>
      <c r="AT11189" s="6">
        <v>434240</v>
      </c>
      <c r="AU11189" s="6">
        <v>434240</v>
      </c>
      <c r="AV11189" s="6">
        <v>0</v>
      </c>
      <c r="AW11189" t="str">
        <f t="shared" si="3674"/>
        <v>1-ADMINISTRACION CENTRAL</v>
      </c>
      <c r="AX11189" t="str">
        <f t="shared" si="3654"/>
        <v>2-GASTOS</v>
      </c>
      <c r="AY11189" t="str">
        <f t="shared" si="3655"/>
        <v>2.1-Gastos corrientes</v>
      </c>
      <c r="AZ11189" t="str">
        <f t="shared" si="3656"/>
        <v>2.1.2-Gastos de consumo</v>
      </c>
      <c r="BA11189" t="str">
        <f t="shared" si="3657"/>
        <v>2.1.2.2-Bienes y servicios</v>
      </c>
      <c r="BB11189" t="str">
        <f t="shared" si="3658"/>
        <v>2.3.9.8.02-Accesorios</v>
      </c>
      <c r="BC11189" t="str">
        <f t="shared" si="3659"/>
        <v>0207-MINISTERIO DE SALUD PÚBLICA Y ASISTENCIA SOCIAL</v>
      </c>
      <c r="BD11189" t="str">
        <f t="shared" si="3660"/>
        <v>01-MINISTERIO DE SALUD PUBLICA Y ASISTENCIA SOCIAL</v>
      </c>
      <c r="BE11189" t="str">
        <f t="shared" si="3661"/>
        <v>0001-MINISTERIO DE SALUD PUBLICA Y ASISTENCIA SOCIAL</v>
      </c>
      <c r="BF11189" t="str">
        <f t="shared" si="3662"/>
        <v>0000-NO APLICA</v>
      </c>
      <c r="BG11189" t="str">
        <f t="shared" si="3663"/>
        <v>4-SERVICIOS SOCIALES</v>
      </c>
      <c r="BH11189" t="str">
        <f t="shared" si="3664"/>
        <v>4.2-Salud</v>
      </c>
      <c r="BI11189" t="str">
        <f t="shared" si="3665"/>
        <v>4.2.99-Planificación, gestión y supervisión de la salud</v>
      </c>
      <c r="BJ11189" t="str">
        <f t="shared" si="3666"/>
        <v>01-Actividades Centrales</v>
      </c>
      <c r="BK11189" t="str">
        <f t="shared" si="3667"/>
        <v>00-Acciones que no generan producción</v>
      </c>
      <c r="BL11189" t="str">
        <f t="shared" si="3668"/>
        <v>0003-Gestión administrativa y financiera</v>
      </c>
      <c r="BM11189" t="str">
        <f t="shared" si="3669"/>
        <v>00-N/A</v>
      </c>
      <c r="BN11189" t="str">
        <f t="shared" si="3670"/>
        <v>No Informado-</v>
      </c>
      <c r="BO11189" t="str">
        <f t="shared" si="3671"/>
        <v>98-NACIONAL</v>
      </c>
      <c r="BP11189" t="str">
        <f t="shared" si="3672"/>
        <v>99-MULTIPROVINCIAL</v>
      </c>
      <c r="BQ11189" t="str">
        <f t="shared" si="3673"/>
        <v>2023/06-Junio</v>
      </c>
    </row>
    <row r="11190" spans="1:69" x14ac:dyDescent="0.25">
      <c r="A11190" s="5" t="s">
        <v>33</v>
      </c>
      <c r="B11190" s="5" t="s">
        <v>34</v>
      </c>
      <c r="C11190" s="5" t="s">
        <v>1020</v>
      </c>
      <c r="D11190" s="5" t="s">
        <v>1021</v>
      </c>
      <c r="E11190" s="5" t="s">
        <v>1022</v>
      </c>
      <c r="F11190" s="5" t="s">
        <v>1023</v>
      </c>
      <c r="G11190" s="5" t="s">
        <v>1024</v>
      </c>
      <c r="H11190" s="5" t="s">
        <v>1025</v>
      </c>
      <c r="I11190" s="5" t="s">
        <v>2425</v>
      </c>
      <c r="J11190" s="5" t="s">
        <v>2426</v>
      </c>
      <c r="K11190" s="5" t="s">
        <v>3055</v>
      </c>
      <c r="L11190" s="5" t="s">
        <v>3056</v>
      </c>
      <c r="M11190" s="5" t="s">
        <v>1020</v>
      </c>
      <c r="N11190" s="5" t="s">
        <v>350</v>
      </c>
      <c r="O11190" s="5" t="s">
        <v>351</v>
      </c>
      <c r="P11190" s="5" t="s">
        <v>265</v>
      </c>
      <c r="Q11190" s="5" t="s">
        <v>352</v>
      </c>
      <c r="R11190" s="5" t="s">
        <v>245</v>
      </c>
      <c r="S11190" s="5" t="s">
        <v>352</v>
      </c>
      <c r="T11190" s="5" t="s">
        <v>1034</v>
      </c>
      <c r="U11190" s="5" t="s">
        <v>1035</v>
      </c>
      <c r="V11190" s="5" t="s">
        <v>1066</v>
      </c>
      <c r="W11190" s="5" t="s">
        <v>1067</v>
      </c>
      <c r="X11190" s="5" t="s">
        <v>1115</v>
      </c>
      <c r="Y11190" s="5" t="s">
        <v>1116</v>
      </c>
      <c r="Z11190" s="5" t="s">
        <v>1579</v>
      </c>
      <c r="AA11190" s="5" t="s">
        <v>1580</v>
      </c>
      <c r="AB11190" s="5" t="s">
        <v>265</v>
      </c>
      <c r="AC11190" s="5" t="s">
        <v>1400</v>
      </c>
      <c r="AD11190" s="5" t="s">
        <v>1044</v>
      </c>
      <c r="AE11190" s="5" t="s">
        <v>1062</v>
      </c>
      <c r="AF11190" s="5" t="s">
        <v>1074</v>
      </c>
      <c r="AG11190" s="5" t="s">
        <v>2721</v>
      </c>
      <c r="AH11190" s="5" t="s">
        <v>1044</v>
      </c>
      <c r="AI11190" s="5" t="s">
        <v>1045</v>
      </c>
      <c r="AJ11190" s="5" t="s">
        <v>961</v>
      </c>
      <c r="AK11190" s="5" t="s">
        <v>44</v>
      </c>
      <c r="AL11190" s="5"/>
      <c r="AM11190" s="5" t="s">
        <v>1046</v>
      </c>
      <c r="AN11190" s="5" t="s">
        <v>1047</v>
      </c>
      <c r="AO11190" s="5" t="s">
        <v>1048</v>
      </c>
      <c r="AP11190" s="5" t="s">
        <v>1049</v>
      </c>
      <c r="AQ11190" s="5" t="s">
        <v>67</v>
      </c>
      <c r="AR11190" s="5" t="s">
        <v>68</v>
      </c>
      <c r="AS11190" s="6">
        <v>0</v>
      </c>
      <c r="AT11190" s="6">
        <v>1180</v>
      </c>
      <c r="AU11190" s="6">
        <v>0</v>
      </c>
      <c r="AV11190" s="6">
        <v>0</v>
      </c>
      <c r="AW11190" t="str">
        <f t="shared" si="3674"/>
        <v>1-ADMINISTRACION CENTRAL</v>
      </c>
      <c r="AX11190" t="str">
        <f t="shared" si="3654"/>
        <v>2-GASTOS</v>
      </c>
      <c r="AY11190" t="str">
        <f t="shared" si="3655"/>
        <v>2.1-Gastos corrientes</v>
      </c>
      <c r="AZ11190" t="str">
        <f t="shared" si="3656"/>
        <v>2.1.2-Gastos de consumo</v>
      </c>
      <c r="BA11190" t="str">
        <f t="shared" si="3657"/>
        <v>2.1.2.2-Bienes y servicios</v>
      </c>
      <c r="BB11190" t="str">
        <f t="shared" si="3658"/>
        <v>2.3.9.8.02-Accesorios</v>
      </c>
      <c r="BC11190" t="str">
        <f t="shared" si="3659"/>
        <v>0207-MINISTERIO DE SALUD PÚBLICA Y ASISTENCIA SOCIAL</v>
      </c>
      <c r="BD11190" t="str">
        <f t="shared" si="3660"/>
        <v>01-MINISTERIO DE SALUD PUBLICA Y ASISTENCIA SOCIAL</v>
      </c>
      <c r="BE11190" t="str">
        <f t="shared" si="3661"/>
        <v>0001-MINISTERIO DE SALUD PUBLICA Y ASISTENCIA SOCIAL</v>
      </c>
      <c r="BF11190" t="str">
        <f t="shared" si="3662"/>
        <v>0000-NO APLICA</v>
      </c>
      <c r="BG11190" t="str">
        <f t="shared" si="3663"/>
        <v>4-SERVICIOS SOCIALES</v>
      </c>
      <c r="BH11190" t="str">
        <f t="shared" si="3664"/>
        <v>4.2-Salud</v>
      </c>
      <c r="BI11190" t="str">
        <f t="shared" si="3665"/>
        <v>4.2.99-Planificación, gestión y supervisión de la salud</v>
      </c>
      <c r="BJ11190" t="str">
        <f t="shared" si="3666"/>
        <v>01-Actividades Centrales</v>
      </c>
      <c r="BK11190" t="str">
        <f t="shared" si="3667"/>
        <v>00-Acciones que no generan producción</v>
      </c>
      <c r="BL11190" t="str">
        <f t="shared" si="3668"/>
        <v>0005-Rehabilitación y equipamiento en salud</v>
      </c>
      <c r="BM11190" t="str">
        <f t="shared" si="3669"/>
        <v>00-N/A</v>
      </c>
      <c r="BN11190" t="str">
        <f t="shared" si="3670"/>
        <v>No Informado-</v>
      </c>
      <c r="BO11190" t="str">
        <f t="shared" si="3671"/>
        <v>98-NACIONAL</v>
      </c>
      <c r="BP11190" t="str">
        <f t="shared" si="3672"/>
        <v>99-MULTIPROVINCIAL</v>
      </c>
      <c r="BQ11190" t="str">
        <f t="shared" si="3673"/>
        <v>2023/06-Junio</v>
      </c>
    </row>
    <row r="11191" spans="1:69" x14ac:dyDescent="0.25">
      <c r="A11191" s="5" t="s">
        <v>33</v>
      </c>
      <c r="B11191" s="5" t="s">
        <v>34</v>
      </c>
      <c r="C11191" s="5" t="s">
        <v>1020</v>
      </c>
      <c r="D11191" s="5" t="s">
        <v>1021</v>
      </c>
      <c r="E11191" s="5" t="s">
        <v>1022</v>
      </c>
      <c r="F11191" s="5" t="s">
        <v>1023</v>
      </c>
      <c r="G11191" s="5" t="s">
        <v>1024</v>
      </c>
      <c r="H11191" s="5" t="s">
        <v>1025</v>
      </c>
      <c r="I11191" s="5" t="s">
        <v>2425</v>
      </c>
      <c r="J11191" s="5" t="s">
        <v>2426</v>
      </c>
      <c r="K11191" s="5" t="s">
        <v>3055</v>
      </c>
      <c r="L11191" s="5" t="s">
        <v>3056</v>
      </c>
      <c r="M11191" s="5" t="s">
        <v>1020</v>
      </c>
      <c r="N11191" s="5" t="s">
        <v>350</v>
      </c>
      <c r="O11191" s="5" t="s">
        <v>351</v>
      </c>
      <c r="P11191" s="5" t="s">
        <v>265</v>
      </c>
      <c r="Q11191" s="5" t="s">
        <v>352</v>
      </c>
      <c r="R11191" s="5" t="s">
        <v>245</v>
      </c>
      <c r="S11191" s="5" t="s">
        <v>352</v>
      </c>
      <c r="T11191" s="5" t="s">
        <v>1034</v>
      </c>
      <c r="U11191" s="5" t="s">
        <v>1035</v>
      </c>
      <c r="V11191" s="5" t="s">
        <v>1066</v>
      </c>
      <c r="W11191" s="5" t="s">
        <v>1067</v>
      </c>
      <c r="X11191" s="5" t="s">
        <v>1115</v>
      </c>
      <c r="Y11191" s="5" t="s">
        <v>1116</v>
      </c>
      <c r="Z11191" s="5" t="s">
        <v>1579</v>
      </c>
      <c r="AA11191" s="5" t="s">
        <v>1580</v>
      </c>
      <c r="AB11191" s="5" t="s">
        <v>1141</v>
      </c>
      <c r="AC11191" s="5" t="s">
        <v>2433</v>
      </c>
      <c r="AD11191" s="5" t="s">
        <v>1378</v>
      </c>
      <c r="AE11191" s="5" t="s">
        <v>2434</v>
      </c>
      <c r="AF11191" s="5" t="s">
        <v>185</v>
      </c>
      <c r="AG11191" s="5" t="s">
        <v>2797</v>
      </c>
      <c r="AH11191" s="5" t="s">
        <v>1044</v>
      </c>
      <c r="AI11191" s="5" t="s">
        <v>1045</v>
      </c>
      <c r="AJ11191" s="5" t="s">
        <v>961</v>
      </c>
      <c r="AK11191" s="5" t="s">
        <v>44</v>
      </c>
      <c r="AL11191" s="5"/>
      <c r="AM11191" s="5" t="s">
        <v>1046</v>
      </c>
      <c r="AN11191" s="5" t="s">
        <v>1047</v>
      </c>
      <c r="AO11191" s="5" t="s">
        <v>1048</v>
      </c>
      <c r="AP11191" s="5" t="s">
        <v>1049</v>
      </c>
      <c r="AQ11191" s="5" t="s">
        <v>67</v>
      </c>
      <c r="AR11191" s="5" t="s">
        <v>68</v>
      </c>
      <c r="AS11191" s="6">
        <v>0</v>
      </c>
      <c r="AT11191" s="6">
        <v>0</v>
      </c>
      <c r="AU11191" s="6">
        <v>0</v>
      </c>
      <c r="AV11191" s="6">
        <v>519200</v>
      </c>
      <c r="AW11191" t="str">
        <f t="shared" si="3674"/>
        <v>1-ADMINISTRACION CENTRAL</v>
      </c>
      <c r="AX11191" t="str">
        <f t="shared" si="3654"/>
        <v>2-GASTOS</v>
      </c>
      <c r="AY11191" t="str">
        <f t="shared" si="3655"/>
        <v>2.1-Gastos corrientes</v>
      </c>
      <c r="AZ11191" t="str">
        <f t="shared" si="3656"/>
        <v>2.1.2-Gastos de consumo</v>
      </c>
      <c r="BA11191" t="str">
        <f t="shared" si="3657"/>
        <v>2.1.2.2-Bienes y servicios</v>
      </c>
      <c r="BB11191" t="str">
        <f t="shared" si="3658"/>
        <v>2.3.9.8.02-Accesorios</v>
      </c>
      <c r="BC11191" t="str">
        <f t="shared" si="3659"/>
        <v>0207-MINISTERIO DE SALUD PÚBLICA Y ASISTENCIA SOCIAL</v>
      </c>
      <c r="BD11191" t="str">
        <f t="shared" si="3660"/>
        <v>01-MINISTERIO DE SALUD PUBLICA Y ASISTENCIA SOCIAL</v>
      </c>
      <c r="BE11191" t="str">
        <f t="shared" si="3661"/>
        <v>0001-MINISTERIO DE SALUD PUBLICA Y ASISTENCIA SOCIAL</v>
      </c>
      <c r="BF11191" t="str">
        <f t="shared" si="3662"/>
        <v>0000-NO APLICA</v>
      </c>
      <c r="BG11191" t="str">
        <f t="shared" si="3663"/>
        <v>4-SERVICIOS SOCIALES</v>
      </c>
      <c r="BH11191" t="str">
        <f t="shared" si="3664"/>
        <v>4.2-Salud</v>
      </c>
      <c r="BI11191" t="str">
        <f t="shared" si="3665"/>
        <v>4.2.99-Planificación, gestión y supervisión de la salud</v>
      </c>
      <c r="BJ11191" t="str">
        <f t="shared" si="3666"/>
        <v>23-Dirección y Coordinación del Sistema Nacional de Salud</v>
      </c>
      <c r="BK11191" t="str">
        <f t="shared" si="3667"/>
        <v>09-DPS/DAS con las competencias fortalecidas para la gestión de la función desconcentrada de la rectoría</v>
      </c>
      <c r="BL11191" t="str">
        <f t="shared" si="3668"/>
        <v>0002-Acompañamiento a DPS/DAS en el ejercicio de la rectoría local</v>
      </c>
      <c r="BM11191" t="str">
        <f t="shared" si="3669"/>
        <v>00-N/A</v>
      </c>
      <c r="BN11191" t="str">
        <f t="shared" si="3670"/>
        <v>No Informado-</v>
      </c>
      <c r="BO11191" t="str">
        <f t="shared" si="3671"/>
        <v>98-NACIONAL</v>
      </c>
      <c r="BP11191" t="str">
        <f t="shared" si="3672"/>
        <v>99-MULTIPROVINCIAL</v>
      </c>
      <c r="BQ11191" t="str">
        <f t="shared" si="3673"/>
        <v>2023/06-Junio</v>
      </c>
    </row>
    <row r="11192" spans="1:69" x14ac:dyDescent="0.25">
      <c r="A11192" s="5" t="s">
        <v>33</v>
      </c>
      <c r="B11192" s="5" t="s">
        <v>34</v>
      </c>
      <c r="C11192" s="5" t="s">
        <v>1020</v>
      </c>
      <c r="D11192" s="5" t="s">
        <v>1021</v>
      </c>
      <c r="E11192" s="5" t="s">
        <v>1022</v>
      </c>
      <c r="F11192" s="5" t="s">
        <v>1023</v>
      </c>
      <c r="G11192" s="5" t="s">
        <v>1024</v>
      </c>
      <c r="H11192" s="5" t="s">
        <v>1025</v>
      </c>
      <c r="I11192" s="5" t="s">
        <v>2425</v>
      </c>
      <c r="J11192" s="5" t="s">
        <v>2426</v>
      </c>
      <c r="K11192" s="5" t="s">
        <v>3055</v>
      </c>
      <c r="L11192" s="5" t="s">
        <v>3056</v>
      </c>
      <c r="M11192" s="5" t="s">
        <v>1020</v>
      </c>
      <c r="N11192" s="5" t="s">
        <v>350</v>
      </c>
      <c r="O11192" s="5" t="s">
        <v>351</v>
      </c>
      <c r="P11192" s="5" t="s">
        <v>265</v>
      </c>
      <c r="Q11192" s="5" t="s">
        <v>352</v>
      </c>
      <c r="R11192" s="5" t="s">
        <v>245</v>
      </c>
      <c r="S11192" s="5" t="s">
        <v>352</v>
      </c>
      <c r="T11192" s="5" t="s">
        <v>1034</v>
      </c>
      <c r="U11192" s="5" t="s">
        <v>1035</v>
      </c>
      <c r="V11192" s="5" t="s">
        <v>1066</v>
      </c>
      <c r="W11192" s="5" t="s">
        <v>1067</v>
      </c>
      <c r="X11192" s="5" t="s">
        <v>1115</v>
      </c>
      <c r="Y11192" s="5" t="s">
        <v>1116</v>
      </c>
      <c r="Z11192" s="5" t="s">
        <v>1579</v>
      </c>
      <c r="AA11192" s="5" t="s">
        <v>1580</v>
      </c>
      <c r="AB11192" s="5" t="s">
        <v>1090</v>
      </c>
      <c r="AC11192" s="5" t="s">
        <v>2446</v>
      </c>
      <c r="AD11192" s="5" t="s">
        <v>502</v>
      </c>
      <c r="AE11192" s="5" t="s">
        <v>2798</v>
      </c>
      <c r="AF11192" s="5" t="s">
        <v>245</v>
      </c>
      <c r="AG11192" s="5" t="s">
        <v>2799</v>
      </c>
      <c r="AH11192" s="5" t="s">
        <v>1044</v>
      </c>
      <c r="AI11192" s="5" t="s">
        <v>1045</v>
      </c>
      <c r="AJ11192" s="5" t="s">
        <v>961</v>
      </c>
      <c r="AK11192" s="5" t="s">
        <v>44</v>
      </c>
      <c r="AL11192" s="5"/>
      <c r="AM11192" s="5" t="s">
        <v>1046</v>
      </c>
      <c r="AN11192" s="5" t="s">
        <v>1047</v>
      </c>
      <c r="AO11192" s="5" t="s">
        <v>1048</v>
      </c>
      <c r="AP11192" s="5" t="s">
        <v>1049</v>
      </c>
      <c r="AQ11192" s="5" t="s">
        <v>67</v>
      </c>
      <c r="AR11192" s="5" t="s">
        <v>68</v>
      </c>
      <c r="AS11192" s="6">
        <v>0</v>
      </c>
      <c r="AT11192" s="6">
        <v>0</v>
      </c>
      <c r="AU11192" s="6">
        <v>0</v>
      </c>
      <c r="AV11192" s="6">
        <v>0</v>
      </c>
      <c r="AW11192" t="str">
        <f t="shared" si="3674"/>
        <v>1-ADMINISTRACION CENTRAL</v>
      </c>
      <c r="AX11192" t="str">
        <f t="shared" si="3654"/>
        <v>2-GASTOS</v>
      </c>
      <c r="AY11192" t="str">
        <f t="shared" si="3655"/>
        <v>2.1-Gastos corrientes</v>
      </c>
      <c r="AZ11192" t="str">
        <f t="shared" si="3656"/>
        <v>2.1.2-Gastos de consumo</v>
      </c>
      <c r="BA11192" t="str">
        <f t="shared" si="3657"/>
        <v>2.1.2.2-Bienes y servicios</v>
      </c>
      <c r="BB11192" t="str">
        <f t="shared" si="3658"/>
        <v>2.3.9.8.02-Accesorios</v>
      </c>
      <c r="BC11192" t="str">
        <f t="shared" si="3659"/>
        <v>0207-MINISTERIO DE SALUD PÚBLICA Y ASISTENCIA SOCIAL</v>
      </c>
      <c r="BD11192" t="str">
        <f t="shared" si="3660"/>
        <v>01-MINISTERIO DE SALUD PUBLICA Y ASISTENCIA SOCIAL</v>
      </c>
      <c r="BE11192" t="str">
        <f t="shared" si="3661"/>
        <v>0001-MINISTERIO DE SALUD PUBLICA Y ASISTENCIA SOCIAL</v>
      </c>
      <c r="BF11192" t="str">
        <f t="shared" si="3662"/>
        <v>0000-NO APLICA</v>
      </c>
      <c r="BG11192" t="str">
        <f t="shared" si="3663"/>
        <v>4-SERVICIOS SOCIALES</v>
      </c>
      <c r="BH11192" t="str">
        <f t="shared" si="3664"/>
        <v>4.2-Salud</v>
      </c>
      <c r="BI11192" t="str">
        <f t="shared" si="3665"/>
        <v>4.2.99-Planificación, gestión y supervisión de la salud</v>
      </c>
      <c r="BJ11192" t="str">
        <f t="shared" si="3666"/>
        <v>24-Regulación Sanitaria</v>
      </c>
      <c r="BK11192" t="str">
        <f t="shared" si="3667"/>
        <v>03-Establecimientos evaluados según estándares de calidad para la prestación de servicios</v>
      </c>
      <c r="BL11192" t="str">
        <f t="shared" si="3668"/>
        <v>0001-Evaluación de estándares en la prestación de servicios según criterios de Recursos Humanos, infraestructura, equipamiento, documentación y gestión en el territorio</v>
      </c>
      <c r="BM11192" t="str">
        <f t="shared" si="3669"/>
        <v>00-N/A</v>
      </c>
      <c r="BN11192" t="str">
        <f t="shared" si="3670"/>
        <v>No Informado-</v>
      </c>
      <c r="BO11192" t="str">
        <f t="shared" si="3671"/>
        <v>98-NACIONAL</v>
      </c>
      <c r="BP11192" t="str">
        <f t="shared" si="3672"/>
        <v>99-MULTIPROVINCIAL</v>
      </c>
      <c r="BQ11192" t="str">
        <f t="shared" si="3673"/>
        <v>2023/06-Junio</v>
      </c>
    </row>
    <row r="11193" spans="1:69" x14ac:dyDescent="0.25">
      <c r="A11193" s="5" t="s">
        <v>33</v>
      </c>
      <c r="B11193" s="5" t="s">
        <v>34</v>
      </c>
      <c r="C11193" s="5" t="s">
        <v>1020</v>
      </c>
      <c r="D11193" s="5" t="s">
        <v>1021</v>
      </c>
      <c r="E11193" s="5" t="s">
        <v>1022</v>
      </c>
      <c r="F11193" s="5" t="s">
        <v>1023</v>
      </c>
      <c r="G11193" s="5" t="s">
        <v>1024</v>
      </c>
      <c r="H11193" s="5" t="s">
        <v>1025</v>
      </c>
      <c r="I11193" s="5" t="s">
        <v>2425</v>
      </c>
      <c r="J11193" s="5" t="s">
        <v>2426</v>
      </c>
      <c r="K11193" s="5" t="s">
        <v>3055</v>
      </c>
      <c r="L11193" s="5" t="s">
        <v>3056</v>
      </c>
      <c r="M11193" s="5" t="s">
        <v>1020</v>
      </c>
      <c r="N11193" s="5" t="s">
        <v>350</v>
      </c>
      <c r="O11193" s="5" t="s">
        <v>351</v>
      </c>
      <c r="P11193" s="5" t="s">
        <v>265</v>
      </c>
      <c r="Q11193" s="5" t="s">
        <v>352</v>
      </c>
      <c r="R11193" s="5" t="s">
        <v>245</v>
      </c>
      <c r="S11193" s="5" t="s">
        <v>352</v>
      </c>
      <c r="T11193" s="5" t="s">
        <v>1034</v>
      </c>
      <c r="U11193" s="5" t="s">
        <v>1035</v>
      </c>
      <c r="V11193" s="5" t="s">
        <v>1066</v>
      </c>
      <c r="W11193" s="5" t="s">
        <v>1067</v>
      </c>
      <c r="X11193" s="5" t="s">
        <v>1115</v>
      </c>
      <c r="Y11193" s="5" t="s">
        <v>1116</v>
      </c>
      <c r="Z11193" s="5" t="s">
        <v>1579</v>
      </c>
      <c r="AA11193" s="5" t="s">
        <v>1580</v>
      </c>
      <c r="AB11193" s="5" t="s">
        <v>1090</v>
      </c>
      <c r="AC11193" s="5" t="s">
        <v>2446</v>
      </c>
      <c r="AD11193" s="5" t="s">
        <v>394</v>
      </c>
      <c r="AE11193" s="5" t="s">
        <v>2595</v>
      </c>
      <c r="AF11193" s="5" t="s">
        <v>245</v>
      </c>
      <c r="AG11193" s="5" t="s">
        <v>2596</v>
      </c>
      <c r="AH11193" s="5" t="s">
        <v>1044</v>
      </c>
      <c r="AI11193" s="5" t="s">
        <v>1045</v>
      </c>
      <c r="AJ11193" s="5" t="s">
        <v>961</v>
      </c>
      <c r="AK11193" s="5" t="s">
        <v>44</v>
      </c>
      <c r="AL11193" s="5"/>
      <c r="AM11193" s="5" t="s">
        <v>1046</v>
      </c>
      <c r="AN11193" s="5" t="s">
        <v>1047</v>
      </c>
      <c r="AO11193" s="5" t="s">
        <v>1048</v>
      </c>
      <c r="AP11193" s="5" t="s">
        <v>1049</v>
      </c>
      <c r="AQ11193" s="5" t="s">
        <v>67</v>
      </c>
      <c r="AR11193" s="5" t="s">
        <v>68</v>
      </c>
      <c r="AS11193" s="6">
        <v>0</v>
      </c>
      <c r="AT11193" s="6">
        <v>0</v>
      </c>
      <c r="AU11193" s="6">
        <v>0</v>
      </c>
      <c r="AV11193" s="6">
        <v>0</v>
      </c>
      <c r="AW11193" t="str">
        <f t="shared" si="3674"/>
        <v>1-ADMINISTRACION CENTRAL</v>
      </c>
      <c r="AX11193" t="str">
        <f t="shared" si="3654"/>
        <v>2-GASTOS</v>
      </c>
      <c r="AY11193" t="str">
        <f t="shared" si="3655"/>
        <v>2.1-Gastos corrientes</v>
      </c>
      <c r="AZ11193" t="str">
        <f t="shared" si="3656"/>
        <v>2.1.2-Gastos de consumo</v>
      </c>
      <c r="BA11193" t="str">
        <f t="shared" si="3657"/>
        <v>2.1.2.2-Bienes y servicios</v>
      </c>
      <c r="BB11193" t="str">
        <f t="shared" si="3658"/>
        <v>2.3.9.8.02-Accesorios</v>
      </c>
      <c r="BC11193" t="str">
        <f t="shared" si="3659"/>
        <v>0207-MINISTERIO DE SALUD PÚBLICA Y ASISTENCIA SOCIAL</v>
      </c>
      <c r="BD11193" t="str">
        <f t="shared" si="3660"/>
        <v>01-MINISTERIO DE SALUD PUBLICA Y ASISTENCIA SOCIAL</v>
      </c>
      <c r="BE11193" t="str">
        <f t="shared" si="3661"/>
        <v>0001-MINISTERIO DE SALUD PUBLICA Y ASISTENCIA SOCIAL</v>
      </c>
      <c r="BF11193" t="str">
        <f t="shared" si="3662"/>
        <v>0000-NO APLICA</v>
      </c>
      <c r="BG11193" t="str">
        <f t="shared" si="3663"/>
        <v>4-SERVICIOS SOCIALES</v>
      </c>
      <c r="BH11193" t="str">
        <f t="shared" si="3664"/>
        <v>4.2-Salud</v>
      </c>
      <c r="BI11193" t="str">
        <f t="shared" si="3665"/>
        <v>4.2.99-Planificación, gestión y supervisión de la salud</v>
      </c>
      <c r="BJ11193" t="str">
        <f t="shared" si="3666"/>
        <v>24-Regulación Sanitaria</v>
      </c>
      <c r="BK11193" t="str">
        <f t="shared" si="3667"/>
        <v>04-Instituciones comerciales de alimentos, medicamentos, productos sanitarios y de consumo son reguladas para garantizar el control sanitario</v>
      </c>
      <c r="BL11193" t="str">
        <f t="shared" si="3668"/>
        <v>0001-Control y monitoreo de los riesgos y buenas prácticas de manufactura y almacenamiento de medicamentos, cosméticos, alimentos, productos sanitarios y de higiene</v>
      </c>
      <c r="BM11193" t="str">
        <f t="shared" si="3669"/>
        <v>00-N/A</v>
      </c>
      <c r="BN11193" t="str">
        <f t="shared" si="3670"/>
        <v>No Informado-</v>
      </c>
      <c r="BO11193" t="str">
        <f t="shared" si="3671"/>
        <v>98-NACIONAL</v>
      </c>
      <c r="BP11193" t="str">
        <f t="shared" si="3672"/>
        <v>99-MULTIPROVINCIAL</v>
      </c>
      <c r="BQ11193" t="str">
        <f t="shared" si="3673"/>
        <v>2023/06-Junio</v>
      </c>
    </row>
    <row r="11194" spans="1:69" x14ac:dyDescent="0.25">
      <c r="A11194" s="5" t="s">
        <v>33</v>
      </c>
      <c r="B11194" s="5" t="s">
        <v>34</v>
      </c>
      <c r="C11194" s="5" t="s">
        <v>1020</v>
      </c>
      <c r="D11194" s="5" t="s">
        <v>1021</v>
      </c>
      <c r="E11194" s="5" t="s">
        <v>1022</v>
      </c>
      <c r="F11194" s="5" t="s">
        <v>1023</v>
      </c>
      <c r="G11194" s="5" t="s">
        <v>1024</v>
      </c>
      <c r="H11194" s="5" t="s">
        <v>1025</v>
      </c>
      <c r="I11194" s="5" t="s">
        <v>2425</v>
      </c>
      <c r="J11194" s="5" t="s">
        <v>2426</v>
      </c>
      <c r="K11194" s="5" t="s">
        <v>3055</v>
      </c>
      <c r="L11194" s="5" t="s">
        <v>3056</v>
      </c>
      <c r="M11194" s="5" t="s">
        <v>1020</v>
      </c>
      <c r="N11194" s="5" t="s">
        <v>350</v>
      </c>
      <c r="O11194" s="5" t="s">
        <v>351</v>
      </c>
      <c r="P11194" s="5" t="s">
        <v>265</v>
      </c>
      <c r="Q11194" s="5" t="s">
        <v>352</v>
      </c>
      <c r="R11194" s="5" t="s">
        <v>245</v>
      </c>
      <c r="S11194" s="5" t="s">
        <v>352</v>
      </c>
      <c r="T11194" s="5" t="s">
        <v>1034</v>
      </c>
      <c r="U11194" s="5" t="s">
        <v>1035</v>
      </c>
      <c r="V11194" s="5" t="s">
        <v>1066</v>
      </c>
      <c r="W11194" s="5" t="s">
        <v>1067</v>
      </c>
      <c r="X11194" s="5" t="s">
        <v>1115</v>
      </c>
      <c r="Y11194" s="5" t="s">
        <v>1116</v>
      </c>
      <c r="Z11194" s="5" t="s">
        <v>1579</v>
      </c>
      <c r="AA11194" s="5" t="s">
        <v>1580</v>
      </c>
      <c r="AB11194" s="5" t="s">
        <v>1150</v>
      </c>
      <c r="AC11194" s="5" t="s">
        <v>2450</v>
      </c>
      <c r="AD11194" s="5" t="s">
        <v>49</v>
      </c>
      <c r="AE11194" s="5" t="s">
        <v>2600</v>
      </c>
      <c r="AF11194" s="5" t="s">
        <v>245</v>
      </c>
      <c r="AG11194" s="5" t="s">
        <v>2601</v>
      </c>
      <c r="AH11194" s="5" t="s">
        <v>1044</v>
      </c>
      <c r="AI11194" s="5" t="s">
        <v>1045</v>
      </c>
      <c r="AJ11194" s="5" t="s">
        <v>961</v>
      </c>
      <c r="AK11194" s="5" t="s">
        <v>44</v>
      </c>
      <c r="AL11194" s="5"/>
      <c r="AM11194" s="5" t="s">
        <v>1046</v>
      </c>
      <c r="AN11194" s="5" t="s">
        <v>1047</v>
      </c>
      <c r="AO11194" s="5" t="s">
        <v>1048</v>
      </c>
      <c r="AP11194" s="5" t="s">
        <v>1049</v>
      </c>
      <c r="AQ11194" s="5" t="s">
        <v>67</v>
      </c>
      <c r="AR11194" s="5" t="s">
        <v>68</v>
      </c>
      <c r="AS11194" s="6">
        <v>0</v>
      </c>
      <c r="AT11194" s="6">
        <v>0</v>
      </c>
      <c r="AU11194" s="6">
        <v>0</v>
      </c>
      <c r="AV11194" s="6">
        <v>0</v>
      </c>
      <c r="AW11194" t="str">
        <f t="shared" si="3674"/>
        <v>1-ADMINISTRACION CENTRAL</v>
      </c>
      <c r="AX11194" t="str">
        <f t="shared" si="3654"/>
        <v>2-GASTOS</v>
      </c>
      <c r="AY11194" t="str">
        <f t="shared" si="3655"/>
        <v>2.1-Gastos corrientes</v>
      </c>
      <c r="AZ11194" t="str">
        <f t="shared" si="3656"/>
        <v>2.1.2-Gastos de consumo</v>
      </c>
      <c r="BA11194" t="str">
        <f t="shared" si="3657"/>
        <v>2.1.2.2-Bienes y servicios</v>
      </c>
      <c r="BB11194" t="str">
        <f t="shared" si="3658"/>
        <v>2.3.9.8.02-Accesorios</v>
      </c>
      <c r="BC11194" t="str">
        <f t="shared" si="3659"/>
        <v>0207-MINISTERIO DE SALUD PÚBLICA Y ASISTENCIA SOCIAL</v>
      </c>
      <c r="BD11194" t="str">
        <f t="shared" si="3660"/>
        <v>01-MINISTERIO DE SALUD PUBLICA Y ASISTENCIA SOCIAL</v>
      </c>
      <c r="BE11194" t="str">
        <f t="shared" si="3661"/>
        <v>0001-MINISTERIO DE SALUD PUBLICA Y ASISTENCIA SOCIAL</v>
      </c>
      <c r="BF11194" t="str">
        <f t="shared" si="3662"/>
        <v>0000-NO APLICA</v>
      </c>
      <c r="BG11194" t="str">
        <f t="shared" si="3663"/>
        <v>4-SERVICIOS SOCIALES</v>
      </c>
      <c r="BH11194" t="str">
        <f t="shared" si="3664"/>
        <v>4.2-Salud</v>
      </c>
      <c r="BI11194" t="str">
        <f t="shared" si="3665"/>
        <v>4.2.99-Planificación, gestión y supervisión de la salud</v>
      </c>
      <c r="BJ11194" t="str">
        <f t="shared" si="3666"/>
        <v>25-Gestión y Provisión de Salud Colectiva</v>
      </c>
      <c r="BK11194" t="str">
        <f t="shared" si="3667"/>
        <v>05-Municipios y organizaciones comunitarias basadas en la fe, participan en espacios de educación y promoción en salud dirigida a etapas vitales</v>
      </c>
      <c r="BL11194" t="str">
        <f t="shared" si="3668"/>
        <v>0001-Creación e impulso de espacios y oportunidades para la educación en salud, autocuidado y el desarrollo a nivel territorial dirigida a etapas vitales</v>
      </c>
      <c r="BM11194" t="str">
        <f t="shared" si="3669"/>
        <v>00-N/A</v>
      </c>
      <c r="BN11194" t="str">
        <f t="shared" si="3670"/>
        <v>No Informado-</v>
      </c>
      <c r="BO11194" t="str">
        <f t="shared" si="3671"/>
        <v>98-NACIONAL</v>
      </c>
      <c r="BP11194" t="str">
        <f t="shared" si="3672"/>
        <v>99-MULTIPROVINCIAL</v>
      </c>
      <c r="BQ11194" t="str">
        <f t="shared" si="3673"/>
        <v>2023/06-Junio</v>
      </c>
    </row>
    <row r="11195" spans="1:69" x14ac:dyDescent="0.25">
      <c r="A11195" s="5" t="s">
        <v>33</v>
      </c>
      <c r="B11195" s="5" t="s">
        <v>34</v>
      </c>
      <c r="C11195" s="5" t="s">
        <v>1020</v>
      </c>
      <c r="D11195" s="5" t="s">
        <v>1021</v>
      </c>
      <c r="E11195" s="5" t="s">
        <v>1022</v>
      </c>
      <c r="F11195" s="5" t="s">
        <v>1023</v>
      </c>
      <c r="G11195" s="5" t="s">
        <v>1024</v>
      </c>
      <c r="H11195" s="5" t="s">
        <v>1025</v>
      </c>
      <c r="I11195" s="5" t="s">
        <v>2425</v>
      </c>
      <c r="J11195" s="5" t="s">
        <v>2426</v>
      </c>
      <c r="K11195" s="5" t="s">
        <v>3055</v>
      </c>
      <c r="L11195" s="5" t="s">
        <v>3056</v>
      </c>
      <c r="M11195" s="5" t="s">
        <v>1020</v>
      </c>
      <c r="N11195" s="5" t="s">
        <v>350</v>
      </c>
      <c r="O11195" s="5" t="s">
        <v>351</v>
      </c>
      <c r="P11195" s="5" t="s">
        <v>265</v>
      </c>
      <c r="Q11195" s="5" t="s">
        <v>352</v>
      </c>
      <c r="R11195" s="5" t="s">
        <v>353</v>
      </c>
      <c r="S11195" s="5" t="s">
        <v>354</v>
      </c>
      <c r="T11195" s="5" t="s">
        <v>1034</v>
      </c>
      <c r="U11195" s="5" t="s">
        <v>1035</v>
      </c>
      <c r="V11195" s="5" t="s">
        <v>1066</v>
      </c>
      <c r="W11195" s="5" t="s">
        <v>1067</v>
      </c>
      <c r="X11195" s="5" t="s">
        <v>1115</v>
      </c>
      <c r="Y11195" s="5" t="s">
        <v>1116</v>
      </c>
      <c r="Z11195" s="5" t="s">
        <v>1579</v>
      </c>
      <c r="AA11195" s="5" t="s">
        <v>1580</v>
      </c>
      <c r="AB11195" s="5" t="s">
        <v>1132</v>
      </c>
      <c r="AC11195" s="5" t="s">
        <v>1587</v>
      </c>
      <c r="AD11195" s="5" t="s">
        <v>265</v>
      </c>
      <c r="AE11195" s="5" t="s">
        <v>1454</v>
      </c>
      <c r="AF11195" s="5" t="s">
        <v>245</v>
      </c>
      <c r="AG11195" s="5" t="s">
        <v>1082</v>
      </c>
      <c r="AH11195" s="5" t="s">
        <v>1044</v>
      </c>
      <c r="AI11195" s="5" t="s">
        <v>1045</v>
      </c>
      <c r="AJ11195" s="5" t="s">
        <v>961</v>
      </c>
      <c r="AK11195" s="5" t="s">
        <v>44</v>
      </c>
      <c r="AL11195" s="5"/>
      <c r="AM11195" s="5" t="s">
        <v>1046</v>
      </c>
      <c r="AN11195" s="5" t="s">
        <v>1047</v>
      </c>
      <c r="AO11195" s="5" t="s">
        <v>1048</v>
      </c>
      <c r="AP11195" s="5" t="s">
        <v>1049</v>
      </c>
      <c r="AQ11195" s="5" t="s">
        <v>67</v>
      </c>
      <c r="AR11195" s="5" t="s">
        <v>68</v>
      </c>
      <c r="AS11195" s="6">
        <v>0</v>
      </c>
      <c r="AT11195" s="6">
        <v>134542.62</v>
      </c>
      <c r="AU11195" s="6">
        <v>194492.13</v>
      </c>
      <c r="AV11195" s="6">
        <v>4337.49</v>
      </c>
      <c r="AW11195" t="str">
        <f t="shared" si="3674"/>
        <v>1-ADMINISTRACION CENTRAL</v>
      </c>
      <c r="AX11195" t="str">
        <f t="shared" si="3654"/>
        <v>2-GASTOS</v>
      </c>
      <c r="AY11195" t="str">
        <f t="shared" si="3655"/>
        <v>2.1-Gastos corrientes</v>
      </c>
      <c r="AZ11195" t="str">
        <f t="shared" si="3656"/>
        <v>2.1.2-Gastos de consumo</v>
      </c>
      <c r="BA11195" t="str">
        <f t="shared" si="3657"/>
        <v>2.1.2.2-Bienes y servicios</v>
      </c>
      <c r="BB11195" t="str">
        <f t="shared" si="3658"/>
        <v>2.3.9.8.02-Accesorios</v>
      </c>
      <c r="BC11195" t="str">
        <f t="shared" si="3659"/>
        <v>0207-MINISTERIO DE SALUD PÚBLICA Y ASISTENCIA SOCIAL</v>
      </c>
      <c r="BD11195" t="str">
        <f t="shared" si="3660"/>
        <v>01-MINISTERIO DE SALUD PUBLICA Y ASISTENCIA SOCIAL</v>
      </c>
      <c r="BE11195" t="str">
        <f t="shared" si="3661"/>
        <v>0017-PROGRAMA DE MEDICAMENTOS ESENCIALES</v>
      </c>
      <c r="BF11195" t="str">
        <f t="shared" si="3662"/>
        <v>0000-NO APLICA</v>
      </c>
      <c r="BG11195" t="str">
        <f t="shared" si="3663"/>
        <v>4-SERVICIOS SOCIALES</v>
      </c>
      <c r="BH11195" t="str">
        <f t="shared" si="3664"/>
        <v>4.2-Salud</v>
      </c>
      <c r="BI11195" t="str">
        <f t="shared" si="3665"/>
        <v>4.2.99-Planificación, gestión y supervisión de la salud</v>
      </c>
      <c r="BJ11195" t="str">
        <f t="shared" si="3666"/>
        <v>18-Provisión de Medicamentos, Insumos Sanitarios y Reactivos de Laboratorio</v>
      </c>
      <c r="BK11195" t="str">
        <f t="shared" si="3667"/>
        <v>01-Acciones comunes</v>
      </c>
      <c r="BL11195" t="str">
        <f t="shared" si="3668"/>
        <v>0001-Dirección y coordinación</v>
      </c>
      <c r="BM11195" t="str">
        <f t="shared" si="3669"/>
        <v>00-N/A</v>
      </c>
      <c r="BN11195" t="str">
        <f t="shared" si="3670"/>
        <v>No Informado-</v>
      </c>
      <c r="BO11195" t="str">
        <f t="shared" si="3671"/>
        <v>98-NACIONAL</v>
      </c>
      <c r="BP11195" t="str">
        <f t="shared" si="3672"/>
        <v>99-MULTIPROVINCIAL</v>
      </c>
      <c r="BQ11195" t="str">
        <f t="shared" si="3673"/>
        <v>2023/06-Junio</v>
      </c>
    </row>
    <row r="11196" spans="1:69" x14ac:dyDescent="0.25">
      <c r="A11196" s="5" t="s">
        <v>33</v>
      </c>
      <c r="B11196" s="5" t="s">
        <v>34</v>
      </c>
      <c r="C11196" s="5" t="s">
        <v>1020</v>
      </c>
      <c r="D11196" s="5" t="s">
        <v>1021</v>
      </c>
      <c r="E11196" s="5" t="s">
        <v>1022</v>
      </c>
      <c r="F11196" s="5" t="s">
        <v>1023</v>
      </c>
      <c r="G11196" s="5" t="s">
        <v>1024</v>
      </c>
      <c r="H11196" s="5" t="s">
        <v>1025</v>
      </c>
      <c r="I11196" s="5" t="s">
        <v>2425</v>
      </c>
      <c r="J11196" s="5" t="s">
        <v>2426</v>
      </c>
      <c r="K11196" s="5" t="s">
        <v>3055</v>
      </c>
      <c r="L11196" s="5" t="s">
        <v>3056</v>
      </c>
      <c r="M11196" s="5" t="s">
        <v>1020</v>
      </c>
      <c r="N11196" s="5" t="s">
        <v>350</v>
      </c>
      <c r="O11196" s="5" t="s">
        <v>351</v>
      </c>
      <c r="P11196" s="5" t="s">
        <v>265</v>
      </c>
      <c r="Q11196" s="5" t="s">
        <v>352</v>
      </c>
      <c r="R11196" s="5" t="s">
        <v>1148</v>
      </c>
      <c r="S11196" s="5" t="s">
        <v>1588</v>
      </c>
      <c r="T11196" s="5" t="s">
        <v>1034</v>
      </c>
      <c r="U11196" s="5" t="s">
        <v>1035</v>
      </c>
      <c r="V11196" s="5" t="s">
        <v>1066</v>
      </c>
      <c r="W11196" s="5" t="s">
        <v>1067</v>
      </c>
      <c r="X11196" s="5" t="s">
        <v>1115</v>
      </c>
      <c r="Y11196" s="5" t="s">
        <v>1116</v>
      </c>
      <c r="Z11196" s="5" t="s">
        <v>1579</v>
      </c>
      <c r="AA11196" s="5" t="s">
        <v>1580</v>
      </c>
      <c r="AB11196" s="5" t="s">
        <v>1079</v>
      </c>
      <c r="AC11196" s="5" t="s">
        <v>1589</v>
      </c>
      <c r="AD11196" s="5" t="s">
        <v>265</v>
      </c>
      <c r="AE11196" s="5" t="s">
        <v>1590</v>
      </c>
      <c r="AF11196" s="5" t="s">
        <v>245</v>
      </c>
      <c r="AG11196" s="5" t="s">
        <v>1082</v>
      </c>
      <c r="AH11196" s="5" t="s">
        <v>1044</v>
      </c>
      <c r="AI11196" s="5" t="s">
        <v>1045</v>
      </c>
      <c r="AJ11196" s="5" t="s">
        <v>961</v>
      </c>
      <c r="AK11196" s="5" t="s">
        <v>44</v>
      </c>
      <c r="AL11196" s="5"/>
      <c r="AM11196" s="5" t="s">
        <v>1046</v>
      </c>
      <c r="AN11196" s="5" t="s">
        <v>1047</v>
      </c>
      <c r="AO11196" s="5" t="s">
        <v>1048</v>
      </c>
      <c r="AP11196" s="5" t="s">
        <v>1049</v>
      </c>
      <c r="AQ11196" s="5" t="s">
        <v>67</v>
      </c>
      <c r="AR11196" s="5" t="s">
        <v>68</v>
      </c>
      <c r="AS11196" s="6">
        <v>0</v>
      </c>
      <c r="AT11196" s="6">
        <v>163744.97</v>
      </c>
      <c r="AU11196" s="6">
        <v>51718.11</v>
      </c>
      <c r="AV11196" s="6">
        <v>0</v>
      </c>
      <c r="AW11196" t="str">
        <f t="shared" si="3674"/>
        <v>1-ADMINISTRACION CENTRAL</v>
      </c>
      <c r="AX11196" t="str">
        <f t="shared" si="3654"/>
        <v>2-GASTOS</v>
      </c>
      <c r="AY11196" t="str">
        <f t="shared" si="3655"/>
        <v>2.1-Gastos corrientes</v>
      </c>
      <c r="AZ11196" t="str">
        <f t="shared" si="3656"/>
        <v>2.1.2-Gastos de consumo</v>
      </c>
      <c r="BA11196" t="str">
        <f t="shared" si="3657"/>
        <v>2.1.2.2-Bienes y servicios</v>
      </c>
      <c r="BB11196" t="str">
        <f t="shared" si="3658"/>
        <v>2.3.9.8.02-Accesorios</v>
      </c>
      <c r="BC11196" t="str">
        <f t="shared" si="3659"/>
        <v>0207-MINISTERIO DE SALUD PÚBLICA Y ASISTENCIA SOCIAL</v>
      </c>
      <c r="BD11196" t="str">
        <f t="shared" si="3660"/>
        <v>01-MINISTERIO DE SALUD PUBLICA Y ASISTENCIA SOCIAL</v>
      </c>
      <c r="BE11196" t="str">
        <f t="shared" si="3661"/>
        <v>0031-CENTRO DE ATENCION INTEGRAL PARA LA DISCAPACIDAD (CAID)</v>
      </c>
      <c r="BF11196" t="str">
        <f t="shared" si="3662"/>
        <v>0000-NO APLICA</v>
      </c>
      <c r="BG11196" t="str">
        <f t="shared" si="3663"/>
        <v>4-SERVICIOS SOCIALES</v>
      </c>
      <c r="BH11196" t="str">
        <f t="shared" si="3664"/>
        <v>4.2-Salud</v>
      </c>
      <c r="BI11196" t="str">
        <f t="shared" si="3665"/>
        <v>4.2.99-Planificación, gestión y supervisión de la salud</v>
      </c>
      <c r="BJ11196" t="str">
        <f t="shared" si="3666"/>
        <v>22-Calidad de Vida e Inclusión Social de Niños con Discapacidad Intelectual (CAID)</v>
      </c>
      <c r="BK11196" t="str">
        <f t="shared" si="3667"/>
        <v>01-Acciones Comunes P22</v>
      </c>
      <c r="BL11196" t="str">
        <f t="shared" si="3668"/>
        <v>0001-Dirección y coordinación</v>
      </c>
      <c r="BM11196" t="str">
        <f t="shared" si="3669"/>
        <v>00-N/A</v>
      </c>
      <c r="BN11196" t="str">
        <f t="shared" si="3670"/>
        <v>No Informado-</v>
      </c>
      <c r="BO11196" t="str">
        <f t="shared" si="3671"/>
        <v>98-NACIONAL</v>
      </c>
      <c r="BP11196" t="str">
        <f t="shared" si="3672"/>
        <v>99-MULTIPROVINCIAL</v>
      </c>
      <c r="BQ11196" t="str">
        <f t="shared" si="3673"/>
        <v>2023/06-Junio</v>
      </c>
    </row>
    <row r="11197" spans="1:69" x14ac:dyDescent="0.25">
      <c r="A11197" s="5" t="s">
        <v>33</v>
      </c>
      <c r="B11197" s="5" t="s">
        <v>34</v>
      </c>
      <c r="C11197" s="5" t="s">
        <v>1020</v>
      </c>
      <c r="D11197" s="5" t="s">
        <v>1021</v>
      </c>
      <c r="E11197" s="5" t="s">
        <v>1022</v>
      </c>
      <c r="F11197" s="5" t="s">
        <v>1023</v>
      </c>
      <c r="G11197" s="5" t="s">
        <v>1024</v>
      </c>
      <c r="H11197" s="5" t="s">
        <v>1025</v>
      </c>
      <c r="I11197" s="5" t="s">
        <v>2425</v>
      </c>
      <c r="J11197" s="5" t="s">
        <v>2426</v>
      </c>
      <c r="K11197" s="5" t="s">
        <v>3055</v>
      </c>
      <c r="L11197" s="5" t="s">
        <v>3056</v>
      </c>
      <c r="M11197" s="5" t="s">
        <v>1020</v>
      </c>
      <c r="N11197" s="5" t="s">
        <v>425</v>
      </c>
      <c r="O11197" s="5" t="s">
        <v>426</v>
      </c>
      <c r="P11197" s="5" t="s">
        <v>265</v>
      </c>
      <c r="Q11197" s="5" t="s">
        <v>426</v>
      </c>
      <c r="R11197" s="5" t="s">
        <v>245</v>
      </c>
      <c r="S11197" s="5" t="s">
        <v>426</v>
      </c>
      <c r="T11197" s="5" t="s">
        <v>1034</v>
      </c>
      <c r="U11197" s="5" t="s">
        <v>1035</v>
      </c>
      <c r="V11197" s="5" t="s">
        <v>1066</v>
      </c>
      <c r="W11197" s="5" t="s">
        <v>1067</v>
      </c>
      <c r="X11197" s="5" t="s">
        <v>1128</v>
      </c>
      <c r="Y11197" s="5" t="s">
        <v>1129</v>
      </c>
      <c r="Z11197" s="5" t="s">
        <v>1607</v>
      </c>
      <c r="AA11197" s="5" t="s">
        <v>1608</v>
      </c>
      <c r="AB11197" s="5" t="s">
        <v>265</v>
      </c>
      <c r="AC11197" s="5" t="s">
        <v>1061</v>
      </c>
      <c r="AD11197" s="5" t="s">
        <v>1044</v>
      </c>
      <c r="AE11197" s="5" t="s">
        <v>1609</v>
      </c>
      <c r="AF11197" s="5" t="s">
        <v>185</v>
      </c>
      <c r="AG11197" s="5" t="s">
        <v>2436</v>
      </c>
      <c r="AH11197" s="5" t="s">
        <v>1044</v>
      </c>
      <c r="AI11197" s="5" t="s">
        <v>1045</v>
      </c>
      <c r="AJ11197" s="5" t="s">
        <v>961</v>
      </c>
      <c r="AK11197" s="5" t="s">
        <v>44</v>
      </c>
      <c r="AL11197" s="5"/>
      <c r="AM11197" s="5" t="s">
        <v>1046</v>
      </c>
      <c r="AN11197" s="5" t="s">
        <v>1047</v>
      </c>
      <c r="AO11197" s="5" t="s">
        <v>1048</v>
      </c>
      <c r="AP11197" s="5" t="s">
        <v>1049</v>
      </c>
      <c r="AQ11197" s="5" t="s">
        <v>67</v>
      </c>
      <c r="AR11197" s="5" t="s">
        <v>68</v>
      </c>
      <c r="AS11197" s="6">
        <v>0</v>
      </c>
      <c r="AT11197" s="6">
        <v>287259.2</v>
      </c>
      <c r="AU11197" s="6">
        <v>142650.20000000001</v>
      </c>
      <c r="AV11197" s="6">
        <v>0</v>
      </c>
      <c r="AW11197" t="str">
        <f t="shared" si="3674"/>
        <v>1-ADMINISTRACION CENTRAL</v>
      </c>
      <c r="AX11197" t="str">
        <f t="shared" si="3654"/>
        <v>2-GASTOS</v>
      </c>
      <c r="AY11197" t="str">
        <f t="shared" si="3655"/>
        <v>2.1-Gastos corrientes</v>
      </c>
      <c r="AZ11197" t="str">
        <f t="shared" si="3656"/>
        <v>2.1.2-Gastos de consumo</v>
      </c>
      <c r="BA11197" t="str">
        <f t="shared" si="3657"/>
        <v>2.1.2.2-Bienes y servicios</v>
      </c>
      <c r="BB11197" t="str">
        <f t="shared" si="3658"/>
        <v>2.3.9.8.02-Accesorios</v>
      </c>
      <c r="BC11197" t="str">
        <f t="shared" si="3659"/>
        <v>0208-MINISTERIO DE DEPORTES Y RECREACIÓN</v>
      </c>
      <c r="BD11197" t="str">
        <f t="shared" si="3660"/>
        <v>01-MINISTERIO DE DEPORTES Y RECREACIÓN</v>
      </c>
      <c r="BE11197" t="str">
        <f t="shared" si="3661"/>
        <v>0001-MINISTERIO DE DEPORTES Y RECREACIÓN</v>
      </c>
      <c r="BF11197" t="str">
        <f t="shared" si="3662"/>
        <v>0000-NO APLICA</v>
      </c>
      <c r="BG11197" t="str">
        <f t="shared" si="3663"/>
        <v>4-SERVICIOS SOCIALES</v>
      </c>
      <c r="BH11197" t="str">
        <f t="shared" si="3664"/>
        <v>4.3-Actividades deportivas, recreativas, culturales y religiosas</v>
      </c>
      <c r="BI11197" t="str">
        <f t="shared" si="3665"/>
        <v>4.3.99-Planificación, gestión y supervisión de las actividades deportivas, recreativas, culturales y religiosas</v>
      </c>
      <c r="BJ11197" t="str">
        <f t="shared" si="3666"/>
        <v>01-Actividades centrales</v>
      </c>
      <c r="BK11197" t="str">
        <f t="shared" si="3667"/>
        <v>00-Acciones que no generan producción P01</v>
      </c>
      <c r="BL11197" t="str">
        <f t="shared" si="3668"/>
        <v>0002-Administración y finanzas</v>
      </c>
      <c r="BM11197" t="str">
        <f t="shared" si="3669"/>
        <v>00-N/A</v>
      </c>
      <c r="BN11197" t="str">
        <f t="shared" si="3670"/>
        <v>No Informado-</v>
      </c>
      <c r="BO11197" t="str">
        <f t="shared" si="3671"/>
        <v>98-NACIONAL</v>
      </c>
      <c r="BP11197" t="str">
        <f t="shared" si="3672"/>
        <v>99-MULTIPROVINCIAL</v>
      </c>
      <c r="BQ11197" t="str">
        <f t="shared" si="3673"/>
        <v>2023/06-Junio</v>
      </c>
    </row>
    <row r="11198" spans="1:69" x14ac:dyDescent="0.25">
      <c r="A11198" s="5" t="s">
        <v>33</v>
      </c>
      <c r="B11198" s="5" t="s">
        <v>34</v>
      </c>
      <c r="C11198" s="5" t="s">
        <v>1020</v>
      </c>
      <c r="D11198" s="5" t="s">
        <v>1021</v>
      </c>
      <c r="E11198" s="5" t="s">
        <v>1022</v>
      </c>
      <c r="F11198" s="5" t="s">
        <v>1023</v>
      </c>
      <c r="G11198" s="5" t="s">
        <v>1024</v>
      </c>
      <c r="H11198" s="5" t="s">
        <v>1025</v>
      </c>
      <c r="I11198" s="5" t="s">
        <v>2425</v>
      </c>
      <c r="J11198" s="5" t="s">
        <v>2426</v>
      </c>
      <c r="K11198" s="5" t="s">
        <v>3055</v>
      </c>
      <c r="L11198" s="5" t="s">
        <v>3056</v>
      </c>
      <c r="M11198" s="5" t="s">
        <v>1020</v>
      </c>
      <c r="N11198" s="5" t="s">
        <v>425</v>
      </c>
      <c r="O11198" s="5" t="s">
        <v>426</v>
      </c>
      <c r="P11198" s="5" t="s">
        <v>265</v>
      </c>
      <c r="Q11198" s="5" t="s">
        <v>426</v>
      </c>
      <c r="R11198" s="5" t="s">
        <v>245</v>
      </c>
      <c r="S11198" s="5" t="s">
        <v>426</v>
      </c>
      <c r="T11198" s="5" t="s">
        <v>1034</v>
      </c>
      <c r="U11198" s="5" t="s">
        <v>1035</v>
      </c>
      <c r="V11198" s="5" t="s">
        <v>1066</v>
      </c>
      <c r="W11198" s="5" t="s">
        <v>1067</v>
      </c>
      <c r="X11198" s="5" t="s">
        <v>1128</v>
      </c>
      <c r="Y11198" s="5" t="s">
        <v>1129</v>
      </c>
      <c r="Z11198" s="5" t="s">
        <v>1607</v>
      </c>
      <c r="AA11198" s="5" t="s">
        <v>1608</v>
      </c>
      <c r="AB11198" s="5" t="s">
        <v>1040</v>
      </c>
      <c r="AC11198" s="5" t="s">
        <v>1610</v>
      </c>
      <c r="AD11198" s="5" t="s">
        <v>1044</v>
      </c>
      <c r="AE11198" s="5" t="s">
        <v>1483</v>
      </c>
      <c r="AF11198" s="5" t="s">
        <v>185</v>
      </c>
      <c r="AG11198" s="5" t="s">
        <v>2606</v>
      </c>
      <c r="AH11198" s="5" t="s">
        <v>1044</v>
      </c>
      <c r="AI11198" s="5" t="s">
        <v>1045</v>
      </c>
      <c r="AJ11198" s="5" t="s">
        <v>961</v>
      </c>
      <c r="AK11198" s="5" t="s">
        <v>44</v>
      </c>
      <c r="AL11198" s="5"/>
      <c r="AM11198" s="5" t="s">
        <v>1046</v>
      </c>
      <c r="AN11198" s="5" t="s">
        <v>1047</v>
      </c>
      <c r="AO11198" s="5" t="s">
        <v>1048</v>
      </c>
      <c r="AP11198" s="5" t="s">
        <v>1049</v>
      </c>
      <c r="AQ11198" s="5" t="s">
        <v>67</v>
      </c>
      <c r="AR11198" s="5" t="s">
        <v>68</v>
      </c>
      <c r="AS11198" s="6">
        <v>0</v>
      </c>
      <c r="AT11198" s="6">
        <v>365189.09</v>
      </c>
      <c r="AU11198" s="6">
        <v>0</v>
      </c>
      <c r="AV11198" s="6">
        <v>0</v>
      </c>
      <c r="AW11198" t="str">
        <f t="shared" si="3674"/>
        <v>1-ADMINISTRACION CENTRAL</v>
      </c>
      <c r="AX11198" t="str">
        <f t="shared" si="3654"/>
        <v>2-GASTOS</v>
      </c>
      <c r="AY11198" t="str">
        <f t="shared" si="3655"/>
        <v>2.1-Gastos corrientes</v>
      </c>
      <c r="AZ11198" t="str">
        <f t="shared" si="3656"/>
        <v>2.1.2-Gastos de consumo</v>
      </c>
      <c r="BA11198" t="str">
        <f t="shared" si="3657"/>
        <v>2.1.2.2-Bienes y servicios</v>
      </c>
      <c r="BB11198" t="str">
        <f t="shared" si="3658"/>
        <v>2.3.9.8.02-Accesorios</v>
      </c>
      <c r="BC11198" t="str">
        <f t="shared" si="3659"/>
        <v>0208-MINISTERIO DE DEPORTES Y RECREACIÓN</v>
      </c>
      <c r="BD11198" t="str">
        <f t="shared" si="3660"/>
        <v>01-MINISTERIO DE DEPORTES Y RECREACIÓN</v>
      </c>
      <c r="BE11198" t="str">
        <f t="shared" si="3661"/>
        <v>0001-MINISTERIO DE DEPORTES Y RECREACIÓN</v>
      </c>
      <c r="BF11198" t="str">
        <f t="shared" si="3662"/>
        <v>0000-NO APLICA</v>
      </c>
      <c r="BG11198" t="str">
        <f t="shared" si="3663"/>
        <v>4-SERVICIOS SOCIALES</v>
      </c>
      <c r="BH11198" t="str">
        <f t="shared" si="3664"/>
        <v>4.3-Actividades deportivas, recreativas, culturales y religiosas</v>
      </c>
      <c r="BI11198" t="str">
        <f t="shared" si="3665"/>
        <v>4.3.99-Planificación, gestión y supervisión de las actividades deportivas, recreativas, culturales y religiosas</v>
      </c>
      <c r="BJ11198" t="str">
        <f t="shared" si="3666"/>
        <v>11-Construcción, reparación y mantenimiento de instalaciones deportivas</v>
      </c>
      <c r="BK11198" t="str">
        <f t="shared" si="3667"/>
        <v>00-Acciones que no generan producción P11</v>
      </c>
      <c r="BL11198" t="str">
        <f t="shared" si="3668"/>
        <v>0002-Construcción y mantenimiento de  instalaciones deportivas</v>
      </c>
      <c r="BM11198" t="str">
        <f t="shared" si="3669"/>
        <v>00-N/A</v>
      </c>
      <c r="BN11198" t="str">
        <f t="shared" si="3670"/>
        <v>No Informado-</v>
      </c>
      <c r="BO11198" t="str">
        <f t="shared" si="3671"/>
        <v>98-NACIONAL</v>
      </c>
      <c r="BP11198" t="str">
        <f t="shared" si="3672"/>
        <v>99-MULTIPROVINCIAL</v>
      </c>
      <c r="BQ11198" t="str">
        <f t="shared" si="3673"/>
        <v>2023/06-Junio</v>
      </c>
    </row>
    <row r="11199" spans="1:69" x14ac:dyDescent="0.25">
      <c r="A11199" s="5" t="s">
        <v>33</v>
      </c>
      <c r="B11199" s="5" t="s">
        <v>34</v>
      </c>
      <c r="C11199" s="5" t="s">
        <v>1020</v>
      </c>
      <c r="D11199" s="5" t="s">
        <v>1021</v>
      </c>
      <c r="E11199" s="5" t="s">
        <v>1022</v>
      </c>
      <c r="F11199" s="5" t="s">
        <v>1023</v>
      </c>
      <c r="G11199" s="5" t="s">
        <v>1024</v>
      </c>
      <c r="H11199" s="5" t="s">
        <v>1025</v>
      </c>
      <c r="I11199" s="5" t="s">
        <v>2425</v>
      </c>
      <c r="J11199" s="5" t="s">
        <v>2426</v>
      </c>
      <c r="K11199" s="5" t="s">
        <v>3055</v>
      </c>
      <c r="L11199" s="5" t="s">
        <v>3056</v>
      </c>
      <c r="M11199" s="5" t="s">
        <v>1020</v>
      </c>
      <c r="N11199" s="5" t="s">
        <v>432</v>
      </c>
      <c r="O11199" s="5" t="s">
        <v>433</v>
      </c>
      <c r="P11199" s="5" t="s">
        <v>265</v>
      </c>
      <c r="Q11199" s="5" t="s">
        <v>433</v>
      </c>
      <c r="R11199" s="5" t="s">
        <v>245</v>
      </c>
      <c r="S11199" s="5" t="s">
        <v>433</v>
      </c>
      <c r="T11199" s="5" t="s">
        <v>1034</v>
      </c>
      <c r="U11199" s="5" t="s">
        <v>1035</v>
      </c>
      <c r="V11199" s="5" t="s">
        <v>1020</v>
      </c>
      <c r="W11199" s="5" t="s">
        <v>1345</v>
      </c>
      <c r="X11199" s="5" t="s">
        <v>1022</v>
      </c>
      <c r="Y11199" s="5" t="s">
        <v>1619</v>
      </c>
      <c r="Z11199" s="5" t="s">
        <v>1620</v>
      </c>
      <c r="AA11199" s="5" t="s">
        <v>1621</v>
      </c>
      <c r="AB11199" s="5" t="s">
        <v>265</v>
      </c>
      <c r="AC11199" s="5" t="s">
        <v>1061</v>
      </c>
      <c r="AD11199" s="5" t="s">
        <v>1044</v>
      </c>
      <c r="AE11199" s="5" t="s">
        <v>1062</v>
      </c>
      <c r="AF11199" s="5" t="s">
        <v>492</v>
      </c>
      <c r="AG11199" s="5" t="s">
        <v>1623</v>
      </c>
      <c r="AH11199" s="5" t="s">
        <v>1044</v>
      </c>
      <c r="AI11199" s="5" t="s">
        <v>1045</v>
      </c>
      <c r="AJ11199" s="5" t="s">
        <v>961</v>
      </c>
      <c r="AK11199" s="5" t="s">
        <v>44</v>
      </c>
      <c r="AL11199" s="5"/>
      <c r="AM11199" s="5" t="s">
        <v>53</v>
      </c>
      <c r="AN11199" s="5" t="s">
        <v>1206</v>
      </c>
      <c r="AO11199" s="5" t="s">
        <v>265</v>
      </c>
      <c r="AP11199" s="5" t="s">
        <v>1222</v>
      </c>
      <c r="AQ11199" s="5" t="s">
        <v>67</v>
      </c>
      <c r="AR11199" s="5" t="s">
        <v>68</v>
      </c>
      <c r="AS11199" s="6">
        <v>0</v>
      </c>
      <c r="AT11199" s="6">
        <v>0</v>
      </c>
      <c r="AU11199" s="6">
        <v>30076.34</v>
      </c>
      <c r="AV11199" s="6">
        <v>0</v>
      </c>
      <c r="AW11199" t="str">
        <f t="shared" si="3674"/>
        <v>1-ADMINISTRACION CENTRAL</v>
      </c>
      <c r="AX11199" t="str">
        <f t="shared" si="3654"/>
        <v>2-GASTOS</v>
      </c>
      <c r="AY11199" t="str">
        <f t="shared" si="3655"/>
        <v>2.1-Gastos corrientes</v>
      </c>
      <c r="AZ11199" t="str">
        <f t="shared" si="3656"/>
        <v>2.1.2-Gastos de consumo</v>
      </c>
      <c r="BA11199" t="str">
        <f t="shared" si="3657"/>
        <v>2.1.2.2-Bienes y servicios</v>
      </c>
      <c r="BB11199" t="str">
        <f t="shared" si="3658"/>
        <v>2.3.9.8.02-Accesorios</v>
      </c>
      <c r="BC11199" t="str">
        <f t="shared" si="3659"/>
        <v>0209-MINISTERIO DE TRABAJO</v>
      </c>
      <c r="BD11199" t="str">
        <f t="shared" si="3660"/>
        <v>01-MINISTERIO DE TRABAJO</v>
      </c>
      <c r="BE11199" t="str">
        <f t="shared" si="3661"/>
        <v>0001-MINISTERIO DE TRABAJO</v>
      </c>
      <c r="BF11199" t="str">
        <f t="shared" si="3662"/>
        <v>0000-NO APLICA</v>
      </c>
      <c r="BG11199" t="str">
        <f t="shared" si="3663"/>
        <v>2-SERVICIOS ECONÓMICOS</v>
      </c>
      <c r="BH11199" t="str">
        <f t="shared" si="3664"/>
        <v>2.1-Asuntos económicos, comerciales y laborales</v>
      </c>
      <c r="BI11199" t="str">
        <f t="shared" si="3665"/>
        <v>2.1.02-Asuntos laborales generales</v>
      </c>
      <c r="BJ11199" t="str">
        <f t="shared" si="3666"/>
        <v>01-Actividades centrales</v>
      </c>
      <c r="BK11199" t="str">
        <f t="shared" si="3667"/>
        <v>00-Acciones que no generan producción</v>
      </c>
      <c r="BL11199" t="str">
        <f t="shared" si="3668"/>
        <v>0004-Planificación estratégica, desarrollo y tecnología de la información y comunicación</v>
      </c>
      <c r="BM11199" t="str">
        <f t="shared" si="3669"/>
        <v>00-N/A</v>
      </c>
      <c r="BN11199" t="str">
        <f t="shared" si="3670"/>
        <v>No Informado-</v>
      </c>
      <c r="BO11199" t="str">
        <f t="shared" si="3671"/>
        <v>10-REGION OZAMA O METROPOLITANA</v>
      </c>
      <c r="BP11199" t="str">
        <f t="shared" si="3672"/>
        <v>01-DISTRITO NACIONAL</v>
      </c>
      <c r="BQ11199" t="str">
        <f t="shared" si="3673"/>
        <v>2023/06-Junio</v>
      </c>
    </row>
    <row r="11200" spans="1:69" x14ac:dyDescent="0.25">
      <c r="A11200" s="5" t="s">
        <v>33</v>
      </c>
      <c r="B11200" s="5" t="s">
        <v>34</v>
      </c>
      <c r="C11200" s="5" t="s">
        <v>1020</v>
      </c>
      <c r="D11200" s="5" t="s">
        <v>1021</v>
      </c>
      <c r="E11200" s="5" t="s">
        <v>1022</v>
      </c>
      <c r="F11200" s="5" t="s">
        <v>1023</v>
      </c>
      <c r="G11200" s="5" t="s">
        <v>1024</v>
      </c>
      <c r="H11200" s="5" t="s">
        <v>1025</v>
      </c>
      <c r="I11200" s="5" t="s">
        <v>2425</v>
      </c>
      <c r="J11200" s="5" t="s">
        <v>2426</v>
      </c>
      <c r="K11200" s="5" t="s">
        <v>3055</v>
      </c>
      <c r="L11200" s="5" t="s">
        <v>3056</v>
      </c>
      <c r="M11200" s="5" t="s">
        <v>1020</v>
      </c>
      <c r="N11200" s="5" t="s">
        <v>432</v>
      </c>
      <c r="O11200" s="5" t="s">
        <v>433</v>
      </c>
      <c r="P11200" s="5" t="s">
        <v>265</v>
      </c>
      <c r="Q11200" s="5" t="s">
        <v>433</v>
      </c>
      <c r="R11200" s="5" t="s">
        <v>245</v>
      </c>
      <c r="S11200" s="5" t="s">
        <v>433</v>
      </c>
      <c r="T11200" s="5" t="s">
        <v>1034</v>
      </c>
      <c r="U11200" s="5" t="s">
        <v>1035</v>
      </c>
      <c r="V11200" s="5" t="s">
        <v>1020</v>
      </c>
      <c r="W11200" s="5" t="s">
        <v>1345</v>
      </c>
      <c r="X11200" s="5" t="s">
        <v>1022</v>
      </c>
      <c r="Y11200" s="5" t="s">
        <v>1619</v>
      </c>
      <c r="Z11200" s="5" t="s">
        <v>1620</v>
      </c>
      <c r="AA11200" s="5" t="s">
        <v>1621</v>
      </c>
      <c r="AB11200" s="5" t="s">
        <v>1478</v>
      </c>
      <c r="AC11200" s="5" t="s">
        <v>1636</v>
      </c>
      <c r="AD11200" s="5" t="s">
        <v>1277</v>
      </c>
      <c r="AE11200" s="5" t="s">
        <v>1643</v>
      </c>
      <c r="AF11200" s="5" t="s">
        <v>245</v>
      </c>
      <c r="AG11200" s="5" t="s">
        <v>1644</v>
      </c>
      <c r="AH11200" s="5" t="s">
        <v>1044</v>
      </c>
      <c r="AI11200" s="5" t="s">
        <v>1045</v>
      </c>
      <c r="AJ11200" s="5" t="s">
        <v>961</v>
      </c>
      <c r="AK11200" s="5" t="s">
        <v>44</v>
      </c>
      <c r="AL11200" s="5"/>
      <c r="AM11200" s="5" t="s">
        <v>1046</v>
      </c>
      <c r="AN11200" s="5" t="s">
        <v>1047</v>
      </c>
      <c r="AO11200" s="5" t="s">
        <v>1048</v>
      </c>
      <c r="AP11200" s="5" t="s">
        <v>1049</v>
      </c>
      <c r="AQ11200" s="5" t="s">
        <v>67</v>
      </c>
      <c r="AR11200" s="5" t="s">
        <v>68</v>
      </c>
      <c r="AS11200" s="6">
        <v>0</v>
      </c>
      <c r="AT11200" s="6">
        <v>0</v>
      </c>
      <c r="AU11200" s="6">
        <v>0</v>
      </c>
      <c r="AV11200" s="6">
        <v>0</v>
      </c>
      <c r="AW11200" t="str">
        <f t="shared" si="3674"/>
        <v>1-ADMINISTRACION CENTRAL</v>
      </c>
      <c r="AX11200" t="str">
        <f t="shared" si="3654"/>
        <v>2-GASTOS</v>
      </c>
      <c r="AY11200" t="str">
        <f t="shared" si="3655"/>
        <v>2.1-Gastos corrientes</v>
      </c>
      <c r="AZ11200" t="str">
        <f t="shared" si="3656"/>
        <v>2.1.2-Gastos de consumo</v>
      </c>
      <c r="BA11200" t="str">
        <f t="shared" si="3657"/>
        <v>2.1.2.2-Bienes y servicios</v>
      </c>
      <c r="BB11200" t="str">
        <f t="shared" si="3658"/>
        <v>2.3.9.8.02-Accesorios</v>
      </c>
      <c r="BC11200" t="str">
        <f t="shared" si="3659"/>
        <v>0209-MINISTERIO DE TRABAJO</v>
      </c>
      <c r="BD11200" t="str">
        <f t="shared" si="3660"/>
        <v>01-MINISTERIO DE TRABAJO</v>
      </c>
      <c r="BE11200" t="str">
        <f t="shared" si="3661"/>
        <v>0001-MINISTERIO DE TRABAJO</v>
      </c>
      <c r="BF11200" t="str">
        <f t="shared" si="3662"/>
        <v>0000-NO APLICA</v>
      </c>
      <c r="BG11200" t="str">
        <f t="shared" si="3663"/>
        <v>2-SERVICIOS ECONÓMICOS</v>
      </c>
      <c r="BH11200" t="str">
        <f t="shared" si="3664"/>
        <v>2.1-Asuntos económicos, comerciales y laborales</v>
      </c>
      <c r="BI11200" t="str">
        <f t="shared" si="3665"/>
        <v>2.1.02-Asuntos laborales generales</v>
      </c>
      <c r="BJ11200" t="str">
        <f t="shared" si="3666"/>
        <v>21-Aumento del empleo</v>
      </c>
      <c r="BK11200" t="str">
        <f t="shared" si="3667"/>
        <v>16-Demandantes de empleo y empleadores disponen de servicio de intermediación de empleo fortalecido</v>
      </c>
      <c r="BL11200" t="str">
        <f t="shared" si="3668"/>
        <v>0001-Orientación y ubicación de puestos de trabajo</v>
      </c>
      <c r="BM11200" t="str">
        <f t="shared" si="3669"/>
        <v>00-N/A</v>
      </c>
      <c r="BN11200" t="str">
        <f t="shared" si="3670"/>
        <v>No Informado-</v>
      </c>
      <c r="BO11200" t="str">
        <f t="shared" si="3671"/>
        <v>98-NACIONAL</v>
      </c>
      <c r="BP11200" t="str">
        <f t="shared" si="3672"/>
        <v>99-MULTIPROVINCIAL</v>
      </c>
      <c r="BQ11200" t="str">
        <f t="shared" si="3673"/>
        <v>2023/06-Junio</v>
      </c>
    </row>
    <row r="11201" spans="1:69" x14ac:dyDescent="0.25">
      <c r="A11201" s="5" t="s">
        <v>33</v>
      </c>
      <c r="B11201" s="5" t="s">
        <v>34</v>
      </c>
      <c r="C11201" s="5" t="s">
        <v>1020</v>
      </c>
      <c r="D11201" s="5" t="s">
        <v>1021</v>
      </c>
      <c r="E11201" s="5" t="s">
        <v>1022</v>
      </c>
      <c r="F11201" s="5" t="s">
        <v>1023</v>
      </c>
      <c r="G11201" s="5" t="s">
        <v>1024</v>
      </c>
      <c r="H11201" s="5" t="s">
        <v>1025</v>
      </c>
      <c r="I11201" s="5" t="s">
        <v>2425</v>
      </c>
      <c r="J11201" s="5" t="s">
        <v>2426</v>
      </c>
      <c r="K11201" s="5" t="s">
        <v>3055</v>
      </c>
      <c r="L11201" s="5" t="s">
        <v>3056</v>
      </c>
      <c r="M11201" s="5" t="s">
        <v>1020</v>
      </c>
      <c r="N11201" s="5" t="s">
        <v>511</v>
      </c>
      <c r="O11201" s="5" t="s">
        <v>512</v>
      </c>
      <c r="P11201" s="5" t="s">
        <v>265</v>
      </c>
      <c r="Q11201" s="5" t="s">
        <v>512</v>
      </c>
      <c r="R11201" s="5" t="s">
        <v>1074</v>
      </c>
      <c r="S11201" s="5" t="s">
        <v>1669</v>
      </c>
      <c r="T11201" s="5" t="s">
        <v>1034</v>
      </c>
      <c r="U11201" s="5" t="s">
        <v>1035</v>
      </c>
      <c r="V11201" s="5" t="s">
        <v>1020</v>
      </c>
      <c r="W11201" s="5" t="s">
        <v>1345</v>
      </c>
      <c r="X11201" s="5" t="s">
        <v>1670</v>
      </c>
      <c r="Y11201" s="5" t="s">
        <v>1671</v>
      </c>
      <c r="Z11201" s="5" t="s">
        <v>1672</v>
      </c>
      <c r="AA11201" s="5" t="s">
        <v>1671</v>
      </c>
      <c r="AB11201" s="5" t="s">
        <v>1109</v>
      </c>
      <c r="AC11201" s="5" t="s">
        <v>1673</v>
      </c>
      <c r="AD11201" s="5" t="s">
        <v>265</v>
      </c>
      <c r="AE11201" s="5" t="s">
        <v>1111</v>
      </c>
      <c r="AF11201" s="5" t="s">
        <v>245</v>
      </c>
      <c r="AG11201" s="5" t="s">
        <v>1674</v>
      </c>
      <c r="AH11201" s="5" t="s">
        <v>1044</v>
      </c>
      <c r="AI11201" s="5" t="s">
        <v>1045</v>
      </c>
      <c r="AJ11201" s="5" t="s">
        <v>961</v>
      </c>
      <c r="AK11201" s="5" t="s">
        <v>44</v>
      </c>
      <c r="AL11201" s="5"/>
      <c r="AM11201" s="5" t="s">
        <v>1046</v>
      </c>
      <c r="AN11201" s="5" t="s">
        <v>1047</v>
      </c>
      <c r="AO11201" s="5" t="s">
        <v>1048</v>
      </c>
      <c r="AP11201" s="5" t="s">
        <v>1049</v>
      </c>
      <c r="AQ11201" s="5" t="s">
        <v>67</v>
      </c>
      <c r="AR11201" s="5" t="s">
        <v>68</v>
      </c>
      <c r="AS11201" s="6">
        <v>0</v>
      </c>
      <c r="AT11201" s="6">
        <v>175898.46</v>
      </c>
      <c r="AU11201" s="6">
        <v>509.76</v>
      </c>
      <c r="AV11201" s="6">
        <v>0</v>
      </c>
      <c r="AW11201" t="str">
        <f t="shared" si="3674"/>
        <v>1-ADMINISTRACION CENTRAL</v>
      </c>
      <c r="AX11201" t="str">
        <f t="shared" ref="AX11201:AX11264" si="3675">CONCATENATE(C11201,"-",D11201)</f>
        <v>2-GASTOS</v>
      </c>
      <c r="AY11201" t="str">
        <f t="shared" ref="AY11201:AY11264" si="3676">CONCATENATE(E11201,"-",F11201)</f>
        <v>2.1-Gastos corrientes</v>
      </c>
      <c r="AZ11201" t="str">
        <f t="shared" ref="AZ11201:AZ11264" si="3677">CONCATENATE(G11201,"-",H11201)</f>
        <v>2.1.2-Gastos de consumo</v>
      </c>
      <c r="BA11201" t="str">
        <f t="shared" ref="BA11201:BA11264" si="3678">CONCATENATE(I11201,"-",J11201)</f>
        <v>2.1.2.2-Bienes y servicios</v>
      </c>
      <c r="BB11201" t="str">
        <f t="shared" ref="BB11201:BB11264" si="3679">CONCATENATE(K11201,"-",L11201)</f>
        <v>2.3.9.8.02-Accesorios</v>
      </c>
      <c r="BC11201" t="str">
        <f t="shared" ref="BC11201:BC11264" si="3680">CONCATENATE(N11201,"-",O11201)</f>
        <v>0210-MINISTERIO DE AGRICULTURA</v>
      </c>
      <c r="BD11201" t="str">
        <f t="shared" ref="BD11201:BD11264" si="3681">CONCATENATE(P11201,"-",Q11201)</f>
        <v>01-MINISTERIO DE AGRICULTURA</v>
      </c>
      <c r="BE11201" t="str">
        <f t="shared" ref="BE11201:BE11264" si="3682">CONCATENATE(R11201,"-",S11201)</f>
        <v>0005-DIRECCION EJECUTIVA DE LA COMISION DE FOMENTO A LA TECNIFICACION DEL SISTEMA NACIONAL DE RIEGO</v>
      </c>
      <c r="BF11201" t="str">
        <f t="shared" ref="BF11201:BF11264" si="3683">CONCATENATE(T11201,"-",U11201)</f>
        <v>0000-NO APLICA</v>
      </c>
      <c r="BG11201" t="str">
        <f t="shared" ref="BG11201:BG11264" si="3684">CONCATENATE(V11201,"-",W11201)</f>
        <v>2-SERVICIOS ECONÓMICOS</v>
      </c>
      <c r="BH11201" t="str">
        <f t="shared" ref="BH11201:BH11264" si="3685">CONCATENATE(X11201,"-",Y11201)</f>
        <v>2.3-Riego</v>
      </c>
      <c r="BI11201" t="str">
        <f t="shared" ref="BI11201:BI11264" si="3686">CONCATENATE(Z11201,"-",AA11201)</f>
        <v>2.3.01-Riego</v>
      </c>
      <c r="BJ11201" t="str">
        <f t="shared" ref="BJ11201:BJ11264" si="3687">CONCATENATE(AB11201,"-",AC11201)</f>
        <v>15-Fomento del uso eficiente y racional del agua para la agricultura</v>
      </c>
      <c r="BK11201" t="str">
        <f t="shared" ref="BK11201:BK11264" si="3688">CONCATENATE(AD11201,"-",AE11201)</f>
        <v>01-Acciones Comunes P15</v>
      </c>
      <c r="BL11201" t="str">
        <f t="shared" ref="BL11201:BL11264" si="3689">CONCATENATE(AF11201,"-",AG11201)</f>
        <v>0001-Gestión Administrativa - Financiera</v>
      </c>
      <c r="BM11201" t="str">
        <f t="shared" ref="BM11201:BM11264" si="3690">CONCATENATE(AH11201,"-",AI11201)</f>
        <v>00-N/A</v>
      </c>
      <c r="BN11201" t="str">
        <f t="shared" ref="BN11201:BN11264" si="3691">CONCATENATE(AK11201,"-",AL11201)</f>
        <v>No Informado-</v>
      </c>
      <c r="BO11201" t="str">
        <f t="shared" ref="BO11201:BO11264" si="3692">CONCATENATE(AM11201,"-",AN11201)</f>
        <v>98-NACIONAL</v>
      </c>
      <c r="BP11201" t="str">
        <f t="shared" ref="BP11201:BP11264" si="3693">CONCATENATE(AO11201,"-",AP11201)</f>
        <v>99-MULTIPROVINCIAL</v>
      </c>
      <c r="BQ11201" t="str">
        <f t="shared" ref="BQ11201:BQ11264" si="3694">CONCATENATE(AQ11201,"-",AR11201)</f>
        <v>2023/06-Junio</v>
      </c>
    </row>
    <row r="11202" spans="1:69" x14ac:dyDescent="0.25">
      <c r="A11202" s="5" t="s">
        <v>33</v>
      </c>
      <c r="B11202" s="5" t="s">
        <v>34</v>
      </c>
      <c r="C11202" s="5" t="s">
        <v>1020</v>
      </c>
      <c r="D11202" s="5" t="s">
        <v>1021</v>
      </c>
      <c r="E11202" s="5" t="s">
        <v>1022</v>
      </c>
      <c r="F11202" s="5" t="s">
        <v>1023</v>
      </c>
      <c r="G11202" s="5" t="s">
        <v>1024</v>
      </c>
      <c r="H11202" s="5" t="s">
        <v>1025</v>
      </c>
      <c r="I11202" s="5" t="s">
        <v>2425</v>
      </c>
      <c r="J11202" s="5" t="s">
        <v>2426</v>
      </c>
      <c r="K11202" s="5" t="s">
        <v>3055</v>
      </c>
      <c r="L11202" s="5" t="s">
        <v>3056</v>
      </c>
      <c r="M11202" s="5" t="s">
        <v>1020</v>
      </c>
      <c r="N11202" s="5" t="s">
        <v>436</v>
      </c>
      <c r="O11202" s="5" t="s">
        <v>437</v>
      </c>
      <c r="P11202" s="5" t="s">
        <v>265</v>
      </c>
      <c r="Q11202" s="5" t="s">
        <v>438</v>
      </c>
      <c r="R11202" s="5" t="s">
        <v>185</v>
      </c>
      <c r="S11202" s="5" t="s">
        <v>1691</v>
      </c>
      <c r="T11202" s="5" t="s">
        <v>1034</v>
      </c>
      <c r="U11202" s="5" t="s">
        <v>1035</v>
      </c>
      <c r="V11202" s="5" t="s">
        <v>1020</v>
      </c>
      <c r="W11202" s="5" t="s">
        <v>1345</v>
      </c>
      <c r="X11202" s="5" t="s">
        <v>1346</v>
      </c>
      <c r="Y11202" s="5" t="s">
        <v>1347</v>
      </c>
      <c r="Z11202" s="5" t="s">
        <v>1348</v>
      </c>
      <c r="AA11202" s="5" t="s">
        <v>1349</v>
      </c>
      <c r="AB11202" s="5" t="s">
        <v>1079</v>
      </c>
      <c r="AC11202" s="5" t="s">
        <v>1692</v>
      </c>
      <c r="AD11202" s="5" t="s">
        <v>363</v>
      </c>
      <c r="AE11202" s="5" t="s">
        <v>1693</v>
      </c>
      <c r="AF11202" s="5" t="s">
        <v>245</v>
      </c>
      <c r="AG11202" s="5" t="s">
        <v>1082</v>
      </c>
      <c r="AH11202" s="5" t="s">
        <v>1044</v>
      </c>
      <c r="AI11202" s="5" t="s">
        <v>1045</v>
      </c>
      <c r="AJ11202" s="5" t="s">
        <v>961</v>
      </c>
      <c r="AK11202" s="5" t="s">
        <v>44</v>
      </c>
      <c r="AL11202" s="5"/>
      <c r="AM11202" s="5" t="s">
        <v>1046</v>
      </c>
      <c r="AN11202" s="5" t="s">
        <v>1047</v>
      </c>
      <c r="AO11202" s="5" t="s">
        <v>1048</v>
      </c>
      <c r="AP11202" s="5" t="s">
        <v>1049</v>
      </c>
      <c r="AQ11202" s="5" t="s">
        <v>67</v>
      </c>
      <c r="AR11202" s="5" t="s">
        <v>68</v>
      </c>
      <c r="AS11202" s="6">
        <v>0</v>
      </c>
      <c r="AT11202" s="6">
        <v>10620</v>
      </c>
      <c r="AU11202" s="6">
        <v>0</v>
      </c>
      <c r="AV11202" s="6">
        <v>0</v>
      </c>
      <c r="AW11202" t="str">
        <f t="shared" ref="AW11202:AW11265" si="3695">CONCATENATE(A11202,"-",B11202)</f>
        <v>1-ADMINISTRACION CENTRAL</v>
      </c>
      <c r="AX11202" t="str">
        <f t="shared" si="3675"/>
        <v>2-GASTOS</v>
      </c>
      <c r="AY11202" t="str">
        <f t="shared" si="3676"/>
        <v>2.1-Gastos corrientes</v>
      </c>
      <c r="AZ11202" t="str">
        <f t="shared" si="3677"/>
        <v>2.1.2-Gastos de consumo</v>
      </c>
      <c r="BA11202" t="str">
        <f t="shared" si="3678"/>
        <v>2.1.2.2-Bienes y servicios</v>
      </c>
      <c r="BB11202" t="str">
        <f t="shared" si="3679"/>
        <v>2.3.9.8.02-Accesorios</v>
      </c>
      <c r="BC11202" t="str">
        <f t="shared" si="3680"/>
        <v>0211-MINISTERIO DE OBRAS PÚBLICAS Y COMUNICACIONES</v>
      </c>
      <c r="BD11202" t="str">
        <f t="shared" si="3681"/>
        <v>01-MINISTERIO DE OBRAS PUBLICAS Y COMUNICACIONES</v>
      </c>
      <c r="BE11202" t="str">
        <f t="shared" si="3682"/>
        <v>0002-DIRECCION GENERAL DE EMBELLECIMIENTO DE CARRETERAS Y AVENIDAS DE CIRCUNV.</v>
      </c>
      <c r="BF11202" t="str">
        <f t="shared" si="3683"/>
        <v>0000-NO APLICA</v>
      </c>
      <c r="BG11202" t="str">
        <f t="shared" si="3684"/>
        <v>2-SERVICIOS ECONÓMICOS</v>
      </c>
      <c r="BH11202" t="str">
        <f t="shared" si="3685"/>
        <v>2.6-Transporte</v>
      </c>
      <c r="BI11202" t="str">
        <f t="shared" si="3686"/>
        <v>2.6.01-Transporte por carretera</v>
      </c>
      <c r="BJ11202" t="str">
        <f t="shared" si="3687"/>
        <v>22-Embellecimiento de avenidas y carreteras</v>
      </c>
      <c r="BK11202" t="str">
        <f t="shared" si="3688"/>
        <v>02-Ciudadanos reciben áreas embellecidas y libres de contaminación sólida y visual</v>
      </c>
      <c r="BL11202" t="str">
        <f t="shared" si="3689"/>
        <v>0001-Dirección y coordinación</v>
      </c>
      <c r="BM11202" t="str">
        <f t="shared" si="3690"/>
        <v>00-N/A</v>
      </c>
      <c r="BN11202" t="str">
        <f t="shared" si="3691"/>
        <v>No Informado-</v>
      </c>
      <c r="BO11202" t="str">
        <f t="shared" si="3692"/>
        <v>98-NACIONAL</v>
      </c>
      <c r="BP11202" t="str">
        <f t="shared" si="3693"/>
        <v>99-MULTIPROVINCIAL</v>
      </c>
      <c r="BQ11202" t="str">
        <f t="shared" si="3694"/>
        <v>2023/06-Junio</v>
      </c>
    </row>
    <row r="11203" spans="1:69" x14ac:dyDescent="0.25">
      <c r="A11203" s="5" t="s">
        <v>33</v>
      </c>
      <c r="B11203" s="5" t="s">
        <v>34</v>
      </c>
      <c r="C11203" s="5" t="s">
        <v>1020</v>
      </c>
      <c r="D11203" s="5" t="s">
        <v>1021</v>
      </c>
      <c r="E11203" s="5" t="s">
        <v>1022</v>
      </c>
      <c r="F11203" s="5" t="s">
        <v>1023</v>
      </c>
      <c r="G11203" s="5" t="s">
        <v>1024</v>
      </c>
      <c r="H11203" s="5" t="s">
        <v>1025</v>
      </c>
      <c r="I11203" s="5" t="s">
        <v>2425</v>
      </c>
      <c r="J11203" s="5" t="s">
        <v>2426</v>
      </c>
      <c r="K11203" s="5" t="s">
        <v>3055</v>
      </c>
      <c r="L11203" s="5" t="s">
        <v>3056</v>
      </c>
      <c r="M11203" s="5" t="s">
        <v>1020</v>
      </c>
      <c r="N11203" s="5" t="s">
        <v>436</v>
      </c>
      <c r="O11203" s="5" t="s">
        <v>437</v>
      </c>
      <c r="P11203" s="5" t="s">
        <v>265</v>
      </c>
      <c r="Q11203" s="5" t="s">
        <v>438</v>
      </c>
      <c r="R11203" s="5" t="s">
        <v>51</v>
      </c>
      <c r="S11203" s="5" t="s">
        <v>441</v>
      </c>
      <c r="T11203" s="5" t="s">
        <v>1034</v>
      </c>
      <c r="U11203" s="5" t="s">
        <v>1035</v>
      </c>
      <c r="V11203" s="5" t="s">
        <v>1020</v>
      </c>
      <c r="W11203" s="5" t="s">
        <v>1345</v>
      </c>
      <c r="X11203" s="5" t="s">
        <v>1346</v>
      </c>
      <c r="Y11203" s="5" t="s">
        <v>1347</v>
      </c>
      <c r="Z11203" s="5" t="s">
        <v>1694</v>
      </c>
      <c r="AA11203" s="5" t="s">
        <v>1695</v>
      </c>
      <c r="AB11203" s="5" t="s">
        <v>1141</v>
      </c>
      <c r="AC11203" s="5" t="s">
        <v>1696</v>
      </c>
      <c r="AD11203" s="5" t="s">
        <v>363</v>
      </c>
      <c r="AE11203" s="5" t="s">
        <v>1697</v>
      </c>
      <c r="AF11203" s="5" t="s">
        <v>245</v>
      </c>
      <c r="AG11203" s="5" t="s">
        <v>1698</v>
      </c>
      <c r="AH11203" s="5" t="s">
        <v>1044</v>
      </c>
      <c r="AI11203" s="5" t="s">
        <v>1045</v>
      </c>
      <c r="AJ11203" s="5" t="s">
        <v>961</v>
      </c>
      <c r="AK11203" s="5" t="s">
        <v>44</v>
      </c>
      <c r="AL11203" s="5"/>
      <c r="AM11203" s="5" t="s">
        <v>1046</v>
      </c>
      <c r="AN11203" s="5" t="s">
        <v>1047</v>
      </c>
      <c r="AO11203" s="5" t="s">
        <v>1048</v>
      </c>
      <c r="AP11203" s="5" t="s">
        <v>1049</v>
      </c>
      <c r="AQ11203" s="5" t="s">
        <v>67</v>
      </c>
      <c r="AR11203" s="5" t="s">
        <v>68</v>
      </c>
      <c r="AS11203" s="6">
        <v>0</v>
      </c>
      <c r="AT11203" s="6">
        <v>0</v>
      </c>
      <c r="AU11203" s="6">
        <v>50355.91</v>
      </c>
      <c r="AV11203" s="6">
        <v>0</v>
      </c>
      <c r="AW11203" t="str">
        <f t="shared" si="3695"/>
        <v>1-ADMINISTRACION CENTRAL</v>
      </c>
      <c r="AX11203" t="str">
        <f t="shared" si="3675"/>
        <v>2-GASTOS</v>
      </c>
      <c r="AY11203" t="str">
        <f t="shared" si="3676"/>
        <v>2.1-Gastos corrientes</v>
      </c>
      <c r="AZ11203" t="str">
        <f t="shared" si="3677"/>
        <v>2.1.2-Gastos de consumo</v>
      </c>
      <c r="BA11203" t="str">
        <f t="shared" si="3678"/>
        <v>2.1.2.2-Bienes y servicios</v>
      </c>
      <c r="BB11203" t="str">
        <f t="shared" si="3679"/>
        <v>2.3.9.8.02-Accesorios</v>
      </c>
      <c r="BC11203" t="str">
        <f t="shared" si="3680"/>
        <v>0211-MINISTERIO DE OBRAS PÚBLICAS Y COMUNICACIONES</v>
      </c>
      <c r="BD11203" t="str">
        <f t="shared" si="3681"/>
        <v>01-MINISTERIO DE OBRAS PUBLICAS Y COMUNICACIONES</v>
      </c>
      <c r="BE11203" t="str">
        <f t="shared" si="3682"/>
        <v>0003-OFICINA PARA EL REORDENAMIENTO DEL TRANSPORTE</v>
      </c>
      <c r="BF11203" t="str">
        <f t="shared" si="3683"/>
        <v>0000-NO APLICA</v>
      </c>
      <c r="BG11203" t="str">
        <f t="shared" si="3684"/>
        <v>2-SERVICIOS ECONÓMICOS</v>
      </c>
      <c r="BH11203" t="str">
        <f t="shared" si="3685"/>
        <v>2.6-Transporte</v>
      </c>
      <c r="BI11203" t="str">
        <f t="shared" si="3686"/>
        <v>2.6.03-Transporte por ferrocarril</v>
      </c>
      <c r="BJ11203" t="str">
        <f t="shared" si="3687"/>
        <v>23-Acceso y uso adecuado del servicio de transporte</v>
      </c>
      <c r="BK11203" t="str">
        <f t="shared" si="3688"/>
        <v>02-Usuarios reciben servicios de transporte ferroviario</v>
      </c>
      <c r="BL11203" t="str">
        <f t="shared" si="3689"/>
        <v>0001-Servicios de transporte ferroviario</v>
      </c>
      <c r="BM11203" t="str">
        <f t="shared" si="3690"/>
        <v>00-N/A</v>
      </c>
      <c r="BN11203" t="str">
        <f t="shared" si="3691"/>
        <v>No Informado-</v>
      </c>
      <c r="BO11203" t="str">
        <f t="shared" si="3692"/>
        <v>98-NACIONAL</v>
      </c>
      <c r="BP11203" t="str">
        <f t="shared" si="3693"/>
        <v>99-MULTIPROVINCIAL</v>
      </c>
      <c r="BQ11203" t="str">
        <f t="shared" si="3694"/>
        <v>2023/06-Junio</v>
      </c>
    </row>
    <row r="11204" spans="1:69" x14ac:dyDescent="0.25">
      <c r="A11204" s="5" t="s">
        <v>33</v>
      </c>
      <c r="B11204" s="5" t="s">
        <v>34</v>
      </c>
      <c r="C11204" s="5" t="s">
        <v>1020</v>
      </c>
      <c r="D11204" s="5" t="s">
        <v>1021</v>
      </c>
      <c r="E11204" s="5" t="s">
        <v>1022</v>
      </c>
      <c r="F11204" s="5" t="s">
        <v>1023</v>
      </c>
      <c r="G11204" s="5" t="s">
        <v>1024</v>
      </c>
      <c r="H11204" s="5" t="s">
        <v>1025</v>
      </c>
      <c r="I11204" s="5" t="s">
        <v>2425</v>
      </c>
      <c r="J11204" s="5" t="s">
        <v>2426</v>
      </c>
      <c r="K11204" s="5" t="s">
        <v>3055</v>
      </c>
      <c r="L11204" s="5" t="s">
        <v>3056</v>
      </c>
      <c r="M11204" s="5" t="s">
        <v>1020</v>
      </c>
      <c r="N11204" s="5" t="s">
        <v>436</v>
      </c>
      <c r="O11204" s="5" t="s">
        <v>437</v>
      </c>
      <c r="P11204" s="5" t="s">
        <v>265</v>
      </c>
      <c r="Q11204" s="5" t="s">
        <v>438</v>
      </c>
      <c r="R11204" s="5" t="s">
        <v>492</v>
      </c>
      <c r="S11204" s="5" t="s">
        <v>493</v>
      </c>
      <c r="T11204" s="5" t="s">
        <v>1034</v>
      </c>
      <c r="U11204" s="5" t="s">
        <v>1035</v>
      </c>
      <c r="V11204" s="5" t="s">
        <v>1020</v>
      </c>
      <c r="W11204" s="5" t="s">
        <v>1345</v>
      </c>
      <c r="X11204" s="5" t="s">
        <v>1346</v>
      </c>
      <c r="Y11204" s="5" t="s">
        <v>1347</v>
      </c>
      <c r="Z11204" s="5" t="s">
        <v>1348</v>
      </c>
      <c r="AA11204" s="5" t="s">
        <v>1349</v>
      </c>
      <c r="AB11204" s="5" t="s">
        <v>1141</v>
      </c>
      <c r="AC11204" s="5" t="s">
        <v>1696</v>
      </c>
      <c r="AD11204" s="5" t="s">
        <v>394</v>
      </c>
      <c r="AE11204" s="5" t="s">
        <v>1699</v>
      </c>
      <c r="AF11204" s="5" t="s">
        <v>245</v>
      </c>
      <c r="AG11204" s="5" t="s">
        <v>1700</v>
      </c>
      <c r="AH11204" s="5" t="s">
        <v>1044</v>
      </c>
      <c r="AI11204" s="5" t="s">
        <v>1045</v>
      </c>
      <c r="AJ11204" s="5" t="s">
        <v>961</v>
      </c>
      <c r="AK11204" s="5" t="s">
        <v>44</v>
      </c>
      <c r="AL11204" s="5"/>
      <c r="AM11204" s="5" t="s">
        <v>1046</v>
      </c>
      <c r="AN11204" s="5" t="s">
        <v>1047</v>
      </c>
      <c r="AO11204" s="5" t="s">
        <v>1048</v>
      </c>
      <c r="AP11204" s="5" t="s">
        <v>1049</v>
      </c>
      <c r="AQ11204" s="5" t="s">
        <v>67</v>
      </c>
      <c r="AR11204" s="5" t="s">
        <v>68</v>
      </c>
      <c r="AS11204" s="6">
        <v>0</v>
      </c>
      <c r="AT11204" s="6">
        <v>0</v>
      </c>
      <c r="AU11204" s="6">
        <v>42480</v>
      </c>
      <c r="AV11204" s="6">
        <v>42480</v>
      </c>
      <c r="AW11204" t="str">
        <f t="shared" si="3695"/>
        <v>1-ADMINISTRACION CENTRAL</v>
      </c>
      <c r="AX11204" t="str">
        <f t="shared" si="3675"/>
        <v>2-GASTOS</v>
      </c>
      <c r="AY11204" t="str">
        <f t="shared" si="3676"/>
        <v>2.1-Gastos corrientes</v>
      </c>
      <c r="AZ11204" t="str">
        <f t="shared" si="3677"/>
        <v>2.1.2-Gastos de consumo</v>
      </c>
      <c r="BA11204" t="str">
        <f t="shared" si="3678"/>
        <v>2.1.2.2-Bienes y servicios</v>
      </c>
      <c r="BB11204" t="str">
        <f t="shared" si="3679"/>
        <v>2.3.9.8.02-Accesorios</v>
      </c>
      <c r="BC11204" t="str">
        <f t="shared" si="3680"/>
        <v>0211-MINISTERIO DE OBRAS PÚBLICAS Y COMUNICACIONES</v>
      </c>
      <c r="BD11204" t="str">
        <f t="shared" si="3681"/>
        <v>01-MINISTERIO DE OBRAS PUBLICAS Y COMUNICACIONES</v>
      </c>
      <c r="BE11204" t="str">
        <f t="shared" si="3682"/>
        <v>0004-OFICINA METROPOLITANA DE SERVICIOS DE AUTOBUSES</v>
      </c>
      <c r="BF11204" t="str">
        <f t="shared" si="3683"/>
        <v>0000-NO APLICA</v>
      </c>
      <c r="BG11204" t="str">
        <f t="shared" si="3684"/>
        <v>2-SERVICIOS ECONÓMICOS</v>
      </c>
      <c r="BH11204" t="str">
        <f t="shared" si="3685"/>
        <v>2.6-Transporte</v>
      </c>
      <c r="BI11204" t="str">
        <f t="shared" si="3686"/>
        <v>2.6.01-Transporte por carretera</v>
      </c>
      <c r="BJ11204" t="str">
        <f t="shared" si="3687"/>
        <v>23-Acceso y uso adecuado del servicio de transporte</v>
      </c>
      <c r="BK11204" t="str">
        <f t="shared" si="3688"/>
        <v>04-Usuarios reciben servicios de transporte de autobuses</v>
      </c>
      <c r="BL11204" t="str">
        <f t="shared" si="3689"/>
        <v>0001-Servicios de transporte de autobuses</v>
      </c>
      <c r="BM11204" t="str">
        <f t="shared" si="3690"/>
        <v>00-N/A</v>
      </c>
      <c r="BN11204" t="str">
        <f t="shared" si="3691"/>
        <v>No Informado-</v>
      </c>
      <c r="BO11204" t="str">
        <f t="shared" si="3692"/>
        <v>98-NACIONAL</v>
      </c>
      <c r="BP11204" t="str">
        <f t="shared" si="3693"/>
        <v>99-MULTIPROVINCIAL</v>
      </c>
      <c r="BQ11204" t="str">
        <f t="shared" si="3694"/>
        <v>2023/06-Junio</v>
      </c>
    </row>
    <row r="11205" spans="1:69" x14ac:dyDescent="0.25">
      <c r="A11205" s="5" t="s">
        <v>33</v>
      </c>
      <c r="B11205" s="5" t="s">
        <v>34</v>
      </c>
      <c r="C11205" s="5" t="s">
        <v>1020</v>
      </c>
      <c r="D11205" s="5" t="s">
        <v>1021</v>
      </c>
      <c r="E11205" s="5" t="s">
        <v>1022</v>
      </c>
      <c r="F11205" s="5" t="s">
        <v>1023</v>
      </c>
      <c r="G11205" s="5" t="s">
        <v>1024</v>
      </c>
      <c r="H11205" s="5" t="s">
        <v>1025</v>
      </c>
      <c r="I11205" s="5" t="s">
        <v>2425</v>
      </c>
      <c r="J11205" s="5" t="s">
        <v>2426</v>
      </c>
      <c r="K11205" s="5" t="s">
        <v>3055</v>
      </c>
      <c r="L11205" s="5" t="s">
        <v>3056</v>
      </c>
      <c r="M11205" s="5" t="s">
        <v>1020</v>
      </c>
      <c r="N11205" s="5" t="s">
        <v>436</v>
      </c>
      <c r="O11205" s="5" t="s">
        <v>437</v>
      </c>
      <c r="P11205" s="5" t="s">
        <v>265</v>
      </c>
      <c r="Q11205" s="5" t="s">
        <v>438</v>
      </c>
      <c r="R11205" s="5" t="s">
        <v>410</v>
      </c>
      <c r="S11205" s="5" t="s">
        <v>1701</v>
      </c>
      <c r="T11205" s="5" t="s">
        <v>1034</v>
      </c>
      <c r="U11205" s="5" t="s">
        <v>1035</v>
      </c>
      <c r="V11205" s="5" t="s">
        <v>1066</v>
      </c>
      <c r="W11205" s="5" t="s">
        <v>1067</v>
      </c>
      <c r="X11205" s="5" t="s">
        <v>1068</v>
      </c>
      <c r="Y11205" s="5" t="s">
        <v>1069</v>
      </c>
      <c r="Z11205" s="5" t="s">
        <v>1702</v>
      </c>
      <c r="AA11205" s="5" t="s">
        <v>1703</v>
      </c>
      <c r="AB11205" s="5" t="s">
        <v>1167</v>
      </c>
      <c r="AC11205" s="5" t="s">
        <v>1690</v>
      </c>
      <c r="AD11205" s="5" t="s">
        <v>363</v>
      </c>
      <c r="AE11205" s="5" t="s">
        <v>1704</v>
      </c>
      <c r="AF11205" s="5" t="s">
        <v>245</v>
      </c>
      <c r="AG11205" s="5" t="s">
        <v>1705</v>
      </c>
      <c r="AH11205" s="5" t="s">
        <v>1044</v>
      </c>
      <c r="AI11205" s="5" t="s">
        <v>1045</v>
      </c>
      <c r="AJ11205" s="5" t="s">
        <v>961</v>
      </c>
      <c r="AK11205" s="5" t="s">
        <v>44</v>
      </c>
      <c r="AL11205" s="5"/>
      <c r="AM11205" s="5" t="s">
        <v>1046</v>
      </c>
      <c r="AN11205" s="5" t="s">
        <v>1047</v>
      </c>
      <c r="AO11205" s="5" t="s">
        <v>1048</v>
      </c>
      <c r="AP11205" s="5" t="s">
        <v>1049</v>
      </c>
      <c r="AQ11205" s="5" t="s">
        <v>67</v>
      </c>
      <c r="AR11205" s="5" t="s">
        <v>68</v>
      </c>
      <c r="AS11205" s="6">
        <v>0</v>
      </c>
      <c r="AT11205" s="6">
        <v>194888.8</v>
      </c>
      <c r="AU11205" s="6">
        <v>542.79999999999995</v>
      </c>
      <c r="AV11205" s="6">
        <v>0</v>
      </c>
      <c r="AW11205" t="str">
        <f t="shared" si="3695"/>
        <v>1-ADMINISTRACION CENTRAL</v>
      </c>
      <c r="AX11205" t="str">
        <f t="shared" si="3675"/>
        <v>2-GASTOS</v>
      </c>
      <c r="AY11205" t="str">
        <f t="shared" si="3676"/>
        <v>2.1-Gastos corrientes</v>
      </c>
      <c r="AZ11205" t="str">
        <f t="shared" si="3677"/>
        <v>2.1.2-Gastos de consumo</v>
      </c>
      <c r="BA11205" t="str">
        <f t="shared" si="3678"/>
        <v>2.1.2.2-Bienes y servicios</v>
      </c>
      <c r="BB11205" t="str">
        <f t="shared" si="3679"/>
        <v>2.3.9.8.02-Accesorios</v>
      </c>
      <c r="BC11205" t="str">
        <f t="shared" si="3680"/>
        <v>0211-MINISTERIO DE OBRAS PÚBLICAS Y COMUNICACIONES</v>
      </c>
      <c r="BD11205" t="str">
        <f t="shared" si="3681"/>
        <v>01-MINISTERIO DE OBRAS PUBLICAS Y COMUNICACIONES</v>
      </c>
      <c r="BE11205" t="str">
        <f t="shared" si="3682"/>
        <v>0006-OFICINA NAC. DE EVALUACIÓN SÍSMICA Y VULNERABILIDAD DE INFRAESTRUCTURA</v>
      </c>
      <c r="BF11205" t="str">
        <f t="shared" si="3683"/>
        <v>0000-NO APLICA</v>
      </c>
      <c r="BG11205" t="str">
        <f t="shared" si="3684"/>
        <v>4-SERVICIOS SOCIALES</v>
      </c>
      <c r="BH11205" t="str">
        <f t="shared" si="3685"/>
        <v>4.5-Protección social</v>
      </c>
      <c r="BI11205" t="str">
        <f t="shared" si="3686"/>
        <v>4.5.07-Vivienda social</v>
      </c>
      <c r="BJ11205" t="str">
        <f t="shared" si="3687"/>
        <v>17-Desarrollo en la infraestructura física de edificaciones para los servicios sociales</v>
      </c>
      <c r="BK11205" t="str">
        <f t="shared" si="3688"/>
        <v>02-Instituciones Publicas y Privadas reciben Informes  de Evaluación Sísmica</v>
      </c>
      <c r="BL11205" t="str">
        <f t="shared" si="3689"/>
        <v>0001-Evaluaciones Sísmicas a las Infraestructuras, Edificaciones y Líneas Vitales</v>
      </c>
      <c r="BM11205" t="str">
        <f t="shared" si="3690"/>
        <v>00-N/A</v>
      </c>
      <c r="BN11205" t="str">
        <f t="shared" si="3691"/>
        <v>No Informado-</v>
      </c>
      <c r="BO11205" t="str">
        <f t="shared" si="3692"/>
        <v>98-NACIONAL</v>
      </c>
      <c r="BP11205" t="str">
        <f t="shared" si="3693"/>
        <v>99-MULTIPROVINCIAL</v>
      </c>
      <c r="BQ11205" t="str">
        <f t="shared" si="3694"/>
        <v>2023/06-Junio</v>
      </c>
    </row>
    <row r="11206" spans="1:69" x14ac:dyDescent="0.25">
      <c r="A11206" s="5" t="s">
        <v>33</v>
      </c>
      <c r="B11206" s="5" t="s">
        <v>34</v>
      </c>
      <c r="C11206" s="5" t="s">
        <v>1020</v>
      </c>
      <c r="D11206" s="5" t="s">
        <v>1021</v>
      </c>
      <c r="E11206" s="5" t="s">
        <v>1022</v>
      </c>
      <c r="F11206" s="5" t="s">
        <v>1023</v>
      </c>
      <c r="G11206" s="5" t="s">
        <v>1024</v>
      </c>
      <c r="H11206" s="5" t="s">
        <v>1025</v>
      </c>
      <c r="I11206" s="5" t="s">
        <v>2425</v>
      </c>
      <c r="J11206" s="5" t="s">
        <v>2426</v>
      </c>
      <c r="K11206" s="5" t="s">
        <v>3055</v>
      </c>
      <c r="L11206" s="5" t="s">
        <v>3056</v>
      </c>
      <c r="M11206" s="5" t="s">
        <v>1020</v>
      </c>
      <c r="N11206" s="5" t="s">
        <v>436</v>
      </c>
      <c r="O11206" s="5" t="s">
        <v>437</v>
      </c>
      <c r="P11206" s="5" t="s">
        <v>265</v>
      </c>
      <c r="Q11206" s="5" t="s">
        <v>438</v>
      </c>
      <c r="R11206" s="5" t="s">
        <v>1077</v>
      </c>
      <c r="S11206" s="5" t="s">
        <v>1706</v>
      </c>
      <c r="T11206" s="5" t="s">
        <v>1034</v>
      </c>
      <c r="U11206" s="5" t="s">
        <v>1035</v>
      </c>
      <c r="V11206" s="5" t="s">
        <v>1020</v>
      </c>
      <c r="W11206" s="5" t="s">
        <v>1345</v>
      </c>
      <c r="X11206" s="5" t="s">
        <v>1707</v>
      </c>
      <c r="Y11206" s="5" t="s">
        <v>1708</v>
      </c>
      <c r="Z11206" s="5" t="s">
        <v>1709</v>
      </c>
      <c r="AA11206" s="5" t="s">
        <v>1708</v>
      </c>
      <c r="AB11206" s="5" t="s">
        <v>1090</v>
      </c>
      <c r="AC11206" s="5" t="s">
        <v>1710</v>
      </c>
      <c r="AD11206" s="5" t="s">
        <v>265</v>
      </c>
      <c r="AE11206" s="5" t="s">
        <v>1454</v>
      </c>
      <c r="AF11206" s="5" t="s">
        <v>245</v>
      </c>
      <c r="AG11206" s="5" t="s">
        <v>1193</v>
      </c>
      <c r="AH11206" s="5" t="s">
        <v>1044</v>
      </c>
      <c r="AI11206" s="5" t="s">
        <v>1045</v>
      </c>
      <c r="AJ11206" s="5" t="s">
        <v>961</v>
      </c>
      <c r="AK11206" s="5" t="s">
        <v>44</v>
      </c>
      <c r="AL11206" s="5"/>
      <c r="AM11206" s="5" t="s">
        <v>1046</v>
      </c>
      <c r="AN11206" s="5" t="s">
        <v>1047</v>
      </c>
      <c r="AO11206" s="5" t="s">
        <v>1048</v>
      </c>
      <c r="AP11206" s="5" t="s">
        <v>1049</v>
      </c>
      <c r="AQ11206" s="5" t="s">
        <v>67</v>
      </c>
      <c r="AR11206" s="5" t="s">
        <v>68</v>
      </c>
      <c r="AS11206" s="6">
        <v>0</v>
      </c>
      <c r="AT11206" s="6">
        <v>0</v>
      </c>
      <c r="AU11206" s="6">
        <v>15930</v>
      </c>
      <c r="AV11206" s="6">
        <v>0</v>
      </c>
      <c r="AW11206" t="str">
        <f t="shared" si="3695"/>
        <v>1-ADMINISTRACION CENTRAL</v>
      </c>
      <c r="AX11206" t="str">
        <f t="shared" si="3675"/>
        <v>2-GASTOS</v>
      </c>
      <c r="AY11206" t="str">
        <f t="shared" si="3676"/>
        <v>2.1-Gastos corrientes</v>
      </c>
      <c r="AZ11206" t="str">
        <f t="shared" si="3677"/>
        <v>2.1.2-Gastos de consumo</v>
      </c>
      <c r="BA11206" t="str">
        <f t="shared" si="3678"/>
        <v>2.1.2.2-Bienes y servicios</v>
      </c>
      <c r="BB11206" t="str">
        <f t="shared" si="3679"/>
        <v>2.3.9.8.02-Accesorios</v>
      </c>
      <c r="BC11206" t="str">
        <f t="shared" si="3680"/>
        <v>0211-MINISTERIO DE OBRAS PÚBLICAS Y COMUNICACIONES</v>
      </c>
      <c r="BD11206" t="str">
        <f t="shared" si="3681"/>
        <v>01-MINISTERIO DE OBRAS PUBLICAS Y COMUNICACIONES</v>
      </c>
      <c r="BE11206" t="str">
        <f t="shared" si="3682"/>
        <v>0009-OFICINA NACIONAL DE METEOROLOGÍA</v>
      </c>
      <c r="BF11206" t="str">
        <f t="shared" si="3683"/>
        <v>0000-NO APLICA</v>
      </c>
      <c r="BG11206" t="str">
        <f t="shared" si="3684"/>
        <v>2-SERVICIOS ECONÓMICOS</v>
      </c>
      <c r="BH11206" t="str">
        <f t="shared" si="3685"/>
        <v>2.7-Comunicaciones</v>
      </c>
      <c r="BI11206" t="str">
        <f t="shared" si="3686"/>
        <v>2.7.01-Comunicaciones</v>
      </c>
      <c r="BJ11206" t="str">
        <f t="shared" si="3687"/>
        <v>24-Investigación e información meteorológica</v>
      </c>
      <c r="BK11206" t="str">
        <f t="shared" si="3688"/>
        <v>01-Acciones comunes</v>
      </c>
      <c r="BL11206" t="str">
        <f t="shared" si="3689"/>
        <v>0001-Gestión del programa</v>
      </c>
      <c r="BM11206" t="str">
        <f t="shared" si="3690"/>
        <v>00-N/A</v>
      </c>
      <c r="BN11206" t="str">
        <f t="shared" si="3691"/>
        <v>No Informado-</v>
      </c>
      <c r="BO11206" t="str">
        <f t="shared" si="3692"/>
        <v>98-NACIONAL</v>
      </c>
      <c r="BP11206" t="str">
        <f t="shared" si="3693"/>
        <v>99-MULTIPROVINCIAL</v>
      </c>
      <c r="BQ11206" t="str">
        <f t="shared" si="3694"/>
        <v>2023/06-Junio</v>
      </c>
    </row>
    <row r="11207" spans="1:69" x14ac:dyDescent="0.25">
      <c r="A11207" s="5" t="s">
        <v>33</v>
      </c>
      <c r="B11207" s="5" t="s">
        <v>34</v>
      </c>
      <c r="C11207" s="5" t="s">
        <v>1020</v>
      </c>
      <c r="D11207" s="5" t="s">
        <v>1021</v>
      </c>
      <c r="E11207" s="5" t="s">
        <v>1022</v>
      </c>
      <c r="F11207" s="5" t="s">
        <v>1023</v>
      </c>
      <c r="G11207" s="5" t="s">
        <v>1024</v>
      </c>
      <c r="H11207" s="5" t="s">
        <v>1025</v>
      </c>
      <c r="I11207" s="5" t="s">
        <v>2425</v>
      </c>
      <c r="J11207" s="5" t="s">
        <v>2426</v>
      </c>
      <c r="K11207" s="5" t="s">
        <v>3055</v>
      </c>
      <c r="L11207" s="5" t="s">
        <v>3056</v>
      </c>
      <c r="M11207" s="5" t="s">
        <v>1020</v>
      </c>
      <c r="N11207" s="5" t="s">
        <v>444</v>
      </c>
      <c r="O11207" s="5" t="s">
        <v>445</v>
      </c>
      <c r="P11207" s="5" t="s">
        <v>265</v>
      </c>
      <c r="Q11207" s="5" t="s">
        <v>445</v>
      </c>
      <c r="R11207" s="5" t="s">
        <v>245</v>
      </c>
      <c r="S11207" s="5" t="s">
        <v>446</v>
      </c>
      <c r="T11207" s="5" t="s">
        <v>1034</v>
      </c>
      <c r="U11207" s="5" t="s">
        <v>1035</v>
      </c>
      <c r="V11207" s="5" t="s">
        <v>1020</v>
      </c>
      <c r="W11207" s="5" t="s">
        <v>1345</v>
      </c>
      <c r="X11207" s="5" t="s">
        <v>1022</v>
      </c>
      <c r="Y11207" s="5" t="s">
        <v>1619</v>
      </c>
      <c r="Z11207" s="5" t="s">
        <v>1714</v>
      </c>
      <c r="AA11207" s="5" t="s">
        <v>1715</v>
      </c>
      <c r="AB11207" s="5" t="s">
        <v>265</v>
      </c>
      <c r="AC11207" s="5" t="s">
        <v>1061</v>
      </c>
      <c r="AD11207" s="5" t="s">
        <v>1044</v>
      </c>
      <c r="AE11207" s="5" t="s">
        <v>1062</v>
      </c>
      <c r="AF11207" s="5" t="s">
        <v>245</v>
      </c>
      <c r="AG11207" s="5" t="s">
        <v>1082</v>
      </c>
      <c r="AH11207" s="5" t="s">
        <v>1044</v>
      </c>
      <c r="AI11207" s="5" t="s">
        <v>1045</v>
      </c>
      <c r="AJ11207" s="5" t="s">
        <v>961</v>
      </c>
      <c r="AK11207" s="5" t="s">
        <v>44</v>
      </c>
      <c r="AL11207" s="5"/>
      <c r="AM11207" s="5" t="s">
        <v>1046</v>
      </c>
      <c r="AN11207" s="5" t="s">
        <v>1047</v>
      </c>
      <c r="AO11207" s="5" t="s">
        <v>1048</v>
      </c>
      <c r="AP11207" s="5" t="s">
        <v>1049</v>
      </c>
      <c r="AQ11207" s="5" t="s">
        <v>67</v>
      </c>
      <c r="AR11207" s="5" t="s">
        <v>68</v>
      </c>
      <c r="AS11207" s="6">
        <v>0</v>
      </c>
      <c r="AT11207" s="6">
        <v>0</v>
      </c>
      <c r="AU11207" s="6">
        <v>0</v>
      </c>
      <c r="AV11207" s="6">
        <v>0</v>
      </c>
      <c r="AW11207" t="str">
        <f t="shared" si="3695"/>
        <v>1-ADMINISTRACION CENTRAL</v>
      </c>
      <c r="AX11207" t="str">
        <f t="shared" si="3675"/>
        <v>2-GASTOS</v>
      </c>
      <c r="AY11207" t="str">
        <f t="shared" si="3676"/>
        <v>2.1-Gastos corrientes</v>
      </c>
      <c r="AZ11207" t="str">
        <f t="shared" si="3677"/>
        <v>2.1.2-Gastos de consumo</v>
      </c>
      <c r="BA11207" t="str">
        <f t="shared" si="3678"/>
        <v>2.1.2.2-Bienes y servicios</v>
      </c>
      <c r="BB11207" t="str">
        <f t="shared" si="3679"/>
        <v>2.3.9.8.02-Accesorios</v>
      </c>
      <c r="BC11207" t="str">
        <f t="shared" si="3680"/>
        <v>0212-MINISTERIO DE INDUSTRIA, COMERCIO Y MIPYMES (MICM)</v>
      </c>
      <c r="BD11207" t="str">
        <f t="shared" si="3681"/>
        <v>01-MINISTERIO DE INDUSTRIA, COMERCIO Y MIPYMES (MICM)</v>
      </c>
      <c r="BE11207" t="str">
        <f t="shared" si="3682"/>
        <v>0001-MINISTERIO DE INDUSTRIA, COMERCIO y MIPYMES (MICM)</v>
      </c>
      <c r="BF11207" t="str">
        <f t="shared" si="3683"/>
        <v>0000-NO APLICA</v>
      </c>
      <c r="BG11207" t="str">
        <f t="shared" si="3684"/>
        <v>2-SERVICIOS ECONÓMICOS</v>
      </c>
      <c r="BH11207" t="str">
        <f t="shared" si="3685"/>
        <v>2.1-Asuntos económicos, comerciales y laborales</v>
      </c>
      <c r="BI11207" t="str">
        <f t="shared" si="3686"/>
        <v>2.1.01-Asuntos económicos y regulación del comercio</v>
      </c>
      <c r="BJ11207" t="str">
        <f t="shared" si="3687"/>
        <v>01-Actividades centrales</v>
      </c>
      <c r="BK11207" t="str">
        <f t="shared" si="3688"/>
        <v>00-Acciones que no generan producción</v>
      </c>
      <c r="BL11207" t="str">
        <f t="shared" si="3689"/>
        <v>0001-Dirección y coordinación</v>
      </c>
      <c r="BM11207" t="str">
        <f t="shared" si="3690"/>
        <v>00-N/A</v>
      </c>
      <c r="BN11207" t="str">
        <f t="shared" si="3691"/>
        <v>No Informado-</v>
      </c>
      <c r="BO11207" t="str">
        <f t="shared" si="3692"/>
        <v>98-NACIONAL</v>
      </c>
      <c r="BP11207" t="str">
        <f t="shared" si="3693"/>
        <v>99-MULTIPROVINCIAL</v>
      </c>
      <c r="BQ11207" t="str">
        <f t="shared" si="3694"/>
        <v>2023/06-Junio</v>
      </c>
    </row>
    <row r="11208" spans="1:69" x14ac:dyDescent="0.25">
      <c r="A11208" s="5" t="s">
        <v>33</v>
      </c>
      <c r="B11208" s="5" t="s">
        <v>34</v>
      </c>
      <c r="C11208" s="5" t="s">
        <v>1020</v>
      </c>
      <c r="D11208" s="5" t="s">
        <v>1021</v>
      </c>
      <c r="E11208" s="5" t="s">
        <v>1022</v>
      </c>
      <c r="F11208" s="5" t="s">
        <v>1023</v>
      </c>
      <c r="G11208" s="5" t="s">
        <v>1024</v>
      </c>
      <c r="H11208" s="5" t="s">
        <v>1025</v>
      </c>
      <c r="I11208" s="5" t="s">
        <v>2425</v>
      </c>
      <c r="J11208" s="5" t="s">
        <v>2426</v>
      </c>
      <c r="K11208" s="5" t="s">
        <v>3055</v>
      </c>
      <c r="L11208" s="5" t="s">
        <v>3056</v>
      </c>
      <c r="M11208" s="5" t="s">
        <v>1020</v>
      </c>
      <c r="N11208" s="5" t="s">
        <v>444</v>
      </c>
      <c r="O11208" s="5" t="s">
        <v>445</v>
      </c>
      <c r="P11208" s="5" t="s">
        <v>265</v>
      </c>
      <c r="Q11208" s="5" t="s">
        <v>445</v>
      </c>
      <c r="R11208" s="5" t="s">
        <v>1077</v>
      </c>
      <c r="S11208" s="5" t="s">
        <v>1756</v>
      </c>
      <c r="T11208" s="5" t="s">
        <v>1034</v>
      </c>
      <c r="U11208" s="5" t="s">
        <v>1035</v>
      </c>
      <c r="V11208" s="5" t="s">
        <v>1066</v>
      </c>
      <c r="W11208" s="5" t="s">
        <v>1067</v>
      </c>
      <c r="X11208" s="5" t="s">
        <v>1128</v>
      </c>
      <c r="Y11208" s="5" t="s">
        <v>1129</v>
      </c>
      <c r="Z11208" s="5" t="s">
        <v>1130</v>
      </c>
      <c r="AA11208" s="5" t="s">
        <v>1131</v>
      </c>
      <c r="AB11208" s="5" t="s">
        <v>1167</v>
      </c>
      <c r="AC11208" s="5" t="s">
        <v>1721</v>
      </c>
      <c r="AD11208" s="5" t="s">
        <v>1040</v>
      </c>
      <c r="AE11208" s="5" t="s">
        <v>1757</v>
      </c>
      <c r="AF11208" s="5" t="s">
        <v>245</v>
      </c>
      <c r="AG11208" s="5" t="s">
        <v>1758</v>
      </c>
      <c r="AH11208" s="5" t="s">
        <v>1044</v>
      </c>
      <c r="AI11208" s="5" t="s">
        <v>1045</v>
      </c>
      <c r="AJ11208" s="5" t="s">
        <v>961</v>
      </c>
      <c r="AK11208" s="5" t="s">
        <v>44</v>
      </c>
      <c r="AL11208" s="5"/>
      <c r="AM11208" s="5" t="s">
        <v>1046</v>
      </c>
      <c r="AN11208" s="5" t="s">
        <v>1047</v>
      </c>
      <c r="AO11208" s="5" t="s">
        <v>1048</v>
      </c>
      <c r="AP11208" s="5" t="s">
        <v>1049</v>
      </c>
      <c r="AQ11208" s="5" t="s">
        <v>67</v>
      </c>
      <c r="AR11208" s="5" t="s">
        <v>68</v>
      </c>
      <c r="AS11208" s="6">
        <v>0</v>
      </c>
      <c r="AT11208" s="6">
        <v>885</v>
      </c>
      <c r="AU11208" s="6">
        <v>8174.76</v>
      </c>
      <c r="AV11208" s="6">
        <v>8174.76</v>
      </c>
      <c r="AW11208" t="str">
        <f t="shared" si="3695"/>
        <v>1-ADMINISTRACION CENTRAL</v>
      </c>
      <c r="AX11208" t="str">
        <f t="shared" si="3675"/>
        <v>2-GASTOS</v>
      </c>
      <c r="AY11208" t="str">
        <f t="shared" si="3676"/>
        <v>2.1-Gastos corrientes</v>
      </c>
      <c r="AZ11208" t="str">
        <f t="shared" si="3677"/>
        <v>2.1.2-Gastos de consumo</v>
      </c>
      <c r="BA11208" t="str">
        <f t="shared" si="3678"/>
        <v>2.1.2.2-Bienes y servicios</v>
      </c>
      <c r="BB11208" t="str">
        <f t="shared" si="3679"/>
        <v>2.3.9.8.02-Accesorios</v>
      </c>
      <c r="BC11208" t="str">
        <f t="shared" si="3680"/>
        <v>0212-MINISTERIO DE INDUSTRIA, COMERCIO Y MIPYMES (MICM)</v>
      </c>
      <c r="BD11208" t="str">
        <f t="shared" si="3681"/>
        <v>01-MINISTERIO DE INDUSTRIA, COMERCIO Y MIPYMES (MICM)</v>
      </c>
      <c r="BE11208" t="str">
        <f t="shared" si="3682"/>
        <v>0009-DIRECCION DE FOMENTO Y DESARROLLO DE LA ARTESANIA NACIONAL (FODEARTE)</v>
      </c>
      <c r="BF11208" t="str">
        <f t="shared" si="3683"/>
        <v>0000-NO APLICA</v>
      </c>
      <c r="BG11208" t="str">
        <f t="shared" si="3684"/>
        <v>4-SERVICIOS SOCIALES</v>
      </c>
      <c r="BH11208" t="str">
        <f t="shared" si="3685"/>
        <v>4.3-Actividades deportivas, recreativas, culturales y religiosas</v>
      </c>
      <c r="BI11208" t="str">
        <f t="shared" si="3686"/>
        <v>4.3.03-Servicios culturales</v>
      </c>
      <c r="BJ11208" t="str">
        <f t="shared" si="3687"/>
        <v>17-Supervición, regulación y fomento del comercio</v>
      </c>
      <c r="BK11208" t="str">
        <f t="shared" si="3688"/>
        <v>11-Artesanos y público en general reciben capacitación en la producción de la artesanía</v>
      </c>
      <c r="BL11208" t="str">
        <f t="shared" si="3689"/>
        <v>0001-Capacitación para la elaboración y comercialización de artesanías (FODEARTE)</v>
      </c>
      <c r="BM11208" t="str">
        <f t="shared" si="3690"/>
        <v>00-N/A</v>
      </c>
      <c r="BN11208" t="str">
        <f t="shared" si="3691"/>
        <v>No Informado-</v>
      </c>
      <c r="BO11208" t="str">
        <f t="shared" si="3692"/>
        <v>98-NACIONAL</v>
      </c>
      <c r="BP11208" t="str">
        <f t="shared" si="3693"/>
        <v>99-MULTIPROVINCIAL</v>
      </c>
      <c r="BQ11208" t="str">
        <f t="shared" si="3694"/>
        <v>2023/06-Junio</v>
      </c>
    </row>
    <row r="11209" spans="1:69" x14ac:dyDescent="0.25">
      <c r="A11209" s="5" t="s">
        <v>33</v>
      </c>
      <c r="B11209" s="5" t="s">
        <v>34</v>
      </c>
      <c r="C11209" s="5" t="s">
        <v>1020</v>
      </c>
      <c r="D11209" s="5" t="s">
        <v>1021</v>
      </c>
      <c r="E11209" s="5" t="s">
        <v>1022</v>
      </c>
      <c r="F11209" s="5" t="s">
        <v>1023</v>
      </c>
      <c r="G11209" s="5" t="s">
        <v>1024</v>
      </c>
      <c r="H11209" s="5" t="s">
        <v>1025</v>
      </c>
      <c r="I11209" s="5" t="s">
        <v>2425</v>
      </c>
      <c r="J11209" s="5" t="s">
        <v>2426</v>
      </c>
      <c r="K11209" s="5" t="s">
        <v>3055</v>
      </c>
      <c r="L11209" s="5" t="s">
        <v>3056</v>
      </c>
      <c r="M11209" s="5" t="s">
        <v>1020</v>
      </c>
      <c r="N11209" s="5" t="s">
        <v>457</v>
      </c>
      <c r="O11209" s="5" t="s">
        <v>458</v>
      </c>
      <c r="P11209" s="5" t="s">
        <v>265</v>
      </c>
      <c r="Q11209" s="5" t="s">
        <v>458</v>
      </c>
      <c r="R11209" s="5" t="s">
        <v>245</v>
      </c>
      <c r="S11209" s="5" t="s">
        <v>458</v>
      </c>
      <c r="T11209" s="5" t="s">
        <v>1034</v>
      </c>
      <c r="U11209" s="5" t="s">
        <v>1035</v>
      </c>
      <c r="V11209" s="5" t="s">
        <v>1020</v>
      </c>
      <c r="W11209" s="5" t="s">
        <v>1345</v>
      </c>
      <c r="X11209" s="5" t="s">
        <v>1762</v>
      </c>
      <c r="Y11209" s="5" t="s">
        <v>1763</v>
      </c>
      <c r="Z11209" s="5" t="s">
        <v>1764</v>
      </c>
      <c r="AA11209" s="5" t="s">
        <v>1765</v>
      </c>
      <c r="AB11209" s="5" t="s">
        <v>265</v>
      </c>
      <c r="AC11209" s="5" t="s">
        <v>1061</v>
      </c>
      <c r="AD11209" s="5" t="s">
        <v>1044</v>
      </c>
      <c r="AE11209" s="5" t="s">
        <v>1062</v>
      </c>
      <c r="AF11209" s="5" t="s">
        <v>245</v>
      </c>
      <c r="AG11209" s="5" t="s">
        <v>1082</v>
      </c>
      <c r="AH11209" s="5" t="s">
        <v>1044</v>
      </c>
      <c r="AI11209" s="5" t="s">
        <v>1045</v>
      </c>
      <c r="AJ11209" s="5" t="s">
        <v>961</v>
      </c>
      <c r="AK11209" s="5" t="s">
        <v>44</v>
      </c>
      <c r="AL11209" s="5"/>
      <c r="AM11209" s="5" t="s">
        <v>1046</v>
      </c>
      <c r="AN11209" s="5" t="s">
        <v>1047</v>
      </c>
      <c r="AO11209" s="5" t="s">
        <v>1048</v>
      </c>
      <c r="AP11209" s="5" t="s">
        <v>1049</v>
      </c>
      <c r="AQ11209" s="5" t="s">
        <v>67</v>
      </c>
      <c r="AR11209" s="5" t="s">
        <v>68</v>
      </c>
      <c r="AS11209" s="6">
        <v>0</v>
      </c>
      <c r="AT11209" s="6">
        <v>1364080</v>
      </c>
      <c r="AU11209" s="6">
        <v>0</v>
      </c>
      <c r="AV11209" s="6">
        <v>0</v>
      </c>
      <c r="AW11209" t="str">
        <f t="shared" si="3695"/>
        <v>1-ADMINISTRACION CENTRAL</v>
      </c>
      <c r="AX11209" t="str">
        <f t="shared" si="3675"/>
        <v>2-GASTOS</v>
      </c>
      <c r="AY11209" t="str">
        <f t="shared" si="3676"/>
        <v>2.1-Gastos corrientes</v>
      </c>
      <c r="AZ11209" t="str">
        <f t="shared" si="3677"/>
        <v>2.1.2-Gastos de consumo</v>
      </c>
      <c r="BA11209" t="str">
        <f t="shared" si="3678"/>
        <v>2.1.2.2-Bienes y servicios</v>
      </c>
      <c r="BB11209" t="str">
        <f t="shared" si="3679"/>
        <v>2.3.9.8.02-Accesorios</v>
      </c>
      <c r="BC11209" t="str">
        <f t="shared" si="3680"/>
        <v>0213-MINISTERIO DE TURISMO</v>
      </c>
      <c r="BD11209" t="str">
        <f t="shared" si="3681"/>
        <v>01-MINISTERIO DE TURISMO</v>
      </c>
      <c r="BE11209" t="str">
        <f t="shared" si="3682"/>
        <v>0001-MINISTERIO DE TURISMO</v>
      </c>
      <c r="BF11209" t="str">
        <f t="shared" si="3683"/>
        <v>0000-NO APLICA</v>
      </c>
      <c r="BG11209" t="str">
        <f t="shared" si="3684"/>
        <v>2-SERVICIOS ECONÓMICOS</v>
      </c>
      <c r="BH11209" t="str">
        <f t="shared" si="3685"/>
        <v>2.9-Otros servicios económicos</v>
      </c>
      <c r="BI11209" t="str">
        <f t="shared" si="3686"/>
        <v>2.9.03-Turismo</v>
      </c>
      <c r="BJ11209" t="str">
        <f t="shared" si="3687"/>
        <v>01-Actividades centrales</v>
      </c>
      <c r="BK11209" t="str">
        <f t="shared" si="3688"/>
        <v>00-Acciones que no generan producción</v>
      </c>
      <c r="BL11209" t="str">
        <f t="shared" si="3689"/>
        <v>0001-Dirección y coordinación</v>
      </c>
      <c r="BM11209" t="str">
        <f t="shared" si="3690"/>
        <v>00-N/A</v>
      </c>
      <c r="BN11209" t="str">
        <f t="shared" si="3691"/>
        <v>No Informado-</v>
      </c>
      <c r="BO11209" t="str">
        <f t="shared" si="3692"/>
        <v>98-NACIONAL</v>
      </c>
      <c r="BP11209" t="str">
        <f t="shared" si="3693"/>
        <v>99-MULTIPROVINCIAL</v>
      </c>
      <c r="BQ11209" t="str">
        <f t="shared" si="3694"/>
        <v>2023/06-Junio</v>
      </c>
    </row>
    <row r="11210" spans="1:69" x14ac:dyDescent="0.25">
      <c r="A11210" s="5" t="s">
        <v>33</v>
      </c>
      <c r="B11210" s="5" t="s">
        <v>34</v>
      </c>
      <c r="C11210" s="5" t="s">
        <v>1020</v>
      </c>
      <c r="D11210" s="5" t="s">
        <v>1021</v>
      </c>
      <c r="E11210" s="5" t="s">
        <v>1022</v>
      </c>
      <c r="F11210" s="5" t="s">
        <v>1023</v>
      </c>
      <c r="G11210" s="5" t="s">
        <v>1024</v>
      </c>
      <c r="H11210" s="5" t="s">
        <v>1025</v>
      </c>
      <c r="I11210" s="5" t="s">
        <v>2425</v>
      </c>
      <c r="J11210" s="5" t="s">
        <v>2426</v>
      </c>
      <c r="K11210" s="5" t="s">
        <v>3055</v>
      </c>
      <c r="L11210" s="5" t="s">
        <v>3056</v>
      </c>
      <c r="M11210" s="5" t="s">
        <v>1020</v>
      </c>
      <c r="N11210" s="5" t="s">
        <v>464</v>
      </c>
      <c r="O11210" s="5" t="s">
        <v>465</v>
      </c>
      <c r="P11210" s="5" t="s">
        <v>265</v>
      </c>
      <c r="Q11210" s="5" t="s">
        <v>466</v>
      </c>
      <c r="R11210" s="5" t="s">
        <v>245</v>
      </c>
      <c r="S11210" s="5" t="s">
        <v>467</v>
      </c>
      <c r="T11210" s="5" t="s">
        <v>1034</v>
      </c>
      <c r="U11210" s="5" t="s">
        <v>1035</v>
      </c>
      <c r="V11210" s="5" t="s">
        <v>33</v>
      </c>
      <c r="W11210" s="5" t="s">
        <v>1036</v>
      </c>
      <c r="X11210" s="5" t="s">
        <v>1105</v>
      </c>
      <c r="Y11210" s="5" t="s">
        <v>1106</v>
      </c>
      <c r="Z11210" s="5" t="s">
        <v>1122</v>
      </c>
      <c r="AA11210" s="5" t="s">
        <v>1123</v>
      </c>
      <c r="AB11210" s="5" t="s">
        <v>1040</v>
      </c>
      <c r="AC11210" s="5" t="s">
        <v>1773</v>
      </c>
      <c r="AD11210" s="5" t="s">
        <v>265</v>
      </c>
      <c r="AE11210" s="5" t="s">
        <v>1242</v>
      </c>
      <c r="AF11210" s="5" t="s">
        <v>245</v>
      </c>
      <c r="AG11210" s="5" t="s">
        <v>1455</v>
      </c>
      <c r="AH11210" s="5" t="s">
        <v>1044</v>
      </c>
      <c r="AI11210" s="5" t="s">
        <v>1045</v>
      </c>
      <c r="AJ11210" s="5" t="s">
        <v>961</v>
      </c>
      <c r="AK11210" s="5" t="s">
        <v>44</v>
      </c>
      <c r="AL11210" s="5"/>
      <c r="AM11210" s="5" t="s">
        <v>1046</v>
      </c>
      <c r="AN11210" s="5" t="s">
        <v>1047</v>
      </c>
      <c r="AO11210" s="5" t="s">
        <v>1048</v>
      </c>
      <c r="AP11210" s="5" t="s">
        <v>1049</v>
      </c>
      <c r="AQ11210" s="5" t="s">
        <v>67</v>
      </c>
      <c r="AR11210" s="5" t="s">
        <v>68</v>
      </c>
      <c r="AS11210" s="6">
        <v>0</v>
      </c>
      <c r="AT11210" s="6">
        <v>0</v>
      </c>
      <c r="AU11210" s="6">
        <v>0</v>
      </c>
      <c r="AV11210" s="6">
        <v>29833.33</v>
      </c>
      <c r="AW11210" t="str">
        <f t="shared" si="3695"/>
        <v>1-ADMINISTRACION CENTRAL</v>
      </c>
      <c r="AX11210" t="str">
        <f t="shared" si="3675"/>
        <v>2-GASTOS</v>
      </c>
      <c r="AY11210" t="str">
        <f t="shared" si="3676"/>
        <v>2.1-Gastos corrientes</v>
      </c>
      <c r="AZ11210" t="str">
        <f t="shared" si="3677"/>
        <v>2.1.2-Gastos de consumo</v>
      </c>
      <c r="BA11210" t="str">
        <f t="shared" si="3678"/>
        <v>2.1.2.2-Bienes y servicios</v>
      </c>
      <c r="BB11210" t="str">
        <f t="shared" si="3679"/>
        <v>2.3.9.8.02-Accesorios</v>
      </c>
      <c r="BC11210" t="str">
        <f t="shared" si="3680"/>
        <v>0214-PROCURADURÍA GENERAL DE LA REPÚBLICA</v>
      </c>
      <c r="BD11210" t="str">
        <f t="shared" si="3681"/>
        <v>01-PROCURADURIA GENERAL DE LA REPUBLICA</v>
      </c>
      <c r="BE11210" t="str">
        <f t="shared" si="3682"/>
        <v>0001-PROCURADURIA GENERAL DE LA REPUBLICA DOMINICANA</v>
      </c>
      <c r="BF11210" t="str">
        <f t="shared" si="3683"/>
        <v>0000-NO APLICA</v>
      </c>
      <c r="BG11210" t="str">
        <f t="shared" si="3684"/>
        <v>1-SERVICIOS  GENERALES</v>
      </c>
      <c r="BH11210" t="str">
        <f t="shared" si="3685"/>
        <v>1.4-Justicia, orden público y seguridad</v>
      </c>
      <c r="BI11210" t="str">
        <f t="shared" si="3686"/>
        <v>1.4.03-Administración y servicios de justicia</v>
      </c>
      <c r="BJ11210" t="str">
        <f t="shared" si="3687"/>
        <v>11-Representación y defensa del interés público social</v>
      </c>
      <c r="BK11210" t="str">
        <f t="shared" si="3688"/>
        <v>01-Acciones Comunes</v>
      </c>
      <c r="BL11210" t="str">
        <f t="shared" si="3689"/>
        <v>0001-Gestión del Programa</v>
      </c>
      <c r="BM11210" t="str">
        <f t="shared" si="3690"/>
        <v>00-N/A</v>
      </c>
      <c r="BN11210" t="str">
        <f t="shared" si="3691"/>
        <v>No Informado-</v>
      </c>
      <c r="BO11210" t="str">
        <f t="shared" si="3692"/>
        <v>98-NACIONAL</v>
      </c>
      <c r="BP11210" t="str">
        <f t="shared" si="3693"/>
        <v>99-MULTIPROVINCIAL</v>
      </c>
      <c r="BQ11210" t="str">
        <f t="shared" si="3694"/>
        <v>2023/06-Junio</v>
      </c>
    </row>
    <row r="11211" spans="1:69" x14ac:dyDescent="0.25">
      <c r="A11211" s="5" t="s">
        <v>33</v>
      </c>
      <c r="B11211" s="5" t="s">
        <v>34</v>
      </c>
      <c r="C11211" s="5" t="s">
        <v>1020</v>
      </c>
      <c r="D11211" s="5" t="s">
        <v>1021</v>
      </c>
      <c r="E11211" s="5" t="s">
        <v>1022</v>
      </c>
      <c r="F11211" s="5" t="s">
        <v>1023</v>
      </c>
      <c r="G11211" s="5" t="s">
        <v>1024</v>
      </c>
      <c r="H11211" s="5" t="s">
        <v>1025</v>
      </c>
      <c r="I11211" s="5" t="s">
        <v>2425</v>
      </c>
      <c r="J11211" s="5" t="s">
        <v>2426</v>
      </c>
      <c r="K11211" s="5" t="s">
        <v>3055</v>
      </c>
      <c r="L11211" s="5" t="s">
        <v>3056</v>
      </c>
      <c r="M11211" s="5" t="s">
        <v>1020</v>
      </c>
      <c r="N11211" s="5" t="s">
        <v>1795</v>
      </c>
      <c r="O11211" s="5" t="s">
        <v>1796</v>
      </c>
      <c r="P11211" s="5" t="s">
        <v>265</v>
      </c>
      <c r="Q11211" s="5" t="s">
        <v>1797</v>
      </c>
      <c r="R11211" s="5" t="s">
        <v>245</v>
      </c>
      <c r="S11211" s="5" t="s">
        <v>1796</v>
      </c>
      <c r="T11211" s="5" t="s">
        <v>1034</v>
      </c>
      <c r="U11211" s="5" t="s">
        <v>1035</v>
      </c>
      <c r="V11211" s="5" t="s">
        <v>33</v>
      </c>
      <c r="W11211" s="5" t="s">
        <v>1036</v>
      </c>
      <c r="X11211" s="5" t="s">
        <v>36</v>
      </c>
      <c r="Y11211" s="5" t="s">
        <v>1037</v>
      </c>
      <c r="Z11211" s="5" t="s">
        <v>1614</v>
      </c>
      <c r="AA11211" s="5" t="s">
        <v>1615</v>
      </c>
      <c r="AB11211" s="5" t="s">
        <v>265</v>
      </c>
      <c r="AC11211" s="5" t="s">
        <v>1061</v>
      </c>
      <c r="AD11211" s="5" t="s">
        <v>1044</v>
      </c>
      <c r="AE11211" s="5" t="s">
        <v>1062</v>
      </c>
      <c r="AF11211" s="5" t="s">
        <v>185</v>
      </c>
      <c r="AG11211" s="5" t="s">
        <v>1799</v>
      </c>
      <c r="AH11211" s="5" t="s">
        <v>1044</v>
      </c>
      <c r="AI11211" s="5" t="s">
        <v>1045</v>
      </c>
      <c r="AJ11211" s="5" t="s">
        <v>961</v>
      </c>
      <c r="AK11211" s="5" t="s">
        <v>44</v>
      </c>
      <c r="AL11211" s="5"/>
      <c r="AM11211" s="5" t="s">
        <v>1046</v>
      </c>
      <c r="AN11211" s="5" t="s">
        <v>1047</v>
      </c>
      <c r="AO11211" s="5" t="s">
        <v>1048</v>
      </c>
      <c r="AP11211" s="5" t="s">
        <v>1049</v>
      </c>
      <c r="AQ11211" s="5" t="s">
        <v>67</v>
      </c>
      <c r="AR11211" s="5" t="s">
        <v>68</v>
      </c>
      <c r="AS11211" s="6">
        <v>0</v>
      </c>
      <c r="AT11211" s="6">
        <v>154611.48000000001</v>
      </c>
      <c r="AU11211" s="6">
        <v>2949.94</v>
      </c>
      <c r="AV11211" s="6">
        <v>0</v>
      </c>
      <c r="AW11211" t="str">
        <f t="shared" si="3695"/>
        <v>1-ADMINISTRACION CENTRAL</v>
      </c>
      <c r="AX11211" t="str">
        <f t="shared" si="3675"/>
        <v>2-GASTOS</v>
      </c>
      <c r="AY11211" t="str">
        <f t="shared" si="3676"/>
        <v>2.1-Gastos corrientes</v>
      </c>
      <c r="AZ11211" t="str">
        <f t="shared" si="3677"/>
        <v>2.1.2-Gastos de consumo</v>
      </c>
      <c r="BA11211" t="str">
        <f t="shared" si="3678"/>
        <v>2.1.2.2-Bienes y servicios</v>
      </c>
      <c r="BB11211" t="str">
        <f t="shared" si="3679"/>
        <v>2.3.9.8.02-Accesorios</v>
      </c>
      <c r="BC11211" t="str">
        <f t="shared" si="3680"/>
        <v>0215-MINISTERIO DE LA MUJER</v>
      </c>
      <c r="BD11211" t="str">
        <f t="shared" si="3681"/>
        <v>01-MINISTERIO DE LA  MUJER</v>
      </c>
      <c r="BE11211" t="str">
        <f t="shared" si="3682"/>
        <v>0001-MINISTERIO DE LA MUJER</v>
      </c>
      <c r="BF11211" t="str">
        <f t="shared" si="3683"/>
        <v>0000-NO APLICA</v>
      </c>
      <c r="BG11211" t="str">
        <f t="shared" si="3684"/>
        <v>1-SERVICIOS  GENERALES</v>
      </c>
      <c r="BH11211" t="str">
        <f t="shared" si="3685"/>
        <v>1.1-Administración general</v>
      </c>
      <c r="BI11211" t="str">
        <f t="shared" si="3686"/>
        <v>1.1.05-Gestión de la administración general para transversalizar el enfoque de género</v>
      </c>
      <c r="BJ11211" t="str">
        <f t="shared" si="3687"/>
        <v>01-Actividades centrales</v>
      </c>
      <c r="BK11211" t="str">
        <f t="shared" si="3688"/>
        <v>00-Acciones que no generan producción</v>
      </c>
      <c r="BL11211" t="str">
        <f t="shared" si="3689"/>
        <v>0002-Dirección administrativa y financiera</v>
      </c>
      <c r="BM11211" t="str">
        <f t="shared" si="3690"/>
        <v>00-N/A</v>
      </c>
      <c r="BN11211" t="str">
        <f t="shared" si="3691"/>
        <v>No Informado-</v>
      </c>
      <c r="BO11211" t="str">
        <f t="shared" si="3692"/>
        <v>98-NACIONAL</v>
      </c>
      <c r="BP11211" t="str">
        <f t="shared" si="3693"/>
        <v>99-MULTIPROVINCIAL</v>
      </c>
      <c r="BQ11211" t="str">
        <f t="shared" si="3694"/>
        <v>2023/06-Junio</v>
      </c>
    </row>
    <row r="11212" spans="1:69" x14ac:dyDescent="0.25">
      <c r="A11212" s="5" t="s">
        <v>33</v>
      </c>
      <c r="B11212" s="5" t="s">
        <v>34</v>
      </c>
      <c r="C11212" s="5" t="s">
        <v>1020</v>
      </c>
      <c r="D11212" s="5" t="s">
        <v>1021</v>
      </c>
      <c r="E11212" s="5" t="s">
        <v>1022</v>
      </c>
      <c r="F11212" s="5" t="s">
        <v>1023</v>
      </c>
      <c r="G11212" s="5" t="s">
        <v>1024</v>
      </c>
      <c r="H11212" s="5" t="s">
        <v>1025</v>
      </c>
      <c r="I11212" s="5" t="s">
        <v>2425</v>
      </c>
      <c r="J11212" s="5" t="s">
        <v>2426</v>
      </c>
      <c r="K11212" s="5" t="s">
        <v>3055</v>
      </c>
      <c r="L11212" s="5" t="s">
        <v>3056</v>
      </c>
      <c r="M11212" s="5" t="s">
        <v>1020</v>
      </c>
      <c r="N11212" s="5" t="s">
        <v>1795</v>
      </c>
      <c r="O11212" s="5" t="s">
        <v>1796</v>
      </c>
      <c r="P11212" s="5" t="s">
        <v>265</v>
      </c>
      <c r="Q11212" s="5" t="s">
        <v>1797</v>
      </c>
      <c r="R11212" s="5" t="s">
        <v>245</v>
      </c>
      <c r="S11212" s="5" t="s">
        <v>1796</v>
      </c>
      <c r="T11212" s="5" t="s">
        <v>1034</v>
      </c>
      <c r="U11212" s="5" t="s">
        <v>1035</v>
      </c>
      <c r="V11212" s="5" t="s">
        <v>1066</v>
      </c>
      <c r="W11212" s="5" t="s">
        <v>1067</v>
      </c>
      <c r="X11212" s="5" t="s">
        <v>1115</v>
      </c>
      <c r="Y11212" s="5" t="s">
        <v>1116</v>
      </c>
      <c r="Z11212" s="5" t="s">
        <v>2532</v>
      </c>
      <c r="AA11212" s="5" t="s">
        <v>2533</v>
      </c>
      <c r="AB11212" s="5" t="s">
        <v>2528</v>
      </c>
      <c r="AC11212" s="5" t="s">
        <v>2546</v>
      </c>
      <c r="AD11212" s="5" t="s">
        <v>502</v>
      </c>
      <c r="AE11212" s="5" t="s">
        <v>2547</v>
      </c>
      <c r="AF11212" s="5" t="s">
        <v>245</v>
      </c>
      <c r="AG11212" s="5" t="s">
        <v>2993</v>
      </c>
      <c r="AH11212" s="5" t="s">
        <v>1044</v>
      </c>
      <c r="AI11212" s="5" t="s">
        <v>1045</v>
      </c>
      <c r="AJ11212" s="5" t="s">
        <v>961</v>
      </c>
      <c r="AK11212" s="5" t="s">
        <v>44</v>
      </c>
      <c r="AL11212" s="5"/>
      <c r="AM11212" s="5" t="s">
        <v>1046</v>
      </c>
      <c r="AN11212" s="5" t="s">
        <v>1047</v>
      </c>
      <c r="AO11212" s="5" t="s">
        <v>1048</v>
      </c>
      <c r="AP11212" s="5" t="s">
        <v>1049</v>
      </c>
      <c r="AQ11212" s="5" t="s">
        <v>67</v>
      </c>
      <c r="AR11212" s="5" t="s">
        <v>68</v>
      </c>
      <c r="AS11212" s="6">
        <v>0</v>
      </c>
      <c r="AT11212" s="6">
        <v>0</v>
      </c>
      <c r="AU11212" s="6">
        <v>0</v>
      </c>
      <c r="AV11212" s="6">
        <v>400896.69</v>
      </c>
      <c r="AW11212" t="str">
        <f t="shared" si="3695"/>
        <v>1-ADMINISTRACION CENTRAL</v>
      </c>
      <c r="AX11212" t="str">
        <f t="shared" si="3675"/>
        <v>2-GASTOS</v>
      </c>
      <c r="AY11212" t="str">
        <f t="shared" si="3676"/>
        <v>2.1-Gastos corrientes</v>
      </c>
      <c r="AZ11212" t="str">
        <f t="shared" si="3677"/>
        <v>2.1.2-Gastos de consumo</v>
      </c>
      <c r="BA11212" t="str">
        <f t="shared" si="3678"/>
        <v>2.1.2.2-Bienes y servicios</v>
      </c>
      <c r="BB11212" t="str">
        <f t="shared" si="3679"/>
        <v>2.3.9.8.02-Accesorios</v>
      </c>
      <c r="BC11212" t="str">
        <f t="shared" si="3680"/>
        <v>0215-MINISTERIO DE LA MUJER</v>
      </c>
      <c r="BD11212" t="str">
        <f t="shared" si="3681"/>
        <v>01-MINISTERIO DE LA  MUJER</v>
      </c>
      <c r="BE11212" t="str">
        <f t="shared" si="3682"/>
        <v>0001-MINISTERIO DE LA MUJER</v>
      </c>
      <c r="BF11212" t="str">
        <f t="shared" si="3683"/>
        <v>0000-NO APLICA</v>
      </c>
      <c r="BG11212" t="str">
        <f t="shared" si="3684"/>
        <v>4-SERVICIOS SOCIALES</v>
      </c>
      <c r="BH11212" t="str">
        <f t="shared" si="3685"/>
        <v>4.2-Salud</v>
      </c>
      <c r="BI11212" t="str">
        <f t="shared" si="3686"/>
        <v>4.2.04-Servicios médicos en salud sexual/reproductiva y de centros de salud materno infantil</v>
      </c>
      <c r="BJ11212" t="str">
        <f t="shared" si="3687"/>
        <v>45-Programa Multisectorial de Reducción de Embarazo en Adolescentes</v>
      </c>
      <c r="BK11212" t="str">
        <f t="shared" si="3688"/>
        <v>03-Jóvenes y adolescentes sensibilizados/as en salud sexual y reproductiva</v>
      </c>
      <c r="BL11212" t="str">
        <f t="shared" si="3689"/>
        <v>0001-Gestión para el funcionamiento de centros de salud integral para adolescentes</v>
      </c>
      <c r="BM11212" t="str">
        <f t="shared" si="3690"/>
        <v>00-N/A</v>
      </c>
      <c r="BN11212" t="str">
        <f t="shared" si="3691"/>
        <v>No Informado-</v>
      </c>
      <c r="BO11212" t="str">
        <f t="shared" si="3692"/>
        <v>98-NACIONAL</v>
      </c>
      <c r="BP11212" t="str">
        <f t="shared" si="3693"/>
        <v>99-MULTIPROVINCIAL</v>
      </c>
      <c r="BQ11212" t="str">
        <f t="shared" si="3694"/>
        <v>2023/06-Junio</v>
      </c>
    </row>
    <row r="11213" spans="1:69" x14ac:dyDescent="0.25">
      <c r="A11213" s="5" t="s">
        <v>33</v>
      </c>
      <c r="B11213" s="5" t="s">
        <v>34</v>
      </c>
      <c r="C11213" s="5" t="s">
        <v>1020</v>
      </c>
      <c r="D11213" s="5" t="s">
        <v>1021</v>
      </c>
      <c r="E11213" s="5" t="s">
        <v>1022</v>
      </c>
      <c r="F11213" s="5" t="s">
        <v>1023</v>
      </c>
      <c r="G11213" s="5" t="s">
        <v>1024</v>
      </c>
      <c r="H11213" s="5" t="s">
        <v>1025</v>
      </c>
      <c r="I11213" s="5" t="s">
        <v>2425</v>
      </c>
      <c r="J11213" s="5" t="s">
        <v>2426</v>
      </c>
      <c r="K11213" s="5" t="s">
        <v>3055</v>
      </c>
      <c r="L11213" s="5" t="s">
        <v>3056</v>
      </c>
      <c r="M11213" s="5" t="s">
        <v>1020</v>
      </c>
      <c r="N11213" s="5" t="s">
        <v>1810</v>
      </c>
      <c r="O11213" s="5" t="s">
        <v>1811</v>
      </c>
      <c r="P11213" s="5" t="s">
        <v>265</v>
      </c>
      <c r="Q11213" s="5" t="s">
        <v>1811</v>
      </c>
      <c r="R11213" s="5" t="s">
        <v>245</v>
      </c>
      <c r="S11213" s="5" t="s">
        <v>1811</v>
      </c>
      <c r="T11213" s="5" t="s">
        <v>1034</v>
      </c>
      <c r="U11213" s="5" t="s">
        <v>1035</v>
      </c>
      <c r="V11213" s="5" t="s">
        <v>1066</v>
      </c>
      <c r="W11213" s="5" t="s">
        <v>1067</v>
      </c>
      <c r="X11213" s="5" t="s">
        <v>1128</v>
      </c>
      <c r="Y11213" s="5" t="s">
        <v>1129</v>
      </c>
      <c r="Z11213" s="5" t="s">
        <v>1130</v>
      </c>
      <c r="AA11213" s="5" t="s">
        <v>1131</v>
      </c>
      <c r="AB11213" s="5" t="s">
        <v>1040</v>
      </c>
      <c r="AC11213" s="5" t="s">
        <v>1812</v>
      </c>
      <c r="AD11213" s="5" t="s">
        <v>1044</v>
      </c>
      <c r="AE11213" s="5" t="s">
        <v>1062</v>
      </c>
      <c r="AF11213" s="5" t="s">
        <v>1074</v>
      </c>
      <c r="AG11213" s="5" t="s">
        <v>1813</v>
      </c>
      <c r="AH11213" s="5" t="s">
        <v>1044</v>
      </c>
      <c r="AI11213" s="5" t="s">
        <v>1045</v>
      </c>
      <c r="AJ11213" s="5" t="s">
        <v>961</v>
      </c>
      <c r="AK11213" s="5" t="s">
        <v>44</v>
      </c>
      <c r="AL11213" s="5"/>
      <c r="AM11213" s="5" t="s">
        <v>1046</v>
      </c>
      <c r="AN11213" s="5" t="s">
        <v>1047</v>
      </c>
      <c r="AO11213" s="5" t="s">
        <v>1048</v>
      </c>
      <c r="AP11213" s="5" t="s">
        <v>1049</v>
      </c>
      <c r="AQ11213" s="5" t="s">
        <v>67</v>
      </c>
      <c r="AR11213" s="5" t="s">
        <v>68</v>
      </c>
      <c r="AS11213" s="6">
        <v>0</v>
      </c>
      <c r="AT11213" s="6">
        <v>41617.43</v>
      </c>
      <c r="AU11213" s="6">
        <v>0</v>
      </c>
      <c r="AV11213" s="6">
        <v>0</v>
      </c>
      <c r="AW11213" t="str">
        <f t="shared" si="3695"/>
        <v>1-ADMINISTRACION CENTRAL</v>
      </c>
      <c r="AX11213" t="str">
        <f t="shared" si="3675"/>
        <v>2-GASTOS</v>
      </c>
      <c r="AY11213" t="str">
        <f t="shared" si="3676"/>
        <v>2.1-Gastos corrientes</v>
      </c>
      <c r="AZ11213" t="str">
        <f t="shared" si="3677"/>
        <v>2.1.2-Gastos de consumo</v>
      </c>
      <c r="BA11213" t="str">
        <f t="shared" si="3678"/>
        <v>2.1.2.2-Bienes y servicios</v>
      </c>
      <c r="BB11213" t="str">
        <f t="shared" si="3679"/>
        <v>2.3.9.8.02-Accesorios</v>
      </c>
      <c r="BC11213" t="str">
        <f t="shared" si="3680"/>
        <v>0216-MINISTERIO DE CULTURA</v>
      </c>
      <c r="BD11213" t="str">
        <f t="shared" si="3681"/>
        <v>01-MINISTERIO DE CULTURA</v>
      </c>
      <c r="BE11213" t="str">
        <f t="shared" si="3682"/>
        <v>0001-MINISTERIO DE CULTURA</v>
      </c>
      <c r="BF11213" t="str">
        <f t="shared" si="3683"/>
        <v>0000-NO APLICA</v>
      </c>
      <c r="BG11213" t="str">
        <f t="shared" si="3684"/>
        <v>4-SERVICIOS SOCIALES</v>
      </c>
      <c r="BH11213" t="str">
        <f t="shared" si="3685"/>
        <v>4.3-Actividades deportivas, recreativas, culturales y religiosas</v>
      </c>
      <c r="BI11213" t="str">
        <f t="shared" si="3686"/>
        <v>4.3.03-Servicios culturales</v>
      </c>
      <c r="BJ11213" t="str">
        <f t="shared" si="3687"/>
        <v>11-Conservación, restauración, salvaguarda patrimonio cultura material e inmaterial</v>
      </c>
      <c r="BK11213" t="str">
        <f t="shared" si="3688"/>
        <v>00-Acciones que no generan producción</v>
      </c>
      <c r="BL11213" t="str">
        <f t="shared" si="3689"/>
        <v>0005-Conservación y restauración del patrimonio cultural material e inmaterial</v>
      </c>
      <c r="BM11213" t="str">
        <f t="shared" si="3690"/>
        <v>00-N/A</v>
      </c>
      <c r="BN11213" t="str">
        <f t="shared" si="3691"/>
        <v>No Informado-</v>
      </c>
      <c r="BO11213" t="str">
        <f t="shared" si="3692"/>
        <v>98-NACIONAL</v>
      </c>
      <c r="BP11213" t="str">
        <f t="shared" si="3693"/>
        <v>99-MULTIPROVINCIAL</v>
      </c>
      <c r="BQ11213" t="str">
        <f t="shared" si="3694"/>
        <v>2023/06-Junio</v>
      </c>
    </row>
    <row r="11214" spans="1:69" x14ac:dyDescent="0.25">
      <c r="A11214" s="5" t="s">
        <v>33</v>
      </c>
      <c r="B11214" s="5" t="s">
        <v>34</v>
      </c>
      <c r="C11214" s="5" t="s">
        <v>1020</v>
      </c>
      <c r="D11214" s="5" t="s">
        <v>1021</v>
      </c>
      <c r="E11214" s="5" t="s">
        <v>1022</v>
      </c>
      <c r="F11214" s="5" t="s">
        <v>1023</v>
      </c>
      <c r="G11214" s="5" t="s">
        <v>1024</v>
      </c>
      <c r="H11214" s="5" t="s">
        <v>1025</v>
      </c>
      <c r="I11214" s="5" t="s">
        <v>2425</v>
      </c>
      <c r="J11214" s="5" t="s">
        <v>2426</v>
      </c>
      <c r="K11214" s="5" t="s">
        <v>3055</v>
      </c>
      <c r="L11214" s="5" t="s">
        <v>3056</v>
      </c>
      <c r="M11214" s="5" t="s">
        <v>1020</v>
      </c>
      <c r="N11214" s="5" t="s">
        <v>1810</v>
      </c>
      <c r="O11214" s="5" t="s">
        <v>1811</v>
      </c>
      <c r="P11214" s="5" t="s">
        <v>265</v>
      </c>
      <c r="Q11214" s="5" t="s">
        <v>1811</v>
      </c>
      <c r="R11214" s="5" t="s">
        <v>245</v>
      </c>
      <c r="S11214" s="5" t="s">
        <v>1811</v>
      </c>
      <c r="T11214" s="5" t="s">
        <v>1034</v>
      </c>
      <c r="U11214" s="5" t="s">
        <v>1035</v>
      </c>
      <c r="V11214" s="5" t="s">
        <v>1066</v>
      </c>
      <c r="W11214" s="5" t="s">
        <v>1067</v>
      </c>
      <c r="X11214" s="5" t="s">
        <v>1128</v>
      </c>
      <c r="Y11214" s="5" t="s">
        <v>1129</v>
      </c>
      <c r="Z11214" s="5" t="s">
        <v>1130</v>
      </c>
      <c r="AA11214" s="5" t="s">
        <v>1131</v>
      </c>
      <c r="AB11214" s="5" t="s">
        <v>1183</v>
      </c>
      <c r="AC11214" s="5" t="s">
        <v>1814</v>
      </c>
      <c r="AD11214" s="5" t="s">
        <v>1157</v>
      </c>
      <c r="AE11214" s="5" t="s">
        <v>1815</v>
      </c>
      <c r="AF11214" s="5" t="s">
        <v>185</v>
      </c>
      <c r="AG11214" s="5" t="s">
        <v>2559</v>
      </c>
      <c r="AH11214" s="5" t="s">
        <v>1044</v>
      </c>
      <c r="AI11214" s="5" t="s">
        <v>1045</v>
      </c>
      <c r="AJ11214" s="5" t="s">
        <v>961</v>
      </c>
      <c r="AK11214" s="5" t="s">
        <v>44</v>
      </c>
      <c r="AL11214" s="5"/>
      <c r="AM11214" s="5" t="s">
        <v>1046</v>
      </c>
      <c r="AN11214" s="5" t="s">
        <v>1047</v>
      </c>
      <c r="AO11214" s="5" t="s">
        <v>1048</v>
      </c>
      <c r="AP11214" s="5" t="s">
        <v>1049</v>
      </c>
      <c r="AQ11214" s="5" t="s">
        <v>67</v>
      </c>
      <c r="AR11214" s="5" t="s">
        <v>68</v>
      </c>
      <c r="AS11214" s="6">
        <v>0</v>
      </c>
      <c r="AT11214" s="6">
        <v>0</v>
      </c>
      <c r="AU11214" s="6">
        <v>0</v>
      </c>
      <c r="AV11214" s="6">
        <v>0</v>
      </c>
      <c r="AW11214" t="str">
        <f t="shared" si="3695"/>
        <v>1-ADMINISTRACION CENTRAL</v>
      </c>
      <c r="AX11214" t="str">
        <f t="shared" si="3675"/>
        <v>2-GASTOS</v>
      </c>
      <c r="AY11214" t="str">
        <f t="shared" si="3676"/>
        <v>2.1-Gastos corrientes</v>
      </c>
      <c r="AZ11214" t="str">
        <f t="shared" si="3677"/>
        <v>2.1.2-Gastos de consumo</v>
      </c>
      <c r="BA11214" t="str">
        <f t="shared" si="3678"/>
        <v>2.1.2.2-Bienes y servicios</v>
      </c>
      <c r="BB11214" t="str">
        <f t="shared" si="3679"/>
        <v>2.3.9.8.02-Accesorios</v>
      </c>
      <c r="BC11214" t="str">
        <f t="shared" si="3680"/>
        <v>0216-MINISTERIO DE CULTURA</v>
      </c>
      <c r="BD11214" t="str">
        <f t="shared" si="3681"/>
        <v>01-MINISTERIO DE CULTURA</v>
      </c>
      <c r="BE11214" t="str">
        <f t="shared" si="3682"/>
        <v>0001-MINISTERIO DE CULTURA</v>
      </c>
      <c r="BF11214" t="str">
        <f t="shared" si="3683"/>
        <v>0000-NO APLICA</v>
      </c>
      <c r="BG11214" t="str">
        <f t="shared" si="3684"/>
        <v>4-SERVICIOS SOCIALES</v>
      </c>
      <c r="BH11214" t="str">
        <f t="shared" si="3685"/>
        <v>4.3-Actividades deportivas, recreativas, culturales y religiosas</v>
      </c>
      <c r="BI11214" t="str">
        <f t="shared" si="3686"/>
        <v>4.3.03-Servicios culturales</v>
      </c>
      <c r="BJ11214" t="str">
        <f t="shared" si="3687"/>
        <v>13-Fomento, difusión y desarrollo de la cultura</v>
      </c>
      <c r="BK11214" t="str">
        <f t="shared" si="3688"/>
        <v>06-Público en general disfrutando de las creaciones y expresiones humanas a través de recursos plásticos, lingüísticos o sonoros, bienes y servicios de las industrias culturales y reconocimientos al talento</v>
      </c>
      <c r="BL11214" t="str">
        <f t="shared" si="3689"/>
        <v>0002-Bienales de artes</v>
      </c>
      <c r="BM11214" t="str">
        <f t="shared" si="3690"/>
        <v>00-N/A</v>
      </c>
      <c r="BN11214" t="str">
        <f t="shared" si="3691"/>
        <v>No Informado-</v>
      </c>
      <c r="BO11214" t="str">
        <f t="shared" si="3692"/>
        <v>98-NACIONAL</v>
      </c>
      <c r="BP11214" t="str">
        <f t="shared" si="3693"/>
        <v>99-MULTIPROVINCIAL</v>
      </c>
      <c r="BQ11214" t="str">
        <f t="shared" si="3694"/>
        <v>2023/06-Junio</v>
      </c>
    </row>
    <row r="11215" spans="1:69" x14ac:dyDescent="0.25">
      <c r="A11215" s="5" t="s">
        <v>33</v>
      </c>
      <c r="B11215" s="5" t="s">
        <v>34</v>
      </c>
      <c r="C11215" s="5" t="s">
        <v>1020</v>
      </c>
      <c r="D11215" s="5" t="s">
        <v>1021</v>
      </c>
      <c r="E11215" s="5" t="s">
        <v>1022</v>
      </c>
      <c r="F11215" s="5" t="s">
        <v>1023</v>
      </c>
      <c r="G11215" s="5" t="s">
        <v>1024</v>
      </c>
      <c r="H11215" s="5" t="s">
        <v>1025</v>
      </c>
      <c r="I11215" s="5" t="s">
        <v>2425</v>
      </c>
      <c r="J11215" s="5" t="s">
        <v>2426</v>
      </c>
      <c r="K11215" s="5" t="s">
        <v>3055</v>
      </c>
      <c r="L11215" s="5" t="s">
        <v>3056</v>
      </c>
      <c r="M11215" s="5" t="s">
        <v>1020</v>
      </c>
      <c r="N11215" s="5" t="s">
        <v>1835</v>
      </c>
      <c r="O11215" s="5" t="s">
        <v>1836</v>
      </c>
      <c r="P11215" s="5" t="s">
        <v>265</v>
      </c>
      <c r="Q11215" s="5" t="s">
        <v>1836</v>
      </c>
      <c r="R11215" s="5" t="s">
        <v>245</v>
      </c>
      <c r="S11215" s="5" t="s">
        <v>1836</v>
      </c>
      <c r="T11215" s="5" t="s">
        <v>1034</v>
      </c>
      <c r="U11215" s="5" t="s">
        <v>1035</v>
      </c>
      <c r="V11215" s="5" t="s">
        <v>1066</v>
      </c>
      <c r="W11215" s="5" t="s">
        <v>1067</v>
      </c>
      <c r="X11215" s="5" t="s">
        <v>1068</v>
      </c>
      <c r="Y11215" s="5" t="s">
        <v>1069</v>
      </c>
      <c r="Z11215" s="5" t="s">
        <v>1161</v>
      </c>
      <c r="AA11215" s="5" t="s">
        <v>1162</v>
      </c>
      <c r="AB11215" s="5" t="s">
        <v>1040</v>
      </c>
      <c r="AC11215" s="5" t="s">
        <v>1837</v>
      </c>
      <c r="AD11215" s="5" t="s">
        <v>265</v>
      </c>
      <c r="AE11215" s="5" t="s">
        <v>1454</v>
      </c>
      <c r="AF11215" s="5" t="s">
        <v>185</v>
      </c>
      <c r="AG11215" s="5" t="s">
        <v>1581</v>
      </c>
      <c r="AH11215" s="5" t="s">
        <v>1044</v>
      </c>
      <c r="AI11215" s="5" t="s">
        <v>1045</v>
      </c>
      <c r="AJ11215" s="5" t="s">
        <v>961</v>
      </c>
      <c r="AK11215" s="5" t="s">
        <v>44</v>
      </c>
      <c r="AL11215" s="5"/>
      <c r="AM11215" s="5" t="s">
        <v>1046</v>
      </c>
      <c r="AN11215" s="5" t="s">
        <v>1047</v>
      </c>
      <c r="AO11215" s="5" t="s">
        <v>1048</v>
      </c>
      <c r="AP11215" s="5" t="s">
        <v>1049</v>
      </c>
      <c r="AQ11215" s="5" t="s">
        <v>67</v>
      </c>
      <c r="AR11215" s="5" t="s">
        <v>68</v>
      </c>
      <c r="AS11215" s="6">
        <v>0</v>
      </c>
      <c r="AT11215" s="6">
        <v>0</v>
      </c>
      <c r="AU11215" s="6">
        <v>0</v>
      </c>
      <c r="AV11215" s="6">
        <v>908.6</v>
      </c>
      <c r="AW11215" t="str">
        <f t="shared" si="3695"/>
        <v>1-ADMINISTRACION CENTRAL</v>
      </c>
      <c r="AX11215" t="str">
        <f t="shared" si="3675"/>
        <v>2-GASTOS</v>
      </c>
      <c r="AY11215" t="str">
        <f t="shared" si="3676"/>
        <v>2.1-Gastos corrientes</v>
      </c>
      <c r="AZ11215" t="str">
        <f t="shared" si="3677"/>
        <v>2.1.2-Gastos de consumo</v>
      </c>
      <c r="BA11215" t="str">
        <f t="shared" si="3678"/>
        <v>2.1.2.2-Bienes y servicios</v>
      </c>
      <c r="BB11215" t="str">
        <f t="shared" si="3679"/>
        <v>2.3.9.8.02-Accesorios</v>
      </c>
      <c r="BC11215" t="str">
        <f t="shared" si="3680"/>
        <v>0217-MINISTERIO DE LA JUVENTUD</v>
      </c>
      <c r="BD11215" t="str">
        <f t="shared" si="3681"/>
        <v>01-MINISTERIO DE LA JUVENTUD</v>
      </c>
      <c r="BE11215" t="str">
        <f t="shared" si="3682"/>
        <v>0001-MINISTERIO DE LA JUVENTUD</v>
      </c>
      <c r="BF11215" t="str">
        <f t="shared" si="3683"/>
        <v>0000-NO APLICA</v>
      </c>
      <c r="BG11215" t="str">
        <f t="shared" si="3684"/>
        <v>4-SERVICIOS SOCIALES</v>
      </c>
      <c r="BH11215" t="str">
        <f t="shared" si="3685"/>
        <v>4.5-Protección social</v>
      </c>
      <c r="BI11215" t="str">
        <f t="shared" si="3686"/>
        <v>4.5.09-Juventud</v>
      </c>
      <c r="BJ11215" t="str">
        <f t="shared" si="3687"/>
        <v>11-Desarrollo integral de la juventud</v>
      </c>
      <c r="BK11215" t="str">
        <f t="shared" si="3688"/>
        <v>01-Acciones comunes</v>
      </c>
      <c r="BL11215" t="str">
        <f t="shared" si="3689"/>
        <v>0002-Gestión administrativa y financiera</v>
      </c>
      <c r="BM11215" t="str">
        <f t="shared" si="3690"/>
        <v>00-N/A</v>
      </c>
      <c r="BN11215" t="str">
        <f t="shared" si="3691"/>
        <v>No Informado-</v>
      </c>
      <c r="BO11215" t="str">
        <f t="shared" si="3692"/>
        <v>98-NACIONAL</v>
      </c>
      <c r="BP11215" t="str">
        <f t="shared" si="3693"/>
        <v>99-MULTIPROVINCIAL</v>
      </c>
      <c r="BQ11215" t="str">
        <f t="shared" si="3694"/>
        <v>2023/06-Junio</v>
      </c>
    </row>
    <row r="11216" spans="1:69" x14ac:dyDescent="0.25">
      <c r="A11216" s="5" t="s">
        <v>33</v>
      </c>
      <c r="B11216" s="5" t="s">
        <v>34</v>
      </c>
      <c r="C11216" s="5" t="s">
        <v>1020</v>
      </c>
      <c r="D11216" s="5" t="s">
        <v>1021</v>
      </c>
      <c r="E11216" s="5" t="s">
        <v>1022</v>
      </c>
      <c r="F11216" s="5" t="s">
        <v>1023</v>
      </c>
      <c r="G11216" s="5" t="s">
        <v>1024</v>
      </c>
      <c r="H11216" s="5" t="s">
        <v>1025</v>
      </c>
      <c r="I11216" s="5" t="s">
        <v>2425</v>
      </c>
      <c r="J11216" s="5" t="s">
        <v>2426</v>
      </c>
      <c r="K11216" s="5" t="s">
        <v>3055</v>
      </c>
      <c r="L11216" s="5" t="s">
        <v>3056</v>
      </c>
      <c r="M11216" s="5" t="s">
        <v>1020</v>
      </c>
      <c r="N11216" s="5" t="s">
        <v>470</v>
      </c>
      <c r="O11216" s="5" t="s">
        <v>471</v>
      </c>
      <c r="P11216" s="5" t="s">
        <v>265</v>
      </c>
      <c r="Q11216" s="5" t="s">
        <v>472</v>
      </c>
      <c r="R11216" s="5" t="s">
        <v>245</v>
      </c>
      <c r="S11216" s="5" t="s">
        <v>473</v>
      </c>
      <c r="T11216" s="5" t="s">
        <v>1034</v>
      </c>
      <c r="U11216" s="5" t="s">
        <v>1035</v>
      </c>
      <c r="V11216" s="5" t="s">
        <v>819</v>
      </c>
      <c r="W11216" s="5" t="s">
        <v>1085</v>
      </c>
      <c r="X11216" s="5" t="s">
        <v>1137</v>
      </c>
      <c r="Y11216" s="5" t="s">
        <v>1138</v>
      </c>
      <c r="Z11216" s="5" t="s">
        <v>1872</v>
      </c>
      <c r="AA11216" s="5" t="s">
        <v>1873</v>
      </c>
      <c r="AB11216" s="5" t="s">
        <v>1040</v>
      </c>
      <c r="AC11216" s="5" t="s">
        <v>1857</v>
      </c>
      <c r="AD11216" s="5" t="s">
        <v>363</v>
      </c>
      <c r="AE11216" s="5" t="s">
        <v>1874</v>
      </c>
      <c r="AF11216" s="5" t="s">
        <v>245</v>
      </c>
      <c r="AG11216" s="5" t="s">
        <v>2628</v>
      </c>
      <c r="AH11216" s="5" t="s">
        <v>1044</v>
      </c>
      <c r="AI11216" s="5" t="s">
        <v>1045</v>
      </c>
      <c r="AJ11216" s="5" t="s">
        <v>961</v>
      </c>
      <c r="AK11216" s="5" t="s">
        <v>44</v>
      </c>
      <c r="AL11216" s="5"/>
      <c r="AM11216" s="5" t="s">
        <v>1046</v>
      </c>
      <c r="AN11216" s="5" t="s">
        <v>1047</v>
      </c>
      <c r="AO11216" s="5" t="s">
        <v>1048</v>
      </c>
      <c r="AP11216" s="5" t="s">
        <v>1049</v>
      </c>
      <c r="AQ11216" s="5" t="s">
        <v>67</v>
      </c>
      <c r="AR11216" s="5" t="s">
        <v>68</v>
      </c>
      <c r="AS11216" s="6">
        <v>0</v>
      </c>
      <c r="AT11216" s="6">
        <v>0</v>
      </c>
      <c r="AU11216" s="6">
        <v>0</v>
      </c>
      <c r="AV11216" s="6">
        <v>0</v>
      </c>
      <c r="AW11216" t="str">
        <f t="shared" si="3695"/>
        <v>1-ADMINISTRACION CENTRAL</v>
      </c>
      <c r="AX11216" t="str">
        <f t="shared" si="3675"/>
        <v>2-GASTOS</v>
      </c>
      <c r="AY11216" t="str">
        <f t="shared" si="3676"/>
        <v>2.1-Gastos corrientes</v>
      </c>
      <c r="AZ11216" t="str">
        <f t="shared" si="3677"/>
        <v>2.1.2-Gastos de consumo</v>
      </c>
      <c r="BA11216" t="str">
        <f t="shared" si="3678"/>
        <v>2.1.2.2-Bienes y servicios</v>
      </c>
      <c r="BB11216" t="str">
        <f t="shared" si="3679"/>
        <v>2.3.9.8.02-Accesorios</v>
      </c>
      <c r="BC11216" t="str">
        <f t="shared" si="3680"/>
        <v>0218-MINISTERIO DE MEDIO AMBIENTE Y RECURSOS NATURALES</v>
      </c>
      <c r="BD11216" t="str">
        <f t="shared" si="3681"/>
        <v>01-MINISTERIO DE MEDIO AMBIENTE Y REC. NAT.</v>
      </c>
      <c r="BE11216" t="str">
        <f t="shared" si="3682"/>
        <v>0001-MINISTERIO  DE MEDIO AMBIENTE Y RECURSOS NATURALES</v>
      </c>
      <c r="BF11216" t="str">
        <f t="shared" si="3683"/>
        <v>0000-NO APLICA</v>
      </c>
      <c r="BG11216" t="str">
        <f t="shared" si="3684"/>
        <v>3-PROTECCIÓN DEL MEDIO AMBIENTE</v>
      </c>
      <c r="BH11216" t="str">
        <f t="shared" si="3685"/>
        <v>3.2-Protección de la biodiversidad y ordenación de desechos</v>
      </c>
      <c r="BI11216" t="str">
        <f t="shared" si="3686"/>
        <v>3.2.09-Áreas protegidas y otras medidas de conservación</v>
      </c>
      <c r="BJ11216" t="str">
        <f t="shared" si="3687"/>
        <v>11-Conservación de la Biodiversidad</v>
      </c>
      <c r="BK11216" t="str">
        <f t="shared" si="3688"/>
        <v>02-Áreas protegidas con protección</v>
      </c>
      <c r="BL11216" t="str">
        <f t="shared" si="3689"/>
        <v>0001-Elaboración y seguimiento de Planes de manejo y operativos, mediante mecanismos participativos de gestión</v>
      </c>
      <c r="BM11216" t="str">
        <f t="shared" si="3690"/>
        <v>00-N/A</v>
      </c>
      <c r="BN11216" t="str">
        <f t="shared" si="3691"/>
        <v>No Informado-</v>
      </c>
      <c r="BO11216" t="str">
        <f t="shared" si="3692"/>
        <v>98-NACIONAL</v>
      </c>
      <c r="BP11216" t="str">
        <f t="shared" si="3693"/>
        <v>99-MULTIPROVINCIAL</v>
      </c>
      <c r="BQ11216" t="str">
        <f t="shared" si="3694"/>
        <v>2023/06-Junio</v>
      </c>
    </row>
    <row r="11217" spans="1:69" x14ac:dyDescent="0.25">
      <c r="A11217" s="5" t="s">
        <v>33</v>
      </c>
      <c r="B11217" s="5" t="s">
        <v>34</v>
      </c>
      <c r="C11217" s="5" t="s">
        <v>1020</v>
      </c>
      <c r="D11217" s="5" t="s">
        <v>1021</v>
      </c>
      <c r="E11217" s="5" t="s">
        <v>1022</v>
      </c>
      <c r="F11217" s="5" t="s">
        <v>1023</v>
      </c>
      <c r="G11217" s="5" t="s">
        <v>1024</v>
      </c>
      <c r="H11217" s="5" t="s">
        <v>1025</v>
      </c>
      <c r="I11217" s="5" t="s">
        <v>2425</v>
      </c>
      <c r="J11217" s="5" t="s">
        <v>2426</v>
      </c>
      <c r="K11217" s="5" t="s">
        <v>3055</v>
      </c>
      <c r="L11217" s="5" t="s">
        <v>3056</v>
      </c>
      <c r="M11217" s="5" t="s">
        <v>1020</v>
      </c>
      <c r="N11217" s="5" t="s">
        <v>470</v>
      </c>
      <c r="O11217" s="5" t="s">
        <v>471</v>
      </c>
      <c r="P11217" s="5" t="s">
        <v>265</v>
      </c>
      <c r="Q11217" s="5" t="s">
        <v>472</v>
      </c>
      <c r="R11217" s="5" t="s">
        <v>245</v>
      </c>
      <c r="S11217" s="5" t="s">
        <v>473</v>
      </c>
      <c r="T11217" s="5" t="s">
        <v>1034</v>
      </c>
      <c r="U11217" s="5" t="s">
        <v>1035</v>
      </c>
      <c r="V11217" s="5" t="s">
        <v>819</v>
      </c>
      <c r="W11217" s="5" t="s">
        <v>1085</v>
      </c>
      <c r="X11217" s="5" t="s">
        <v>1137</v>
      </c>
      <c r="Y11217" s="5" t="s">
        <v>1138</v>
      </c>
      <c r="Z11217" s="5" t="s">
        <v>1892</v>
      </c>
      <c r="AA11217" s="5" t="s">
        <v>1893</v>
      </c>
      <c r="AB11217" s="5" t="s">
        <v>265</v>
      </c>
      <c r="AC11217" s="5" t="s">
        <v>1061</v>
      </c>
      <c r="AD11217" s="5" t="s">
        <v>1044</v>
      </c>
      <c r="AE11217" s="5" t="s">
        <v>1062</v>
      </c>
      <c r="AF11217" s="5" t="s">
        <v>245</v>
      </c>
      <c r="AG11217" s="5" t="s">
        <v>1894</v>
      </c>
      <c r="AH11217" s="5" t="s">
        <v>1044</v>
      </c>
      <c r="AI11217" s="5" t="s">
        <v>1045</v>
      </c>
      <c r="AJ11217" s="5" t="s">
        <v>961</v>
      </c>
      <c r="AK11217" s="5" t="s">
        <v>44</v>
      </c>
      <c r="AL11217" s="5"/>
      <c r="AM11217" s="5" t="s">
        <v>1046</v>
      </c>
      <c r="AN11217" s="5" t="s">
        <v>1047</v>
      </c>
      <c r="AO11217" s="5" t="s">
        <v>1048</v>
      </c>
      <c r="AP11217" s="5" t="s">
        <v>1049</v>
      </c>
      <c r="AQ11217" s="5" t="s">
        <v>67</v>
      </c>
      <c r="AR11217" s="5" t="s">
        <v>68</v>
      </c>
      <c r="AS11217" s="6">
        <v>0</v>
      </c>
      <c r="AT11217" s="6">
        <v>235002.23999999999</v>
      </c>
      <c r="AU11217" s="6">
        <v>0</v>
      </c>
      <c r="AV11217" s="6">
        <v>0</v>
      </c>
      <c r="AW11217" t="str">
        <f t="shared" si="3695"/>
        <v>1-ADMINISTRACION CENTRAL</v>
      </c>
      <c r="AX11217" t="str">
        <f t="shared" si="3675"/>
        <v>2-GASTOS</v>
      </c>
      <c r="AY11217" t="str">
        <f t="shared" si="3676"/>
        <v>2.1-Gastos corrientes</v>
      </c>
      <c r="AZ11217" t="str">
        <f t="shared" si="3677"/>
        <v>2.1.2-Gastos de consumo</v>
      </c>
      <c r="BA11217" t="str">
        <f t="shared" si="3678"/>
        <v>2.1.2.2-Bienes y servicios</v>
      </c>
      <c r="BB11217" t="str">
        <f t="shared" si="3679"/>
        <v>2.3.9.8.02-Accesorios</v>
      </c>
      <c r="BC11217" t="str">
        <f t="shared" si="3680"/>
        <v>0218-MINISTERIO DE MEDIO AMBIENTE Y RECURSOS NATURALES</v>
      </c>
      <c r="BD11217" t="str">
        <f t="shared" si="3681"/>
        <v>01-MINISTERIO DE MEDIO AMBIENTE Y REC. NAT.</v>
      </c>
      <c r="BE11217" t="str">
        <f t="shared" si="3682"/>
        <v>0001-MINISTERIO  DE MEDIO AMBIENTE Y RECURSOS NATURALES</v>
      </c>
      <c r="BF11217" t="str">
        <f t="shared" si="3683"/>
        <v>0000-NO APLICA</v>
      </c>
      <c r="BG11217" t="str">
        <f t="shared" si="3684"/>
        <v>3-PROTECCIÓN DEL MEDIO AMBIENTE</v>
      </c>
      <c r="BH11217" t="str">
        <f t="shared" si="3685"/>
        <v>3.2-Protección de la biodiversidad y ordenación de desechos</v>
      </c>
      <c r="BI11217" t="str">
        <f t="shared" si="3686"/>
        <v>3.2.99-Planificación, gestión y supervisión de la protección del medio ambiente</v>
      </c>
      <c r="BJ11217" t="str">
        <f t="shared" si="3687"/>
        <v>01-Actividades centrales</v>
      </c>
      <c r="BK11217" t="str">
        <f t="shared" si="3688"/>
        <v>00-Acciones que no generan producción</v>
      </c>
      <c r="BL11217" t="str">
        <f t="shared" si="3689"/>
        <v>0001-Dirección y coordinación intra y extra sectorial</v>
      </c>
      <c r="BM11217" t="str">
        <f t="shared" si="3690"/>
        <v>00-N/A</v>
      </c>
      <c r="BN11217" t="str">
        <f t="shared" si="3691"/>
        <v>No Informado-</v>
      </c>
      <c r="BO11217" t="str">
        <f t="shared" si="3692"/>
        <v>98-NACIONAL</v>
      </c>
      <c r="BP11217" t="str">
        <f t="shared" si="3693"/>
        <v>99-MULTIPROVINCIAL</v>
      </c>
      <c r="BQ11217" t="str">
        <f t="shared" si="3694"/>
        <v>2023/06-Junio</v>
      </c>
    </row>
    <row r="11218" spans="1:69" x14ac:dyDescent="0.25">
      <c r="A11218" s="5" t="s">
        <v>33</v>
      </c>
      <c r="B11218" s="5" t="s">
        <v>34</v>
      </c>
      <c r="C11218" s="5" t="s">
        <v>1020</v>
      </c>
      <c r="D11218" s="5" t="s">
        <v>1021</v>
      </c>
      <c r="E11218" s="5" t="s">
        <v>1022</v>
      </c>
      <c r="F11218" s="5" t="s">
        <v>1023</v>
      </c>
      <c r="G11218" s="5" t="s">
        <v>1024</v>
      </c>
      <c r="H11218" s="5" t="s">
        <v>1025</v>
      </c>
      <c r="I11218" s="5" t="s">
        <v>2425</v>
      </c>
      <c r="J11218" s="5" t="s">
        <v>2426</v>
      </c>
      <c r="K11218" s="5" t="s">
        <v>3055</v>
      </c>
      <c r="L11218" s="5" t="s">
        <v>3056</v>
      </c>
      <c r="M11218" s="5" t="s">
        <v>1020</v>
      </c>
      <c r="N11218" s="5" t="s">
        <v>470</v>
      </c>
      <c r="O11218" s="5" t="s">
        <v>471</v>
      </c>
      <c r="P11218" s="5" t="s">
        <v>265</v>
      </c>
      <c r="Q11218" s="5" t="s">
        <v>472</v>
      </c>
      <c r="R11218" s="5" t="s">
        <v>245</v>
      </c>
      <c r="S11218" s="5" t="s">
        <v>473</v>
      </c>
      <c r="T11218" s="5" t="s">
        <v>1034</v>
      </c>
      <c r="U11218" s="5" t="s">
        <v>1035</v>
      </c>
      <c r="V11218" s="5" t="s">
        <v>819</v>
      </c>
      <c r="W11218" s="5" t="s">
        <v>1085</v>
      </c>
      <c r="X11218" s="5" t="s">
        <v>1137</v>
      </c>
      <c r="Y11218" s="5" t="s">
        <v>1138</v>
      </c>
      <c r="Z11218" s="5" t="s">
        <v>1892</v>
      </c>
      <c r="AA11218" s="5" t="s">
        <v>1893</v>
      </c>
      <c r="AB11218" s="5" t="s">
        <v>265</v>
      </c>
      <c r="AC11218" s="5" t="s">
        <v>1061</v>
      </c>
      <c r="AD11218" s="5" t="s">
        <v>1044</v>
      </c>
      <c r="AE11218" s="5" t="s">
        <v>1062</v>
      </c>
      <c r="AF11218" s="5" t="s">
        <v>185</v>
      </c>
      <c r="AG11218" s="5" t="s">
        <v>1581</v>
      </c>
      <c r="AH11218" s="5" t="s">
        <v>1044</v>
      </c>
      <c r="AI11218" s="5" t="s">
        <v>1045</v>
      </c>
      <c r="AJ11218" s="5" t="s">
        <v>961</v>
      </c>
      <c r="AK11218" s="5" t="s">
        <v>44</v>
      </c>
      <c r="AL11218" s="5"/>
      <c r="AM11218" s="5" t="s">
        <v>1046</v>
      </c>
      <c r="AN11218" s="5" t="s">
        <v>1047</v>
      </c>
      <c r="AO11218" s="5" t="s">
        <v>1048</v>
      </c>
      <c r="AP11218" s="5" t="s">
        <v>1049</v>
      </c>
      <c r="AQ11218" s="5" t="s">
        <v>67</v>
      </c>
      <c r="AR11218" s="5" t="s">
        <v>68</v>
      </c>
      <c r="AS11218" s="6">
        <v>0</v>
      </c>
      <c r="AT11218" s="6">
        <v>0</v>
      </c>
      <c r="AU11218" s="6">
        <v>570.08000000000004</v>
      </c>
      <c r="AV11218" s="6">
        <v>0</v>
      </c>
      <c r="AW11218" t="str">
        <f t="shared" si="3695"/>
        <v>1-ADMINISTRACION CENTRAL</v>
      </c>
      <c r="AX11218" t="str">
        <f t="shared" si="3675"/>
        <v>2-GASTOS</v>
      </c>
      <c r="AY11218" t="str">
        <f t="shared" si="3676"/>
        <v>2.1-Gastos corrientes</v>
      </c>
      <c r="AZ11218" t="str">
        <f t="shared" si="3677"/>
        <v>2.1.2-Gastos de consumo</v>
      </c>
      <c r="BA11218" t="str">
        <f t="shared" si="3678"/>
        <v>2.1.2.2-Bienes y servicios</v>
      </c>
      <c r="BB11218" t="str">
        <f t="shared" si="3679"/>
        <v>2.3.9.8.02-Accesorios</v>
      </c>
      <c r="BC11218" t="str">
        <f t="shared" si="3680"/>
        <v>0218-MINISTERIO DE MEDIO AMBIENTE Y RECURSOS NATURALES</v>
      </c>
      <c r="BD11218" t="str">
        <f t="shared" si="3681"/>
        <v>01-MINISTERIO DE MEDIO AMBIENTE Y REC. NAT.</v>
      </c>
      <c r="BE11218" t="str">
        <f t="shared" si="3682"/>
        <v>0001-MINISTERIO  DE MEDIO AMBIENTE Y RECURSOS NATURALES</v>
      </c>
      <c r="BF11218" t="str">
        <f t="shared" si="3683"/>
        <v>0000-NO APLICA</v>
      </c>
      <c r="BG11218" t="str">
        <f t="shared" si="3684"/>
        <v>3-PROTECCIÓN DEL MEDIO AMBIENTE</v>
      </c>
      <c r="BH11218" t="str">
        <f t="shared" si="3685"/>
        <v>3.2-Protección de la biodiversidad y ordenación de desechos</v>
      </c>
      <c r="BI11218" t="str">
        <f t="shared" si="3686"/>
        <v>3.2.99-Planificación, gestión y supervisión de la protección del medio ambiente</v>
      </c>
      <c r="BJ11218" t="str">
        <f t="shared" si="3687"/>
        <v>01-Actividades centrales</v>
      </c>
      <c r="BK11218" t="str">
        <f t="shared" si="3688"/>
        <v>00-Acciones que no generan producción</v>
      </c>
      <c r="BL11218" t="str">
        <f t="shared" si="3689"/>
        <v>0002-Gestión administrativa y financiera</v>
      </c>
      <c r="BM11218" t="str">
        <f t="shared" si="3690"/>
        <v>00-N/A</v>
      </c>
      <c r="BN11218" t="str">
        <f t="shared" si="3691"/>
        <v>No Informado-</v>
      </c>
      <c r="BO11218" t="str">
        <f t="shared" si="3692"/>
        <v>98-NACIONAL</v>
      </c>
      <c r="BP11218" t="str">
        <f t="shared" si="3693"/>
        <v>99-MULTIPROVINCIAL</v>
      </c>
      <c r="BQ11218" t="str">
        <f t="shared" si="3694"/>
        <v>2023/06-Junio</v>
      </c>
    </row>
    <row r="11219" spans="1:69" x14ac:dyDescent="0.25">
      <c r="A11219" s="5" t="s">
        <v>33</v>
      </c>
      <c r="B11219" s="5" t="s">
        <v>34</v>
      </c>
      <c r="C11219" s="5" t="s">
        <v>1020</v>
      </c>
      <c r="D11219" s="5" t="s">
        <v>1021</v>
      </c>
      <c r="E11219" s="5" t="s">
        <v>1022</v>
      </c>
      <c r="F11219" s="5" t="s">
        <v>1023</v>
      </c>
      <c r="G11219" s="5" t="s">
        <v>1024</v>
      </c>
      <c r="H11219" s="5" t="s">
        <v>1025</v>
      </c>
      <c r="I11219" s="5" t="s">
        <v>2425</v>
      </c>
      <c r="J11219" s="5" t="s">
        <v>2426</v>
      </c>
      <c r="K11219" s="5" t="s">
        <v>3055</v>
      </c>
      <c r="L11219" s="5" t="s">
        <v>3056</v>
      </c>
      <c r="M11219" s="5" t="s">
        <v>1020</v>
      </c>
      <c r="N11219" s="5" t="s">
        <v>476</v>
      </c>
      <c r="O11219" s="5" t="s">
        <v>477</v>
      </c>
      <c r="P11219" s="5" t="s">
        <v>265</v>
      </c>
      <c r="Q11219" s="5" t="s">
        <v>478</v>
      </c>
      <c r="R11219" s="5" t="s">
        <v>185</v>
      </c>
      <c r="S11219" s="5" t="s">
        <v>482</v>
      </c>
      <c r="T11219" s="5" t="s">
        <v>1034</v>
      </c>
      <c r="U11219" s="5" t="s">
        <v>1035</v>
      </c>
      <c r="V11219" s="5" t="s">
        <v>1066</v>
      </c>
      <c r="W11219" s="5" t="s">
        <v>1067</v>
      </c>
      <c r="X11219" s="5" t="s">
        <v>1385</v>
      </c>
      <c r="Y11219" s="5" t="s">
        <v>1386</v>
      </c>
      <c r="Z11219" s="5" t="s">
        <v>1514</v>
      </c>
      <c r="AA11219" s="5" t="s">
        <v>1515</v>
      </c>
      <c r="AB11219" s="5" t="s">
        <v>1163</v>
      </c>
      <c r="AC11219" s="5" t="s">
        <v>1935</v>
      </c>
      <c r="AD11219" s="5" t="s">
        <v>1157</v>
      </c>
      <c r="AE11219" s="5" t="s">
        <v>2354</v>
      </c>
      <c r="AF11219" s="5" t="s">
        <v>245</v>
      </c>
      <c r="AG11219" s="5" t="s">
        <v>2355</v>
      </c>
      <c r="AH11219" s="5" t="s">
        <v>1044</v>
      </c>
      <c r="AI11219" s="5" t="s">
        <v>1045</v>
      </c>
      <c r="AJ11219" s="5" t="s">
        <v>961</v>
      </c>
      <c r="AK11219" s="5" t="s">
        <v>44</v>
      </c>
      <c r="AL11219" s="5"/>
      <c r="AM11219" s="5" t="s">
        <v>1046</v>
      </c>
      <c r="AN11219" s="5" t="s">
        <v>1047</v>
      </c>
      <c r="AO11219" s="5" t="s">
        <v>1048</v>
      </c>
      <c r="AP11219" s="5" t="s">
        <v>1049</v>
      </c>
      <c r="AQ11219" s="5" t="s">
        <v>67</v>
      </c>
      <c r="AR11219" s="5" t="s">
        <v>68</v>
      </c>
      <c r="AS11219" s="6">
        <v>0</v>
      </c>
      <c r="AT11219" s="6">
        <v>0</v>
      </c>
      <c r="AU11219" s="6">
        <v>198240</v>
      </c>
      <c r="AV11219" s="6">
        <v>0</v>
      </c>
      <c r="AW11219" t="str">
        <f t="shared" si="3695"/>
        <v>1-ADMINISTRACION CENTRAL</v>
      </c>
      <c r="AX11219" t="str">
        <f t="shared" si="3675"/>
        <v>2-GASTOS</v>
      </c>
      <c r="AY11219" t="str">
        <f t="shared" si="3676"/>
        <v>2.1-Gastos corrientes</v>
      </c>
      <c r="AZ11219" t="str">
        <f t="shared" si="3677"/>
        <v>2.1.2-Gastos de consumo</v>
      </c>
      <c r="BA11219" t="str">
        <f t="shared" si="3678"/>
        <v>2.1.2.2-Bienes y servicios</v>
      </c>
      <c r="BB11219" t="str">
        <f t="shared" si="3679"/>
        <v>2.3.9.8.02-Accesorios</v>
      </c>
      <c r="BC11219" t="str">
        <f t="shared" si="3680"/>
        <v>0219-MINISTERIO DE EDUCACIÓN SUPERIOR CIENCIA Y TECNOLOGÍA</v>
      </c>
      <c r="BD11219" t="str">
        <f t="shared" si="3681"/>
        <v>01-MINISTERIO DE EDUCACION SUPERIOR CIENCIA Y TECNOLOGIA</v>
      </c>
      <c r="BE11219" t="str">
        <f t="shared" si="3682"/>
        <v>0002-INSTITUTO TECNOLÓGICO DE LAS AMÉRICAS</v>
      </c>
      <c r="BF11219" t="str">
        <f t="shared" si="3683"/>
        <v>0000-NO APLICA</v>
      </c>
      <c r="BG11219" t="str">
        <f t="shared" si="3684"/>
        <v>4-SERVICIOS SOCIALES</v>
      </c>
      <c r="BH11219" t="str">
        <f t="shared" si="3685"/>
        <v>4.4-Educación</v>
      </c>
      <c r="BI11219" t="str">
        <f t="shared" si="3686"/>
        <v>4.4.06-Educación técnica</v>
      </c>
      <c r="BJ11219" t="str">
        <f t="shared" si="3687"/>
        <v>12-Fomento y desarrollo de la ciencia y la tecnología</v>
      </c>
      <c r="BK11219" t="str">
        <f t="shared" si="3688"/>
        <v>06-Bachilleres y profesionales que aceden a cursos, diplomados y talleres con enfoque de género</v>
      </c>
      <c r="BL11219" t="str">
        <f t="shared" si="3689"/>
        <v>0001-Servicio de Educación Continua.</v>
      </c>
      <c r="BM11219" t="str">
        <f t="shared" si="3690"/>
        <v>00-N/A</v>
      </c>
      <c r="BN11219" t="str">
        <f t="shared" si="3691"/>
        <v>No Informado-</v>
      </c>
      <c r="BO11219" t="str">
        <f t="shared" si="3692"/>
        <v>98-NACIONAL</v>
      </c>
      <c r="BP11219" t="str">
        <f t="shared" si="3693"/>
        <v>99-MULTIPROVINCIAL</v>
      </c>
      <c r="BQ11219" t="str">
        <f t="shared" si="3694"/>
        <v>2023/06-Junio</v>
      </c>
    </row>
    <row r="11220" spans="1:69" x14ac:dyDescent="0.25">
      <c r="A11220" s="5" t="s">
        <v>33</v>
      </c>
      <c r="B11220" s="5" t="s">
        <v>34</v>
      </c>
      <c r="C11220" s="5" t="s">
        <v>1020</v>
      </c>
      <c r="D11220" s="5" t="s">
        <v>1021</v>
      </c>
      <c r="E11220" s="5" t="s">
        <v>1022</v>
      </c>
      <c r="F11220" s="5" t="s">
        <v>1023</v>
      </c>
      <c r="G11220" s="5" t="s">
        <v>1024</v>
      </c>
      <c r="H11220" s="5" t="s">
        <v>1025</v>
      </c>
      <c r="I11220" s="5" t="s">
        <v>2425</v>
      </c>
      <c r="J11220" s="5" t="s">
        <v>2426</v>
      </c>
      <c r="K11220" s="5" t="s">
        <v>3055</v>
      </c>
      <c r="L11220" s="5" t="s">
        <v>3056</v>
      </c>
      <c r="M11220" s="5" t="s">
        <v>1020</v>
      </c>
      <c r="N11220" s="5" t="s">
        <v>476</v>
      </c>
      <c r="O11220" s="5" t="s">
        <v>477</v>
      </c>
      <c r="P11220" s="5" t="s">
        <v>265</v>
      </c>
      <c r="Q11220" s="5" t="s">
        <v>478</v>
      </c>
      <c r="R11220" s="5" t="s">
        <v>51</v>
      </c>
      <c r="S11220" s="5" t="s">
        <v>1944</v>
      </c>
      <c r="T11220" s="5" t="s">
        <v>1034</v>
      </c>
      <c r="U11220" s="5" t="s">
        <v>1035</v>
      </c>
      <c r="V11220" s="5" t="s">
        <v>1066</v>
      </c>
      <c r="W11220" s="5" t="s">
        <v>1067</v>
      </c>
      <c r="X11220" s="5" t="s">
        <v>1385</v>
      </c>
      <c r="Y11220" s="5" t="s">
        <v>1386</v>
      </c>
      <c r="Z11220" s="5" t="s">
        <v>1387</v>
      </c>
      <c r="AA11220" s="5" t="s">
        <v>1388</v>
      </c>
      <c r="AB11220" s="5" t="s">
        <v>1040</v>
      </c>
      <c r="AC11220" s="5" t="s">
        <v>1915</v>
      </c>
      <c r="AD11220" s="5" t="s">
        <v>394</v>
      </c>
      <c r="AE11220" s="5" t="s">
        <v>1945</v>
      </c>
      <c r="AF11220" s="5" t="s">
        <v>185</v>
      </c>
      <c r="AG11220" s="5" t="s">
        <v>2326</v>
      </c>
      <c r="AH11220" s="5" t="s">
        <v>1044</v>
      </c>
      <c r="AI11220" s="5" t="s">
        <v>1045</v>
      </c>
      <c r="AJ11220" s="5" t="s">
        <v>961</v>
      </c>
      <c r="AK11220" s="5" t="s">
        <v>44</v>
      </c>
      <c r="AL11220" s="5"/>
      <c r="AM11220" s="5" t="s">
        <v>1046</v>
      </c>
      <c r="AN11220" s="5" t="s">
        <v>1047</v>
      </c>
      <c r="AO11220" s="5" t="s">
        <v>1048</v>
      </c>
      <c r="AP11220" s="5" t="s">
        <v>1049</v>
      </c>
      <c r="AQ11220" s="5" t="s">
        <v>67</v>
      </c>
      <c r="AR11220" s="5" t="s">
        <v>68</v>
      </c>
      <c r="AS11220" s="6">
        <v>0</v>
      </c>
      <c r="AT11220" s="6">
        <v>0</v>
      </c>
      <c r="AU11220" s="6">
        <v>29500</v>
      </c>
      <c r="AV11220" s="6">
        <v>97751.2</v>
      </c>
      <c r="AW11220" t="str">
        <f t="shared" si="3695"/>
        <v>1-ADMINISTRACION CENTRAL</v>
      </c>
      <c r="AX11220" t="str">
        <f t="shared" si="3675"/>
        <v>2-GASTOS</v>
      </c>
      <c r="AY11220" t="str">
        <f t="shared" si="3676"/>
        <v>2.1-Gastos corrientes</v>
      </c>
      <c r="AZ11220" t="str">
        <f t="shared" si="3677"/>
        <v>2.1.2-Gastos de consumo</v>
      </c>
      <c r="BA11220" t="str">
        <f t="shared" si="3678"/>
        <v>2.1.2.2-Bienes y servicios</v>
      </c>
      <c r="BB11220" t="str">
        <f t="shared" si="3679"/>
        <v>2.3.9.8.02-Accesorios</v>
      </c>
      <c r="BC11220" t="str">
        <f t="shared" si="3680"/>
        <v>0219-MINISTERIO DE EDUCACIÓN SUPERIOR CIENCIA Y TECNOLOGÍA</v>
      </c>
      <c r="BD11220" t="str">
        <f t="shared" si="3681"/>
        <v>01-MINISTERIO DE EDUCACION SUPERIOR CIENCIA Y TECNOLOGIA</v>
      </c>
      <c r="BE11220" t="str">
        <f t="shared" si="3682"/>
        <v>0003-INSTITUTO TECNICO SUPERIOR COMUNITARIO</v>
      </c>
      <c r="BF11220" t="str">
        <f t="shared" si="3683"/>
        <v>0000-NO APLICA</v>
      </c>
      <c r="BG11220" t="str">
        <f t="shared" si="3684"/>
        <v>4-SERVICIOS SOCIALES</v>
      </c>
      <c r="BH11220" t="str">
        <f t="shared" si="3685"/>
        <v>4.4-Educación</v>
      </c>
      <c r="BI11220" t="str">
        <f t="shared" si="3686"/>
        <v>4.4.04-Educación superior</v>
      </c>
      <c r="BJ11220" t="str">
        <f t="shared" si="3687"/>
        <v>11-Fomento y desarrollo de la educación superior</v>
      </c>
      <c r="BK11220" t="str">
        <f t="shared" si="3688"/>
        <v>04-Estudiantes que acceden al servicio de educación técnico superior</v>
      </c>
      <c r="BL11220" t="str">
        <f t="shared" si="3689"/>
        <v>0002-Estudiantes acceden al servicio de educación técnico superior</v>
      </c>
      <c r="BM11220" t="str">
        <f t="shared" si="3690"/>
        <v>00-N/A</v>
      </c>
      <c r="BN11220" t="str">
        <f t="shared" si="3691"/>
        <v>No Informado-</v>
      </c>
      <c r="BO11220" t="str">
        <f t="shared" si="3692"/>
        <v>98-NACIONAL</v>
      </c>
      <c r="BP11220" t="str">
        <f t="shared" si="3693"/>
        <v>99-MULTIPROVINCIAL</v>
      </c>
      <c r="BQ11220" t="str">
        <f t="shared" si="3694"/>
        <v>2023/06-Junio</v>
      </c>
    </row>
    <row r="11221" spans="1:69" x14ac:dyDescent="0.25">
      <c r="A11221" s="5" t="s">
        <v>33</v>
      </c>
      <c r="B11221" s="5" t="s">
        <v>34</v>
      </c>
      <c r="C11221" s="5" t="s">
        <v>1020</v>
      </c>
      <c r="D11221" s="5" t="s">
        <v>1021</v>
      </c>
      <c r="E11221" s="5" t="s">
        <v>1022</v>
      </c>
      <c r="F11221" s="5" t="s">
        <v>1023</v>
      </c>
      <c r="G11221" s="5" t="s">
        <v>1024</v>
      </c>
      <c r="H11221" s="5" t="s">
        <v>1025</v>
      </c>
      <c r="I11221" s="5" t="s">
        <v>2425</v>
      </c>
      <c r="J11221" s="5" t="s">
        <v>2426</v>
      </c>
      <c r="K11221" s="5" t="s">
        <v>3055</v>
      </c>
      <c r="L11221" s="5" t="s">
        <v>3056</v>
      </c>
      <c r="M11221" s="5" t="s">
        <v>1020</v>
      </c>
      <c r="N11221" s="5" t="s">
        <v>1949</v>
      </c>
      <c r="O11221" s="5" t="s">
        <v>1950</v>
      </c>
      <c r="P11221" s="5" t="s">
        <v>265</v>
      </c>
      <c r="Q11221" s="5" t="s">
        <v>1951</v>
      </c>
      <c r="R11221" s="5" t="s">
        <v>245</v>
      </c>
      <c r="S11221" s="5" t="s">
        <v>1951</v>
      </c>
      <c r="T11221" s="5" t="s">
        <v>1034</v>
      </c>
      <c r="U11221" s="5" t="s">
        <v>1035</v>
      </c>
      <c r="V11221" s="5" t="s">
        <v>33</v>
      </c>
      <c r="W11221" s="5" t="s">
        <v>1036</v>
      </c>
      <c r="X11221" s="5" t="s">
        <v>36</v>
      </c>
      <c r="Y11221" s="5" t="s">
        <v>1037</v>
      </c>
      <c r="Z11221" s="5" t="s">
        <v>1059</v>
      </c>
      <c r="AA11221" s="5" t="s">
        <v>1060</v>
      </c>
      <c r="AB11221" s="5" t="s">
        <v>265</v>
      </c>
      <c r="AC11221" s="5" t="s">
        <v>1061</v>
      </c>
      <c r="AD11221" s="5" t="s">
        <v>1044</v>
      </c>
      <c r="AE11221" s="5" t="s">
        <v>1062</v>
      </c>
      <c r="AF11221" s="5" t="s">
        <v>245</v>
      </c>
      <c r="AG11221" s="5" t="s">
        <v>1043</v>
      </c>
      <c r="AH11221" s="5" t="s">
        <v>1044</v>
      </c>
      <c r="AI11221" s="5" t="s">
        <v>1045</v>
      </c>
      <c r="AJ11221" s="5" t="s">
        <v>961</v>
      </c>
      <c r="AK11221" s="5" t="s">
        <v>44</v>
      </c>
      <c r="AL11221" s="5"/>
      <c r="AM11221" s="5" t="s">
        <v>1046</v>
      </c>
      <c r="AN11221" s="5" t="s">
        <v>1047</v>
      </c>
      <c r="AO11221" s="5" t="s">
        <v>1048</v>
      </c>
      <c r="AP11221" s="5" t="s">
        <v>1049</v>
      </c>
      <c r="AQ11221" s="5" t="s">
        <v>67</v>
      </c>
      <c r="AR11221" s="5" t="s">
        <v>68</v>
      </c>
      <c r="AS11221" s="6">
        <v>0</v>
      </c>
      <c r="AT11221" s="6">
        <v>1130573.3400000001</v>
      </c>
      <c r="AU11221" s="6">
        <v>18803.54</v>
      </c>
      <c r="AV11221" s="6">
        <v>16903.5</v>
      </c>
      <c r="AW11221" t="str">
        <f t="shared" si="3695"/>
        <v>1-ADMINISTRACION CENTRAL</v>
      </c>
      <c r="AX11221" t="str">
        <f t="shared" si="3675"/>
        <v>2-GASTOS</v>
      </c>
      <c r="AY11221" t="str">
        <f t="shared" si="3676"/>
        <v>2.1-Gastos corrientes</v>
      </c>
      <c r="AZ11221" t="str">
        <f t="shared" si="3677"/>
        <v>2.1.2-Gastos de consumo</v>
      </c>
      <c r="BA11221" t="str">
        <f t="shared" si="3678"/>
        <v>2.1.2.2-Bienes y servicios</v>
      </c>
      <c r="BB11221" t="str">
        <f t="shared" si="3679"/>
        <v>2.3.9.8.02-Accesorios</v>
      </c>
      <c r="BC11221" t="str">
        <f t="shared" si="3680"/>
        <v>0220-MINISTERIO DE ECONOMÍA, PLANIFICACIÓN Y DESARROLLO</v>
      </c>
      <c r="BD11221" t="str">
        <f t="shared" si="3681"/>
        <v>01-MINISTERIO DE ECONOMIA, PLANIFICACION Y DESARROLLO</v>
      </c>
      <c r="BE11221" t="str">
        <f t="shared" si="3682"/>
        <v>0001-MINISTERIO DE ECONOMIA, PLANIFICACION Y DESARROLLO</v>
      </c>
      <c r="BF11221" t="str">
        <f t="shared" si="3683"/>
        <v>0000-NO APLICA</v>
      </c>
      <c r="BG11221" t="str">
        <f t="shared" si="3684"/>
        <v>1-SERVICIOS  GENERALES</v>
      </c>
      <c r="BH11221" t="str">
        <f t="shared" si="3685"/>
        <v>1.1-Administración general</v>
      </c>
      <c r="BI11221" t="str">
        <f t="shared" si="3686"/>
        <v>1.1.02-Gestión administrativa, financiera, fiscal, económica y planificación</v>
      </c>
      <c r="BJ11221" t="str">
        <f t="shared" si="3687"/>
        <v>01-Actividades centrales</v>
      </c>
      <c r="BK11221" t="str">
        <f t="shared" si="3688"/>
        <v>00-Acciones que no generan producción</v>
      </c>
      <c r="BL11221" t="str">
        <f t="shared" si="3689"/>
        <v>0001-Dirección y administración</v>
      </c>
      <c r="BM11221" t="str">
        <f t="shared" si="3690"/>
        <v>00-N/A</v>
      </c>
      <c r="BN11221" t="str">
        <f t="shared" si="3691"/>
        <v>No Informado-</v>
      </c>
      <c r="BO11221" t="str">
        <f t="shared" si="3692"/>
        <v>98-NACIONAL</v>
      </c>
      <c r="BP11221" t="str">
        <f t="shared" si="3693"/>
        <v>99-MULTIPROVINCIAL</v>
      </c>
      <c r="BQ11221" t="str">
        <f t="shared" si="3694"/>
        <v>2023/06-Junio</v>
      </c>
    </row>
    <row r="11222" spans="1:69" x14ac:dyDescent="0.25">
      <c r="A11222" s="5" t="s">
        <v>33</v>
      </c>
      <c r="B11222" s="5" t="s">
        <v>34</v>
      </c>
      <c r="C11222" s="5" t="s">
        <v>1020</v>
      </c>
      <c r="D11222" s="5" t="s">
        <v>1021</v>
      </c>
      <c r="E11222" s="5" t="s">
        <v>1022</v>
      </c>
      <c r="F11222" s="5" t="s">
        <v>1023</v>
      </c>
      <c r="G11222" s="5" t="s">
        <v>1024</v>
      </c>
      <c r="H11222" s="5" t="s">
        <v>1025</v>
      </c>
      <c r="I11222" s="5" t="s">
        <v>2425</v>
      </c>
      <c r="J11222" s="5" t="s">
        <v>2426</v>
      </c>
      <c r="K11222" s="5" t="s">
        <v>3055</v>
      </c>
      <c r="L11222" s="5" t="s">
        <v>3056</v>
      </c>
      <c r="M11222" s="5" t="s">
        <v>1020</v>
      </c>
      <c r="N11222" s="5" t="s">
        <v>1949</v>
      </c>
      <c r="O11222" s="5" t="s">
        <v>1950</v>
      </c>
      <c r="P11222" s="5" t="s">
        <v>265</v>
      </c>
      <c r="Q11222" s="5" t="s">
        <v>1951</v>
      </c>
      <c r="R11222" s="5" t="s">
        <v>1077</v>
      </c>
      <c r="S11222" s="5" t="s">
        <v>2006</v>
      </c>
      <c r="T11222" s="5" t="s">
        <v>1034</v>
      </c>
      <c r="U11222" s="5" t="s">
        <v>1035</v>
      </c>
      <c r="V11222" s="5" t="s">
        <v>33</v>
      </c>
      <c r="W11222" s="5" t="s">
        <v>1036</v>
      </c>
      <c r="X11222" s="5" t="s">
        <v>36</v>
      </c>
      <c r="Y11222" s="5" t="s">
        <v>1037</v>
      </c>
      <c r="Z11222" s="5" t="s">
        <v>1059</v>
      </c>
      <c r="AA11222" s="5" t="s">
        <v>1060</v>
      </c>
      <c r="AB11222" s="5" t="s">
        <v>1163</v>
      </c>
      <c r="AC11222" s="5" t="s">
        <v>2007</v>
      </c>
      <c r="AD11222" s="5" t="s">
        <v>1044</v>
      </c>
      <c r="AE11222" s="5" t="s">
        <v>1062</v>
      </c>
      <c r="AF11222" s="5" t="s">
        <v>245</v>
      </c>
      <c r="AG11222" s="5" t="s">
        <v>2008</v>
      </c>
      <c r="AH11222" s="5" t="s">
        <v>1044</v>
      </c>
      <c r="AI11222" s="5" t="s">
        <v>1045</v>
      </c>
      <c r="AJ11222" s="5" t="s">
        <v>961</v>
      </c>
      <c r="AK11222" s="5" t="s">
        <v>44</v>
      </c>
      <c r="AL11222" s="5"/>
      <c r="AM11222" s="5" t="s">
        <v>1046</v>
      </c>
      <c r="AN11222" s="5" t="s">
        <v>1047</v>
      </c>
      <c r="AO11222" s="5" t="s">
        <v>1048</v>
      </c>
      <c r="AP11222" s="5" t="s">
        <v>1049</v>
      </c>
      <c r="AQ11222" s="5" t="s">
        <v>67</v>
      </c>
      <c r="AR11222" s="5" t="s">
        <v>68</v>
      </c>
      <c r="AS11222" s="6">
        <v>0</v>
      </c>
      <c r="AT11222" s="6">
        <v>0</v>
      </c>
      <c r="AU11222" s="6">
        <v>0</v>
      </c>
      <c r="AV11222" s="6">
        <v>0</v>
      </c>
      <c r="AW11222" t="str">
        <f t="shared" si="3695"/>
        <v>1-ADMINISTRACION CENTRAL</v>
      </c>
      <c r="AX11222" t="str">
        <f t="shared" si="3675"/>
        <v>2-GASTOS</v>
      </c>
      <c r="AY11222" t="str">
        <f t="shared" si="3676"/>
        <v>2.1-Gastos corrientes</v>
      </c>
      <c r="AZ11222" t="str">
        <f t="shared" si="3677"/>
        <v>2.1.2-Gastos de consumo</v>
      </c>
      <c r="BA11222" t="str">
        <f t="shared" si="3678"/>
        <v>2.1.2.2-Bienes y servicios</v>
      </c>
      <c r="BB11222" t="str">
        <f t="shared" si="3679"/>
        <v>2.3.9.8.02-Accesorios</v>
      </c>
      <c r="BC11222" t="str">
        <f t="shared" si="3680"/>
        <v>0220-MINISTERIO DE ECONOMÍA, PLANIFICACIÓN Y DESARROLLO</v>
      </c>
      <c r="BD11222" t="str">
        <f t="shared" si="3681"/>
        <v>01-MINISTERIO DE ECONOMIA, PLANIFICACION Y DESARROLLO</v>
      </c>
      <c r="BE11222" t="str">
        <f t="shared" si="3682"/>
        <v>0009-OFICINA NACIONAL DE ESTADISTICAS</v>
      </c>
      <c r="BF11222" t="str">
        <f t="shared" si="3683"/>
        <v>0000-NO APLICA</v>
      </c>
      <c r="BG11222" t="str">
        <f t="shared" si="3684"/>
        <v>1-SERVICIOS  GENERALES</v>
      </c>
      <c r="BH11222" t="str">
        <f t="shared" si="3685"/>
        <v>1.1-Administración general</v>
      </c>
      <c r="BI11222" t="str">
        <f t="shared" si="3686"/>
        <v>1.1.02-Gestión administrativa, financiera, fiscal, económica y planificación</v>
      </c>
      <c r="BJ11222" t="str">
        <f t="shared" si="3687"/>
        <v>12-Normalización y producción de estadísticas nacionales</v>
      </c>
      <c r="BK11222" t="str">
        <f t="shared" si="3688"/>
        <v>00-Acciones que no generan producción</v>
      </c>
      <c r="BL11222" t="str">
        <f t="shared" si="3689"/>
        <v>0001-Gestión y coordinación</v>
      </c>
      <c r="BM11222" t="str">
        <f t="shared" si="3690"/>
        <v>00-N/A</v>
      </c>
      <c r="BN11222" t="str">
        <f t="shared" si="3691"/>
        <v>No Informado-</v>
      </c>
      <c r="BO11222" t="str">
        <f t="shared" si="3692"/>
        <v>98-NACIONAL</v>
      </c>
      <c r="BP11222" t="str">
        <f t="shared" si="3693"/>
        <v>99-MULTIPROVINCIAL</v>
      </c>
      <c r="BQ11222" t="str">
        <f t="shared" si="3694"/>
        <v>2023/06-Junio</v>
      </c>
    </row>
    <row r="11223" spans="1:69" x14ac:dyDescent="0.25">
      <c r="A11223" s="5" t="s">
        <v>33</v>
      </c>
      <c r="B11223" s="5" t="s">
        <v>34</v>
      </c>
      <c r="C11223" s="5" t="s">
        <v>1020</v>
      </c>
      <c r="D11223" s="5" t="s">
        <v>1021</v>
      </c>
      <c r="E11223" s="5" t="s">
        <v>1022</v>
      </c>
      <c r="F11223" s="5" t="s">
        <v>1023</v>
      </c>
      <c r="G11223" s="5" t="s">
        <v>1024</v>
      </c>
      <c r="H11223" s="5" t="s">
        <v>1025</v>
      </c>
      <c r="I11223" s="5" t="s">
        <v>2425</v>
      </c>
      <c r="J11223" s="5" t="s">
        <v>2426</v>
      </c>
      <c r="K11223" s="5" t="s">
        <v>3055</v>
      </c>
      <c r="L11223" s="5" t="s">
        <v>3056</v>
      </c>
      <c r="M11223" s="5" t="s">
        <v>1020</v>
      </c>
      <c r="N11223" s="5" t="s">
        <v>1949</v>
      </c>
      <c r="O11223" s="5" t="s">
        <v>1950</v>
      </c>
      <c r="P11223" s="5" t="s">
        <v>265</v>
      </c>
      <c r="Q11223" s="5" t="s">
        <v>1951</v>
      </c>
      <c r="R11223" s="5" t="s">
        <v>1126</v>
      </c>
      <c r="S11223" s="5" t="s">
        <v>2022</v>
      </c>
      <c r="T11223" s="5" t="s">
        <v>1034</v>
      </c>
      <c r="U11223" s="5" t="s">
        <v>1035</v>
      </c>
      <c r="V11223" s="5" t="s">
        <v>1066</v>
      </c>
      <c r="W11223" s="5" t="s">
        <v>1067</v>
      </c>
      <c r="X11223" s="5" t="s">
        <v>1068</v>
      </c>
      <c r="Y11223" s="5" t="s">
        <v>1069</v>
      </c>
      <c r="Z11223" s="5" t="s">
        <v>1070</v>
      </c>
      <c r="AA11223" s="5" t="s">
        <v>1071</v>
      </c>
      <c r="AB11223" s="5" t="s">
        <v>1183</v>
      </c>
      <c r="AC11223" s="5" t="s">
        <v>1961</v>
      </c>
      <c r="AD11223" s="5" t="s">
        <v>1213</v>
      </c>
      <c r="AE11223" s="5" t="s">
        <v>2023</v>
      </c>
      <c r="AF11223" s="5" t="s">
        <v>245</v>
      </c>
      <c r="AG11223" s="5" t="s">
        <v>2024</v>
      </c>
      <c r="AH11223" s="5" t="s">
        <v>1044</v>
      </c>
      <c r="AI11223" s="5" t="s">
        <v>1045</v>
      </c>
      <c r="AJ11223" s="5" t="s">
        <v>961</v>
      </c>
      <c r="AK11223" s="5" t="s">
        <v>44</v>
      </c>
      <c r="AL11223" s="5"/>
      <c r="AM11223" s="5" t="s">
        <v>1046</v>
      </c>
      <c r="AN11223" s="5" t="s">
        <v>1047</v>
      </c>
      <c r="AO11223" s="5" t="s">
        <v>1048</v>
      </c>
      <c r="AP11223" s="5" t="s">
        <v>1049</v>
      </c>
      <c r="AQ11223" s="5" t="s">
        <v>67</v>
      </c>
      <c r="AR11223" s="5" t="s">
        <v>68</v>
      </c>
      <c r="AS11223" s="6">
        <v>0</v>
      </c>
      <c r="AT11223" s="6">
        <v>0</v>
      </c>
      <c r="AU11223" s="6">
        <v>0</v>
      </c>
      <c r="AV11223" s="6">
        <v>20650</v>
      </c>
      <c r="AW11223" t="str">
        <f t="shared" si="3695"/>
        <v>1-ADMINISTRACION CENTRAL</v>
      </c>
      <c r="AX11223" t="str">
        <f t="shared" si="3675"/>
        <v>2-GASTOS</v>
      </c>
      <c r="AY11223" t="str">
        <f t="shared" si="3676"/>
        <v>2.1-Gastos corrientes</v>
      </c>
      <c r="AZ11223" t="str">
        <f t="shared" si="3677"/>
        <v>2.1.2-Gastos de consumo</v>
      </c>
      <c r="BA11223" t="str">
        <f t="shared" si="3678"/>
        <v>2.1.2.2-Bienes y servicios</v>
      </c>
      <c r="BB11223" t="str">
        <f t="shared" si="3679"/>
        <v>2.3.9.8.02-Accesorios</v>
      </c>
      <c r="BC11223" t="str">
        <f t="shared" si="3680"/>
        <v>0220-MINISTERIO DE ECONOMÍA, PLANIFICACIÓN Y DESARROLLO</v>
      </c>
      <c r="BD11223" t="str">
        <f t="shared" si="3681"/>
        <v>01-MINISTERIO DE ECONOMIA, PLANIFICACION Y DESARROLLO</v>
      </c>
      <c r="BE11223" t="str">
        <f t="shared" si="3682"/>
        <v>0018-SISTEMA ÚNICO DE BENEFICIARIOS</v>
      </c>
      <c r="BF11223" t="str">
        <f t="shared" si="3683"/>
        <v>0000-NO APLICA</v>
      </c>
      <c r="BG11223" t="str">
        <f t="shared" si="3684"/>
        <v>4-SERVICIOS SOCIALES</v>
      </c>
      <c r="BH11223" t="str">
        <f t="shared" si="3685"/>
        <v>4.5-Protección social</v>
      </c>
      <c r="BI11223" t="str">
        <f t="shared" si="3686"/>
        <v>4.5.10-Asistencia social</v>
      </c>
      <c r="BJ11223" t="str">
        <f t="shared" si="3687"/>
        <v>13-Análisis de estudios económicos y sociales</v>
      </c>
      <c r="BK11223" t="str">
        <f t="shared" si="3688"/>
        <v>08-Hogares incluidos en  la base de datos del SIUBEN para la constitución del Registro Social Universal</v>
      </c>
      <c r="BL11223" t="str">
        <f t="shared" si="3689"/>
        <v>0001-Levantamiento nacional de hogares para su categorización</v>
      </c>
      <c r="BM11223" t="str">
        <f t="shared" si="3690"/>
        <v>00-N/A</v>
      </c>
      <c r="BN11223" t="str">
        <f t="shared" si="3691"/>
        <v>No Informado-</v>
      </c>
      <c r="BO11223" t="str">
        <f t="shared" si="3692"/>
        <v>98-NACIONAL</v>
      </c>
      <c r="BP11223" t="str">
        <f t="shared" si="3693"/>
        <v>99-MULTIPROVINCIAL</v>
      </c>
      <c r="BQ11223" t="str">
        <f t="shared" si="3694"/>
        <v>2023/06-Junio</v>
      </c>
    </row>
    <row r="11224" spans="1:69" x14ac:dyDescent="0.25">
      <c r="A11224" s="5" t="s">
        <v>33</v>
      </c>
      <c r="B11224" s="5" t="s">
        <v>34</v>
      </c>
      <c r="C11224" s="5" t="s">
        <v>1020</v>
      </c>
      <c r="D11224" s="5" t="s">
        <v>1021</v>
      </c>
      <c r="E11224" s="5" t="s">
        <v>1022</v>
      </c>
      <c r="F11224" s="5" t="s">
        <v>1023</v>
      </c>
      <c r="G11224" s="5" t="s">
        <v>1024</v>
      </c>
      <c r="H11224" s="5" t="s">
        <v>1025</v>
      </c>
      <c r="I11224" s="5" t="s">
        <v>2425</v>
      </c>
      <c r="J11224" s="5" t="s">
        <v>2426</v>
      </c>
      <c r="K11224" s="5" t="s">
        <v>3055</v>
      </c>
      <c r="L11224" s="5" t="s">
        <v>3056</v>
      </c>
      <c r="M11224" s="5" t="s">
        <v>1020</v>
      </c>
      <c r="N11224" s="5" t="s">
        <v>2025</v>
      </c>
      <c r="O11224" s="5" t="s">
        <v>2026</v>
      </c>
      <c r="P11224" s="5" t="s">
        <v>265</v>
      </c>
      <c r="Q11224" s="5" t="s">
        <v>2027</v>
      </c>
      <c r="R11224" s="5" t="s">
        <v>245</v>
      </c>
      <c r="S11224" s="5" t="s">
        <v>2028</v>
      </c>
      <c r="T11224" s="5" t="s">
        <v>1034</v>
      </c>
      <c r="U11224" s="5" t="s">
        <v>1035</v>
      </c>
      <c r="V11224" s="5" t="s">
        <v>33</v>
      </c>
      <c r="W11224" s="5" t="s">
        <v>1036</v>
      </c>
      <c r="X11224" s="5" t="s">
        <v>36</v>
      </c>
      <c r="Y11224" s="5" t="s">
        <v>1037</v>
      </c>
      <c r="Z11224" s="5" t="s">
        <v>1059</v>
      </c>
      <c r="AA11224" s="5" t="s">
        <v>1060</v>
      </c>
      <c r="AB11224" s="5" t="s">
        <v>265</v>
      </c>
      <c r="AC11224" s="5" t="s">
        <v>1400</v>
      </c>
      <c r="AD11224" s="5" t="s">
        <v>1044</v>
      </c>
      <c r="AE11224" s="5" t="s">
        <v>1062</v>
      </c>
      <c r="AF11224" s="5" t="s">
        <v>245</v>
      </c>
      <c r="AG11224" s="5" t="s">
        <v>2029</v>
      </c>
      <c r="AH11224" s="5" t="s">
        <v>1044</v>
      </c>
      <c r="AI11224" s="5" t="s">
        <v>1045</v>
      </c>
      <c r="AJ11224" s="5" t="s">
        <v>961</v>
      </c>
      <c r="AK11224" s="5" t="s">
        <v>44</v>
      </c>
      <c r="AL11224" s="5"/>
      <c r="AM11224" s="5" t="s">
        <v>53</v>
      </c>
      <c r="AN11224" s="5" t="s">
        <v>1206</v>
      </c>
      <c r="AO11224" s="5" t="s">
        <v>265</v>
      </c>
      <c r="AP11224" s="5" t="s">
        <v>1222</v>
      </c>
      <c r="AQ11224" s="5" t="s">
        <v>67</v>
      </c>
      <c r="AR11224" s="5" t="s">
        <v>68</v>
      </c>
      <c r="AS11224" s="6">
        <v>0</v>
      </c>
      <c r="AT11224" s="6">
        <v>0</v>
      </c>
      <c r="AU11224" s="6">
        <v>0</v>
      </c>
      <c r="AV11224" s="6">
        <v>47444.65</v>
      </c>
      <c r="AW11224" t="str">
        <f t="shared" si="3695"/>
        <v>1-ADMINISTRACION CENTRAL</v>
      </c>
      <c r="AX11224" t="str">
        <f t="shared" si="3675"/>
        <v>2-GASTOS</v>
      </c>
      <c r="AY11224" t="str">
        <f t="shared" si="3676"/>
        <v>2.1-Gastos corrientes</v>
      </c>
      <c r="AZ11224" t="str">
        <f t="shared" si="3677"/>
        <v>2.1.2-Gastos de consumo</v>
      </c>
      <c r="BA11224" t="str">
        <f t="shared" si="3678"/>
        <v>2.1.2.2-Bienes y servicios</v>
      </c>
      <c r="BB11224" t="str">
        <f t="shared" si="3679"/>
        <v>2.3.9.8.02-Accesorios</v>
      </c>
      <c r="BC11224" t="str">
        <f t="shared" si="3680"/>
        <v>0221-MINISTERIO DE ADMINISTRACIÓN PÚBLICA</v>
      </c>
      <c r="BD11224" t="str">
        <f t="shared" si="3681"/>
        <v>01-MINISTERIO DE ADMINISTRACION PUBLICA (MAP)</v>
      </c>
      <c r="BE11224" t="str">
        <f t="shared" si="3682"/>
        <v>0001-MINISTERIO DE ADMINISTRACION PUBLICA</v>
      </c>
      <c r="BF11224" t="str">
        <f t="shared" si="3683"/>
        <v>0000-NO APLICA</v>
      </c>
      <c r="BG11224" t="str">
        <f t="shared" si="3684"/>
        <v>1-SERVICIOS  GENERALES</v>
      </c>
      <c r="BH11224" t="str">
        <f t="shared" si="3685"/>
        <v>1.1-Administración general</v>
      </c>
      <c r="BI11224" t="str">
        <f t="shared" si="3686"/>
        <v>1.1.02-Gestión administrativa, financiera, fiscal, económica y planificación</v>
      </c>
      <c r="BJ11224" t="str">
        <f t="shared" si="3687"/>
        <v>01-Actividades Centrales</v>
      </c>
      <c r="BK11224" t="str">
        <f t="shared" si="3688"/>
        <v>00-Acciones que no generan producción</v>
      </c>
      <c r="BL11224" t="str">
        <f t="shared" si="3689"/>
        <v>0001-Dirección y Coordinación (MAP)</v>
      </c>
      <c r="BM11224" t="str">
        <f t="shared" si="3690"/>
        <v>00-N/A</v>
      </c>
      <c r="BN11224" t="str">
        <f t="shared" si="3691"/>
        <v>No Informado-</v>
      </c>
      <c r="BO11224" t="str">
        <f t="shared" si="3692"/>
        <v>10-REGION OZAMA O METROPOLITANA</v>
      </c>
      <c r="BP11224" t="str">
        <f t="shared" si="3693"/>
        <v>01-DISTRITO NACIONAL</v>
      </c>
      <c r="BQ11224" t="str">
        <f t="shared" si="3694"/>
        <v>2023/06-Junio</v>
      </c>
    </row>
    <row r="11225" spans="1:69" x14ac:dyDescent="0.25">
      <c r="A11225" s="5" t="s">
        <v>33</v>
      </c>
      <c r="B11225" s="5" t="s">
        <v>34</v>
      </c>
      <c r="C11225" s="5" t="s">
        <v>1020</v>
      </c>
      <c r="D11225" s="5" t="s">
        <v>1021</v>
      </c>
      <c r="E11225" s="5" t="s">
        <v>1022</v>
      </c>
      <c r="F11225" s="5" t="s">
        <v>1023</v>
      </c>
      <c r="G11225" s="5" t="s">
        <v>1024</v>
      </c>
      <c r="H11225" s="5" t="s">
        <v>1025</v>
      </c>
      <c r="I11225" s="5" t="s">
        <v>2425</v>
      </c>
      <c r="J11225" s="5" t="s">
        <v>2426</v>
      </c>
      <c r="K11225" s="5" t="s">
        <v>3055</v>
      </c>
      <c r="L11225" s="5" t="s">
        <v>3056</v>
      </c>
      <c r="M11225" s="5" t="s">
        <v>1020</v>
      </c>
      <c r="N11225" s="5" t="s">
        <v>2025</v>
      </c>
      <c r="O11225" s="5" t="s">
        <v>2026</v>
      </c>
      <c r="P11225" s="5" t="s">
        <v>265</v>
      </c>
      <c r="Q11225" s="5" t="s">
        <v>2027</v>
      </c>
      <c r="R11225" s="5" t="s">
        <v>245</v>
      </c>
      <c r="S11225" s="5" t="s">
        <v>2028</v>
      </c>
      <c r="T11225" s="5" t="s">
        <v>1034</v>
      </c>
      <c r="U11225" s="5" t="s">
        <v>1035</v>
      </c>
      <c r="V11225" s="5" t="s">
        <v>33</v>
      </c>
      <c r="W11225" s="5" t="s">
        <v>1036</v>
      </c>
      <c r="X11225" s="5" t="s">
        <v>36</v>
      </c>
      <c r="Y11225" s="5" t="s">
        <v>1037</v>
      </c>
      <c r="Z11225" s="5" t="s">
        <v>1059</v>
      </c>
      <c r="AA11225" s="5" t="s">
        <v>1060</v>
      </c>
      <c r="AB11225" s="5" t="s">
        <v>265</v>
      </c>
      <c r="AC11225" s="5" t="s">
        <v>1400</v>
      </c>
      <c r="AD11225" s="5" t="s">
        <v>1044</v>
      </c>
      <c r="AE11225" s="5" t="s">
        <v>1062</v>
      </c>
      <c r="AF11225" s="5" t="s">
        <v>185</v>
      </c>
      <c r="AG11225" s="5" t="s">
        <v>2030</v>
      </c>
      <c r="AH11225" s="5" t="s">
        <v>1044</v>
      </c>
      <c r="AI11225" s="5" t="s">
        <v>1045</v>
      </c>
      <c r="AJ11225" s="5" t="s">
        <v>961</v>
      </c>
      <c r="AK11225" s="5" t="s">
        <v>44</v>
      </c>
      <c r="AL11225" s="5"/>
      <c r="AM11225" s="5" t="s">
        <v>53</v>
      </c>
      <c r="AN11225" s="5" t="s">
        <v>1206</v>
      </c>
      <c r="AO11225" s="5" t="s">
        <v>265</v>
      </c>
      <c r="AP11225" s="5" t="s">
        <v>1222</v>
      </c>
      <c r="AQ11225" s="5" t="s">
        <v>67</v>
      </c>
      <c r="AR11225" s="5" t="s">
        <v>68</v>
      </c>
      <c r="AS11225" s="6">
        <v>0</v>
      </c>
      <c r="AT11225" s="6">
        <v>0</v>
      </c>
      <c r="AU11225" s="6">
        <v>55460</v>
      </c>
      <c r="AV11225" s="6">
        <v>0</v>
      </c>
      <c r="AW11225" t="str">
        <f t="shared" si="3695"/>
        <v>1-ADMINISTRACION CENTRAL</v>
      </c>
      <c r="AX11225" t="str">
        <f t="shared" si="3675"/>
        <v>2-GASTOS</v>
      </c>
      <c r="AY11225" t="str">
        <f t="shared" si="3676"/>
        <v>2.1-Gastos corrientes</v>
      </c>
      <c r="AZ11225" t="str">
        <f t="shared" si="3677"/>
        <v>2.1.2-Gastos de consumo</v>
      </c>
      <c r="BA11225" t="str">
        <f t="shared" si="3678"/>
        <v>2.1.2.2-Bienes y servicios</v>
      </c>
      <c r="BB11225" t="str">
        <f t="shared" si="3679"/>
        <v>2.3.9.8.02-Accesorios</v>
      </c>
      <c r="BC11225" t="str">
        <f t="shared" si="3680"/>
        <v>0221-MINISTERIO DE ADMINISTRACIÓN PÚBLICA</v>
      </c>
      <c r="BD11225" t="str">
        <f t="shared" si="3681"/>
        <v>01-MINISTERIO DE ADMINISTRACION PUBLICA (MAP)</v>
      </c>
      <c r="BE11225" t="str">
        <f t="shared" si="3682"/>
        <v>0001-MINISTERIO DE ADMINISTRACION PUBLICA</v>
      </c>
      <c r="BF11225" t="str">
        <f t="shared" si="3683"/>
        <v>0000-NO APLICA</v>
      </c>
      <c r="BG11225" t="str">
        <f t="shared" si="3684"/>
        <v>1-SERVICIOS  GENERALES</v>
      </c>
      <c r="BH11225" t="str">
        <f t="shared" si="3685"/>
        <v>1.1-Administración general</v>
      </c>
      <c r="BI11225" t="str">
        <f t="shared" si="3686"/>
        <v>1.1.02-Gestión administrativa, financiera, fiscal, económica y planificación</v>
      </c>
      <c r="BJ11225" t="str">
        <f t="shared" si="3687"/>
        <v>01-Actividades Centrales</v>
      </c>
      <c r="BK11225" t="str">
        <f t="shared" si="3688"/>
        <v>00-Acciones que no generan producción</v>
      </c>
      <c r="BL11225" t="str">
        <f t="shared" si="3689"/>
        <v>0002-Administracion Financiera</v>
      </c>
      <c r="BM11225" t="str">
        <f t="shared" si="3690"/>
        <v>00-N/A</v>
      </c>
      <c r="BN11225" t="str">
        <f t="shared" si="3691"/>
        <v>No Informado-</v>
      </c>
      <c r="BO11225" t="str">
        <f t="shared" si="3692"/>
        <v>10-REGION OZAMA O METROPOLITANA</v>
      </c>
      <c r="BP11225" t="str">
        <f t="shared" si="3693"/>
        <v>01-DISTRITO NACIONAL</v>
      </c>
      <c r="BQ11225" t="str">
        <f t="shared" si="3694"/>
        <v>2023/06-Junio</v>
      </c>
    </row>
    <row r="11226" spans="1:69" x14ac:dyDescent="0.25">
      <c r="A11226" s="5" t="s">
        <v>33</v>
      </c>
      <c r="B11226" s="5" t="s">
        <v>34</v>
      </c>
      <c r="C11226" s="5" t="s">
        <v>1020</v>
      </c>
      <c r="D11226" s="5" t="s">
        <v>1021</v>
      </c>
      <c r="E11226" s="5" t="s">
        <v>1022</v>
      </c>
      <c r="F11226" s="5" t="s">
        <v>1023</v>
      </c>
      <c r="G11226" s="5" t="s">
        <v>1024</v>
      </c>
      <c r="H11226" s="5" t="s">
        <v>1025</v>
      </c>
      <c r="I11226" s="5" t="s">
        <v>2425</v>
      </c>
      <c r="J11226" s="5" t="s">
        <v>2426</v>
      </c>
      <c r="K11226" s="5" t="s">
        <v>3055</v>
      </c>
      <c r="L11226" s="5" t="s">
        <v>3056</v>
      </c>
      <c r="M11226" s="5" t="s">
        <v>1020</v>
      </c>
      <c r="N11226" s="5" t="s">
        <v>2025</v>
      </c>
      <c r="O11226" s="5" t="s">
        <v>2026</v>
      </c>
      <c r="P11226" s="5" t="s">
        <v>265</v>
      </c>
      <c r="Q11226" s="5" t="s">
        <v>2027</v>
      </c>
      <c r="R11226" s="5" t="s">
        <v>185</v>
      </c>
      <c r="S11226" s="5" t="s">
        <v>2039</v>
      </c>
      <c r="T11226" s="5" t="s">
        <v>1034</v>
      </c>
      <c r="U11226" s="5" t="s">
        <v>1035</v>
      </c>
      <c r="V11226" s="5" t="s">
        <v>1066</v>
      </c>
      <c r="W11226" s="5" t="s">
        <v>1067</v>
      </c>
      <c r="X11226" s="5" t="s">
        <v>1385</v>
      </c>
      <c r="Y11226" s="5" t="s">
        <v>1386</v>
      </c>
      <c r="Z11226" s="5" t="s">
        <v>2040</v>
      </c>
      <c r="AA11226" s="5" t="s">
        <v>2041</v>
      </c>
      <c r="AB11226" s="5" t="s">
        <v>1167</v>
      </c>
      <c r="AC11226" s="5" t="s">
        <v>2042</v>
      </c>
      <c r="AD11226" s="5" t="s">
        <v>363</v>
      </c>
      <c r="AE11226" s="5" t="s">
        <v>2043</v>
      </c>
      <c r="AF11226" s="5" t="s">
        <v>245</v>
      </c>
      <c r="AG11226" s="5" t="s">
        <v>2044</v>
      </c>
      <c r="AH11226" s="5" t="s">
        <v>1044</v>
      </c>
      <c r="AI11226" s="5" t="s">
        <v>1045</v>
      </c>
      <c r="AJ11226" s="5" t="s">
        <v>961</v>
      </c>
      <c r="AK11226" s="5" t="s">
        <v>44</v>
      </c>
      <c r="AL11226" s="5"/>
      <c r="AM11226" s="5" t="s">
        <v>53</v>
      </c>
      <c r="AN11226" s="5" t="s">
        <v>1206</v>
      </c>
      <c r="AO11226" s="5" t="s">
        <v>265</v>
      </c>
      <c r="AP11226" s="5" t="s">
        <v>1222</v>
      </c>
      <c r="AQ11226" s="5" t="s">
        <v>67</v>
      </c>
      <c r="AR11226" s="5" t="s">
        <v>68</v>
      </c>
      <c r="AS11226" s="6">
        <v>0</v>
      </c>
      <c r="AT11226" s="6">
        <v>0</v>
      </c>
      <c r="AU11226" s="6">
        <v>0</v>
      </c>
      <c r="AV11226" s="6">
        <v>27250</v>
      </c>
      <c r="AW11226" t="str">
        <f t="shared" si="3695"/>
        <v>1-ADMINISTRACION CENTRAL</v>
      </c>
      <c r="AX11226" t="str">
        <f t="shared" si="3675"/>
        <v>2-GASTOS</v>
      </c>
      <c r="AY11226" t="str">
        <f t="shared" si="3676"/>
        <v>2.1-Gastos corrientes</v>
      </c>
      <c r="AZ11226" t="str">
        <f t="shared" si="3677"/>
        <v>2.1.2-Gastos de consumo</v>
      </c>
      <c r="BA11226" t="str">
        <f t="shared" si="3678"/>
        <v>2.1.2.2-Bienes y servicios</v>
      </c>
      <c r="BB11226" t="str">
        <f t="shared" si="3679"/>
        <v>2.3.9.8.02-Accesorios</v>
      </c>
      <c r="BC11226" t="str">
        <f t="shared" si="3680"/>
        <v>0221-MINISTERIO DE ADMINISTRACIÓN PÚBLICA</v>
      </c>
      <c r="BD11226" t="str">
        <f t="shared" si="3681"/>
        <v>01-MINISTERIO DE ADMINISTRACION PUBLICA (MAP)</v>
      </c>
      <c r="BE11226" t="str">
        <f t="shared" si="3682"/>
        <v>0002-INSTITUTO NACIONAL DE ADMINISTRACION PUBLICA</v>
      </c>
      <c r="BF11226" t="str">
        <f t="shared" si="3683"/>
        <v>0000-NO APLICA</v>
      </c>
      <c r="BG11226" t="str">
        <f t="shared" si="3684"/>
        <v>4-SERVICIOS SOCIALES</v>
      </c>
      <c r="BH11226" t="str">
        <f t="shared" si="3685"/>
        <v>4.4-Educación</v>
      </c>
      <c r="BI11226" t="str">
        <f t="shared" si="3686"/>
        <v>4.4.09-Enseñanza no atribuible a ningún nivel</v>
      </c>
      <c r="BJ11226" t="str">
        <f t="shared" si="3687"/>
        <v>17-Formación y Capacitación de Servidores de la Administración Pública</v>
      </c>
      <c r="BK11226" t="str">
        <f t="shared" si="3688"/>
        <v>02-Formación y capacitación de los servidores de la administración pública</v>
      </c>
      <c r="BL11226" t="str">
        <f t="shared" si="3689"/>
        <v>0001-Direccion y Coordinacion</v>
      </c>
      <c r="BM11226" t="str">
        <f t="shared" si="3690"/>
        <v>00-N/A</v>
      </c>
      <c r="BN11226" t="str">
        <f t="shared" si="3691"/>
        <v>No Informado-</v>
      </c>
      <c r="BO11226" t="str">
        <f t="shared" si="3692"/>
        <v>10-REGION OZAMA O METROPOLITANA</v>
      </c>
      <c r="BP11226" t="str">
        <f t="shared" si="3693"/>
        <v>01-DISTRITO NACIONAL</v>
      </c>
      <c r="BQ11226" t="str">
        <f t="shared" si="3694"/>
        <v>2023/06-Junio</v>
      </c>
    </row>
    <row r="11227" spans="1:69" x14ac:dyDescent="0.25">
      <c r="A11227" s="5" t="s">
        <v>33</v>
      </c>
      <c r="B11227" s="5" t="s">
        <v>34</v>
      </c>
      <c r="C11227" s="5" t="s">
        <v>1020</v>
      </c>
      <c r="D11227" s="5" t="s">
        <v>1021</v>
      </c>
      <c r="E11227" s="5" t="s">
        <v>1022</v>
      </c>
      <c r="F11227" s="5" t="s">
        <v>1023</v>
      </c>
      <c r="G11227" s="5" t="s">
        <v>1024</v>
      </c>
      <c r="H11227" s="5" t="s">
        <v>1025</v>
      </c>
      <c r="I11227" s="5" t="s">
        <v>2425</v>
      </c>
      <c r="J11227" s="5" t="s">
        <v>2426</v>
      </c>
      <c r="K11227" s="5" t="s">
        <v>3055</v>
      </c>
      <c r="L11227" s="5" t="s">
        <v>3056</v>
      </c>
      <c r="M11227" s="5" t="s">
        <v>1020</v>
      </c>
      <c r="N11227" s="5" t="s">
        <v>485</v>
      </c>
      <c r="O11227" s="5" t="s">
        <v>486</v>
      </c>
      <c r="P11227" s="5" t="s">
        <v>265</v>
      </c>
      <c r="Q11227" s="5" t="s">
        <v>486</v>
      </c>
      <c r="R11227" s="5" t="s">
        <v>245</v>
      </c>
      <c r="S11227" s="5" t="s">
        <v>486</v>
      </c>
      <c r="T11227" s="5" t="s">
        <v>1034</v>
      </c>
      <c r="U11227" s="5" t="s">
        <v>1035</v>
      </c>
      <c r="V11227" s="5" t="s">
        <v>1020</v>
      </c>
      <c r="W11227" s="5" t="s">
        <v>1345</v>
      </c>
      <c r="X11227" s="5" t="s">
        <v>2053</v>
      </c>
      <c r="Y11227" s="5" t="s">
        <v>2054</v>
      </c>
      <c r="Z11227" s="5" t="s">
        <v>2060</v>
      </c>
      <c r="AA11227" s="5" t="s">
        <v>2061</v>
      </c>
      <c r="AB11227" s="5" t="s">
        <v>265</v>
      </c>
      <c r="AC11227" s="5" t="s">
        <v>1061</v>
      </c>
      <c r="AD11227" s="5" t="s">
        <v>1044</v>
      </c>
      <c r="AE11227" s="5" t="s">
        <v>1062</v>
      </c>
      <c r="AF11227" s="5" t="s">
        <v>245</v>
      </c>
      <c r="AG11227" s="5" t="s">
        <v>1082</v>
      </c>
      <c r="AH11227" s="5" t="s">
        <v>1044</v>
      </c>
      <c r="AI11227" s="5" t="s">
        <v>1045</v>
      </c>
      <c r="AJ11227" s="5" t="s">
        <v>961</v>
      </c>
      <c r="AK11227" s="5" t="s">
        <v>44</v>
      </c>
      <c r="AL11227" s="5"/>
      <c r="AM11227" s="5" t="s">
        <v>1046</v>
      </c>
      <c r="AN11227" s="5" t="s">
        <v>1047</v>
      </c>
      <c r="AO11227" s="5" t="s">
        <v>1048</v>
      </c>
      <c r="AP11227" s="5" t="s">
        <v>1049</v>
      </c>
      <c r="AQ11227" s="5" t="s">
        <v>67</v>
      </c>
      <c r="AR11227" s="5" t="s">
        <v>68</v>
      </c>
      <c r="AS11227" s="6">
        <v>0</v>
      </c>
      <c r="AT11227" s="6">
        <v>-213249.6</v>
      </c>
      <c r="AU11227" s="6">
        <v>11637.87</v>
      </c>
      <c r="AV11227" s="6">
        <v>0</v>
      </c>
      <c r="AW11227" t="str">
        <f t="shared" si="3695"/>
        <v>1-ADMINISTRACION CENTRAL</v>
      </c>
      <c r="AX11227" t="str">
        <f t="shared" si="3675"/>
        <v>2-GASTOS</v>
      </c>
      <c r="AY11227" t="str">
        <f t="shared" si="3676"/>
        <v>2.1-Gastos corrientes</v>
      </c>
      <c r="AZ11227" t="str">
        <f t="shared" si="3677"/>
        <v>2.1.2-Gastos de consumo</v>
      </c>
      <c r="BA11227" t="str">
        <f t="shared" si="3678"/>
        <v>2.1.2.2-Bienes y servicios</v>
      </c>
      <c r="BB11227" t="str">
        <f t="shared" si="3679"/>
        <v>2.3.9.8.02-Accesorios</v>
      </c>
      <c r="BC11227" t="str">
        <f t="shared" si="3680"/>
        <v>0222-MINISTERIO DE ENERGIA Y MINAS</v>
      </c>
      <c r="BD11227" t="str">
        <f t="shared" si="3681"/>
        <v>01-MINISTERIO DE ENERGIA Y MINAS</v>
      </c>
      <c r="BE11227" t="str">
        <f t="shared" si="3682"/>
        <v>0001-MINISTERIO DE ENERGIA Y MINAS</v>
      </c>
      <c r="BF11227" t="str">
        <f t="shared" si="3683"/>
        <v>0000-NO APLICA</v>
      </c>
      <c r="BG11227" t="str">
        <f t="shared" si="3684"/>
        <v>2-SERVICIOS ECONÓMICOS</v>
      </c>
      <c r="BH11227" t="str">
        <f t="shared" si="3685"/>
        <v>2.4-Energía y combustible</v>
      </c>
      <c r="BI11227" t="str">
        <f t="shared" si="3686"/>
        <v>2.4.09-Conservación, aprovechamiento y explotación racionalizada de fuentes de electricidad</v>
      </c>
      <c r="BJ11227" t="str">
        <f t="shared" si="3687"/>
        <v>01-Actividades centrales</v>
      </c>
      <c r="BK11227" t="str">
        <f t="shared" si="3688"/>
        <v>00-Acciones que no generan producción</v>
      </c>
      <c r="BL11227" t="str">
        <f t="shared" si="3689"/>
        <v>0001-Dirección y coordinación</v>
      </c>
      <c r="BM11227" t="str">
        <f t="shared" si="3690"/>
        <v>00-N/A</v>
      </c>
      <c r="BN11227" t="str">
        <f t="shared" si="3691"/>
        <v>No Informado-</v>
      </c>
      <c r="BO11227" t="str">
        <f t="shared" si="3692"/>
        <v>98-NACIONAL</v>
      </c>
      <c r="BP11227" t="str">
        <f t="shared" si="3693"/>
        <v>99-MULTIPROVINCIAL</v>
      </c>
      <c r="BQ11227" t="str">
        <f t="shared" si="3694"/>
        <v>2023/06-Junio</v>
      </c>
    </row>
    <row r="11228" spans="1:69" x14ac:dyDescent="0.25">
      <c r="A11228" s="5" t="s">
        <v>33</v>
      </c>
      <c r="B11228" s="5" t="s">
        <v>34</v>
      </c>
      <c r="C11228" s="5" t="s">
        <v>1020</v>
      </c>
      <c r="D11228" s="5" t="s">
        <v>1021</v>
      </c>
      <c r="E11228" s="5" t="s">
        <v>1022</v>
      </c>
      <c r="F11228" s="5" t="s">
        <v>1023</v>
      </c>
      <c r="G11228" s="5" t="s">
        <v>1024</v>
      </c>
      <c r="H11228" s="5" t="s">
        <v>1025</v>
      </c>
      <c r="I11228" s="5" t="s">
        <v>2425</v>
      </c>
      <c r="J11228" s="5" t="s">
        <v>2426</v>
      </c>
      <c r="K11228" s="5" t="s">
        <v>3055</v>
      </c>
      <c r="L11228" s="5" t="s">
        <v>3056</v>
      </c>
      <c r="M11228" s="5" t="s">
        <v>1020</v>
      </c>
      <c r="N11228" s="5" t="s">
        <v>485</v>
      </c>
      <c r="O11228" s="5" t="s">
        <v>486</v>
      </c>
      <c r="P11228" s="5" t="s">
        <v>265</v>
      </c>
      <c r="Q11228" s="5" t="s">
        <v>486</v>
      </c>
      <c r="R11228" s="5" t="s">
        <v>245</v>
      </c>
      <c r="S11228" s="5" t="s">
        <v>486</v>
      </c>
      <c r="T11228" s="5" t="s">
        <v>1034</v>
      </c>
      <c r="U11228" s="5" t="s">
        <v>1035</v>
      </c>
      <c r="V11228" s="5" t="s">
        <v>1020</v>
      </c>
      <c r="W11228" s="5" t="s">
        <v>1345</v>
      </c>
      <c r="X11228" s="5" t="s">
        <v>2053</v>
      </c>
      <c r="Y11228" s="5" t="s">
        <v>2054</v>
      </c>
      <c r="Z11228" s="5" t="s">
        <v>2060</v>
      </c>
      <c r="AA11228" s="5" t="s">
        <v>2061</v>
      </c>
      <c r="AB11228" s="5" t="s">
        <v>1163</v>
      </c>
      <c r="AC11228" s="5" t="s">
        <v>2062</v>
      </c>
      <c r="AD11228" s="5" t="s">
        <v>49</v>
      </c>
      <c r="AE11228" s="5" t="s">
        <v>2896</v>
      </c>
      <c r="AF11228" s="5" t="s">
        <v>245</v>
      </c>
      <c r="AG11228" s="5" t="s">
        <v>2897</v>
      </c>
      <c r="AH11228" s="5" t="s">
        <v>1044</v>
      </c>
      <c r="AI11228" s="5" t="s">
        <v>1045</v>
      </c>
      <c r="AJ11228" s="5" t="s">
        <v>961</v>
      </c>
      <c r="AK11228" s="5" t="s">
        <v>44</v>
      </c>
      <c r="AL11228" s="5"/>
      <c r="AM11228" s="5" t="s">
        <v>1046</v>
      </c>
      <c r="AN11228" s="5" t="s">
        <v>1047</v>
      </c>
      <c r="AO11228" s="5" t="s">
        <v>1048</v>
      </c>
      <c r="AP11228" s="5" t="s">
        <v>1049</v>
      </c>
      <c r="AQ11228" s="5" t="s">
        <v>67</v>
      </c>
      <c r="AR11228" s="5" t="s">
        <v>68</v>
      </c>
      <c r="AS11228" s="6">
        <v>0</v>
      </c>
      <c r="AT11228" s="6">
        <v>0</v>
      </c>
      <c r="AU11228" s="6">
        <v>0</v>
      </c>
      <c r="AV11228" s="6">
        <v>0</v>
      </c>
      <c r="AW11228" t="str">
        <f t="shared" si="3695"/>
        <v>1-ADMINISTRACION CENTRAL</v>
      </c>
      <c r="AX11228" t="str">
        <f t="shared" si="3675"/>
        <v>2-GASTOS</v>
      </c>
      <c r="AY11228" t="str">
        <f t="shared" si="3676"/>
        <v>2.1-Gastos corrientes</v>
      </c>
      <c r="AZ11228" t="str">
        <f t="shared" si="3677"/>
        <v>2.1.2-Gastos de consumo</v>
      </c>
      <c r="BA11228" t="str">
        <f t="shared" si="3678"/>
        <v>2.1.2.2-Bienes y servicios</v>
      </c>
      <c r="BB11228" t="str">
        <f t="shared" si="3679"/>
        <v>2.3.9.8.02-Accesorios</v>
      </c>
      <c r="BC11228" t="str">
        <f t="shared" si="3680"/>
        <v>0222-MINISTERIO DE ENERGIA Y MINAS</v>
      </c>
      <c r="BD11228" t="str">
        <f t="shared" si="3681"/>
        <v>01-MINISTERIO DE ENERGIA Y MINAS</v>
      </c>
      <c r="BE11228" t="str">
        <f t="shared" si="3682"/>
        <v>0001-MINISTERIO DE ENERGIA Y MINAS</v>
      </c>
      <c r="BF11228" t="str">
        <f t="shared" si="3683"/>
        <v>0000-NO APLICA</v>
      </c>
      <c r="BG11228" t="str">
        <f t="shared" si="3684"/>
        <v>2-SERVICIOS ECONÓMICOS</v>
      </c>
      <c r="BH11228" t="str">
        <f t="shared" si="3685"/>
        <v>2.4-Energía y combustible</v>
      </c>
      <c r="BI11228" t="str">
        <f t="shared" si="3686"/>
        <v>2.4.09-Conservación, aprovechamiento y explotación racionalizada de fuentes de electricidad</v>
      </c>
      <c r="BJ11228" t="str">
        <f t="shared" si="3687"/>
        <v>12-Regulación y desarrollo energético</v>
      </c>
      <c r="BK11228" t="str">
        <f t="shared" si="3688"/>
        <v>05-Comunidades rurales y urbanas reciben acciones para el desarrollo energetico.</v>
      </c>
      <c r="BL11228" t="str">
        <f t="shared" si="3689"/>
        <v>0001-Regulación y desarrollo de la energía renovable, no renovable y nuclear</v>
      </c>
      <c r="BM11228" t="str">
        <f t="shared" si="3690"/>
        <v>00-N/A</v>
      </c>
      <c r="BN11228" t="str">
        <f t="shared" si="3691"/>
        <v>No Informado-</v>
      </c>
      <c r="BO11228" t="str">
        <f t="shared" si="3692"/>
        <v>98-NACIONAL</v>
      </c>
      <c r="BP11228" t="str">
        <f t="shared" si="3693"/>
        <v>99-MULTIPROVINCIAL</v>
      </c>
      <c r="BQ11228" t="str">
        <f t="shared" si="3694"/>
        <v>2023/06-Junio</v>
      </c>
    </row>
    <row r="11229" spans="1:69" x14ac:dyDescent="0.25">
      <c r="A11229" s="5" t="s">
        <v>33</v>
      </c>
      <c r="B11229" s="5" t="s">
        <v>34</v>
      </c>
      <c r="C11229" s="5" t="s">
        <v>1020</v>
      </c>
      <c r="D11229" s="5" t="s">
        <v>1021</v>
      </c>
      <c r="E11229" s="5" t="s">
        <v>1022</v>
      </c>
      <c r="F11229" s="5" t="s">
        <v>1023</v>
      </c>
      <c r="G11229" s="5" t="s">
        <v>1024</v>
      </c>
      <c r="H11229" s="5" t="s">
        <v>1025</v>
      </c>
      <c r="I11229" s="5" t="s">
        <v>2425</v>
      </c>
      <c r="J11229" s="5" t="s">
        <v>2426</v>
      </c>
      <c r="K11229" s="5" t="s">
        <v>3055</v>
      </c>
      <c r="L11229" s="5" t="s">
        <v>3056</v>
      </c>
      <c r="M11229" s="5" t="s">
        <v>2140</v>
      </c>
      <c r="N11229" s="5" t="s">
        <v>2141</v>
      </c>
      <c r="O11229" s="5" t="s">
        <v>2142</v>
      </c>
      <c r="P11229" s="5" t="s">
        <v>265</v>
      </c>
      <c r="Q11229" s="5" t="s">
        <v>2142</v>
      </c>
      <c r="R11229" s="5" t="s">
        <v>245</v>
      </c>
      <c r="S11229" s="5" t="s">
        <v>2142</v>
      </c>
      <c r="T11229" s="5" t="s">
        <v>1034</v>
      </c>
      <c r="U11229" s="5" t="s">
        <v>1035</v>
      </c>
      <c r="V11229" s="5" t="s">
        <v>33</v>
      </c>
      <c r="W11229" s="5" t="s">
        <v>1036</v>
      </c>
      <c r="X11229" s="5" t="s">
        <v>1105</v>
      </c>
      <c r="Y11229" s="5" t="s">
        <v>1106</v>
      </c>
      <c r="Z11229" s="5" t="s">
        <v>1122</v>
      </c>
      <c r="AA11229" s="5" t="s">
        <v>1123</v>
      </c>
      <c r="AB11229" s="5" t="s">
        <v>1040</v>
      </c>
      <c r="AC11229" s="5" t="s">
        <v>2143</v>
      </c>
      <c r="AD11229" s="5" t="s">
        <v>265</v>
      </c>
      <c r="AE11229" s="5" t="s">
        <v>1242</v>
      </c>
      <c r="AF11229" s="5" t="s">
        <v>245</v>
      </c>
      <c r="AG11229" s="5" t="s">
        <v>1193</v>
      </c>
      <c r="AH11229" s="5" t="s">
        <v>1044</v>
      </c>
      <c r="AI11229" s="5" t="s">
        <v>1045</v>
      </c>
      <c r="AJ11229" s="5" t="s">
        <v>961</v>
      </c>
      <c r="AK11229" s="5" t="s">
        <v>44</v>
      </c>
      <c r="AL11229" s="5"/>
      <c r="AM11229" s="5" t="s">
        <v>1046</v>
      </c>
      <c r="AN11229" s="5" t="s">
        <v>1047</v>
      </c>
      <c r="AO11229" s="5" t="s">
        <v>1048</v>
      </c>
      <c r="AP11229" s="5" t="s">
        <v>1049</v>
      </c>
      <c r="AQ11229" s="5" t="s">
        <v>67</v>
      </c>
      <c r="AR11229" s="5" t="s">
        <v>68</v>
      </c>
      <c r="AS11229" s="6">
        <v>0</v>
      </c>
      <c r="AT11229" s="6">
        <v>34184.6</v>
      </c>
      <c r="AU11229" s="6">
        <v>34184.6</v>
      </c>
      <c r="AV11229" s="6">
        <v>40026.589999999997</v>
      </c>
      <c r="AW11229" t="str">
        <f t="shared" si="3695"/>
        <v>1-ADMINISTRACION CENTRAL</v>
      </c>
      <c r="AX11229" t="str">
        <f t="shared" si="3675"/>
        <v>2-GASTOS</v>
      </c>
      <c r="AY11229" t="str">
        <f t="shared" si="3676"/>
        <v>2.1-Gastos corrientes</v>
      </c>
      <c r="AZ11229" t="str">
        <f t="shared" si="3677"/>
        <v>2.1.2-Gastos de consumo</v>
      </c>
      <c r="BA11229" t="str">
        <f t="shared" si="3678"/>
        <v>2.1.2.2-Bienes y servicios</v>
      </c>
      <c r="BB11229" t="str">
        <f t="shared" si="3679"/>
        <v>2.3.9.8.02-Accesorios</v>
      </c>
      <c r="BC11229" t="str">
        <f t="shared" si="3680"/>
        <v>0404-DEFENSOR DEL PUEBLO</v>
      </c>
      <c r="BD11229" t="str">
        <f t="shared" si="3681"/>
        <v>01-DEFENSOR DEL PUEBLO</v>
      </c>
      <c r="BE11229" t="str">
        <f t="shared" si="3682"/>
        <v>0001-DEFENSOR DEL PUEBLO</v>
      </c>
      <c r="BF11229" t="str">
        <f t="shared" si="3683"/>
        <v>0000-NO APLICA</v>
      </c>
      <c r="BG11229" t="str">
        <f t="shared" si="3684"/>
        <v>1-SERVICIOS  GENERALES</v>
      </c>
      <c r="BH11229" t="str">
        <f t="shared" si="3685"/>
        <v>1.4-Justicia, orden público y seguridad</v>
      </c>
      <c r="BI11229" t="str">
        <f t="shared" si="3686"/>
        <v>1.4.03-Administración y servicios de justicia</v>
      </c>
      <c r="BJ11229" t="str">
        <f t="shared" si="3687"/>
        <v>11-Defensor del Pueblo</v>
      </c>
      <c r="BK11229" t="str">
        <f t="shared" si="3688"/>
        <v>01-Acciones Comunes</v>
      </c>
      <c r="BL11229" t="str">
        <f t="shared" si="3689"/>
        <v>0001-Gestión del programa</v>
      </c>
      <c r="BM11229" t="str">
        <f t="shared" si="3690"/>
        <v>00-N/A</v>
      </c>
      <c r="BN11229" t="str">
        <f t="shared" si="3691"/>
        <v>No Informado-</v>
      </c>
      <c r="BO11229" t="str">
        <f t="shared" si="3692"/>
        <v>98-NACIONAL</v>
      </c>
      <c r="BP11229" t="str">
        <f t="shared" si="3693"/>
        <v>99-MULTIPROVINCIAL</v>
      </c>
      <c r="BQ11229" t="str">
        <f t="shared" si="3694"/>
        <v>2023/06-Junio</v>
      </c>
    </row>
    <row r="11230" spans="1:69" x14ac:dyDescent="0.25">
      <c r="A11230" s="5" t="s">
        <v>33</v>
      </c>
      <c r="B11230" s="5" t="s">
        <v>34</v>
      </c>
      <c r="C11230" s="5" t="s">
        <v>1020</v>
      </c>
      <c r="D11230" s="5" t="s">
        <v>1021</v>
      </c>
      <c r="E11230" s="5" t="s">
        <v>1022</v>
      </c>
      <c r="F11230" s="5" t="s">
        <v>1023</v>
      </c>
      <c r="G11230" s="5" t="s">
        <v>1024</v>
      </c>
      <c r="H11230" s="5" t="s">
        <v>1025</v>
      </c>
      <c r="I11230" s="5" t="s">
        <v>2425</v>
      </c>
      <c r="J11230" s="5" t="s">
        <v>2426</v>
      </c>
      <c r="K11230" s="5" t="s">
        <v>3055</v>
      </c>
      <c r="L11230" s="5" t="s">
        <v>3056</v>
      </c>
      <c r="M11230" s="5" t="s">
        <v>1167</v>
      </c>
      <c r="N11230" s="5" t="s">
        <v>2156</v>
      </c>
      <c r="O11230" s="5" t="s">
        <v>2157</v>
      </c>
      <c r="P11230" s="5" t="s">
        <v>265</v>
      </c>
      <c r="Q11230" s="5" t="s">
        <v>2157</v>
      </c>
      <c r="R11230" s="5" t="s">
        <v>245</v>
      </c>
      <c r="S11230" s="5" t="s">
        <v>2157</v>
      </c>
      <c r="T11230" s="5" t="s">
        <v>1034</v>
      </c>
      <c r="U11230" s="5" t="s">
        <v>1035</v>
      </c>
      <c r="V11230" s="5" t="s">
        <v>33</v>
      </c>
      <c r="W11230" s="5" t="s">
        <v>1036</v>
      </c>
      <c r="X11230" s="5" t="s">
        <v>1105</v>
      </c>
      <c r="Y11230" s="5" t="s">
        <v>1106</v>
      </c>
      <c r="Z11230" s="5" t="s">
        <v>1122</v>
      </c>
      <c r="AA11230" s="5" t="s">
        <v>1123</v>
      </c>
      <c r="AB11230" s="5" t="s">
        <v>1040</v>
      </c>
      <c r="AC11230" s="5" t="s">
        <v>2158</v>
      </c>
      <c r="AD11230" s="5" t="s">
        <v>363</v>
      </c>
      <c r="AE11230" s="5" t="s">
        <v>2159</v>
      </c>
      <c r="AF11230" s="5" t="s">
        <v>245</v>
      </c>
      <c r="AG11230" s="5" t="s">
        <v>1581</v>
      </c>
      <c r="AH11230" s="5" t="s">
        <v>1044</v>
      </c>
      <c r="AI11230" s="5" t="s">
        <v>1045</v>
      </c>
      <c r="AJ11230" s="5" t="s">
        <v>961</v>
      </c>
      <c r="AK11230" s="5" t="s">
        <v>44</v>
      </c>
      <c r="AL11230" s="5"/>
      <c r="AM11230" s="5" t="s">
        <v>1046</v>
      </c>
      <c r="AN11230" s="5" t="s">
        <v>1047</v>
      </c>
      <c r="AO11230" s="5" t="s">
        <v>1048</v>
      </c>
      <c r="AP11230" s="5" t="s">
        <v>1049</v>
      </c>
      <c r="AQ11230" s="5" t="s">
        <v>67</v>
      </c>
      <c r="AR11230" s="5" t="s">
        <v>68</v>
      </c>
      <c r="AS11230" s="6">
        <v>0</v>
      </c>
      <c r="AT11230" s="6">
        <v>0</v>
      </c>
      <c r="AU11230" s="6">
        <v>5668.72</v>
      </c>
      <c r="AV11230" s="6">
        <v>0</v>
      </c>
      <c r="AW11230" t="str">
        <f t="shared" si="3695"/>
        <v>1-ADMINISTRACION CENTRAL</v>
      </c>
      <c r="AX11230" t="str">
        <f t="shared" si="3675"/>
        <v>2-GASTOS</v>
      </c>
      <c r="AY11230" t="str">
        <f t="shared" si="3676"/>
        <v>2.1-Gastos corrientes</v>
      </c>
      <c r="AZ11230" t="str">
        <f t="shared" si="3677"/>
        <v>2.1.2-Gastos de consumo</v>
      </c>
      <c r="BA11230" t="str">
        <f t="shared" si="3678"/>
        <v>2.1.2.2-Bienes y servicios</v>
      </c>
      <c r="BB11230" t="str">
        <f t="shared" si="3679"/>
        <v>2.3.9.8.02-Accesorios</v>
      </c>
      <c r="BC11230" t="str">
        <f t="shared" si="3680"/>
        <v>0406-OFICINA NACIONAL DE DEFENSA PUBLICA</v>
      </c>
      <c r="BD11230" t="str">
        <f t="shared" si="3681"/>
        <v>01-OFICINA NACIONAL DE DEFENSA PUBLICA</v>
      </c>
      <c r="BE11230" t="str">
        <f t="shared" si="3682"/>
        <v>0001-OFICINA NACIONAL DE DEFENSA PUBLICA</v>
      </c>
      <c r="BF11230" t="str">
        <f t="shared" si="3683"/>
        <v>0000-NO APLICA</v>
      </c>
      <c r="BG11230" t="str">
        <f t="shared" si="3684"/>
        <v>1-SERVICIOS  GENERALES</v>
      </c>
      <c r="BH11230" t="str">
        <f t="shared" si="3685"/>
        <v>1.4-Justicia, orden público y seguridad</v>
      </c>
      <c r="BI11230" t="str">
        <f t="shared" si="3686"/>
        <v>1.4.03-Administración y servicios de justicia</v>
      </c>
      <c r="BJ11230" t="str">
        <f t="shared" si="3687"/>
        <v>11-Servicio nacional de defensa pública</v>
      </c>
      <c r="BK11230" t="str">
        <f t="shared" si="3688"/>
        <v>02-Usuarios del sistema penal reciben servicios del asistencia en defensa pública</v>
      </c>
      <c r="BL11230" t="str">
        <f t="shared" si="3689"/>
        <v>0001-Gestión administrativa y financiera</v>
      </c>
      <c r="BM11230" t="str">
        <f t="shared" si="3690"/>
        <v>00-N/A</v>
      </c>
      <c r="BN11230" t="str">
        <f t="shared" si="3691"/>
        <v>No Informado-</v>
      </c>
      <c r="BO11230" t="str">
        <f t="shared" si="3692"/>
        <v>98-NACIONAL</v>
      </c>
      <c r="BP11230" t="str">
        <f t="shared" si="3693"/>
        <v>99-MULTIPROVINCIAL</v>
      </c>
      <c r="BQ11230" t="str">
        <f t="shared" si="3694"/>
        <v>2023/06-Junio</v>
      </c>
    </row>
    <row r="11231" spans="1:69" x14ac:dyDescent="0.25">
      <c r="A11231" s="5" t="s">
        <v>33</v>
      </c>
      <c r="B11231" s="5" t="s">
        <v>34</v>
      </c>
      <c r="C11231" s="5" t="s">
        <v>1020</v>
      </c>
      <c r="D11231" s="5" t="s">
        <v>1021</v>
      </c>
      <c r="E11231" s="5" t="s">
        <v>1022</v>
      </c>
      <c r="F11231" s="5" t="s">
        <v>1023</v>
      </c>
      <c r="G11231" s="5" t="s">
        <v>1024</v>
      </c>
      <c r="H11231" s="5" t="s">
        <v>1025</v>
      </c>
      <c r="I11231" s="5" t="s">
        <v>2425</v>
      </c>
      <c r="J11231" s="5" t="s">
        <v>2426</v>
      </c>
      <c r="K11231" s="5" t="s">
        <v>3057</v>
      </c>
      <c r="L11231" s="5" t="s">
        <v>3058</v>
      </c>
      <c r="M11231" s="5" t="s">
        <v>1020</v>
      </c>
      <c r="N11231" s="5" t="s">
        <v>361</v>
      </c>
      <c r="O11231" s="5" t="s">
        <v>362</v>
      </c>
      <c r="P11231" s="5" t="s">
        <v>265</v>
      </c>
      <c r="Q11231" s="5" t="s">
        <v>1057</v>
      </c>
      <c r="R11231" s="5" t="s">
        <v>245</v>
      </c>
      <c r="S11231" s="5" t="s">
        <v>1058</v>
      </c>
      <c r="T11231" s="5" t="s">
        <v>1034</v>
      </c>
      <c r="U11231" s="5" t="s">
        <v>1035</v>
      </c>
      <c r="V11231" s="5" t="s">
        <v>33</v>
      </c>
      <c r="W11231" s="5" t="s">
        <v>1036</v>
      </c>
      <c r="X11231" s="5" t="s">
        <v>36</v>
      </c>
      <c r="Y11231" s="5" t="s">
        <v>1037</v>
      </c>
      <c r="Z11231" s="5" t="s">
        <v>1059</v>
      </c>
      <c r="AA11231" s="5" t="s">
        <v>1060</v>
      </c>
      <c r="AB11231" s="5" t="s">
        <v>265</v>
      </c>
      <c r="AC11231" s="5" t="s">
        <v>1061</v>
      </c>
      <c r="AD11231" s="5" t="s">
        <v>1044</v>
      </c>
      <c r="AE11231" s="5" t="s">
        <v>1062</v>
      </c>
      <c r="AF11231" s="5" t="s">
        <v>245</v>
      </c>
      <c r="AG11231" s="5" t="s">
        <v>1063</v>
      </c>
      <c r="AH11231" s="5" t="s">
        <v>1044</v>
      </c>
      <c r="AI11231" s="5" t="s">
        <v>1045</v>
      </c>
      <c r="AJ11231" s="5" t="s">
        <v>961</v>
      </c>
      <c r="AK11231" s="5" t="s">
        <v>44</v>
      </c>
      <c r="AL11231" s="5"/>
      <c r="AM11231" s="5" t="s">
        <v>1046</v>
      </c>
      <c r="AN11231" s="5" t="s">
        <v>1047</v>
      </c>
      <c r="AO11231" s="5" t="s">
        <v>1048</v>
      </c>
      <c r="AP11231" s="5" t="s">
        <v>1049</v>
      </c>
      <c r="AQ11231" s="5" t="s">
        <v>67</v>
      </c>
      <c r="AR11231" s="5" t="s">
        <v>68</v>
      </c>
      <c r="AS11231" s="6">
        <v>0</v>
      </c>
      <c r="AT11231" s="6">
        <v>7080</v>
      </c>
      <c r="AU11231" s="6">
        <v>2550000</v>
      </c>
      <c r="AV11231" s="6">
        <v>0</v>
      </c>
      <c r="AW11231" t="str">
        <f t="shared" si="3695"/>
        <v>1-ADMINISTRACION CENTRAL</v>
      </c>
      <c r="AX11231" t="str">
        <f t="shared" si="3675"/>
        <v>2-GASTOS</v>
      </c>
      <c r="AY11231" t="str">
        <f t="shared" si="3676"/>
        <v>2.1-Gastos corrientes</v>
      </c>
      <c r="AZ11231" t="str">
        <f t="shared" si="3677"/>
        <v>2.1.2-Gastos de consumo</v>
      </c>
      <c r="BA11231" t="str">
        <f t="shared" si="3678"/>
        <v>2.1.2.2-Bienes y servicios</v>
      </c>
      <c r="BB11231" t="str">
        <f t="shared" si="3679"/>
        <v>2.3.9.9.01-Productos y Utiles Varios  n.i.p</v>
      </c>
      <c r="BC11231" t="str">
        <f t="shared" si="3680"/>
        <v>0201-PRESIDENCIA DE LA REPÚBLICA</v>
      </c>
      <c r="BD11231" t="str">
        <f t="shared" si="3681"/>
        <v>01-MINISTERIO ADMINISTRATIVO DE LA PRESIDENCIA</v>
      </c>
      <c r="BE11231" t="str">
        <f t="shared" si="3682"/>
        <v>0001-SECRETARIADO ADMINISTRATIVO DE LA PRESIDENCIA</v>
      </c>
      <c r="BF11231" t="str">
        <f t="shared" si="3683"/>
        <v>0000-NO APLICA</v>
      </c>
      <c r="BG11231" t="str">
        <f t="shared" si="3684"/>
        <v>1-SERVICIOS  GENERALES</v>
      </c>
      <c r="BH11231" t="str">
        <f t="shared" si="3685"/>
        <v>1.1-Administración general</v>
      </c>
      <c r="BI11231" t="str">
        <f t="shared" si="3686"/>
        <v>1.1.02-Gestión administrativa, financiera, fiscal, económica y planificación</v>
      </c>
      <c r="BJ11231" t="str">
        <f t="shared" si="3687"/>
        <v>01-Actividades centrales</v>
      </c>
      <c r="BK11231" t="str">
        <f t="shared" si="3688"/>
        <v>00-Acciones que no generan producción</v>
      </c>
      <c r="BL11231" t="str">
        <f t="shared" si="3689"/>
        <v>0001-Dirección y Administración del Ministerio Administrativo de la Presidencia</v>
      </c>
      <c r="BM11231" t="str">
        <f t="shared" si="3690"/>
        <v>00-N/A</v>
      </c>
      <c r="BN11231" t="str">
        <f t="shared" si="3691"/>
        <v>No Informado-</v>
      </c>
      <c r="BO11231" t="str">
        <f t="shared" si="3692"/>
        <v>98-NACIONAL</v>
      </c>
      <c r="BP11231" t="str">
        <f t="shared" si="3693"/>
        <v>99-MULTIPROVINCIAL</v>
      </c>
      <c r="BQ11231" t="str">
        <f t="shared" si="3694"/>
        <v>2023/06-Junio</v>
      </c>
    </row>
    <row r="11232" spans="1:69" x14ac:dyDescent="0.25">
      <c r="A11232" s="5" t="s">
        <v>33</v>
      </c>
      <c r="B11232" s="5" t="s">
        <v>34</v>
      </c>
      <c r="C11232" s="5" t="s">
        <v>1020</v>
      </c>
      <c r="D11232" s="5" t="s">
        <v>1021</v>
      </c>
      <c r="E11232" s="5" t="s">
        <v>1022</v>
      </c>
      <c r="F11232" s="5" t="s">
        <v>1023</v>
      </c>
      <c r="G11232" s="5" t="s">
        <v>1024</v>
      </c>
      <c r="H11232" s="5" t="s">
        <v>1025</v>
      </c>
      <c r="I11232" s="5" t="s">
        <v>2425</v>
      </c>
      <c r="J11232" s="5" t="s">
        <v>2426</v>
      </c>
      <c r="K11232" s="5" t="s">
        <v>3057</v>
      </c>
      <c r="L11232" s="5" t="s">
        <v>3058</v>
      </c>
      <c r="M11232" s="5" t="s">
        <v>1020</v>
      </c>
      <c r="N11232" s="5" t="s">
        <v>361</v>
      </c>
      <c r="O11232" s="5" t="s">
        <v>362</v>
      </c>
      <c r="P11232" s="5" t="s">
        <v>265</v>
      </c>
      <c r="Q11232" s="5" t="s">
        <v>1057</v>
      </c>
      <c r="R11232" s="5" t="s">
        <v>245</v>
      </c>
      <c r="S11232" s="5" t="s">
        <v>1058</v>
      </c>
      <c r="T11232" s="5" t="s">
        <v>1034</v>
      </c>
      <c r="U11232" s="5" t="s">
        <v>1035</v>
      </c>
      <c r="V11232" s="5" t="s">
        <v>33</v>
      </c>
      <c r="W11232" s="5" t="s">
        <v>1036</v>
      </c>
      <c r="X11232" s="5" t="s">
        <v>36</v>
      </c>
      <c r="Y11232" s="5" t="s">
        <v>1037</v>
      </c>
      <c r="Z11232" s="5" t="s">
        <v>1059</v>
      </c>
      <c r="AA11232" s="5" t="s">
        <v>1060</v>
      </c>
      <c r="AB11232" s="5" t="s">
        <v>1040</v>
      </c>
      <c r="AC11232" s="5" t="s">
        <v>2472</v>
      </c>
      <c r="AD11232" s="5" t="s">
        <v>1044</v>
      </c>
      <c r="AE11232" s="5" t="s">
        <v>1062</v>
      </c>
      <c r="AF11232" s="5" t="s">
        <v>1171</v>
      </c>
      <c r="AG11232" s="5" t="s">
        <v>2473</v>
      </c>
      <c r="AH11232" s="5" t="s">
        <v>1044</v>
      </c>
      <c r="AI11232" s="5" t="s">
        <v>1045</v>
      </c>
      <c r="AJ11232" s="5" t="s">
        <v>961</v>
      </c>
      <c r="AK11232" s="5" t="s">
        <v>44</v>
      </c>
      <c r="AL11232" s="5"/>
      <c r="AM11232" s="5" t="s">
        <v>1046</v>
      </c>
      <c r="AN11232" s="5" t="s">
        <v>1047</v>
      </c>
      <c r="AO11232" s="5" t="s">
        <v>1048</v>
      </c>
      <c r="AP11232" s="5" t="s">
        <v>1049</v>
      </c>
      <c r="AQ11232" s="5" t="s">
        <v>67</v>
      </c>
      <c r="AR11232" s="5" t="s">
        <v>68</v>
      </c>
      <c r="AS11232" s="6">
        <v>0</v>
      </c>
      <c r="AT11232" s="6">
        <v>0</v>
      </c>
      <c r="AU11232" s="6">
        <v>0</v>
      </c>
      <c r="AV11232" s="6">
        <v>4750000</v>
      </c>
      <c r="AW11232" t="str">
        <f t="shared" si="3695"/>
        <v>1-ADMINISTRACION CENTRAL</v>
      </c>
      <c r="AX11232" t="str">
        <f t="shared" si="3675"/>
        <v>2-GASTOS</v>
      </c>
      <c r="AY11232" t="str">
        <f t="shared" si="3676"/>
        <v>2.1-Gastos corrientes</v>
      </c>
      <c r="AZ11232" t="str">
        <f t="shared" si="3677"/>
        <v>2.1.2-Gastos de consumo</v>
      </c>
      <c r="BA11232" t="str">
        <f t="shared" si="3678"/>
        <v>2.1.2.2-Bienes y servicios</v>
      </c>
      <c r="BB11232" t="str">
        <f t="shared" si="3679"/>
        <v>2.3.9.9.01-Productos y Utiles Varios  n.i.p</v>
      </c>
      <c r="BC11232" t="str">
        <f t="shared" si="3680"/>
        <v>0201-PRESIDENCIA DE LA REPÚBLICA</v>
      </c>
      <c r="BD11232" t="str">
        <f t="shared" si="3681"/>
        <v>01-MINISTERIO ADMINISTRATIVO DE LA PRESIDENCIA</v>
      </c>
      <c r="BE11232" t="str">
        <f t="shared" si="3682"/>
        <v>0001-SECRETARIADO ADMINISTRATIVO DE LA PRESIDENCIA</v>
      </c>
      <c r="BF11232" t="str">
        <f t="shared" si="3683"/>
        <v>0000-NO APLICA</v>
      </c>
      <c r="BG11232" t="str">
        <f t="shared" si="3684"/>
        <v>1-SERVICIOS  GENERALES</v>
      </c>
      <c r="BH11232" t="str">
        <f t="shared" si="3685"/>
        <v>1.1-Administración general</v>
      </c>
      <c r="BI11232" t="str">
        <f t="shared" si="3686"/>
        <v>1.1.02-Gestión administrativa, financiera, fiscal, económica y planificación</v>
      </c>
      <c r="BJ11232" t="str">
        <f t="shared" si="3687"/>
        <v>11-Fondo a cargo del Poder Ejecutivo</v>
      </c>
      <c r="BK11232" t="str">
        <f t="shared" si="3688"/>
        <v>00-Acciones que no generan producción</v>
      </c>
      <c r="BL11232" t="str">
        <f t="shared" si="3689"/>
        <v>0023-ASISTENCIA EN ÁREA DE  ADMINISTRACIÓN GENERAL</v>
      </c>
      <c r="BM11232" t="str">
        <f t="shared" si="3690"/>
        <v>00-N/A</v>
      </c>
      <c r="BN11232" t="str">
        <f t="shared" si="3691"/>
        <v>No Informado-</v>
      </c>
      <c r="BO11232" t="str">
        <f t="shared" si="3692"/>
        <v>98-NACIONAL</v>
      </c>
      <c r="BP11232" t="str">
        <f t="shared" si="3693"/>
        <v>99-MULTIPROVINCIAL</v>
      </c>
      <c r="BQ11232" t="str">
        <f t="shared" si="3694"/>
        <v>2023/06-Junio</v>
      </c>
    </row>
    <row r="11233" spans="1:69" x14ac:dyDescent="0.25">
      <c r="A11233" s="5" t="s">
        <v>33</v>
      </c>
      <c r="B11233" s="5" t="s">
        <v>34</v>
      </c>
      <c r="C11233" s="5" t="s">
        <v>1020</v>
      </c>
      <c r="D11233" s="5" t="s">
        <v>1021</v>
      </c>
      <c r="E11233" s="5" t="s">
        <v>1022</v>
      </c>
      <c r="F11233" s="5" t="s">
        <v>1023</v>
      </c>
      <c r="G11233" s="5" t="s">
        <v>1024</v>
      </c>
      <c r="H11233" s="5" t="s">
        <v>1025</v>
      </c>
      <c r="I11233" s="5" t="s">
        <v>2425</v>
      </c>
      <c r="J11233" s="5" t="s">
        <v>2426</v>
      </c>
      <c r="K11233" s="5" t="s">
        <v>3057</v>
      </c>
      <c r="L11233" s="5" t="s">
        <v>3058</v>
      </c>
      <c r="M11233" s="5" t="s">
        <v>1020</v>
      </c>
      <c r="N11233" s="5" t="s">
        <v>361</v>
      </c>
      <c r="O11233" s="5" t="s">
        <v>362</v>
      </c>
      <c r="P11233" s="5" t="s">
        <v>265</v>
      </c>
      <c r="Q11233" s="5" t="s">
        <v>1057</v>
      </c>
      <c r="R11233" s="5" t="s">
        <v>245</v>
      </c>
      <c r="S11233" s="5" t="s">
        <v>1058</v>
      </c>
      <c r="T11233" s="5" t="s">
        <v>1034</v>
      </c>
      <c r="U11233" s="5" t="s">
        <v>1035</v>
      </c>
      <c r="V11233" s="5" t="s">
        <v>1066</v>
      </c>
      <c r="W11233" s="5" t="s">
        <v>1067</v>
      </c>
      <c r="X11233" s="5" t="s">
        <v>1068</v>
      </c>
      <c r="Y11233" s="5" t="s">
        <v>1069</v>
      </c>
      <c r="Z11233" s="5" t="s">
        <v>1070</v>
      </c>
      <c r="AA11233" s="5" t="s">
        <v>1071</v>
      </c>
      <c r="AB11233" s="5" t="s">
        <v>265</v>
      </c>
      <c r="AC11233" s="5" t="s">
        <v>1061</v>
      </c>
      <c r="AD11233" s="5" t="s">
        <v>1044</v>
      </c>
      <c r="AE11233" s="5" t="s">
        <v>1062</v>
      </c>
      <c r="AF11233" s="5" t="s">
        <v>1072</v>
      </c>
      <c r="AG11233" s="5" t="s">
        <v>1073</v>
      </c>
      <c r="AH11233" s="5" t="s">
        <v>1044</v>
      </c>
      <c r="AI11233" s="5" t="s">
        <v>1045</v>
      </c>
      <c r="AJ11233" s="5" t="s">
        <v>961</v>
      </c>
      <c r="AK11233" s="5" t="s">
        <v>44</v>
      </c>
      <c r="AL11233" s="5"/>
      <c r="AM11233" s="5" t="s">
        <v>1046</v>
      </c>
      <c r="AN11233" s="5" t="s">
        <v>1047</v>
      </c>
      <c r="AO11233" s="5" t="s">
        <v>1048</v>
      </c>
      <c r="AP11233" s="5" t="s">
        <v>1049</v>
      </c>
      <c r="AQ11233" s="5" t="s">
        <v>67</v>
      </c>
      <c r="AR11233" s="5" t="s">
        <v>68</v>
      </c>
      <c r="AS11233" s="6">
        <v>0</v>
      </c>
      <c r="AT11233" s="6">
        <v>0</v>
      </c>
      <c r="AU11233" s="6">
        <v>0</v>
      </c>
      <c r="AV11233" s="6">
        <v>0</v>
      </c>
      <c r="AW11233" t="str">
        <f t="shared" si="3695"/>
        <v>1-ADMINISTRACION CENTRAL</v>
      </c>
      <c r="AX11233" t="str">
        <f t="shared" si="3675"/>
        <v>2-GASTOS</v>
      </c>
      <c r="AY11233" t="str">
        <f t="shared" si="3676"/>
        <v>2.1-Gastos corrientes</v>
      </c>
      <c r="AZ11233" t="str">
        <f t="shared" si="3677"/>
        <v>2.1.2-Gastos de consumo</v>
      </c>
      <c r="BA11233" t="str">
        <f t="shared" si="3678"/>
        <v>2.1.2.2-Bienes y servicios</v>
      </c>
      <c r="BB11233" t="str">
        <f t="shared" si="3679"/>
        <v>2.3.9.9.01-Productos y Utiles Varios  n.i.p</v>
      </c>
      <c r="BC11233" t="str">
        <f t="shared" si="3680"/>
        <v>0201-PRESIDENCIA DE LA REPÚBLICA</v>
      </c>
      <c r="BD11233" t="str">
        <f t="shared" si="3681"/>
        <v>01-MINISTERIO ADMINISTRATIVO DE LA PRESIDENCIA</v>
      </c>
      <c r="BE11233" t="str">
        <f t="shared" si="3682"/>
        <v>0001-SECRETARIADO ADMINISTRATIVO DE LA PRESIDENCIA</v>
      </c>
      <c r="BF11233" t="str">
        <f t="shared" si="3683"/>
        <v>0000-NO APLICA</v>
      </c>
      <c r="BG11233" t="str">
        <f t="shared" si="3684"/>
        <v>4-SERVICIOS SOCIALES</v>
      </c>
      <c r="BH11233" t="str">
        <f t="shared" si="3685"/>
        <v>4.5-Protección social</v>
      </c>
      <c r="BI11233" t="str">
        <f t="shared" si="3686"/>
        <v>4.5.10-Asistencia social</v>
      </c>
      <c r="BJ11233" t="str">
        <f t="shared" si="3687"/>
        <v>01-Actividades centrales</v>
      </c>
      <c r="BK11233" t="str">
        <f t="shared" si="3688"/>
        <v>00-Acciones que no generan producción</v>
      </c>
      <c r="BL11233" t="str">
        <f t="shared" si="3689"/>
        <v>0020-Coordinación  y Apoyo de Planes Presidenciales</v>
      </c>
      <c r="BM11233" t="str">
        <f t="shared" si="3690"/>
        <v>00-N/A</v>
      </c>
      <c r="BN11233" t="str">
        <f t="shared" si="3691"/>
        <v>No Informado-</v>
      </c>
      <c r="BO11233" t="str">
        <f t="shared" si="3692"/>
        <v>98-NACIONAL</v>
      </c>
      <c r="BP11233" t="str">
        <f t="shared" si="3693"/>
        <v>99-MULTIPROVINCIAL</v>
      </c>
      <c r="BQ11233" t="str">
        <f t="shared" si="3694"/>
        <v>2023/06-Junio</v>
      </c>
    </row>
    <row r="11234" spans="1:69" x14ac:dyDescent="0.25">
      <c r="A11234" s="5" t="s">
        <v>33</v>
      </c>
      <c r="B11234" s="5" t="s">
        <v>34</v>
      </c>
      <c r="C11234" s="5" t="s">
        <v>1020</v>
      </c>
      <c r="D11234" s="5" t="s">
        <v>1021</v>
      </c>
      <c r="E11234" s="5" t="s">
        <v>1022</v>
      </c>
      <c r="F11234" s="5" t="s">
        <v>1023</v>
      </c>
      <c r="G11234" s="5" t="s">
        <v>1024</v>
      </c>
      <c r="H11234" s="5" t="s">
        <v>1025</v>
      </c>
      <c r="I11234" s="5" t="s">
        <v>2425</v>
      </c>
      <c r="J11234" s="5" t="s">
        <v>2426</v>
      </c>
      <c r="K11234" s="5" t="s">
        <v>3057</v>
      </c>
      <c r="L11234" s="5" t="s">
        <v>3058</v>
      </c>
      <c r="M11234" s="5" t="s">
        <v>1020</v>
      </c>
      <c r="N11234" s="5" t="s">
        <v>361</v>
      </c>
      <c r="O11234" s="5" t="s">
        <v>362</v>
      </c>
      <c r="P11234" s="5" t="s">
        <v>265</v>
      </c>
      <c r="Q11234" s="5" t="s">
        <v>1057</v>
      </c>
      <c r="R11234" s="5" t="s">
        <v>1135</v>
      </c>
      <c r="S11234" s="5" t="s">
        <v>1136</v>
      </c>
      <c r="T11234" s="5" t="s">
        <v>1034</v>
      </c>
      <c r="U11234" s="5" t="s">
        <v>1035</v>
      </c>
      <c r="V11234" s="5" t="s">
        <v>819</v>
      </c>
      <c r="W11234" s="5" t="s">
        <v>1085</v>
      </c>
      <c r="X11234" s="5" t="s">
        <v>1137</v>
      </c>
      <c r="Y11234" s="5" t="s">
        <v>1138</v>
      </c>
      <c r="Z11234" s="5" t="s">
        <v>1139</v>
      </c>
      <c r="AA11234" s="5" t="s">
        <v>1140</v>
      </c>
      <c r="AB11234" s="5" t="s">
        <v>1141</v>
      </c>
      <c r="AC11234" s="5" t="s">
        <v>1142</v>
      </c>
      <c r="AD11234" s="5" t="s">
        <v>363</v>
      </c>
      <c r="AE11234" s="5" t="s">
        <v>1143</v>
      </c>
      <c r="AF11234" s="5" t="s">
        <v>245</v>
      </c>
      <c r="AG11234" s="5" t="s">
        <v>1112</v>
      </c>
      <c r="AH11234" s="5" t="s">
        <v>1044</v>
      </c>
      <c r="AI11234" s="5" t="s">
        <v>1045</v>
      </c>
      <c r="AJ11234" s="5" t="s">
        <v>961</v>
      </c>
      <c r="AK11234" s="5" t="s">
        <v>44</v>
      </c>
      <c r="AL11234" s="5"/>
      <c r="AM11234" s="5" t="s">
        <v>1046</v>
      </c>
      <c r="AN11234" s="5" t="s">
        <v>1047</v>
      </c>
      <c r="AO11234" s="5" t="s">
        <v>1048</v>
      </c>
      <c r="AP11234" s="5" t="s">
        <v>1049</v>
      </c>
      <c r="AQ11234" s="5" t="s">
        <v>67</v>
      </c>
      <c r="AR11234" s="5" t="s">
        <v>68</v>
      </c>
      <c r="AS11234" s="6">
        <v>0</v>
      </c>
      <c r="AT11234" s="6">
        <v>77158.97</v>
      </c>
      <c r="AU11234" s="6">
        <v>77158.97</v>
      </c>
      <c r="AV11234" s="6">
        <v>77158.97</v>
      </c>
      <c r="AW11234" t="str">
        <f t="shared" si="3695"/>
        <v>1-ADMINISTRACION CENTRAL</v>
      </c>
      <c r="AX11234" t="str">
        <f t="shared" si="3675"/>
        <v>2-GASTOS</v>
      </c>
      <c r="AY11234" t="str">
        <f t="shared" si="3676"/>
        <v>2.1-Gastos corrientes</v>
      </c>
      <c r="AZ11234" t="str">
        <f t="shared" si="3677"/>
        <v>2.1.2-Gastos de consumo</v>
      </c>
      <c r="BA11234" t="str">
        <f t="shared" si="3678"/>
        <v>2.1.2.2-Bienes y servicios</v>
      </c>
      <c r="BB11234" t="str">
        <f t="shared" si="3679"/>
        <v>2.3.9.9.01-Productos y Utiles Varios  n.i.p</v>
      </c>
      <c r="BC11234" t="str">
        <f t="shared" si="3680"/>
        <v>0201-PRESIDENCIA DE LA REPÚBLICA</v>
      </c>
      <c r="BD11234" t="str">
        <f t="shared" si="3681"/>
        <v>01-MINISTERIO ADMINISTRATIVO DE LA PRESIDENCIA</v>
      </c>
      <c r="BE11234" t="str">
        <f t="shared" si="3682"/>
        <v>0024-AUTORIDAD NACIONAL DE ASUNTOS MARÍTIMOS (ANAMAR)</v>
      </c>
      <c r="BF11234" t="str">
        <f t="shared" si="3683"/>
        <v>0000-NO APLICA</v>
      </c>
      <c r="BG11234" t="str">
        <f t="shared" si="3684"/>
        <v>3-PROTECCIÓN DEL MEDIO AMBIENTE</v>
      </c>
      <c r="BH11234" t="str">
        <f t="shared" si="3685"/>
        <v>3.2-Protección de la biodiversidad y ordenación de desechos</v>
      </c>
      <c r="BI11234" t="str">
        <f t="shared" si="3686"/>
        <v>3.2.11-Uso sostenible</v>
      </c>
      <c r="BJ11234" t="str">
        <f t="shared" si="3687"/>
        <v>23-Promoción del desarrollo y fortalecimiento del sector marítimo y marino nacional</v>
      </c>
      <c r="BK11234" t="str">
        <f t="shared" si="3688"/>
        <v>02-Proveer al Estado Dominicano las herramientas tecnicas, cientificas y juridicas para lograr una correcta Administración de sus recursos oceanicos</v>
      </c>
      <c r="BL11234" t="str">
        <f t="shared" si="3689"/>
        <v>0001-Dirección y Coordinación</v>
      </c>
      <c r="BM11234" t="str">
        <f t="shared" si="3690"/>
        <v>00-N/A</v>
      </c>
      <c r="BN11234" t="str">
        <f t="shared" si="3691"/>
        <v>No Informado-</v>
      </c>
      <c r="BO11234" t="str">
        <f t="shared" si="3692"/>
        <v>98-NACIONAL</v>
      </c>
      <c r="BP11234" t="str">
        <f t="shared" si="3693"/>
        <v>99-MULTIPROVINCIAL</v>
      </c>
      <c r="BQ11234" t="str">
        <f t="shared" si="3694"/>
        <v>2023/06-Junio</v>
      </c>
    </row>
    <row r="11235" spans="1:69" x14ac:dyDescent="0.25">
      <c r="A11235" s="5" t="s">
        <v>33</v>
      </c>
      <c r="B11235" s="5" t="s">
        <v>34</v>
      </c>
      <c r="C11235" s="5" t="s">
        <v>1020</v>
      </c>
      <c r="D11235" s="5" t="s">
        <v>1021</v>
      </c>
      <c r="E11235" s="5" t="s">
        <v>1022</v>
      </c>
      <c r="F11235" s="5" t="s">
        <v>1023</v>
      </c>
      <c r="G11235" s="5" t="s">
        <v>1024</v>
      </c>
      <c r="H11235" s="5" t="s">
        <v>1025</v>
      </c>
      <c r="I11235" s="5" t="s">
        <v>2425</v>
      </c>
      <c r="J11235" s="5" t="s">
        <v>2426</v>
      </c>
      <c r="K11235" s="5" t="s">
        <v>3057</v>
      </c>
      <c r="L11235" s="5" t="s">
        <v>3058</v>
      </c>
      <c r="M11235" s="5" t="s">
        <v>1020</v>
      </c>
      <c r="N11235" s="5" t="s">
        <v>361</v>
      </c>
      <c r="O11235" s="5" t="s">
        <v>362</v>
      </c>
      <c r="P11235" s="5" t="s">
        <v>265</v>
      </c>
      <c r="Q11235" s="5" t="s">
        <v>1057</v>
      </c>
      <c r="R11235" s="5" t="s">
        <v>1148</v>
      </c>
      <c r="S11235" s="5" t="s">
        <v>1149</v>
      </c>
      <c r="T11235" s="5" t="s">
        <v>1034</v>
      </c>
      <c r="U11235" s="5" t="s">
        <v>1035</v>
      </c>
      <c r="V11235" s="5" t="s">
        <v>33</v>
      </c>
      <c r="W11235" s="5" t="s">
        <v>1036</v>
      </c>
      <c r="X11235" s="5" t="s">
        <v>36</v>
      </c>
      <c r="Y11235" s="5" t="s">
        <v>1037</v>
      </c>
      <c r="Z11235" s="5" t="s">
        <v>1059</v>
      </c>
      <c r="AA11235" s="5" t="s">
        <v>1060</v>
      </c>
      <c r="AB11235" s="5" t="s">
        <v>1150</v>
      </c>
      <c r="AC11235" s="5" t="s">
        <v>1151</v>
      </c>
      <c r="AD11235" s="5" t="s">
        <v>502</v>
      </c>
      <c r="AE11235" s="5" t="s">
        <v>1152</v>
      </c>
      <c r="AF11235" s="5" t="s">
        <v>245</v>
      </c>
      <c r="AG11235" s="5" t="s">
        <v>1082</v>
      </c>
      <c r="AH11235" s="5" t="s">
        <v>1044</v>
      </c>
      <c r="AI11235" s="5" t="s">
        <v>1045</v>
      </c>
      <c r="AJ11235" s="5" t="s">
        <v>961</v>
      </c>
      <c r="AK11235" s="5" t="s">
        <v>44</v>
      </c>
      <c r="AL11235" s="5"/>
      <c r="AM11235" s="5" t="s">
        <v>1046</v>
      </c>
      <c r="AN11235" s="5" t="s">
        <v>1047</v>
      </c>
      <c r="AO11235" s="5" t="s">
        <v>1048</v>
      </c>
      <c r="AP11235" s="5" t="s">
        <v>1049</v>
      </c>
      <c r="AQ11235" s="5" t="s">
        <v>67</v>
      </c>
      <c r="AR11235" s="5" t="s">
        <v>68</v>
      </c>
      <c r="AS11235" s="6">
        <v>0</v>
      </c>
      <c r="AT11235" s="6">
        <v>2655</v>
      </c>
      <c r="AU11235" s="6">
        <v>0</v>
      </c>
      <c r="AV11235" s="6">
        <v>0</v>
      </c>
      <c r="AW11235" t="str">
        <f t="shared" si="3695"/>
        <v>1-ADMINISTRACION CENTRAL</v>
      </c>
      <c r="AX11235" t="str">
        <f t="shared" si="3675"/>
        <v>2-GASTOS</v>
      </c>
      <c r="AY11235" t="str">
        <f t="shared" si="3676"/>
        <v>2.1-Gastos corrientes</v>
      </c>
      <c r="AZ11235" t="str">
        <f t="shared" si="3677"/>
        <v>2.1.2-Gastos de consumo</v>
      </c>
      <c r="BA11235" t="str">
        <f t="shared" si="3678"/>
        <v>2.1.2.2-Bienes y servicios</v>
      </c>
      <c r="BB11235" t="str">
        <f t="shared" si="3679"/>
        <v>2.3.9.9.01-Productos y Utiles Varios  n.i.p</v>
      </c>
      <c r="BC11235" t="str">
        <f t="shared" si="3680"/>
        <v>0201-PRESIDENCIA DE LA REPÚBLICA</v>
      </c>
      <c r="BD11235" t="str">
        <f t="shared" si="3681"/>
        <v>01-MINISTERIO ADMINISTRATIVO DE LA PRESIDENCIA</v>
      </c>
      <c r="BE11235" t="str">
        <f t="shared" si="3682"/>
        <v>0031-DIRECCION DE PRENSA DEL PRESIDENTE</v>
      </c>
      <c r="BF11235" t="str">
        <f t="shared" si="3683"/>
        <v>0000-NO APLICA</v>
      </c>
      <c r="BG11235" t="str">
        <f t="shared" si="3684"/>
        <v>1-SERVICIOS  GENERALES</v>
      </c>
      <c r="BH11235" t="str">
        <f t="shared" si="3685"/>
        <v>1.1-Administración general</v>
      </c>
      <c r="BI11235" t="str">
        <f t="shared" si="3686"/>
        <v>1.1.02-Gestión administrativa, financiera, fiscal, económica y planificación</v>
      </c>
      <c r="BJ11235" t="str">
        <f t="shared" si="3687"/>
        <v>25-Estrategia, comunicación , publicidad y prensa Gubernamental</v>
      </c>
      <c r="BK11235" t="str">
        <f t="shared" si="3688"/>
        <v>03-Sociedad con información de las ejecutorias del Presidente y sus funcionarios, a través de los medios tradicionales y/o alternativos de comunicación</v>
      </c>
      <c r="BL11235" t="str">
        <f t="shared" si="3689"/>
        <v>0001-Dirección y coordinación</v>
      </c>
      <c r="BM11235" t="str">
        <f t="shared" si="3690"/>
        <v>00-N/A</v>
      </c>
      <c r="BN11235" t="str">
        <f t="shared" si="3691"/>
        <v>No Informado-</v>
      </c>
      <c r="BO11235" t="str">
        <f t="shared" si="3692"/>
        <v>98-NACIONAL</v>
      </c>
      <c r="BP11235" t="str">
        <f t="shared" si="3693"/>
        <v>99-MULTIPROVINCIAL</v>
      </c>
      <c r="BQ11235" t="str">
        <f t="shared" si="3694"/>
        <v>2023/06-Junio</v>
      </c>
    </row>
    <row r="11236" spans="1:69" x14ac:dyDescent="0.25">
      <c r="A11236" s="5" t="s">
        <v>33</v>
      </c>
      <c r="B11236" s="5" t="s">
        <v>34</v>
      </c>
      <c r="C11236" s="5" t="s">
        <v>1020</v>
      </c>
      <c r="D11236" s="5" t="s">
        <v>1021</v>
      </c>
      <c r="E11236" s="5" t="s">
        <v>1022</v>
      </c>
      <c r="F11236" s="5" t="s">
        <v>1023</v>
      </c>
      <c r="G11236" s="5" t="s">
        <v>1024</v>
      </c>
      <c r="H11236" s="5" t="s">
        <v>1025</v>
      </c>
      <c r="I11236" s="5" t="s">
        <v>2425</v>
      </c>
      <c r="J11236" s="5" t="s">
        <v>2426</v>
      </c>
      <c r="K11236" s="5" t="s">
        <v>3057</v>
      </c>
      <c r="L11236" s="5" t="s">
        <v>3058</v>
      </c>
      <c r="M11236" s="5" t="s">
        <v>1020</v>
      </c>
      <c r="N11236" s="5" t="s">
        <v>361</v>
      </c>
      <c r="O11236" s="5" t="s">
        <v>362</v>
      </c>
      <c r="P11236" s="5" t="s">
        <v>363</v>
      </c>
      <c r="Q11236" s="5" t="s">
        <v>364</v>
      </c>
      <c r="R11236" s="5" t="s">
        <v>453</v>
      </c>
      <c r="S11236" s="5" t="s">
        <v>1191</v>
      </c>
      <c r="T11236" s="5" t="s">
        <v>1034</v>
      </c>
      <c r="U11236" s="5" t="s">
        <v>1035</v>
      </c>
      <c r="V11236" s="5" t="s">
        <v>1066</v>
      </c>
      <c r="W11236" s="5" t="s">
        <v>1067</v>
      </c>
      <c r="X11236" s="5" t="s">
        <v>1068</v>
      </c>
      <c r="Y11236" s="5" t="s">
        <v>1069</v>
      </c>
      <c r="Z11236" s="5" t="s">
        <v>1070</v>
      </c>
      <c r="AA11236" s="5" t="s">
        <v>1071</v>
      </c>
      <c r="AB11236" s="5" t="s">
        <v>1163</v>
      </c>
      <c r="AC11236" s="5" t="s">
        <v>1069</v>
      </c>
      <c r="AD11236" s="5" t="s">
        <v>265</v>
      </c>
      <c r="AE11236" s="5" t="s">
        <v>1192</v>
      </c>
      <c r="AF11236" s="5" t="s">
        <v>245</v>
      </c>
      <c r="AG11236" s="5" t="s">
        <v>1193</v>
      </c>
      <c r="AH11236" s="5" t="s">
        <v>1044</v>
      </c>
      <c r="AI11236" s="5" t="s">
        <v>1045</v>
      </c>
      <c r="AJ11236" s="5" t="s">
        <v>961</v>
      </c>
      <c r="AK11236" s="5" t="s">
        <v>44</v>
      </c>
      <c r="AL11236" s="5"/>
      <c r="AM11236" s="5" t="s">
        <v>1046</v>
      </c>
      <c r="AN11236" s="5" t="s">
        <v>1047</v>
      </c>
      <c r="AO11236" s="5" t="s">
        <v>1048</v>
      </c>
      <c r="AP11236" s="5" t="s">
        <v>1049</v>
      </c>
      <c r="AQ11236" s="5" t="s">
        <v>67</v>
      </c>
      <c r="AR11236" s="5" t="s">
        <v>68</v>
      </c>
      <c r="AS11236" s="6">
        <v>0</v>
      </c>
      <c r="AT11236" s="6">
        <v>0</v>
      </c>
      <c r="AU11236" s="6">
        <v>0</v>
      </c>
      <c r="AV11236" s="6">
        <v>0</v>
      </c>
      <c r="AW11236" t="str">
        <f t="shared" si="3695"/>
        <v>1-ADMINISTRACION CENTRAL</v>
      </c>
      <c r="AX11236" t="str">
        <f t="shared" si="3675"/>
        <v>2-GASTOS</v>
      </c>
      <c r="AY11236" t="str">
        <f t="shared" si="3676"/>
        <v>2.1-Gastos corrientes</v>
      </c>
      <c r="AZ11236" t="str">
        <f t="shared" si="3677"/>
        <v>2.1.2-Gastos de consumo</v>
      </c>
      <c r="BA11236" t="str">
        <f t="shared" si="3678"/>
        <v>2.1.2.2-Bienes y servicios</v>
      </c>
      <c r="BB11236" t="str">
        <f t="shared" si="3679"/>
        <v>2.3.9.9.01-Productos y Utiles Varios  n.i.p</v>
      </c>
      <c r="BC11236" t="str">
        <f t="shared" si="3680"/>
        <v>0201-PRESIDENCIA DE LA REPÚBLICA</v>
      </c>
      <c r="BD11236" t="str">
        <f t="shared" si="3681"/>
        <v>02-GABINETE DE LA POLÍTICA SOCIAL</v>
      </c>
      <c r="BE11236" t="str">
        <f t="shared" si="3682"/>
        <v>0007-PROGRAMA SUPÉRATE</v>
      </c>
      <c r="BF11236" t="str">
        <f t="shared" si="3683"/>
        <v>0000-NO APLICA</v>
      </c>
      <c r="BG11236" t="str">
        <f t="shared" si="3684"/>
        <v>4-SERVICIOS SOCIALES</v>
      </c>
      <c r="BH11236" t="str">
        <f t="shared" si="3685"/>
        <v>4.5-Protección social</v>
      </c>
      <c r="BI11236" t="str">
        <f t="shared" si="3686"/>
        <v>4.5.10-Asistencia social</v>
      </c>
      <c r="BJ11236" t="str">
        <f t="shared" si="3687"/>
        <v>12-Protección social</v>
      </c>
      <c r="BK11236" t="str">
        <f t="shared" si="3688"/>
        <v>01-Acciones comunes a los productos 8,9,10,11y 12</v>
      </c>
      <c r="BL11236" t="str">
        <f t="shared" si="3689"/>
        <v>0001-Gestión del programa</v>
      </c>
      <c r="BM11236" t="str">
        <f t="shared" si="3690"/>
        <v>00-N/A</v>
      </c>
      <c r="BN11236" t="str">
        <f t="shared" si="3691"/>
        <v>No Informado-</v>
      </c>
      <c r="BO11236" t="str">
        <f t="shared" si="3692"/>
        <v>98-NACIONAL</v>
      </c>
      <c r="BP11236" t="str">
        <f t="shared" si="3693"/>
        <v>99-MULTIPROVINCIAL</v>
      </c>
      <c r="BQ11236" t="str">
        <f t="shared" si="3694"/>
        <v>2023/06-Junio</v>
      </c>
    </row>
    <row r="11237" spans="1:69" x14ac:dyDescent="0.25">
      <c r="A11237" s="5" t="s">
        <v>33</v>
      </c>
      <c r="B11237" s="5" t="s">
        <v>34</v>
      </c>
      <c r="C11237" s="5" t="s">
        <v>1020</v>
      </c>
      <c r="D11237" s="5" t="s">
        <v>1021</v>
      </c>
      <c r="E11237" s="5" t="s">
        <v>1022</v>
      </c>
      <c r="F11237" s="5" t="s">
        <v>1023</v>
      </c>
      <c r="G11237" s="5" t="s">
        <v>1024</v>
      </c>
      <c r="H11237" s="5" t="s">
        <v>1025</v>
      </c>
      <c r="I11237" s="5" t="s">
        <v>2425</v>
      </c>
      <c r="J11237" s="5" t="s">
        <v>2426</v>
      </c>
      <c r="K11237" s="5" t="s">
        <v>3057</v>
      </c>
      <c r="L11237" s="5" t="s">
        <v>3058</v>
      </c>
      <c r="M11237" s="5" t="s">
        <v>1020</v>
      </c>
      <c r="N11237" s="5" t="s">
        <v>361</v>
      </c>
      <c r="O11237" s="5" t="s">
        <v>362</v>
      </c>
      <c r="P11237" s="5" t="s">
        <v>363</v>
      </c>
      <c r="Q11237" s="5" t="s">
        <v>364</v>
      </c>
      <c r="R11237" s="5" t="s">
        <v>453</v>
      </c>
      <c r="S11237" s="5" t="s">
        <v>1191</v>
      </c>
      <c r="T11237" s="5" t="s">
        <v>1034</v>
      </c>
      <c r="U11237" s="5" t="s">
        <v>1035</v>
      </c>
      <c r="V11237" s="5" t="s">
        <v>1066</v>
      </c>
      <c r="W11237" s="5" t="s">
        <v>1067</v>
      </c>
      <c r="X11237" s="5" t="s">
        <v>1068</v>
      </c>
      <c r="Y11237" s="5" t="s">
        <v>1069</v>
      </c>
      <c r="Z11237" s="5" t="s">
        <v>1070</v>
      </c>
      <c r="AA11237" s="5" t="s">
        <v>1071</v>
      </c>
      <c r="AB11237" s="5" t="s">
        <v>2528</v>
      </c>
      <c r="AC11237" s="5" t="s">
        <v>2546</v>
      </c>
      <c r="AD11237" s="5" t="s">
        <v>363</v>
      </c>
      <c r="AE11237" s="5" t="s">
        <v>2694</v>
      </c>
      <c r="AF11237" s="5" t="s">
        <v>245</v>
      </c>
      <c r="AG11237" s="5" t="s">
        <v>2695</v>
      </c>
      <c r="AH11237" s="5" t="s">
        <v>1044</v>
      </c>
      <c r="AI11237" s="5" t="s">
        <v>1045</v>
      </c>
      <c r="AJ11237" s="5" t="s">
        <v>961</v>
      </c>
      <c r="AK11237" s="5" t="s">
        <v>44</v>
      </c>
      <c r="AL11237" s="5"/>
      <c r="AM11237" s="5" t="s">
        <v>1046</v>
      </c>
      <c r="AN11237" s="5" t="s">
        <v>1047</v>
      </c>
      <c r="AO11237" s="5" t="s">
        <v>1048</v>
      </c>
      <c r="AP11237" s="5" t="s">
        <v>1049</v>
      </c>
      <c r="AQ11237" s="5" t="s">
        <v>67</v>
      </c>
      <c r="AR11237" s="5" t="s">
        <v>68</v>
      </c>
      <c r="AS11237" s="6">
        <v>0</v>
      </c>
      <c r="AT11237" s="6">
        <v>0</v>
      </c>
      <c r="AU11237" s="6">
        <v>0</v>
      </c>
      <c r="AV11237" s="6">
        <v>0</v>
      </c>
      <c r="AW11237" t="str">
        <f t="shared" si="3695"/>
        <v>1-ADMINISTRACION CENTRAL</v>
      </c>
      <c r="AX11237" t="str">
        <f t="shared" si="3675"/>
        <v>2-GASTOS</v>
      </c>
      <c r="AY11237" t="str">
        <f t="shared" si="3676"/>
        <v>2.1-Gastos corrientes</v>
      </c>
      <c r="AZ11237" t="str">
        <f t="shared" si="3677"/>
        <v>2.1.2-Gastos de consumo</v>
      </c>
      <c r="BA11237" t="str">
        <f t="shared" si="3678"/>
        <v>2.1.2.2-Bienes y servicios</v>
      </c>
      <c r="BB11237" t="str">
        <f t="shared" si="3679"/>
        <v>2.3.9.9.01-Productos y Utiles Varios  n.i.p</v>
      </c>
      <c r="BC11237" t="str">
        <f t="shared" si="3680"/>
        <v>0201-PRESIDENCIA DE LA REPÚBLICA</v>
      </c>
      <c r="BD11237" t="str">
        <f t="shared" si="3681"/>
        <v>02-GABINETE DE LA POLÍTICA SOCIAL</v>
      </c>
      <c r="BE11237" t="str">
        <f t="shared" si="3682"/>
        <v>0007-PROGRAMA SUPÉRATE</v>
      </c>
      <c r="BF11237" t="str">
        <f t="shared" si="3683"/>
        <v>0000-NO APLICA</v>
      </c>
      <c r="BG11237" t="str">
        <f t="shared" si="3684"/>
        <v>4-SERVICIOS SOCIALES</v>
      </c>
      <c r="BH11237" t="str">
        <f t="shared" si="3685"/>
        <v>4.5-Protección social</v>
      </c>
      <c r="BI11237" t="str">
        <f t="shared" si="3686"/>
        <v>4.5.10-Asistencia social</v>
      </c>
      <c r="BJ11237" t="str">
        <f t="shared" si="3687"/>
        <v>45-Programa Multisectorial de Reducción de Embarazo en Adolescentes</v>
      </c>
      <c r="BK11237" t="str">
        <f t="shared" si="3688"/>
        <v>02-Jóvenes de hogares participantes reciben orientación en temas de salud sexual reproductiva integral y prevención de uniones tempranas para la reducción de embarazos en adolescentes</v>
      </c>
      <c r="BL11237" t="str">
        <f t="shared" si="3689"/>
        <v>0001-Jóvenes participantes reciben orientaciones sobre salud sexual reproductiva integral y la prevención de uniones tempranas.</v>
      </c>
      <c r="BM11237" t="str">
        <f t="shared" si="3690"/>
        <v>00-N/A</v>
      </c>
      <c r="BN11237" t="str">
        <f t="shared" si="3691"/>
        <v>No Informado-</v>
      </c>
      <c r="BO11237" t="str">
        <f t="shared" si="3692"/>
        <v>98-NACIONAL</v>
      </c>
      <c r="BP11237" t="str">
        <f t="shared" si="3693"/>
        <v>99-MULTIPROVINCIAL</v>
      </c>
      <c r="BQ11237" t="str">
        <f t="shared" si="3694"/>
        <v>2023/06-Junio</v>
      </c>
    </row>
    <row r="11238" spans="1:69" x14ac:dyDescent="0.25">
      <c r="A11238" s="5" t="s">
        <v>33</v>
      </c>
      <c r="B11238" s="5" t="s">
        <v>34</v>
      </c>
      <c r="C11238" s="5" t="s">
        <v>1020</v>
      </c>
      <c r="D11238" s="5" t="s">
        <v>1021</v>
      </c>
      <c r="E11238" s="5" t="s">
        <v>1022</v>
      </c>
      <c r="F11238" s="5" t="s">
        <v>1023</v>
      </c>
      <c r="G11238" s="5" t="s">
        <v>1024</v>
      </c>
      <c r="H11238" s="5" t="s">
        <v>1025</v>
      </c>
      <c r="I11238" s="5" t="s">
        <v>2425</v>
      </c>
      <c r="J11238" s="5" t="s">
        <v>2426</v>
      </c>
      <c r="K11238" s="5" t="s">
        <v>3057</v>
      </c>
      <c r="L11238" s="5" t="s">
        <v>3058</v>
      </c>
      <c r="M11238" s="5" t="s">
        <v>1020</v>
      </c>
      <c r="N11238" s="5" t="s">
        <v>361</v>
      </c>
      <c r="O11238" s="5" t="s">
        <v>362</v>
      </c>
      <c r="P11238" s="5" t="s">
        <v>363</v>
      </c>
      <c r="Q11238" s="5" t="s">
        <v>364</v>
      </c>
      <c r="R11238" s="5" t="s">
        <v>419</v>
      </c>
      <c r="S11238" s="5" t="s">
        <v>1194</v>
      </c>
      <c r="T11238" s="5" t="s">
        <v>1034</v>
      </c>
      <c r="U11238" s="5" t="s">
        <v>1035</v>
      </c>
      <c r="V11238" s="5" t="s">
        <v>1066</v>
      </c>
      <c r="W11238" s="5" t="s">
        <v>1067</v>
      </c>
      <c r="X11238" s="5" t="s">
        <v>1068</v>
      </c>
      <c r="Y11238" s="5" t="s">
        <v>1069</v>
      </c>
      <c r="Z11238" s="5" t="s">
        <v>1070</v>
      </c>
      <c r="AA11238" s="5" t="s">
        <v>1071</v>
      </c>
      <c r="AB11238" s="5" t="s">
        <v>1163</v>
      </c>
      <c r="AC11238" s="5" t="s">
        <v>1069</v>
      </c>
      <c r="AD11238" s="5" t="s">
        <v>49</v>
      </c>
      <c r="AE11238" s="5" t="s">
        <v>1195</v>
      </c>
      <c r="AF11238" s="5" t="s">
        <v>185</v>
      </c>
      <c r="AG11238" s="5" t="s">
        <v>2510</v>
      </c>
      <c r="AH11238" s="5" t="s">
        <v>1044</v>
      </c>
      <c r="AI11238" s="5" t="s">
        <v>1045</v>
      </c>
      <c r="AJ11238" s="5" t="s">
        <v>961</v>
      </c>
      <c r="AK11238" s="5" t="s">
        <v>44</v>
      </c>
      <c r="AL11238" s="5"/>
      <c r="AM11238" s="5" t="s">
        <v>1046</v>
      </c>
      <c r="AN11238" s="5" t="s">
        <v>1047</v>
      </c>
      <c r="AO11238" s="5" t="s">
        <v>1048</v>
      </c>
      <c r="AP11238" s="5" t="s">
        <v>1049</v>
      </c>
      <c r="AQ11238" s="5" t="s">
        <v>67</v>
      </c>
      <c r="AR11238" s="5" t="s">
        <v>68</v>
      </c>
      <c r="AS11238" s="6">
        <v>0</v>
      </c>
      <c r="AT11238" s="6">
        <v>0</v>
      </c>
      <c r="AU11238" s="6">
        <v>0</v>
      </c>
      <c r="AV11238" s="6">
        <v>0</v>
      </c>
      <c r="AW11238" t="str">
        <f t="shared" si="3695"/>
        <v>1-ADMINISTRACION CENTRAL</v>
      </c>
      <c r="AX11238" t="str">
        <f t="shared" si="3675"/>
        <v>2-GASTOS</v>
      </c>
      <c r="AY11238" t="str">
        <f t="shared" si="3676"/>
        <v>2.1-Gastos corrientes</v>
      </c>
      <c r="AZ11238" t="str">
        <f t="shared" si="3677"/>
        <v>2.1.2-Gastos de consumo</v>
      </c>
      <c r="BA11238" t="str">
        <f t="shared" si="3678"/>
        <v>2.1.2.2-Bienes y servicios</v>
      </c>
      <c r="BB11238" t="str">
        <f t="shared" si="3679"/>
        <v>2.3.9.9.01-Productos y Utiles Varios  n.i.p</v>
      </c>
      <c r="BC11238" t="str">
        <f t="shared" si="3680"/>
        <v>0201-PRESIDENCIA DE LA REPÚBLICA</v>
      </c>
      <c r="BD11238" t="str">
        <f t="shared" si="3681"/>
        <v>02-GABINETE DE LA POLÍTICA SOCIAL</v>
      </c>
      <c r="BE11238" t="str">
        <f t="shared" si="3682"/>
        <v>0008-ADMINISTRADORA DE SUBSIDIOS SOCIALES</v>
      </c>
      <c r="BF11238" t="str">
        <f t="shared" si="3683"/>
        <v>0000-NO APLICA</v>
      </c>
      <c r="BG11238" t="str">
        <f t="shared" si="3684"/>
        <v>4-SERVICIOS SOCIALES</v>
      </c>
      <c r="BH11238" t="str">
        <f t="shared" si="3685"/>
        <v>4.5-Protección social</v>
      </c>
      <c r="BI11238" t="str">
        <f t="shared" si="3686"/>
        <v>4.5.10-Asistencia social</v>
      </c>
      <c r="BJ11238" t="str">
        <f t="shared" si="3687"/>
        <v>12-Protección social</v>
      </c>
      <c r="BK11238" t="str">
        <f t="shared" si="3688"/>
        <v>05-Gestión de pago Subsidios Sociales</v>
      </c>
      <c r="BL11238" t="str">
        <f t="shared" si="3689"/>
        <v>0002-Administración del Medio de pago</v>
      </c>
      <c r="BM11238" t="str">
        <f t="shared" si="3690"/>
        <v>00-N/A</v>
      </c>
      <c r="BN11238" t="str">
        <f t="shared" si="3691"/>
        <v>No Informado-</v>
      </c>
      <c r="BO11238" t="str">
        <f t="shared" si="3692"/>
        <v>98-NACIONAL</v>
      </c>
      <c r="BP11238" t="str">
        <f t="shared" si="3693"/>
        <v>99-MULTIPROVINCIAL</v>
      </c>
      <c r="BQ11238" t="str">
        <f t="shared" si="3694"/>
        <v>2023/06-Junio</v>
      </c>
    </row>
    <row r="11239" spans="1:69" x14ac:dyDescent="0.25">
      <c r="A11239" s="5" t="s">
        <v>33</v>
      </c>
      <c r="B11239" s="5" t="s">
        <v>34</v>
      </c>
      <c r="C11239" s="5" t="s">
        <v>1020</v>
      </c>
      <c r="D11239" s="5" t="s">
        <v>1021</v>
      </c>
      <c r="E11239" s="5" t="s">
        <v>1022</v>
      </c>
      <c r="F11239" s="5" t="s">
        <v>1023</v>
      </c>
      <c r="G11239" s="5" t="s">
        <v>1024</v>
      </c>
      <c r="H11239" s="5" t="s">
        <v>1025</v>
      </c>
      <c r="I11239" s="5" t="s">
        <v>2425</v>
      </c>
      <c r="J11239" s="5" t="s">
        <v>2426</v>
      </c>
      <c r="K11239" s="5" t="s">
        <v>3057</v>
      </c>
      <c r="L11239" s="5" t="s">
        <v>3058</v>
      </c>
      <c r="M11239" s="5" t="s">
        <v>1020</v>
      </c>
      <c r="N11239" s="5" t="s">
        <v>361</v>
      </c>
      <c r="O11239" s="5" t="s">
        <v>362</v>
      </c>
      <c r="P11239" s="5" t="s">
        <v>394</v>
      </c>
      <c r="Q11239" s="5" t="s">
        <v>1240</v>
      </c>
      <c r="R11239" s="5" t="s">
        <v>245</v>
      </c>
      <c r="S11239" s="5" t="s">
        <v>1240</v>
      </c>
      <c r="T11239" s="5" t="s">
        <v>1034</v>
      </c>
      <c r="U11239" s="5" t="s">
        <v>1035</v>
      </c>
      <c r="V11239" s="5" t="s">
        <v>33</v>
      </c>
      <c r="W11239" s="5" t="s">
        <v>1036</v>
      </c>
      <c r="X11239" s="5" t="s">
        <v>36</v>
      </c>
      <c r="Y11239" s="5" t="s">
        <v>1037</v>
      </c>
      <c r="Z11239" s="5" t="s">
        <v>1059</v>
      </c>
      <c r="AA11239" s="5" t="s">
        <v>1060</v>
      </c>
      <c r="AB11239" s="5" t="s">
        <v>1040</v>
      </c>
      <c r="AC11239" s="5" t="s">
        <v>1241</v>
      </c>
      <c r="AD11239" s="5" t="s">
        <v>265</v>
      </c>
      <c r="AE11239" s="5" t="s">
        <v>1242</v>
      </c>
      <c r="AF11239" s="5" t="s">
        <v>245</v>
      </c>
      <c r="AG11239" s="5" t="s">
        <v>1112</v>
      </c>
      <c r="AH11239" s="5" t="s">
        <v>1044</v>
      </c>
      <c r="AI11239" s="5" t="s">
        <v>1045</v>
      </c>
      <c r="AJ11239" s="5" t="s">
        <v>961</v>
      </c>
      <c r="AK11239" s="5" t="s">
        <v>44</v>
      </c>
      <c r="AL11239" s="5"/>
      <c r="AM11239" s="5" t="s">
        <v>1046</v>
      </c>
      <c r="AN11239" s="5" t="s">
        <v>1047</v>
      </c>
      <c r="AO11239" s="5" t="s">
        <v>1048</v>
      </c>
      <c r="AP11239" s="5" t="s">
        <v>1049</v>
      </c>
      <c r="AQ11239" s="5" t="s">
        <v>67</v>
      </c>
      <c r="AR11239" s="5" t="s">
        <v>68</v>
      </c>
      <c r="AS11239" s="6">
        <v>0</v>
      </c>
      <c r="AT11239" s="6">
        <v>4515.91</v>
      </c>
      <c r="AU11239" s="6">
        <v>4515.91</v>
      </c>
      <c r="AV11239" s="6">
        <v>4515.91</v>
      </c>
      <c r="AW11239" t="str">
        <f t="shared" si="3695"/>
        <v>1-ADMINISTRACION CENTRAL</v>
      </c>
      <c r="AX11239" t="str">
        <f t="shared" si="3675"/>
        <v>2-GASTOS</v>
      </c>
      <c r="AY11239" t="str">
        <f t="shared" si="3676"/>
        <v>2.1-Gastos corrientes</v>
      </c>
      <c r="AZ11239" t="str">
        <f t="shared" si="3677"/>
        <v>2.1.2-Gastos de consumo</v>
      </c>
      <c r="BA11239" t="str">
        <f t="shared" si="3678"/>
        <v>2.1.2.2-Bienes y servicios</v>
      </c>
      <c r="BB11239" t="str">
        <f t="shared" si="3679"/>
        <v>2.3.9.9.01-Productos y Utiles Varios  n.i.p</v>
      </c>
      <c r="BC11239" t="str">
        <f t="shared" si="3680"/>
        <v>0201-PRESIDENCIA DE LA REPÚBLICA</v>
      </c>
      <c r="BD11239" t="str">
        <f t="shared" si="3681"/>
        <v>04-CONTRALORIA GENERAL DE LA REPUBLICA</v>
      </c>
      <c r="BE11239" t="str">
        <f t="shared" si="3682"/>
        <v>0001-CONTRALORIA GENERAL DE LA REPUBLICA</v>
      </c>
      <c r="BF11239" t="str">
        <f t="shared" si="3683"/>
        <v>0000-NO APLICA</v>
      </c>
      <c r="BG11239" t="str">
        <f t="shared" si="3684"/>
        <v>1-SERVICIOS  GENERALES</v>
      </c>
      <c r="BH11239" t="str">
        <f t="shared" si="3685"/>
        <v>1.1-Administración general</v>
      </c>
      <c r="BI11239" t="str">
        <f t="shared" si="3686"/>
        <v>1.1.02-Gestión administrativa, financiera, fiscal, económica y planificación</v>
      </c>
      <c r="BJ11239" t="str">
        <f t="shared" si="3687"/>
        <v>11-Control fiscal</v>
      </c>
      <c r="BK11239" t="str">
        <f t="shared" si="3688"/>
        <v>01-Acciones Comunes</v>
      </c>
      <c r="BL11239" t="str">
        <f t="shared" si="3689"/>
        <v>0001-Dirección y Coordinación</v>
      </c>
      <c r="BM11239" t="str">
        <f t="shared" si="3690"/>
        <v>00-N/A</v>
      </c>
      <c r="BN11239" t="str">
        <f t="shared" si="3691"/>
        <v>No Informado-</v>
      </c>
      <c r="BO11239" t="str">
        <f t="shared" si="3692"/>
        <v>98-NACIONAL</v>
      </c>
      <c r="BP11239" t="str">
        <f t="shared" si="3693"/>
        <v>99-MULTIPROVINCIAL</v>
      </c>
      <c r="BQ11239" t="str">
        <f t="shared" si="3694"/>
        <v>2023/06-Junio</v>
      </c>
    </row>
    <row r="11240" spans="1:69" x14ac:dyDescent="0.25">
      <c r="A11240" s="5" t="s">
        <v>33</v>
      </c>
      <c r="B11240" s="5" t="s">
        <v>34</v>
      </c>
      <c r="C11240" s="5" t="s">
        <v>1020</v>
      </c>
      <c r="D11240" s="5" t="s">
        <v>1021</v>
      </c>
      <c r="E11240" s="5" t="s">
        <v>1022</v>
      </c>
      <c r="F11240" s="5" t="s">
        <v>1023</v>
      </c>
      <c r="G11240" s="5" t="s">
        <v>1024</v>
      </c>
      <c r="H11240" s="5" t="s">
        <v>1025</v>
      </c>
      <c r="I11240" s="5" t="s">
        <v>2425</v>
      </c>
      <c r="J11240" s="5" t="s">
        <v>2426</v>
      </c>
      <c r="K11240" s="5" t="s">
        <v>3057</v>
      </c>
      <c r="L11240" s="5" t="s">
        <v>3058</v>
      </c>
      <c r="M11240" s="5" t="s">
        <v>1020</v>
      </c>
      <c r="N11240" s="5" t="s">
        <v>361</v>
      </c>
      <c r="O11240" s="5" t="s">
        <v>362</v>
      </c>
      <c r="P11240" s="5" t="s">
        <v>1157</v>
      </c>
      <c r="Q11240" s="5" t="s">
        <v>1251</v>
      </c>
      <c r="R11240" s="5" t="s">
        <v>245</v>
      </c>
      <c r="S11240" s="5" t="s">
        <v>1251</v>
      </c>
      <c r="T11240" s="5" t="s">
        <v>1034</v>
      </c>
      <c r="U11240" s="5" t="s">
        <v>1035</v>
      </c>
      <c r="V11240" s="5" t="s">
        <v>33</v>
      </c>
      <c r="W11240" s="5" t="s">
        <v>1036</v>
      </c>
      <c r="X11240" s="5" t="s">
        <v>36</v>
      </c>
      <c r="Y11240" s="5" t="s">
        <v>1037</v>
      </c>
      <c r="Z11240" s="5" t="s">
        <v>1059</v>
      </c>
      <c r="AA11240" s="5" t="s">
        <v>1060</v>
      </c>
      <c r="AB11240" s="5" t="s">
        <v>265</v>
      </c>
      <c r="AC11240" s="5" t="s">
        <v>1061</v>
      </c>
      <c r="AD11240" s="5" t="s">
        <v>1044</v>
      </c>
      <c r="AE11240" s="5" t="s">
        <v>1062</v>
      </c>
      <c r="AF11240" s="5" t="s">
        <v>245</v>
      </c>
      <c r="AG11240" s="5" t="s">
        <v>1112</v>
      </c>
      <c r="AH11240" s="5" t="s">
        <v>1044</v>
      </c>
      <c r="AI11240" s="5" t="s">
        <v>1045</v>
      </c>
      <c r="AJ11240" s="5" t="s">
        <v>961</v>
      </c>
      <c r="AK11240" s="5" t="s">
        <v>44</v>
      </c>
      <c r="AL11240" s="5"/>
      <c r="AM11240" s="5" t="s">
        <v>1046</v>
      </c>
      <c r="AN11240" s="5" t="s">
        <v>1047</v>
      </c>
      <c r="AO11240" s="5" t="s">
        <v>1048</v>
      </c>
      <c r="AP11240" s="5" t="s">
        <v>1049</v>
      </c>
      <c r="AQ11240" s="5" t="s">
        <v>67</v>
      </c>
      <c r="AR11240" s="5" t="s">
        <v>68</v>
      </c>
      <c r="AS11240" s="6">
        <v>0</v>
      </c>
      <c r="AT11240" s="6">
        <v>96385.32</v>
      </c>
      <c r="AU11240" s="6">
        <v>96385.32</v>
      </c>
      <c r="AV11240" s="6">
        <v>96385.32</v>
      </c>
      <c r="AW11240" t="str">
        <f t="shared" si="3695"/>
        <v>1-ADMINISTRACION CENTRAL</v>
      </c>
      <c r="AX11240" t="str">
        <f t="shared" si="3675"/>
        <v>2-GASTOS</v>
      </c>
      <c r="AY11240" t="str">
        <f t="shared" si="3676"/>
        <v>2.1-Gastos corrientes</v>
      </c>
      <c r="AZ11240" t="str">
        <f t="shared" si="3677"/>
        <v>2.1.2-Gastos de consumo</v>
      </c>
      <c r="BA11240" t="str">
        <f t="shared" si="3678"/>
        <v>2.1.2.2-Bienes y servicios</v>
      </c>
      <c r="BB11240" t="str">
        <f t="shared" si="3679"/>
        <v>2.3.9.9.01-Productos y Utiles Varios  n.i.p</v>
      </c>
      <c r="BC11240" t="str">
        <f t="shared" si="3680"/>
        <v>0201-PRESIDENCIA DE LA REPÚBLICA</v>
      </c>
      <c r="BD11240" t="str">
        <f t="shared" si="3681"/>
        <v>06-MINISTERIO DE LA PRESIDENCIA</v>
      </c>
      <c r="BE11240" t="str">
        <f t="shared" si="3682"/>
        <v>0001-MINISTERIO DE LA PRESIDENCIA</v>
      </c>
      <c r="BF11240" t="str">
        <f t="shared" si="3683"/>
        <v>0000-NO APLICA</v>
      </c>
      <c r="BG11240" t="str">
        <f t="shared" si="3684"/>
        <v>1-SERVICIOS  GENERALES</v>
      </c>
      <c r="BH11240" t="str">
        <f t="shared" si="3685"/>
        <v>1.1-Administración general</v>
      </c>
      <c r="BI11240" t="str">
        <f t="shared" si="3686"/>
        <v>1.1.02-Gestión administrativa, financiera, fiscal, económica y planificación</v>
      </c>
      <c r="BJ11240" t="str">
        <f t="shared" si="3687"/>
        <v>01-Actividades centrales</v>
      </c>
      <c r="BK11240" t="str">
        <f t="shared" si="3688"/>
        <v>00-Acciones que no generan producción</v>
      </c>
      <c r="BL11240" t="str">
        <f t="shared" si="3689"/>
        <v>0001-Dirección y Coordinación</v>
      </c>
      <c r="BM11240" t="str">
        <f t="shared" si="3690"/>
        <v>00-N/A</v>
      </c>
      <c r="BN11240" t="str">
        <f t="shared" si="3691"/>
        <v>No Informado-</v>
      </c>
      <c r="BO11240" t="str">
        <f t="shared" si="3692"/>
        <v>98-NACIONAL</v>
      </c>
      <c r="BP11240" t="str">
        <f t="shared" si="3693"/>
        <v>99-MULTIPROVINCIAL</v>
      </c>
      <c r="BQ11240" t="str">
        <f t="shared" si="3694"/>
        <v>2023/06-Junio</v>
      </c>
    </row>
    <row r="11241" spans="1:69" x14ac:dyDescent="0.25">
      <c r="A11241" s="5" t="s">
        <v>33</v>
      </c>
      <c r="B11241" s="5" t="s">
        <v>34</v>
      </c>
      <c r="C11241" s="5" t="s">
        <v>1020</v>
      </c>
      <c r="D11241" s="5" t="s">
        <v>1021</v>
      </c>
      <c r="E11241" s="5" t="s">
        <v>1022</v>
      </c>
      <c r="F11241" s="5" t="s">
        <v>1023</v>
      </c>
      <c r="G11241" s="5" t="s">
        <v>1024</v>
      </c>
      <c r="H11241" s="5" t="s">
        <v>1025</v>
      </c>
      <c r="I11241" s="5" t="s">
        <v>2425</v>
      </c>
      <c r="J11241" s="5" t="s">
        <v>2426</v>
      </c>
      <c r="K11241" s="5" t="s">
        <v>3057</v>
      </c>
      <c r="L11241" s="5" t="s">
        <v>3058</v>
      </c>
      <c r="M11241" s="5" t="s">
        <v>1020</v>
      </c>
      <c r="N11241" s="5" t="s">
        <v>361</v>
      </c>
      <c r="O11241" s="5" t="s">
        <v>362</v>
      </c>
      <c r="P11241" s="5" t="s">
        <v>1157</v>
      </c>
      <c r="Q11241" s="5" t="s">
        <v>1251</v>
      </c>
      <c r="R11241" s="5" t="s">
        <v>492</v>
      </c>
      <c r="S11241" s="5" t="s">
        <v>1262</v>
      </c>
      <c r="T11241" s="5" t="s">
        <v>1034</v>
      </c>
      <c r="U11241" s="5" t="s">
        <v>1035</v>
      </c>
      <c r="V11241" s="5" t="s">
        <v>33</v>
      </c>
      <c r="W11241" s="5" t="s">
        <v>1036</v>
      </c>
      <c r="X11241" s="5" t="s">
        <v>1263</v>
      </c>
      <c r="Y11241" s="5" t="s">
        <v>1264</v>
      </c>
      <c r="Z11241" s="5" t="s">
        <v>1265</v>
      </c>
      <c r="AA11241" s="5" t="s">
        <v>1266</v>
      </c>
      <c r="AB11241" s="5" t="s">
        <v>1163</v>
      </c>
      <c r="AC11241" s="5" t="s">
        <v>1267</v>
      </c>
      <c r="AD11241" s="5" t="s">
        <v>363</v>
      </c>
      <c r="AE11241" s="5" t="s">
        <v>1268</v>
      </c>
      <c r="AF11241" s="5" t="s">
        <v>185</v>
      </c>
      <c r="AG11241" s="5" t="s">
        <v>2699</v>
      </c>
      <c r="AH11241" s="5" t="s">
        <v>1044</v>
      </c>
      <c r="AI11241" s="5" t="s">
        <v>1045</v>
      </c>
      <c r="AJ11241" s="5" t="s">
        <v>961</v>
      </c>
      <c r="AK11241" s="5" t="s">
        <v>44</v>
      </c>
      <c r="AL11241" s="5"/>
      <c r="AM11241" s="5" t="s">
        <v>1046</v>
      </c>
      <c r="AN11241" s="5" t="s">
        <v>1047</v>
      </c>
      <c r="AO11241" s="5" t="s">
        <v>1048</v>
      </c>
      <c r="AP11241" s="5" t="s">
        <v>1049</v>
      </c>
      <c r="AQ11241" s="5" t="s">
        <v>67</v>
      </c>
      <c r="AR11241" s="5" t="s">
        <v>68</v>
      </c>
      <c r="AS11241" s="6">
        <v>0</v>
      </c>
      <c r="AT11241" s="6">
        <v>0</v>
      </c>
      <c r="AU11241" s="6">
        <v>297.36</v>
      </c>
      <c r="AV11241" s="6">
        <v>0</v>
      </c>
      <c r="AW11241" t="str">
        <f t="shared" si="3695"/>
        <v>1-ADMINISTRACION CENTRAL</v>
      </c>
      <c r="AX11241" t="str">
        <f t="shared" si="3675"/>
        <v>2-GASTOS</v>
      </c>
      <c r="AY11241" t="str">
        <f t="shared" si="3676"/>
        <v>2.1-Gastos corrientes</v>
      </c>
      <c r="AZ11241" t="str">
        <f t="shared" si="3677"/>
        <v>2.1.2-Gastos de consumo</v>
      </c>
      <c r="BA11241" t="str">
        <f t="shared" si="3678"/>
        <v>2.1.2.2-Bienes y servicios</v>
      </c>
      <c r="BB11241" t="str">
        <f t="shared" si="3679"/>
        <v>2.3.9.9.01-Productos y Utiles Varios  n.i.p</v>
      </c>
      <c r="BC11241" t="str">
        <f t="shared" si="3680"/>
        <v>0201-PRESIDENCIA DE LA REPÚBLICA</v>
      </c>
      <c r="BD11241" t="str">
        <f t="shared" si="3681"/>
        <v>06-MINISTERIO DE LA PRESIDENCIA</v>
      </c>
      <c r="BE11241" t="str">
        <f t="shared" si="3682"/>
        <v>0004-SERVICIO INTEGRAL DE EMERGENCIAS</v>
      </c>
      <c r="BF11241" t="str">
        <f t="shared" si="3683"/>
        <v>0000-NO APLICA</v>
      </c>
      <c r="BG11241" t="str">
        <f t="shared" si="3684"/>
        <v>1-SERVICIOS  GENERALES</v>
      </c>
      <c r="BH11241" t="str">
        <f t="shared" si="3685"/>
        <v>1.3-Defensa nacional</v>
      </c>
      <c r="BI11241" t="str">
        <f t="shared" si="3686"/>
        <v>1.3.03-Defensa civil</v>
      </c>
      <c r="BJ11241" t="str">
        <f t="shared" si="3687"/>
        <v>12-Servicio integral de emergencias</v>
      </c>
      <c r="BK11241" t="str">
        <f t="shared" si="3688"/>
        <v>02-Ciudadanos reciben atención a Emergencias</v>
      </c>
      <c r="BL11241" t="str">
        <f t="shared" si="3689"/>
        <v>0002-Gestión y Coordinación de Respuesta de Atención de Emergencia</v>
      </c>
      <c r="BM11241" t="str">
        <f t="shared" si="3690"/>
        <v>00-N/A</v>
      </c>
      <c r="BN11241" t="str">
        <f t="shared" si="3691"/>
        <v>No Informado-</v>
      </c>
      <c r="BO11241" t="str">
        <f t="shared" si="3692"/>
        <v>98-NACIONAL</v>
      </c>
      <c r="BP11241" t="str">
        <f t="shared" si="3693"/>
        <v>99-MULTIPROVINCIAL</v>
      </c>
      <c r="BQ11241" t="str">
        <f t="shared" si="3694"/>
        <v>2023/06-Junio</v>
      </c>
    </row>
    <row r="11242" spans="1:69" x14ac:dyDescent="0.25">
      <c r="A11242" s="5" t="s">
        <v>33</v>
      </c>
      <c r="B11242" s="5" t="s">
        <v>34</v>
      </c>
      <c r="C11242" s="5" t="s">
        <v>1020</v>
      </c>
      <c r="D11242" s="5" t="s">
        <v>1021</v>
      </c>
      <c r="E11242" s="5" t="s">
        <v>1022</v>
      </c>
      <c r="F11242" s="5" t="s">
        <v>1023</v>
      </c>
      <c r="G11242" s="5" t="s">
        <v>1024</v>
      </c>
      <c r="H11242" s="5" t="s">
        <v>1025</v>
      </c>
      <c r="I11242" s="5" t="s">
        <v>2425</v>
      </c>
      <c r="J11242" s="5" t="s">
        <v>2426</v>
      </c>
      <c r="K11242" s="5" t="s">
        <v>3057</v>
      </c>
      <c r="L11242" s="5" t="s">
        <v>3058</v>
      </c>
      <c r="M11242" s="5" t="s">
        <v>1020</v>
      </c>
      <c r="N11242" s="5" t="s">
        <v>361</v>
      </c>
      <c r="O11242" s="5" t="s">
        <v>362</v>
      </c>
      <c r="P11242" s="5" t="s">
        <v>1157</v>
      </c>
      <c r="Q11242" s="5" t="s">
        <v>1251</v>
      </c>
      <c r="R11242" s="5" t="s">
        <v>1074</v>
      </c>
      <c r="S11242" s="5" t="s">
        <v>1271</v>
      </c>
      <c r="T11242" s="5" t="s">
        <v>1034</v>
      </c>
      <c r="U11242" s="5" t="s">
        <v>1035</v>
      </c>
      <c r="V11242" s="5" t="s">
        <v>33</v>
      </c>
      <c r="W11242" s="5" t="s">
        <v>1036</v>
      </c>
      <c r="X11242" s="5" t="s">
        <v>36</v>
      </c>
      <c r="Y11242" s="5" t="s">
        <v>1037</v>
      </c>
      <c r="Z11242" s="5" t="s">
        <v>1059</v>
      </c>
      <c r="AA11242" s="5" t="s">
        <v>1060</v>
      </c>
      <c r="AB11242" s="5" t="s">
        <v>1132</v>
      </c>
      <c r="AC11242" s="5" t="s">
        <v>1272</v>
      </c>
      <c r="AD11242" s="5" t="s">
        <v>1044</v>
      </c>
      <c r="AE11242" s="5" t="s">
        <v>1062</v>
      </c>
      <c r="AF11242" s="5" t="s">
        <v>245</v>
      </c>
      <c r="AG11242" s="5" t="s">
        <v>1273</v>
      </c>
      <c r="AH11242" s="5" t="s">
        <v>1044</v>
      </c>
      <c r="AI11242" s="5" t="s">
        <v>1045</v>
      </c>
      <c r="AJ11242" s="5" t="s">
        <v>961</v>
      </c>
      <c r="AK11242" s="5" t="s">
        <v>44</v>
      </c>
      <c r="AL11242" s="5"/>
      <c r="AM11242" s="5" t="s">
        <v>1046</v>
      </c>
      <c r="AN11242" s="5" t="s">
        <v>1047</v>
      </c>
      <c r="AO11242" s="5" t="s">
        <v>1048</v>
      </c>
      <c r="AP11242" s="5" t="s">
        <v>1049</v>
      </c>
      <c r="AQ11242" s="5" t="s">
        <v>67</v>
      </c>
      <c r="AR11242" s="5" t="s">
        <v>68</v>
      </c>
      <c r="AS11242" s="6">
        <v>0</v>
      </c>
      <c r="AT11242" s="6">
        <v>0</v>
      </c>
      <c r="AU11242" s="6">
        <v>0</v>
      </c>
      <c r="AV11242" s="6">
        <v>0</v>
      </c>
      <c r="AW11242" t="str">
        <f t="shared" si="3695"/>
        <v>1-ADMINISTRACION CENTRAL</v>
      </c>
      <c r="AX11242" t="str">
        <f t="shared" si="3675"/>
        <v>2-GASTOS</v>
      </c>
      <c r="AY11242" t="str">
        <f t="shared" si="3676"/>
        <v>2.1-Gastos corrientes</v>
      </c>
      <c r="AZ11242" t="str">
        <f t="shared" si="3677"/>
        <v>2.1.2-Gastos de consumo</v>
      </c>
      <c r="BA11242" t="str">
        <f t="shared" si="3678"/>
        <v>2.1.2.2-Bienes y servicios</v>
      </c>
      <c r="BB11242" t="str">
        <f t="shared" si="3679"/>
        <v>2.3.9.9.01-Productos y Utiles Varios  n.i.p</v>
      </c>
      <c r="BC11242" t="str">
        <f t="shared" si="3680"/>
        <v>0201-PRESIDENCIA DE LA REPÚBLICA</v>
      </c>
      <c r="BD11242" t="str">
        <f t="shared" si="3681"/>
        <v>06-MINISTERIO DE LA PRESIDENCIA</v>
      </c>
      <c r="BE11242" t="str">
        <f t="shared" si="3682"/>
        <v>0005-UNIDAD EJECUTORA PARA LA READECUACION DE BARRIOS  Y ENTORNOS (URBE)</v>
      </c>
      <c r="BF11242" t="str">
        <f t="shared" si="3683"/>
        <v>0000-NO APLICA</v>
      </c>
      <c r="BG11242" t="str">
        <f t="shared" si="3684"/>
        <v>1-SERVICIOS  GENERALES</v>
      </c>
      <c r="BH11242" t="str">
        <f t="shared" si="3685"/>
        <v>1.1-Administración general</v>
      </c>
      <c r="BI11242" t="str">
        <f t="shared" si="3686"/>
        <v>1.1.02-Gestión administrativa, financiera, fiscal, económica y planificación</v>
      </c>
      <c r="BJ11242" t="str">
        <f t="shared" si="3687"/>
        <v>18-Desarrollo territorial y de comunidades</v>
      </c>
      <c r="BK11242" t="str">
        <f t="shared" si="3688"/>
        <v>00-Acciones que no generan producción</v>
      </c>
      <c r="BL11242" t="str">
        <f t="shared" si="3689"/>
        <v>0001-Desarrollo local y territorial</v>
      </c>
      <c r="BM11242" t="str">
        <f t="shared" si="3690"/>
        <v>00-N/A</v>
      </c>
      <c r="BN11242" t="str">
        <f t="shared" si="3691"/>
        <v>No Informado-</v>
      </c>
      <c r="BO11242" t="str">
        <f t="shared" si="3692"/>
        <v>98-NACIONAL</v>
      </c>
      <c r="BP11242" t="str">
        <f t="shared" si="3693"/>
        <v>99-MULTIPROVINCIAL</v>
      </c>
      <c r="BQ11242" t="str">
        <f t="shared" si="3694"/>
        <v>2023/06-Junio</v>
      </c>
    </row>
    <row r="11243" spans="1:69" x14ac:dyDescent="0.25">
      <c r="A11243" s="5" t="s">
        <v>33</v>
      </c>
      <c r="B11243" s="5" t="s">
        <v>34</v>
      </c>
      <c r="C11243" s="5" t="s">
        <v>1020</v>
      </c>
      <c r="D11243" s="5" t="s">
        <v>1021</v>
      </c>
      <c r="E11243" s="5" t="s">
        <v>1022</v>
      </c>
      <c r="F11243" s="5" t="s">
        <v>1023</v>
      </c>
      <c r="G11243" s="5" t="s">
        <v>1024</v>
      </c>
      <c r="H11243" s="5" t="s">
        <v>1025</v>
      </c>
      <c r="I11243" s="5" t="s">
        <v>2425</v>
      </c>
      <c r="J11243" s="5" t="s">
        <v>2426</v>
      </c>
      <c r="K11243" s="5" t="s">
        <v>3057</v>
      </c>
      <c r="L11243" s="5" t="s">
        <v>3058</v>
      </c>
      <c r="M11243" s="5" t="s">
        <v>1020</v>
      </c>
      <c r="N11243" s="5" t="s">
        <v>361</v>
      </c>
      <c r="O11243" s="5" t="s">
        <v>362</v>
      </c>
      <c r="P11243" s="5" t="s">
        <v>1157</v>
      </c>
      <c r="Q11243" s="5" t="s">
        <v>1251</v>
      </c>
      <c r="R11243" s="5" t="s">
        <v>1077</v>
      </c>
      <c r="S11243" s="5" t="s">
        <v>1281</v>
      </c>
      <c r="T11243" s="5" t="s">
        <v>1034</v>
      </c>
      <c r="U11243" s="5" t="s">
        <v>1035</v>
      </c>
      <c r="V11243" s="5" t="s">
        <v>33</v>
      </c>
      <c r="W11243" s="5" t="s">
        <v>1036</v>
      </c>
      <c r="X11243" s="5" t="s">
        <v>36</v>
      </c>
      <c r="Y11243" s="5" t="s">
        <v>1037</v>
      </c>
      <c r="Z11243" s="5" t="s">
        <v>1059</v>
      </c>
      <c r="AA11243" s="5" t="s">
        <v>1060</v>
      </c>
      <c r="AB11243" s="5" t="s">
        <v>1282</v>
      </c>
      <c r="AC11243" s="5" t="s">
        <v>1283</v>
      </c>
      <c r="AD11243" s="5" t="s">
        <v>363</v>
      </c>
      <c r="AE11243" s="5" t="s">
        <v>1284</v>
      </c>
      <c r="AF11243" s="5" t="s">
        <v>245</v>
      </c>
      <c r="AG11243" s="5" t="s">
        <v>1082</v>
      </c>
      <c r="AH11243" s="5" t="s">
        <v>1044</v>
      </c>
      <c r="AI11243" s="5" t="s">
        <v>1045</v>
      </c>
      <c r="AJ11243" s="5" t="s">
        <v>961</v>
      </c>
      <c r="AK11243" s="5" t="s">
        <v>44</v>
      </c>
      <c r="AL11243" s="5"/>
      <c r="AM11243" s="5" t="s">
        <v>1046</v>
      </c>
      <c r="AN11243" s="5" t="s">
        <v>1047</v>
      </c>
      <c r="AO11243" s="5" t="s">
        <v>1048</v>
      </c>
      <c r="AP11243" s="5" t="s">
        <v>1049</v>
      </c>
      <c r="AQ11243" s="5" t="s">
        <v>67</v>
      </c>
      <c r="AR11243" s="5" t="s">
        <v>68</v>
      </c>
      <c r="AS11243" s="6">
        <v>0</v>
      </c>
      <c r="AT11243" s="6">
        <v>0</v>
      </c>
      <c r="AU11243" s="6">
        <v>0</v>
      </c>
      <c r="AV11243" s="6">
        <v>0</v>
      </c>
      <c r="AW11243" t="str">
        <f t="shared" si="3695"/>
        <v>1-ADMINISTRACION CENTRAL</v>
      </c>
      <c r="AX11243" t="str">
        <f t="shared" si="3675"/>
        <v>2-GASTOS</v>
      </c>
      <c r="AY11243" t="str">
        <f t="shared" si="3676"/>
        <v>2.1-Gastos corrientes</v>
      </c>
      <c r="AZ11243" t="str">
        <f t="shared" si="3677"/>
        <v>2.1.2-Gastos de consumo</v>
      </c>
      <c r="BA11243" t="str">
        <f t="shared" si="3678"/>
        <v>2.1.2.2-Bienes y servicios</v>
      </c>
      <c r="BB11243" t="str">
        <f t="shared" si="3679"/>
        <v>2.3.9.9.01-Productos y Utiles Varios  n.i.p</v>
      </c>
      <c r="BC11243" t="str">
        <f t="shared" si="3680"/>
        <v>0201-PRESIDENCIA DE LA REPÚBLICA</v>
      </c>
      <c r="BD11243" t="str">
        <f t="shared" si="3681"/>
        <v>06-MINISTERIO DE LA PRESIDENCIA</v>
      </c>
      <c r="BE11243" t="str">
        <f t="shared" si="3682"/>
        <v>0009-DIRECCIÓN GENERAL DE PROYECTOS ESTRATÉGICOS Y ESPECIALES DE LA PRESIDENCIA DE LA REPÚBLICA (PROPEEP)</v>
      </c>
      <c r="BF11243" t="str">
        <f t="shared" si="3683"/>
        <v>0000-NO APLICA</v>
      </c>
      <c r="BG11243" t="str">
        <f t="shared" si="3684"/>
        <v>1-SERVICIOS  GENERALES</v>
      </c>
      <c r="BH11243" t="str">
        <f t="shared" si="3685"/>
        <v>1.1-Administración general</v>
      </c>
      <c r="BI11243" t="str">
        <f t="shared" si="3686"/>
        <v>1.1.02-Gestión administrativa, financiera, fiscal, económica y planificación</v>
      </c>
      <c r="BJ11243" t="str">
        <f t="shared" si="3687"/>
        <v>19-Coordinación e Implementación  de Intervenciones Estratégica</v>
      </c>
      <c r="BK11243" t="str">
        <f t="shared" si="3688"/>
        <v>02-Población pobre y vulnerable recibe apoyo integral para el desarrollo de capacidades sociales, culturales y productivas.</v>
      </c>
      <c r="BL11243" t="str">
        <f t="shared" si="3689"/>
        <v>0001-Dirección y coordinación</v>
      </c>
      <c r="BM11243" t="str">
        <f t="shared" si="3690"/>
        <v>00-N/A</v>
      </c>
      <c r="BN11243" t="str">
        <f t="shared" si="3691"/>
        <v>No Informado-</v>
      </c>
      <c r="BO11243" t="str">
        <f t="shared" si="3692"/>
        <v>98-NACIONAL</v>
      </c>
      <c r="BP11243" t="str">
        <f t="shared" si="3693"/>
        <v>99-MULTIPROVINCIAL</v>
      </c>
      <c r="BQ11243" t="str">
        <f t="shared" si="3694"/>
        <v>2023/06-Junio</v>
      </c>
    </row>
    <row r="11244" spans="1:69" x14ac:dyDescent="0.25">
      <c r="A11244" s="5" t="s">
        <v>33</v>
      </c>
      <c r="B11244" s="5" t="s">
        <v>34</v>
      </c>
      <c r="C11244" s="5" t="s">
        <v>1020</v>
      </c>
      <c r="D11244" s="5" t="s">
        <v>1021</v>
      </c>
      <c r="E11244" s="5" t="s">
        <v>1022</v>
      </c>
      <c r="F11244" s="5" t="s">
        <v>1023</v>
      </c>
      <c r="G11244" s="5" t="s">
        <v>1024</v>
      </c>
      <c r="H11244" s="5" t="s">
        <v>1025</v>
      </c>
      <c r="I11244" s="5" t="s">
        <v>2425</v>
      </c>
      <c r="J11244" s="5" t="s">
        <v>2426</v>
      </c>
      <c r="K11244" s="5" t="s">
        <v>3057</v>
      </c>
      <c r="L11244" s="5" t="s">
        <v>3058</v>
      </c>
      <c r="M11244" s="5" t="s">
        <v>1020</v>
      </c>
      <c r="N11244" s="5" t="s">
        <v>361</v>
      </c>
      <c r="O11244" s="5" t="s">
        <v>362</v>
      </c>
      <c r="P11244" s="5" t="s">
        <v>1157</v>
      </c>
      <c r="Q11244" s="5" t="s">
        <v>1251</v>
      </c>
      <c r="R11244" s="5" t="s">
        <v>1083</v>
      </c>
      <c r="S11244" s="5" t="s">
        <v>1285</v>
      </c>
      <c r="T11244" s="5" t="s">
        <v>1034</v>
      </c>
      <c r="U11244" s="5" t="s">
        <v>1035</v>
      </c>
      <c r="V11244" s="5" t="s">
        <v>33</v>
      </c>
      <c r="W11244" s="5" t="s">
        <v>1036</v>
      </c>
      <c r="X11244" s="5" t="s">
        <v>36</v>
      </c>
      <c r="Y11244" s="5" t="s">
        <v>1037</v>
      </c>
      <c r="Z11244" s="5" t="s">
        <v>1059</v>
      </c>
      <c r="AA11244" s="5" t="s">
        <v>1060</v>
      </c>
      <c r="AB11244" s="5" t="s">
        <v>1175</v>
      </c>
      <c r="AC11244" s="5" t="s">
        <v>1286</v>
      </c>
      <c r="AD11244" s="5" t="s">
        <v>363</v>
      </c>
      <c r="AE11244" s="5" t="s">
        <v>1287</v>
      </c>
      <c r="AF11244" s="5" t="s">
        <v>245</v>
      </c>
      <c r="AG11244" s="5" t="s">
        <v>1082</v>
      </c>
      <c r="AH11244" s="5" t="s">
        <v>1044</v>
      </c>
      <c r="AI11244" s="5" t="s">
        <v>1045</v>
      </c>
      <c r="AJ11244" s="5" t="s">
        <v>961</v>
      </c>
      <c r="AK11244" s="5" t="s">
        <v>44</v>
      </c>
      <c r="AL11244" s="5"/>
      <c r="AM11244" s="5" t="s">
        <v>1046</v>
      </c>
      <c r="AN11244" s="5" t="s">
        <v>1047</v>
      </c>
      <c r="AO11244" s="5" t="s">
        <v>1048</v>
      </c>
      <c r="AP11244" s="5" t="s">
        <v>1049</v>
      </c>
      <c r="AQ11244" s="5" t="s">
        <v>67</v>
      </c>
      <c r="AR11244" s="5" t="s">
        <v>68</v>
      </c>
      <c r="AS11244" s="6">
        <v>0</v>
      </c>
      <c r="AT11244" s="6">
        <v>3899.99</v>
      </c>
      <c r="AU11244" s="6">
        <v>3899.99</v>
      </c>
      <c r="AV11244" s="6">
        <v>3899.99</v>
      </c>
      <c r="AW11244" t="str">
        <f t="shared" si="3695"/>
        <v>1-ADMINISTRACION CENTRAL</v>
      </c>
      <c r="AX11244" t="str">
        <f t="shared" si="3675"/>
        <v>2-GASTOS</v>
      </c>
      <c r="AY11244" t="str">
        <f t="shared" si="3676"/>
        <v>2.1-Gastos corrientes</v>
      </c>
      <c r="AZ11244" t="str">
        <f t="shared" si="3677"/>
        <v>2.1.2-Gastos de consumo</v>
      </c>
      <c r="BA11244" t="str">
        <f t="shared" si="3678"/>
        <v>2.1.2.2-Bienes y servicios</v>
      </c>
      <c r="BB11244" t="str">
        <f t="shared" si="3679"/>
        <v>2.3.9.9.01-Productos y Utiles Varios  n.i.p</v>
      </c>
      <c r="BC11244" t="str">
        <f t="shared" si="3680"/>
        <v>0201-PRESIDENCIA DE LA REPÚBLICA</v>
      </c>
      <c r="BD11244" t="str">
        <f t="shared" si="3681"/>
        <v>06-MINISTERIO DE LA PRESIDENCIA</v>
      </c>
      <c r="BE11244" t="str">
        <f t="shared" si="3682"/>
        <v>0010-UNIDAD TECNICA EJECUTORA DE TITULACION DE TERRENOS DEL ESTADO</v>
      </c>
      <c r="BF11244" t="str">
        <f t="shared" si="3683"/>
        <v>0000-NO APLICA</v>
      </c>
      <c r="BG11244" t="str">
        <f t="shared" si="3684"/>
        <v>1-SERVICIOS  GENERALES</v>
      </c>
      <c r="BH11244" t="str">
        <f t="shared" si="3685"/>
        <v>1.1-Administración general</v>
      </c>
      <c r="BI11244" t="str">
        <f t="shared" si="3686"/>
        <v>1.1.02-Gestión administrativa, financiera, fiscal, económica y planificación</v>
      </c>
      <c r="BJ11244" t="str">
        <f t="shared" si="3687"/>
        <v>14-Fomento del sector inmobiliario del Estado</v>
      </c>
      <c r="BK11244" t="str">
        <f t="shared" si="3688"/>
        <v>02-Gestión de titulación de terrenos del Estado</v>
      </c>
      <c r="BL11244" t="str">
        <f t="shared" si="3689"/>
        <v>0001-Dirección y coordinación</v>
      </c>
      <c r="BM11244" t="str">
        <f t="shared" si="3690"/>
        <v>00-N/A</v>
      </c>
      <c r="BN11244" t="str">
        <f t="shared" si="3691"/>
        <v>No Informado-</v>
      </c>
      <c r="BO11244" t="str">
        <f t="shared" si="3692"/>
        <v>98-NACIONAL</v>
      </c>
      <c r="BP11244" t="str">
        <f t="shared" si="3693"/>
        <v>99-MULTIPROVINCIAL</v>
      </c>
      <c r="BQ11244" t="str">
        <f t="shared" si="3694"/>
        <v>2023/06-Junio</v>
      </c>
    </row>
    <row r="11245" spans="1:69" x14ac:dyDescent="0.25">
      <c r="A11245" s="5" t="s">
        <v>33</v>
      </c>
      <c r="B11245" s="5" t="s">
        <v>34</v>
      </c>
      <c r="C11245" s="5" t="s">
        <v>1020</v>
      </c>
      <c r="D11245" s="5" t="s">
        <v>1021</v>
      </c>
      <c r="E11245" s="5" t="s">
        <v>1022</v>
      </c>
      <c r="F11245" s="5" t="s">
        <v>1023</v>
      </c>
      <c r="G11245" s="5" t="s">
        <v>1024</v>
      </c>
      <c r="H11245" s="5" t="s">
        <v>1025</v>
      </c>
      <c r="I11245" s="5" t="s">
        <v>2425</v>
      </c>
      <c r="J11245" s="5" t="s">
        <v>2426</v>
      </c>
      <c r="K11245" s="5" t="s">
        <v>3057</v>
      </c>
      <c r="L11245" s="5" t="s">
        <v>3058</v>
      </c>
      <c r="M11245" s="5" t="s">
        <v>1020</v>
      </c>
      <c r="N11245" s="5" t="s">
        <v>263</v>
      </c>
      <c r="O11245" s="5" t="s">
        <v>264</v>
      </c>
      <c r="P11245" s="5" t="s">
        <v>265</v>
      </c>
      <c r="Q11245" s="5" t="s">
        <v>266</v>
      </c>
      <c r="R11245" s="5" t="s">
        <v>245</v>
      </c>
      <c r="S11245" s="5" t="s">
        <v>266</v>
      </c>
      <c r="T11245" s="5" t="s">
        <v>1034</v>
      </c>
      <c r="U11245" s="5" t="s">
        <v>1035</v>
      </c>
      <c r="V11245" s="5" t="s">
        <v>33</v>
      </c>
      <c r="W11245" s="5" t="s">
        <v>1036</v>
      </c>
      <c r="X11245" s="5" t="s">
        <v>36</v>
      </c>
      <c r="Y11245" s="5" t="s">
        <v>1037</v>
      </c>
      <c r="Z11245" s="5" t="s">
        <v>1059</v>
      </c>
      <c r="AA11245" s="5" t="s">
        <v>1060</v>
      </c>
      <c r="AB11245" s="5" t="s">
        <v>265</v>
      </c>
      <c r="AC11245" s="5" t="s">
        <v>1061</v>
      </c>
      <c r="AD11245" s="5" t="s">
        <v>1044</v>
      </c>
      <c r="AE11245" s="5" t="s">
        <v>1062</v>
      </c>
      <c r="AF11245" s="5" t="s">
        <v>245</v>
      </c>
      <c r="AG11245" s="5" t="s">
        <v>1112</v>
      </c>
      <c r="AH11245" s="5" t="s">
        <v>1044</v>
      </c>
      <c r="AI11245" s="5" t="s">
        <v>1045</v>
      </c>
      <c r="AJ11245" s="5" t="s">
        <v>961</v>
      </c>
      <c r="AK11245" s="5" t="s">
        <v>44</v>
      </c>
      <c r="AL11245" s="5"/>
      <c r="AM11245" s="5" t="s">
        <v>1046</v>
      </c>
      <c r="AN11245" s="5" t="s">
        <v>1047</v>
      </c>
      <c r="AO11245" s="5" t="s">
        <v>1048</v>
      </c>
      <c r="AP11245" s="5" t="s">
        <v>1049</v>
      </c>
      <c r="AQ11245" s="5" t="s">
        <v>67</v>
      </c>
      <c r="AR11245" s="5" t="s">
        <v>68</v>
      </c>
      <c r="AS11245" s="6">
        <v>0</v>
      </c>
      <c r="AT11245" s="6">
        <v>0</v>
      </c>
      <c r="AU11245" s="6">
        <v>0</v>
      </c>
      <c r="AV11245" s="6">
        <v>0</v>
      </c>
      <c r="AW11245" t="str">
        <f t="shared" si="3695"/>
        <v>1-ADMINISTRACION CENTRAL</v>
      </c>
      <c r="AX11245" t="str">
        <f t="shared" si="3675"/>
        <v>2-GASTOS</v>
      </c>
      <c r="AY11245" t="str">
        <f t="shared" si="3676"/>
        <v>2.1-Gastos corrientes</v>
      </c>
      <c r="AZ11245" t="str">
        <f t="shared" si="3677"/>
        <v>2.1.2-Gastos de consumo</v>
      </c>
      <c r="BA11245" t="str">
        <f t="shared" si="3678"/>
        <v>2.1.2.2-Bienes y servicios</v>
      </c>
      <c r="BB11245" t="str">
        <f t="shared" si="3679"/>
        <v>2.3.9.9.01-Productos y Utiles Varios  n.i.p</v>
      </c>
      <c r="BC11245" t="str">
        <f t="shared" si="3680"/>
        <v>0202-MINISTERIO DE  INTERIOR Y POLICÍA</v>
      </c>
      <c r="BD11245" t="str">
        <f t="shared" si="3681"/>
        <v>01-MINISTERIO DE INTERIOR Y POLICIA</v>
      </c>
      <c r="BE11245" t="str">
        <f t="shared" si="3682"/>
        <v>0001-MINISTERIO DE INTERIOR Y POLICIA</v>
      </c>
      <c r="BF11245" t="str">
        <f t="shared" si="3683"/>
        <v>0000-NO APLICA</v>
      </c>
      <c r="BG11245" t="str">
        <f t="shared" si="3684"/>
        <v>1-SERVICIOS  GENERALES</v>
      </c>
      <c r="BH11245" t="str">
        <f t="shared" si="3685"/>
        <v>1.1-Administración general</v>
      </c>
      <c r="BI11245" t="str">
        <f t="shared" si="3686"/>
        <v>1.1.02-Gestión administrativa, financiera, fiscal, económica y planificación</v>
      </c>
      <c r="BJ11245" t="str">
        <f t="shared" si="3687"/>
        <v>01-Actividades centrales</v>
      </c>
      <c r="BK11245" t="str">
        <f t="shared" si="3688"/>
        <v>00-Acciones que no generan producción</v>
      </c>
      <c r="BL11245" t="str">
        <f t="shared" si="3689"/>
        <v>0001-Dirección y Coordinación</v>
      </c>
      <c r="BM11245" t="str">
        <f t="shared" si="3690"/>
        <v>00-N/A</v>
      </c>
      <c r="BN11245" t="str">
        <f t="shared" si="3691"/>
        <v>No Informado-</v>
      </c>
      <c r="BO11245" t="str">
        <f t="shared" si="3692"/>
        <v>98-NACIONAL</v>
      </c>
      <c r="BP11245" t="str">
        <f t="shared" si="3693"/>
        <v>99-MULTIPROVINCIAL</v>
      </c>
      <c r="BQ11245" t="str">
        <f t="shared" si="3694"/>
        <v>2023/06-Junio</v>
      </c>
    </row>
    <row r="11246" spans="1:69" x14ac:dyDescent="0.25">
      <c r="A11246" s="5" t="s">
        <v>33</v>
      </c>
      <c r="B11246" s="5" t="s">
        <v>34</v>
      </c>
      <c r="C11246" s="5" t="s">
        <v>1020</v>
      </c>
      <c r="D11246" s="5" t="s">
        <v>1021</v>
      </c>
      <c r="E11246" s="5" t="s">
        <v>1022</v>
      </c>
      <c r="F11246" s="5" t="s">
        <v>1023</v>
      </c>
      <c r="G11246" s="5" t="s">
        <v>1024</v>
      </c>
      <c r="H11246" s="5" t="s">
        <v>1025</v>
      </c>
      <c r="I11246" s="5" t="s">
        <v>2425</v>
      </c>
      <c r="J11246" s="5" t="s">
        <v>2426</v>
      </c>
      <c r="K11246" s="5" t="s">
        <v>3057</v>
      </c>
      <c r="L11246" s="5" t="s">
        <v>3058</v>
      </c>
      <c r="M11246" s="5" t="s">
        <v>1020</v>
      </c>
      <c r="N11246" s="5" t="s">
        <v>263</v>
      </c>
      <c r="O11246" s="5" t="s">
        <v>264</v>
      </c>
      <c r="P11246" s="5" t="s">
        <v>265</v>
      </c>
      <c r="Q11246" s="5" t="s">
        <v>266</v>
      </c>
      <c r="R11246" s="5" t="s">
        <v>1074</v>
      </c>
      <c r="S11246" s="5" t="s">
        <v>1328</v>
      </c>
      <c r="T11246" s="5" t="s">
        <v>1034</v>
      </c>
      <c r="U11246" s="5" t="s">
        <v>1035</v>
      </c>
      <c r="V11246" s="5" t="s">
        <v>33</v>
      </c>
      <c r="W11246" s="5" t="s">
        <v>1036</v>
      </c>
      <c r="X11246" s="5" t="s">
        <v>1105</v>
      </c>
      <c r="Y11246" s="5" t="s">
        <v>1106</v>
      </c>
      <c r="Z11246" s="5" t="s">
        <v>1324</v>
      </c>
      <c r="AA11246" s="5" t="s">
        <v>1325</v>
      </c>
      <c r="AB11246" s="5" t="s">
        <v>1183</v>
      </c>
      <c r="AC11246" s="5" t="s">
        <v>1326</v>
      </c>
      <c r="AD11246" s="5" t="s">
        <v>1044</v>
      </c>
      <c r="AE11246" s="5" t="s">
        <v>1062</v>
      </c>
      <c r="AF11246" s="5" t="s">
        <v>51</v>
      </c>
      <c r="AG11246" s="5" t="s">
        <v>1329</v>
      </c>
      <c r="AH11246" s="5" t="s">
        <v>1044</v>
      </c>
      <c r="AI11246" s="5" t="s">
        <v>1045</v>
      </c>
      <c r="AJ11246" s="5" t="s">
        <v>961</v>
      </c>
      <c r="AK11246" s="5" t="s">
        <v>44</v>
      </c>
      <c r="AL11246" s="5"/>
      <c r="AM11246" s="5" t="s">
        <v>53</v>
      </c>
      <c r="AN11246" s="5" t="s">
        <v>1206</v>
      </c>
      <c r="AO11246" s="5" t="s">
        <v>265</v>
      </c>
      <c r="AP11246" s="5" t="s">
        <v>1222</v>
      </c>
      <c r="AQ11246" s="5" t="s">
        <v>67</v>
      </c>
      <c r="AR11246" s="5" t="s">
        <v>68</v>
      </c>
      <c r="AS11246" s="6">
        <v>0</v>
      </c>
      <c r="AT11246" s="6">
        <v>0</v>
      </c>
      <c r="AU11246" s="6">
        <v>0</v>
      </c>
      <c r="AV11246" s="6">
        <v>0</v>
      </c>
      <c r="AW11246" t="str">
        <f t="shared" si="3695"/>
        <v>1-ADMINISTRACION CENTRAL</v>
      </c>
      <c r="AX11246" t="str">
        <f t="shared" si="3675"/>
        <v>2-GASTOS</v>
      </c>
      <c r="AY11246" t="str">
        <f t="shared" si="3676"/>
        <v>2.1-Gastos corrientes</v>
      </c>
      <c r="AZ11246" t="str">
        <f t="shared" si="3677"/>
        <v>2.1.2-Gastos de consumo</v>
      </c>
      <c r="BA11246" t="str">
        <f t="shared" si="3678"/>
        <v>2.1.2.2-Bienes y servicios</v>
      </c>
      <c r="BB11246" t="str">
        <f t="shared" si="3679"/>
        <v>2.3.9.9.01-Productos y Utiles Varios  n.i.p</v>
      </c>
      <c r="BC11246" t="str">
        <f t="shared" si="3680"/>
        <v>0202-MINISTERIO DE  INTERIOR Y POLICÍA</v>
      </c>
      <c r="BD11246" t="str">
        <f t="shared" si="3681"/>
        <v>01-MINISTERIO DE INTERIOR Y POLICIA</v>
      </c>
      <c r="BE11246" t="str">
        <f t="shared" si="3682"/>
        <v>0005-CUERPO DE BOMBEROS SANTO DOMINGO NORTE</v>
      </c>
      <c r="BF11246" t="str">
        <f t="shared" si="3683"/>
        <v>0000-NO APLICA</v>
      </c>
      <c r="BG11246" t="str">
        <f t="shared" si="3684"/>
        <v>1-SERVICIOS  GENERALES</v>
      </c>
      <c r="BH11246" t="str">
        <f t="shared" si="3685"/>
        <v>1.4-Justicia, orden público y seguridad</v>
      </c>
      <c r="BI11246" t="str">
        <f t="shared" si="3686"/>
        <v>1.4.02-Servicios de protección contra incendios</v>
      </c>
      <c r="BJ11246" t="str">
        <f t="shared" si="3687"/>
        <v>13-Atención de emergencia a ciudadanos</v>
      </c>
      <c r="BK11246" t="str">
        <f t="shared" si="3688"/>
        <v>00-Acciones que no generan producción</v>
      </c>
      <c r="BL11246" t="str">
        <f t="shared" si="3689"/>
        <v>0003-Atención de Emergencia a Ciudadanos Sto. Dgo. Norte</v>
      </c>
      <c r="BM11246" t="str">
        <f t="shared" si="3690"/>
        <v>00-N/A</v>
      </c>
      <c r="BN11246" t="str">
        <f t="shared" si="3691"/>
        <v>No Informado-</v>
      </c>
      <c r="BO11246" t="str">
        <f t="shared" si="3692"/>
        <v>10-REGION OZAMA O METROPOLITANA</v>
      </c>
      <c r="BP11246" t="str">
        <f t="shared" si="3693"/>
        <v>01-DISTRITO NACIONAL</v>
      </c>
      <c r="BQ11246" t="str">
        <f t="shared" si="3694"/>
        <v>2023/06-Junio</v>
      </c>
    </row>
    <row r="11247" spans="1:69" x14ac:dyDescent="0.25">
      <c r="A11247" s="5" t="s">
        <v>33</v>
      </c>
      <c r="B11247" s="5" t="s">
        <v>34</v>
      </c>
      <c r="C11247" s="5" t="s">
        <v>1020</v>
      </c>
      <c r="D11247" s="5" t="s">
        <v>1021</v>
      </c>
      <c r="E11247" s="5" t="s">
        <v>1022</v>
      </c>
      <c r="F11247" s="5" t="s">
        <v>1023</v>
      </c>
      <c r="G11247" s="5" t="s">
        <v>1024</v>
      </c>
      <c r="H11247" s="5" t="s">
        <v>1025</v>
      </c>
      <c r="I11247" s="5" t="s">
        <v>2425</v>
      </c>
      <c r="J11247" s="5" t="s">
        <v>2426</v>
      </c>
      <c r="K11247" s="5" t="s">
        <v>3057</v>
      </c>
      <c r="L11247" s="5" t="s">
        <v>3058</v>
      </c>
      <c r="M11247" s="5" t="s">
        <v>1020</v>
      </c>
      <c r="N11247" s="5" t="s">
        <v>263</v>
      </c>
      <c r="O11247" s="5" t="s">
        <v>264</v>
      </c>
      <c r="P11247" s="5" t="s">
        <v>265</v>
      </c>
      <c r="Q11247" s="5" t="s">
        <v>266</v>
      </c>
      <c r="R11247" s="5" t="s">
        <v>453</v>
      </c>
      <c r="S11247" s="5" t="s">
        <v>1332</v>
      </c>
      <c r="T11247" s="5" t="s">
        <v>1034</v>
      </c>
      <c r="U11247" s="5" t="s">
        <v>1035</v>
      </c>
      <c r="V11247" s="5" t="s">
        <v>33</v>
      </c>
      <c r="W11247" s="5" t="s">
        <v>1036</v>
      </c>
      <c r="X11247" s="5" t="s">
        <v>1105</v>
      </c>
      <c r="Y11247" s="5" t="s">
        <v>1106</v>
      </c>
      <c r="Z11247" s="5" t="s">
        <v>1324</v>
      </c>
      <c r="AA11247" s="5" t="s">
        <v>1325</v>
      </c>
      <c r="AB11247" s="5" t="s">
        <v>1183</v>
      </c>
      <c r="AC11247" s="5" t="s">
        <v>1326</v>
      </c>
      <c r="AD11247" s="5" t="s">
        <v>1044</v>
      </c>
      <c r="AE11247" s="5" t="s">
        <v>1062</v>
      </c>
      <c r="AF11247" s="5" t="s">
        <v>1074</v>
      </c>
      <c r="AG11247" s="5" t="s">
        <v>1333</v>
      </c>
      <c r="AH11247" s="5" t="s">
        <v>1044</v>
      </c>
      <c r="AI11247" s="5" t="s">
        <v>1045</v>
      </c>
      <c r="AJ11247" s="5" t="s">
        <v>961</v>
      </c>
      <c r="AK11247" s="5" t="s">
        <v>44</v>
      </c>
      <c r="AL11247" s="5"/>
      <c r="AM11247" s="5" t="s">
        <v>53</v>
      </c>
      <c r="AN11247" s="5" t="s">
        <v>1206</v>
      </c>
      <c r="AO11247" s="5" t="s">
        <v>265</v>
      </c>
      <c r="AP11247" s="5" t="s">
        <v>1222</v>
      </c>
      <c r="AQ11247" s="5" t="s">
        <v>67</v>
      </c>
      <c r="AR11247" s="5" t="s">
        <v>68</v>
      </c>
      <c r="AS11247" s="6">
        <v>0</v>
      </c>
      <c r="AT11247" s="6">
        <v>324</v>
      </c>
      <c r="AU11247" s="6">
        <v>324</v>
      </c>
      <c r="AV11247" s="6">
        <v>324</v>
      </c>
      <c r="AW11247" t="str">
        <f t="shared" si="3695"/>
        <v>1-ADMINISTRACION CENTRAL</v>
      </c>
      <c r="AX11247" t="str">
        <f t="shared" si="3675"/>
        <v>2-GASTOS</v>
      </c>
      <c r="AY11247" t="str">
        <f t="shared" si="3676"/>
        <v>2.1-Gastos corrientes</v>
      </c>
      <c r="AZ11247" t="str">
        <f t="shared" si="3677"/>
        <v>2.1.2-Gastos de consumo</v>
      </c>
      <c r="BA11247" t="str">
        <f t="shared" si="3678"/>
        <v>2.1.2.2-Bienes y servicios</v>
      </c>
      <c r="BB11247" t="str">
        <f t="shared" si="3679"/>
        <v>2.3.9.9.01-Productos y Utiles Varios  n.i.p</v>
      </c>
      <c r="BC11247" t="str">
        <f t="shared" si="3680"/>
        <v>0202-MINISTERIO DE  INTERIOR Y POLICÍA</v>
      </c>
      <c r="BD11247" t="str">
        <f t="shared" si="3681"/>
        <v>01-MINISTERIO DE INTERIOR Y POLICIA</v>
      </c>
      <c r="BE11247" t="str">
        <f t="shared" si="3682"/>
        <v>0007-CUERPO DE BOMBEROS DE SANTO DOMINGO DE BOCA CHICA</v>
      </c>
      <c r="BF11247" t="str">
        <f t="shared" si="3683"/>
        <v>0000-NO APLICA</v>
      </c>
      <c r="BG11247" t="str">
        <f t="shared" si="3684"/>
        <v>1-SERVICIOS  GENERALES</v>
      </c>
      <c r="BH11247" t="str">
        <f t="shared" si="3685"/>
        <v>1.4-Justicia, orden público y seguridad</v>
      </c>
      <c r="BI11247" t="str">
        <f t="shared" si="3686"/>
        <v>1.4.02-Servicios de protección contra incendios</v>
      </c>
      <c r="BJ11247" t="str">
        <f t="shared" si="3687"/>
        <v>13-Atención de emergencia a ciudadanos</v>
      </c>
      <c r="BK11247" t="str">
        <f t="shared" si="3688"/>
        <v>00-Acciones que no generan producción</v>
      </c>
      <c r="BL11247" t="str">
        <f t="shared" si="3689"/>
        <v>0005-Atención de Emergencia a Ciudadanos Sto. Dgo. Boca Chica</v>
      </c>
      <c r="BM11247" t="str">
        <f t="shared" si="3690"/>
        <v>00-N/A</v>
      </c>
      <c r="BN11247" t="str">
        <f t="shared" si="3691"/>
        <v>No Informado-</v>
      </c>
      <c r="BO11247" t="str">
        <f t="shared" si="3692"/>
        <v>10-REGION OZAMA O METROPOLITANA</v>
      </c>
      <c r="BP11247" t="str">
        <f t="shared" si="3693"/>
        <v>01-DISTRITO NACIONAL</v>
      </c>
      <c r="BQ11247" t="str">
        <f t="shared" si="3694"/>
        <v>2023/06-Junio</v>
      </c>
    </row>
    <row r="11248" spans="1:69" x14ac:dyDescent="0.25">
      <c r="A11248" s="5" t="s">
        <v>33</v>
      </c>
      <c r="B11248" s="5" t="s">
        <v>34</v>
      </c>
      <c r="C11248" s="5" t="s">
        <v>1020</v>
      </c>
      <c r="D11248" s="5" t="s">
        <v>1021</v>
      </c>
      <c r="E11248" s="5" t="s">
        <v>1022</v>
      </c>
      <c r="F11248" s="5" t="s">
        <v>1023</v>
      </c>
      <c r="G11248" s="5" t="s">
        <v>1024</v>
      </c>
      <c r="H11248" s="5" t="s">
        <v>1025</v>
      </c>
      <c r="I11248" s="5" t="s">
        <v>2425</v>
      </c>
      <c r="J11248" s="5" t="s">
        <v>2426</v>
      </c>
      <c r="K11248" s="5" t="s">
        <v>3057</v>
      </c>
      <c r="L11248" s="5" t="s">
        <v>3058</v>
      </c>
      <c r="M11248" s="5" t="s">
        <v>1020</v>
      </c>
      <c r="N11248" s="5" t="s">
        <v>263</v>
      </c>
      <c r="O11248" s="5" t="s">
        <v>264</v>
      </c>
      <c r="P11248" s="5" t="s">
        <v>265</v>
      </c>
      <c r="Q11248" s="5" t="s">
        <v>266</v>
      </c>
      <c r="R11248" s="5" t="s">
        <v>1083</v>
      </c>
      <c r="S11248" s="5" t="s">
        <v>1338</v>
      </c>
      <c r="T11248" s="5" t="s">
        <v>1034</v>
      </c>
      <c r="U11248" s="5" t="s">
        <v>1035</v>
      </c>
      <c r="V11248" s="5" t="s">
        <v>33</v>
      </c>
      <c r="W11248" s="5" t="s">
        <v>1036</v>
      </c>
      <c r="X11248" s="5" t="s">
        <v>1105</v>
      </c>
      <c r="Y11248" s="5" t="s">
        <v>1106</v>
      </c>
      <c r="Z11248" s="5" t="s">
        <v>1324</v>
      </c>
      <c r="AA11248" s="5" t="s">
        <v>1325</v>
      </c>
      <c r="AB11248" s="5" t="s">
        <v>1183</v>
      </c>
      <c r="AC11248" s="5" t="s">
        <v>1326</v>
      </c>
      <c r="AD11248" s="5" t="s">
        <v>1044</v>
      </c>
      <c r="AE11248" s="5" t="s">
        <v>1062</v>
      </c>
      <c r="AF11248" s="5" t="s">
        <v>185</v>
      </c>
      <c r="AG11248" s="5" t="s">
        <v>1339</v>
      </c>
      <c r="AH11248" s="5" t="s">
        <v>1044</v>
      </c>
      <c r="AI11248" s="5" t="s">
        <v>1045</v>
      </c>
      <c r="AJ11248" s="5" t="s">
        <v>961</v>
      </c>
      <c r="AK11248" s="5" t="s">
        <v>44</v>
      </c>
      <c r="AL11248" s="5"/>
      <c r="AM11248" s="5" t="s">
        <v>53</v>
      </c>
      <c r="AN11248" s="5" t="s">
        <v>1206</v>
      </c>
      <c r="AO11248" s="5" t="s">
        <v>265</v>
      </c>
      <c r="AP11248" s="5" t="s">
        <v>1222</v>
      </c>
      <c r="AQ11248" s="5" t="s">
        <v>67</v>
      </c>
      <c r="AR11248" s="5" t="s">
        <v>68</v>
      </c>
      <c r="AS11248" s="6">
        <v>0</v>
      </c>
      <c r="AT11248" s="6">
        <v>0</v>
      </c>
      <c r="AU11248" s="6">
        <v>0</v>
      </c>
      <c r="AV11248" s="6">
        <v>0</v>
      </c>
      <c r="AW11248" t="str">
        <f t="shared" si="3695"/>
        <v>1-ADMINISTRACION CENTRAL</v>
      </c>
      <c r="AX11248" t="str">
        <f t="shared" si="3675"/>
        <v>2-GASTOS</v>
      </c>
      <c r="AY11248" t="str">
        <f t="shared" si="3676"/>
        <v>2.1-Gastos corrientes</v>
      </c>
      <c r="AZ11248" t="str">
        <f t="shared" si="3677"/>
        <v>2.1.2-Gastos de consumo</v>
      </c>
      <c r="BA11248" t="str">
        <f t="shared" si="3678"/>
        <v>2.1.2.2-Bienes y servicios</v>
      </c>
      <c r="BB11248" t="str">
        <f t="shared" si="3679"/>
        <v>2.3.9.9.01-Productos y Utiles Varios  n.i.p</v>
      </c>
      <c r="BC11248" t="str">
        <f t="shared" si="3680"/>
        <v>0202-MINISTERIO DE  INTERIOR Y POLICÍA</v>
      </c>
      <c r="BD11248" t="str">
        <f t="shared" si="3681"/>
        <v>01-MINISTERIO DE INTERIOR Y POLICIA</v>
      </c>
      <c r="BE11248" t="str">
        <f t="shared" si="3682"/>
        <v>0010-CUERPO DE BOMBEROS DE SANTO DOMINGO OESTE</v>
      </c>
      <c r="BF11248" t="str">
        <f t="shared" si="3683"/>
        <v>0000-NO APLICA</v>
      </c>
      <c r="BG11248" t="str">
        <f t="shared" si="3684"/>
        <v>1-SERVICIOS  GENERALES</v>
      </c>
      <c r="BH11248" t="str">
        <f t="shared" si="3685"/>
        <v>1.4-Justicia, orden público y seguridad</v>
      </c>
      <c r="BI11248" t="str">
        <f t="shared" si="3686"/>
        <v>1.4.02-Servicios de protección contra incendios</v>
      </c>
      <c r="BJ11248" t="str">
        <f t="shared" si="3687"/>
        <v>13-Atención de emergencia a ciudadanos</v>
      </c>
      <c r="BK11248" t="str">
        <f t="shared" si="3688"/>
        <v>00-Acciones que no generan producción</v>
      </c>
      <c r="BL11248" t="str">
        <f t="shared" si="3689"/>
        <v>0002-Atención de Emergencia a Ciudadanos Sto. Dgo. Oeste</v>
      </c>
      <c r="BM11248" t="str">
        <f t="shared" si="3690"/>
        <v>00-N/A</v>
      </c>
      <c r="BN11248" t="str">
        <f t="shared" si="3691"/>
        <v>No Informado-</v>
      </c>
      <c r="BO11248" t="str">
        <f t="shared" si="3692"/>
        <v>10-REGION OZAMA O METROPOLITANA</v>
      </c>
      <c r="BP11248" t="str">
        <f t="shared" si="3693"/>
        <v>01-DISTRITO NACIONAL</v>
      </c>
      <c r="BQ11248" t="str">
        <f t="shared" si="3694"/>
        <v>2023/06-Junio</v>
      </c>
    </row>
    <row r="11249" spans="1:69" x14ac:dyDescent="0.25">
      <c r="A11249" s="5" t="s">
        <v>33</v>
      </c>
      <c r="B11249" s="5" t="s">
        <v>34</v>
      </c>
      <c r="C11249" s="5" t="s">
        <v>1020</v>
      </c>
      <c r="D11249" s="5" t="s">
        <v>1021</v>
      </c>
      <c r="E11249" s="5" t="s">
        <v>1022</v>
      </c>
      <c r="F11249" s="5" t="s">
        <v>1023</v>
      </c>
      <c r="G11249" s="5" t="s">
        <v>1024</v>
      </c>
      <c r="H11249" s="5" t="s">
        <v>1025</v>
      </c>
      <c r="I11249" s="5" t="s">
        <v>2425</v>
      </c>
      <c r="J11249" s="5" t="s">
        <v>2426</v>
      </c>
      <c r="K11249" s="5" t="s">
        <v>3057</v>
      </c>
      <c r="L11249" s="5" t="s">
        <v>3058</v>
      </c>
      <c r="M11249" s="5" t="s">
        <v>1020</v>
      </c>
      <c r="N11249" s="5" t="s">
        <v>263</v>
      </c>
      <c r="O11249" s="5" t="s">
        <v>264</v>
      </c>
      <c r="P11249" s="5" t="s">
        <v>363</v>
      </c>
      <c r="Q11249" s="5" t="s">
        <v>382</v>
      </c>
      <c r="R11249" s="5" t="s">
        <v>245</v>
      </c>
      <c r="S11249" s="5" t="s">
        <v>382</v>
      </c>
      <c r="T11249" s="5" t="s">
        <v>1034</v>
      </c>
      <c r="U11249" s="5" t="s">
        <v>1035</v>
      </c>
      <c r="V11249" s="5" t="s">
        <v>33</v>
      </c>
      <c r="W11249" s="5" t="s">
        <v>1036</v>
      </c>
      <c r="X11249" s="5" t="s">
        <v>1105</v>
      </c>
      <c r="Y11249" s="5" t="s">
        <v>1106</v>
      </c>
      <c r="Z11249" s="5" t="s">
        <v>1291</v>
      </c>
      <c r="AA11249" s="5" t="s">
        <v>1292</v>
      </c>
      <c r="AB11249" s="5" t="s">
        <v>1040</v>
      </c>
      <c r="AC11249" s="5" t="s">
        <v>1341</v>
      </c>
      <c r="AD11249" s="5" t="s">
        <v>265</v>
      </c>
      <c r="AE11249" s="5" t="s">
        <v>1242</v>
      </c>
      <c r="AF11249" s="5" t="s">
        <v>245</v>
      </c>
      <c r="AG11249" s="5" t="s">
        <v>2163</v>
      </c>
      <c r="AH11249" s="5" t="s">
        <v>1044</v>
      </c>
      <c r="AI11249" s="5" t="s">
        <v>1045</v>
      </c>
      <c r="AJ11249" s="5" t="s">
        <v>961</v>
      </c>
      <c r="AK11249" s="5" t="s">
        <v>44</v>
      </c>
      <c r="AL11249" s="5"/>
      <c r="AM11249" s="5" t="s">
        <v>1046</v>
      </c>
      <c r="AN11249" s="5" t="s">
        <v>1047</v>
      </c>
      <c r="AO11249" s="5" t="s">
        <v>1048</v>
      </c>
      <c r="AP11249" s="5" t="s">
        <v>1049</v>
      </c>
      <c r="AQ11249" s="5" t="s">
        <v>67</v>
      </c>
      <c r="AR11249" s="5" t="s">
        <v>68</v>
      </c>
      <c r="AS11249" s="6">
        <v>0</v>
      </c>
      <c r="AT11249" s="6">
        <v>0</v>
      </c>
      <c r="AU11249" s="6">
        <v>0</v>
      </c>
      <c r="AV11249" s="6">
        <v>0</v>
      </c>
      <c r="AW11249" t="str">
        <f t="shared" si="3695"/>
        <v>1-ADMINISTRACION CENTRAL</v>
      </c>
      <c r="AX11249" t="str">
        <f t="shared" si="3675"/>
        <v>2-GASTOS</v>
      </c>
      <c r="AY11249" t="str">
        <f t="shared" si="3676"/>
        <v>2.1-Gastos corrientes</v>
      </c>
      <c r="AZ11249" t="str">
        <f t="shared" si="3677"/>
        <v>2.1.2-Gastos de consumo</v>
      </c>
      <c r="BA11249" t="str">
        <f t="shared" si="3678"/>
        <v>2.1.2.2-Bienes y servicios</v>
      </c>
      <c r="BB11249" t="str">
        <f t="shared" si="3679"/>
        <v>2.3.9.9.01-Productos y Utiles Varios  n.i.p</v>
      </c>
      <c r="BC11249" t="str">
        <f t="shared" si="3680"/>
        <v>0202-MINISTERIO DE  INTERIOR Y POLICÍA</v>
      </c>
      <c r="BD11249" t="str">
        <f t="shared" si="3681"/>
        <v>02-POLICIA NACIONAL</v>
      </c>
      <c r="BE11249" t="str">
        <f t="shared" si="3682"/>
        <v>0001-POLICIA NACIONAL</v>
      </c>
      <c r="BF11249" t="str">
        <f t="shared" si="3683"/>
        <v>0000-NO APLICA</v>
      </c>
      <c r="BG11249" t="str">
        <f t="shared" si="3684"/>
        <v>1-SERVICIOS  GENERALES</v>
      </c>
      <c r="BH11249" t="str">
        <f t="shared" si="3685"/>
        <v>1.4-Justicia, orden público y seguridad</v>
      </c>
      <c r="BI11249" t="str">
        <f t="shared" si="3686"/>
        <v>1.4.01-Servicios de seguridad interior</v>
      </c>
      <c r="BJ11249" t="str">
        <f t="shared" si="3687"/>
        <v>11-Servicios de seguridad ciudadana y orden público</v>
      </c>
      <c r="BK11249" t="str">
        <f t="shared" si="3688"/>
        <v>01-Acciones Comunes</v>
      </c>
      <c r="BL11249" t="str">
        <f t="shared" si="3689"/>
        <v>0001-Dirección y Coordinación (Productos 2 y 3)</v>
      </c>
      <c r="BM11249" t="str">
        <f t="shared" si="3690"/>
        <v>00-N/A</v>
      </c>
      <c r="BN11249" t="str">
        <f t="shared" si="3691"/>
        <v>No Informado-</v>
      </c>
      <c r="BO11249" t="str">
        <f t="shared" si="3692"/>
        <v>98-NACIONAL</v>
      </c>
      <c r="BP11249" t="str">
        <f t="shared" si="3693"/>
        <v>99-MULTIPROVINCIAL</v>
      </c>
      <c r="BQ11249" t="str">
        <f t="shared" si="3694"/>
        <v>2023/06-Junio</v>
      </c>
    </row>
    <row r="11250" spans="1:69" x14ac:dyDescent="0.25">
      <c r="A11250" s="5" t="s">
        <v>33</v>
      </c>
      <c r="B11250" s="5" t="s">
        <v>34</v>
      </c>
      <c r="C11250" s="5" t="s">
        <v>1020</v>
      </c>
      <c r="D11250" s="5" t="s">
        <v>1021</v>
      </c>
      <c r="E11250" s="5" t="s">
        <v>1022</v>
      </c>
      <c r="F11250" s="5" t="s">
        <v>1023</v>
      </c>
      <c r="G11250" s="5" t="s">
        <v>1024</v>
      </c>
      <c r="H11250" s="5" t="s">
        <v>1025</v>
      </c>
      <c r="I11250" s="5" t="s">
        <v>2425</v>
      </c>
      <c r="J11250" s="5" t="s">
        <v>2426</v>
      </c>
      <c r="K11250" s="5" t="s">
        <v>3057</v>
      </c>
      <c r="L11250" s="5" t="s">
        <v>3058</v>
      </c>
      <c r="M11250" s="5" t="s">
        <v>1020</v>
      </c>
      <c r="N11250" s="5" t="s">
        <v>385</v>
      </c>
      <c r="O11250" s="5" t="s">
        <v>386</v>
      </c>
      <c r="P11250" s="5" t="s">
        <v>265</v>
      </c>
      <c r="Q11250" s="5" t="s">
        <v>386</v>
      </c>
      <c r="R11250" s="5" t="s">
        <v>245</v>
      </c>
      <c r="S11250" s="5" t="s">
        <v>386</v>
      </c>
      <c r="T11250" s="5" t="s">
        <v>1034</v>
      </c>
      <c r="U11250" s="5" t="s">
        <v>1035</v>
      </c>
      <c r="V11250" s="5" t="s">
        <v>33</v>
      </c>
      <c r="W11250" s="5" t="s">
        <v>1036</v>
      </c>
      <c r="X11250" s="5" t="s">
        <v>1263</v>
      </c>
      <c r="Y11250" s="5" t="s">
        <v>1264</v>
      </c>
      <c r="Z11250" s="5" t="s">
        <v>2177</v>
      </c>
      <c r="AA11250" s="5" t="s">
        <v>2178</v>
      </c>
      <c r="AB11250" s="5" t="s">
        <v>265</v>
      </c>
      <c r="AC11250" s="5" t="s">
        <v>1061</v>
      </c>
      <c r="AD11250" s="5" t="s">
        <v>1044</v>
      </c>
      <c r="AE11250" s="5" t="s">
        <v>1062</v>
      </c>
      <c r="AF11250" s="5" t="s">
        <v>245</v>
      </c>
      <c r="AG11250" s="5" t="s">
        <v>1082</v>
      </c>
      <c r="AH11250" s="5" t="s">
        <v>1044</v>
      </c>
      <c r="AI11250" s="5" t="s">
        <v>1045</v>
      </c>
      <c r="AJ11250" s="5" t="s">
        <v>961</v>
      </c>
      <c r="AK11250" s="5" t="s">
        <v>44</v>
      </c>
      <c r="AL11250" s="5"/>
      <c r="AM11250" s="5" t="s">
        <v>1046</v>
      </c>
      <c r="AN11250" s="5" t="s">
        <v>1047</v>
      </c>
      <c r="AO11250" s="5" t="s">
        <v>1048</v>
      </c>
      <c r="AP11250" s="5" t="s">
        <v>1049</v>
      </c>
      <c r="AQ11250" s="5" t="s">
        <v>67</v>
      </c>
      <c r="AR11250" s="5" t="s">
        <v>68</v>
      </c>
      <c r="AS11250" s="6">
        <v>0</v>
      </c>
      <c r="AT11250" s="6">
        <v>196175</v>
      </c>
      <c r="AU11250" s="6">
        <v>196175</v>
      </c>
      <c r="AV11250" s="6">
        <v>3858.6</v>
      </c>
      <c r="AW11250" t="str">
        <f t="shared" si="3695"/>
        <v>1-ADMINISTRACION CENTRAL</v>
      </c>
      <c r="AX11250" t="str">
        <f t="shared" si="3675"/>
        <v>2-GASTOS</v>
      </c>
      <c r="AY11250" t="str">
        <f t="shared" si="3676"/>
        <v>2.1-Gastos corrientes</v>
      </c>
      <c r="AZ11250" t="str">
        <f t="shared" si="3677"/>
        <v>2.1.2-Gastos de consumo</v>
      </c>
      <c r="BA11250" t="str">
        <f t="shared" si="3678"/>
        <v>2.1.2.2-Bienes y servicios</v>
      </c>
      <c r="BB11250" t="str">
        <f t="shared" si="3679"/>
        <v>2.3.9.9.01-Productos y Utiles Varios  n.i.p</v>
      </c>
      <c r="BC11250" t="str">
        <f t="shared" si="3680"/>
        <v>0203-MINISTERIO DE DEFENSA</v>
      </c>
      <c r="BD11250" t="str">
        <f t="shared" si="3681"/>
        <v>01-MINISTERIO DE DEFENSA</v>
      </c>
      <c r="BE11250" t="str">
        <f t="shared" si="3682"/>
        <v>0001-MINISTERIO DE DEFENSA</v>
      </c>
      <c r="BF11250" t="str">
        <f t="shared" si="3683"/>
        <v>0000-NO APLICA</v>
      </c>
      <c r="BG11250" t="str">
        <f t="shared" si="3684"/>
        <v>1-SERVICIOS  GENERALES</v>
      </c>
      <c r="BH11250" t="str">
        <f t="shared" si="3685"/>
        <v>1.3-Defensa nacional</v>
      </c>
      <c r="BI11250" t="str">
        <f t="shared" si="3686"/>
        <v>1.3.01-Defensa militar</v>
      </c>
      <c r="BJ11250" t="str">
        <f t="shared" si="3687"/>
        <v>01-Actividades centrales</v>
      </c>
      <c r="BK11250" t="str">
        <f t="shared" si="3688"/>
        <v>00-Acciones que no generan producción</v>
      </c>
      <c r="BL11250" t="str">
        <f t="shared" si="3689"/>
        <v>0001-Dirección y coordinación</v>
      </c>
      <c r="BM11250" t="str">
        <f t="shared" si="3690"/>
        <v>00-N/A</v>
      </c>
      <c r="BN11250" t="str">
        <f t="shared" si="3691"/>
        <v>No Informado-</v>
      </c>
      <c r="BO11250" t="str">
        <f t="shared" si="3692"/>
        <v>98-NACIONAL</v>
      </c>
      <c r="BP11250" t="str">
        <f t="shared" si="3693"/>
        <v>99-MULTIPROVINCIAL</v>
      </c>
      <c r="BQ11250" t="str">
        <f t="shared" si="3694"/>
        <v>2023/06-Junio</v>
      </c>
    </row>
    <row r="11251" spans="1:69" x14ac:dyDescent="0.25">
      <c r="A11251" s="5" t="s">
        <v>33</v>
      </c>
      <c r="B11251" s="5" t="s">
        <v>34</v>
      </c>
      <c r="C11251" s="5" t="s">
        <v>1020</v>
      </c>
      <c r="D11251" s="5" t="s">
        <v>1021</v>
      </c>
      <c r="E11251" s="5" t="s">
        <v>1022</v>
      </c>
      <c r="F11251" s="5" t="s">
        <v>1023</v>
      </c>
      <c r="G11251" s="5" t="s">
        <v>1024</v>
      </c>
      <c r="H11251" s="5" t="s">
        <v>1025</v>
      </c>
      <c r="I11251" s="5" t="s">
        <v>2425</v>
      </c>
      <c r="J11251" s="5" t="s">
        <v>2426</v>
      </c>
      <c r="K11251" s="5" t="s">
        <v>3057</v>
      </c>
      <c r="L11251" s="5" t="s">
        <v>3058</v>
      </c>
      <c r="M11251" s="5" t="s">
        <v>1020</v>
      </c>
      <c r="N11251" s="5" t="s">
        <v>385</v>
      </c>
      <c r="O11251" s="5" t="s">
        <v>386</v>
      </c>
      <c r="P11251" s="5" t="s">
        <v>265</v>
      </c>
      <c r="Q11251" s="5" t="s">
        <v>386</v>
      </c>
      <c r="R11251" s="5" t="s">
        <v>390</v>
      </c>
      <c r="S11251" s="5" t="s">
        <v>391</v>
      </c>
      <c r="T11251" s="5" t="s">
        <v>1034</v>
      </c>
      <c r="U11251" s="5" t="s">
        <v>1035</v>
      </c>
      <c r="V11251" s="5" t="s">
        <v>33</v>
      </c>
      <c r="W11251" s="5" t="s">
        <v>1036</v>
      </c>
      <c r="X11251" s="5" t="s">
        <v>1263</v>
      </c>
      <c r="Y11251" s="5" t="s">
        <v>1264</v>
      </c>
      <c r="Z11251" s="5" t="s">
        <v>2177</v>
      </c>
      <c r="AA11251" s="5" t="s">
        <v>2178</v>
      </c>
      <c r="AB11251" s="5" t="s">
        <v>1040</v>
      </c>
      <c r="AC11251" s="5" t="s">
        <v>1264</v>
      </c>
      <c r="AD11251" s="5" t="s">
        <v>394</v>
      </c>
      <c r="AE11251" s="5" t="s">
        <v>2266</v>
      </c>
      <c r="AF11251" s="5" t="s">
        <v>1083</v>
      </c>
      <c r="AG11251" s="5" t="s">
        <v>2267</v>
      </c>
      <c r="AH11251" s="5" t="s">
        <v>1044</v>
      </c>
      <c r="AI11251" s="5" t="s">
        <v>1045</v>
      </c>
      <c r="AJ11251" s="5" t="s">
        <v>961</v>
      </c>
      <c r="AK11251" s="5" t="s">
        <v>44</v>
      </c>
      <c r="AL11251" s="5"/>
      <c r="AM11251" s="5" t="s">
        <v>1046</v>
      </c>
      <c r="AN11251" s="5" t="s">
        <v>1047</v>
      </c>
      <c r="AO11251" s="5" t="s">
        <v>1048</v>
      </c>
      <c r="AP11251" s="5" t="s">
        <v>1049</v>
      </c>
      <c r="AQ11251" s="5" t="s">
        <v>67</v>
      </c>
      <c r="AR11251" s="5" t="s">
        <v>68</v>
      </c>
      <c r="AS11251" s="6">
        <v>0</v>
      </c>
      <c r="AT11251" s="6">
        <v>5391.54</v>
      </c>
      <c r="AU11251" s="6">
        <v>0</v>
      </c>
      <c r="AV11251" s="6">
        <v>0</v>
      </c>
      <c r="AW11251" t="str">
        <f t="shared" si="3695"/>
        <v>1-ADMINISTRACION CENTRAL</v>
      </c>
      <c r="AX11251" t="str">
        <f t="shared" si="3675"/>
        <v>2-GASTOS</v>
      </c>
      <c r="AY11251" t="str">
        <f t="shared" si="3676"/>
        <v>2.1-Gastos corrientes</v>
      </c>
      <c r="AZ11251" t="str">
        <f t="shared" si="3677"/>
        <v>2.1.2-Gastos de consumo</v>
      </c>
      <c r="BA11251" t="str">
        <f t="shared" si="3678"/>
        <v>2.1.2.2-Bienes y servicios</v>
      </c>
      <c r="BB11251" t="str">
        <f t="shared" si="3679"/>
        <v>2.3.9.9.01-Productos y Utiles Varios  n.i.p</v>
      </c>
      <c r="BC11251" t="str">
        <f t="shared" si="3680"/>
        <v>0203-MINISTERIO DE DEFENSA</v>
      </c>
      <c r="BD11251" t="str">
        <f t="shared" si="3681"/>
        <v>01-MINISTERIO DE DEFENSA</v>
      </c>
      <c r="BE11251" t="str">
        <f t="shared" si="3682"/>
        <v>0026-Cuerpo Especializado de Seguridad Aeroportuaria y de Aviación Civil (CESAC)</v>
      </c>
      <c r="BF11251" t="str">
        <f t="shared" si="3683"/>
        <v>0000-NO APLICA</v>
      </c>
      <c r="BG11251" t="str">
        <f t="shared" si="3684"/>
        <v>1-SERVICIOS  GENERALES</v>
      </c>
      <c r="BH11251" t="str">
        <f t="shared" si="3685"/>
        <v>1.3-Defensa nacional</v>
      </c>
      <c r="BI11251" t="str">
        <f t="shared" si="3686"/>
        <v>1.3.01-Defensa militar</v>
      </c>
      <c r="BJ11251" t="str">
        <f t="shared" si="3687"/>
        <v>11-Defensa nacional</v>
      </c>
      <c r="BK11251" t="str">
        <f t="shared" si="3688"/>
        <v>04-Servicios de seguridad aeroportuaria</v>
      </c>
      <c r="BL11251" t="str">
        <f t="shared" si="3689"/>
        <v>0010-Seguridad aeroportuaria</v>
      </c>
      <c r="BM11251" t="str">
        <f t="shared" si="3690"/>
        <v>00-N/A</v>
      </c>
      <c r="BN11251" t="str">
        <f t="shared" si="3691"/>
        <v>No Informado-</v>
      </c>
      <c r="BO11251" t="str">
        <f t="shared" si="3692"/>
        <v>98-NACIONAL</v>
      </c>
      <c r="BP11251" t="str">
        <f t="shared" si="3693"/>
        <v>99-MULTIPROVINCIAL</v>
      </c>
      <c r="BQ11251" t="str">
        <f t="shared" si="3694"/>
        <v>2023/06-Junio</v>
      </c>
    </row>
    <row r="11252" spans="1:69" x14ac:dyDescent="0.25">
      <c r="A11252" s="5" t="s">
        <v>33</v>
      </c>
      <c r="B11252" s="5" t="s">
        <v>34</v>
      </c>
      <c r="C11252" s="5" t="s">
        <v>1020</v>
      </c>
      <c r="D11252" s="5" t="s">
        <v>1021</v>
      </c>
      <c r="E11252" s="5" t="s">
        <v>1022</v>
      </c>
      <c r="F11252" s="5" t="s">
        <v>1023</v>
      </c>
      <c r="G11252" s="5" t="s">
        <v>1024</v>
      </c>
      <c r="H11252" s="5" t="s">
        <v>1025</v>
      </c>
      <c r="I11252" s="5" t="s">
        <v>2425</v>
      </c>
      <c r="J11252" s="5" t="s">
        <v>2426</v>
      </c>
      <c r="K11252" s="5" t="s">
        <v>3057</v>
      </c>
      <c r="L11252" s="5" t="s">
        <v>3058</v>
      </c>
      <c r="M11252" s="5" t="s">
        <v>1020</v>
      </c>
      <c r="N11252" s="5" t="s">
        <v>385</v>
      </c>
      <c r="O11252" s="5" t="s">
        <v>386</v>
      </c>
      <c r="P11252" s="5" t="s">
        <v>265</v>
      </c>
      <c r="Q11252" s="5" t="s">
        <v>386</v>
      </c>
      <c r="R11252" s="5" t="s">
        <v>2268</v>
      </c>
      <c r="S11252" s="5" t="s">
        <v>2269</v>
      </c>
      <c r="T11252" s="5" t="s">
        <v>1034</v>
      </c>
      <c r="U11252" s="5" t="s">
        <v>1035</v>
      </c>
      <c r="V11252" s="5" t="s">
        <v>1066</v>
      </c>
      <c r="W11252" s="5" t="s">
        <v>1067</v>
      </c>
      <c r="X11252" s="5" t="s">
        <v>1068</v>
      </c>
      <c r="Y11252" s="5" t="s">
        <v>1069</v>
      </c>
      <c r="Z11252" s="5" t="s">
        <v>1070</v>
      </c>
      <c r="AA11252" s="5" t="s">
        <v>1071</v>
      </c>
      <c r="AB11252" s="5" t="s">
        <v>265</v>
      </c>
      <c r="AC11252" s="5" t="s">
        <v>1061</v>
      </c>
      <c r="AD11252" s="5" t="s">
        <v>1044</v>
      </c>
      <c r="AE11252" s="5" t="s">
        <v>1062</v>
      </c>
      <c r="AF11252" s="5" t="s">
        <v>51</v>
      </c>
      <c r="AG11252" s="5" t="s">
        <v>2270</v>
      </c>
      <c r="AH11252" s="5" t="s">
        <v>1044</v>
      </c>
      <c r="AI11252" s="5" t="s">
        <v>1045</v>
      </c>
      <c r="AJ11252" s="5" t="s">
        <v>961</v>
      </c>
      <c r="AK11252" s="5" t="s">
        <v>44</v>
      </c>
      <c r="AL11252" s="5"/>
      <c r="AM11252" s="5" t="s">
        <v>1046</v>
      </c>
      <c r="AN11252" s="5" t="s">
        <v>1047</v>
      </c>
      <c r="AO11252" s="5" t="s">
        <v>1048</v>
      </c>
      <c r="AP11252" s="5" t="s">
        <v>1049</v>
      </c>
      <c r="AQ11252" s="5" t="s">
        <v>67</v>
      </c>
      <c r="AR11252" s="5" t="s">
        <v>68</v>
      </c>
      <c r="AS11252" s="6">
        <v>0</v>
      </c>
      <c r="AT11252" s="6">
        <v>174036.55</v>
      </c>
      <c r="AU11252" s="6">
        <v>174036.55</v>
      </c>
      <c r="AV11252" s="6">
        <v>174036.55</v>
      </c>
      <c r="AW11252" t="str">
        <f t="shared" si="3695"/>
        <v>1-ADMINISTRACION CENTRAL</v>
      </c>
      <c r="AX11252" t="str">
        <f t="shared" si="3675"/>
        <v>2-GASTOS</v>
      </c>
      <c r="AY11252" t="str">
        <f t="shared" si="3676"/>
        <v>2.1-Gastos corrientes</v>
      </c>
      <c r="AZ11252" t="str">
        <f t="shared" si="3677"/>
        <v>2.1.2-Gastos de consumo</v>
      </c>
      <c r="BA11252" t="str">
        <f t="shared" si="3678"/>
        <v>2.1.2.2-Bienes y servicios</v>
      </c>
      <c r="BB11252" t="str">
        <f t="shared" si="3679"/>
        <v>2.3.9.9.01-Productos y Utiles Varios  n.i.p</v>
      </c>
      <c r="BC11252" t="str">
        <f t="shared" si="3680"/>
        <v>0203-MINISTERIO DE DEFENSA</v>
      </c>
      <c r="BD11252" t="str">
        <f t="shared" si="3681"/>
        <v>01-MINISTERIO DE DEFENSA</v>
      </c>
      <c r="BE11252" t="str">
        <f t="shared" si="3682"/>
        <v>0027-DIRECCION GENERAL DEL PLAN SOCIAL DEL MINISTERIO DE DEFENSA</v>
      </c>
      <c r="BF11252" t="str">
        <f t="shared" si="3683"/>
        <v>0000-NO APLICA</v>
      </c>
      <c r="BG11252" t="str">
        <f t="shared" si="3684"/>
        <v>4-SERVICIOS SOCIALES</v>
      </c>
      <c r="BH11252" t="str">
        <f t="shared" si="3685"/>
        <v>4.5-Protección social</v>
      </c>
      <c r="BI11252" t="str">
        <f t="shared" si="3686"/>
        <v>4.5.10-Asistencia social</v>
      </c>
      <c r="BJ11252" t="str">
        <f t="shared" si="3687"/>
        <v>01-Actividades centrales</v>
      </c>
      <c r="BK11252" t="str">
        <f t="shared" si="3688"/>
        <v>00-Acciones que no generan producción</v>
      </c>
      <c r="BL11252" t="str">
        <f t="shared" si="3689"/>
        <v>0003-Asistencia social del ministerio de defensa</v>
      </c>
      <c r="BM11252" t="str">
        <f t="shared" si="3690"/>
        <v>00-N/A</v>
      </c>
      <c r="BN11252" t="str">
        <f t="shared" si="3691"/>
        <v>No Informado-</v>
      </c>
      <c r="BO11252" t="str">
        <f t="shared" si="3692"/>
        <v>98-NACIONAL</v>
      </c>
      <c r="BP11252" t="str">
        <f t="shared" si="3693"/>
        <v>99-MULTIPROVINCIAL</v>
      </c>
      <c r="BQ11252" t="str">
        <f t="shared" si="3694"/>
        <v>2023/06-Junio</v>
      </c>
    </row>
    <row r="11253" spans="1:69" x14ac:dyDescent="0.25">
      <c r="A11253" s="5" t="s">
        <v>33</v>
      </c>
      <c r="B11253" s="5" t="s">
        <v>34</v>
      </c>
      <c r="C11253" s="5" t="s">
        <v>1020</v>
      </c>
      <c r="D11253" s="5" t="s">
        <v>1021</v>
      </c>
      <c r="E11253" s="5" t="s">
        <v>1022</v>
      </c>
      <c r="F11253" s="5" t="s">
        <v>1023</v>
      </c>
      <c r="G11253" s="5" t="s">
        <v>1024</v>
      </c>
      <c r="H11253" s="5" t="s">
        <v>1025</v>
      </c>
      <c r="I11253" s="5" t="s">
        <v>2425</v>
      </c>
      <c r="J11253" s="5" t="s">
        <v>2426</v>
      </c>
      <c r="K11253" s="5" t="s">
        <v>3057</v>
      </c>
      <c r="L11253" s="5" t="s">
        <v>3058</v>
      </c>
      <c r="M11253" s="5" t="s">
        <v>1020</v>
      </c>
      <c r="N11253" s="5" t="s">
        <v>385</v>
      </c>
      <c r="O11253" s="5" t="s">
        <v>386</v>
      </c>
      <c r="P11253" s="5" t="s">
        <v>502</v>
      </c>
      <c r="Q11253" s="5" t="s">
        <v>503</v>
      </c>
      <c r="R11253" s="5" t="s">
        <v>245</v>
      </c>
      <c r="S11253" s="5" t="s">
        <v>503</v>
      </c>
      <c r="T11253" s="5" t="s">
        <v>1034</v>
      </c>
      <c r="U11253" s="5" t="s">
        <v>1035</v>
      </c>
      <c r="V11253" s="5" t="s">
        <v>33</v>
      </c>
      <c r="W11253" s="5" t="s">
        <v>1036</v>
      </c>
      <c r="X11253" s="5" t="s">
        <v>1263</v>
      </c>
      <c r="Y11253" s="5" t="s">
        <v>1264</v>
      </c>
      <c r="Z11253" s="5" t="s">
        <v>2177</v>
      </c>
      <c r="AA11253" s="5" t="s">
        <v>2178</v>
      </c>
      <c r="AB11253" s="5" t="s">
        <v>1040</v>
      </c>
      <c r="AC11253" s="5" t="s">
        <v>2237</v>
      </c>
      <c r="AD11253" s="5" t="s">
        <v>1044</v>
      </c>
      <c r="AE11253" s="5" t="s">
        <v>1062</v>
      </c>
      <c r="AF11253" s="5" t="s">
        <v>245</v>
      </c>
      <c r="AG11253" s="5" t="s">
        <v>1112</v>
      </c>
      <c r="AH11253" s="5" t="s">
        <v>1044</v>
      </c>
      <c r="AI11253" s="5" t="s">
        <v>1045</v>
      </c>
      <c r="AJ11253" s="5" t="s">
        <v>961</v>
      </c>
      <c r="AK11253" s="5" t="s">
        <v>44</v>
      </c>
      <c r="AL11253" s="5"/>
      <c r="AM11253" s="5" t="s">
        <v>1046</v>
      </c>
      <c r="AN11253" s="5" t="s">
        <v>1047</v>
      </c>
      <c r="AO11253" s="5" t="s">
        <v>1048</v>
      </c>
      <c r="AP11253" s="5" t="s">
        <v>1049</v>
      </c>
      <c r="AQ11253" s="5" t="s">
        <v>67</v>
      </c>
      <c r="AR11253" s="5" t="s">
        <v>68</v>
      </c>
      <c r="AS11253" s="6">
        <v>0</v>
      </c>
      <c r="AT11253" s="6">
        <v>0</v>
      </c>
      <c r="AU11253" s="6">
        <v>66470.58</v>
      </c>
      <c r="AV11253" s="6">
        <v>18254.599999999999</v>
      </c>
      <c r="AW11253" t="str">
        <f t="shared" si="3695"/>
        <v>1-ADMINISTRACION CENTRAL</v>
      </c>
      <c r="AX11253" t="str">
        <f t="shared" si="3675"/>
        <v>2-GASTOS</v>
      </c>
      <c r="AY11253" t="str">
        <f t="shared" si="3676"/>
        <v>2.1-Gastos corrientes</v>
      </c>
      <c r="AZ11253" t="str">
        <f t="shared" si="3677"/>
        <v>2.1.2-Gastos de consumo</v>
      </c>
      <c r="BA11253" t="str">
        <f t="shared" si="3678"/>
        <v>2.1.2.2-Bienes y servicios</v>
      </c>
      <c r="BB11253" t="str">
        <f t="shared" si="3679"/>
        <v>2.3.9.9.01-Productos y Utiles Varios  n.i.p</v>
      </c>
      <c r="BC11253" t="str">
        <f t="shared" si="3680"/>
        <v>0203-MINISTERIO DE DEFENSA</v>
      </c>
      <c r="BD11253" t="str">
        <f t="shared" si="3681"/>
        <v>03-ARMADA DE LA REPUBLICA DOMINICANA</v>
      </c>
      <c r="BE11253" t="str">
        <f t="shared" si="3682"/>
        <v>0001-ARMADA DE LA REPUBLICA DOMINICANA</v>
      </c>
      <c r="BF11253" t="str">
        <f t="shared" si="3683"/>
        <v>0000-NO APLICA</v>
      </c>
      <c r="BG11253" t="str">
        <f t="shared" si="3684"/>
        <v>1-SERVICIOS  GENERALES</v>
      </c>
      <c r="BH11253" t="str">
        <f t="shared" si="3685"/>
        <v>1.3-Defensa nacional</v>
      </c>
      <c r="BI11253" t="str">
        <f t="shared" si="3686"/>
        <v>1.3.01-Defensa militar</v>
      </c>
      <c r="BJ11253" t="str">
        <f t="shared" si="3687"/>
        <v>11-Defensa naval</v>
      </c>
      <c r="BK11253" t="str">
        <f t="shared" si="3688"/>
        <v>00-Acciones que no generan producción</v>
      </c>
      <c r="BL11253" t="str">
        <f t="shared" si="3689"/>
        <v>0001-Dirección y Coordinación</v>
      </c>
      <c r="BM11253" t="str">
        <f t="shared" si="3690"/>
        <v>00-N/A</v>
      </c>
      <c r="BN11253" t="str">
        <f t="shared" si="3691"/>
        <v>No Informado-</v>
      </c>
      <c r="BO11253" t="str">
        <f t="shared" si="3692"/>
        <v>98-NACIONAL</v>
      </c>
      <c r="BP11253" t="str">
        <f t="shared" si="3693"/>
        <v>99-MULTIPROVINCIAL</v>
      </c>
      <c r="BQ11253" t="str">
        <f t="shared" si="3694"/>
        <v>2023/06-Junio</v>
      </c>
    </row>
    <row r="11254" spans="1:69" x14ac:dyDescent="0.25">
      <c r="A11254" s="5" t="s">
        <v>33</v>
      </c>
      <c r="B11254" s="5" t="s">
        <v>34</v>
      </c>
      <c r="C11254" s="5" t="s">
        <v>1020</v>
      </c>
      <c r="D11254" s="5" t="s">
        <v>1021</v>
      </c>
      <c r="E11254" s="5" t="s">
        <v>1022</v>
      </c>
      <c r="F11254" s="5" t="s">
        <v>1023</v>
      </c>
      <c r="G11254" s="5" t="s">
        <v>1024</v>
      </c>
      <c r="H11254" s="5" t="s">
        <v>1025</v>
      </c>
      <c r="I11254" s="5" t="s">
        <v>2425</v>
      </c>
      <c r="J11254" s="5" t="s">
        <v>2426</v>
      </c>
      <c r="K11254" s="5" t="s">
        <v>3057</v>
      </c>
      <c r="L11254" s="5" t="s">
        <v>3058</v>
      </c>
      <c r="M11254" s="5" t="s">
        <v>1020</v>
      </c>
      <c r="N11254" s="5" t="s">
        <v>385</v>
      </c>
      <c r="O11254" s="5" t="s">
        <v>386</v>
      </c>
      <c r="P11254" s="5" t="s">
        <v>394</v>
      </c>
      <c r="Q11254" s="5" t="s">
        <v>395</v>
      </c>
      <c r="R11254" s="5" t="s">
        <v>245</v>
      </c>
      <c r="S11254" s="5" t="s">
        <v>395</v>
      </c>
      <c r="T11254" s="5" t="s">
        <v>1034</v>
      </c>
      <c r="U11254" s="5" t="s">
        <v>1035</v>
      </c>
      <c r="V11254" s="5" t="s">
        <v>33</v>
      </c>
      <c r="W11254" s="5" t="s">
        <v>1036</v>
      </c>
      <c r="X11254" s="5" t="s">
        <v>1263</v>
      </c>
      <c r="Y11254" s="5" t="s">
        <v>1264</v>
      </c>
      <c r="Z11254" s="5" t="s">
        <v>2177</v>
      </c>
      <c r="AA11254" s="5" t="s">
        <v>2178</v>
      </c>
      <c r="AB11254" s="5" t="s">
        <v>1040</v>
      </c>
      <c r="AC11254" s="5" t="s">
        <v>2246</v>
      </c>
      <c r="AD11254" s="5" t="s">
        <v>1044</v>
      </c>
      <c r="AE11254" s="5" t="s">
        <v>1062</v>
      </c>
      <c r="AF11254" s="5" t="s">
        <v>245</v>
      </c>
      <c r="AG11254" s="5" t="s">
        <v>1112</v>
      </c>
      <c r="AH11254" s="5" t="s">
        <v>1044</v>
      </c>
      <c r="AI11254" s="5" t="s">
        <v>1045</v>
      </c>
      <c r="AJ11254" s="5" t="s">
        <v>961</v>
      </c>
      <c r="AK11254" s="5" t="s">
        <v>44</v>
      </c>
      <c r="AL11254" s="5"/>
      <c r="AM11254" s="5" t="s">
        <v>1046</v>
      </c>
      <c r="AN11254" s="5" t="s">
        <v>1047</v>
      </c>
      <c r="AO11254" s="5" t="s">
        <v>1048</v>
      </c>
      <c r="AP11254" s="5" t="s">
        <v>1049</v>
      </c>
      <c r="AQ11254" s="5" t="s">
        <v>67</v>
      </c>
      <c r="AR11254" s="5" t="s">
        <v>68</v>
      </c>
      <c r="AS11254" s="6">
        <v>0</v>
      </c>
      <c r="AT11254" s="6">
        <v>0</v>
      </c>
      <c r="AU11254" s="6">
        <v>0</v>
      </c>
      <c r="AV11254" s="6">
        <v>2861293.5</v>
      </c>
      <c r="AW11254" t="str">
        <f t="shared" si="3695"/>
        <v>1-ADMINISTRACION CENTRAL</v>
      </c>
      <c r="AX11254" t="str">
        <f t="shared" si="3675"/>
        <v>2-GASTOS</v>
      </c>
      <c r="AY11254" t="str">
        <f t="shared" si="3676"/>
        <v>2.1-Gastos corrientes</v>
      </c>
      <c r="AZ11254" t="str">
        <f t="shared" si="3677"/>
        <v>2.1.2-Gastos de consumo</v>
      </c>
      <c r="BA11254" t="str">
        <f t="shared" si="3678"/>
        <v>2.1.2.2-Bienes y servicios</v>
      </c>
      <c r="BB11254" t="str">
        <f t="shared" si="3679"/>
        <v>2.3.9.9.01-Productos y Utiles Varios  n.i.p</v>
      </c>
      <c r="BC11254" t="str">
        <f t="shared" si="3680"/>
        <v>0203-MINISTERIO DE DEFENSA</v>
      </c>
      <c r="BD11254" t="str">
        <f t="shared" si="3681"/>
        <v>04-FUERZA AEREA DE LA  REPUBLICA DOMINICANA</v>
      </c>
      <c r="BE11254" t="str">
        <f t="shared" si="3682"/>
        <v>0001-FUERZA AEREA DE LA  REPUBLICA DOMINICANA</v>
      </c>
      <c r="BF11254" t="str">
        <f t="shared" si="3683"/>
        <v>0000-NO APLICA</v>
      </c>
      <c r="BG11254" t="str">
        <f t="shared" si="3684"/>
        <v>1-SERVICIOS  GENERALES</v>
      </c>
      <c r="BH11254" t="str">
        <f t="shared" si="3685"/>
        <v>1.3-Defensa nacional</v>
      </c>
      <c r="BI11254" t="str">
        <f t="shared" si="3686"/>
        <v>1.3.01-Defensa militar</v>
      </c>
      <c r="BJ11254" t="str">
        <f t="shared" si="3687"/>
        <v>11-Defensa aérea</v>
      </c>
      <c r="BK11254" t="str">
        <f t="shared" si="3688"/>
        <v>00-Acciones que no generan producción</v>
      </c>
      <c r="BL11254" t="str">
        <f t="shared" si="3689"/>
        <v>0001-Dirección y Coordinación</v>
      </c>
      <c r="BM11254" t="str">
        <f t="shared" si="3690"/>
        <v>00-N/A</v>
      </c>
      <c r="BN11254" t="str">
        <f t="shared" si="3691"/>
        <v>No Informado-</v>
      </c>
      <c r="BO11254" t="str">
        <f t="shared" si="3692"/>
        <v>98-NACIONAL</v>
      </c>
      <c r="BP11254" t="str">
        <f t="shared" si="3693"/>
        <v>99-MULTIPROVINCIAL</v>
      </c>
      <c r="BQ11254" t="str">
        <f t="shared" si="3694"/>
        <v>2023/06-Junio</v>
      </c>
    </row>
    <row r="11255" spans="1:69" x14ac:dyDescent="0.25">
      <c r="A11255" s="5" t="s">
        <v>33</v>
      </c>
      <c r="B11255" s="5" t="s">
        <v>34</v>
      </c>
      <c r="C11255" s="5" t="s">
        <v>1020</v>
      </c>
      <c r="D11255" s="5" t="s">
        <v>1021</v>
      </c>
      <c r="E11255" s="5" t="s">
        <v>1022</v>
      </c>
      <c r="F11255" s="5" t="s">
        <v>1023</v>
      </c>
      <c r="G11255" s="5" t="s">
        <v>1024</v>
      </c>
      <c r="H11255" s="5" t="s">
        <v>1025</v>
      </c>
      <c r="I11255" s="5" t="s">
        <v>2425</v>
      </c>
      <c r="J11255" s="5" t="s">
        <v>2426</v>
      </c>
      <c r="K11255" s="5" t="s">
        <v>3057</v>
      </c>
      <c r="L11255" s="5" t="s">
        <v>3058</v>
      </c>
      <c r="M11255" s="5" t="s">
        <v>1020</v>
      </c>
      <c r="N11255" s="5" t="s">
        <v>385</v>
      </c>
      <c r="O11255" s="5" t="s">
        <v>386</v>
      </c>
      <c r="P11255" s="5" t="s">
        <v>394</v>
      </c>
      <c r="Q11255" s="5" t="s">
        <v>395</v>
      </c>
      <c r="R11255" s="5" t="s">
        <v>245</v>
      </c>
      <c r="S11255" s="5" t="s">
        <v>395</v>
      </c>
      <c r="T11255" s="5" t="s">
        <v>1034</v>
      </c>
      <c r="U11255" s="5" t="s">
        <v>1035</v>
      </c>
      <c r="V11255" s="5" t="s">
        <v>33</v>
      </c>
      <c r="W11255" s="5" t="s">
        <v>1036</v>
      </c>
      <c r="X11255" s="5" t="s">
        <v>1263</v>
      </c>
      <c r="Y11255" s="5" t="s">
        <v>1264</v>
      </c>
      <c r="Z11255" s="5" t="s">
        <v>2177</v>
      </c>
      <c r="AA11255" s="5" t="s">
        <v>2178</v>
      </c>
      <c r="AB11255" s="5" t="s">
        <v>1040</v>
      </c>
      <c r="AC11255" s="5" t="s">
        <v>2246</v>
      </c>
      <c r="AD11255" s="5" t="s">
        <v>363</v>
      </c>
      <c r="AE11255" s="5" t="s">
        <v>2247</v>
      </c>
      <c r="AF11255" s="5" t="s">
        <v>185</v>
      </c>
      <c r="AG11255" s="5" t="s">
        <v>2248</v>
      </c>
      <c r="AH11255" s="5" t="s">
        <v>1044</v>
      </c>
      <c r="AI11255" s="5" t="s">
        <v>1045</v>
      </c>
      <c r="AJ11255" s="5" t="s">
        <v>961</v>
      </c>
      <c r="AK11255" s="5" t="s">
        <v>44</v>
      </c>
      <c r="AL11255" s="5"/>
      <c r="AM11255" s="5" t="s">
        <v>1046</v>
      </c>
      <c r="AN11255" s="5" t="s">
        <v>1047</v>
      </c>
      <c r="AO11255" s="5" t="s">
        <v>1048</v>
      </c>
      <c r="AP11255" s="5" t="s">
        <v>1049</v>
      </c>
      <c r="AQ11255" s="5" t="s">
        <v>67</v>
      </c>
      <c r="AR11255" s="5" t="s">
        <v>68</v>
      </c>
      <c r="AS11255" s="6">
        <v>0</v>
      </c>
      <c r="AT11255" s="6">
        <v>0</v>
      </c>
      <c r="AU11255" s="6">
        <v>0</v>
      </c>
      <c r="AV11255" s="6">
        <v>0</v>
      </c>
      <c r="AW11255" t="str">
        <f t="shared" si="3695"/>
        <v>1-ADMINISTRACION CENTRAL</v>
      </c>
      <c r="AX11255" t="str">
        <f t="shared" si="3675"/>
        <v>2-GASTOS</v>
      </c>
      <c r="AY11255" t="str">
        <f t="shared" si="3676"/>
        <v>2.1-Gastos corrientes</v>
      </c>
      <c r="AZ11255" t="str">
        <f t="shared" si="3677"/>
        <v>2.1.2-Gastos de consumo</v>
      </c>
      <c r="BA11255" t="str">
        <f t="shared" si="3678"/>
        <v>2.1.2.2-Bienes y servicios</v>
      </c>
      <c r="BB11255" t="str">
        <f t="shared" si="3679"/>
        <v>2.3.9.9.01-Productos y Utiles Varios  n.i.p</v>
      </c>
      <c r="BC11255" t="str">
        <f t="shared" si="3680"/>
        <v>0203-MINISTERIO DE DEFENSA</v>
      </c>
      <c r="BD11255" t="str">
        <f t="shared" si="3681"/>
        <v>04-FUERZA AEREA DE LA  REPUBLICA DOMINICANA</v>
      </c>
      <c r="BE11255" t="str">
        <f t="shared" si="3682"/>
        <v>0001-FUERZA AEREA DE LA  REPUBLICA DOMINICANA</v>
      </c>
      <c r="BF11255" t="str">
        <f t="shared" si="3683"/>
        <v>0000-NO APLICA</v>
      </c>
      <c r="BG11255" t="str">
        <f t="shared" si="3684"/>
        <v>1-SERVICIOS  GENERALES</v>
      </c>
      <c r="BH11255" t="str">
        <f t="shared" si="3685"/>
        <v>1.3-Defensa nacional</v>
      </c>
      <c r="BI11255" t="str">
        <f t="shared" si="3686"/>
        <v>1.3.01-Defensa militar</v>
      </c>
      <c r="BJ11255" t="str">
        <f t="shared" si="3687"/>
        <v>11-Defensa aérea</v>
      </c>
      <c r="BK11255" t="str">
        <f t="shared" si="3688"/>
        <v>02-Servicio de Protección para la Defensa Aérea</v>
      </c>
      <c r="BL11255" t="str">
        <f t="shared" si="3689"/>
        <v>0002-Protección del espacio aéreo</v>
      </c>
      <c r="BM11255" t="str">
        <f t="shared" si="3690"/>
        <v>00-N/A</v>
      </c>
      <c r="BN11255" t="str">
        <f t="shared" si="3691"/>
        <v>No Informado-</v>
      </c>
      <c r="BO11255" t="str">
        <f t="shared" si="3692"/>
        <v>98-NACIONAL</v>
      </c>
      <c r="BP11255" t="str">
        <f t="shared" si="3693"/>
        <v>99-MULTIPROVINCIAL</v>
      </c>
      <c r="BQ11255" t="str">
        <f t="shared" si="3694"/>
        <v>2023/06-Junio</v>
      </c>
    </row>
    <row r="11256" spans="1:69" x14ac:dyDescent="0.25">
      <c r="A11256" s="5" t="s">
        <v>33</v>
      </c>
      <c r="B11256" s="5" t="s">
        <v>34</v>
      </c>
      <c r="C11256" s="5" t="s">
        <v>1020</v>
      </c>
      <c r="D11256" s="5" t="s">
        <v>1021</v>
      </c>
      <c r="E11256" s="5" t="s">
        <v>1022</v>
      </c>
      <c r="F11256" s="5" t="s">
        <v>1023</v>
      </c>
      <c r="G11256" s="5" t="s">
        <v>1024</v>
      </c>
      <c r="H11256" s="5" t="s">
        <v>1025</v>
      </c>
      <c r="I11256" s="5" t="s">
        <v>2425</v>
      </c>
      <c r="J11256" s="5" t="s">
        <v>2426</v>
      </c>
      <c r="K11256" s="5" t="s">
        <v>3057</v>
      </c>
      <c r="L11256" s="5" t="s">
        <v>3058</v>
      </c>
      <c r="M11256" s="5" t="s">
        <v>1020</v>
      </c>
      <c r="N11256" s="5" t="s">
        <v>385</v>
      </c>
      <c r="O11256" s="5" t="s">
        <v>386</v>
      </c>
      <c r="P11256" s="5" t="s">
        <v>394</v>
      </c>
      <c r="Q11256" s="5" t="s">
        <v>395</v>
      </c>
      <c r="R11256" s="5" t="s">
        <v>185</v>
      </c>
      <c r="S11256" s="5" t="s">
        <v>2249</v>
      </c>
      <c r="T11256" s="5" t="s">
        <v>1034</v>
      </c>
      <c r="U11256" s="5" t="s">
        <v>1035</v>
      </c>
      <c r="V11256" s="5" t="s">
        <v>1066</v>
      </c>
      <c r="W11256" s="5" t="s">
        <v>1067</v>
      </c>
      <c r="X11256" s="5" t="s">
        <v>1115</v>
      </c>
      <c r="Y11256" s="5" t="s">
        <v>1116</v>
      </c>
      <c r="Z11256" s="5" t="s">
        <v>1357</v>
      </c>
      <c r="AA11256" s="5" t="s">
        <v>1358</v>
      </c>
      <c r="AB11256" s="5" t="s">
        <v>1183</v>
      </c>
      <c r="AC11256" s="5" t="s">
        <v>1203</v>
      </c>
      <c r="AD11256" s="5" t="s">
        <v>363</v>
      </c>
      <c r="AE11256" s="5" t="s">
        <v>2250</v>
      </c>
      <c r="AF11256" s="5" t="s">
        <v>185</v>
      </c>
      <c r="AG11256" s="5" t="s">
        <v>2251</v>
      </c>
      <c r="AH11256" s="5" t="s">
        <v>1044</v>
      </c>
      <c r="AI11256" s="5" t="s">
        <v>1045</v>
      </c>
      <c r="AJ11256" s="5" t="s">
        <v>961</v>
      </c>
      <c r="AK11256" s="5" t="s">
        <v>44</v>
      </c>
      <c r="AL11256" s="5"/>
      <c r="AM11256" s="5" t="s">
        <v>1046</v>
      </c>
      <c r="AN11256" s="5" t="s">
        <v>1047</v>
      </c>
      <c r="AO11256" s="5" t="s">
        <v>1048</v>
      </c>
      <c r="AP11256" s="5" t="s">
        <v>1049</v>
      </c>
      <c r="AQ11256" s="5" t="s">
        <v>67</v>
      </c>
      <c r="AR11256" s="5" t="s">
        <v>68</v>
      </c>
      <c r="AS11256" s="6">
        <v>0</v>
      </c>
      <c r="AT11256" s="6">
        <v>0</v>
      </c>
      <c r="AU11256" s="6">
        <v>0</v>
      </c>
      <c r="AV11256" s="6">
        <v>0</v>
      </c>
      <c r="AW11256" t="str">
        <f t="shared" si="3695"/>
        <v>1-ADMINISTRACION CENTRAL</v>
      </c>
      <c r="AX11256" t="str">
        <f t="shared" si="3675"/>
        <v>2-GASTOS</v>
      </c>
      <c r="AY11256" t="str">
        <f t="shared" si="3676"/>
        <v>2.1-Gastos corrientes</v>
      </c>
      <c r="AZ11256" t="str">
        <f t="shared" si="3677"/>
        <v>2.1.2-Gastos de consumo</v>
      </c>
      <c r="BA11256" t="str">
        <f t="shared" si="3678"/>
        <v>2.1.2.2-Bienes y servicios</v>
      </c>
      <c r="BB11256" t="str">
        <f t="shared" si="3679"/>
        <v>2.3.9.9.01-Productos y Utiles Varios  n.i.p</v>
      </c>
      <c r="BC11256" t="str">
        <f t="shared" si="3680"/>
        <v>0203-MINISTERIO DE DEFENSA</v>
      </c>
      <c r="BD11256" t="str">
        <f t="shared" si="3681"/>
        <v>04-FUERZA AEREA DE LA  REPUBLICA DOMINICANA</v>
      </c>
      <c r="BE11256" t="str">
        <f t="shared" si="3682"/>
        <v>0002-HOSPITAL MILITAR FAD DR RAMON DE LARA</v>
      </c>
      <c r="BF11256" t="str">
        <f t="shared" si="3683"/>
        <v>0000-NO APLICA</v>
      </c>
      <c r="BG11256" t="str">
        <f t="shared" si="3684"/>
        <v>4-SERVICIOS SOCIALES</v>
      </c>
      <c r="BH11256" t="str">
        <f t="shared" si="3685"/>
        <v>4.2-Salud</v>
      </c>
      <c r="BI11256" t="str">
        <f t="shared" si="3686"/>
        <v>4.2.02-Servicios hospitalarios</v>
      </c>
      <c r="BJ11256" t="str">
        <f t="shared" si="3687"/>
        <v>13-Servicio de salud</v>
      </c>
      <c r="BK11256" t="str">
        <f t="shared" si="3688"/>
        <v>02-Civiles y Militares Reciben servicios de salud</v>
      </c>
      <c r="BL11256" t="str">
        <f t="shared" si="3689"/>
        <v>0002-Gestión y atención de los servicios médicos de salud</v>
      </c>
      <c r="BM11256" t="str">
        <f t="shared" si="3690"/>
        <v>00-N/A</v>
      </c>
      <c r="BN11256" t="str">
        <f t="shared" si="3691"/>
        <v>No Informado-</v>
      </c>
      <c r="BO11256" t="str">
        <f t="shared" si="3692"/>
        <v>98-NACIONAL</v>
      </c>
      <c r="BP11256" t="str">
        <f t="shared" si="3693"/>
        <v>99-MULTIPROVINCIAL</v>
      </c>
      <c r="BQ11256" t="str">
        <f t="shared" si="3694"/>
        <v>2023/06-Junio</v>
      </c>
    </row>
    <row r="11257" spans="1:69" x14ac:dyDescent="0.25">
      <c r="A11257" s="5" t="s">
        <v>33</v>
      </c>
      <c r="B11257" s="5" t="s">
        <v>34</v>
      </c>
      <c r="C11257" s="5" t="s">
        <v>1020</v>
      </c>
      <c r="D11257" s="5" t="s">
        <v>1021</v>
      </c>
      <c r="E11257" s="5" t="s">
        <v>1022</v>
      </c>
      <c r="F11257" s="5" t="s">
        <v>1023</v>
      </c>
      <c r="G11257" s="5" t="s">
        <v>1024</v>
      </c>
      <c r="H11257" s="5" t="s">
        <v>1025</v>
      </c>
      <c r="I11257" s="5" t="s">
        <v>2425</v>
      </c>
      <c r="J11257" s="5" t="s">
        <v>2426</v>
      </c>
      <c r="K11257" s="5" t="s">
        <v>3057</v>
      </c>
      <c r="L11257" s="5" t="s">
        <v>3058</v>
      </c>
      <c r="M11257" s="5" t="s">
        <v>1020</v>
      </c>
      <c r="N11257" s="5" t="s">
        <v>506</v>
      </c>
      <c r="O11257" s="5" t="s">
        <v>507</v>
      </c>
      <c r="P11257" s="5" t="s">
        <v>265</v>
      </c>
      <c r="Q11257" s="5" t="s">
        <v>507</v>
      </c>
      <c r="R11257" s="5" t="s">
        <v>245</v>
      </c>
      <c r="S11257" s="5" t="s">
        <v>507</v>
      </c>
      <c r="T11257" s="5" t="s">
        <v>1034</v>
      </c>
      <c r="U11257" s="5" t="s">
        <v>1035</v>
      </c>
      <c r="V11257" s="5" t="s">
        <v>33</v>
      </c>
      <c r="W11257" s="5" t="s">
        <v>1036</v>
      </c>
      <c r="X11257" s="5" t="s">
        <v>726</v>
      </c>
      <c r="Y11257" s="5" t="s">
        <v>1362</v>
      </c>
      <c r="Z11257" s="5" t="s">
        <v>1363</v>
      </c>
      <c r="AA11257" s="5" t="s">
        <v>1364</v>
      </c>
      <c r="AB11257" s="5" t="s">
        <v>265</v>
      </c>
      <c r="AC11257" s="5" t="s">
        <v>1061</v>
      </c>
      <c r="AD11257" s="5" t="s">
        <v>1044</v>
      </c>
      <c r="AE11257" s="5" t="s">
        <v>1062</v>
      </c>
      <c r="AF11257" s="5" t="s">
        <v>51</v>
      </c>
      <c r="AG11257" s="5" t="s">
        <v>1367</v>
      </c>
      <c r="AH11257" s="5" t="s">
        <v>1044</v>
      </c>
      <c r="AI11257" s="5" t="s">
        <v>1045</v>
      </c>
      <c r="AJ11257" s="5" t="s">
        <v>961</v>
      </c>
      <c r="AK11257" s="5" t="s">
        <v>44</v>
      </c>
      <c r="AL11257" s="5"/>
      <c r="AM11257" s="5" t="s">
        <v>53</v>
      </c>
      <c r="AN11257" s="5" t="s">
        <v>1206</v>
      </c>
      <c r="AO11257" s="5" t="s">
        <v>265</v>
      </c>
      <c r="AP11257" s="5" t="s">
        <v>1222</v>
      </c>
      <c r="AQ11257" s="5" t="s">
        <v>67</v>
      </c>
      <c r="AR11257" s="5" t="s">
        <v>68</v>
      </c>
      <c r="AS11257" s="6">
        <v>0</v>
      </c>
      <c r="AT11257" s="6">
        <v>0</v>
      </c>
      <c r="AU11257" s="6">
        <v>0</v>
      </c>
      <c r="AV11257" s="6">
        <v>0</v>
      </c>
      <c r="AW11257" t="str">
        <f t="shared" si="3695"/>
        <v>1-ADMINISTRACION CENTRAL</v>
      </c>
      <c r="AX11257" t="str">
        <f t="shared" si="3675"/>
        <v>2-GASTOS</v>
      </c>
      <c r="AY11257" t="str">
        <f t="shared" si="3676"/>
        <v>2.1-Gastos corrientes</v>
      </c>
      <c r="AZ11257" t="str">
        <f t="shared" si="3677"/>
        <v>2.1.2-Gastos de consumo</v>
      </c>
      <c r="BA11257" t="str">
        <f t="shared" si="3678"/>
        <v>2.1.2.2-Bienes y servicios</v>
      </c>
      <c r="BB11257" t="str">
        <f t="shared" si="3679"/>
        <v>2.3.9.9.01-Productos y Utiles Varios  n.i.p</v>
      </c>
      <c r="BC11257" t="str">
        <f t="shared" si="3680"/>
        <v>0204-MINISTERIO DE RELACIONES EXTERIORES</v>
      </c>
      <c r="BD11257" t="str">
        <f t="shared" si="3681"/>
        <v>01-MINISTERIO DE RELACIONES EXTERIORES</v>
      </c>
      <c r="BE11257" t="str">
        <f t="shared" si="3682"/>
        <v>0001-MINISTERIO DE RELACIONES EXTERIORES</v>
      </c>
      <c r="BF11257" t="str">
        <f t="shared" si="3683"/>
        <v>0000-NO APLICA</v>
      </c>
      <c r="BG11257" t="str">
        <f t="shared" si="3684"/>
        <v>1-SERVICIOS  GENERALES</v>
      </c>
      <c r="BH11257" t="str">
        <f t="shared" si="3685"/>
        <v>1.2-Relaciones internacionales</v>
      </c>
      <c r="BI11257" t="str">
        <f t="shared" si="3686"/>
        <v>1.2.01-Relaciones internacionales desde oficinas en el país</v>
      </c>
      <c r="BJ11257" t="str">
        <f t="shared" si="3687"/>
        <v>01-Actividades centrales</v>
      </c>
      <c r="BK11257" t="str">
        <f t="shared" si="3688"/>
        <v>00-Acciones que no generan producción</v>
      </c>
      <c r="BL11257" t="str">
        <f t="shared" si="3689"/>
        <v>0003-Servicios de Comunicación y Relaciones</v>
      </c>
      <c r="BM11257" t="str">
        <f t="shared" si="3690"/>
        <v>00-N/A</v>
      </c>
      <c r="BN11257" t="str">
        <f t="shared" si="3691"/>
        <v>No Informado-</v>
      </c>
      <c r="BO11257" t="str">
        <f t="shared" si="3692"/>
        <v>10-REGION OZAMA O METROPOLITANA</v>
      </c>
      <c r="BP11257" t="str">
        <f t="shared" si="3693"/>
        <v>01-DISTRITO NACIONAL</v>
      </c>
      <c r="BQ11257" t="str">
        <f t="shared" si="3694"/>
        <v>2023/06-Junio</v>
      </c>
    </row>
    <row r="11258" spans="1:69" x14ac:dyDescent="0.25">
      <c r="A11258" s="5" t="s">
        <v>33</v>
      </c>
      <c r="B11258" s="5" t="s">
        <v>34</v>
      </c>
      <c r="C11258" s="5" t="s">
        <v>1020</v>
      </c>
      <c r="D11258" s="5" t="s">
        <v>1021</v>
      </c>
      <c r="E11258" s="5" t="s">
        <v>1022</v>
      </c>
      <c r="F11258" s="5" t="s">
        <v>1023</v>
      </c>
      <c r="G11258" s="5" t="s">
        <v>1024</v>
      </c>
      <c r="H11258" s="5" t="s">
        <v>1025</v>
      </c>
      <c r="I11258" s="5" t="s">
        <v>2425</v>
      </c>
      <c r="J11258" s="5" t="s">
        <v>2426</v>
      </c>
      <c r="K11258" s="5" t="s">
        <v>3057</v>
      </c>
      <c r="L11258" s="5" t="s">
        <v>3058</v>
      </c>
      <c r="M11258" s="5" t="s">
        <v>1020</v>
      </c>
      <c r="N11258" s="5" t="s">
        <v>506</v>
      </c>
      <c r="O11258" s="5" t="s">
        <v>507</v>
      </c>
      <c r="P11258" s="5" t="s">
        <v>265</v>
      </c>
      <c r="Q11258" s="5" t="s">
        <v>507</v>
      </c>
      <c r="R11258" s="5" t="s">
        <v>51</v>
      </c>
      <c r="S11258" s="5" t="s">
        <v>1384</v>
      </c>
      <c r="T11258" s="5" t="s">
        <v>1034</v>
      </c>
      <c r="U11258" s="5" t="s">
        <v>1035</v>
      </c>
      <c r="V11258" s="5" t="s">
        <v>1066</v>
      </c>
      <c r="W11258" s="5" t="s">
        <v>1067</v>
      </c>
      <c r="X11258" s="5" t="s">
        <v>1385</v>
      </c>
      <c r="Y11258" s="5" t="s">
        <v>1386</v>
      </c>
      <c r="Z11258" s="5" t="s">
        <v>1387</v>
      </c>
      <c r="AA11258" s="5" t="s">
        <v>1388</v>
      </c>
      <c r="AB11258" s="5" t="s">
        <v>1183</v>
      </c>
      <c r="AC11258" s="5" t="s">
        <v>1389</v>
      </c>
      <c r="AD11258" s="5" t="s">
        <v>363</v>
      </c>
      <c r="AE11258" s="5" t="s">
        <v>1390</v>
      </c>
      <c r="AF11258" s="5" t="s">
        <v>245</v>
      </c>
      <c r="AG11258" s="5" t="s">
        <v>1112</v>
      </c>
      <c r="AH11258" s="5" t="s">
        <v>1044</v>
      </c>
      <c r="AI11258" s="5" t="s">
        <v>1045</v>
      </c>
      <c r="AJ11258" s="5" t="s">
        <v>961</v>
      </c>
      <c r="AK11258" s="5" t="s">
        <v>44</v>
      </c>
      <c r="AL11258" s="5"/>
      <c r="AM11258" s="5" t="s">
        <v>53</v>
      </c>
      <c r="AN11258" s="5" t="s">
        <v>1206</v>
      </c>
      <c r="AO11258" s="5" t="s">
        <v>265</v>
      </c>
      <c r="AP11258" s="5" t="s">
        <v>1222</v>
      </c>
      <c r="AQ11258" s="5" t="s">
        <v>67</v>
      </c>
      <c r="AR11258" s="5" t="s">
        <v>68</v>
      </c>
      <c r="AS11258" s="6">
        <v>0</v>
      </c>
      <c r="AT11258" s="6">
        <v>0</v>
      </c>
      <c r="AU11258" s="6">
        <v>0</v>
      </c>
      <c r="AV11258" s="6">
        <v>1135.1600000000001</v>
      </c>
      <c r="AW11258" t="str">
        <f t="shared" si="3695"/>
        <v>1-ADMINISTRACION CENTRAL</v>
      </c>
      <c r="AX11258" t="str">
        <f t="shared" si="3675"/>
        <v>2-GASTOS</v>
      </c>
      <c r="AY11258" t="str">
        <f t="shared" si="3676"/>
        <v>2.1-Gastos corrientes</v>
      </c>
      <c r="AZ11258" t="str">
        <f t="shared" si="3677"/>
        <v>2.1.2-Gastos de consumo</v>
      </c>
      <c r="BA11258" t="str">
        <f t="shared" si="3678"/>
        <v>2.1.2.2-Bienes y servicios</v>
      </c>
      <c r="BB11258" t="str">
        <f t="shared" si="3679"/>
        <v>2.3.9.9.01-Productos y Utiles Varios  n.i.p</v>
      </c>
      <c r="BC11258" t="str">
        <f t="shared" si="3680"/>
        <v>0204-MINISTERIO DE RELACIONES EXTERIORES</v>
      </c>
      <c r="BD11258" t="str">
        <f t="shared" si="3681"/>
        <v>01-MINISTERIO DE RELACIONES EXTERIORES</v>
      </c>
      <c r="BE11258" t="str">
        <f t="shared" si="3682"/>
        <v>0003-INSTITUTO DE EDUCACION SUPERIOR</v>
      </c>
      <c r="BF11258" t="str">
        <f t="shared" si="3683"/>
        <v>0000-NO APLICA</v>
      </c>
      <c r="BG11258" t="str">
        <f t="shared" si="3684"/>
        <v>4-SERVICIOS SOCIALES</v>
      </c>
      <c r="BH11258" t="str">
        <f t="shared" si="3685"/>
        <v>4.4-Educación</v>
      </c>
      <c r="BI11258" t="str">
        <f t="shared" si="3686"/>
        <v>4.4.04-Educación superior</v>
      </c>
      <c r="BJ11258" t="str">
        <f t="shared" si="3687"/>
        <v>13-Desarrollo y fortalecimiento de las capacidades en el ámbito diplomático consular y comercial</v>
      </c>
      <c r="BK11258" t="str">
        <f t="shared" si="3688"/>
        <v>02-Personas que reciben Formacion Especializada a Nivel de Postgrado, Maestría y Educacion Continua</v>
      </c>
      <c r="BL11258" t="str">
        <f t="shared" si="3689"/>
        <v>0001-Dirección y Coordinación</v>
      </c>
      <c r="BM11258" t="str">
        <f t="shared" si="3690"/>
        <v>00-N/A</v>
      </c>
      <c r="BN11258" t="str">
        <f t="shared" si="3691"/>
        <v>No Informado-</v>
      </c>
      <c r="BO11258" t="str">
        <f t="shared" si="3692"/>
        <v>10-REGION OZAMA O METROPOLITANA</v>
      </c>
      <c r="BP11258" t="str">
        <f t="shared" si="3693"/>
        <v>01-DISTRITO NACIONAL</v>
      </c>
      <c r="BQ11258" t="str">
        <f t="shared" si="3694"/>
        <v>2023/06-Junio</v>
      </c>
    </row>
    <row r="11259" spans="1:69" x14ac:dyDescent="0.25">
      <c r="A11259" s="5" t="s">
        <v>33</v>
      </c>
      <c r="B11259" s="5" t="s">
        <v>34</v>
      </c>
      <c r="C11259" s="5" t="s">
        <v>1020</v>
      </c>
      <c r="D11259" s="5" t="s">
        <v>1021</v>
      </c>
      <c r="E11259" s="5" t="s">
        <v>1022</v>
      </c>
      <c r="F11259" s="5" t="s">
        <v>1023</v>
      </c>
      <c r="G11259" s="5" t="s">
        <v>1024</v>
      </c>
      <c r="H11259" s="5" t="s">
        <v>1025</v>
      </c>
      <c r="I11259" s="5" t="s">
        <v>2425</v>
      </c>
      <c r="J11259" s="5" t="s">
        <v>2426</v>
      </c>
      <c r="K11259" s="5" t="s">
        <v>3057</v>
      </c>
      <c r="L11259" s="5" t="s">
        <v>3058</v>
      </c>
      <c r="M11259" s="5" t="s">
        <v>1020</v>
      </c>
      <c r="N11259" s="5" t="s">
        <v>506</v>
      </c>
      <c r="O11259" s="5" t="s">
        <v>507</v>
      </c>
      <c r="P11259" s="5" t="s">
        <v>265</v>
      </c>
      <c r="Q11259" s="5" t="s">
        <v>507</v>
      </c>
      <c r="R11259" s="5" t="s">
        <v>51</v>
      </c>
      <c r="S11259" s="5" t="s">
        <v>1384</v>
      </c>
      <c r="T11259" s="5" t="s">
        <v>1034</v>
      </c>
      <c r="U11259" s="5" t="s">
        <v>1035</v>
      </c>
      <c r="V11259" s="5" t="s">
        <v>1066</v>
      </c>
      <c r="W11259" s="5" t="s">
        <v>1067</v>
      </c>
      <c r="X11259" s="5" t="s">
        <v>1385</v>
      </c>
      <c r="Y11259" s="5" t="s">
        <v>1386</v>
      </c>
      <c r="Z11259" s="5" t="s">
        <v>1387</v>
      </c>
      <c r="AA11259" s="5" t="s">
        <v>1388</v>
      </c>
      <c r="AB11259" s="5" t="s">
        <v>1183</v>
      </c>
      <c r="AC11259" s="5" t="s">
        <v>1389</v>
      </c>
      <c r="AD11259" s="5" t="s">
        <v>363</v>
      </c>
      <c r="AE11259" s="5" t="s">
        <v>1390</v>
      </c>
      <c r="AF11259" s="5" t="s">
        <v>185</v>
      </c>
      <c r="AG11259" s="5" t="s">
        <v>1391</v>
      </c>
      <c r="AH11259" s="5" t="s">
        <v>1044</v>
      </c>
      <c r="AI11259" s="5" t="s">
        <v>1045</v>
      </c>
      <c r="AJ11259" s="5" t="s">
        <v>961</v>
      </c>
      <c r="AK11259" s="5" t="s">
        <v>44</v>
      </c>
      <c r="AL11259" s="5"/>
      <c r="AM11259" s="5" t="s">
        <v>53</v>
      </c>
      <c r="AN11259" s="5" t="s">
        <v>1206</v>
      </c>
      <c r="AO11259" s="5" t="s">
        <v>265</v>
      </c>
      <c r="AP11259" s="5" t="s">
        <v>1222</v>
      </c>
      <c r="AQ11259" s="5" t="s">
        <v>67</v>
      </c>
      <c r="AR11259" s="5" t="s">
        <v>68</v>
      </c>
      <c r="AS11259" s="6">
        <v>0</v>
      </c>
      <c r="AT11259" s="6">
        <v>0</v>
      </c>
      <c r="AU11259" s="6">
        <v>0</v>
      </c>
      <c r="AV11259" s="6">
        <v>0</v>
      </c>
      <c r="AW11259" t="str">
        <f t="shared" si="3695"/>
        <v>1-ADMINISTRACION CENTRAL</v>
      </c>
      <c r="AX11259" t="str">
        <f t="shared" si="3675"/>
        <v>2-GASTOS</v>
      </c>
      <c r="AY11259" t="str">
        <f t="shared" si="3676"/>
        <v>2.1-Gastos corrientes</v>
      </c>
      <c r="AZ11259" t="str">
        <f t="shared" si="3677"/>
        <v>2.1.2-Gastos de consumo</v>
      </c>
      <c r="BA11259" t="str">
        <f t="shared" si="3678"/>
        <v>2.1.2.2-Bienes y servicios</v>
      </c>
      <c r="BB11259" t="str">
        <f t="shared" si="3679"/>
        <v>2.3.9.9.01-Productos y Utiles Varios  n.i.p</v>
      </c>
      <c r="BC11259" t="str">
        <f t="shared" si="3680"/>
        <v>0204-MINISTERIO DE RELACIONES EXTERIORES</v>
      </c>
      <c r="BD11259" t="str">
        <f t="shared" si="3681"/>
        <v>01-MINISTERIO DE RELACIONES EXTERIORES</v>
      </c>
      <c r="BE11259" t="str">
        <f t="shared" si="3682"/>
        <v>0003-INSTITUTO DE EDUCACION SUPERIOR</v>
      </c>
      <c r="BF11259" t="str">
        <f t="shared" si="3683"/>
        <v>0000-NO APLICA</v>
      </c>
      <c r="BG11259" t="str">
        <f t="shared" si="3684"/>
        <v>4-SERVICIOS SOCIALES</v>
      </c>
      <c r="BH11259" t="str">
        <f t="shared" si="3685"/>
        <v>4.4-Educación</v>
      </c>
      <c r="BI11259" t="str">
        <f t="shared" si="3686"/>
        <v>4.4.04-Educación superior</v>
      </c>
      <c r="BJ11259" t="str">
        <f t="shared" si="3687"/>
        <v>13-Desarrollo y fortalecimiento de las capacidades en el ámbito diplomático consular y comercial</v>
      </c>
      <c r="BK11259" t="str">
        <f t="shared" si="3688"/>
        <v>02-Personas que reciben Formacion Especializada a Nivel de Postgrado, Maestría y Educacion Continua</v>
      </c>
      <c r="BL11259" t="str">
        <f t="shared" si="3689"/>
        <v>0002-Educación Superior, Continua y Formación Especializada en Diplomacia, Relaciones Internacionales y Afines</v>
      </c>
      <c r="BM11259" t="str">
        <f t="shared" si="3690"/>
        <v>00-N/A</v>
      </c>
      <c r="BN11259" t="str">
        <f t="shared" si="3691"/>
        <v>No Informado-</v>
      </c>
      <c r="BO11259" t="str">
        <f t="shared" si="3692"/>
        <v>10-REGION OZAMA O METROPOLITANA</v>
      </c>
      <c r="BP11259" t="str">
        <f t="shared" si="3693"/>
        <v>01-DISTRITO NACIONAL</v>
      </c>
      <c r="BQ11259" t="str">
        <f t="shared" si="3694"/>
        <v>2023/06-Junio</v>
      </c>
    </row>
    <row r="11260" spans="1:69" x14ac:dyDescent="0.25">
      <c r="A11260" s="5" t="s">
        <v>33</v>
      </c>
      <c r="B11260" s="5" t="s">
        <v>34</v>
      </c>
      <c r="C11260" s="5" t="s">
        <v>1020</v>
      </c>
      <c r="D11260" s="5" t="s">
        <v>1021</v>
      </c>
      <c r="E11260" s="5" t="s">
        <v>1022</v>
      </c>
      <c r="F11260" s="5" t="s">
        <v>1023</v>
      </c>
      <c r="G11260" s="5" t="s">
        <v>1024</v>
      </c>
      <c r="H11260" s="5" t="s">
        <v>1025</v>
      </c>
      <c r="I11260" s="5" t="s">
        <v>2425</v>
      </c>
      <c r="J11260" s="5" t="s">
        <v>2426</v>
      </c>
      <c r="K11260" s="5" t="s">
        <v>3057</v>
      </c>
      <c r="L11260" s="5" t="s">
        <v>3058</v>
      </c>
      <c r="M11260" s="5" t="s">
        <v>1020</v>
      </c>
      <c r="N11260" s="5" t="s">
        <v>506</v>
      </c>
      <c r="O11260" s="5" t="s">
        <v>507</v>
      </c>
      <c r="P11260" s="5" t="s">
        <v>265</v>
      </c>
      <c r="Q11260" s="5" t="s">
        <v>507</v>
      </c>
      <c r="R11260" s="5" t="s">
        <v>51</v>
      </c>
      <c r="S11260" s="5" t="s">
        <v>1384</v>
      </c>
      <c r="T11260" s="5" t="s">
        <v>1034</v>
      </c>
      <c r="U11260" s="5" t="s">
        <v>1035</v>
      </c>
      <c r="V11260" s="5" t="s">
        <v>1066</v>
      </c>
      <c r="W11260" s="5" t="s">
        <v>1067</v>
      </c>
      <c r="X11260" s="5" t="s">
        <v>1385</v>
      </c>
      <c r="Y11260" s="5" t="s">
        <v>1386</v>
      </c>
      <c r="Z11260" s="5" t="s">
        <v>1387</v>
      </c>
      <c r="AA11260" s="5" t="s">
        <v>1388</v>
      </c>
      <c r="AB11260" s="5" t="s">
        <v>1183</v>
      </c>
      <c r="AC11260" s="5" t="s">
        <v>1389</v>
      </c>
      <c r="AD11260" s="5" t="s">
        <v>363</v>
      </c>
      <c r="AE11260" s="5" t="s">
        <v>1390</v>
      </c>
      <c r="AF11260" s="5" t="s">
        <v>51</v>
      </c>
      <c r="AG11260" s="5" t="s">
        <v>1392</v>
      </c>
      <c r="AH11260" s="5" t="s">
        <v>1044</v>
      </c>
      <c r="AI11260" s="5" t="s">
        <v>1045</v>
      </c>
      <c r="AJ11260" s="5" t="s">
        <v>961</v>
      </c>
      <c r="AK11260" s="5" t="s">
        <v>44</v>
      </c>
      <c r="AL11260" s="5"/>
      <c r="AM11260" s="5" t="s">
        <v>53</v>
      </c>
      <c r="AN11260" s="5" t="s">
        <v>1206</v>
      </c>
      <c r="AO11260" s="5" t="s">
        <v>265</v>
      </c>
      <c r="AP11260" s="5" t="s">
        <v>1222</v>
      </c>
      <c r="AQ11260" s="5" t="s">
        <v>67</v>
      </c>
      <c r="AR11260" s="5" t="s">
        <v>68</v>
      </c>
      <c r="AS11260" s="6">
        <v>0</v>
      </c>
      <c r="AT11260" s="6">
        <v>0</v>
      </c>
      <c r="AU11260" s="6">
        <v>0</v>
      </c>
      <c r="AV11260" s="6">
        <v>0</v>
      </c>
      <c r="AW11260" t="str">
        <f t="shared" si="3695"/>
        <v>1-ADMINISTRACION CENTRAL</v>
      </c>
      <c r="AX11260" t="str">
        <f t="shared" si="3675"/>
        <v>2-GASTOS</v>
      </c>
      <c r="AY11260" t="str">
        <f t="shared" si="3676"/>
        <v>2.1-Gastos corrientes</v>
      </c>
      <c r="AZ11260" t="str">
        <f t="shared" si="3677"/>
        <v>2.1.2-Gastos de consumo</v>
      </c>
      <c r="BA11260" t="str">
        <f t="shared" si="3678"/>
        <v>2.1.2.2-Bienes y servicios</v>
      </c>
      <c r="BB11260" t="str">
        <f t="shared" si="3679"/>
        <v>2.3.9.9.01-Productos y Utiles Varios  n.i.p</v>
      </c>
      <c r="BC11260" t="str">
        <f t="shared" si="3680"/>
        <v>0204-MINISTERIO DE RELACIONES EXTERIORES</v>
      </c>
      <c r="BD11260" t="str">
        <f t="shared" si="3681"/>
        <v>01-MINISTERIO DE RELACIONES EXTERIORES</v>
      </c>
      <c r="BE11260" t="str">
        <f t="shared" si="3682"/>
        <v>0003-INSTITUTO DE EDUCACION SUPERIOR</v>
      </c>
      <c r="BF11260" t="str">
        <f t="shared" si="3683"/>
        <v>0000-NO APLICA</v>
      </c>
      <c r="BG11260" t="str">
        <f t="shared" si="3684"/>
        <v>4-SERVICIOS SOCIALES</v>
      </c>
      <c r="BH11260" t="str">
        <f t="shared" si="3685"/>
        <v>4.4-Educación</v>
      </c>
      <c r="BI11260" t="str">
        <f t="shared" si="3686"/>
        <v>4.4.04-Educación superior</v>
      </c>
      <c r="BJ11260" t="str">
        <f t="shared" si="3687"/>
        <v>13-Desarrollo y fortalecimiento de las capacidades en el ámbito diplomático consular y comercial</v>
      </c>
      <c r="BK11260" t="str">
        <f t="shared" si="3688"/>
        <v>02-Personas que reciben Formacion Especializada a Nivel de Postgrado, Maestría y Educacion Continua</v>
      </c>
      <c r="BL11260" t="str">
        <f t="shared" si="3689"/>
        <v>0003-Servicios Bibliotecarios Especializados a la Ciudadanía en General</v>
      </c>
      <c r="BM11260" t="str">
        <f t="shared" si="3690"/>
        <v>00-N/A</v>
      </c>
      <c r="BN11260" t="str">
        <f t="shared" si="3691"/>
        <v>No Informado-</v>
      </c>
      <c r="BO11260" t="str">
        <f t="shared" si="3692"/>
        <v>10-REGION OZAMA O METROPOLITANA</v>
      </c>
      <c r="BP11260" t="str">
        <f t="shared" si="3693"/>
        <v>01-DISTRITO NACIONAL</v>
      </c>
      <c r="BQ11260" t="str">
        <f t="shared" si="3694"/>
        <v>2023/06-Junio</v>
      </c>
    </row>
    <row r="11261" spans="1:69" x14ac:dyDescent="0.25">
      <c r="A11261" s="5" t="s">
        <v>33</v>
      </c>
      <c r="B11261" s="5" t="s">
        <v>34</v>
      </c>
      <c r="C11261" s="5" t="s">
        <v>1020</v>
      </c>
      <c r="D11261" s="5" t="s">
        <v>1021</v>
      </c>
      <c r="E11261" s="5" t="s">
        <v>1022</v>
      </c>
      <c r="F11261" s="5" t="s">
        <v>1023</v>
      </c>
      <c r="G11261" s="5" t="s">
        <v>1024</v>
      </c>
      <c r="H11261" s="5" t="s">
        <v>1025</v>
      </c>
      <c r="I11261" s="5" t="s">
        <v>2425</v>
      </c>
      <c r="J11261" s="5" t="s">
        <v>2426</v>
      </c>
      <c r="K11261" s="5" t="s">
        <v>3057</v>
      </c>
      <c r="L11261" s="5" t="s">
        <v>3058</v>
      </c>
      <c r="M11261" s="5" t="s">
        <v>1020</v>
      </c>
      <c r="N11261" s="5" t="s">
        <v>398</v>
      </c>
      <c r="O11261" s="5" t="s">
        <v>399</v>
      </c>
      <c r="P11261" s="5" t="s">
        <v>265</v>
      </c>
      <c r="Q11261" s="5" t="s">
        <v>399</v>
      </c>
      <c r="R11261" s="5" t="s">
        <v>245</v>
      </c>
      <c r="S11261" s="5" t="s">
        <v>399</v>
      </c>
      <c r="T11261" s="5" t="s">
        <v>1034</v>
      </c>
      <c r="U11261" s="5" t="s">
        <v>1035</v>
      </c>
      <c r="V11261" s="5" t="s">
        <v>33</v>
      </c>
      <c r="W11261" s="5" t="s">
        <v>1036</v>
      </c>
      <c r="X11261" s="5" t="s">
        <v>36</v>
      </c>
      <c r="Y11261" s="5" t="s">
        <v>1037</v>
      </c>
      <c r="Z11261" s="5" t="s">
        <v>1059</v>
      </c>
      <c r="AA11261" s="5" t="s">
        <v>1060</v>
      </c>
      <c r="AB11261" s="5" t="s">
        <v>265</v>
      </c>
      <c r="AC11261" s="5" t="s">
        <v>1400</v>
      </c>
      <c r="AD11261" s="5" t="s">
        <v>1044</v>
      </c>
      <c r="AE11261" s="5" t="s">
        <v>1062</v>
      </c>
      <c r="AF11261" s="5" t="s">
        <v>245</v>
      </c>
      <c r="AG11261" s="5" t="s">
        <v>1401</v>
      </c>
      <c r="AH11261" s="5" t="s">
        <v>1044</v>
      </c>
      <c r="AI11261" s="5" t="s">
        <v>1045</v>
      </c>
      <c r="AJ11261" s="5" t="s">
        <v>961</v>
      </c>
      <c r="AK11261" s="5" t="s">
        <v>44</v>
      </c>
      <c r="AL11261" s="5"/>
      <c r="AM11261" s="5" t="s">
        <v>53</v>
      </c>
      <c r="AN11261" s="5" t="s">
        <v>1206</v>
      </c>
      <c r="AO11261" s="5" t="s">
        <v>265</v>
      </c>
      <c r="AP11261" s="5" t="s">
        <v>1222</v>
      </c>
      <c r="AQ11261" s="5" t="s">
        <v>67</v>
      </c>
      <c r="AR11261" s="5" t="s">
        <v>68</v>
      </c>
      <c r="AS11261" s="6">
        <v>0</v>
      </c>
      <c r="AT11261" s="6">
        <v>5730</v>
      </c>
      <c r="AU11261" s="6">
        <v>6025</v>
      </c>
      <c r="AV11261" s="6">
        <v>5730</v>
      </c>
      <c r="AW11261" t="str">
        <f t="shared" si="3695"/>
        <v>1-ADMINISTRACION CENTRAL</v>
      </c>
      <c r="AX11261" t="str">
        <f t="shared" si="3675"/>
        <v>2-GASTOS</v>
      </c>
      <c r="AY11261" t="str">
        <f t="shared" si="3676"/>
        <v>2.1-Gastos corrientes</v>
      </c>
      <c r="AZ11261" t="str">
        <f t="shared" si="3677"/>
        <v>2.1.2-Gastos de consumo</v>
      </c>
      <c r="BA11261" t="str">
        <f t="shared" si="3678"/>
        <v>2.1.2.2-Bienes y servicios</v>
      </c>
      <c r="BB11261" t="str">
        <f t="shared" si="3679"/>
        <v>2.3.9.9.01-Productos y Utiles Varios  n.i.p</v>
      </c>
      <c r="BC11261" t="str">
        <f t="shared" si="3680"/>
        <v>0205-MINISTERIO DE HACIENDA</v>
      </c>
      <c r="BD11261" t="str">
        <f t="shared" si="3681"/>
        <v>01-MINISTERIO DE HACIENDA</v>
      </c>
      <c r="BE11261" t="str">
        <f t="shared" si="3682"/>
        <v>0001-MINISTERIO DE HACIENDA</v>
      </c>
      <c r="BF11261" t="str">
        <f t="shared" si="3683"/>
        <v>0000-NO APLICA</v>
      </c>
      <c r="BG11261" t="str">
        <f t="shared" si="3684"/>
        <v>1-SERVICIOS  GENERALES</v>
      </c>
      <c r="BH11261" t="str">
        <f t="shared" si="3685"/>
        <v>1.1-Administración general</v>
      </c>
      <c r="BI11261" t="str">
        <f t="shared" si="3686"/>
        <v>1.1.02-Gestión administrativa, financiera, fiscal, económica y planificación</v>
      </c>
      <c r="BJ11261" t="str">
        <f t="shared" si="3687"/>
        <v>01-Actividades Centrales</v>
      </c>
      <c r="BK11261" t="str">
        <f t="shared" si="3688"/>
        <v>00-Acciones que no generan producción</v>
      </c>
      <c r="BL11261" t="str">
        <f t="shared" si="3689"/>
        <v>0001-Dirección de coordinación</v>
      </c>
      <c r="BM11261" t="str">
        <f t="shared" si="3690"/>
        <v>00-N/A</v>
      </c>
      <c r="BN11261" t="str">
        <f t="shared" si="3691"/>
        <v>No Informado-</v>
      </c>
      <c r="BO11261" t="str">
        <f t="shared" si="3692"/>
        <v>10-REGION OZAMA O METROPOLITANA</v>
      </c>
      <c r="BP11261" t="str">
        <f t="shared" si="3693"/>
        <v>01-DISTRITO NACIONAL</v>
      </c>
      <c r="BQ11261" t="str">
        <f t="shared" si="3694"/>
        <v>2023/06-Junio</v>
      </c>
    </row>
    <row r="11262" spans="1:69" x14ac:dyDescent="0.25">
      <c r="A11262" s="5" t="s">
        <v>33</v>
      </c>
      <c r="B11262" s="5" t="s">
        <v>34</v>
      </c>
      <c r="C11262" s="5" t="s">
        <v>1020</v>
      </c>
      <c r="D11262" s="5" t="s">
        <v>1021</v>
      </c>
      <c r="E11262" s="5" t="s">
        <v>1022</v>
      </c>
      <c r="F11262" s="5" t="s">
        <v>1023</v>
      </c>
      <c r="G11262" s="5" t="s">
        <v>1024</v>
      </c>
      <c r="H11262" s="5" t="s">
        <v>1025</v>
      </c>
      <c r="I11262" s="5" t="s">
        <v>2425</v>
      </c>
      <c r="J11262" s="5" t="s">
        <v>2426</v>
      </c>
      <c r="K11262" s="5" t="s">
        <v>3057</v>
      </c>
      <c r="L11262" s="5" t="s">
        <v>3058</v>
      </c>
      <c r="M11262" s="5" t="s">
        <v>1020</v>
      </c>
      <c r="N11262" s="5" t="s">
        <v>398</v>
      </c>
      <c r="O11262" s="5" t="s">
        <v>399</v>
      </c>
      <c r="P11262" s="5" t="s">
        <v>265</v>
      </c>
      <c r="Q11262" s="5" t="s">
        <v>399</v>
      </c>
      <c r="R11262" s="5" t="s">
        <v>185</v>
      </c>
      <c r="S11262" s="5" t="s">
        <v>402</v>
      </c>
      <c r="T11262" s="5" t="s">
        <v>1034</v>
      </c>
      <c r="U11262" s="5" t="s">
        <v>1035</v>
      </c>
      <c r="V11262" s="5" t="s">
        <v>33</v>
      </c>
      <c r="W11262" s="5" t="s">
        <v>1036</v>
      </c>
      <c r="X11262" s="5" t="s">
        <v>36</v>
      </c>
      <c r="Y11262" s="5" t="s">
        <v>1037</v>
      </c>
      <c r="Z11262" s="5" t="s">
        <v>1059</v>
      </c>
      <c r="AA11262" s="5" t="s">
        <v>1060</v>
      </c>
      <c r="AB11262" s="5" t="s">
        <v>1163</v>
      </c>
      <c r="AC11262" s="5" t="s">
        <v>1403</v>
      </c>
      <c r="AD11262" s="5" t="s">
        <v>265</v>
      </c>
      <c r="AE11262" s="5" t="s">
        <v>1242</v>
      </c>
      <c r="AF11262" s="5" t="s">
        <v>245</v>
      </c>
      <c r="AG11262" s="5" t="s">
        <v>1404</v>
      </c>
      <c r="AH11262" s="5" t="s">
        <v>1044</v>
      </c>
      <c r="AI11262" s="5" t="s">
        <v>1045</v>
      </c>
      <c r="AJ11262" s="5" t="s">
        <v>961</v>
      </c>
      <c r="AK11262" s="5" t="s">
        <v>44</v>
      </c>
      <c r="AL11262" s="5"/>
      <c r="AM11262" s="5" t="s">
        <v>1046</v>
      </c>
      <c r="AN11262" s="5" t="s">
        <v>1047</v>
      </c>
      <c r="AO11262" s="5" t="s">
        <v>1048</v>
      </c>
      <c r="AP11262" s="5" t="s">
        <v>1049</v>
      </c>
      <c r="AQ11262" s="5" t="s">
        <v>67</v>
      </c>
      <c r="AR11262" s="5" t="s">
        <v>68</v>
      </c>
      <c r="AS11262" s="6">
        <v>0</v>
      </c>
      <c r="AT11262" s="6">
        <v>2570.04</v>
      </c>
      <c r="AU11262" s="6">
        <v>0</v>
      </c>
      <c r="AV11262" s="6">
        <v>0</v>
      </c>
      <c r="AW11262" t="str">
        <f t="shared" si="3695"/>
        <v>1-ADMINISTRACION CENTRAL</v>
      </c>
      <c r="AX11262" t="str">
        <f t="shared" si="3675"/>
        <v>2-GASTOS</v>
      </c>
      <c r="AY11262" t="str">
        <f t="shared" si="3676"/>
        <v>2.1-Gastos corrientes</v>
      </c>
      <c r="AZ11262" t="str">
        <f t="shared" si="3677"/>
        <v>2.1.2-Gastos de consumo</v>
      </c>
      <c r="BA11262" t="str">
        <f t="shared" si="3678"/>
        <v>2.1.2.2-Bienes y servicios</v>
      </c>
      <c r="BB11262" t="str">
        <f t="shared" si="3679"/>
        <v>2.3.9.9.01-Productos y Utiles Varios  n.i.p</v>
      </c>
      <c r="BC11262" t="str">
        <f t="shared" si="3680"/>
        <v>0205-MINISTERIO DE HACIENDA</v>
      </c>
      <c r="BD11262" t="str">
        <f t="shared" si="3681"/>
        <v>01-MINISTERIO DE HACIENDA</v>
      </c>
      <c r="BE11262" t="str">
        <f t="shared" si="3682"/>
        <v>0002-DIRECCION NACIONAL DE CATASTRO</v>
      </c>
      <c r="BF11262" t="str">
        <f t="shared" si="3683"/>
        <v>0000-NO APLICA</v>
      </c>
      <c r="BG11262" t="str">
        <f t="shared" si="3684"/>
        <v>1-SERVICIOS  GENERALES</v>
      </c>
      <c r="BH11262" t="str">
        <f t="shared" si="3685"/>
        <v>1.1-Administración general</v>
      </c>
      <c r="BI11262" t="str">
        <f t="shared" si="3686"/>
        <v>1.1.02-Gestión administrativa, financiera, fiscal, económica y planificación</v>
      </c>
      <c r="BJ11262" t="str">
        <f t="shared" si="3687"/>
        <v>12-Catastro de bienes inmuebles a nivel nacional</v>
      </c>
      <c r="BK11262" t="str">
        <f t="shared" si="3688"/>
        <v>01-Acciones Comunes</v>
      </c>
      <c r="BL11262" t="str">
        <f t="shared" si="3689"/>
        <v>0001-Gestion del Programa</v>
      </c>
      <c r="BM11262" t="str">
        <f t="shared" si="3690"/>
        <v>00-N/A</v>
      </c>
      <c r="BN11262" t="str">
        <f t="shared" si="3691"/>
        <v>No Informado-</v>
      </c>
      <c r="BO11262" t="str">
        <f t="shared" si="3692"/>
        <v>98-NACIONAL</v>
      </c>
      <c r="BP11262" t="str">
        <f t="shared" si="3693"/>
        <v>99-MULTIPROVINCIAL</v>
      </c>
      <c r="BQ11262" t="str">
        <f t="shared" si="3694"/>
        <v>2023/06-Junio</v>
      </c>
    </row>
    <row r="11263" spans="1:69" x14ac:dyDescent="0.25">
      <c r="A11263" s="5" t="s">
        <v>33</v>
      </c>
      <c r="B11263" s="5" t="s">
        <v>34</v>
      </c>
      <c r="C11263" s="5" t="s">
        <v>1020</v>
      </c>
      <c r="D11263" s="5" t="s">
        <v>1021</v>
      </c>
      <c r="E11263" s="5" t="s">
        <v>1022</v>
      </c>
      <c r="F11263" s="5" t="s">
        <v>1023</v>
      </c>
      <c r="G11263" s="5" t="s">
        <v>1024</v>
      </c>
      <c r="H11263" s="5" t="s">
        <v>1025</v>
      </c>
      <c r="I11263" s="5" t="s">
        <v>2425</v>
      </c>
      <c r="J11263" s="5" t="s">
        <v>2426</v>
      </c>
      <c r="K11263" s="5" t="s">
        <v>3057</v>
      </c>
      <c r="L11263" s="5" t="s">
        <v>3058</v>
      </c>
      <c r="M11263" s="5" t="s">
        <v>1020</v>
      </c>
      <c r="N11263" s="5" t="s">
        <v>398</v>
      </c>
      <c r="O11263" s="5" t="s">
        <v>399</v>
      </c>
      <c r="P11263" s="5" t="s">
        <v>265</v>
      </c>
      <c r="Q11263" s="5" t="s">
        <v>399</v>
      </c>
      <c r="R11263" s="5" t="s">
        <v>51</v>
      </c>
      <c r="S11263" s="5" t="s">
        <v>407</v>
      </c>
      <c r="T11263" s="5" t="s">
        <v>1034</v>
      </c>
      <c r="U11263" s="5" t="s">
        <v>1035</v>
      </c>
      <c r="V11263" s="5" t="s">
        <v>33</v>
      </c>
      <c r="W11263" s="5" t="s">
        <v>1036</v>
      </c>
      <c r="X11263" s="5" t="s">
        <v>36</v>
      </c>
      <c r="Y11263" s="5" t="s">
        <v>1037</v>
      </c>
      <c r="Z11263" s="5" t="s">
        <v>1059</v>
      </c>
      <c r="AA11263" s="5" t="s">
        <v>1060</v>
      </c>
      <c r="AB11263" s="5" t="s">
        <v>1183</v>
      </c>
      <c r="AC11263" s="5" t="s">
        <v>1412</v>
      </c>
      <c r="AD11263" s="5" t="s">
        <v>265</v>
      </c>
      <c r="AE11263" s="5" t="s">
        <v>1242</v>
      </c>
      <c r="AF11263" s="5" t="s">
        <v>245</v>
      </c>
      <c r="AG11263" s="5" t="s">
        <v>1112</v>
      </c>
      <c r="AH11263" s="5" t="s">
        <v>1044</v>
      </c>
      <c r="AI11263" s="5" t="s">
        <v>1045</v>
      </c>
      <c r="AJ11263" s="5" t="s">
        <v>961</v>
      </c>
      <c r="AK11263" s="5" t="s">
        <v>44</v>
      </c>
      <c r="AL11263" s="5"/>
      <c r="AM11263" s="5" t="s">
        <v>1046</v>
      </c>
      <c r="AN11263" s="5" t="s">
        <v>1047</v>
      </c>
      <c r="AO11263" s="5" t="s">
        <v>1048</v>
      </c>
      <c r="AP11263" s="5" t="s">
        <v>1049</v>
      </c>
      <c r="AQ11263" s="5" t="s">
        <v>67</v>
      </c>
      <c r="AR11263" s="5" t="s">
        <v>68</v>
      </c>
      <c r="AS11263" s="6">
        <v>0</v>
      </c>
      <c r="AT11263" s="6">
        <v>0</v>
      </c>
      <c r="AU11263" s="6">
        <v>69752.75</v>
      </c>
      <c r="AV11263" s="6">
        <v>0</v>
      </c>
      <c r="AW11263" t="str">
        <f t="shared" si="3695"/>
        <v>1-ADMINISTRACION CENTRAL</v>
      </c>
      <c r="AX11263" t="str">
        <f t="shared" si="3675"/>
        <v>2-GASTOS</v>
      </c>
      <c r="AY11263" t="str">
        <f t="shared" si="3676"/>
        <v>2.1-Gastos corrientes</v>
      </c>
      <c r="AZ11263" t="str">
        <f t="shared" si="3677"/>
        <v>2.1.2-Gastos de consumo</v>
      </c>
      <c r="BA11263" t="str">
        <f t="shared" si="3678"/>
        <v>2.1.2.2-Bienes y servicios</v>
      </c>
      <c r="BB11263" t="str">
        <f t="shared" si="3679"/>
        <v>2.3.9.9.01-Productos y Utiles Varios  n.i.p</v>
      </c>
      <c r="BC11263" t="str">
        <f t="shared" si="3680"/>
        <v>0205-MINISTERIO DE HACIENDA</v>
      </c>
      <c r="BD11263" t="str">
        <f t="shared" si="3681"/>
        <v>01-MINISTERIO DE HACIENDA</v>
      </c>
      <c r="BE11263" t="str">
        <f t="shared" si="3682"/>
        <v>0003-ADMINISTRACION GENERAL DE BIENES NACIONALES</v>
      </c>
      <c r="BF11263" t="str">
        <f t="shared" si="3683"/>
        <v>0000-NO APLICA</v>
      </c>
      <c r="BG11263" t="str">
        <f t="shared" si="3684"/>
        <v>1-SERVICIOS  GENERALES</v>
      </c>
      <c r="BH11263" t="str">
        <f t="shared" si="3685"/>
        <v>1.1-Administración general</v>
      </c>
      <c r="BI11263" t="str">
        <f t="shared" si="3686"/>
        <v>1.1.02-Gestión administrativa, financiera, fiscal, económica y planificación</v>
      </c>
      <c r="BJ11263" t="str">
        <f t="shared" si="3687"/>
        <v>13-Administración general de Bienes Nacionales</v>
      </c>
      <c r="BK11263" t="str">
        <f t="shared" si="3688"/>
        <v>01-Acciones Comunes</v>
      </c>
      <c r="BL11263" t="str">
        <f t="shared" si="3689"/>
        <v>0001-Dirección y Coordinación</v>
      </c>
      <c r="BM11263" t="str">
        <f t="shared" si="3690"/>
        <v>00-N/A</v>
      </c>
      <c r="BN11263" t="str">
        <f t="shared" si="3691"/>
        <v>No Informado-</v>
      </c>
      <c r="BO11263" t="str">
        <f t="shared" si="3692"/>
        <v>98-NACIONAL</v>
      </c>
      <c r="BP11263" t="str">
        <f t="shared" si="3693"/>
        <v>99-MULTIPROVINCIAL</v>
      </c>
      <c r="BQ11263" t="str">
        <f t="shared" si="3694"/>
        <v>2023/06-Junio</v>
      </c>
    </row>
    <row r="11264" spans="1:69" x14ac:dyDescent="0.25">
      <c r="A11264" s="5" t="s">
        <v>33</v>
      </c>
      <c r="B11264" s="5" t="s">
        <v>34</v>
      </c>
      <c r="C11264" s="5" t="s">
        <v>1020</v>
      </c>
      <c r="D11264" s="5" t="s">
        <v>1021</v>
      </c>
      <c r="E11264" s="5" t="s">
        <v>1022</v>
      </c>
      <c r="F11264" s="5" t="s">
        <v>1023</v>
      </c>
      <c r="G11264" s="5" t="s">
        <v>1024</v>
      </c>
      <c r="H11264" s="5" t="s">
        <v>1025</v>
      </c>
      <c r="I11264" s="5" t="s">
        <v>2425</v>
      </c>
      <c r="J11264" s="5" t="s">
        <v>2426</v>
      </c>
      <c r="K11264" s="5" t="s">
        <v>3057</v>
      </c>
      <c r="L11264" s="5" t="s">
        <v>3058</v>
      </c>
      <c r="M11264" s="5" t="s">
        <v>1020</v>
      </c>
      <c r="N11264" s="5" t="s">
        <v>398</v>
      </c>
      <c r="O11264" s="5" t="s">
        <v>399</v>
      </c>
      <c r="P11264" s="5" t="s">
        <v>265</v>
      </c>
      <c r="Q11264" s="5" t="s">
        <v>399</v>
      </c>
      <c r="R11264" s="5" t="s">
        <v>51</v>
      </c>
      <c r="S11264" s="5" t="s">
        <v>407</v>
      </c>
      <c r="T11264" s="5" t="s">
        <v>1034</v>
      </c>
      <c r="U11264" s="5" t="s">
        <v>1035</v>
      </c>
      <c r="V11264" s="5" t="s">
        <v>33</v>
      </c>
      <c r="W11264" s="5" t="s">
        <v>1036</v>
      </c>
      <c r="X11264" s="5" t="s">
        <v>36</v>
      </c>
      <c r="Y11264" s="5" t="s">
        <v>1037</v>
      </c>
      <c r="Z11264" s="5" t="s">
        <v>1059</v>
      </c>
      <c r="AA11264" s="5" t="s">
        <v>1060</v>
      </c>
      <c r="AB11264" s="5" t="s">
        <v>1183</v>
      </c>
      <c r="AC11264" s="5" t="s">
        <v>1412</v>
      </c>
      <c r="AD11264" s="5" t="s">
        <v>1157</v>
      </c>
      <c r="AE11264" s="5" t="s">
        <v>1415</v>
      </c>
      <c r="AF11264" s="5" t="s">
        <v>245</v>
      </c>
      <c r="AG11264" s="5" t="s">
        <v>1416</v>
      </c>
      <c r="AH11264" s="5" t="s">
        <v>1044</v>
      </c>
      <c r="AI11264" s="5" t="s">
        <v>1045</v>
      </c>
      <c r="AJ11264" s="5" t="s">
        <v>961</v>
      </c>
      <c r="AK11264" s="5" t="s">
        <v>44</v>
      </c>
      <c r="AL11264" s="5"/>
      <c r="AM11264" s="5" t="s">
        <v>1046</v>
      </c>
      <c r="AN11264" s="5" t="s">
        <v>1047</v>
      </c>
      <c r="AO11264" s="5" t="s">
        <v>1048</v>
      </c>
      <c r="AP11264" s="5" t="s">
        <v>1049</v>
      </c>
      <c r="AQ11264" s="5" t="s">
        <v>67</v>
      </c>
      <c r="AR11264" s="5" t="s">
        <v>68</v>
      </c>
      <c r="AS11264" s="6">
        <v>0</v>
      </c>
      <c r="AT11264" s="6">
        <v>0</v>
      </c>
      <c r="AU11264" s="6">
        <v>0</v>
      </c>
      <c r="AV11264" s="6">
        <v>0</v>
      </c>
      <c r="AW11264" t="str">
        <f t="shared" si="3695"/>
        <v>1-ADMINISTRACION CENTRAL</v>
      </c>
      <c r="AX11264" t="str">
        <f t="shared" si="3675"/>
        <v>2-GASTOS</v>
      </c>
      <c r="AY11264" t="str">
        <f t="shared" si="3676"/>
        <v>2.1-Gastos corrientes</v>
      </c>
      <c r="AZ11264" t="str">
        <f t="shared" si="3677"/>
        <v>2.1.2-Gastos de consumo</v>
      </c>
      <c r="BA11264" t="str">
        <f t="shared" si="3678"/>
        <v>2.1.2.2-Bienes y servicios</v>
      </c>
      <c r="BB11264" t="str">
        <f t="shared" si="3679"/>
        <v>2.3.9.9.01-Productos y Utiles Varios  n.i.p</v>
      </c>
      <c r="BC11264" t="str">
        <f t="shared" si="3680"/>
        <v>0205-MINISTERIO DE HACIENDA</v>
      </c>
      <c r="BD11264" t="str">
        <f t="shared" si="3681"/>
        <v>01-MINISTERIO DE HACIENDA</v>
      </c>
      <c r="BE11264" t="str">
        <f t="shared" si="3682"/>
        <v>0003-ADMINISTRACION GENERAL DE BIENES NACIONALES</v>
      </c>
      <c r="BF11264" t="str">
        <f t="shared" si="3683"/>
        <v>0000-NO APLICA</v>
      </c>
      <c r="BG11264" t="str">
        <f t="shared" si="3684"/>
        <v>1-SERVICIOS  GENERALES</v>
      </c>
      <c r="BH11264" t="str">
        <f t="shared" si="3685"/>
        <v>1.1-Administración general</v>
      </c>
      <c r="BI11264" t="str">
        <f t="shared" si="3686"/>
        <v>1.1.02-Gestión administrativa, financiera, fiscal, económica y planificación</v>
      </c>
      <c r="BJ11264" t="str">
        <f t="shared" si="3687"/>
        <v>13-Administración general de Bienes Nacionales</v>
      </c>
      <c r="BK11264" t="str">
        <f t="shared" si="3688"/>
        <v>06-Estado dominicano recibe inventarios de bienes muebles</v>
      </c>
      <c r="BL11264" t="str">
        <f t="shared" si="3689"/>
        <v>0001-Inspecciones a las instituciones del Estado</v>
      </c>
      <c r="BM11264" t="str">
        <f t="shared" si="3690"/>
        <v>00-N/A</v>
      </c>
      <c r="BN11264" t="str">
        <f t="shared" si="3691"/>
        <v>No Informado-</v>
      </c>
      <c r="BO11264" t="str">
        <f t="shared" si="3692"/>
        <v>98-NACIONAL</v>
      </c>
      <c r="BP11264" t="str">
        <f t="shared" si="3693"/>
        <v>99-MULTIPROVINCIAL</v>
      </c>
      <c r="BQ11264" t="str">
        <f t="shared" si="3694"/>
        <v>2023/06-Junio</v>
      </c>
    </row>
    <row r="11265" spans="1:69" x14ac:dyDescent="0.25">
      <c r="A11265" s="5" t="s">
        <v>33</v>
      </c>
      <c r="B11265" s="5" t="s">
        <v>34</v>
      </c>
      <c r="C11265" s="5" t="s">
        <v>1020</v>
      </c>
      <c r="D11265" s="5" t="s">
        <v>1021</v>
      </c>
      <c r="E11265" s="5" t="s">
        <v>1022</v>
      </c>
      <c r="F11265" s="5" t="s">
        <v>1023</v>
      </c>
      <c r="G11265" s="5" t="s">
        <v>1024</v>
      </c>
      <c r="H11265" s="5" t="s">
        <v>1025</v>
      </c>
      <c r="I11265" s="5" t="s">
        <v>2425</v>
      </c>
      <c r="J11265" s="5" t="s">
        <v>2426</v>
      </c>
      <c r="K11265" s="5" t="s">
        <v>3057</v>
      </c>
      <c r="L11265" s="5" t="s">
        <v>3058</v>
      </c>
      <c r="M11265" s="5" t="s">
        <v>1020</v>
      </c>
      <c r="N11265" s="5" t="s">
        <v>398</v>
      </c>
      <c r="O11265" s="5" t="s">
        <v>399</v>
      </c>
      <c r="P11265" s="5" t="s">
        <v>265</v>
      </c>
      <c r="Q11265" s="5" t="s">
        <v>399</v>
      </c>
      <c r="R11265" s="5" t="s">
        <v>410</v>
      </c>
      <c r="S11265" s="5" t="s">
        <v>411</v>
      </c>
      <c r="T11265" s="5" t="s">
        <v>1034</v>
      </c>
      <c r="U11265" s="5" t="s">
        <v>1035</v>
      </c>
      <c r="V11265" s="5" t="s">
        <v>33</v>
      </c>
      <c r="W11265" s="5" t="s">
        <v>1036</v>
      </c>
      <c r="X11265" s="5" t="s">
        <v>36</v>
      </c>
      <c r="Y11265" s="5" t="s">
        <v>1037</v>
      </c>
      <c r="Z11265" s="5" t="s">
        <v>1059</v>
      </c>
      <c r="AA11265" s="5" t="s">
        <v>1060</v>
      </c>
      <c r="AB11265" s="5" t="s">
        <v>1277</v>
      </c>
      <c r="AC11265" s="5" t="s">
        <v>1436</v>
      </c>
      <c r="AD11265" s="5" t="s">
        <v>265</v>
      </c>
      <c r="AE11265" s="5" t="s">
        <v>1454</v>
      </c>
      <c r="AF11265" s="5" t="s">
        <v>245</v>
      </c>
      <c r="AG11265" s="5" t="s">
        <v>1455</v>
      </c>
      <c r="AH11265" s="5" t="s">
        <v>1044</v>
      </c>
      <c r="AI11265" s="5" t="s">
        <v>1045</v>
      </c>
      <c r="AJ11265" s="5" t="s">
        <v>961</v>
      </c>
      <c r="AK11265" s="5" t="s">
        <v>44</v>
      </c>
      <c r="AL11265" s="5"/>
      <c r="AM11265" s="5" t="s">
        <v>53</v>
      </c>
      <c r="AN11265" s="5" t="s">
        <v>1206</v>
      </c>
      <c r="AO11265" s="5" t="s">
        <v>265</v>
      </c>
      <c r="AP11265" s="5" t="s">
        <v>1222</v>
      </c>
      <c r="AQ11265" s="5" t="s">
        <v>67</v>
      </c>
      <c r="AR11265" s="5" t="s">
        <v>68</v>
      </c>
      <c r="AS11265" s="6">
        <v>0</v>
      </c>
      <c r="AT11265" s="6">
        <v>0</v>
      </c>
      <c r="AU11265" s="6">
        <v>0</v>
      </c>
      <c r="AV11265" s="6">
        <v>0</v>
      </c>
      <c r="AW11265" t="str">
        <f t="shared" si="3695"/>
        <v>1-ADMINISTRACION CENTRAL</v>
      </c>
      <c r="AX11265" t="str">
        <f t="shared" ref="AX11265:AX11328" si="3696">CONCATENATE(C11265,"-",D11265)</f>
        <v>2-GASTOS</v>
      </c>
      <c r="AY11265" t="str">
        <f t="shared" ref="AY11265:AY11328" si="3697">CONCATENATE(E11265,"-",F11265)</f>
        <v>2.1-Gastos corrientes</v>
      </c>
      <c r="AZ11265" t="str">
        <f t="shared" ref="AZ11265:AZ11328" si="3698">CONCATENATE(G11265,"-",H11265)</f>
        <v>2.1.2-Gastos de consumo</v>
      </c>
      <c r="BA11265" t="str">
        <f t="shared" ref="BA11265:BA11328" si="3699">CONCATENATE(I11265,"-",J11265)</f>
        <v>2.1.2.2-Bienes y servicios</v>
      </c>
      <c r="BB11265" t="str">
        <f t="shared" ref="BB11265:BB11328" si="3700">CONCATENATE(K11265,"-",L11265)</f>
        <v>2.3.9.9.01-Productos y Utiles Varios  n.i.p</v>
      </c>
      <c r="BC11265" t="str">
        <f t="shared" ref="BC11265:BC11328" si="3701">CONCATENATE(N11265,"-",O11265)</f>
        <v>0205-MINISTERIO DE HACIENDA</v>
      </c>
      <c r="BD11265" t="str">
        <f t="shared" ref="BD11265:BD11328" si="3702">CONCATENATE(P11265,"-",Q11265)</f>
        <v>01-MINISTERIO DE HACIENDA</v>
      </c>
      <c r="BE11265" t="str">
        <f t="shared" ref="BE11265:BE11328" si="3703">CONCATENATE(R11265,"-",S11265)</f>
        <v>0006-CENTRO DE CAPACITACIÓN EN POLITICA Y GESTION FISCAL</v>
      </c>
      <c r="BF11265" t="str">
        <f t="shared" ref="BF11265:BF11328" si="3704">CONCATENATE(T11265,"-",U11265)</f>
        <v>0000-NO APLICA</v>
      </c>
      <c r="BG11265" t="str">
        <f t="shared" ref="BG11265:BG11328" si="3705">CONCATENATE(V11265,"-",W11265)</f>
        <v>1-SERVICIOS  GENERALES</v>
      </c>
      <c r="BH11265" t="str">
        <f t="shared" ref="BH11265:BH11328" si="3706">CONCATENATE(X11265,"-",Y11265)</f>
        <v>1.1-Administración general</v>
      </c>
      <c r="BI11265" t="str">
        <f t="shared" ref="BI11265:BI11328" si="3707">CONCATENATE(Z11265,"-",AA11265)</f>
        <v>1.1.02-Gestión administrativa, financiera, fiscal, económica y planificación</v>
      </c>
      <c r="BJ11265" t="str">
        <f t="shared" ref="BJ11265:BJ11328" si="3708">CONCATENATE(AB11265,"-",AC11265)</f>
        <v>16-Desarrollo y fortalecimiento de las capacidades en finanzas públicas</v>
      </c>
      <c r="BK11265" t="str">
        <f t="shared" ref="BK11265:BK11328" si="3709">CONCATENATE(AD11265,"-",AE11265)</f>
        <v>01-Acciones comunes</v>
      </c>
      <c r="BL11265" t="str">
        <f t="shared" ref="BL11265:BL11328" si="3710">CONCATENATE(AF11265,"-",AG11265)</f>
        <v>0001-Gestión del Programa</v>
      </c>
      <c r="BM11265" t="str">
        <f t="shared" ref="BM11265:BM11328" si="3711">CONCATENATE(AH11265,"-",AI11265)</f>
        <v>00-N/A</v>
      </c>
      <c r="BN11265" t="str">
        <f t="shared" ref="BN11265:BN11328" si="3712">CONCATENATE(AK11265,"-",AL11265)</f>
        <v>No Informado-</v>
      </c>
      <c r="BO11265" t="str">
        <f t="shared" ref="BO11265:BO11328" si="3713">CONCATENATE(AM11265,"-",AN11265)</f>
        <v>10-REGION OZAMA O METROPOLITANA</v>
      </c>
      <c r="BP11265" t="str">
        <f t="shared" ref="BP11265:BP11328" si="3714">CONCATENATE(AO11265,"-",AP11265)</f>
        <v>01-DISTRITO NACIONAL</v>
      </c>
      <c r="BQ11265" t="str">
        <f t="shared" ref="BQ11265:BQ11328" si="3715">CONCATENATE(AQ11265,"-",AR11265)</f>
        <v>2023/06-Junio</v>
      </c>
    </row>
    <row r="11266" spans="1:69" x14ac:dyDescent="0.25">
      <c r="A11266" s="5" t="s">
        <v>33</v>
      </c>
      <c r="B11266" s="5" t="s">
        <v>34</v>
      </c>
      <c r="C11266" s="5" t="s">
        <v>1020</v>
      </c>
      <c r="D11266" s="5" t="s">
        <v>1021</v>
      </c>
      <c r="E11266" s="5" t="s">
        <v>1022</v>
      </c>
      <c r="F11266" s="5" t="s">
        <v>1023</v>
      </c>
      <c r="G11266" s="5" t="s">
        <v>1024</v>
      </c>
      <c r="H11266" s="5" t="s">
        <v>1025</v>
      </c>
      <c r="I11266" s="5" t="s">
        <v>2425</v>
      </c>
      <c r="J11266" s="5" t="s">
        <v>2426</v>
      </c>
      <c r="K11266" s="5" t="s">
        <v>3057</v>
      </c>
      <c r="L11266" s="5" t="s">
        <v>3058</v>
      </c>
      <c r="M11266" s="5" t="s">
        <v>1020</v>
      </c>
      <c r="N11266" s="5" t="s">
        <v>398</v>
      </c>
      <c r="O11266" s="5" t="s">
        <v>399</v>
      </c>
      <c r="P11266" s="5" t="s">
        <v>265</v>
      </c>
      <c r="Q11266" s="5" t="s">
        <v>399</v>
      </c>
      <c r="R11266" s="5" t="s">
        <v>419</v>
      </c>
      <c r="S11266" s="5" t="s">
        <v>1442</v>
      </c>
      <c r="T11266" s="5" t="s">
        <v>1034</v>
      </c>
      <c r="U11266" s="5" t="s">
        <v>1035</v>
      </c>
      <c r="V11266" s="5" t="s">
        <v>33</v>
      </c>
      <c r="W11266" s="5" t="s">
        <v>1036</v>
      </c>
      <c r="X11266" s="5" t="s">
        <v>36</v>
      </c>
      <c r="Y11266" s="5" t="s">
        <v>1037</v>
      </c>
      <c r="Z11266" s="5" t="s">
        <v>1059</v>
      </c>
      <c r="AA11266" s="5" t="s">
        <v>1060</v>
      </c>
      <c r="AB11266" s="5" t="s">
        <v>1040</v>
      </c>
      <c r="AC11266" s="5" t="s">
        <v>1443</v>
      </c>
      <c r="AD11266" s="5" t="s">
        <v>265</v>
      </c>
      <c r="AE11266" s="5" t="s">
        <v>1242</v>
      </c>
      <c r="AF11266" s="5" t="s">
        <v>245</v>
      </c>
      <c r="AG11266" s="5" t="s">
        <v>1112</v>
      </c>
      <c r="AH11266" s="5" t="s">
        <v>1044</v>
      </c>
      <c r="AI11266" s="5" t="s">
        <v>1045</v>
      </c>
      <c r="AJ11266" s="5" t="s">
        <v>961</v>
      </c>
      <c r="AK11266" s="5" t="s">
        <v>44</v>
      </c>
      <c r="AL11266" s="5"/>
      <c r="AM11266" s="5" t="s">
        <v>53</v>
      </c>
      <c r="AN11266" s="5" t="s">
        <v>1206</v>
      </c>
      <c r="AO11266" s="5" t="s">
        <v>265</v>
      </c>
      <c r="AP11266" s="5" t="s">
        <v>1222</v>
      </c>
      <c r="AQ11266" s="5" t="s">
        <v>67</v>
      </c>
      <c r="AR11266" s="5" t="s">
        <v>68</v>
      </c>
      <c r="AS11266" s="6">
        <v>0</v>
      </c>
      <c r="AT11266" s="6">
        <v>0</v>
      </c>
      <c r="AU11266" s="6">
        <v>0</v>
      </c>
      <c r="AV11266" s="6">
        <v>1132.8</v>
      </c>
      <c r="AW11266" t="str">
        <f t="shared" ref="AW11266:AW11329" si="3716">CONCATENATE(A11266,"-",B11266)</f>
        <v>1-ADMINISTRACION CENTRAL</v>
      </c>
      <c r="AX11266" t="str">
        <f t="shared" si="3696"/>
        <v>2-GASTOS</v>
      </c>
      <c r="AY11266" t="str">
        <f t="shared" si="3697"/>
        <v>2.1-Gastos corrientes</v>
      </c>
      <c r="AZ11266" t="str">
        <f t="shared" si="3698"/>
        <v>2.1.2-Gastos de consumo</v>
      </c>
      <c r="BA11266" t="str">
        <f t="shared" si="3699"/>
        <v>2.1.2.2-Bienes y servicios</v>
      </c>
      <c r="BB11266" t="str">
        <f t="shared" si="3700"/>
        <v>2.3.9.9.01-Productos y Utiles Varios  n.i.p</v>
      </c>
      <c r="BC11266" t="str">
        <f t="shared" si="3701"/>
        <v>0205-MINISTERIO DE HACIENDA</v>
      </c>
      <c r="BD11266" t="str">
        <f t="shared" si="3702"/>
        <v>01-MINISTERIO DE HACIENDA</v>
      </c>
      <c r="BE11266" t="str">
        <f t="shared" si="3703"/>
        <v>0008-TESORERIA NACIONAL</v>
      </c>
      <c r="BF11266" t="str">
        <f t="shared" si="3704"/>
        <v>0000-NO APLICA</v>
      </c>
      <c r="BG11266" t="str">
        <f t="shared" si="3705"/>
        <v>1-SERVICIOS  GENERALES</v>
      </c>
      <c r="BH11266" t="str">
        <f t="shared" si="3706"/>
        <v>1.1-Administración general</v>
      </c>
      <c r="BI11266" t="str">
        <f t="shared" si="3707"/>
        <v>1.1.02-Gestión administrativa, financiera, fiscal, económica y planificación</v>
      </c>
      <c r="BJ11266" t="str">
        <f t="shared" si="3708"/>
        <v>11-Administración de las operaciones del Tesoro</v>
      </c>
      <c r="BK11266" t="str">
        <f t="shared" si="3709"/>
        <v>01-Acciones Comunes</v>
      </c>
      <c r="BL11266" t="str">
        <f t="shared" si="3710"/>
        <v>0001-Dirección y Coordinación</v>
      </c>
      <c r="BM11266" t="str">
        <f t="shared" si="3711"/>
        <v>00-N/A</v>
      </c>
      <c r="BN11266" t="str">
        <f t="shared" si="3712"/>
        <v>No Informado-</v>
      </c>
      <c r="BO11266" t="str">
        <f t="shared" si="3713"/>
        <v>10-REGION OZAMA O METROPOLITANA</v>
      </c>
      <c r="BP11266" t="str">
        <f t="shared" si="3714"/>
        <v>01-DISTRITO NACIONAL</v>
      </c>
      <c r="BQ11266" t="str">
        <f t="shared" si="3715"/>
        <v>2023/06-Junio</v>
      </c>
    </row>
    <row r="11267" spans="1:69" x14ac:dyDescent="0.25">
      <c r="A11267" s="5" t="s">
        <v>33</v>
      </c>
      <c r="B11267" s="5" t="s">
        <v>34</v>
      </c>
      <c r="C11267" s="5" t="s">
        <v>1020</v>
      </c>
      <c r="D11267" s="5" t="s">
        <v>1021</v>
      </c>
      <c r="E11267" s="5" t="s">
        <v>1022</v>
      </c>
      <c r="F11267" s="5" t="s">
        <v>1023</v>
      </c>
      <c r="G11267" s="5" t="s">
        <v>1024</v>
      </c>
      <c r="H11267" s="5" t="s">
        <v>1025</v>
      </c>
      <c r="I11267" s="5" t="s">
        <v>2425</v>
      </c>
      <c r="J11267" s="5" t="s">
        <v>2426</v>
      </c>
      <c r="K11267" s="5" t="s">
        <v>3057</v>
      </c>
      <c r="L11267" s="5" t="s">
        <v>3058</v>
      </c>
      <c r="M11267" s="5" t="s">
        <v>1020</v>
      </c>
      <c r="N11267" s="5" t="s">
        <v>398</v>
      </c>
      <c r="O11267" s="5" t="s">
        <v>399</v>
      </c>
      <c r="P11267" s="5" t="s">
        <v>265</v>
      </c>
      <c r="Q11267" s="5" t="s">
        <v>399</v>
      </c>
      <c r="R11267" s="5" t="s">
        <v>1077</v>
      </c>
      <c r="S11267" s="5" t="s">
        <v>1452</v>
      </c>
      <c r="T11267" s="5" t="s">
        <v>1034</v>
      </c>
      <c r="U11267" s="5" t="s">
        <v>1035</v>
      </c>
      <c r="V11267" s="5" t="s">
        <v>33</v>
      </c>
      <c r="W11267" s="5" t="s">
        <v>1036</v>
      </c>
      <c r="X11267" s="5" t="s">
        <v>36</v>
      </c>
      <c r="Y11267" s="5" t="s">
        <v>1037</v>
      </c>
      <c r="Z11267" s="5" t="s">
        <v>1059</v>
      </c>
      <c r="AA11267" s="5" t="s">
        <v>1060</v>
      </c>
      <c r="AB11267" s="5" t="s">
        <v>1167</v>
      </c>
      <c r="AC11267" s="5" t="s">
        <v>1453</v>
      </c>
      <c r="AD11267" s="5" t="s">
        <v>265</v>
      </c>
      <c r="AE11267" s="5" t="s">
        <v>1454</v>
      </c>
      <c r="AF11267" s="5" t="s">
        <v>245</v>
      </c>
      <c r="AG11267" s="5" t="s">
        <v>1455</v>
      </c>
      <c r="AH11267" s="5" t="s">
        <v>1044</v>
      </c>
      <c r="AI11267" s="5" t="s">
        <v>1045</v>
      </c>
      <c r="AJ11267" s="5" t="s">
        <v>961</v>
      </c>
      <c r="AK11267" s="5" t="s">
        <v>44</v>
      </c>
      <c r="AL11267" s="5"/>
      <c r="AM11267" s="5" t="s">
        <v>53</v>
      </c>
      <c r="AN11267" s="5" t="s">
        <v>1206</v>
      </c>
      <c r="AO11267" s="5" t="s">
        <v>265</v>
      </c>
      <c r="AP11267" s="5" t="s">
        <v>1222</v>
      </c>
      <c r="AQ11267" s="5" t="s">
        <v>67</v>
      </c>
      <c r="AR11267" s="5" t="s">
        <v>68</v>
      </c>
      <c r="AS11267" s="6">
        <v>0</v>
      </c>
      <c r="AT11267" s="6">
        <v>9322</v>
      </c>
      <c r="AU11267" s="6">
        <v>9322</v>
      </c>
      <c r="AV11267" s="6">
        <v>9322</v>
      </c>
      <c r="AW11267" t="str">
        <f t="shared" si="3716"/>
        <v>1-ADMINISTRACION CENTRAL</v>
      </c>
      <c r="AX11267" t="str">
        <f t="shared" si="3696"/>
        <v>2-GASTOS</v>
      </c>
      <c r="AY11267" t="str">
        <f t="shared" si="3697"/>
        <v>2.1-Gastos corrientes</v>
      </c>
      <c r="AZ11267" t="str">
        <f t="shared" si="3698"/>
        <v>2.1.2-Gastos de consumo</v>
      </c>
      <c r="BA11267" t="str">
        <f t="shared" si="3699"/>
        <v>2.1.2.2-Bienes y servicios</v>
      </c>
      <c r="BB11267" t="str">
        <f t="shared" si="3700"/>
        <v>2.3.9.9.01-Productos y Utiles Varios  n.i.p</v>
      </c>
      <c r="BC11267" t="str">
        <f t="shared" si="3701"/>
        <v>0205-MINISTERIO DE HACIENDA</v>
      </c>
      <c r="BD11267" t="str">
        <f t="shared" si="3702"/>
        <v>01-MINISTERIO DE HACIENDA</v>
      </c>
      <c r="BE11267" t="str">
        <f t="shared" si="3703"/>
        <v>0009-DIRECCIÓN GENERAL DE CONTABILIDAD GUBERNAMENTAL</v>
      </c>
      <c r="BF11267" t="str">
        <f t="shared" si="3704"/>
        <v>0000-NO APLICA</v>
      </c>
      <c r="BG11267" t="str">
        <f t="shared" si="3705"/>
        <v>1-SERVICIOS  GENERALES</v>
      </c>
      <c r="BH11267" t="str">
        <f t="shared" si="3706"/>
        <v>1.1-Administración general</v>
      </c>
      <c r="BI11267" t="str">
        <f t="shared" si="3707"/>
        <v>1.1.02-Gestión administrativa, financiera, fiscal, económica y planificación</v>
      </c>
      <c r="BJ11267" t="str">
        <f t="shared" si="3708"/>
        <v>17-Servicios de contabilidad gubernamental</v>
      </c>
      <c r="BK11267" t="str">
        <f t="shared" si="3709"/>
        <v>01-Acciones comunes</v>
      </c>
      <c r="BL11267" t="str">
        <f t="shared" si="3710"/>
        <v>0001-Gestión del Programa</v>
      </c>
      <c r="BM11267" t="str">
        <f t="shared" si="3711"/>
        <v>00-N/A</v>
      </c>
      <c r="BN11267" t="str">
        <f t="shared" si="3712"/>
        <v>No Informado-</v>
      </c>
      <c r="BO11267" t="str">
        <f t="shared" si="3713"/>
        <v>10-REGION OZAMA O METROPOLITANA</v>
      </c>
      <c r="BP11267" t="str">
        <f t="shared" si="3714"/>
        <v>01-DISTRITO NACIONAL</v>
      </c>
      <c r="BQ11267" t="str">
        <f t="shared" si="3715"/>
        <v>2023/06-Junio</v>
      </c>
    </row>
    <row r="11268" spans="1:69" x14ac:dyDescent="0.25">
      <c r="A11268" s="5" t="s">
        <v>33</v>
      </c>
      <c r="B11268" s="5" t="s">
        <v>34</v>
      </c>
      <c r="C11268" s="5" t="s">
        <v>1020</v>
      </c>
      <c r="D11268" s="5" t="s">
        <v>1021</v>
      </c>
      <c r="E11268" s="5" t="s">
        <v>1022</v>
      </c>
      <c r="F11268" s="5" t="s">
        <v>1023</v>
      </c>
      <c r="G11268" s="5" t="s">
        <v>1024</v>
      </c>
      <c r="H11268" s="5" t="s">
        <v>1025</v>
      </c>
      <c r="I11268" s="5" t="s">
        <v>2425</v>
      </c>
      <c r="J11268" s="5" t="s">
        <v>2426</v>
      </c>
      <c r="K11268" s="5" t="s">
        <v>3057</v>
      </c>
      <c r="L11268" s="5" t="s">
        <v>3058</v>
      </c>
      <c r="M11268" s="5" t="s">
        <v>1020</v>
      </c>
      <c r="N11268" s="5" t="s">
        <v>414</v>
      </c>
      <c r="O11268" s="5" t="s">
        <v>415</v>
      </c>
      <c r="P11268" s="5" t="s">
        <v>265</v>
      </c>
      <c r="Q11268" s="5" t="s">
        <v>416</v>
      </c>
      <c r="R11268" s="5" t="s">
        <v>245</v>
      </c>
      <c r="S11268" s="5" t="s">
        <v>416</v>
      </c>
      <c r="T11268" s="5" t="s">
        <v>1034</v>
      </c>
      <c r="U11268" s="5" t="s">
        <v>1035</v>
      </c>
      <c r="V11268" s="5" t="s">
        <v>1066</v>
      </c>
      <c r="W11268" s="5" t="s">
        <v>1067</v>
      </c>
      <c r="X11268" s="5" t="s">
        <v>1385</v>
      </c>
      <c r="Y11268" s="5" t="s">
        <v>1386</v>
      </c>
      <c r="Z11268" s="5" t="s">
        <v>1497</v>
      </c>
      <c r="AA11268" s="5" t="s">
        <v>1498</v>
      </c>
      <c r="AB11268" s="5" t="s">
        <v>1175</v>
      </c>
      <c r="AC11268" s="5" t="s">
        <v>1499</v>
      </c>
      <c r="AD11268" s="5" t="s">
        <v>265</v>
      </c>
      <c r="AE11268" s="5" t="s">
        <v>1500</v>
      </c>
      <c r="AF11268" s="5" t="s">
        <v>245</v>
      </c>
      <c r="AG11268" s="5" t="s">
        <v>1501</v>
      </c>
      <c r="AH11268" s="5" t="s">
        <v>1044</v>
      </c>
      <c r="AI11268" s="5" t="s">
        <v>1045</v>
      </c>
      <c r="AJ11268" s="5" t="s">
        <v>961</v>
      </c>
      <c r="AK11268" s="5" t="s">
        <v>44</v>
      </c>
      <c r="AL11268" s="5"/>
      <c r="AM11268" s="5" t="s">
        <v>1046</v>
      </c>
      <c r="AN11268" s="5" t="s">
        <v>1047</v>
      </c>
      <c r="AO11268" s="5" t="s">
        <v>1048</v>
      </c>
      <c r="AP11268" s="5" t="s">
        <v>1049</v>
      </c>
      <c r="AQ11268" s="5" t="s">
        <v>67</v>
      </c>
      <c r="AR11268" s="5" t="s">
        <v>68</v>
      </c>
      <c r="AS11268" s="6">
        <v>0</v>
      </c>
      <c r="AT11268" s="6">
        <v>25635.82</v>
      </c>
      <c r="AU11268" s="6">
        <v>25635.82</v>
      </c>
      <c r="AV11268" s="6">
        <v>25635.82</v>
      </c>
      <c r="AW11268" t="str">
        <f t="shared" si="3716"/>
        <v>1-ADMINISTRACION CENTRAL</v>
      </c>
      <c r="AX11268" t="str">
        <f t="shared" si="3696"/>
        <v>2-GASTOS</v>
      </c>
      <c r="AY11268" t="str">
        <f t="shared" si="3697"/>
        <v>2.1-Gastos corrientes</v>
      </c>
      <c r="AZ11268" t="str">
        <f t="shared" si="3698"/>
        <v>2.1.2-Gastos de consumo</v>
      </c>
      <c r="BA11268" t="str">
        <f t="shared" si="3699"/>
        <v>2.1.2.2-Bienes y servicios</v>
      </c>
      <c r="BB11268" t="str">
        <f t="shared" si="3700"/>
        <v>2.3.9.9.01-Productos y Utiles Varios  n.i.p</v>
      </c>
      <c r="BC11268" t="str">
        <f t="shared" si="3701"/>
        <v>0206-MINISTERIO DE EDUCACIÓN</v>
      </c>
      <c r="BD11268" t="str">
        <f t="shared" si="3702"/>
        <v>01-MINISTERIO DE EDUCACION</v>
      </c>
      <c r="BE11268" t="str">
        <f t="shared" si="3703"/>
        <v>0001-MINISTERIO DE EDUCACION</v>
      </c>
      <c r="BF11268" t="str">
        <f t="shared" si="3704"/>
        <v>0000-NO APLICA</v>
      </c>
      <c r="BG11268" t="str">
        <f t="shared" si="3705"/>
        <v>4-SERVICIOS SOCIALES</v>
      </c>
      <c r="BH11268" t="str">
        <f t="shared" si="3706"/>
        <v>4.4-Educación</v>
      </c>
      <c r="BI11268" t="str">
        <f t="shared" si="3707"/>
        <v>4.4.03-Educación secundaria</v>
      </c>
      <c r="BJ11268" t="str">
        <f t="shared" si="3708"/>
        <v>14-Servicios de educación secundaria para niños (as) y adolescentes de 12 a 17 años</v>
      </c>
      <c r="BK11268" t="str">
        <f t="shared" si="3709"/>
        <v>01-Acciones comunes P14</v>
      </c>
      <c r="BL11268" t="str">
        <f t="shared" si="3710"/>
        <v>0001-Dirección  y coordinación  educación secundaria</v>
      </c>
      <c r="BM11268" t="str">
        <f t="shared" si="3711"/>
        <v>00-N/A</v>
      </c>
      <c r="BN11268" t="str">
        <f t="shared" si="3712"/>
        <v>No Informado-</v>
      </c>
      <c r="BO11268" t="str">
        <f t="shared" si="3713"/>
        <v>98-NACIONAL</v>
      </c>
      <c r="BP11268" t="str">
        <f t="shared" si="3714"/>
        <v>99-MULTIPROVINCIAL</v>
      </c>
      <c r="BQ11268" t="str">
        <f t="shared" si="3715"/>
        <v>2023/06-Junio</v>
      </c>
    </row>
    <row r="11269" spans="1:69" x14ac:dyDescent="0.25">
      <c r="A11269" s="5" t="s">
        <v>33</v>
      </c>
      <c r="B11269" s="5" t="s">
        <v>34</v>
      </c>
      <c r="C11269" s="5" t="s">
        <v>1020</v>
      </c>
      <c r="D11269" s="5" t="s">
        <v>1021</v>
      </c>
      <c r="E11269" s="5" t="s">
        <v>1022</v>
      </c>
      <c r="F11269" s="5" t="s">
        <v>1023</v>
      </c>
      <c r="G11269" s="5" t="s">
        <v>1024</v>
      </c>
      <c r="H11269" s="5" t="s">
        <v>1025</v>
      </c>
      <c r="I11269" s="5" t="s">
        <v>2425</v>
      </c>
      <c r="J11269" s="5" t="s">
        <v>2426</v>
      </c>
      <c r="K11269" s="5" t="s">
        <v>3057</v>
      </c>
      <c r="L11269" s="5" t="s">
        <v>3058</v>
      </c>
      <c r="M11269" s="5" t="s">
        <v>1020</v>
      </c>
      <c r="N11269" s="5" t="s">
        <v>414</v>
      </c>
      <c r="O11269" s="5" t="s">
        <v>415</v>
      </c>
      <c r="P11269" s="5" t="s">
        <v>265</v>
      </c>
      <c r="Q11269" s="5" t="s">
        <v>416</v>
      </c>
      <c r="R11269" s="5" t="s">
        <v>245</v>
      </c>
      <c r="S11269" s="5" t="s">
        <v>416</v>
      </c>
      <c r="T11269" s="5" t="s">
        <v>1034</v>
      </c>
      <c r="U11269" s="5" t="s">
        <v>1035</v>
      </c>
      <c r="V11269" s="5" t="s">
        <v>1066</v>
      </c>
      <c r="W11269" s="5" t="s">
        <v>1067</v>
      </c>
      <c r="X11269" s="5" t="s">
        <v>1385</v>
      </c>
      <c r="Y11269" s="5" t="s">
        <v>1386</v>
      </c>
      <c r="Z11269" s="5" t="s">
        <v>1514</v>
      </c>
      <c r="AA11269" s="5" t="s">
        <v>1515</v>
      </c>
      <c r="AB11269" s="5" t="s">
        <v>1175</v>
      </c>
      <c r="AC11269" s="5" t="s">
        <v>1499</v>
      </c>
      <c r="AD11269" s="5" t="s">
        <v>394</v>
      </c>
      <c r="AE11269" s="5" t="s">
        <v>1516</v>
      </c>
      <c r="AF11269" s="5" t="s">
        <v>185</v>
      </c>
      <c r="AG11269" s="5" t="s">
        <v>1518</v>
      </c>
      <c r="AH11269" s="5" t="s">
        <v>1044</v>
      </c>
      <c r="AI11269" s="5" t="s">
        <v>1045</v>
      </c>
      <c r="AJ11269" s="5" t="s">
        <v>961</v>
      </c>
      <c r="AK11269" s="5" t="s">
        <v>44</v>
      </c>
      <c r="AL11269" s="5"/>
      <c r="AM11269" s="5" t="s">
        <v>1046</v>
      </c>
      <c r="AN11269" s="5" t="s">
        <v>1047</v>
      </c>
      <c r="AO11269" s="5" t="s">
        <v>1048</v>
      </c>
      <c r="AP11269" s="5" t="s">
        <v>1049</v>
      </c>
      <c r="AQ11269" s="5" t="s">
        <v>67</v>
      </c>
      <c r="AR11269" s="5" t="s">
        <v>68</v>
      </c>
      <c r="AS11269" s="6">
        <v>0</v>
      </c>
      <c r="AT11269" s="6">
        <v>0</v>
      </c>
      <c r="AU11269" s="6">
        <v>6129.48</v>
      </c>
      <c r="AV11269" s="6">
        <v>0</v>
      </c>
      <c r="AW11269" t="str">
        <f t="shared" si="3716"/>
        <v>1-ADMINISTRACION CENTRAL</v>
      </c>
      <c r="AX11269" t="str">
        <f t="shared" si="3696"/>
        <v>2-GASTOS</v>
      </c>
      <c r="AY11269" t="str">
        <f t="shared" si="3697"/>
        <v>2.1-Gastos corrientes</v>
      </c>
      <c r="AZ11269" t="str">
        <f t="shared" si="3698"/>
        <v>2.1.2-Gastos de consumo</v>
      </c>
      <c r="BA11269" t="str">
        <f t="shared" si="3699"/>
        <v>2.1.2.2-Bienes y servicios</v>
      </c>
      <c r="BB11269" t="str">
        <f t="shared" si="3700"/>
        <v>2.3.9.9.01-Productos y Utiles Varios  n.i.p</v>
      </c>
      <c r="BC11269" t="str">
        <f t="shared" si="3701"/>
        <v>0206-MINISTERIO DE EDUCACIÓN</v>
      </c>
      <c r="BD11269" t="str">
        <f t="shared" si="3702"/>
        <v>01-MINISTERIO DE EDUCACION</v>
      </c>
      <c r="BE11269" t="str">
        <f t="shared" si="3703"/>
        <v>0001-MINISTERIO DE EDUCACION</v>
      </c>
      <c r="BF11269" t="str">
        <f t="shared" si="3704"/>
        <v>0000-NO APLICA</v>
      </c>
      <c r="BG11269" t="str">
        <f t="shared" si="3705"/>
        <v>4-SERVICIOS SOCIALES</v>
      </c>
      <c r="BH11269" t="str">
        <f t="shared" si="3706"/>
        <v>4.4-Educación</v>
      </c>
      <c r="BI11269" t="str">
        <f t="shared" si="3707"/>
        <v>4.4.06-Educación técnica</v>
      </c>
      <c r="BJ11269" t="str">
        <f t="shared" si="3708"/>
        <v>14-Servicios de educación secundaria para niños (as) y adolescentes de 12 a 17 años</v>
      </c>
      <c r="BK11269" t="str">
        <f t="shared" si="3709"/>
        <v>04-Adolescentes reciben servicio de educativo en el segundo ciclo de educación secundaria - Modalidad Técnica Profesional</v>
      </c>
      <c r="BL11269" t="str">
        <f t="shared" si="3710"/>
        <v>0002-Adolescentes con servicio educativo del nivel secundario en la Modalidad Técnica Profesional</v>
      </c>
      <c r="BM11269" t="str">
        <f t="shared" si="3711"/>
        <v>00-N/A</v>
      </c>
      <c r="BN11269" t="str">
        <f t="shared" si="3712"/>
        <v>No Informado-</v>
      </c>
      <c r="BO11269" t="str">
        <f t="shared" si="3713"/>
        <v>98-NACIONAL</v>
      </c>
      <c r="BP11269" t="str">
        <f t="shared" si="3714"/>
        <v>99-MULTIPROVINCIAL</v>
      </c>
      <c r="BQ11269" t="str">
        <f t="shared" si="3715"/>
        <v>2023/06-Junio</v>
      </c>
    </row>
    <row r="11270" spans="1:69" x14ac:dyDescent="0.25">
      <c r="A11270" s="5" t="s">
        <v>33</v>
      </c>
      <c r="B11270" s="5" t="s">
        <v>34</v>
      </c>
      <c r="C11270" s="5" t="s">
        <v>1020</v>
      </c>
      <c r="D11270" s="5" t="s">
        <v>1021</v>
      </c>
      <c r="E11270" s="5" t="s">
        <v>1022</v>
      </c>
      <c r="F11270" s="5" t="s">
        <v>1023</v>
      </c>
      <c r="G11270" s="5" t="s">
        <v>1024</v>
      </c>
      <c r="H11270" s="5" t="s">
        <v>1025</v>
      </c>
      <c r="I11270" s="5" t="s">
        <v>2425</v>
      </c>
      <c r="J11270" s="5" t="s">
        <v>2426</v>
      </c>
      <c r="K11270" s="5" t="s">
        <v>3057</v>
      </c>
      <c r="L11270" s="5" t="s">
        <v>3058</v>
      </c>
      <c r="M11270" s="5" t="s">
        <v>1020</v>
      </c>
      <c r="N11270" s="5" t="s">
        <v>414</v>
      </c>
      <c r="O11270" s="5" t="s">
        <v>415</v>
      </c>
      <c r="P11270" s="5" t="s">
        <v>265</v>
      </c>
      <c r="Q11270" s="5" t="s">
        <v>416</v>
      </c>
      <c r="R11270" s="5" t="s">
        <v>245</v>
      </c>
      <c r="S11270" s="5" t="s">
        <v>416</v>
      </c>
      <c r="T11270" s="5" t="s">
        <v>1034</v>
      </c>
      <c r="U11270" s="5" t="s">
        <v>1035</v>
      </c>
      <c r="V11270" s="5" t="s">
        <v>1066</v>
      </c>
      <c r="W11270" s="5" t="s">
        <v>1067</v>
      </c>
      <c r="X11270" s="5" t="s">
        <v>1385</v>
      </c>
      <c r="Y11270" s="5" t="s">
        <v>1386</v>
      </c>
      <c r="Z11270" s="5" t="s">
        <v>1519</v>
      </c>
      <c r="AA11270" s="5" t="s">
        <v>1520</v>
      </c>
      <c r="AB11270" s="5" t="s">
        <v>1175</v>
      </c>
      <c r="AC11270" s="5" t="s">
        <v>1499</v>
      </c>
      <c r="AD11270" s="5" t="s">
        <v>49</v>
      </c>
      <c r="AE11270" s="5" t="s">
        <v>2521</v>
      </c>
      <c r="AF11270" s="5" t="s">
        <v>185</v>
      </c>
      <c r="AG11270" s="5" t="s">
        <v>2522</v>
      </c>
      <c r="AH11270" s="5" t="s">
        <v>1044</v>
      </c>
      <c r="AI11270" s="5" t="s">
        <v>1045</v>
      </c>
      <c r="AJ11270" s="5" t="s">
        <v>961</v>
      </c>
      <c r="AK11270" s="5" t="s">
        <v>44</v>
      </c>
      <c r="AL11270" s="5"/>
      <c r="AM11270" s="5" t="s">
        <v>1046</v>
      </c>
      <c r="AN11270" s="5" t="s">
        <v>1047</v>
      </c>
      <c r="AO11270" s="5" t="s">
        <v>1048</v>
      </c>
      <c r="AP11270" s="5" t="s">
        <v>1049</v>
      </c>
      <c r="AQ11270" s="5" t="s">
        <v>67</v>
      </c>
      <c r="AR11270" s="5" t="s">
        <v>68</v>
      </c>
      <c r="AS11270" s="6">
        <v>0</v>
      </c>
      <c r="AT11270" s="6">
        <v>0</v>
      </c>
      <c r="AU11270" s="6">
        <v>0</v>
      </c>
      <c r="AV11270" s="6">
        <v>0</v>
      </c>
      <c r="AW11270" t="str">
        <f t="shared" si="3716"/>
        <v>1-ADMINISTRACION CENTRAL</v>
      </c>
      <c r="AX11270" t="str">
        <f t="shared" si="3696"/>
        <v>2-GASTOS</v>
      </c>
      <c r="AY11270" t="str">
        <f t="shared" si="3697"/>
        <v>2.1-Gastos corrientes</v>
      </c>
      <c r="AZ11270" t="str">
        <f t="shared" si="3698"/>
        <v>2.1.2-Gastos de consumo</v>
      </c>
      <c r="BA11270" t="str">
        <f t="shared" si="3699"/>
        <v>2.1.2.2-Bienes y servicios</v>
      </c>
      <c r="BB11270" t="str">
        <f t="shared" si="3700"/>
        <v>2.3.9.9.01-Productos y Utiles Varios  n.i.p</v>
      </c>
      <c r="BC11270" t="str">
        <f t="shared" si="3701"/>
        <v>0206-MINISTERIO DE EDUCACIÓN</v>
      </c>
      <c r="BD11270" t="str">
        <f t="shared" si="3702"/>
        <v>01-MINISTERIO DE EDUCACION</v>
      </c>
      <c r="BE11270" t="str">
        <f t="shared" si="3703"/>
        <v>0001-MINISTERIO DE EDUCACION</v>
      </c>
      <c r="BF11270" t="str">
        <f t="shared" si="3704"/>
        <v>0000-NO APLICA</v>
      </c>
      <c r="BG11270" t="str">
        <f t="shared" si="3705"/>
        <v>4-SERVICIOS SOCIALES</v>
      </c>
      <c r="BH11270" t="str">
        <f t="shared" si="3706"/>
        <v>4.4-Educación</v>
      </c>
      <c r="BI11270" t="str">
        <f t="shared" si="3707"/>
        <v>4.4.07-Educación vocacional</v>
      </c>
      <c r="BJ11270" t="str">
        <f t="shared" si="3708"/>
        <v>14-Servicios de educación secundaria para niños (as) y adolescentes de 12 a 17 años</v>
      </c>
      <c r="BK11270" t="str">
        <f t="shared" si="3709"/>
        <v>05-Adolescentes reciben servicio de educativo en el segundo ciclo de educación secundaria - Modalidad Artes</v>
      </c>
      <c r="BL11270" t="str">
        <f t="shared" si="3710"/>
        <v>0002-Adolescentes con servicio educativo del nivel secundario en la Modalidad Artes 2do. Ciclo</v>
      </c>
      <c r="BM11270" t="str">
        <f t="shared" si="3711"/>
        <v>00-N/A</v>
      </c>
      <c r="BN11270" t="str">
        <f t="shared" si="3712"/>
        <v>No Informado-</v>
      </c>
      <c r="BO11270" t="str">
        <f t="shared" si="3713"/>
        <v>98-NACIONAL</v>
      </c>
      <c r="BP11270" t="str">
        <f t="shared" si="3714"/>
        <v>99-MULTIPROVINCIAL</v>
      </c>
      <c r="BQ11270" t="str">
        <f t="shared" si="3715"/>
        <v>2023/06-Junio</v>
      </c>
    </row>
    <row r="11271" spans="1:69" x14ac:dyDescent="0.25">
      <c r="A11271" s="5" t="s">
        <v>33</v>
      </c>
      <c r="B11271" s="5" t="s">
        <v>34</v>
      </c>
      <c r="C11271" s="5" t="s">
        <v>1020</v>
      </c>
      <c r="D11271" s="5" t="s">
        <v>1021</v>
      </c>
      <c r="E11271" s="5" t="s">
        <v>1022</v>
      </c>
      <c r="F11271" s="5" t="s">
        <v>1023</v>
      </c>
      <c r="G11271" s="5" t="s">
        <v>1024</v>
      </c>
      <c r="H11271" s="5" t="s">
        <v>1025</v>
      </c>
      <c r="I11271" s="5" t="s">
        <v>2425</v>
      </c>
      <c r="J11271" s="5" t="s">
        <v>2426</v>
      </c>
      <c r="K11271" s="5" t="s">
        <v>3057</v>
      </c>
      <c r="L11271" s="5" t="s">
        <v>3058</v>
      </c>
      <c r="M11271" s="5" t="s">
        <v>1020</v>
      </c>
      <c r="N11271" s="5" t="s">
        <v>414</v>
      </c>
      <c r="O11271" s="5" t="s">
        <v>415</v>
      </c>
      <c r="P11271" s="5" t="s">
        <v>265</v>
      </c>
      <c r="Q11271" s="5" t="s">
        <v>416</v>
      </c>
      <c r="R11271" s="5" t="s">
        <v>245</v>
      </c>
      <c r="S11271" s="5" t="s">
        <v>416</v>
      </c>
      <c r="T11271" s="5" t="s">
        <v>1034</v>
      </c>
      <c r="U11271" s="5" t="s">
        <v>1035</v>
      </c>
      <c r="V11271" s="5" t="s">
        <v>1066</v>
      </c>
      <c r="W11271" s="5" t="s">
        <v>1067</v>
      </c>
      <c r="X11271" s="5" t="s">
        <v>1385</v>
      </c>
      <c r="Y11271" s="5" t="s">
        <v>1386</v>
      </c>
      <c r="Z11271" s="5" t="s">
        <v>1523</v>
      </c>
      <c r="AA11271" s="5" t="s">
        <v>1524</v>
      </c>
      <c r="AB11271" s="5" t="s">
        <v>265</v>
      </c>
      <c r="AC11271" s="5" t="s">
        <v>1061</v>
      </c>
      <c r="AD11271" s="5" t="s">
        <v>1044</v>
      </c>
      <c r="AE11271" s="5" t="s">
        <v>1062</v>
      </c>
      <c r="AF11271" s="5" t="s">
        <v>245</v>
      </c>
      <c r="AG11271" s="5" t="s">
        <v>1525</v>
      </c>
      <c r="AH11271" s="5" t="s">
        <v>1044</v>
      </c>
      <c r="AI11271" s="5" t="s">
        <v>1045</v>
      </c>
      <c r="AJ11271" s="5" t="s">
        <v>961</v>
      </c>
      <c r="AK11271" s="5" t="s">
        <v>44</v>
      </c>
      <c r="AL11271" s="5"/>
      <c r="AM11271" s="5" t="s">
        <v>1046</v>
      </c>
      <c r="AN11271" s="5" t="s">
        <v>1047</v>
      </c>
      <c r="AO11271" s="5" t="s">
        <v>1048</v>
      </c>
      <c r="AP11271" s="5" t="s">
        <v>1049</v>
      </c>
      <c r="AQ11271" s="5" t="s">
        <v>67</v>
      </c>
      <c r="AR11271" s="5" t="s">
        <v>68</v>
      </c>
      <c r="AS11271" s="6">
        <v>0</v>
      </c>
      <c r="AT11271" s="6">
        <v>0</v>
      </c>
      <c r="AU11271" s="6">
        <v>0</v>
      </c>
      <c r="AV11271" s="6">
        <v>0</v>
      </c>
      <c r="AW11271" t="str">
        <f t="shared" si="3716"/>
        <v>1-ADMINISTRACION CENTRAL</v>
      </c>
      <c r="AX11271" t="str">
        <f t="shared" si="3696"/>
        <v>2-GASTOS</v>
      </c>
      <c r="AY11271" t="str">
        <f t="shared" si="3697"/>
        <v>2.1-Gastos corrientes</v>
      </c>
      <c r="AZ11271" t="str">
        <f t="shared" si="3698"/>
        <v>2.1.2-Gastos de consumo</v>
      </c>
      <c r="BA11271" t="str">
        <f t="shared" si="3699"/>
        <v>2.1.2.2-Bienes y servicios</v>
      </c>
      <c r="BB11271" t="str">
        <f t="shared" si="3700"/>
        <v>2.3.9.9.01-Productos y Utiles Varios  n.i.p</v>
      </c>
      <c r="BC11271" t="str">
        <f t="shared" si="3701"/>
        <v>0206-MINISTERIO DE EDUCACIÓN</v>
      </c>
      <c r="BD11271" t="str">
        <f t="shared" si="3702"/>
        <v>01-MINISTERIO DE EDUCACION</v>
      </c>
      <c r="BE11271" t="str">
        <f t="shared" si="3703"/>
        <v>0001-MINISTERIO DE EDUCACION</v>
      </c>
      <c r="BF11271" t="str">
        <f t="shared" si="3704"/>
        <v>0000-NO APLICA</v>
      </c>
      <c r="BG11271" t="str">
        <f t="shared" si="3705"/>
        <v>4-SERVICIOS SOCIALES</v>
      </c>
      <c r="BH11271" t="str">
        <f t="shared" si="3706"/>
        <v>4.4-Educación</v>
      </c>
      <c r="BI11271" t="str">
        <f t="shared" si="3707"/>
        <v>4.4.99-Planificación, gestión y supervisión de la educación</v>
      </c>
      <c r="BJ11271" t="str">
        <f t="shared" si="3708"/>
        <v>01-Actividades centrales</v>
      </c>
      <c r="BK11271" t="str">
        <f t="shared" si="3709"/>
        <v>00-Acciones que no generan producción</v>
      </c>
      <c r="BL11271" t="str">
        <f t="shared" si="3710"/>
        <v>0001-Dirección y coordinación superior</v>
      </c>
      <c r="BM11271" t="str">
        <f t="shared" si="3711"/>
        <v>00-N/A</v>
      </c>
      <c r="BN11271" t="str">
        <f t="shared" si="3712"/>
        <v>No Informado-</v>
      </c>
      <c r="BO11271" t="str">
        <f t="shared" si="3713"/>
        <v>98-NACIONAL</v>
      </c>
      <c r="BP11271" t="str">
        <f t="shared" si="3714"/>
        <v>99-MULTIPROVINCIAL</v>
      </c>
      <c r="BQ11271" t="str">
        <f t="shared" si="3715"/>
        <v>2023/06-Junio</v>
      </c>
    </row>
    <row r="11272" spans="1:69" x14ac:dyDescent="0.25">
      <c r="A11272" s="5" t="s">
        <v>33</v>
      </c>
      <c r="B11272" s="5" t="s">
        <v>34</v>
      </c>
      <c r="C11272" s="5" t="s">
        <v>1020</v>
      </c>
      <c r="D11272" s="5" t="s">
        <v>1021</v>
      </c>
      <c r="E11272" s="5" t="s">
        <v>1022</v>
      </c>
      <c r="F11272" s="5" t="s">
        <v>1023</v>
      </c>
      <c r="G11272" s="5" t="s">
        <v>1024</v>
      </c>
      <c r="H11272" s="5" t="s">
        <v>1025</v>
      </c>
      <c r="I11272" s="5" t="s">
        <v>2425</v>
      </c>
      <c r="J11272" s="5" t="s">
        <v>2426</v>
      </c>
      <c r="K11272" s="5" t="s">
        <v>3057</v>
      </c>
      <c r="L11272" s="5" t="s">
        <v>3058</v>
      </c>
      <c r="M11272" s="5" t="s">
        <v>1020</v>
      </c>
      <c r="N11272" s="5" t="s">
        <v>414</v>
      </c>
      <c r="O11272" s="5" t="s">
        <v>415</v>
      </c>
      <c r="P11272" s="5" t="s">
        <v>265</v>
      </c>
      <c r="Q11272" s="5" t="s">
        <v>416</v>
      </c>
      <c r="R11272" s="5" t="s">
        <v>245</v>
      </c>
      <c r="S11272" s="5" t="s">
        <v>416</v>
      </c>
      <c r="T11272" s="5" t="s">
        <v>1034</v>
      </c>
      <c r="U11272" s="5" t="s">
        <v>1035</v>
      </c>
      <c r="V11272" s="5" t="s">
        <v>1066</v>
      </c>
      <c r="W11272" s="5" t="s">
        <v>1067</v>
      </c>
      <c r="X11272" s="5" t="s">
        <v>1385</v>
      </c>
      <c r="Y11272" s="5" t="s">
        <v>1386</v>
      </c>
      <c r="Z11272" s="5" t="s">
        <v>1523</v>
      </c>
      <c r="AA11272" s="5" t="s">
        <v>1524</v>
      </c>
      <c r="AB11272" s="5" t="s">
        <v>265</v>
      </c>
      <c r="AC11272" s="5" t="s">
        <v>1061</v>
      </c>
      <c r="AD11272" s="5" t="s">
        <v>1044</v>
      </c>
      <c r="AE11272" s="5" t="s">
        <v>1062</v>
      </c>
      <c r="AF11272" s="5" t="s">
        <v>51</v>
      </c>
      <c r="AG11272" s="5" t="s">
        <v>1527</v>
      </c>
      <c r="AH11272" s="5" t="s">
        <v>1044</v>
      </c>
      <c r="AI11272" s="5" t="s">
        <v>1045</v>
      </c>
      <c r="AJ11272" s="5" t="s">
        <v>961</v>
      </c>
      <c r="AK11272" s="5" t="s">
        <v>44</v>
      </c>
      <c r="AL11272" s="5"/>
      <c r="AM11272" s="5" t="s">
        <v>1046</v>
      </c>
      <c r="AN11272" s="5" t="s">
        <v>1047</v>
      </c>
      <c r="AO11272" s="5" t="s">
        <v>1048</v>
      </c>
      <c r="AP11272" s="5" t="s">
        <v>1049</v>
      </c>
      <c r="AQ11272" s="5" t="s">
        <v>67</v>
      </c>
      <c r="AR11272" s="5" t="s">
        <v>68</v>
      </c>
      <c r="AS11272" s="6">
        <v>0</v>
      </c>
      <c r="AT11272" s="6">
        <v>52923</v>
      </c>
      <c r="AU11272" s="6">
        <v>0</v>
      </c>
      <c r="AV11272" s="6">
        <v>0</v>
      </c>
      <c r="AW11272" t="str">
        <f t="shared" si="3716"/>
        <v>1-ADMINISTRACION CENTRAL</v>
      </c>
      <c r="AX11272" t="str">
        <f t="shared" si="3696"/>
        <v>2-GASTOS</v>
      </c>
      <c r="AY11272" t="str">
        <f t="shared" si="3697"/>
        <v>2.1-Gastos corrientes</v>
      </c>
      <c r="AZ11272" t="str">
        <f t="shared" si="3698"/>
        <v>2.1.2-Gastos de consumo</v>
      </c>
      <c r="BA11272" t="str">
        <f t="shared" si="3699"/>
        <v>2.1.2.2-Bienes y servicios</v>
      </c>
      <c r="BB11272" t="str">
        <f t="shared" si="3700"/>
        <v>2.3.9.9.01-Productos y Utiles Varios  n.i.p</v>
      </c>
      <c r="BC11272" t="str">
        <f t="shared" si="3701"/>
        <v>0206-MINISTERIO DE EDUCACIÓN</v>
      </c>
      <c r="BD11272" t="str">
        <f t="shared" si="3702"/>
        <v>01-MINISTERIO DE EDUCACION</v>
      </c>
      <c r="BE11272" t="str">
        <f t="shared" si="3703"/>
        <v>0001-MINISTERIO DE EDUCACION</v>
      </c>
      <c r="BF11272" t="str">
        <f t="shared" si="3704"/>
        <v>0000-NO APLICA</v>
      </c>
      <c r="BG11272" t="str">
        <f t="shared" si="3705"/>
        <v>4-SERVICIOS SOCIALES</v>
      </c>
      <c r="BH11272" t="str">
        <f t="shared" si="3706"/>
        <v>4.4-Educación</v>
      </c>
      <c r="BI11272" t="str">
        <f t="shared" si="3707"/>
        <v>4.4.99-Planificación, gestión y supervisión de la educación</v>
      </c>
      <c r="BJ11272" t="str">
        <f t="shared" si="3708"/>
        <v>01-Actividades centrales</v>
      </c>
      <c r="BK11272" t="str">
        <f t="shared" si="3709"/>
        <v>00-Acciones que no generan producción</v>
      </c>
      <c r="BL11272" t="str">
        <f t="shared" si="3710"/>
        <v>0003-Gestión de los recursos financieros</v>
      </c>
      <c r="BM11272" t="str">
        <f t="shared" si="3711"/>
        <v>00-N/A</v>
      </c>
      <c r="BN11272" t="str">
        <f t="shared" si="3712"/>
        <v>No Informado-</v>
      </c>
      <c r="BO11272" t="str">
        <f t="shared" si="3713"/>
        <v>98-NACIONAL</v>
      </c>
      <c r="BP11272" t="str">
        <f t="shared" si="3714"/>
        <v>99-MULTIPROVINCIAL</v>
      </c>
      <c r="BQ11272" t="str">
        <f t="shared" si="3715"/>
        <v>2023/06-Junio</v>
      </c>
    </row>
    <row r="11273" spans="1:69" x14ac:dyDescent="0.25">
      <c r="A11273" s="5" t="s">
        <v>33</v>
      </c>
      <c r="B11273" s="5" t="s">
        <v>34</v>
      </c>
      <c r="C11273" s="5" t="s">
        <v>1020</v>
      </c>
      <c r="D11273" s="5" t="s">
        <v>1021</v>
      </c>
      <c r="E11273" s="5" t="s">
        <v>1022</v>
      </c>
      <c r="F11273" s="5" t="s">
        <v>1023</v>
      </c>
      <c r="G11273" s="5" t="s">
        <v>1024</v>
      </c>
      <c r="H11273" s="5" t="s">
        <v>1025</v>
      </c>
      <c r="I11273" s="5" t="s">
        <v>2425</v>
      </c>
      <c r="J11273" s="5" t="s">
        <v>2426</v>
      </c>
      <c r="K11273" s="5" t="s">
        <v>3057</v>
      </c>
      <c r="L11273" s="5" t="s">
        <v>3058</v>
      </c>
      <c r="M11273" s="5" t="s">
        <v>1020</v>
      </c>
      <c r="N11273" s="5" t="s">
        <v>414</v>
      </c>
      <c r="O11273" s="5" t="s">
        <v>415</v>
      </c>
      <c r="P11273" s="5" t="s">
        <v>265</v>
      </c>
      <c r="Q11273" s="5" t="s">
        <v>416</v>
      </c>
      <c r="R11273" s="5" t="s">
        <v>245</v>
      </c>
      <c r="S11273" s="5" t="s">
        <v>416</v>
      </c>
      <c r="T11273" s="5" t="s">
        <v>1034</v>
      </c>
      <c r="U11273" s="5" t="s">
        <v>1035</v>
      </c>
      <c r="V11273" s="5" t="s">
        <v>1066</v>
      </c>
      <c r="W11273" s="5" t="s">
        <v>1067</v>
      </c>
      <c r="X11273" s="5" t="s">
        <v>1385</v>
      </c>
      <c r="Y11273" s="5" t="s">
        <v>1386</v>
      </c>
      <c r="Z11273" s="5" t="s">
        <v>1523</v>
      </c>
      <c r="AA11273" s="5" t="s">
        <v>1524</v>
      </c>
      <c r="AB11273" s="5" t="s">
        <v>1040</v>
      </c>
      <c r="AC11273" s="5" t="s">
        <v>1482</v>
      </c>
      <c r="AD11273" s="5" t="s">
        <v>1044</v>
      </c>
      <c r="AE11273" s="5" t="s">
        <v>1483</v>
      </c>
      <c r="AF11273" s="5" t="s">
        <v>245</v>
      </c>
      <c r="AG11273" s="5" t="s">
        <v>1529</v>
      </c>
      <c r="AH11273" s="5" t="s">
        <v>1044</v>
      </c>
      <c r="AI11273" s="5" t="s">
        <v>1045</v>
      </c>
      <c r="AJ11273" s="5" t="s">
        <v>961</v>
      </c>
      <c r="AK11273" s="5" t="s">
        <v>44</v>
      </c>
      <c r="AL11273" s="5"/>
      <c r="AM11273" s="5" t="s">
        <v>1046</v>
      </c>
      <c r="AN11273" s="5" t="s">
        <v>1047</v>
      </c>
      <c r="AO11273" s="5" t="s">
        <v>1048</v>
      </c>
      <c r="AP11273" s="5" t="s">
        <v>1049</v>
      </c>
      <c r="AQ11273" s="5" t="s">
        <v>67</v>
      </c>
      <c r="AR11273" s="5" t="s">
        <v>68</v>
      </c>
      <c r="AS11273" s="6">
        <v>0</v>
      </c>
      <c r="AT11273" s="6">
        <v>107379.26</v>
      </c>
      <c r="AU11273" s="6">
        <v>107379.26</v>
      </c>
      <c r="AV11273" s="6">
        <v>107379.26</v>
      </c>
      <c r="AW11273" t="str">
        <f t="shared" si="3716"/>
        <v>1-ADMINISTRACION CENTRAL</v>
      </c>
      <c r="AX11273" t="str">
        <f t="shared" si="3696"/>
        <v>2-GASTOS</v>
      </c>
      <c r="AY11273" t="str">
        <f t="shared" si="3697"/>
        <v>2.1-Gastos corrientes</v>
      </c>
      <c r="AZ11273" t="str">
        <f t="shared" si="3698"/>
        <v>2.1.2-Gastos de consumo</v>
      </c>
      <c r="BA11273" t="str">
        <f t="shared" si="3699"/>
        <v>2.1.2.2-Bienes y servicios</v>
      </c>
      <c r="BB11273" t="str">
        <f t="shared" si="3700"/>
        <v>2.3.9.9.01-Productos y Utiles Varios  n.i.p</v>
      </c>
      <c r="BC11273" t="str">
        <f t="shared" si="3701"/>
        <v>0206-MINISTERIO DE EDUCACIÓN</v>
      </c>
      <c r="BD11273" t="str">
        <f t="shared" si="3702"/>
        <v>01-MINISTERIO DE EDUCACION</v>
      </c>
      <c r="BE11273" t="str">
        <f t="shared" si="3703"/>
        <v>0001-MINISTERIO DE EDUCACION</v>
      </c>
      <c r="BF11273" t="str">
        <f t="shared" si="3704"/>
        <v>0000-NO APLICA</v>
      </c>
      <c r="BG11273" t="str">
        <f t="shared" si="3705"/>
        <v>4-SERVICIOS SOCIALES</v>
      </c>
      <c r="BH11273" t="str">
        <f t="shared" si="3706"/>
        <v>4.4-Educación</v>
      </c>
      <c r="BI11273" t="str">
        <f t="shared" si="3707"/>
        <v>4.4.99-Planificación, gestión y supervisión de la educación</v>
      </c>
      <c r="BJ11273" t="str">
        <f t="shared" si="3708"/>
        <v>11-Servicios técnicos pedagógicos</v>
      </c>
      <c r="BK11273" t="str">
        <f t="shared" si="3709"/>
        <v>00-Acciones que no generan producción P11</v>
      </c>
      <c r="BL11273" t="str">
        <f t="shared" si="3710"/>
        <v>0001-Dirección y coordinación técnica del sistema educativo</v>
      </c>
      <c r="BM11273" t="str">
        <f t="shared" si="3711"/>
        <v>00-N/A</v>
      </c>
      <c r="BN11273" t="str">
        <f t="shared" si="3712"/>
        <v>No Informado-</v>
      </c>
      <c r="BO11273" t="str">
        <f t="shared" si="3713"/>
        <v>98-NACIONAL</v>
      </c>
      <c r="BP11273" t="str">
        <f t="shared" si="3714"/>
        <v>99-MULTIPROVINCIAL</v>
      </c>
      <c r="BQ11273" t="str">
        <f t="shared" si="3715"/>
        <v>2023/06-Junio</v>
      </c>
    </row>
    <row r="11274" spans="1:69" x14ac:dyDescent="0.25">
      <c r="A11274" s="5" t="s">
        <v>33</v>
      </c>
      <c r="B11274" s="5" t="s">
        <v>34</v>
      </c>
      <c r="C11274" s="5" t="s">
        <v>1020</v>
      </c>
      <c r="D11274" s="5" t="s">
        <v>1021</v>
      </c>
      <c r="E11274" s="5" t="s">
        <v>1022</v>
      </c>
      <c r="F11274" s="5" t="s">
        <v>1023</v>
      </c>
      <c r="G11274" s="5" t="s">
        <v>1024</v>
      </c>
      <c r="H11274" s="5" t="s">
        <v>1025</v>
      </c>
      <c r="I11274" s="5" t="s">
        <v>2425</v>
      </c>
      <c r="J11274" s="5" t="s">
        <v>2426</v>
      </c>
      <c r="K11274" s="5" t="s">
        <v>3057</v>
      </c>
      <c r="L11274" s="5" t="s">
        <v>3058</v>
      </c>
      <c r="M11274" s="5" t="s">
        <v>1020</v>
      </c>
      <c r="N11274" s="5" t="s">
        <v>414</v>
      </c>
      <c r="O11274" s="5" t="s">
        <v>415</v>
      </c>
      <c r="P11274" s="5" t="s">
        <v>265</v>
      </c>
      <c r="Q11274" s="5" t="s">
        <v>416</v>
      </c>
      <c r="R11274" s="5" t="s">
        <v>245</v>
      </c>
      <c r="S11274" s="5" t="s">
        <v>416</v>
      </c>
      <c r="T11274" s="5" t="s">
        <v>1034</v>
      </c>
      <c r="U11274" s="5" t="s">
        <v>1035</v>
      </c>
      <c r="V11274" s="5" t="s">
        <v>1066</v>
      </c>
      <c r="W11274" s="5" t="s">
        <v>1067</v>
      </c>
      <c r="X11274" s="5" t="s">
        <v>1385</v>
      </c>
      <c r="Y11274" s="5" t="s">
        <v>1386</v>
      </c>
      <c r="Z11274" s="5" t="s">
        <v>1523</v>
      </c>
      <c r="AA11274" s="5" t="s">
        <v>1524</v>
      </c>
      <c r="AB11274" s="5" t="s">
        <v>1040</v>
      </c>
      <c r="AC11274" s="5" t="s">
        <v>1482</v>
      </c>
      <c r="AD11274" s="5" t="s">
        <v>1044</v>
      </c>
      <c r="AE11274" s="5" t="s">
        <v>1483</v>
      </c>
      <c r="AF11274" s="5" t="s">
        <v>51</v>
      </c>
      <c r="AG11274" s="5" t="s">
        <v>1531</v>
      </c>
      <c r="AH11274" s="5" t="s">
        <v>1044</v>
      </c>
      <c r="AI11274" s="5" t="s">
        <v>1045</v>
      </c>
      <c r="AJ11274" s="5" t="s">
        <v>961</v>
      </c>
      <c r="AK11274" s="5" t="s">
        <v>44</v>
      </c>
      <c r="AL11274" s="5"/>
      <c r="AM11274" s="5" t="s">
        <v>1046</v>
      </c>
      <c r="AN11274" s="5" t="s">
        <v>1047</v>
      </c>
      <c r="AO11274" s="5" t="s">
        <v>1048</v>
      </c>
      <c r="AP11274" s="5" t="s">
        <v>1049</v>
      </c>
      <c r="AQ11274" s="5" t="s">
        <v>67</v>
      </c>
      <c r="AR11274" s="5" t="s">
        <v>68</v>
      </c>
      <c r="AS11274" s="6">
        <v>0</v>
      </c>
      <c r="AT11274" s="6">
        <v>32755.77</v>
      </c>
      <c r="AU11274" s="6">
        <v>32755.77</v>
      </c>
      <c r="AV11274" s="6">
        <v>32755.77</v>
      </c>
      <c r="AW11274" t="str">
        <f t="shared" si="3716"/>
        <v>1-ADMINISTRACION CENTRAL</v>
      </c>
      <c r="AX11274" t="str">
        <f t="shared" si="3696"/>
        <v>2-GASTOS</v>
      </c>
      <c r="AY11274" t="str">
        <f t="shared" si="3697"/>
        <v>2.1-Gastos corrientes</v>
      </c>
      <c r="AZ11274" t="str">
        <f t="shared" si="3698"/>
        <v>2.1.2-Gastos de consumo</v>
      </c>
      <c r="BA11274" t="str">
        <f t="shared" si="3699"/>
        <v>2.1.2.2-Bienes y servicios</v>
      </c>
      <c r="BB11274" t="str">
        <f t="shared" si="3700"/>
        <v>2.3.9.9.01-Productos y Utiles Varios  n.i.p</v>
      </c>
      <c r="BC11274" t="str">
        <f t="shared" si="3701"/>
        <v>0206-MINISTERIO DE EDUCACIÓN</v>
      </c>
      <c r="BD11274" t="str">
        <f t="shared" si="3702"/>
        <v>01-MINISTERIO DE EDUCACION</v>
      </c>
      <c r="BE11274" t="str">
        <f t="shared" si="3703"/>
        <v>0001-MINISTERIO DE EDUCACION</v>
      </c>
      <c r="BF11274" t="str">
        <f t="shared" si="3704"/>
        <v>0000-NO APLICA</v>
      </c>
      <c r="BG11274" t="str">
        <f t="shared" si="3705"/>
        <v>4-SERVICIOS SOCIALES</v>
      </c>
      <c r="BH11274" t="str">
        <f t="shared" si="3706"/>
        <v>4.4-Educación</v>
      </c>
      <c r="BI11274" t="str">
        <f t="shared" si="3707"/>
        <v>4.4.99-Planificación, gestión y supervisión de la educación</v>
      </c>
      <c r="BJ11274" t="str">
        <f t="shared" si="3708"/>
        <v>11-Servicios técnicos pedagógicos</v>
      </c>
      <c r="BK11274" t="str">
        <f t="shared" si="3709"/>
        <v>00-Acciones que no generan producción P11</v>
      </c>
      <c r="BL11274" t="str">
        <f t="shared" si="3710"/>
        <v>0003-Apoyo y orientación psicológica</v>
      </c>
      <c r="BM11274" t="str">
        <f t="shared" si="3711"/>
        <v>00-N/A</v>
      </c>
      <c r="BN11274" t="str">
        <f t="shared" si="3712"/>
        <v>No Informado-</v>
      </c>
      <c r="BO11274" t="str">
        <f t="shared" si="3713"/>
        <v>98-NACIONAL</v>
      </c>
      <c r="BP11274" t="str">
        <f t="shared" si="3714"/>
        <v>99-MULTIPROVINCIAL</v>
      </c>
      <c r="BQ11274" t="str">
        <f t="shared" si="3715"/>
        <v>2023/06-Junio</v>
      </c>
    </row>
    <row r="11275" spans="1:69" x14ac:dyDescent="0.25">
      <c r="A11275" s="5" t="s">
        <v>33</v>
      </c>
      <c r="B11275" s="5" t="s">
        <v>34</v>
      </c>
      <c r="C11275" s="5" t="s">
        <v>1020</v>
      </c>
      <c r="D11275" s="5" t="s">
        <v>1021</v>
      </c>
      <c r="E11275" s="5" t="s">
        <v>1022</v>
      </c>
      <c r="F11275" s="5" t="s">
        <v>1023</v>
      </c>
      <c r="G11275" s="5" t="s">
        <v>1024</v>
      </c>
      <c r="H11275" s="5" t="s">
        <v>1025</v>
      </c>
      <c r="I11275" s="5" t="s">
        <v>2425</v>
      </c>
      <c r="J11275" s="5" t="s">
        <v>2426</v>
      </c>
      <c r="K11275" s="5" t="s">
        <v>3057</v>
      </c>
      <c r="L11275" s="5" t="s">
        <v>3058</v>
      </c>
      <c r="M11275" s="5" t="s">
        <v>1020</v>
      </c>
      <c r="N11275" s="5" t="s">
        <v>414</v>
      </c>
      <c r="O11275" s="5" t="s">
        <v>415</v>
      </c>
      <c r="P11275" s="5" t="s">
        <v>265</v>
      </c>
      <c r="Q11275" s="5" t="s">
        <v>416</v>
      </c>
      <c r="R11275" s="5" t="s">
        <v>245</v>
      </c>
      <c r="S11275" s="5" t="s">
        <v>416</v>
      </c>
      <c r="T11275" s="5" t="s">
        <v>1034</v>
      </c>
      <c r="U11275" s="5" t="s">
        <v>1035</v>
      </c>
      <c r="V11275" s="5" t="s">
        <v>1066</v>
      </c>
      <c r="W11275" s="5" t="s">
        <v>1067</v>
      </c>
      <c r="X11275" s="5" t="s">
        <v>1385</v>
      </c>
      <c r="Y11275" s="5" t="s">
        <v>1386</v>
      </c>
      <c r="Z11275" s="5" t="s">
        <v>1523</v>
      </c>
      <c r="AA11275" s="5" t="s">
        <v>1524</v>
      </c>
      <c r="AB11275" s="5" t="s">
        <v>1040</v>
      </c>
      <c r="AC11275" s="5" t="s">
        <v>1482</v>
      </c>
      <c r="AD11275" s="5" t="s">
        <v>1157</v>
      </c>
      <c r="AE11275" s="5" t="s">
        <v>1537</v>
      </c>
      <c r="AF11275" s="5" t="s">
        <v>245</v>
      </c>
      <c r="AG11275" s="5" t="s">
        <v>1538</v>
      </c>
      <c r="AH11275" s="5" t="s">
        <v>1044</v>
      </c>
      <c r="AI11275" s="5" t="s">
        <v>1045</v>
      </c>
      <c r="AJ11275" s="5" t="s">
        <v>961</v>
      </c>
      <c r="AK11275" s="5" t="s">
        <v>44</v>
      </c>
      <c r="AL11275" s="5"/>
      <c r="AM11275" s="5" t="s">
        <v>1046</v>
      </c>
      <c r="AN11275" s="5" t="s">
        <v>1047</v>
      </c>
      <c r="AO11275" s="5" t="s">
        <v>1048</v>
      </c>
      <c r="AP11275" s="5" t="s">
        <v>1049</v>
      </c>
      <c r="AQ11275" s="5" t="s">
        <v>67</v>
      </c>
      <c r="AR11275" s="5" t="s">
        <v>68</v>
      </c>
      <c r="AS11275" s="6">
        <v>0</v>
      </c>
      <c r="AT11275" s="6">
        <v>17998.46</v>
      </c>
      <c r="AU11275" s="6">
        <v>17998.46</v>
      </c>
      <c r="AV11275" s="6">
        <v>17998.46</v>
      </c>
      <c r="AW11275" t="str">
        <f t="shared" si="3716"/>
        <v>1-ADMINISTRACION CENTRAL</v>
      </c>
      <c r="AX11275" t="str">
        <f t="shared" si="3696"/>
        <v>2-GASTOS</v>
      </c>
      <c r="AY11275" t="str">
        <f t="shared" si="3697"/>
        <v>2.1-Gastos corrientes</v>
      </c>
      <c r="AZ11275" t="str">
        <f t="shared" si="3698"/>
        <v>2.1.2-Gastos de consumo</v>
      </c>
      <c r="BA11275" t="str">
        <f t="shared" si="3699"/>
        <v>2.1.2.2-Bienes y servicios</v>
      </c>
      <c r="BB11275" t="str">
        <f t="shared" si="3700"/>
        <v>2.3.9.9.01-Productos y Utiles Varios  n.i.p</v>
      </c>
      <c r="BC11275" t="str">
        <f t="shared" si="3701"/>
        <v>0206-MINISTERIO DE EDUCACIÓN</v>
      </c>
      <c r="BD11275" t="str">
        <f t="shared" si="3702"/>
        <v>01-MINISTERIO DE EDUCACION</v>
      </c>
      <c r="BE11275" t="str">
        <f t="shared" si="3703"/>
        <v>0001-MINISTERIO DE EDUCACION</v>
      </c>
      <c r="BF11275" t="str">
        <f t="shared" si="3704"/>
        <v>0000-NO APLICA</v>
      </c>
      <c r="BG11275" t="str">
        <f t="shared" si="3705"/>
        <v>4-SERVICIOS SOCIALES</v>
      </c>
      <c r="BH11275" t="str">
        <f t="shared" si="3706"/>
        <v>4.4-Educación</v>
      </c>
      <c r="BI11275" t="str">
        <f t="shared" si="3707"/>
        <v>4.4.99-Planificación, gestión y supervisión de la educación</v>
      </c>
      <c r="BJ11275" t="str">
        <f t="shared" si="3708"/>
        <v>11-Servicios técnicos pedagógicos</v>
      </c>
      <c r="BK11275" t="str">
        <f t="shared" si="3709"/>
        <v>06-Familia y la comunidad con espacio para la participación funcionando en el sistema educativo.</v>
      </c>
      <c r="BL11275" t="str">
        <f t="shared" si="3710"/>
        <v>0001-Dirección y coordinación de participación comunitaria</v>
      </c>
      <c r="BM11275" t="str">
        <f t="shared" si="3711"/>
        <v>00-N/A</v>
      </c>
      <c r="BN11275" t="str">
        <f t="shared" si="3712"/>
        <v>No Informado-</v>
      </c>
      <c r="BO11275" t="str">
        <f t="shared" si="3713"/>
        <v>98-NACIONAL</v>
      </c>
      <c r="BP11275" t="str">
        <f t="shared" si="3714"/>
        <v>99-MULTIPROVINCIAL</v>
      </c>
      <c r="BQ11275" t="str">
        <f t="shared" si="3715"/>
        <v>2023/06-Junio</v>
      </c>
    </row>
    <row r="11276" spans="1:69" x14ac:dyDescent="0.25">
      <c r="A11276" s="5" t="s">
        <v>33</v>
      </c>
      <c r="B11276" s="5" t="s">
        <v>34</v>
      </c>
      <c r="C11276" s="5" t="s">
        <v>1020</v>
      </c>
      <c r="D11276" s="5" t="s">
        <v>1021</v>
      </c>
      <c r="E11276" s="5" t="s">
        <v>1022</v>
      </c>
      <c r="F11276" s="5" t="s">
        <v>1023</v>
      </c>
      <c r="G11276" s="5" t="s">
        <v>1024</v>
      </c>
      <c r="H11276" s="5" t="s">
        <v>1025</v>
      </c>
      <c r="I11276" s="5" t="s">
        <v>2425</v>
      </c>
      <c r="J11276" s="5" t="s">
        <v>2426</v>
      </c>
      <c r="K11276" s="5" t="s">
        <v>3057</v>
      </c>
      <c r="L11276" s="5" t="s">
        <v>3058</v>
      </c>
      <c r="M11276" s="5" t="s">
        <v>1020</v>
      </c>
      <c r="N11276" s="5" t="s">
        <v>414</v>
      </c>
      <c r="O11276" s="5" t="s">
        <v>415</v>
      </c>
      <c r="P11276" s="5" t="s">
        <v>265</v>
      </c>
      <c r="Q11276" s="5" t="s">
        <v>416</v>
      </c>
      <c r="R11276" s="5" t="s">
        <v>245</v>
      </c>
      <c r="S11276" s="5" t="s">
        <v>416</v>
      </c>
      <c r="T11276" s="5" t="s">
        <v>1034</v>
      </c>
      <c r="U11276" s="5" t="s">
        <v>1035</v>
      </c>
      <c r="V11276" s="5" t="s">
        <v>1066</v>
      </c>
      <c r="W11276" s="5" t="s">
        <v>1067</v>
      </c>
      <c r="X11276" s="5" t="s">
        <v>1385</v>
      </c>
      <c r="Y11276" s="5" t="s">
        <v>1386</v>
      </c>
      <c r="Z11276" s="5" t="s">
        <v>1523</v>
      </c>
      <c r="AA11276" s="5" t="s">
        <v>1524</v>
      </c>
      <c r="AB11276" s="5" t="s">
        <v>1132</v>
      </c>
      <c r="AC11276" s="5" t="s">
        <v>1543</v>
      </c>
      <c r="AD11276" s="5" t="s">
        <v>49</v>
      </c>
      <c r="AE11276" s="5" t="s">
        <v>1544</v>
      </c>
      <c r="AF11276" s="5" t="s">
        <v>245</v>
      </c>
      <c r="AG11276" s="5" t="s">
        <v>1082</v>
      </c>
      <c r="AH11276" s="5" t="s">
        <v>1044</v>
      </c>
      <c r="AI11276" s="5" t="s">
        <v>1045</v>
      </c>
      <c r="AJ11276" s="5" t="s">
        <v>961</v>
      </c>
      <c r="AK11276" s="5" t="s">
        <v>44</v>
      </c>
      <c r="AL11276" s="5"/>
      <c r="AM11276" s="5" t="s">
        <v>1046</v>
      </c>
      <c r="AN11276" s="5" t="s">
        <v>1047</v>
      </c>
      <c r="AO11276" s="5" t="s">
        <v>1048</v>
      </c>
      <c r="AP11276" s="5" t="s">
        <v>1049</v>
      </c>
      <c r="AQ11276" s="5" t="s">
        <v>67</v>
      </c>
      <c r="AR11276" s="5" t="s">
        <v>68</v>
      </c>
      <c r="AS11276" s="6">
        <v>0</v>
      </c>
      <c r="AT11276" s="6">
        <v>33603.339999999997</v>
      </c>
      <c r="AU11276" s="6">
        <v>33603.339999999997</v>
      </c>
      <c r="AV11276" s="6">
        <v>33603.339999999997</v>
      </c>
      <c r="AW11276" t="str">
        <f t="shared" si="3716"/>
        <v>1-ADMINISTRACION CENTRAL</v>
      </c>
      <c r="AX11276" t="str">
        <f t="shared" si="3696"/>
        <v>2-GASTOS</v>
      </c>
      <c r="AY11276" t="str">
        <f t="shared" si="3697"/>
        <v>2.1-Gastos corrientes</v>
      </c>
      <c r="AZ11276" t="str">
        <f t="shared" si="3698"/>
        <v>2.1.2-Gastos de consumo</v>
      </c>
      <c r="BA11276" t="str">
        <f t="shared" si="3699"/>
        <v>2.1.2.2-Bienes y servicios</v>
      </c>
      <c r="BB11276" t="str">
        <f t="shared" si="3700"/>
        <v>2.3.9.9.01-Productos y Utiles Varios  n.i.p</v>
      </c>
      <c r="BC11276" t="str">
        <f t="shared" si="3701"/>
        <v>0206-MINISTERIO DE EDUCACIÓN</v>
      </c>
      <c r="BD11276" t="str">
        <f t="shared" si="3702"/>
        <v>01-MINISTERIO DE EDUCACION</v>
      </c>
      <c r="BE11276" t="str">
        <f t="shared" si="3703"/>
        <v>0001-MINISTERIO DE EDUCACION</v>
      </c>
      <c r="BF11276" t="str">
        <f t="shared" si="3704"/>
        <v>0000-NO APLICA</v>
      </c>
      <c r="BG11276" t="str">
        <f t="shared" si="3705"/>
        <v>4-SERVICIOS SOCIALES</v>
      </c>
      <c r="BH11276" t="str">
        <f t="shared" si="3706"/>
        <v>4.4-Educación</v>
      </c>
      <c r="BI11276" t="str">
        <f t="shared" si="3707"/>
        <v>4.4.99-Planificación, gestión y supervisión de la educación</v>
      </c>
      <c r="BJ11276" t="str">
        <f t="shared" si="3708"/>
        <v>18-Formación y desarrollo de la carrera docente</v>
      </c>
      <c r="BK11276" t="str">
        <f t="shared" si="3709"/>
        <v>05-Docentes de carrera certificados para  los servicios educativos de inicial, preprimaria, primaria, secundaria y subsistemas</v>
      </c>
      <c r="BL11276" t="str">
        <f t="shared" si="3710"/>
        <v>0001-Dirección y coordinación</v>
      </c>
      <c r="BM11276" t="str">
        <f t="shared" si="3711"/>
        <v>00-N/A</v>
      </c>
      <c r="BN11276" t="str">
        <f t="shared" si="3712"/>
        <v>No Informado-</v>
      </c>
      <c r="BO11276" t="str">
        <f t="shared" si="3713"/>
        <v>98-NACIONAL</v>
      </c>
      <c r="BP11276" t="str">
        <f t="shared" si="3714"/>
        <v>99-MULTIPROVINCIAL</v>
      </c>
      <c r="BQ11276" t="str">
        <f t="shared" si="3715"/>
        <v>2023/06-Junio</v>
      </c>
    </row>
    <row r="11277" spans="1:69" x14ac:dyDescent="0.25">
      <c r="A11277" s="5" t="s">
        <v>33</v>
      </c>
      <c r="B11277" s="5" t="s">
        <v>34</v>
      </c>
      <c r="C11277" s="5" t="s">
        <v>1020</v>
      </c>
      <c r="D11277" s="5" t="s">
        <v>1021</v>
      </c>
      <c r="E11277" s="5" t="s">
        <v>1022</v>
      </c>
      <c r="F11277" s="5" t="s">
        <v>1023</v>
      </c>
      <c r="G11277" s="5" t="s">
        <v>1024</v>
      </c>
      <c r="H11277" s="5" t="s">
        <v>1025</v>
      </c>
      <c r="I11277" s="5" t="s">
        <v>2425</v>
      </c>
      <c r="J11277" s="5" t="s">
        <v>2426</v>
      </c>
      <c r="K11277" s="5" t="s">
        <v>3057</v>
      </c>
      <c r="L11277" s="5" t="s">
        <v>3058</v>
      </c>
      <c r="M11277" s="5" t="s">
        <v>1020</v>
      </c>
      <c r="N11277" s="5" t="s">
        <v>414</v>
      </c>
      <c r="O11277" s="5" t="s">
        <v>415</v>
      </c>
      <c r="P11277" s="5" t="s">
        <v>265</v>
      </c>
      <c r="Q11277" s="5" t="s">
        <v>416</v>
      </c>
      <c r="R11277" s="5" t="s">
        <v>410</v>
      </c>
      <c r="S11277" s="5" t="s">
        <v>1563</v>
      </c>
      <c r="T11277" s="5" t="s">
        <v>1034</v>
      </c>
      <c r="U11277" s="5" t="s">
        <v>1035</v>
      </c>
      <c r="V11277" s="5" t="s">
        <v>1066</v>
      </c>
      <c r="W11277" s="5" t="s">
        <v>1067</v>
      </c>
      <c r="X11277" s="5" t="s">
        <v>1385</v>
      </c>
      <c r="Y11277" s="5" t="s">
        <v>1386</v>
      </c>
      <c r="Z11277" s="5" t="s">
        <v>1556</v>
      </c>
      <c r="AA11277" s="5" t="s">
        <v>1557</v>
      </c>
      <c r="AB11277" s="5" t="s">
        <v>1040</v>
      </c>
      <c r="AC11277" s="5" t="s">
        <v>1482</v>
      </c>
      <c r="AD11277" s="5" t="s">
        <v>502</v>
      </c>
      <c r="AE11277" s="5" t="s">
        <v>1564</v>
      </c>
      <c r="AF11277" s="5" t="s">
        <v>245</v>
      </c>
      <c r="AG11277" s="5" t="s">
        <v>1082</v>
      </c>
      <c r="AH11277" s="5" t="s">
        <v>1044</v>
      </c>
      <c r="AI11277" s="5" t="s">
        <v>1045</v>
      </c>
      <c r="AJ11277" s="5" t="s">
        <v>961</v>
      </c>
      <c r="AK11277" s="5" t="s">
        <v>44</v>
      </c>
      <c r="AL11277" s="5"/>
      <c r="AM11277" s="5" t="s">
        <v>1046</v>
      </c>
      <c r="AN11277" s="5" t="s">
        <v>1047</v>
      </c>
      <c r="AO11277" s="5" t="s">
        <v>1048</v>
      </c>
      <c r="AP11277" s="5" t="s">
        <v>1049</v>
      </c>
      <c r="AQ11277" s="5" t="s">
        <v>67</v>
      </c>
      <c r="AR11277" s="5" t="s">
        <v>68</v>
      </c>
      <c r="AS11277" s="6">
        <v>0</v>
      </c>
      <c r="AT11277" s="6">
        <v>7481.49</v>
      </c>
      <c r="AU11277" s="6">
        <v>7481.49</v>
      </c>
      <c r="AV11277" s="6">
        <v>7481.49</v>
      </c>
      <c r="AW11277" t="str">
        <f t="shared" si="3716"/>
        <v>1-ADMINISTRACION CENTRAL</v>
      </c>
      <c r="AX11277" t="str">
        <f t="shared" si="3696"/>
        <v>2-GASTOS</v>
      </c>
      <c r="AY11277" t="str">
        <f t="shared" si="3697"/>
        <v>2.1-Gastos corrientes</v>
      </c>
      <c r="AZ11277" t="str">
        <f t="shared" si="3698"/>
        <v>2.1.2-Gastos de consumo</v>
      </c>
      <c r="BA11277" t="str">
        <f t="shared" si="3699"/>
        <v>2.1.2.2-Bienes y servicios</v>
      </c>
      <c r="BB11277" t="str">
        <f t="shared" si="3700"/>
        <v>2.3.9.9.01-Productos y Utiles Varios  n.i.p</v>
      </c>
      <c r="BC11277" t="str">
        <f t="shared" si="3701"/>
        <v>0206-MINISTERIO DE EDUCACIÓN</v>
      </c>
      <c r="BD11277" t="str">
        <f t="shared" si="3702"/>
        <v>01-MINISTERIO DE EDUCACION</v>
      </c>
      <c r="BE11277" t="str">
        <f t="shared" si="3703"/>
        <v>0006-INSTITUTO DOM. DE EVALUACIÓN E INVESTIGACIÓN DE LA CALIDAD EDUCATIVA</v>
      </c>
      <c r="BF11277" t="str">
        <f t="shared" si="3704"/>
        <v>0000-NO APLICA</v>
      </c>
      <c r="BG11277" t="str">
        <f t="shared" si="3705"/>
        <v>4-SERVICIOS SOCIALES</v>
      </c>
      <c r="BH11277" t="str">
        <f t="shared" si="3706"/>
        <v>4.4-Educación</v>
      </c>
      <c r="BI11277" t="str">
        <f t="shared" si="3707"/>
        <v>4.4.98-Investigación y desarrollo relacionados con la educación</v>
      </c>
      <c r="BJ11277" t="str">
        <f t="shared" si="3708"/>
        <v>11-Servicios técnicos pedagógicos</v>
      </c>
      <c r="BK11277" t="str">
        <f t="shared" si="3709"/>
        <v>03-Autoridades educativas y sociedad civil reciben las evaluaciones e investigaciones para la mejora de la calidad educativa pre-universitaria</v>
      </c>
      <c r="BL11277" t="str">
        <f t="shared" si="3710"/>
        <v>0001-Dirección y coordinación</v>
      </c>
      <c r="BM11277" t="str">
        <f t="shared" si="3711"/>
        <v>00-N/A</v>
      </c>
      <c r="BN11277" t="str">
        <f t="shared" si="3712"/>
        <v>No Informado-</v>
      </c>
      <c r="BO11277" t="str">
        <f t="shared" si="3713"/>
        <v>98-NACIONAL</v>
      </c>
      <c r="BP11277" t="str">
        <f t="shared" si="3714"/>
        <v>99-MULTIPROVINCIAL</v>
      </c>
      <c r="BQ11277" t="str">
        <f t="shared" si="3715"/>
        <v>2023/06-Junio</v>
      </c>
    </row>
    <row r="11278" spans="1:69" x14ac:dyDescent="0.25">
      <c r="A11278" s="5" t="s">
        <v>33</v>
      </c>
      <c r="B11278" s="5" t="s">
        <v>34</v>
      </c>
      <c r="C11278" s="5" t="s">
        <v>1020</v>
      </c>
      <c r="D11278" s="5" t="s">
        <v>1021</v>
      </c>
      <c r="E11278" s="5" t="s">
        <v>1022</v>
      </c>
      <c r="F11278" s="5" t="s">
        <v>1023</v>
      </c>
      <c r="G11278" s="5" t="s">
        <v>1024</v>
      </c>
      <c r="H11278" s="5" t="s">
        <v>1025</v>
      </c>
      <c r="I11278" s="5" t="s">
        <v>2425</v>
      </c>
      <c r="J11278" s="5" t="s">
        <v>2426</v>
      </c>
      <c r="K11278" s="5" t="s">
        <v>3057</v>
      </c>
      <c r="L11278" s="5" t="s">
        <v>3058</v>
      </c>
      <c r="M11278" s="5" t="s">
        <v>1020</v>
      </c>
      <c r="N11278" s="5" t="s">
        <v>414</v>
      </c>
      <c r="O11278" s="5" t="s">
        <v>415</v>
      </c>
      <c r="P11278" s="5" t="s">
        <v>265</v>
      </c>
      <c r="Q11278" s="5" t="s">
        <v>416</v>
      </c>
      <c r="R11278" s="5" t="s">
        <v>419</v>
      </c>
      <c r="S11278" s="5" t="s">
        <v>420</v>
      </c>
      <c r="T11278" s="5" t="s">
        <v>1034</v>
      </c>
      <c r="U11278" s="5" t="s">
        <v>1035</v>
      </c>
      <c r="V11278" s="5" t="s">
        <v>1066</v>
      </c>
      <c r="W11278" s="5" t="s">
        <v>1067</v>
      </c>
      <c r="X11278" s="5" t="s">
        <v>1385</v>
      </c>
      <c r="Y11278" s="5" t="s">
        <v>1386</v>
      </c>
      <c r="Z11278" s="5" t="s">
        <v>1387</v>
      </c>
      <c r="AA11278" s="5" t="s">
        <v>1388</v>
      </c>
      <c r="AB11278" s="5" t="s">
        <v>1132</v>
      </c>
      <c r="AC11278" s="5" t="s">
        <v>1543</v>
      </c>
      <c r="AD11278" s="5" t="s">
        <v>265</v>
      </c>
      <c r="AE11278" s="5" t="s">
        <v>1570</v>
      </c>
      <c r="AF11278" s="5" t="s">
        <v>245</v>
      </c>
      <c r="AG11278" s="5" t="s">
        <v>1571</v>
      </c>
      <c r="AH11278" s="5" t="s">
        <v>1044</v>
      </c>
      <c r="AI11278" s="5" t="s">
        <v>1045</v>
      </c>
      <c r="AJ11278" s="5" t="s">
        <v>961</v>
      </c>
      <c r="AK11278" s="5" t="s">
        <v>44</v>
      </c>
      <c r="AL11278" s="5"/>
      <c r="AM11278" s="5" t="s">
        <v>1046</v>
      </c>
      <c r="AN11278" s="5" t="s">
        <v>1047</v>
      </c>
      <c r="AO11278" s="5" t="s">
        <v>1048</v>
      </c>
      <c r="AP11278" s="5" t="s">
        <v>1049</v>
      </c>
      <c r="AQ11278" s="5" t="s">
        <v>67</v>
      </c>
      <c r="AR11278" s="5" t="s">
        <v>68</v>
      </c>
      <c r="AS11278" s="6">
        <v>0</v>
      </c>
      <c r="AT11278" s="6">
        <v>34217.199999999997</v>
      </c>
      <c r="AU11278" s="6">
        <v>18315.259999999998</v>
      </c>
      <c r="AV11278" s="6">
        <v>14629.2</v>
      </c>
      <c r="AW11278" t="str">
        <f t="shared" si="3716"/>
        <v>1-ADMINISTRACION CENTRAL</v>
      </c>
      <c r="AX11278" t="str">
        <f t="shared" si="3696"/>
        <v>2-GASTOS</v>
      </c>
      <c r="AY11278" t="str">
        <f t="shared" si="3697"/>
        <v>2.1-Gastos corrientes</v>
      </c>
      <c r="AZ11278" t="str">
        <f t="shared" si="3698"/>
        <v>2.1.2-Gastos de consumo</v>
      </c>
      <c r="BA11278" t="str">
        <f t="shared" si="3699"/>
        <v>2.1.2.2-Bienes y servicios</v>
      </c>
      <c r="BB11278" t="str">
        <f t="shared" si="3700"/>
        <v>2.3.9.9.01-Productos y Utiles Varios  n.i.p</v>
      </c>
      <c r="BC11278" t="str">
        <f t="shared" si="3701"/>
        <v>0206-MINISTERIO DE EDUCACIÓN</v>
      </c>
      <c r="BD11278" t="str">
        <f t="shared" si="3702"/>
        <v>01-MINISTERIO DE EDUCACION</v>
      </c>
      <c r="BE11278" t="str">
        <f t="shared" si="3703"/>
        <v>0008-INSTITUTO SUPERIOR DE FORMACIÓN DOCENTE  SALOME UREÑA</v>
      </c>
      <c r="BF11278" t="str">
        <f t="shared" si="3704"/>
        <v>0000-NO APLICA</v>
      </c>
      <c r="BG11278" t="str">
        <f t="shared" si="3705"/>
        <v>4-SERVICIOS SOCIALES</v>
      </c>
      <c r="BH11278" t="str">
        <f t="shared" si="3706"/>
        <v>4.4-Educación</v>
      </c>
      <c r="BI11278" t="str">
        <f t="shared" si="3707"/>
        <v>4.4.04-Educación superior</v>
      </c>
      <c r="BJ11278" t="str">
        <f t="shared" si="3708"/>
        <v>18-Formación y desarrollo de la carrera docente</v>
      </c>
      <c r="BK11278" t="str">
        <f t="shared" si="3709"/>
        <v>01-Acciones comunes P18</v>
      </c>
      <c r="BL11278" t="str">
        <f t="shared" si="3710"/>
        <v>0001-Dirección y coordinación del servicio de formación y  actualización permanente de la formación docente para los productos 3 y 4</v>
      </c>
      <c r="BM11278" t="str">
        <f t="shared" si="3711"/>
        <v>00-N/A</v>
      </c>
      <c r="BN11278" t="str">
        <f t="shared" si="3712"/>
        <v>No Informado-</v>
      </c>
      <c r="BO11278" t="str">
        <f t="shared" si="3713"/>
        <v>98-NACIONAL</v>
      </c>
      <c r="BP11278" t="str">
        <f t="shared" si="3714"/>
        <v>99-MULTIPROVINCIAL</v>
      </c>
      <c r="BQ11278" t="str">
        <f t="shared" si="3715"/>
        <v>2023/06-Junio</v>
      </c>
    </row>
    <row r="11279" spans="1:69" x14ac:dyDescent="0.25">
      <c r="A11279" s="5" t="s">
        <v>33</v>
      </c>
      <c r="B11279" s="5" t="s">
        <v>34</v>
      </c>
      <c r="C11279" s="5" t="s">
        <v>1020</v>
      </c>
      <c r="D11279" s="5" t="s">
        <v>1021</v>
      </c>
      <c r="E11279" s="5" t="s">
        <v>1022</v>
      </c>
      <c r="F11279" s="5" t="s">
        <v>1023</v>
      </c>
      <c r="G11279" s="5" t="s">
        <v>1024</v>
      </c>
      <c r="H11279" s="5" t="s">
        <v>1025</v>
      </c>
      <c r="I11279" s="5" t="s">
        <v>2425</v>
      </c>
      <c r="J11279" s="5" t="s">
        <v>2426</v>
      </c>
      <c r="K11279" s="5" t="s">
        <v>3057</v>
      </c>
      <c r="L11279" s="5" t="s">
        <v>3058</v>
      </c>
      <c r="M11279" s="5" t="s">
        <v>1020</v>
      </c>
      <c r="N11279" s="5" t="s">
        <v>414</v>
      </c>
      <c r="O11279" s="5" t="s">
        <v>415</v>
      </c>
      <c r="P11279" s="5" t="s">
        <v>265</v>
      </c>
      <c r="Q11279" s="5" t="s">
        <v>416</v>
      </c>
      <c r="R11279" s="5" t="s">
        <v>419</v>
      </c>
      <c r="S11279" s="5" t="s">
        <v>420</v>
      </c>
      <c r="T11279" s="5" t="s">
        <v>1034</v>
      </c>
      <c r="U11279" s="5" t="s">
        <v>1035</v>
      </c>
      <c r="V11279" s="5" t="s">
        <v>1066</v>
      </c>
      <c r="W11279" s="5" t="s">
        <v>1067</v>
      </c>
      <c r="X11279" s="5" t="s">
        <v>1385</v>
      </c>
      <c r="Y11279" s="5" t="s">
        <v>1386</v>
      </c>
      <c r="Z11279" s="5" t="s">
        <v>1387</v>
      </c>
      <c r="AA11279" s="5" t="s">
        <v>1388</v>
      </c>
      <c r="AB11279" s="5" t="s">
        <v>1132</v>
      </c>
      <c r="AC11279" s="5" t="s">
        <v>1543</v>
      </c>
      <c r="AD11279" s="5" t="s">
        <v>502</v>
      </c>
      <c r="AE11279" s="5" t="s">
        <v>1572</v>
      </c>
      <c r="AF11279" s="5" t="s">
        <v>51</v>
      </c>
      <c r="AG11279" s="5" t="s">
        <v>1573</v>
      </c>
      <c r="AH11279" s="5" t="s">
        <v>1044</v>
      </c>
      <c r="AI11279" s="5" t="s">
        <v>1045</v>
      </c>
      <c r="AJ11279" s="5" t="s">
        <v>961</v>
      </c>
      <c r="AK11279" s="5" t="s">
        <v>44</v>
      </c>
      <c r="AL11279" s="5"/>
      <c r="AM11279" s="5" t="s">
        <v>1046</v>
      </c>
      <c r="AN11279" s="5" t="s">
        <v>1047</v>
      </c>
      <c r="AO11279" s="5" t="s">
        <v>1048</v>
      </c>
      <c r="AP11279" s="5" t="s">
        <v>1049</v>
      </c>
      <c r="AQ11279" s="5" t="s">
        <v>67</v>
      </c>
      <c r="AR11279" s="5" t="s">
        <v>68</v>
      </c>
      <c r="AS11279" s="6">
        <v>0</v>
      </c>
      <c r="AT11279" s="6">
        <v>0</v>
      </c>
      <c r="AU11279" s="6">
        <v>188800</v>
      </c>
      <c r="AV11279" s="6">
        <v>0</v>
      </c>
      <c r="AW11279" t="str">
        <f t="shared" si="3716"/>
        <v>1-ADMINISTRACION CENTRAL</v>
      </c>
      <c r="AX11279" t="str">
        <f t="shared" si="3696"/>
        <v>2-GASTOS</v>
      </c>
      <c r="AY11279" t="str">
        <f t="shared" si="3697"/>
        <v>2.1-Gastos corrientes</v>
      </c>
      <c r="AZ11279" t="str">
        <f t="shared" si="3698"/>
        <v>2.1.2-Gastos de consumo</v>
      </c>
      <c r="BA11279" t="str">
        <f t="shared" si="3699"/>
        <v>2.1.2.2-Bienes y servicios</v>
      </c>
      <c r="BB11279" t="str">
        <f t="shared" si="3700"/>
        <v>2.3.9.9.01-Productos y Utiles Varios  n.i.p</v>
      </c>
      <c r="BC11279" t="str">
        <f t="shared" si="3701"/>
        <v>0206-MINISTERIO DE EDUCACIÓN</v>
      </c>
      <c r="BD11279" t="str">
        <f t="shared" si="3702"/>
        <v>01-MINISTERIO DE EDUCACION</v>
      </c>
      <c r="BE11279" t="str">
        <f t="shared" si="3703"/>
        <v>0008-INSTITUTO SUPERIOR DE FORMACIÓN DOCENTE  SALOME UREÑA</v>
      </c>
      <c r="BF11279" t="str">
        <f t="shared" si="3704"/>
        <v>0000-NO APLICA</v>
      </c>
      <c r="BG11279" t="str">
        <f t="shared" si="3705"/>
        <v>4-SERVICIOS SOCIALES</v>
      </c>
      <c r="BH11279" t="str">
        <f t="shared" si="3706"/>
        <v>4.4-Educación</v>
      </c>
      <c r="BI11279" t="str">
        <f t="shared" si="3707"/>
        <v>4.4.04-Educación superior</v>
      </c>
      <c r="BJ11279" t="str">
        <f t="shared" si="3708"/>
        <v>18-Formación y desarrollo de la carrera docente</v>
      </c>
      <c r="BK11279" t="str">
        <f t="shared" si="3709"/>
        <v>03-Bachilleres menores de 25 años cursando en el programa de Formación Docente de Excelencia a nivel de grado</v>
      </c>
      <c r="BL11279" t="str">
        <f t="shared" si="3710"/>
        <v>0003-Servicios de formación de docentes de excelencia en educación inicial, primaria del primer nivel y segundo ciclo y secundaria, a nivel de grado</v>
      </c>
      <c r="BM11279" t="str">
        <f t="shared" si="3711"/>
        <v>00-N/A</v>
      </c>
      <c r="BN11279" t="str">
        <f t="shared" si="3712"/>
        <v>No Informado-</v>
      </c>
      <c r="BO11279" t="str">
        <f t="shared" si="3713"/>
        <v>98-NACIONAL</v>
      </c>
      <c r="BP11279" t="str">
        <f t="shared" si="3714"/>
        <v>99-MULTIPROVINCIAL</v>
      </c>
      <c r="BQ11279" t="str">
        <f t="shared" si="3715"/>
        <v>2023/06-Junio</v>
      </c>
    </row>
    <row r="11280" spans="1:69" x14ac:dyDescent="0.25">
      <c r="A11280" s="5" t="s">
        <v>33</v>
      </c>
      <c r="B11280" s="5" t="s">
        <v>34</v>
      </c>
      <c r="C11280" s="5" t="s">
        <v>1020</v>
      </c>
      <c r="D11280" s="5" t="s">
        <v>1021</v>
      </c>
      <c r="E11280" s="5" t="s">
        <v>1022</v>
      </c>
      <c r="F11280" s="5" t="s">
        <v>1023</v>
      </c>
      <c r="G11280" s="5" t="s">
        <v>1024</v>
      </c>
      <c r="H11280" s="5" t="s">
        <v>1025</v>
      </c>
      <c r="I11280" s="5" t="s">
        <v>2425</v>
      </c>
      <c r="J11280" s="5" t="s">
        <v>2426</v>
      </c>
      <c r="K11280" s="5" t="s">
        <v>3057</v>
      </c>
      <c r="L11280" s="5" t="s">
        <v>3058</v>
      </c>
      <c r="M11280" s="5" t="s">
        <v>1020</v>
      </c>
      <c r="N11280" s="5" t="s">
        <v>414</v>
      </c>
      <c r="O11280" s="5" t="s">
        <v>415</v>
      </c>
      <c r="P11280" s="5" t="s">
        <v>265</v>
      </c>
      <c r="Q11280" s="5" t="s">
        <v>416</v>
      </c>
      <c r="R11280" s="5" t="s">
        <v>1083</v>
      </c>
      <c r="S11280" s="5" t="s">
        <v>1576</v>
      </c>
      <c r="T11280" s="5" t="s">
        <v>1034</v>
      </c>
      <c r="U11280" s="5" t="s">
        <v>1035</v>
      </c>
      <c r="V11280" s="5" t="s">
        <v>1066</v>
      </c>
      <c r="W11280" s="5" t="s">
        <v>1067</v>
      </c>
      <c r="X11280" s="5" t="s">
        <v>1385</v>
      </c>
      <c r="Y11280" s="5" t="s">
        <v>1386</v>
      </c>
      <c r="Z11280" s="5" t="s">
        <v>1523</v>
      </c>
      <c r="AA11280" s="5" t="s">
        <v>1524</v>
      </c>
      <c r="AB11280" s="5" t="s">
        <v>1277</v>
      </c>
      <c r="AC11280" s="5" t="s">
        <v>1577</v>
      </c>
      <c r="AD11280" s="5" t="s">
        <v>265</v>
      </c>
      <c r="AE11280" s="5" t="s">
        <v>1578</v>
      </c>
      <c r="AF11280" s="5" t="s">
        <v>245</v>
      </c>
      <c r="AG11280" s="5" t="s">
        <v>1082</v>
      </c>
      <c r="AH11280" s="5" t="s">
        <v>1044</v>
      </c>
      <c r="AI11280" s="5" t="s">
        <v>1045</v>
      </c>
      <c r="AJ11280" s="5" t="s">
        <v>961</v>
      </c>
      <c r="AK11280" s="5" t="s">
        <v>44</v>
      </c>
      <c r="AL11280" s="5"/>
      <c r="AM11280" s="5" t="s">
        <v>1046</v>
      </c>
      <c r="AN11280" s="5" t="s">
        <v>1047</v>
      </c>
      <c r="AO11280" s="5" t="s">
        <v>1048</v>
      </c>
      <c r="AP11280" s="5" t="s">
        <v>1049</v>
      </c>
      <c r="AQ11280" s="5" t="s">
        <v>67</v>
      </c>
      <c r="AR11280" s="5" t="s">
        <v>68</v>
      </c>
      <c r="AS11280" s="6">
        <v>0</v>
      </c>
      <c r="AT11280" s="6">
        <v>0</v>
      </c>
      <c r="AU11280" s="6">
        <v>0</v>
      </c>
      <c r="AV11280" s="6">
        <v>0</v>
      </c>
      <c r="AW11280" t="str">
        <f t="shared" si="3716"/>
        <v>1-ADMINISTRACION CENTRAL</v>
      </c>
      <c r="AX11280" t="str">
        <f t="shared" si="3696"/>
        <v>2-GASTOS</v>
      </c>
      <c r="AY11280" t="str">
        <f t="shared" si="3697"/>
        <v>2.1-Gastos corrientes</v>
      </c>
      <c r="AZ11280" t="str">
        <f t="shared" si="3698"/>
        <v>2.1.2-Gastos de consumo</v>
      </c>
      <c r="BA11280" t="str">
        <f t="shared" si="3699"/>
        <v>2.1.2.2-Bienes y servicios</v>
      </c>
      <c r="BB11280" t="str">
        <f t="shared" si="3700"/>
        <v>2.3.9.9.01-Productos y Utiles Varios  n.i.p</v>
      </c>
      <c r="BC11280" t="str">
        <f t="shared" si="3701"/>
        <v>0206-MINISTERIO DE EDUCACIÓN</v>
      </c>
      <c r="BD11280" t="str">
        <f t="shared" si="3702"/>
        <v>01-MINISTERIO DE EDUCACION</v>
      </c>
      <c r="BE11280" t="str">
        <f t="shared" si="3703"/>
        <v>0010-INSTITUTO NACIONAL DE BIENESTAR ESTUDIANTIL (INABIE)</v>
      </c>
      <c r="BF11280" t="str">
        <f t="shared" si="3704"/>
        <v>0000-NO APLICA</v>
      </c>
      <c r="BG11280" t="str">
        <f t="shared" si="3705"/>
        <v>4-SERVICIOS SOCIALES</v>
      </c>
      <c r="BH11280" t="str">
        <f t="shared" si="3706"/>
        <v>4.4-Educación</v>
      </c>
      <c r="BI11280" t="str">
        <f t="shared" si="3707"/>
        <v>4.4.99-Planificación, gestión y supervisión de la educación</v>
      </c>
      <c r="BJ11280" t="str">
        <f t="shared" si="3708"/>
        <v>16-Servicios de bienestar estudiantil</v>
      </c>
      <c r="BK11280" t="str">
        <f t="shared" si="3709"/>
        <v>01-Acciones comunes P16</v>
      </c>
      <c r="BL11280" t="str">
        <f t="shared" si="3710"/>
        <v>0001-Dirección y coordinación</v>
      </c>
      <c r="BM11280" t="str">
        <f t="shared" si="3711"/>
        <v>00-N/A</v>
      </c>
      <c r="BN11280" t="str">
        <f t="shared" si="3712"/>
        <v>No Informado-</v>
      </c>
      <c r="BO11280" t="str">
        <f t="shared" si="3713"/>
        <v>98-NACIONAL</v>
      </c>
      <c r="BP11280" t="str">
        <f t="shared" si="3714"/>
        <v>99-MULTIPROVINCIAL</v>
      </c>
      <c r="BQ11280" t="str">
        <f t="shared" si="3715"/>
        <v>2023/06-Junio</v>
      </c>
    </row>
    <row r="11281" spans="1:69" x14ac:dyDescent="0.25">
      <c r="A11281" s="5" t="s">
        <v>33</v>
      </c>
      <c r="B11281" s="5" t="s">
        <v>34</v>
      </c>
      <c r="C11281" s="5" t="s">
        <v>1020</v>
      </c>
      <c r="D11281" s="5" t="s">
        <v>1021</v>
      </c>
      <c r="E11281" s="5" t="s">
        <v>1022</v>
      </c>
      <c r="F11281" s="5" t="s">
        <v>1023</v>
      </c>
      <c r="G11281" s="5" t="s">
        <v>1024</v>
      </c>
      <c r="H11281" s="5" t="s">
        <v>1025</v>
      </c>
      <c r="I11281" s="5" t="s">
        <v>2425</v>
      </c>
      <c r="J11281" s="5" t="s">
        <v>2426</v>
      </c>
      <c r="K11281" s="5" t="s">
        <v>3057</v>
      </c>
      <c r="L11281" s="5" t="s">
        <v>3058</v>
      </c>
      <c r="M11281" s="5" t="s">
        <v>1020</v>
      </c>
      <c r="N11281" s="5" t="s">
        <v>350</v>
      </c>
      <c r="O11281" s="5" t="s">
        <v>351</v>
      </c>
      <c r="P11281" s="5" t="s">
        <v>265</v>
      </c>
      <c r="Q11281" s="5" t="s">
        <v>352</v>
      </c>
      <c r="R11281" s="5" t="s">
        <v>245</v>
      </c>
      <c r="S11281" s="5" t="s">
        <v>352</v>
      </c>
      <c r="T11281" s="5" t="s">
        <v>1034</v>
      </c>
      <c r="U11281" s="5" t="s">
        <v>1035</v>
      </c>
      <c r="V11281" s="5" t="s">
        <v>33</v>
      </c>
      <c r="W11281" s="5" t="s">
        <v>1036</v>
      </c>
      <c r="X11281" s="5" t="s">
        <v>36</v>
      </c>
      <c r="Y11281" s="5" t="s">
        <v>1037</v>
      </c>
      <c r="Z11281" s="5" t="s">
        <v>1614</v>
      </c>
      <c r="AA11281" s="5" t="s">
        <v>1615</v>
      </c>
      <c r="AB11281" s="5" t="s">
        <v>1141</v>
      </c>
      <c r="AC11281" s="5" t="s">
        <v>2433</v>
      </c>
      <c r="AD11281" s="5" t="s">
        <v>502</v>
      </c>
      <c r="AE11281" s="5" t="s">
        <v>2585</v>
      </c>
      <c r="AF11281" s="5" t="s">
        <v>51</v>
      </c>
      <c r="AG11281" s="5" t="s">
        <v>2586</v>
      </c>
      <c r="AH11281" s="5" t="s">
        <v>1044</v>
      </c>
      <c r="AI11281" s="5" t="s">
        <v>1045</v>
      </c>
      <c r="AJ11281" s="5" t="s">
        <v>961</v>
      </c>
      <c r="AK11281" s="5" t="s">
        <v>44</v>
      </c>
      <c r="AL11281" s="5"/>
      <c r="AM11281" s="5" t="s">
        <v>1046</v>
      </c>
      <c r="AN11281" s="5" t="s">
        <v>1047</v>
      </c>
      <c r="AO11281" s="5" t="s">
        <v>1048</v>
      </c>
      <c r="AP11281" s="5" t="s">
        <v>1049</v>
      </c>
      <c r="AQ11281" s="5" t="s">
        <v>67</v>
      </c>
      <c r="AR11281" s="5" t="s">
        <v>68</v>
      </c>
      <c r="AS11281" s="6">
        <v>0</v>
      </c>
      <c r="AT11281" s="6">
        <v>0</v>
      </c>
      <c r="AU11281" s="6">
        <v>0</v>
      </c>
      <c r="AV11281" s="6">
        <v>0</v>
      </c>
      <c r="AW11281" t="str">
        <f t="shared" si="3716"/>
        <v>1-ADMINISTRACION CENTRAL</v>
      </c>
      <c r="AX11281" t="str">
        <f t="shared" si="3696"/>
        <v>2-GASTOS</v>
      </c>
      <c r="AY11281" t="str">
        <f t="shared" si="3697"/>
        <v>2.1-Gastos corrientes</v>
      </c>
      <c r="AZ11281" t="str">
        <f t="shared" si="3698"/>
        <v>2.1.2-Gastos de consumo</v>
      </c>
      <c r="BA11281" t="str">
        <f t="shared" si="3699"/>
        <v>2.1.2.2-Bienes y servicios</v>
      </c>
      <c r="BB11281" t="str">
        <f t="shared" si="3700"/>
        <v>2.3.9.9.01-Productos y Utiles Varios  n.i.p</v>
      </c>
      <c r="BC11281" t="str">
        <f t="shared" si="3701"/>
        <v>0207-MINISTERIO DE SALUD PÚBLICA Y ASISTENCIA SOCIAL</v>
      </c>
      <c r="BD11281" t="str">
        <f t="shared" si="3702"/>
        <v>01-MINISTERIO DE SALUD PUBLICA Y ASISTENCIA SOCIAL</v>
      </c>
      <c r="BE11281" t="str">
        <f t="shared" si="3703"/>
        <v>0001-MINISTERIO DE SALUD PUBLICA Y ASISTENCIA SOCIAL</v>
      </c>
      <c r="BF11281" t="str">
        <f t="shared" si="3704"/>
        <v>0000-NO APLICA</v>
      </c>
      <c r="BG11281" t="str">
        <f t="shared" si="3705"/>
        <v>1-SERVICIOS  GENERALES</v>
      </c>
      <c r="BH11281" t="str">
        <f t="shared" si="3706"/>
        <v>1.1-Administración general</v>
      </c>
      <c r="BI11281" t="str">
        <f t="shared" si="3707"/>
        <v>1.1.05-Gestión de la administración general para transversalizar el enfoque de género</v>
      </c>
      <c r="BJ11281" t="str">
        <f t="shared" si="3708"/>
        <v>23-Dirección y Coordinación del Sistema Nacional de Salud</v>
      </c>
      <c r="BK11281" t="str">
        <f t="shared" si="3709"/>
        <v>03-Instituciones del Sistema Nacional de Salud cuentan con direccionamiento estratégico para la gestión eficiente</v>
      </c>
      <c r="BL11281" t="str">
        <f t="shared" si="3710"/>
        <v>0003-Coordinar la incorporación de la transversalización del enfoque de género en el sector salud</v>
      </c>
      <c r="BM11281" t="str">
        <f t="shared" si="3711"/>
        <v>00-N/A</v>
      </c>
      <c r="BN11281" t="str">
        <f t="shared" si="3712"/>
        <v>No Informado-</v>
      </c>
      <c r="BO11281" t="str">
        <f t="shared" si="3713"/>
        <v>98-NACIONAL</v>
      </c>
      <c r="BP11281" t="str">
        <f t="shared" si="3714"/>
        <v>99-MULTIPROVINCIAL</v>
      </c>
      <c r="BQ11281" t="str">
        <f t="shared" si="3715"/>
        <v>2023/06-Junio</v>
      </c>
    </row>
    <row r="11282" spans="1:69" x14ac:dyDescent="0.25">
      <c r="A11282" s="5" t="s">
        <v>33</v>
      </c>
      <c r="B11282" s="5" t="s">
        <v>34</v>
      </c>
      <c r="C11282" s="5" t="s">
        <v>1020</v>
      </c>
      <c r="D11282" s="5" t="s">
        <v>1021</v>
      </c>
      <c r="E11282" s="5" t="s">
        <v>1022</v>
      </c>
      <c r="F11282" s="5" t="s">
        <v>1023</v>
      </c>
      <c r="G11282" s="5" t="s">
        <v>1024</v>
      </c>
      <c r="H11282" s="5" t="s">
        <v>1025</v>
      </c>
      <c r="I11282" s="5" t="s">
        <v>2425</v>
      </c>
      <c r="J11282" s="5" t="s">
        <v>2426</v>
      </c>
      <c r="K11282" s="5" t="s">
        <v>3057</v>
      </c>
      <c r="L11282" s="5" t="s">
        <v>3058</v>
      </c>
      <c r="M11282" s="5" t="s">
        <v>1020</v>
      </c>
      <c r="N11282" s="5" t="s">
        <v>350</v>
      </c>
      <c r="O11282" s="5" t="s">
        <v>351</v>
      </c>
      <c r="P11282" s="5" t="s">
        <v>265</v>
      </c>
      <c r="Q11282" s="5" t="s">
        <v>352</v>
      </c>
      <c r="R11282" s="5" t="s">
        <v>245</v>
      </c>
      <c r="S11282" s="5" t="s">
        <v>352</v>
      </c>
      <c r="T11282" s="5" t="s">
        <v>1034</v>
      </c>
      <c r="U11282" s="5" t="s">
        <v>1035</v>
      </c>
      <c r="V11282" s="5" t="s">
        <v>1066</v>
      </c>
      <c r="W11282" s="5" t="s">
        <v>1067</v>
      </c>
      <c r="X11282" s="5" t="s">
        <v>1115</v>
      </c>
      <c r="Y11282" s="5" t="s">
        <v>1116</v>
      </c>
      <c r="Z11282" s="5" t="s">
        <v>2310</v>
      </c>
      <c r="AA11282" s="5" t="s">
        <v>2311</v>
      </c>
      <c r="AB11282" s="5" t="s">
        <v>2479</v>
      </c>
      <c r="AC11282" s="5" t="s">
        <v>2480</v>
      </c>
      <c r="AD11282" s="5" t="s">
        <v>1213</v>
      </c>
      <c r="AE11282" s="5" t="s">
        <v>2481</v>
      </c>
      <c r="AF11282" s="5" t="s">
        <v>245</v>
      </c>
      <c r="AG11282" s="5" t="s">
        <v>2482</v>
      </c>
      <c r="AH11282" s="5" t="s">
        <v>1044</v>
      </c>
      <c r="AI11282" s="5" t="s">
        <v>1045</v>
      </c>
      <c r="AJ11282" s="5" t="s">
        <v>961</v>
      </c>
      <c r="AK11282" s="5" t="s">
        <v>44</v>
      </c>
      <c r="AL11282" s="5"/>
      <c r="AM11282" s="5" t="s">
        <v>1046</v>
      </c>
      <c r="AN11282" s="5" t="s">
        <v>1047</v>
      </c>
      <c r="AO11282" s="5" t="s">
        <v>1048</v>
      </c>
      <c r="AP11282" s="5" t="s">
        <v>1049</v>
      </c>
      <c r="AQ11282" s="5" t="s">
        <v>67</v>
      </c>
      <c r="AR11282" s="5" t="s">
        <v>68</v>
      </c>
      <c r="AS11282" s="6">
        <v>0</v>
      </c>
      <c r="AT11282" s="6">
        <v>0</v>
      </c>
      <c r="AU11282" s="6">
        <v>0</v>
      </c>
      <c r="AV11282" s="6">
        <v>0</v>
      </c>
      <c r="AW11282" t="str">
        <f t="shared" si="3716"/>
        <v>1-ADMINISTRACION CENTRAL</v>
      </c>
      <c r="AX11282" t="str">
        <f t="shared" si="3696"/>
        <v>2-GASTOS</v>
      </c>
      <c r="AY11282" t="str">
        <f t="shared" si="3697"/>
        <v>2.1-Gastos corrientes</v>
      </c>
      <c r="AZ11282" t="str">
        <f t="shared" si="3698"/>
        <v>2.1.2-Gastos de consumo</v>
      </c>
      <c r="BA11282" t="str">
        <f t="shared" si="3699"/>
        <v>2.1.2.2-Bienes y servicios</v>
      </c>
      <c r="BB11282" t="str">
        <f t="shared" si="3700"/>
        <v>2.3.9.9.01-Productos y Utiles Varios  n.i.p</v>
      </c>
      <c r="BC11282" t="str">
        <f t="shared" si="3701"/>
        <v>0207-MINISTERIO DE SALUD PÚBLICA Y ASISTENCIA SOCIAL</v>
      </c>
      <c r="BD11282" t="str">
        <f t="shared" si="3702"/>
        <v>01-MINISTERIO DE SALUD PUBLICA Y ASISTENCIA SOCIAL</v>
      </c>
      <c r="BE11282" t="str">
        <f t="shared" si="3703"/>
        <v>0001-MINISTERIO DE SALUD PUBLICA Y ASISTENCIA SOCIAL</v>
      </c>
      <c r="BF11282" t="str">
        <f t="shared" si="3704"/>
        <v>0000-NO APLICA</v>
      </c>
      <c r="BG11282" t="str">
        <f t="shared" si="3705"/>
        <v>4-SERVICIOS SOCIALES</v>
      </c>
      <c r="BH11282" t="str">
        <f t="shared" si="3706"/>
        <v>4.2-Salud</v>
      </c>
      <c r="BI11282" t="str">
        <f t="shared" si="3707"/>
        <v>4.2.03-Servicios de la salud pública y prevención de la salud</v>
      </c>
      <c r="BJ11282" t="str">
        <f t="shared" si="3708"/>
        <v>41-Prevención y atención de la tuberculosis</v>
      </c>
      <c r="BK11282" t="str">
        <f t="shared" si="3709"/>
        <v>08-Sistema nacional de Salud fortalecido con la certificación del Sistema vigilancia antituberculosis</v>
      </c>
      <c r="BL11282" t="str">
        <f t="shared" si="3710"/>
        <v>0001-Intervenciones coordinadas MSP/DPS/DAS con el sistema de servicios de protección social en la comunidad según incidencia a nivel nacional con enfoque de equidad</v>
      </c>
      <c r="BM11282" t="str">
        <f t="shared" si="3711"/>
        <v>00-N/A</v>
      </c>
      <c r="BN11282" t="str">
        <f t="shared" si="3712"/>
        <v>No Informado-</v>
      </c>
      <c r="BO11282" t="str">
        <f t="shared" si="3713"/>
        <v>98-NACIONAL</v>
      </c>
      <c r="BP11282" t="str">
        <f t="shared" si="3714"/>
        <v>99-MULTIPROVINCIAL</v>
      </c>
      <c r="BQ11282" t="str">
        <f t="shared" si="3715"/>
        <v>2023/06-Junio</v>
      </c>
    </row>
    <row r="11283" spans="1:69" x14ac:dyDescent="0.25">
      <c r="A11283" s="5" t="s">
        <v>33</v>
      </c>
      <c r="B11283" s="5" t="s">
        <v>34</v>
      </c>
      <c r="C11283" s="5" t="s">
        <v>1020</v>
      </c>
      <c r="D11283" s="5" t="s">
        <v>1021</v>
      </c>
      <c r="E11283" s="5" t="s">
        <v>1022</v>
      </c>
      <c r="F11283" s="5" t="s">
        <v>1023</v>
      </c>
      <c r="G11283" s="5" t="s">
        <v>1024</v>
      </c>
      <c r="H11283" s="5" t="s">
        <v>1025</v>
      </c>
      <c r="I11283" s="5" t="s">
        <v>2425</v>
      </c>
      <c r="J11283" s="5" t="s">
        <v>2426</v>
      </c>
      <c r="K11283" s="5" t="s">
        <v>3057</v>
      </c>
      <c r="L11283" s="5" t="s">
        <v>3058</v>
      </c>
      <c r="M11283" s="5" t="s">
        <v>1020</v>
      </c>
      <c r="N11283" s="5" t="s">
        <v>350</v>
      </c>
      <c r="O11283" s="5" t="s">
        <v>351</v>
      </c>
      <c r="P11283" s="5" t="s">
        <v>265</v>
      </c>
      <c r="Q11283" s="5" t="s">
        <v>352</v>
      </c>
      <c r="R11283" s="5" t="s">
        <v>245</v>
      </c>
      <c r="S11283" s="5" t="s">
        <v>352</v>
      </c>
      <c r="T11283" s="5" t="s">
        <v>1034</v>
      </c>
      <c r="U11283" s="5" t="s">
        <v>1035</v>
      </c>
      <c r="V11283" s="5" t="s">
        <v>1066</v>
      </c>
      <c r="W11283" s="5" t="s">
        <v>1067</v>
      </c>
      <c r="X11283" s="5" t="s">
        <v>1115</v>
      </c>
      <c r="Y11283" s="5" t="s">
        <v>1116</v>
      </c>
      <c r="Z11283" s="5" t="s">
        <v>2310</v>
      </c>
      <c r="AA11283" s="5" t="s">
        <v>2311</v>
      </c>
      <c r="AB11283" s="5" t="s">
        <v>1583</v>
      </c>
      <c r="AC11283" s="5" t="s">
        <v>1584</v>
      </c>
      <c r="AD11283" s="5" t="s">
        <v>1217</v>
      </c>
      <c r="AE11283" s="5" t="s">
        <v>2314</v>
      </c>
      <c r="AF11283" s="5" t="s">
        <v>51</v>
      </c>
      <c r="AG11283" s="5" t="s">
        <v>2643</v>
      </c>
      <c r="AH11283" s="5" t="s">
        <v>1044</v>
      </c>
      <c r="AI11283" s="5" t="s">
        <v>1045</v>
      </c>
      <c r="AJ11283" s="5" t="s">
        <v>961</v>
      </c>
      <c r="AK11283" s="5" t="s">
        <v>44</v>
      </c>
      <c r="AL11283" s="5"/>
      <c r="AM11283" s="5" t="s">
        <v>1046</v>
      </c>
      <c r="AN11283" s="5" t="s">
        <v>1047</v>
      </c>
      <c r="AO11283" s="5" t="s">
        <v>1048</v>
      </c>
      <c r="AP11283" s="5" t="s">
        <v>1049</v>
      </c>
      <c r="AQ11283" s="5" t="s">
        <v>67</v>
      </c>
      <c r="AR11283" s="5" t="s">
        <v>68</v>
      </c>
      <c r="AS11283" s="6">
        <v>0</v>
      </c>
      <c r="AT11283" s="6">
        <v>0</v>
      </c>
      <c r="AU11283" s="6">
        <v>0</v>
      </c>
      <c r="AV11283" s="6">
        <v>0</v>
      </c>
      <c r="AW11283" t="str">
        <f t="shared" si="3716"/>
        <v>1-ADMINISTRACION CENTRAL</v>
      </c>
      <c r="AX11283" t="str">
        <f t="shared" si="3696"/>
        <v>2-GASTOS</v>
      </c>
      <c r="AY11283" t="str">
        <f t="shared" si="3697"/>
        <v>2.1-Gastos corrientes</v>
      </c>
      <c r="AZ11283" t="str">
        <f t="shared" si="3698"/>
        <v>2.1.2-Gastos de consumo</v>
      </c>
      <c r="BA11283" t="str">
        <f t="shared" si="3699"/>
        <v>2.1.2.2-Bienes y servicios</v>
      </c>
      <c r="BB11283" t="str">
        <f t="shared" si="3700"/>
        <v>2.3.9.9.01-Productos y Utiles Varios  n.i.p</v>
      </c>
      <c r="BC11283" t="str">
        <f t="shared" si="3701"/>
        <v>0207-MINISTERIO DE SALUD PÚBLICA Y ASISTENCIA SOCIAL</v>
      </c>
      <c r="BD11283" t="str">
        <f t="shared" si="3702"/>
        <v>01-MINISTERIO DE SALUD PUBLICA Y ASISTENCIA SOCIAL</v>
      </c>
      <c r="BE11283" t="str">
        <f t="shared" si="3703"/>
        <v>0001-MINISTERIO DE SALUD PUBLICA Y ASISTENCIA SOCIAL</v>
      </c>
      <c r="BF11283" t="str">
        <f t="shared" si="3704"/>
        <v>0000-NO APLICA</v>
      </c>
      <c r="BG11283" t="str">
        <f t="shared" si="3705"/>
        <v>4-SERVICIOS SOCIALES</v>
      </c>
      <c r="BH11283" t="str">
        <f t="shared" si="3706"/>
        <v>4.2-Salud</v>
      </c>
      <c r="BI11283" t="str">
        <f t="shared" si="3707"/>
        <v>4.2.03-Servicios de la salud pública y prevención de la salud</v>
      </c>
      <c r="BJ11283" t="str">
        <f t="shared" si="3708"/>
        <v>42-Prevención, diagnóstico y tratamiento VIH/SIDA</v>
      </c>
      <c r="BK11283" t="str">
        <f t="shared" si="3709"/>
        <v>07-Personas que viven con VIH reciben servicios integrales en salud de acuerdo a la  Guía de Adherencia.</v>
      </c>
      <c r="BL11283" t="str">
        <f t="shared" si="3710"/>
        <v>0003-Aseguramiento de la disponibilidad de antirretrovirales para atender a las necesidades de las poblaciones vulnerables</v>
      </c>
      <c r="BM11283" t="str">
        <f t="shared" si="3711"/>
        <v>00-N/A</v>
      </c>
      <c r="BN11283" t="str">
        <f t="shared" si="3712"/>
        <v>No Informado-</v>
      </c>
      <c r="BO11283" t="str">
        <f t="shared" si="3713"/>
        <v>98-NACIONAL</v>
      </c>
      <c r="BP11283" t="str">
        <f t="shared" si="3714"/>
        <v>99-MULTIPROVINCIAL</v>
      </c>
      <c r="BQ11283" t="str">
        <f t="shared" si="3715"/>
        <v>2023/06-Junio</v>
      </c>
    </row>
    <row r="11284" spans="1:69" x14ac:dyDescent="0.25">
      <c r="A11284" s="5" t="s">
        <v>33</v>
      </c>
      <c r="B11284" s="5" t="s">
        <v>34</v>
      </c>
      <c r="C11284" s="5" t="s">
        <v>1020</v>
      </c>
      <c r="D11284" s="5" t="s">
        <v>1021</v>
      </c>
      <c r="E11284" s="5" t="s">
        <v>1022</v>
      </c>
      <c r="F11284" s="5" t="s">
        <v>1023</v>
      </c>
      <c r="G11284" s="5" t="s">
        <v>1024</v>
      </c>
      <c r="H11284" s="5" t="s">
        <v>1025</v>
      </c>
      <c r="I11284" s="5" t="s">
        <v>2425</v>
      </c>
      <c r="J11284" s="5" t="s">
        <v>2426</v>
      </c>
      <c r="K11284" s="5" t="s">
        <v>3057</v>
      </c>
      <c r="L11284" s="5" t="s">
        <v>3058</v>
      </c>
      <c r="M11284" s="5" t="s">
        <v>1020</v>
      </c>
      <c r="N11284" s="5" t="s">
        <v>350</v>
      </c>
      <c r="O11284" s="5" t="s">
        <v>351</v>
      </c>
      <c r="P11284" s="5" t="s">
        <v>265</v>
      </c>
      <c r="Q11284" s="5" t="s">
        <v>352</v>
      </c>
      <c r="R11284" s="5" t="s">
        <v>245</v>
      </c>
      <c r="S11284" s="5" t="s">
        <v>352</v>
      </c>
      <c r="T11284" s="5" t="s">
        <v>1034</v>
      </c>
      <c r="U11284" s="5" t="s">
        <v>1035</v>
      </c>
      <c r="V11284" s="5" t="s">
        <v>1066</v>
      </c>
      <c r="W11284" s="5" t="s">
        <v>1067</v>
      </c>
      <c r="X11284" s="5" t="s">
        <v>1115</v>
      </c>
      <c r="Y11284" s="5" t="s">
        <v>1116</v>
      </c>
      <c r="Z11284" s="5" t="s">
        <v>1579</v>
      </c>
      <c r="AA11284" s="5" t="s">
        <v>1580</v>
      </c>
      <c r="AB11284" s="5" t="s">
        <v>265</v>
      </c>
      <c r="AC11284" s="5" t="s">
        <v>1400</v>
      </c>
      <c r="AD11284" s="5" t="s">
        <v>1044</v>
      </c>
      <c r="AE11284" s="5" t="s">
        <v>1062</v>
      </c>
      <c r="AF11284" s="5" t="s">
        <v>1074</v>
      </c>
      <c r="AG11284" s="5" t="s">
        <v>2721</v>
      </c>
      <c r="AH11284" s="5" t="s">
        <v>1044</v>
      </c>
      <c r="AI11284" s="5" t="s">
        <v>1045</v>
      </c>
      <c r="AJ11284" s="5" t="s">
        <v>961</v>
      </c>
      <c r="AK11284" s="5" t="s">
        <v>44</v>
      </c>
      <c r="AL11284" s="5"/>
      <c r="AM11284" s="5" t="s">
        <v>1046</v>
      </c>
      <c r="AN11284" s="5" t="s">
        <v>1047</v>
      </c>
      <c r="AO11284" s="5" t="s">
        <v>1048</v>
      </c>
      <c r="AP11284" s="5" t="s">
        <v>1049</v>
      </c>
      <c r="AQ11284" s="5" t="s">
        <v>67</v>
      </c>
      <c r="AR11284" s="5" t="s">
        <v>68</v>
      </c>
      <c r="AS11284" s="6">
        <v>0</v>
      </c>
      <c r="AT11284" s="6">
        <v>134803.39000000001</v>
      </c>
      <c r="AU11284" s="6">
        <v>134803.39000000001</v>
      </c>
      <c r="AV11284" s="6">
        <v>134803.39000000001</v>
      </c>
      <c r="AW11284" t="str">
        <f t="shared" si="3716"/>
        <v>1-ADMINISTRACION CENTRAL</v>
      </c>
      <c r="AX11284" t="str">
        <f t="shared" si="3696"/>
        <v>2-GASTOS</v>
      </c>
      <c r="AY11284" t="str">
        <f t="shared" si="3697"/>
        <v>2.1-Gastos corrientes</v>
      </c>
      <c r="AZ11284" t="str">
        <f t="shared" si="3698"/>
        <v>2.1.2-Gastos de consumo</v>
      </c>
      <c r="BA11284" t="str">
        <f t="shared" si="3699"/>
        <v>2.1.2.2-Bienes y servicios</v>
      </c>
      <c r="BB11284" t="str">
        <f t="shared" si="3700"/>
        <v>2.3.9.9.01-Productos y Utiles Varios  n.i.p</v>
      </c>
      <c r="BC11284" t="str">
        <f t="shared" si="3701"/>
        <v>0207-MINISTERIO DE SALUD PÚBLICA Y ASISTENCIA SOCIAL</v>
      </c>
      <c r="BD11284" t="str">
        <f t="shared" si="3702"/>
        <v>01-MINISTERIO DE SALUD PUBLICA Y ASISTENCIA SOCIAL</v>
      </c>
      <c r="BE11284" t="str">
        <f t="shared" si="3703"/>
        <v>0001-MINISTERIO DE SALUD PUBLICA Y ASISTENCIA SOCIAL</v>
      </c>
      <c r="BF11284" t="str">
        <f t="shared" si="3704"/>
        <v>0000-NO APLICA</v>
      </c>
      <c r="BG11284" t="str">
        <f t="shared" si="3705"/>
        <v>4-SERVICIOS SOCIALES</v>
      </c>
      <c r="BH11284" t="str">
        <f t="shared" si="3706"/>
        <v>4.2-Salud</v>
      </c>
      <c r="BI11284" t="str">
        <f t="shared" si="3707"/>
        <v>4.2.99-Planificación, gestión y supervisión de la salud</v>
      </c>
      <c r="BJ11284" t="str">
        <f t="shared" si="3708"/>
        <v>01-Actividades Centrales</v>
      </c>
      <c r="BK11284" t="str">
        <f t="shared" si="3709"/>
        <v>00-Acciones que no generan producción</v>
      </c>
      <c r="BL11284" t="str">
        <f t="shared" si="3710"/>
        <v>0005-Rehabilitación y equipamiento en salud</v>
      </c>
      <c r="BM11284" t="str">
        <f t="shared" si="3711"/>
        <v>00-N/A</v>
      </c>
      <c r="BN11284" t="str">
        <f t="shared" si="3712"/>
        <v>No Informado-</v>
      </c>
      <c r="BO11284" t="str">
        <f t="shared" si="3713"/>
        <v>98-NACIONAL</v>
      </c>
      <c r="BP11284" t="str">
        <f t="shared" si="3714"/>
        <v>99-MULTIPROVINCIAL</v>
      </c>
      <c r="BQ11284" t="str">
        <f t="shared" si="3715"/>
        <v>2023/06-Junio</v>
      </c>
    </row>
    <row r="11285" spans="1:69" x14ac:dyDescent="0.25">
      <c r="A11285" s="5" t="s">
        <v>33</v>
      </c>
      <c r="B11285" s="5" t="s">
        <v>34</v>
      </c>
      <c r="C11285" s="5" t="s">
        <v>1020</v>
      </c>
      <c r="D11285" s="5" t="s">
        <v>1021</v>
      </c>
      <c r="E11285" s="5" t="s">
        <v>1022</v>
      </c>
      <c r="F11285" s="5" t="s">
        <v>1023</v>
      </c>
      <c r="G11285" s="5" t="s">
        <v>1024</v>
      </c>
      <c r="H11285" s="5" t="s">
        <v>1025</v>
      </c>
      <c r="I11285" s="5" t="s">
        <v>2425</v>
      </c>
      <c r="J11285" s="5" t="s">
        <v>2426</v>
      </c>
      <c r="K11285" s="5" t="s">
        <v>3057</v>
      </c>
      <c r="L11285" s="5" t="s">
        <v>3058</v>
      </c>
      <c r="M11285" s="5" t="s">
        <v>1020</v>
      </c>
      <c r="N11285" s="5" t="s">
        <v>350</v>
      </c>
      <c r="O11285" s="5" t="s">
        <v>351</v>
      </c>
      <c r="P11285" s="5" t="s">
        <v>265</v>
      </c>
      <c r="Q11285" s="5" t="s">
        <v>352</v>
      </c>
      <c r="R11285" s="5" t="s">
        <v>245</v>
      </c>
      <c r="S11285" s="5" t="s">
        <v>352</v>
      </c>
      <c r="T11285" s="5" t="s">
        <v>1034</v>
      </c>
      <c r="U11285" s="5" t="s">
        <v>1035</v>
      </c>
      <c r="V11285" s="5" t="s">
        <v>1066</v>
      </c>
      <c r="W11285" s="5" t="s">
        <v>1067</v>
      </c>
      <c r="X11285" s="5" t="s">
        <v>1115</v>
      </c>
      <c r="Y11285" s="5" t="s">
        <v>1116</v>
      </c>
      <c r="Z11285" s="5" t="s">
        <v>1579</v>
      </c>
      <c r="AA11285" s="5" t="s">
        <v>1580</v>
      </c>
      <c r="AB11285" s="5" t="s">
        <v>1141</v>
      </c>
      <c r="AC11285" s="5" t="s">
        <v>2433</v>
      </c>
      <c r="AD11285" s="5" t="s">
        <v>363</v>
      </c>
      <c r="AE11285" s="5" t="s">
        <v>2535</v>
      </c>
      <c r="AF11285" s="5" t="s">
        <v>245</v>
      </c>
      <c r="AG11285" s="5" t="s">
        <v>2536</v>
      </c>
      <c r="AH11285" s="5" t="s">
        <v>1044</v>
      </c>
      <c r="AI11285" s="5" t="s">
        <v>1045</v>
      </c>
      <c r="AJ11285" s="5" t="s">
        <v>961</v>
      </c>
      <c r="AK11285" s="5" t="s">
        <v>44</v>
      </c>
      <c r="AL11285" s="5"/>
      <c r="AM11285" s="5" t="s">
        <v>1046</v>
      </c>
      <c r="AN11285" s="5" t="s">
        <v>1047</v>
      </c>
      <c r="AO11285" s="5" t="s">
        <v>1048</v>
      </c>
      <c r="AP11285" s="5" t="s">
        <v>1049</v>
      </c>
      <c r="AQ11285" s="5" t="s">
        <v>67</v>
      </c>
      <c r="AR11285" s="5" t="s">
        <v>68</v>
      </c>
      <c r="AS11285" s="6">
        <v>0</v>
      </c>
      <c r="AT11285" s="6">
        <v>0</v>
      </c>
      <c r="AU11285" s="6">
        <v>0</v>
      </c>
      <c r="AV11285" s="6">
        <v>0</v>
      </c>
      <c r="AW11285" t="str">
        <f t="shared" si="3716"/>
        <v>1-ADMINISTRACION CENTRAL</v>
      </c>
      <c r="AX11285" t="str">
        <f t="shared" si="3696"/>
        <v>2-GASTOS</v>
      </c>
      <c r="AY11285" t="str">
        <f t="shared" si="3697"/>
        <v>2.1-Gastos corrientes</v>
      </c>
      <c r="AZ11285" t="str">
        <f t="shared" si="3698"/>
        <v>2.1.2-Gastos de consumo</v>
      </c>
      <c r="BA11285" t="str">
        <f t="shared" si="3699"/>
        <v>2.1.2.2-Bienes y servicios</v>
      </c>
      <c r="BB11285" t="str">
        <f t="shared" si="3700"/>
        <v>2.3.9.9.01-Productos y Utiles Varios  n.i.p</v>
      </c>
      <c r="BC11285" t="str">
        <f t="shared" si="3701"/>
        <v>0207-MINISTERIO DE SALUD PÚBLICA Y ASISTENCIA SOCIAL</v>
      </c>
      <c r="BD11285" t="str">
        <f t="shared" si="3702"/>
        <v>01-MINISTERIO DE SALUD PUBLICA Y ASISTENCIA SOCIAL</v>
      </c>
      <c r="BE11285" t="str">
        <f t="shared" si="3703"/>
        <v>0001-MINISTERIO DE SALUD PUBLICA Y ASISTENCIA SOCIAL</v>
      </c>
      <c r="BF11285" t="str">
        <f t="shared" si="3704"/>
        <v>0000-NO APLICA</v>
      </c>
      <c r="BG11285" t="str">
        <f t="shared" si="3705"/>
        <v>4-SERVICIOS SOCIALES</v>
      </c>
      <c r="BH11285" t="str">
        <f t="shared" si="3706"/>
        <v>4.2-Salud</v>
      </c>
      <c r="BI11285" t="str">
        <f t="shared" si="3707"/>
        <v>4.2.99-Planificación, gestión y supervisión de la salud</v>
      </c>
      <c r="BJ11285" t="str">
        <f t="shared" si="3708"/>
        <v>23-Dirección y Coordinación del Sistema Nacional de Salud</v>
      </c>
      <c r="BK11285" t="str">
        <f t="shared" si="3709"/>
        <v>02-Sector público, privado, sociedad civil y organismos internacionales coordinados intersectorialmente, implementando el enfoque de determinación social</v>
      </c>
      <c r="BL11285" t="str">
        <f t="shared" si="3710"/>
        <v>0001-Implementación del sistema de información general en salud con enfoque de determinantes sociales</v>
      </c>
      <c r="BM11285" t="str">
        <f t="shared" si="3711"/>
        <v>00-N/A</v>
      </c>
      <c r="BN11285" t="str">
        <f t="shared" si="3712"/>
        <v>No Informado-</v>
      </c>
      <c r="BO11285" t="str">
        <f t="shared" si="3713"/>
        <v>98-NACIONAL</v>
      </c>
      <c r="BP11285" t="str">
        <f t="shared" si="3714"/>
        <v>99-MULTIPROVINCIAL</v>
      </c>
      <c r="BQ11285" t="str">
        <f t="shared" si="3715"/>
        <v>2023/06-Junio</v>
      </c>
    </row>
    <row r="11286" spans="1:69" x14ac:dyDescent="0.25">
      <c r="A11286" s="5" t="s">
        <v>33</v>
      </c>
      <c r="B11286" s="5" t="s">
        <v>34</v>
      </c>
      <c r="C11286" s="5" t="s">
        <v>1020</v>
      </c>
      <c r="D11286" s="5" t="s">
        <v>1021</v>
      </c>
      <c r="E11286" s="5" t="s">
        <v>1022</v>
      </c>
      <c r="F11286" s="5" t="s">
        <v>1023</v>
      </c>
      <c r="G11286" s="5" t="s">
        <v>1024</v>
      </c>
      <c r="H11286" s="5" t="s">
        <v>1025</v>
      </c>
      <c r="I11286" s="5" t="s">
        <v>2425</v>
      </c>
      <c r="J11286" s="5" t="s">
        <v>2426</v>
      </c>
      <c r="K11286" s="5" t="s">
        <v>3057</v>
      </c>
      <c r="L11286" s="5" t="s">
        <v>3058</v>
      </c>
      <c r="M11286" s="5" t="s">
        <v>1020</v>
      </c>
      <c r="N11286" s="5" t="s">
        <v>350</v>
      </c>
      <c r="O11286" s="5" t="s">
        <v>351</v>
      </c>
      <c r="P11286" s="5" t="s">
        <v>265</v>
      </c>
      <c r="Q11286" s="5" t="s">
        <v>352</v>
      </c>
      <c r="R11286" s="5" t="s">
        <v>245</v>
      </c>
      <c r="S11286" s="5" t="s">
        <v>352</v>
      </c>
      <c r="T11286" s="5" t="s">
        <v>1034</v>
      </c>
      <c r="U11286" s="5" t="s">
        <v>1035</v>
      </c>
      <c r="V11286" s="5" t="s">
        <v>1066</v>
      </c>
      <c r="W11286" s="5" t="s">
        <v>1067</v>
      </c>
      <c r="X11286" s="5" t="s">
        <v>1115</v>
      </c>
      <c r="Y11286" s="5" t="s">
        <v>1116</v>
      </c>
      <c r="Z11286" s="5" t="s">
        <v>1579</v>
      </c>
      <c r="AA11286" s="5" t="s">
        <v>1580</v>
      </c>
      <c r="AB11286" s="5" t="s">
        <v>1141</v>
      </c>
      <c r="AC11286" s="5" t="s">
        <v>2433</v>
      </c>
      <c r="AD11286" s="5" t="s">
        <v>1378</v>
      </c>
      <c r="AE11286" s="5" t="s">
        <v>2434</v>
      </c>
      <c r="AF11286" s="5" t="s">
        <v>245</v>
      </c>
      <c r="AG11286" s="5" t="s">
        <v>2435</v>
      </c>
      <c r="AH11286" s="5" t="s">
        <v>1044</v>
      </c>
      <c r="AI11286" s="5" t="s">
        <v>1045</v>
      </c>
      <c r="AJ11286" s="5" t="s">
        <v>961</v>
      </c>
      <c r="AK11286" s="5" t="s">
        <v>44</v>
      </c>
      <c r="AL11286" s="5"/>
      <c r="AM11286" s="5" t="s">
        <v>1046</v>
      </c>
      <c r="AN11286" s="5" t="s">
        <v>1047</v>
      </c>
      <c r="AO11286" s="5" t="s">
        <v>1048</v>
      </c>
      <c r="AP11286" s="5" t="s">
        <v>1049</v>
      </c>
      <c r="AQ11286" s="5" t="s">
        <v>67</v>
      </c>
      <c r="AR11286" s="5" t="s">
        <v>68</v>
      </c>
      <c r="AS11286" s="6">
        <v>0</v>
      </c>
      <c r="AT11286" s="6">
        <v>22771</v>
      </c>
      <c r="AU11286" s="6">
        <v>22771</v>
      </c>
      <c r="AV11286" s="6">
        <v>22771</v>
      </c>
      <c r="AW11286" t="str">
        <f t="shared" si="3716"/>
        <v>1-ADMINISTRACION CENTRAL</v>
      </c>
      <c r="AX11286" t="str">
        <f t="shared" si="3696"/>
        <v>2-GASTOS</v>
      </c>
      <c r="AY11286" t="str">
        <f t="shared" si="3697"/>
        <v>2.1-Gastos corrientes</v>
      </c>
      <c r="AZ11286" t="str">
        <f t="shared" si="3698"/>
        <v>2.1.2-Gastos de consumo</v>
      </c>
      <c r="BA11286" t="str">
        <f t="shared" si="3699"/>
        <v>2.1.2.2-Bienes y servicios</v>
      </c>
      <c r="BB11286" t="str">
        <f t="shared" si="3700"/>
        <v>2.3.9.9.01-Productos y Utiles Varios  n.i.p</v>
      </c>
      <c r="BC11286" t="str">
        <f t="shared" si="3701"/>
        <v>0207-MINISTERIO DE SALUD PÚBLICA Y ASISTENCIA SOCIAL</v>
      </c>
      <c r="BD11286" t="str">
        <f t="shared" si="3702"/>
        <v>01-MINISTERIO DE SALUD PUBLICA Y ASISTENCIA SOCIAL</v>
      </c>
      <c r="BE11286" t="str">
        <f t="shared" si="3703"/>
        <v>0001-MINISTERIO DE SALUD PUBLICA Y ASISTENCIA SOCIAL</v>
      </c>
      <c r="BF11286" t="str">
        <f t="shared" si="3704"/>
        <v>0000-NO APLICA</v>
      </c>
      <c r="BG11286" t="str">
        <f t="shared" si="3705"/>
        <v>4-SERVICIOS SOCIALES</v>
      </c>
      <c r="BH11286" t="str">
        <f t="shared" si="3706"/>
        <v>4.2-Salud</v>
      </c>
      <c r="BI11286" t="str">
        <f t="shared" si="3707"/>
        <v>4.2.99-Planificación, gestión y supervisión de la salud</v>
      </c>
      <c r="BJ11286" t="str">
        <f t="shared" si="3708"/>
        <v>23-Dirección y Coordinación del Sistema Nacional de Salud</v>
      </c>
      <c r="BK11286" t="str">
        <f t="shared" si="3709"/>
        <v>09-DPS/DAS con las competencias fortalecidas para la gestión de la función desconcentrada de la rectoría</v>
      </c>
      <c r="BL11286" t="str">
        <f t="shared" si="3710"/>
        <v>0001-Ejercicio de la rectoría local</v>
      </c>
      <c r="BM11286" t="str">
        <f t="shared" si="3711"/>
        <v>00-N/A</v>
      </c>
      <c r="BN11286" t="str">
        <f t="shared" si="3712"/>
        <v>No Informado-</v>
      </c>
      <c r="BO11286" t="str">
        <f t="shared" si="3713"/>
        <v>98-NACIONAL</v>
      </c>
      <c r="BP11286" t="str">
        <f t="shared" si="3714"/>
        <v>99-MULTIPROVINCIAL</v>
      </c>
      <c r="BQ11286" t="str">
        <f t="shared" si="3715"/>
        <v>2023/06-Junio</v>
      </c>
    </row>
    <row r="11287" spans="1:69" x14ac:dyDescent="0.25">
      <c r="A11287" s="5" t="s">
        <v>33</v>
      </c>
      <c r="B11287" s="5" t="s">
        <v>34</v>
      </c>
      <c r="C11287" s="5" t="s">
        <v>1020</v>
      </c>
      <c r="D11287" s="5" t="s">
        <v>1021</v>
      </c>
      <c r="E11287" s="5" t="s">
        <v>1022</v>
      </c>
      <c r="F11287" s="5" t="s">
        <v>1023</v>
      </c>
      <c r="G11287" s="5" t="s">
        <v>1024</v>
      </c>
      <c r="H11287" s="5" t="s">
        <v>1025</v>
      </c>
      <c r="I11287" s="5" t="s">
        <v>2425</v>
      </c>
      <c r="J11287" s="5" t="s">
        <v>2426</v>
      </c>
      <c r="K11287" s="5" t="s">
        <v>3057</v>
      </c>
      <c r="L11287" s="5" t="s">
        <v>3058</v>
      </c>
      <c r="M11287" s="5" t="s">
        <v>1020</v>
      </c>
      <c r="N11287" s="5" t="s">
        <v>350</v>
      </c>
      <c r="O11287" s="5" t="s">
        <v>351</v>
      </c>
      <c r="P11287" s="5" t="s">
        <v>265</v>
      </c>
      <c r="Q11287" s="5" t="s">
        <v>352</v>
      </c>
      <c r="R11287" s="5" t="s">
        <v>245</v>
      </c>
      <c r="S11287" s="5" t="s">
        <v>352</v>
      </c>
      <c r="T11287" s="5" t="s">
        <v>1034</v>
      </c>
      <c r="U11287" s="5" t="s">
        <v>1035</v>
      </c>
      <c r="V11287" s="5" t="s">
        <v>1066</v>
      </c>
      <c r="W11287" s="5" t="s">
        <v>1067</v>
      </c>
      <c r="X11287" s="5" t="s">
        <v>1115</v>
      </c>
      <c r="Y11287" s="5" t="s">
        <v>1116</v>
      </c>
      <c r="Z11287" s="5" t="s">
        <v>1579</v>
      </c>
      <c r="AA11287" s="5" t="s">
        <v>1580</v>
      </c>
      <c r="AB11287" s="5" t="s">
        <v>1090</v>
      </c>
      <c r="AC11287" s="5" t="s">
        <v>2446</v>
      </c>
      <c r="AD11287" s="5" t="s">
        <v>363</v>
      </c>
      <c r="AE11287" s="5" t="s">
        <v>2447</v>
      </c>
      <c r="AF11287" s="5" t="s">
        <v>51</v>
      </c>
      <c r="AG11287" s="5" t="s">
        <v>2449</v>
      </c>
      <c r="AH11287" s="5" t="s">
        <v>1044</v>
      </c>
      <c r="AI11287" s="5" t="s">
        <v>1045</v>
      </c>
      <c r="AJ11287" s="5" t="s">
        <v>961</v>
      </c>
      <c r="AK11287" s="5" t="s">
        <v>44</v>
      </c>
      <c r="AL11287" s="5"/>
      <c r="AM11287" s="5" t="s">
        <v>1046</v>
      </c>
      <c r="AN11287" s="5" t="s">
        <v>1047</v>
      </c>
      <c r="AO11287" s="5" t="s">
        <v>1048</v>
      </c>
      <c r="AP11287" s="5" t="s">
        <v>1049</v>
      </c>
      <c r="AQ11287" s="5" t="s">
        <v>67</v>
      </c>
      <c r="AR11287" s="5" t="s">
        <v>68</v>
      </c>
      <c r="AS11287" s="6">
        <v>0</v>
      </c>
      <c r="AT11287" s="6">
        <v>12980</v>
      </c>
      <c r="AU11287" s="6">
        <v>12980</v>
      </c>
      <c r="AV11287" s="6">
        <v>12980</v>
      </c>
      <c r="AW11287" t="str">
        <f t="shared" si="3716"/>
        <v>1-ADMINISTRACION CENTRAL</v>
      </c>
      <c r="AX11287" t="str">
        <f t="shared" si="3696"/>
        <v>2-GASTOS</v>
      </c>
      <c r="AY11287" t="str">
        <f t="shared" si="3697"/>
        <v>2.1-Gastos corrientes</v>
      </c>
      <c r="AZ11287" t="str">
        <f t="shared" si="3698"/>
        <v>2.1.2-Gastos de consumo</v>
      </c>
      <c r="BA11287" t="str">
        <f t="shared" si="3699"/>
        <v>2.1.2.2-Bienes y servicios</v>
      </c>
      <c r="BB11287" t="str">
        <f t="shared" si="3700"/>
        <v>2.3.9.9.01-Productos y Utiles Varios  n.i.p</v>
      </c>
      <c r="BC11287" t="str">
        <f t="shared" si="3701"/>
        <v>0207-MINISTERIO DE SALUD PÚBLICA Y ASISTENCIA SOCIAL</v>
      </c>
      <c r="BD11287" t="str">
        <f t="shared" si="3702"/>
        <v>01-MINISTERIO DE SALUD PUBLICA Y ASISTENCIA SOCIAL</v>
      </c>
      <c r="BE11287" t="str">
        <f t="shared" si="3703"/>
        <v>0001-MINISTERIO DE SALUD PUBLICA Y ASISTENCIA SOCIAL</v>
      </c>
      <c r="BF11287" t="str">
        <f t="shared" si="3704"/>
        <v>0000-NO APLICA</v>
      </c>
      <c r="BG11287" t="str">
        <f t="shared" si="3705"/>
        <v>4-SERVICIOS SOCIALES</v>
      </c>
      <c r="BH11287" t="str">
        <f t="shared" si="3706"/>
        <v>4.2-Salud</v>
      </c>
      <c r="BI11287" t="str">
        <f t="shared" si="3707"/>
        <v>4.2.99-Planificación, gestión y supervisión de la salud</v>
      </c>
      <c r="BJ11287" t="str">
        <f t="shared" si="3708"/>
        <v>24-Regulación Sanitaria</v>
      </c>
      <c r="BK11287" t="str">
        <f t="shared" si="3709"/>
        <v>02-Sistema Nacional de Salud monitoreado según la calidad de provisión de los servicios</v>
      </c>
      <c r="BL11287" t="str">
        <f t="shared" si="3710"/>
        <v>0003-Desarrollada la capacidad de respuesta a los procesos en salud pública del Instituto de Patología Forense, a la demanda de la población</v>
      </c>
      <c r="BM11287" t="str">
        <f t="shared" si="3711"/>
        <v>00-N/A</v>
      </c>
      <c r="BN11287" t="str">
        <f t="shared" si="3712"/>
        <v>No Informado-</v>
      </c>
      <c r="BO11287" t="str">
        <f t="shared" si="3713"/>
        <v>98-NACIONAL</v>
      </c>
      <c r="BP11287" t="str">
        <f t="shared" si="3714"/>
        <v>99-MULTIPROVINCIAL</v>
      </c>
      <c r="BQ11287" t="str">
        <f t="shared" si="3715"/>
        <v>2023/06-Junio</v>
      </c>
    </row>
    <row r="11288" spans="1:69" x14ac:dyDescent="0.25">
      <c r="A11288" s="5" t="s">
        <v>33</v>
      </c>
      <c r="B11288" s="5" t="s">
        <v>34</v>
      </c>
      <c r="C11288" s="5" t="s">
        <v>1020</v>
      </c>
      <c r="D11288" s="5" t="s">
        <v>1021</v>
      </c>
      <c r="E11288" s="5" t="s">
        <v>1022</v>
      </c>
      <c r="F11288" s="5" t="s">
        <v>1023</v>
      </c>
      <c r="G11288" s="5" t="s">
        <v>1024</v>
      </c>
      <c r="H11288" s="5" t="s">
        <v>1025</v>
      </c>
      <c r="I11288" s="5" t="s">
        <v>2425</v>
      </c>
      <c r="J11288" s="5" t="s">
        <v>2426</v>
      </c>
      <c r="K11288" s="5" t="s">
        <v>3057</v>
      </c>
      <c r="L11288" s="5" t="s">
        <v>3058</v>
      </c>
      <c r="M11288" s="5" t="s">
        <v>1020</v>
      </c>
      <c r="N11288" s="5" t="s">
        <v>350</v>
      </c>
      <c r="O11288" s="5" t="s">
        <v>351</v>
      </c>
      <c r="P11288" s="5" t="s">
        <v>265</v>
      </c>
      <c r="Q11288" s="5" t="s">
        <v>352</v>
      </c>
      <c r="R11288" s="5" t="s">
        <v>245</v>
      </c>
      <c r="S11288" s="5" t="s">
        <v>352</v>
      </c>
      <c r="T11288" s="5" t="s">
        <v>1034</v>
      </c>
      <c r="U11288" s="5" t="s">
        <v>1035</v>
      </c>
      <c r="V11288" s="5" t="s">
        <v>1066</v>
      </c>
      <c r="W11288" s="5" t="s">
        <v>1067</v>
      </c>
      <c r="X11288" s="5" t="s">
        <v>1115</v>
      </c>
      <c r="Y11288" s="5" t="s">
        <v>1116</v>
      </c>
      <c r="Z11288" s="5" t="s">
        <v>1579</v>
      </c>
      <c r="AA11288" s="5" t="s">
        <v>1580</v>
      </c>
      <c r="AB11288" s="5" t="s">
        <v>1150</v>
      </c>
      <c r="AC11288" s="5" t="s">
        <v>2450</v>
      </c>
      <c r="AD11288" s="5" t="s">
        <v>265</v>
      </c>
      <c r="AE11288" s="5" t="s">
        <v>1454</v>
      </c>
      <c r="AF11288" s="5" t="s">
        <v>245</v>
      </c>
      <c r="AG11288" s="5" t="s">
        <v>1082</v>
      </c>
      <c r="AH11288" s="5" t="s">
        <v>1044</v>
      </c>
      <c r="AI11288" s="5" t="s">
        <v>1045</v>
      </c>
      <c r="AJ11288" s="5" t="s">
        <v>961</v>
      </c>
      <c r="AK11288" s="5" t="s">
        <v>44</v>
      </c>
      <c r="AL11288" s="5"/>
      <c r="AM11288" s="5" t="s">
        <v>1046</v>
      </c>
      <c r="AN11288" s="5" t="s">
        <v>1047</v>
      </c>
      <c r="AO11288" s="5" t="s">
        <v>1048</v>
      </c>
      <c r="AP11288" s="5" t="s">
        <v>1049</v>
      </c>
      <c r="AQ11288" s="5" t="s">
        <v>67</v>
      </c>
      <c r="AR11288" s="5" t="s">
        <v>68</v>
      </c>
      <c r="AS11288" s="6">
        <v>0</v>
      </c>
      <c r="AT11288" s="6">
        <v>0</v>
      </c>
      <c r="AU11288" s="6">
        <v>0</v>
      </c>
      <c r="AV11288" s="6">
        <v>0</v>
      </c>
      <c r="AW11288" t="str">
        <f t="shared" si="3716"/>
        <v>1-ADMINISTRACION CENTRAL</v>
      </c>
      <c r="AX11288" t="str">
        <f t="shared" si="3696"/>
        <v>2-GASTOS</v>
      </c>
      <c r="AY11288" t="str">
        <f t="shared" si="3697"/>
        <v>2.1-Gastos corrientes</v>
      </c>
      <c r="AZ11288" t="str">
        <f t="shared" si="3698"/>
        <v>2.1.2-Gastos de consumo</v>
      </c>
      <c r="BA11288" t="str">
        <f t="shared" si="3699"/>
        <v>2.1.2.2-Bienes y servicios</v>
      </c>
      <c r="BB11288" t="str">
        <f t="shared" si="3700"/>
        <v>2.3.9.9.01-Productos y Utiles Varios  n.i.p</v>
      </c>
      <c r="BC11288" t="str">
        <f t="shared" si="3701"/>
        <v>0207-MINISTERIO DE SALUD PÚBLICA Y ASISTENCIA SOCIAL</v>
      </c>
      <c r="BD11288" t="str">
        <f t="shared" si="3702"/>
        <v>01-MINISTERIO DE SALUD PUBLICA Y ASISTENCIA SOCIAL</v>
      </c>
      <c r="BE11288" t="str">
        <f t="shared" si="3703"/>
        <v>0001-MINISTERIO DE SALUD PUBLICA Y ASISTENCIA SOCIAL</v>
      </c>
      <c r="BF11288" t="str">
        <f t="shared" si="3704"/>
        <v>0000-NO APLICA</v>
      </c>
      <c r="BG11288" t="str">
        <f t="shared" si="3705"/>
        <v>4-SERVICIOS SOCIALES</v>
      </c>
      <c r="BH11288" t="str">
        <f t="shared" si="3706"/>
        <v>4.2-Salud</v>
      </c>
      <c r="BI11288" t="str">
        <f t="shared" si="3707"/>
        <v>4.2.99-Planificación, gestión y supervisión de la salud</v>
      </c>
      <c r="BJ11288" t="str">
        <f t="shared" si="3708"/>
        <v>25-Gestión y Provisión de Salud Colectiva</v>
      </c>
      <c r="BK11288" t="str">
        <f t="shared" si="3709"/>
        <v>01-Acciones comunes</v>
      </c>
      <c r="BL11288" t="str">
        <f t="shared" si="3710"/>
        <v>0001-Dirección y coordinación</v>
      </c>
      <c r="BM11288" t="str">
        <f t="shared" si="3711"/>
        <v>00-N/A</v>
      </c>
      <c r="BN11288" t="str">
        <f t="shared" si="3712"/>
        <v>No Informado-</v>
      </c>
      <c r="BO11288" t="str">
        <f t="shared" si="3713"/>
        <v>98-NACIONAL</v>
      </c>
      <c r="BP11288" t="str">
        <f t="shared" si="3714"/>
        <v>99-MULTIPROVINCIAL</v>
      </c>
      <c r="BQ11288" t="str">
        <f t="shared" si="3715"/>
        <v>2023/06-Junio</v>
      </c>
    </row>
    <row r="11289" spans="1:69" x14ac:dyDescent="0.25">
      <c r="A11289" s="5" t="s">
        <v>33</v>
      </c>
      <c r="B11289" s="5" t="s">
        <v>34</v>
      </c>
      <c r="C11289" s="5" t="s">
        <v>1020</v>
      </c>
      <c r="D11289" s="5" t="s">
        <v>1021</v>
      </c>
      <c r="E11289" s="5" t="s">
        <v>1022</v>
      </c>
      <c r="F11289" s="5" t="s">
        <v>1023</v>
      </c>
      <c r="G11289" s="5" t="s">
        <v>1024</v>
      </c>
      <c r="H11289" s="5" t="s">
        <v>1025</v>
      </c>
      <c r="I11289" s="5" t="s">
        <v>2425</v>
      </c>
      <c r="J11289" s="5" t="s">
        <v>2426</v>
      </c>
      <c r="K11289" s="5" t="s">
        <v>3057</v>
      </c>
      <c r="L11289" s="5" t="s">
        <v>3058</v>
      </c>
      <c r="M11289" s="5" t="s">
        <v>1020</v>
      </c>
      <c r="N11289" s="5" t="s">
        <v>350</v>
      </c>
      <c r="O11289" s="5" t="s">
        <v>351</v>
      </c>
      <c r="P11289" s="5" t="s">
        <v>265</v>
      </c>
      <c r="Q11289" s="5" t="s">
        <v>352</v>
      </c>
      <c r="R11289" s="5" t="s">
        <v>245</v>
      </c>
      <c r="S11289" s="5" t="s">
        <v>352</v>
      </c>
      <c r="T11289" s="5" t="s">
        <v>1034</v>
      </c>
      <c r="U11289" s="5" t="s">
        <v>1035</v>
      </c>
      <c r="V11289" s="5" t="s">
        <v>1066</v>
      </c>
      <c r="W11289" s="5" t="s">
        <v>1067</v>
      </c>
      <c r="X11289" s="5" t="s">
        <v>1115</v>
      </c>
      <c r="Y11289" s="5" t="s">
        <v>1116</v>
      </c>
      <c r="Z11289" s="5" t="s">
        <v>1579</v>
      </c>
      <c r="AA11289" s="5" t="s">
        <v>1580</v>
      </c>
      <c r="AB11289" s="5" t="s">
        <v>1150</v>
      </c>
      <c r="AC11289" s="5" t="s">
        <v>2450</v>
      </c>
      <c r="AD11289" s="5" t="s">
        <v>49</v>
      </c>
      <c r="AE11289" s="5" t="s">
        <v>2600</v>
      </c>
      <c r="AF11289" s="5" t="s">
        <v>245</v>
      </c>
      <c r="AG11289" s="5" t="s">
        <v>2601</v>
      </c>
      <c r="AH11289" s="5" t="s">
        <v>1044</v>
      </c>
      <c r="AI11289" s="5" t="s">
        <v>1045</v>
      </c>
      <c r="AJ11289" s="5" t="s">
        <v>961</v>
      </c>
      <c r="AK11289" s="5" t="s">
        <v>44</v>
      </c>
      <c r="AL11289" s="5"/>
      <c r="AM11289" s="5" t="s">
        <v>1046</v>
      </c>
      <c r="AN11289" s="5" t="s">
        <v>1047</v>
      </c>
      <c r="AO11289" s="5" t="s">
        <v>1048</v>
      </c>
      <c r="AP11289" s="5" t="s">
        <v>1049</v>
      </c>
      <c r="AQ11289" s="5" t="s">
        <v>67</v>
      </c>
      <c r="AR11289" s="5" t="s">
        <v>68</v>
      </c>
      <c r="AS11289" s="6">
        <v>0</v>
      </c>
      <c r="AT11289" s="6">
        <v>0</v>
      </c>
      <c r="AU11289" s="6">
        <v>0</v>
      </c>
      <c r="AV11289" s="6">
        <v>0</v>
      </c>
      <c r="AW11289" t="str">
        <f t="shared" si="3716"/>
        <v>1-ADMINISTRACION CENTRAL</v>
      </c>
      <c r="AX11289" t="str">
        <f t="shared" si="3696"/>
        <v>2-GASTOS</v>
      </c>
      <c r="AY11289" t="str">
        <f t="shared" si="3697"/>
        <v>2.1-Gastos corrientes</v>
      </c>
      <c r="AZ11289" t="str">
        <f t="shared" si="3698"/>
        <v>2.1.2-Gastos de consumo</v>
      </c>
      <c r="BA11289" t="str">
        <f t="shared" si="3699"/>
        <v>2.1.2.2-Bienes y servicios</v>
      </c>
      <c r="BB11289" t="str">
        <f t="shared" si="3700"/>
        <v>2.3.9.9.01-Productos y Utiles Varios  n.i.p</v>
      </c>
      <c r="BC11289" t="str">
        <f t="shared" si="3701"/>
        <v>0207-MINISTERIO DE SALUD PÚBLICA Y ASISTENCIA SOCIAL</v>
      </c>
      <c r="BD11289" t="str">
        <f t="shared" si="3702"/>
        <v>01-MINISTERIO DE SALUD PUBLICA Y ASISTENCIA SOCIAL</v>
      </c>
      <c r="BE11289" t="str">
        <f t="shared" si="3703"/>
        <v>0001-MINISTERIO DE SALUD PUBLICA Y ASISTENCIA SOCIAL</v>
      </c>
      <c r="BF11289" t="str">
        <f t="shared" si="3704"/>
        <v>0000-NO APLICA</v>
      </c>
      <c r="BG11289" t="str">
        <f t="shared" si="3705"/>
        <v>4-SERVICIOS SOCIALES</v>
      </c>
      <c r="BH11289" t="str">
        <f t="shared" si="3706"/>
        <v>4.2-Salud</v>
      </c>
      <c r="BI11289" t="str">
        <f t="shared" si="3707"/>
        <v>4.2.99-Planificación, gestión y supervisión de la salud</v>
      </c>
      <c r="BJ11289" t="str">
        <f t="shared" si="3708"/>
        <v>25-Gestión y Provisión de Salud Colectiva</v>
      </c>
      <c r="BK11289" t="str">
        <f t="shared" si="3709"/>
        <v>05-Municipios y organizaciones comunitarias basadas en la fe, participan en espacios de educación y promoción en salud dirigida a etapas vitales</v>
      </c>
      <c r="BL11289" t="str">
        <f t="shared" si="3710"/>
        <v>0001-Creación e impulso de espacios y oportunidades para la educación en salud, autocuidado y el desarrollo a nivel territorial dirigida a etapas vitales</v>
      </c>
      <c r="BM11289" t="str">
        <f t="shared" si="3711"/>
        <v>00-N/A</v>
      </c>
      <c r="BN11289" t="str">
        <f t="shared" si="3712"/>
        <v>No Informado-</v>
      </c>
      <c r="BO11289" t="str">
        <f t="shared" si="3713"/>
        <v>98-NACIONAL</v>
      </c>
      <c r="BP11289" t="str">
        <f t="shared" si="3714"/>
        <v>99-MULTIPROVINCIAL</v>
      </c>
      <c r="BQ11289" t="str">
        <f t="shared" si="3715"/>
        <v>2023/06-Junio</v>
      </c>
    </row>
    <row r="11290" spans="1:69" x14ac:dyDescent="0.25">
      <c r="A11290" s="5" t="s">
        <v>33</v>
      </c>
      <c r="B11290" s="5" t="s">
        <v>34</v>
      </c>
      <c r="C11290" s="5" t="s">
        <v>1020</v>
      </c>
      <c r="D11290" s="5" t="s">
        <v>1021</v>
      </c>
      <c r="E11290" s="5" t="s">
        <v>1022</v>
      </c>
      <c r="F11290" s="5" t="s">
        <v>1023</v>
      </c>
      <c r="G11290" s="5" t="s">
        <v>1024</v>
      </c>
      <c r="H11290" s="5" t="s">
        <v>1025</v>
      </c>
      <c r="I11290" s="5" t="s">
        <v>2425</v>
      </c>
      <c r="J11290" s="5" t="s">
        <v>2426</v>
      </c>
      <c r="K11290" s="5" t="s">
        <v>3057</v>
      </c>
      <c r="L11290" s="5" t="s">
        <v>3058</v>
      </c>
      <c r="M11290" s="5" t="s">
        <v>1020</v>
      </c>
      <c r="N11290" s="5" t="s">
        <v>350</v>
      </c>
      <c r="O11290" s="5" t="s">
        <v>351</v>
      </c>
      <c r="P11290" s="5" t="s">
        <v>265</v>
      </c>
      <c r="Q11290" s="5" t="s">
        <v>352</v>
      </c>
      <c r="R11290" s="5" t="s">
        <v>353</v>
      </c>
      <c r="S11290" s="5" t="s">
        <v>354</v>
      </c>
      <c r="T11290" s="5" t="s">
        <v>1034</v>
      </c>
      <c r="U11290" s="5" t="s">
        <v>1035</v>
      </c>
      <c r="V11290" s="5" t="s">
        <v>1066</v>
      </c>
      <c r="W11290" s="5" t="s">
        <v>1067</v>
      </c>
      <c r="X11290" s="5" t="s">
        <v>1115</v>
      </c>
      <c r="Y11290" s="5" t="s">
        <v>1116</v>
      </c>
      <c r="Z11290" s="5" t="s">
        <v>1579</v>
      </c>
      <c r="AA11290" s="5" t="s">
        <v>1580</v>
      </c>
      <c r="AB11290" s="5" t="s">
        <v>1132</v>
      </c>
      <c r="AC11290" s="5" t="s">
        <v>1587</v>
      </c>
      <c r="AD11290" s="5" t="s">
        <v>363</v>
      </c>
      <c r="AE11290" s="5" t="s">
        <v>2722</v>
      </c>
      <c r="AF11290" s="5" t="s">
        <v>185</v>
      </c>
      <c r="AG11290" s="5" t="s">
        <v>2723</v>
      </c>
      <c r="AH11290" s="5" t="s">
        <v>1044</v>
      </c>
      <c r="AI11290" s="5" t="s">
        <v>1045</v>
      </c>
      <c r="AJ11290" s="5" t="s">
        <v>961</v>
      </c>
      <c r="AK11290" s="5" t="s">
        <v>44</v>
      </c>
      <c r="AL11290" s="5"/>
      <c r="AM11290" s="5" t="s">
        <v>1046</v>
      </c>
      <c r="AN11290" s="5" t="s">
        <v>1047</v>
      </c>
      <c r="AO11290" s="5" t="s">
        <v>1048</v>
      </c>
      <c r="AP11290" s="5" t="s">
        <v>1049</v>
      </c>
      <c r="AQ11290" s="5" t="s">
        <v>67</v>
      </c>
      <c r="AR11290" s="5" t="s">
        <v>68</v>
      </c>
      <c r="AS11290" s="6">
        <v>0</v>
      </c>
      <c r="AT11290" s="6">
        <v>4491127</v>
      </c>
      <c r="AU11290" s="6">
        <v>1480664</v>
      </c>
      <c r="AV11290" s="6">
        <v>376656</v>
      </c>
      <c r="AW11290" t="str">
        <f t="shared" si="3716"/>
        <v>1-ADMINISTRACION CENTRAL</v>
      </c>
      <c r="AX11290" t="str">
        <f t="shared" si="3696"/>
        <v>2-GASTOS</v>
      </c>
      <c r="AY11290" t="str">
        <f t="shared" si="3697"/>
        <v>2.1-Gastos corrientes</v>
      </c>
      <c r="AZ11290" t="str">
        <f t="shared" si="3698"/>
        <v>2.1.2-Gastos de consumo</v>
      </c>
      <c r="BA11290" t="str">
        <f t="shared" si="3699"/>
        <v>2.1.2.2-Bienes y servicios</v>
      </c>
      <c r="BB11290" t="str">
        <f t="shared" si="3700"/>
        <v>2.3.9.9.01-Productos y Utiles Varios  n.i.p</v>
      </c>
      <c r="BC11290" t="str">
        <f t="shared" si="3701"/>
        <v>0207-MINISTERIO DE SALUD PÚBLICA Y ASISTENCIA SOCIAL</v>
      </c>
      <c r="BD11290" t="str">
        <f t="shared" si="3702"/>
        <v>01-MINISTERIO DE SALUD PUBLICA Y ASISTENCIA SOCIAL</v>
      </c>
      <c r="BE11290" t="str">
        <f t="shared" si="3703"/>
        <v>0017-PROGRAMA DE MEDICAMENTOS ESENCIALES</v>
      </c>
      <c r="BF11290" t="str">
        <f t="shared" si="3704"/>
        <v>0000-NO APLICA</v>
      </c>
      <c r="BG11290" t="str">
        <f t="shared" si="3705"/>
        <v>4-SERVICIOS SOCIALES</v>
      </c>
      <c r="BH11290" t="str">
        <f t="shared" si="3706"/>
        <v>4.2-Salud</v>
      </c>
      <c r="BI11290" t="str">
        <f t="shared" si="3707"/>
        <v>4.2.99-Planificación, gestión y supervisión de la salud</v>
      </c>
      <c r="BJ11290" t="str">
        <f t="shared" si="3708"/>
        <v>18-Provisión de Medicamentos, Insumos Sanitarios y Reactivos de Laboratorio</v>
      </c>
      <c r="BK11290" t="str">
        <f t="shared" si="3709"/>
        <v>02-Población vulnerable dispensada con medicamentos oportuno y bajo costo a través de las farmacias del pueblo</v>
      </c>
      <c r="BL11290" t="str">
        <f t="shared" si="3710"/>
        <v>0002-Fortalecimiento de la red de farmacias del pueblo</v>
      </c>
      <c r="BM11290" t="str">
        <f t="shared" si="3711"/>
        <v>00-N/A</v>
      </c>
      <c r="BN11290" t="str">
        <f t="shared" si="3712"/>
        <v>No Informado-</v>
      </c>
      <c r="BO11290" t="str">
        <f t="shared" si="3713"/>
        <v>98-NACIONAL</v>
      </c>
      <c r="BP11290" t="str">
        <f t="shared" si="3714"/>
        <v>99-MULTIPROVINCIAL</v>
      </c>
      <c r="BQ11290" t="str">
        <f t="shared" si="3715"/>
        <v>2023/06-Junio</v>
      </c>
    </row>
    <row r="11291" spans="1:69" x14ac:dyDescent="0.25">
      <c r="A11291" s="5" t="s">
        <v>33</v>
      </c>
      <c r="B11291" s="5" t="s">
        <v>34</v>
      </c>
      <c r="C11291" s="5" t="s">
        <v>1020</v>
      </c>
      <c r="D11291" s="5" t="s">
        <v>1021</v>
      </c>
      <c r="E11291" s="5" t="s">
        <v>1022</v>
      </c>
      <c r="F11291" s="5" t="s">
        <v>1023</v>
      </c>
      <c r="G11291" s="5" t="s">
        <v>1024</v>
      </c>
      <c r="H11291" s="5" t="s">
        <v>1025</v>
      </c>
      <c r="I11291" s="5" t="s">
        <v>2425</v>
      </c>
      <c r="J11291" s="5" t="s">
        <v>2426</v>
      </c>
      <c r="K11291" s="5" t="s">
        <v>3057</v>
      </c>
      <c r="L11291" s="5" t="s">
        <v>3058</v>
      </c>
      <c r="M11291" s="5" t="s">
        <v>1020</v>
      </c>
      <c r="N11291" s="5" t="s">
        <v>350</v>
      </c>
      <c r="O11291" s="5" t="s">
        <v>351</v>
      </c>
      <c r="P11291" s="5" t="s">
        <v>265</v>
      </c>
      <c r="Q11291" s="5" t="s">
        <v>352</v>
      </c>
      <c r="R11291" s="5" t="s">
        <v>353</v>
      </c>
      <c r="S11291" s="5" t="s">
        <v>354</v>
      </c>
      <c r="T11291" s="5" t="s">
        <v>1034</v>
      </c>
      <c r="U11291" s="5" t="s">
        <v>1035</v>
      </c>
      <c r="V11291" s="5" t="s">
        <v>1066</v>
      </c>
      <c r="W11291" s="5" t="s">
        <v>1067</v>
      </c>
      <c r="X11291" s="5" t="s">
        <v>1115</v>
      </c>
      <c r="Y11291" s="5" t="s">
        <v>1116</v>
      </c>
      <c r="Z11291" s="5" t="s">
        <v>1579</v>
      </c>
      <c r="AA11291" s="5" t="s">
        <v>1580</v>
      </c>
      <c r="AB11291" s="5" t="s">
        <v>1132</v>
      </c>
      <c r="AC11291" s="5" t="s">
        <v>1587</v>
      </c>
      <c r="AD11291" s="5" t="s">
        <v>502</v>
      </c>
      <c r="AE11291" s="5" t="s">
        <v>2927</v>
      </c>
      <c r="AF11291" s="5" t="s">
        <v>51</v>
      </c>
      <c r="AG11291" s="5" t="s">
        <v>2928</v>
      </c>
      <c r="AH11291" s="5" t="s">
        <v>1044</v>
      </c>
      <c r="AI11291" s="5" t="s">
        <v>1045</v>
      </c>
      <c r="AJ11291" s="5" t="s">
        <v>961</v>
      </c>
      <c r="AK11291" s="5" t="s">
        <v>44</v>
      </c>
      <c r="AL11291" s="5"/>
      <c r="AM11291" s="5" t="s">
        <v>1046</v>
      </c>
      <c r="AN11291" s="5" t="s">
        <v>1047</v>
      </c>
      <c r="AO11291" s="5" t="s">
        <v>1048</v>
      </c>
      <c r="AP11291" s="5" t="s">
        <v>1049</v>
      </c>
      <c r="AQ11291" s="5" t="s">
        <v>67</v>
      </c>
      <c r="AR11291" s="5" t="s">
        <v>68</v>
      </c>
      <c r="AS11291" s="6">
        <v>0</v>
      </c>
      <c r="AT11291" s="6">
        <v>10169.709999999999</v>
      </c>
      <c r="AU11291" s="6">
        <v>0</v>
      </c>
      <c r="AV11291" s="6">
        <v>0</v>
      </c>
      <c r="AW11291" t="str">
        <f t="shared" si="3716"/>
        <v>1-ADMINISTRACION CENTRAL</v>
      </c>
      <c r="AX11291" t="str">
        <f t="shared" si="3696"/>
        <v>2-GASTOS</v>
      </c>
      <c r="AY11291" t="str">
        <f t="shared" si="3697"/>
        <v>2.1-Gastos corrientes</v>
      </c>
      <c r="AZ11291" t="str">
        <f t="shared" si="3698"/>
        <v>2.1.2-Gastos de consumo</v>
      </c>
      <c r="BA11291" t="str">
        <f t="shared" si="3699"/>
        <v>2.1.2.2-Bienes y servicios</v>
      </c>
      <c r="BB11291" t="str">
        <f t="shared" si="3700"/>
        <v>2.3.9.9.01-Productos y Utiles Varios  n.i.p</v>
      </c>
      <c r="BC11291" t="str">
        <f t="shared" si="3701"/>
        <v>0207-MINISTERIO DE SALUD PÚBLICA Y ASISTENCIA SOCIAL</v>
      </c>
      <c r="BD11291" t="str">
        <f t="shared" si="3702"/>
        <v>01-MINISTERIO DE SALUD PUBLICA Y ASISTENCIA SOCIAL</v>
      </c>
      <c r="BE11291" t="str">
        <f t="shared" si="3703"/>
        <v>0017-PROGRAMA DE MEDICAMENTOS ESENCIALES</v>
      </c>
      <c r="BF11291" t="str">
        <f t="shared" si="3704"/>
        <v>0000-NO APLICA</v>
      </c>
      <c r="BG11291" t="str">
        <f t="shared" si="3705"/>
        <v>4-SERVICIOS SOCIALES</v>
      </c>
      <c r="BH11291" t="str">
        <f t="shared" si="3706"/>
        <v>4.2-Salud</v>
      </c>
      <c r="BI11291" t="str">
        <f t="shared" si="3707"/>
        <v>4.2.99-Planificación, gestión y supervisión de la salud</v>
      </c>
      <c r="BJ11291" t="str">
        <f t="shared" si="3708"/>
        <v>18-Provisión de Medicamentos, Insumos Sanitarios y Reactivos de Laboratorio</v>
      </c>
      <c r="BK11291" t="str">
        <f t="shared" si="3709"/>
        <v>03-Red pública de prestación de servicios de salud abastecido de medicamentos, insumos sanitarios y reactivos de laboratorio</v>
      </c>
      <c r="BL11291" t="str">
        <f t="shared" si="3710"/>
        <v>0003-Sistema público Nacional de salud, abastecido de medicamentos, insumos médicos sanitarios y reactivos de laboratorios</v>
      </c>
      <c r="BM11291" t="str">
        <f t="shared" si="3711"/>
        <v>00-N/A</v>
      </c>
      <c r="BN11291" t="str">
        <f t="shared" si="3712"/>
        <v>No Informado-</v>
      </c>
      <c r="BO11291" t="str">
        <f t="shared" si="3713"/>
        <v>98-NACIONAL</v>
      </c>
      <c r="BP11291" t="str">
        <f t="shared" si="3714"/>
        <v>99-MULTIPROVINCIAL</v>
      </c>
      <c r="BQ11291" t="str">
        <f t="shared" si="3715"/>
        <v>2023/06-Junio</v>
      </c>
    </row>
    <row r="11292" spans="1:69" x14ac:dyDescent="0.25">
      <c r="A11292" s="5" t="s">
        <v>33</v>
      </c>
      <c r="B11292" s="5" t="s">
        <v>34</v>
      </c>
      <c r="C11292" s="5" t="s">
        <v>1020</v>
      </c>
      <c r="D11292" s="5" t="s">
        <v>1021</v>
      </c>
      <c r="E11292" s="5" t="s">
        <v>1022</v>
      </c>
      <c r="F11292" s="5" t="s">
        <v>1023</v>
      </c>
      <c r="G11292" s="5" t="s">
        <v>1024</v>
      </c>
      <c r="H11292" s="5" t="s">
        <v>1025</v>
      </c>
      <c r="I11292" s="5" t="s">
        <v>2425</v>
      </c>
      <c r="J11292" s="5" t="s">
        <v>2426</v>
      </c>
      <c r="K11292" s="5" t="s">
        <v>3057</v>
      </c>
      <c r="L11292" s="5" t="s">
        <v>3058</v>
      </c>
      <c r="M11292" s="5" t="s">
        <v>1020</v>
      </c>
      <c r="N11292" s="5" t="s">
        <v>350</v>
      </c>
      <c r="O11292" s="5" t="s">
        <v>351</v>
      </c>
      <c r="P11292" s="5" t="s">
        <v>265</v>
      </c>
      <c r="Q11292" s="5" t="s">
        <v>352</v>
      </c>
      <c r="R11292" s="5" t="s">
        <v>1148</v>
      </c>
      <c r="S11292" s="5" t="s">
        <v>1588</v>
      </c>
      <c r="T11292" s="5" t="s">
        <v>1034</v>
      </c>
      <c r="U11292" s="5" t="s">
        <v>1035</v>
      </c>
      <c r="V11292" s="5" t="s">
        <v>1066</v>
      </c>
      <c r="W11292" s="5" t="s">
        <v>1067</v>
      </c>
      <c r="X11292" s="5" t="s">
        <v>1115</v>
      </c>
      <c r="Y11292" s="5" t="s">
        <v>1116</v>
      </c>
      <c r="Z11292" s="5" t="s">
        <v>1579</v>
      </c>
      <c r="AA11292" s="5" t="s">
        <v>1580</v>
      </c>
      <c r="AB11292" s="5" t="s">
        <v>1079</v>
      </c>
      <c r="AC11292" s="5" t="s">
        <v>1589</v>
      </c>
      <c r="AD11292" s="5" t="s">
        <v>265</v>
      </c>
      <c r="AE11292" s="5" t="s">
        <v>1590</v>
      </c>
      <c r="AF11292" s="5" t="s">
        <v>245</v>
      </c>
      <c r="AG11292" s="5" t="s">
        <v>1082</v>
      </c>
      <c r="AH11292" s="5" t="s">
        <v>1044</v>
      </c>
      <c r="AI11292" s="5" t="s">
        <v>1045</v>
      </c>
      <c r="AJ11292" s="5" t="s">
        <v>961</v>
      </c>
      <c r="AK11292" s="5" t="s">
        <v>44</v>
      </c>
      <c r="AL11292" s="5"/>
      <c r="AM11292" s="5" t="s">
        <v>1046</v>
      </c>
      <c r="AN11292" s="5" t="s">
        <v>1047</v>
      </c>
      <c r="AO11292" s="5" t="s">
        <v>1048</v>
      </c>
      <c r="AP11292" s="5" t="s">
        <v>1049</v>
      </c>
      <c r="AQ11292" s="5" t="s">
        <v>67</v>
      </c>
      <c r="AR11292" s="5" t="s">
        <v>68</v>
      </c>
      <c r="AS11292" s="6">
        <v>0</v>
      </c>
      <c r="AT11292" s="6">
        <v>26398.25</v>
      </c>
      <c r="AU11292" s="6">
        <v>0</v>
      </c>
      <c r="AV11292" s="6">
        <v>0</v>
      </c>
      <c r="AW11292" t="str">
        <f t="shared" si="3716"/>
        <v>1-ADMINISTRACION CENTRAL</v>
      </c>
      <c r="AX11292" t="str">
        <f t="shared" si="3696"/>
        <v>2-GASTOS</v>
      </c>
      <c r="AY11292" t="str">
        <f t="shared" si="3697"/>
        <v>2.1-Gastos corrientes</v>
      </c>
      <c r="AZ11292" t="str">
        <f t="shared" si="3698"/>
        <v>2.1.2-Gastos de consumo</v>
      </c>
      <c r="BA11292" t="str">
        <f t="shared" si="3699"/>
        <v>2.1.2.2-Bienes y servicios</v>
      </c>
      <c r="BB11292" t="str">
        <f t="shared" si="3700"/>
        <v>2.3.9.9.01-Productos y Utiles Varios  n.i.p</v>
      </c>
      <c r="BC11292" t="str">
        <f t="shared" si="3701"/>
        <v>0207-MINISTERIO DE SALUD PÚBLICA Y ASISTENCIA SOCIAL</v>
      </c>
      <c r="BD11292" t="str">
        <f t="shared" si="3702"/>
        <v>01-MINISTERIO DE SALUD PUBLICA Y ASISTENCIA SOCIAL</v>
      </c>
      <c r="BE11292" t="str">
        <f t="shared" si="3703"/>
        <v>0031-CENTRO DE ATENCION INTEGRAL PARA LA DISCAPACIDAD (CAID)</v>
      </c>
      <c r="BF11292" t="str">
        <f t="shared" si="3704"/>
        <v>0000-NO APLICA</v>
      </c>
      <c r="BG11292" t="str">
        <f t="shared" si="3705"/>
        <v>4-SERVICIOS SOCIALES</v>
      </c>
      <c r="BH11292" t="str">
        <f t="shared" si="3706"/>
        <v>4.2-Salud</v>
      </c>
      <c r="BI11292" t="str">
        <f t="shared" si="3707"/>
        <v>4.2.99-Planificación, gestión y supervisión de la salud</v>
      </c>
      <c r="BJ11292" t="str">
        <f t="shared" si="3708"/>
        <v>22-Calidad de Vida e Inclusión Social de Niños con Discapacidad Intelectual (CAID)</v>
      </c>
      <c r="BK11292" t="str">
        <f t="shared" si="3709"/>
        <v>01-Acciones Comunes P22</v>
      </c>
      <c r="BL11292" t="str">
        <f t="shared" si="3710"/>
        <v>0001-Dirección y coordinación</v>
      </c>
      <c r="BM11292" t="str">
        <f t="shared" si="3711"/>
        <v>00-N/A</v>
      </c>
      <c r="BN11292" t="str">
        <f t="shared" si="3712"/>
        <v>No Informado-</v>
      </c>
      <c r="BO11292" t="str">
        <f t="shared" si="3713"/>
        <v>98-NACIONAL</v>
      </c>
      <c r="BP11292" t="str">
        <f t="shared" si="3714"/>
        <v>99-MULTIPROVINCIAL</v>
      </c>
      <c r="BQ11292" t="str">
        <f t="shared" si="3715"/>
        <v>2023/06-Junio</v>
      </c>
    </row>
    <row r="11293" spans="1:69" x14ac:dyDescent="0.25">
      <c r="A11293" s="5" t="s">
        <v>33</v>
      </c>
      <c r="B11293" s="5" t="s">
        <v>34</v>
      </c>
      <c r="C11293" s="5" t="s">
        <v>1020</v>
      </c>
      <c r="D11293" s="5" t="s">
        <v>1021</v>
      </c>
      <c r="E11293" s="5" t="s">
        <v>1022</v>
      </c>
      <c r="F11293" s="5" t="s">
        <v>1023</v>
      </c>
      <c r="G11293" s="5" t="s">
        <v>1024</v>
      </c>
      <c r="H11293" s="5" t="s">
        <v>1025</v>
      </c>
      <c r="I11293" s="5" t="s">
        <v>2425</v>
      </c>
      <c r="J11293" s="5" t="s">
        <v>2426</v>
      </c>
      <c r="K11293" s="5" t="s">
        <v>3057</v>
      </c>
      <c r="L11293" s="5" t="s">
        <v>3058</v>
      </c>
      <c r="M11293" s="5" t="s">
        <v>1020</v>
      </c>
      <c r="N11293" s="5" t="s">
        <v>425</v>
      </c>
      <c r="O11293" s="5" t="s">
        <v>426</v>
      </c>
      <c r="P11293" s="5" t="s">
        <v>265</v>
      </c>
      <c r="Q11293" s="5" t="s">
        <v>426</v>
      </c>
      <c r="R11293" s="5" t="s">
        <v>245</v>
      </c>
      <c r="S11293" s="5" t="s">
        <v>426</v>
      </c>
      <c r="T11293" s="5" t="s">
        <v>1034</v>
      </c>
      <c r="U11293" s="5" t="s">
        <v>1035</v>
      </c>
      <c r="V11293" s="5" t="s">
        <v>1066</v>
      </c>
      <c r="W11293" s="5" t="s">
        <v>1067</v>
      </c>
      <c r="X11293" s="5" t="s">
        <v>1128</v>
      </c>
      <c r="Y11293" s="5" t="s">
        <v>1129</v>
      </c>
      <c r="Z11293" s="5" t="s">
        <v>1594</v>
      </c>
      <c r="AA11293" s="5" t="s">
        <v>1595</v>
      </c>
      <c r="AB11293" s="5" t="s">
        <v>1163</v>
      </c>
      <c r="AC11293" s="5" t="s">
        <v>1596</v>
      </c>
      <c r="AD11293" s="5" t="s">
        <v>1044</v>
      </c>
      <c r="AE11293" s="5" t="s">
        <v>2602</v>
      </c>
      <c r="AF11293" s="5" t="s">
        <v>245</v>
      </c>
      <c r="AG11293" s="5" t="s">
        <v>2603</v>
      </c>
      <c r="AH11293" s="5" t="s">
        <v>1044</v>
      </c>
      <c r="AI11293" s="5" t="s">
        <v>1045</v>
      </c>
      <c r="AJ11293" s="5" t="s">
        <v>961</v>
      </c>
      <c r="AK11293" s="5" t="s">
        <v>44</v>
      </c>
      <c r="AL11293" s="5"/>
      <c r="AM11293" s="5" t="s">
        <v>1046</v>
      </c>
      <c r="AN11293" s="5" t="s">
        <v>1047</v>
      </c>
      <c r="AO11293" s="5" t="s">
        <v>1048</v>
      </c>
      <c r="AP11293" s="5" t="s">
        <v>1049</v>
      </c>
      <c r="AQ11293" s="5" t="s">
        <v>67</v>
      </c>
      <c r="AR11293" s="5" t="s">
        <v>68</v>
      </c>
      <c r="AS11293" s="6">
        <v>0</v>
      </c>
      <c r="AT11293" s="6">
        <v>0</v>
      </c>
      <c r="AU11293" s="6">
        <v>0</v>
      </c>
      <c r="AV11293" s="6">
        <v>0</v>
      </c>
      <c r="AW11293" t="str">
        <f t="shared" si="3716"/>
        <v>1-ADMINISTRACION CENTRAL</v>
      </c>
      <c r="AX11293" t="str">
        <f t="shared" si="3696"/>
        <v>2-GASTOS</v>
      </c>
      <c r="AY11293" t="str">
        <f t="shared" si="3697"/>
        <v>2.1-Gastos corrientes</v>
      </c>
      <c r="AZ11293" t="str">
        <f t="shared" si="3698"/>
        <v>2.1.2-Gastos de consumo</v>
      </c>
      <c r="BA11293" t="str">
        <f t="shared" si="3699"/>
        <v>2.1.2.2-Bienes y servicios</v>
      </c>
      <c r="BB11293" t="str">
        <f t="shared" si="3700"/>
        <v>2.3.9.9.01-Productos y Utiles Varios  n.i.p</v>
      </c>
      <c r="BC11293" t="str">
        <f t="shared" si="3701"/>
        <v>0208-MINISTERIO DE DEPORTES Y RECREACIÓN</v>
      </c>
      <c r="BD11293" t="str">
        <f t="shared" si="3702"/>
        <v>01-MINISTERIO DE DEPORTES Y RECREACIÓN</v>
      </c>
      <c r="BE11293" t="str">
        <f t="shared" si="3703"/>
        <v>0001-MINISTERIO DE DEPORTES Y RECREACIÓN</v>
      </c>
      <c r="BF11293" t="str">
        <f t="shared" si="3704"/>
        <v>0000-NO APLICA</v>
      </c>
      <c r="BG11293" t="str">
        <f t="shared" si="3705"/>
        <v>4-SERVICIOS SOCIALES</v>
      </c>
      <c r="BH11293" t="str">
        <f t="shared" si="3706"/>
        <v>4.3-Actividades deportivas, recreativas, culturales y religiosas</v>
      </c>
      <c r="BI11293" t="str">
        <f t="shared" si="3707"/>
        <v>4.3.01-Deportes de alto rendimiento</v>
      </c>
      <c r="BJ11293" t="str">
        <f t="shared" si="3708"/>
        <v>12-Apoyo y supervisión al  deporte federado y alto rendimiento</v>
      </c>
      <c r="BK11293" t="str">
        <f t="shared" si="3709"/>
        <v>00-Acciones que no generan produccion P 12</v>
      </c>
      <c r="BL11293" t="str">
        <f t="shared" si="3710"/>
        <v>0001-Participación de atletas en competencias y eventos nacionales e internacionales</v>
      </c>
      <c r="BM11293" t="str">
        <f t="shared" si="3711"/>
        <v>00-N/A</v>
      </c>
      <c r="BN11293" t="str">
        <f t="shared" si="3712"/>
        <v>No Informado-</v>
      </c>
      <c r="BO11293" t="str">
        <f t="shared" si="3713"/>
        <v>98-NACIONAL</v>
      </c>
      <c r="BP11293" t="str">
        <f t="shared" si="3714"/>
        <v>99-MULTIPROVINCIAL</v>
      </c>
      <c r="BQ11293" t="str">
        <f t="shared" si="3715"/>
        <v>2023/06-Junio</v>
      </c>
    </row>
    <row r="11294" spans="1:69" x14ac:dyDescent="0.25">
      <c r="A11294" s="5" t="s">
        <v>33</v>
      </c>
      <c r="B11294" s="5" t="s">
        <v>34</v>
      </c>
      <c r="C11294" s="5" t="s">
        <v>1020</v>
      </c>
      <c r="D11294" s="5" t="s">
        <v>1021</v>
      </c>
      <c r="E11294" s="5" t="s">
        <v>1022</v>
      </c>
      <c r="F11294" s="5" t="s">
        <v>1023</v>
      </c>
      <c r="G11294" s="5" t="s">
        <v>1024</v>
      </c>
      <c r="H11294" s="5" t="s">
        <v>1025</v>
      </c>
      <c r="I11294" s="5" t="s">
        <v>2425</v>
      </c>
      <c r="J11294" s="5" t="s">
        <v>2426</v>
      </c>
      <c r="K11294" s="5" t="s">
        <v>3057</v>
      </c>
      <c r="L11294" s="5" t="s">
        <v>3058</v>
      </c>
      <c r="M11294" s="5" t="s">
        <v>1020</v>
      </c>
      <c r="N11294" s="5" t="s">
        <v>425</v>
      </c>
      <c r="O11294" s="5" t="s">
        <v>426</v>
      </c>
      <c r="P11294" s="5" t="s">
        <v>265</v>
      </c>
      <c r="Q11294" s="5" t="s">
        <v>426</v>
      </c>
      <c r="R11294" s="5" t="s">
        <v>245</v>
      </c>
      <c r="S11294" s="5" t="s">
        <v>426</v>
      </c>
      <c r="T11294" s="5" t="s">
        <v>1034</v>
      </c>
      <c r="U11294" s="5" t="s">
        <v>1035</v>
      </c>
      <c r="V11294" s="5" t="s">
        <v>1066</v>
      </c>
      <c r="W11294" s="5" t="s">
        <v>1067</v>
      </c>
      <c r="X11294" s="5" t="s">
        <v>1128</v>
      </c>
      <c r="Y11294" s="5" t="s">
        <v>1129</v>
      </c>
      <c r="Z11294" s="5" t="s">
        <v>1599</v>
      </c>
      <c r="AA11294" s="5" t="s">
        <v>1600</v>
      </c>
      <c r="AB11294" s="5" t="s">
        <v>1175</v>
      </c>
      <c r="AC11294" s="5" t="s">
        <v>1604</v>
      </c>
      <c r="AD11294" s="5" t="s">
        <v>363</v>
      </c>
      <c r="AE11294" s="5" t="s">
        <v>1605</v>
      </c>
      <c r="AF11294" s="5" t="s">
        <v>245</v>
      </c>
      <c r="AG11294" s="5" t="s">
        <v>1606</v>
      </c>
      <c r="AH11294" s="5" t="s">
        <v>1044</v>
      </c>
      <c r="AI11294" s="5" t="s">
        <v>1045</v>
      </c>
      <c r="AJ11294" s="5" t="s">
        <v>961</v>
      </c>
      <c r="AK11294" s="5" t="s">
        <v>44</v>
      </c>
      <c r="AL11294" s="5"/>
      <c r="AM11294" s="5" t="s">
        <v>1046</v>
      </c>
      <c r="AN11294" s="5" t="s">
        <v>1047</v>
      </c>
      <c r="AO11294" s="5" t="s">
        <v>1048</v>
      </c>
      <c r="AP11294" s="5" t="s">
        <v>1049</v>
      </c>
      <c r="AQ11294" s="5" t="s">
        <v>67</v>
      </c>
      <c r="AR11294" s="5" t="s">
        <v>68</v>
      </c>
      <c r="AS11294" s="6">
        <v>0</v>
      </c>
      <c r="AT11294" s="6">
        <v>1652559.88</v>
      </c>
      <c r="AU11294" s="6">
        <v>1652559.88</v>
      </c>
      <c r="AV11294" s="6">
        <v>139358</v>
      </c>
      <c r="AW11294" t="str">
        <f t="shared" si="3716"/>
        <v>1-ADMINISTRACION CENTRAL</v>
      </c>
      <c r="AX11294" t="str">
        <f t="shared" si="3696"/>
        <v>2-GASTOS</v>
      </c>
      <c r="AY11294" t="str">
        <f t="shared" si="3697"/>
        <v>2.1-Gastos corrientes</v>
      </c>
      <c r="AZ11294" t="str">
        <f t="shared" si="3698"/>
        <v>2.1.2-Gastos de consumo</v>
      </c>
      <c r="BA11294" t="str">
        <f t="shared" si="3699"/>
        <v>2.1.2.2-Bienes y servicios</v>
      </c>
      <c r="BB11294" t="str">
        <f t="shared" si="3700"/>
        <v>2.3.9.9.01-Productos y Utiles Varios  n.i.p</v>
      </c>
      <c r="BC11294" t="str">
        <f t="shared" si="3701"/>
        <v>0208-MINISTERIO DE DEPORTES Y RECREACIÓN</v>
      </c>
      <c r="BD11294" t="str">
        <f t="shared" si="3702"/>
        <v>01-MINISTERIO DE DEPORTES Y RECREACIÓN</v>
      </c>
      <c r="BE11294" t="str">
        <f t="shared" si="3703"/>
        <v>0001-MINISTERIO DE DEPORTES Y RECREACIÓN</v>
      </c>
      <c r="BF11294" t="str">
        <f t="shared" si="3704"/>
        <v>0000-NO APLICA</v>
      </c>
      <c r="BG11294" t="str">
        <f t="shared" si="3705"/>
        <v>4-SERVICIOS SOCIALES</v>
      </c>
      <c r="BH11294" t="str">
        <f t="shared" si="3706"/>
        <v>4.3-Actividades deportivas, recreativas, culturales y religiosas</v>
      </c>
      <c r="BI11294" t="str">
        <f t="shared" si="3707"/>
        <v>4.3.02-Servicios recreativos y deportivos</v>
      </c>
      <c r="BJ11294" t="str">
        <f t="shared" si="3708"/>
        <v>14-Fomento del deporte escolar y universitario</v>
      </c>
      <c r="BK11294" t="str">
        <f t="shared" si="3709"/>
        <v>02-Estudiantes escolares y universitarios integrados a programas de deporte</v>
      </c>
      <c r="BL11294" t="str">
        <f t="shared" si="3710"/>
        <v>0001-Estudiantes de los niveles  primarios y secundarios integrados  a programas deportivos</v>
      </c>
      <c r="BM11294" t="str">
        <f t="shared" si="3711"/>
        <v>00-N/A</v>
      </c>
      <c r="BN11294" t="str">
        <f t="shared" si="3712"/>
        <v>No Informado-</v>
      </c>
      <c r="BO11294" t="str">
        <f t="shared" si="3713"/>
        <v>98-NACIONAL</v>
      </c>
      <c r="BP11294" t="str">
        <f t="shared" si="3714"/>
        <v>99-MULTIPROVINCIAL</v>
      </c>
      <c r="BQ11294" t="str">
        <f t="shared" si="3715"/>
        <v>2023/06-Junio</v>
      </c>
    </row>
    <row r="11295" spans="1:69" x14ac:dyDescent="0.25">
      <c r="A11295" s="5" t="s">
        <v>33</v>
      </c>
      <c r="B11295" s="5" t="s">
        <v>34</v>
      </c>
      <c r="C11295" s="5" t="s">
        <v>1020</v>
      </c>
      <c r="D11295" s="5" t="s">
        <v>1021</v>
      </c>
      <c r="E11295" s="5" t="s">
        <v>1022</v>
      </c>
      <c r="F11295" s="5" t="s">
        <v>1023</v>
      </c>
      <c r="G11295" s="5" t="s">
        <v>1024</v>
      </c>
      <c r="H11295" s="5" t="s">
        <v>1025</v>
      </c>
      <c r="I11295" s="5" t="s">
        <v>2425</v>
      </c>
      <c r="J11295" s="5" t="s">
        <v>2426</v>
      </c>
      <c r="K11295" s="5" t="s">
        <v>3057</v>
      </c>
      <c r="L11295" s="5" t="s">
        <v>3058</v>
      </c>
      <c r="M11295" s="5" t="s">
        <v>1020</v>
      </c>
      <c r="N11295" s="5" t="s">
        <v>425</v>
      </c>
      <c r="O11295" s="5" t="s">
        <v>426</v>
      </c>
      <c r="P11295" s="5" t="s">
        <v>265</v>
      </c>
      <c r="Q11295" s="5" t="s">
        <v>426</v>
      </c>
      <c r="R11295" s="5" t="s">
        <v>245</v>
      </c>
      <c r="S11295" s="5" t="s">
        <v>426</v>
      </c>
      <c r="T11295" s="5" t="s">
        <v>1034</v>
      </c>
      <c r="U11295" s="5" t="s">
        <v>1035</v>
      </c>
      <c r="V11295" s="5" t="s">
        <v>1066</v>
      </c>
      <c r="W11295" s="5" t="s">
        <v>1067</v>
      </c>
      <c r="X11295" s="5" t="s">
        <v>1128</v>
      </c>
      <c r="Y11295" s="5" t="s">
        <v>1129</v>
      </c>
      <c r="Z11295" s="5" t="s">
        <v>1599</v>
      </c>
      <c r="AA11295" s="5" t="s">
        <v>1600</v>
      </c>
      <c r="AB11295" s="5" t="s">
        <v>1175</v>
      </c>
      <c r="AC11295" s="5" t="s">
        <v>1604</v>
      </c>
      <c r="AD11295" s="5" t="s">
        <v>363</v>
      </c>
      <c r="AE11295" s="5" t="s">
        <v>1605</v>
      </c>
      <c r="AF11295" s="5" t="s">
        <v>185</v>
      </c>
      <c r="AG11295" s="5" t="s">
        <v>2605</v>
      </c>
      <c r="AH11295" s="5" t="s">
        <v>1044</v>
      </c>
      <c r="AI11295" s="5" t="s">
        <v>1045</v>
      </c>
      <c r="AJ11295" s="5" t="s">
        <v>961</v>
      </c>
      <c r="AK11295" s="5" t="s">
        <v>44</v>
      </c>
      <c r="AL11295" s="5"/>
      <c r="AM11295" s="5" t="s">
        <v>1046</v>
      </c>
      <c r="AN11295" s="5" t="s">
        <v>1047</v>
      </c>
      <c r="AO11295" s="5" t="s">
        <v>1048</v>
      </c>
      <c r="AP11295" s="5" t="s">
        <v>1049</v>
      </c>
      <c r="AQ11295" s="5" t="s">
        <v>67</v>
      </c>
      <c r="AR11295" s="5" t="s">
        <v>68</v>
      </c>
      <c r="AS11295" s="6">
        <v>0</v>
      </c>
      <c r="AT11295" s="6">
        <v>0</v>
      </c>
      <c r="AU11295" s="6">
        <v>0</v>
      </c>
      <c r="AV11295" s="6">
        <v>0</v>
      </c>
      <c r="AW11295" t="str">
        <f t="shared" si="3716"/>
        <v>1-ADMINISTRACION CENTRAL</v>
      </c>
      <c r="AX11295" t="str">
        <f t="shared" si="3696"/>
        <v>2-GASTOS</v>
      </c>
      <c r="AY11295" t="str">
        <f t="shared" si="3697"/>
        <v>2.1-Gastos corrientes</v>
      </c>
      <c r="AZ11295" t="str">
        <f t="shared" si="3698"/>
        <v>2.1.2-Gastos de consumo</v>
      </c>
      <c r="BA11295" t="str">
        <f t="shared" si="3699"/>
        <v>2.1.2.2-Bienes y servicios</v>
      </c>
      <c r="BB11295" t="str">
        <f t="shared" si="3700"/>
        <v>2.3.9.9.01-Productos y Utiles Varios  n.i.p</v>
      </c>
      <c r="BC11295" t="str">
        <f t="shared" si="3701"/>
        <v>0208-MINISTERIO DE DEPORTES Y RECREACIÓN</v>
      </c>
      <c r="BD11295" t="str">
        <f t="shared" si="3702"/>
        <v>01-MINISTERIO DE DEPORTES Y RECREACIÓN</v>
      </c>
      <c r="BE11295" t="str">
        <f t="shared" si="3703"/>
        <v>0001-MINISTERIO DE DEPORTES Y RECREACIÓN</v>
      </c>
      <c r="BF11295" t="str">
        <f t="shared" si="3704"/>
        <v>0000-NO APLICA</v>
      </c>
      <c r="BG11295" t="str">
        <f t="shared" si="3705"/>
        <v>4-SERVICIOS SOCIALES</v>
      </c>
      <c r="BH11295" t="str">
        <f t="shared" si="3706"/>
        <v>4.3-Actividades deportivas, recreativas, culturales y religiosas</v>
      </c>
      <c r="BI11295" t="str">
        <f t="shared" si="3707"/>
        <v>4.3.02-Servicios recreativos y deportivos</v>
      </c>
      <c r="BJ11295" t="str">
        <f t="shared" si="3708"/>
        <v>14-Fomento del deporte escolar y universitario</v>
      </c>
      <c r="BK11295" t="str">
        <f t="shared" si="3709"/>
        <v>02-Estudiantes escolares y universitarios integrados a programas de deporte</v>
      </c>
      <c r="BL11295" t="str">
        <f t="shared" si="3710"/>
        <v>0002-Estudiantes de nivel universitario integrados a programas deportivos</v>
      </c>
      <c r="BM11295" t="str">
        <f t="shared" si="3711"/>
        <v>00-N/A</v>
      </c>
      <c r="BN11295" t="str">
        <f t="shared" si="3712"/>
        <v>No Informado-</v>
      </c>
      <c r="BO11295" t="str">
        <f t="shared" si="3713"/>
        <v>98-NACIONAL</v>
      </c>
      <c r="BP11295" t="str">
        <f t="shared" si="3714"/>
        <v>99-MULTIPROVINCIAL</v>
      </c>
      <c r="BQ11295" t="str">
        <f t="shared" si="3715"/>
        <v>2023/06-Junio</v>
      </c>
    </row>
    <row r="11296" spans="1:69" x14ac:dyDescent="0.25">
      <c r="A11296" s="5" t="s">
        <v>33</v>
      </c>
      <c r="B11296" s="5" t="s">
        <v>34</v>
      </c>
      <c r="C11296" s="5" t="s">
        <v>1020</v>
      </c>
      <c r="D11296" s="5" t="s">
        <v>1021</v>
      </c>
      <c r="E11296" s="5" t="s">
        <v>1022</v>
      </c>
      <c r="F11296" s="5" t="s">
        <v>1023</v>
      </c>
      <c r="G11296" s="5" t="s">
        <v>1024</v>
      </c>
      <c r="H11296" s="5" t="s">
        <v>1025</v>
      </c>
      <c r="I11296" s="5" t="s">
        <v>2425</v>
      </c>
      <c r="J11296" s="5" t="s">
        <v>2426</v>
      </c>
      <c r="K11296" s="5" t="s">
        <v>3057</v>
      </c>
      <c r="L11296" s="5" t="s">
        <v>3058</v>
      </c>
      <c r="M11296" s="5" t="s">
        <v>1020</v>
      </c>
      <c r="N11296" s="5" t="s">
        <v>432</v>
      </c>
      <c r="O11296" s="5" t="s">
        <v>433</v>
      </c>
      <c r="P11296" s="5" t="s">
        <v>265</v>
      </c>
      <c r="Q11296" s="5" t="s">
        <v>433</v>
      </c>
      <c r="R11296" s="5" t="s">
        <v>245</v>
      </c>
      <c r="S11296" s="5" t="s">
        <v>433</v>
      </c>
      <c r="T11296" s="5" t="s">
        <v>1034</v>
      </c>
      <c r="U11296" s="5" t="s">
        <v>1035</v>
      </c>
      <c r="V11296" s="5" t="s">
        <v>1020</v>
      </c>
      <c r="W11296" s="5" t="s">
        <v>1345</v>
      </c>
      <c r="X11296" s="5" t="s">
        <v>1022</v>
      </c>
      <c r="Y11296" s="5" t="s">
        <v>1619</v>
      </c>
      <c r="Z11296" s="5" t="s">
        <v>1620</v>
      </c>
      <c r="AA11296" s="5" t="s">
        <v>1621</v>
      </c>
      <c r="AB11296" s="5" t="s">
        <v>1478</v>
      </c>
      <c r="AC11296" s="5" t="s">
        <v>1636</v>
      </c>
      <c r="AD11296" s="5" t="s">
        <v>1277</v>
      </c>
      <c r="AE11296" s="5" t="s">
        <v>1643</v>
      </c>
      <c r="AF11296" s="5" t="s">
        <v>245</v>
      </c>
      <c r="AG11296" s="5" t="s">
        <v>1644</v>
      </c>
      <c r="AH11296" s="5" t="s">
        <v>1044</v>
      </c>
      <c r="AI11296" s="5" t="s">
        <v>1045</v>
      </c>
      <c r="AJ11296" s="5" t="s">
        <v>961</v>
      </c>
      <c r="AK11296" s="5" t="s">
        <v>44</v>
      </c>
      <c r="AL11296" s="5"/>
      <c r="AM11296" s="5" t="s">
        <v>1046</v>
      </c>
      <c r="AN11296" s="5" t="s">
        <v>1047</v>
      </c>
      <c r="AO11296" s="5" t="s">
        <v>1048</v>
      </c>
      <c r="AP11296" s="5" t="s">
        <v>1049</v>
      </c>
      <c r="AQ11296" s="5" t="s">
        <v>67</v>
      </c>
      <c r="AR11296" s="5" t="s">
        <v>68</v>
      </c>
      <c r="AS11296" s="6">
        <v>0</v>
      </c>
      <c r="AT11296" s="6">
        <v>0</v>
      </c>
      <c r="AU11296" s="6">
        <v>0</v>
      </c>
      <c r="AV11296" s="6">
        <v>2308.79</v>
      </c>
      <c r="AW11296" t="str">
        <f t="shared" si="3716"/>
        <v>1-ADMINISTRACION CENTRAL</v>
      </c>
      <c r="AX11296" t="str">
        <f t="shared" si="3696"/>
        <v>2-GASTOS</v>
      </c>
      <c r="AY11296" t="str">
        <f t="shared" si="3697"/>
        <v>2.1-Gastos corrientes</v>
      </c>
      <c r="AZ11296" t="str">
        <f t="shared" si="3698"/>
        <v>2.1.2-Gastos de consumo</v>
      </c>
      <c r="BA11296" t="str">
        <f t="shared" si="3699"/>
        <v>2.1.2.2-Bienes y servicios</v>
      </c>
      <c r="BB11296" t="str">
        <f t="shared" si="3700"/>
        <v>2.3.9.9.01-Productos y Utiles Varios  n.i.p</v>
      </c>
      <c r="BC11296" t="str">
        <f t="shared" si="3701"/>
        <v>0209-MINISTERIO DE TRABAJO</v>
      </c>
      <c r="BD11296" t="str">
        <f t="shared" si="3702"/>
        <v>01-MINISTERIO DE TRABAJO</v>
      </c>
      <c r="BE11296" t="str">
        <f t="shared" si="3703"/>
        <v>0001-MINISTERIO DE TRABAJO</v>
      </c>
      <c r="BF11296" t="str">
        <f t="shared" si="3704"/>
        <v>0000-NO APLICA</v>
      </c>
      <c r="BG11296" t="str">
        <f t="shared" si="3705"/>
        <v>2-SERVICIOS ECONÓMICOS</v>
      </c>
      <c r="BH11296" t="str">
        <f t="shared" si="3706"/>
        <v>2.1-Asuntos económicos, comerciales y laborales</v>
      </c>
      <c r="BI11296" t="str">
        <f t="shared" si="3707"/>
        <v>2.1.02-Asuntos laborales generales</v>
      </c>
      <c r="BJ11296" t="str">
        <f t="shared" si="3708"/>
        <v>21-Aumento del empleo</v>
      </c>
      <c r="BK11296" t="str">
        <f t="shared" si="3709"/>
        <v>16-Demandantes de empleo y empleadores disponen de servicio de intermediación de empleo fortalecido</v>
      </c>
      <c r="BL11296" t="str">
        <f t="shared" si="3710"/>
        <v>0001-Orientación y ubicación de puestos de trabajo</v>
      </c>
      <c r="BM11296" t="str">
        <f t="shared" si="3711"/>
        <v>00-N/A</v>
      </c>
      <c r="BN11296" t="str">
        <f t="shared" si="3712"/>
        <v>No Informado-</v>
      </c>
      <c r="BO11296" t="str">
        <f t="shared" si="3713"/>
        <v>98-NACIONAL</v>
      </c>
      <c r="BP11296" t="str">
        <f t="shared" si="3714"/>
        <v>99-MULTIPROVINCIAL</v>
      </c>
      <c r="BQ11296" t="str">
        <f t="shared" si="3715"/>
        <v>2023/06-Junio</v>
      </c>
    </row>
    <row r="11297" spans="1:69" x14ac:dyDescent="0.25">
      <c r="A11297" s="5" t="s">
        <v>33</v>
      </c>
      <c r="B11297" s="5" t="s">
        <v>34</v>
      </c>
      <c r="C11297" s="5" t="s">
        <v>1020</v>
      </c>
      <c r="D11297" s="5" t="s">
        <v>1021</v>
      </c>
      <c r="E11297" s="5" t="s">
        <v>1022</v>
      </c>
      <c r="F11297" s="5" t="s">
        <v>1023</v>
      </c>
      <c r="G11297" s="5" t="s">
        <v>1024</v>
      </c>
      <c r="H11297" s="5" t="s">
        <v>1025</v>
      </c>
      <c r="I11297" s="5" t="s">
        <v>2425</v>
      </c>
      <c r="J11297" s="5" t="s">
        <v>2426</v>
      </c>
      <c r="K11297" s="5" t="s">
        <v>3057</v>
      </c>
      <c r="L11297" s="5" t="s">
        <v>3058</v>
      </c>
      <c r="M11297" s="5" t="s">
        <v>1020</v>
      </c>
      <c r="N11297" s="5" t="s">
        <v>511</v>
      </c>
      <c r="O11297" s="5" t="s">
        <v>512</v>
      </c>
      <c r="P11297" s="5" t="s">
        <v>265</v>
      </c>
      <c r="Q11297" s="5" t="s">
        <v>512</v>
      </c>
      <c r="R11297" s="5" t="s">
        <v>245</v>
      </c>
      <c r="S11297" s="5" t="s">
        <v>512</v>
      </c>
      <c r="T11297" s="5" t="s">
        <v>1034</v>
      </c>
      <c r="U11297" s="5" t="s">
        <v>1035</v>
      </c>
      <c r="V11297" s="5" t="s">
        <v>1020</v>
      </c>
      <c r="W11297" s="5" t="s">
        <v>1345</v>
      </c>
      <c r="X11297" s="5" t="s">
        <v>1648</v>
      </c>
      <c r="Y11297" s="5" t="s">
        <v>1649</v>
      </c>
      <c r="Z11297" s="5" t="s">
        <v>1652</v>
      </c>
      <c r="AA11297" s="5" t="s">
        <v>1653</v>
      </c>
      <c r="AB11297" s="5" t="s">
        <v>1163</v>
      </c>
      <c r="AC11297" s="5" t="s">
        <v>2486</v>
      </c>
      <c r="AD11297" s="5" t="s">
        <v>1213</v>
      </c>
      <c r="AE11297" s="5" t="s">
        <v>3059</v>
      </c>
      <c r="AF11297" s="5" t="s">
        <v>245</v>
      </c>
      <c r="AG11297" s="5" t="s">
        <v>3060</v>
      </c>
      <c r="AH11297" s="5" t="s">
        <v>1044</v>
      </c>
      <c r="AI11297" s="5" t="s">
        <v>1045</v>
      </c>
      <c r="AJ11297" s="5" t="s">
        <v>961</v>
      </c>
      <c r="AK11297" s="5" t="s">
        <v>44</v>
      </c>
      <c r="AL11297" s="5"/>
      <c r="AM11297" s="5" t="s">
        <v>1046</v>
      </c>
      <c r="AN11297" s="5" t="s">
        <v>1047</v>
      </c>
      <c r="AO11297" s="5" t="s">
        <v>1048</v>
      </c>
      <c r="AP11297" s="5" t="s">
        <v>1049</v>
      </c>
      <c r="AQ11297" s="5" t="s">
        <v>67</v>
      </c>
      <c r="AR11297" s="5" t="s">
        <v>68</v>
      </c>
      <c r="AS11297" s="6">
        <v>0</v>
      </c>
      <c r="AT11297" s="6">
        <v>0</v>
      </c>
      <c r="AU11297" s="6">
        <v>25181.75</v>
      </c>
      <c r="AV11297" s="6">
        <v>0</v>
      </c>
      <c r="AW11297" t="str">
        <f t="shared" si="3716"/>
        <v>1-ADMINISTRACION CENTRAL</v>
      </c>
      <c r="AX11297" t="str">
        <f t="shared" si="3696"/>
        <v>2-GASTOS</v>
      </c>
      <c r="AY11297" t="str">
        <f t="shared" si="3697"/>
        <v>2.1-Gastos corrientes</v>
      </c>
      <c r="AZ11297" t="str">
        <f t="shared" si="3698"/>
        <v>2.1.2-Gastos de consumo</v>
      </c>
      <c r="BA11297" t="str">
        <f t="shared" si="3699"/>
        <v>2.1.2.2-Bienes y servicios</v>
      </c>
      <c r="BB11297" t="str">
        <f t="shared" si="3700"/>
        <v>2.3.9.9.01-Productos y Utiles Varios  n.i.p</v>
      </c>
      <c r="BC11297" t="str">
        <f t="shared" si="3701"/>
        <v>0210-MINISTERIO DE AGRICULTURA</v>
      </c>
      <c r="BD11297" t="str">
        <f t="shared" si="3702"/>
        <v>01-MINISTERIO DE AGRICULTURA</v>
      </c>
      <c r="BE11297" t="str">
        <f t="shared" si="3703"/>
        <v>0001-MINISTERIO DE AGRICULTURA</v>
      </c>
      <c r="BF11297" t="str">
        <f t="shared" si="3704"/>
        <v>0000-NO APLICA</v>
      </c>
      <c r="BG11297" t="str">
        <f t="shared" si="3705"/>
        <v>2-SERVICIOS ECONÓMICOS</v>
      </c>
      <c r="BH11297" t="str">
        <f t="shared" si="3706"/>
        <v>2.2-Agropecuaria, caza, pesca y silvicultura</v>
      </c>
      <c r="BI11297" t="str">
        <f t="shared" si="3707"/>
        <v>2.2.01-Agropecuaria</v>
      </c>
      <c r="BJ11297" t="str">
        <f t="shared" si="3708"/>
        <v>12-Transferencia de tecnologías agropecuarias</v>
      </c>
      <c r="BK11297" t="str">
        <f t="shared" si="3709"/>
        <v>08-Organizaciones agrícolas y jóvenes reciben asesoría técnicas para fortalecer su estructura institucional</v>
      </c>
      <c r="BL11297" t="str">
        <f t="shared" si="3710"/>
        <v>0001-Fortalecimiento de las Organizaciones Rurales y Comunitarias</v>
      </c>
      <c r="BM11297" t="str">
        <f t="shared" si="3711"/>
        <v>00-N/A</v>
      </c>
      <c r="BN11297" t="str">
        <f t="shared" si="3712"/>
        <v>No Informado-</v>
      </c>
      <c r="BO11297" t="str">
        <f t="shared" si="3713"/>
        <v>98-NACIONAL</v>
      </c>
      <c r="BP11297" t="str">
        <f t="shared" si="3714"/>
        <v>99-MULTIPROVINCIAL</v>
      </c>
      <c r="BQ11297" t="str">
        <f t="shared" si="3715"/>
        <v>2023/06-Junio</v>
      </c>
    </row>
    <row r="11298" spans="1:69" x14ac:dyDescent="0.25">
      <c r="A11298" s="5" t="s">
        <v>33</v>
      </c>
      <c r="B11298" s="5" t="s">
        <v>34</v>
      </c>
      <c r="C11298" s="5" t="s">
        <v>1020</v>
      </c>
      <c r="D11298" s="5" t="s">
        <v>1021</v>
      </c>
      <c r="E11298" s="5" t="s">
        <v>1022</v>
      </c>
      <c r="F11298" s="5" t="s">
        <v>1023</v>
      </c>
      <c r="G11298" s="5" t="s">
        <v>1024</v>
      </c>
      <c r="H11298" s="5" t="s">
        <v>1025</v>
      </c>
      <c r="I11298" s="5" t="s">
        <v>2425</v>
      </c>
      <c r="J11298" s="5" t="s">
        <v>2426</v>
      </c>
      <c r="K11298" s="5" t="s">
        <v>3057</v>
      </c>
      <c r="L11298" s="5" t="s">
        <v>3058</v>
      </c>
      <c r="M11298" s="5" t="s">
        <v>1020</v>
      </c>
      <c r="N11298" s="5" t="s">
        <v>511</v>
      </c>
      <c r="O11298" s="5" t="s">
        <v>512</v>
      </c>
      <c r="P11298" s="5" t="s">
        <v>265</v>
      </c>
      <c r="Q11298" s="5" t="s">
        <v>512</v>
      </c>
      <c r="R11298" s="5" t="s">
        <v>245</v>
      </c>
      <c r="S11298" s="5" t="s">
        <v>512</v>
      </c>
      <c r="T11298" s="5" t="s">
        <v>1034</v>
      </c>
      <c r="U11298" s="5" t="s">
        <v>1035</v>
      </c>
      <c r="V11298" s="5" t="s">
        <v>1020</v>
      </c>
      <c r="W11298" s="5" t="s">
        <v>1345</v>
      </c>
      <c r="X11298" s="5" t="s">
        <v>1648</v>
      </c>
      <c r="Y11298" s="5" t="s">
        <v>1649</v>
      </c>
      <c r="Z11298" s="5" t="s">
        <v>1650</v>
      </c>
      <c r="AA11298" s="5" t="s">
        <v>1651</v>
      </c>
      <c r="AB11298" s="5" t="s">
        <v>265</v>
      </c>
      <c r="AC11298" s="5" t="s">
        <v>1061</v>
      </c>
      <c r="AD11298" s="5" t="s">
        <v>1044</v>
      </c>
      <c r="AE11298" s="5" t="s">
        <v>1062</v>
      </c>
      <c r="AF11298" s="5" t="s">
        <v>245</v>
      </c>
      <c r="AG11298" s="5" t="s">
        <v>1082</v>
      </c>
      <c r="AH11298" s="5" t="s">
        <v>1044</v>
      </c>
      <c r="AI11298" s="5" t="s">
        <v>1045</v>
      </c>
      <c r="AJ11298" s="5" t="s">
        <v>961</v>
      </c>
      <c r="AK11298" s="5" t="s">
        <v>44</v>
      </c>
      <c r="AL11298" s="5"/>
      <c r="AM11298" s="5" t="s">
        <v>1046</v>
      </c>
      <c r="AN11298" s="5" t="s">
        <v>1047</v>
      </c>
      <c r="AO11298" s="5" t="s">
        <v>1048</v>
      </c>
      <c r="AP11298" s="5" t="s">
        <v>1049</v>
      </c>
      <c r="AQ11298" s="5" t="s">
        <v>67</v>
      </c>
      <c r="AR11298" s="5" t="s">
        <v>68</v>
      </c>
      <c r="AS11298" s="6">
        <v>0</v>
      </c>
      <c r="AT11298" s="6">
        <v>497343.9</v>
      </c>
      <c r="AU11298" s="6">
        <v>497343.9</v>
      </c>
      <c r="AV11298" s="6">
        <v>497343.9</v>
      </c>
      <c r="AW11298" t="str">
        <f t="shared" si="3716"/>
        <v>1-ADMINISTRACION CENTRAL</v>
      </c>
      <c r="AX11298" t="str">
        <f t="shared" si="3696"/>
        <v>2-GASTOS</v>
      </c>
      <c r="AY11298" t="str">
        <f t="shared" si="3697"/>
        <v>2.1-Gastos corrientes</v>
      </c>
      <c r="AZ11298" t="str">
        <f t="shared" si="3698"/>
        <v>2.1.2-Gastos de consumo</v>
      </c>
      <c r="BA11298" t="str">
        <f t="shared" si="3699"/>
        <v>2.1.2.2-Bienes y servicios</v>
      </c>
      <c r="BB11298" t="str">
        <f t="shared" si="3700"/>
        <v>2.3.9.9.01-Productos y Utiles Varios  n.i.p</v>
      </c>
      <c r="BC11298" t="str">
        <f t="shared" si="3701"/>
        <v>0210-MINISTERIO DE AGRICULTURA</v>
      </c>
      <c r="BD11298" t="str">
        <f t="shared" si="3702"/>
        <v>01-MINISTERIO DE AGRICULTURA</v>
      </c>
      <c r="BE11298" t="str">
        <f t="shared" si="3703"/>
        <v>0001-MINISTERIO DE AGRICULTURA</v>
      </c>
      <c r="BF11298" t="str">
        <f t="shared" si="3704"/>
        <v>0000-NO APLICA</v>
      </c>
      <c r="BG11298" t="str">
        <f t="shared" si="3705"/>
        <v>2-SERVICIOS ECONÓMICOS</v>
      </c>
      <c r="BH11298" t="str">
        <f t="shared" si="3706"/>
        <v>2.2-Agropecuaria, caza, pesca y silvicultura</v>
      </c>
      <c r="BI11298" t="str">
        <f t="shared" si="3707"/>
        <v>2.2.99-Planificación, gestión y supervisión agropecuaria, caza, pesca y silvicultura</v>
      </c>
      <c r="BJ11298" t="str">
        <f t="shared" si="3708"/>
        <v>01-Actividades centrales</v>
      </c>
      <c r="BK11298" t="str">
        <f t="shared" si="3709"/>
        <v>00-Acciones que no generan producción</v>
      </c>
      <c r="BL11298" t="str">
        <f t="shared" si="3710"/>
        <v>0001-Dirección y coordinación</v>
      </c>
      <c r="BM11298" t="str">
        <f t="shared" si="3711"/>
        <v>00-N/A</v>
      </c>
      <c r="BN11298" t="str">
        <f t="shared" si="3712"/>
        <v>No Informado-</v>
      </c>
      <c r="BO11298" t="str">
        <f t="shared" si="3713"/>
        <v>98-NACIONAL</v>
      </c>
      <c r="BP11298" t="str">
        <f t="shared" si="3714"/>
        <v>99-MULTIPROVINCIAL</v>
      </c>
      <c r="BQ11298" t="str">
        <f t="shared" si="3715"/>
        <v>2023/06-Junio</v>
      </c>
    </row>
    <row r="11299" spans="1:69" x14ac:dyDescent="0.25">
      <c r="A11299" s="5" t="s">
        <v>33</v>
      </c>
      <c r="B11299" s="5" t="s">
        <v>34</v>
      </c>
      <c r="C11299" s="5" t="s">
        <v>1020</v>
      </c>
      <c r="D11299" s="5" t="s">
        <v>1021</v>
      </c>
      <c r="E11299" s="5" t="s">
        <v>1022</v>
      </c>
      <c r="F11299" s="5" t="s">
        <v>1023</v>
      </c>
      <c r="G11299" s="5" t="s">
        <v>1024</v>
      </c>
      <c r="H11299" s="5" t="s">
        <v>1025</v>
      </c>
      <c r="I11299" s="5" t="s">
        <v>2425</v>
      </c>
      <c r="J11299" s="5" t="s">
        <v>2426</v>
      </c>
      <c r="K11299" s="5" t="s">
        <v>3057</v>
      </c>
      <c r="L11299" s="5" t="s">
        <v>3058</v>
      </c>
      <c r="M11299" s="5" t="s">
        <v>1020</v>
      </c>
      <c r="N11299" s="5" t="s">
        <v>511</v>
      </c>
      <c r="O11299" s="5" t="s">
        <v>512</v>
      </c>
      <c r="P11299" s="5" t="s">
        <v>265</v>
      </c>
      <c r="Q11299" s="5" t="s">
        <v>512</v>
      </c>
      <c r="R11299" s="5" t="s">
        <v>1074</v>
      </c>
      <c r="S11299" s="5" t="s">
        <v>1669</v>
      </c>
      <c r="T11299" s="5" t="s">
        <v>1034</v>
      </c>
      <c r="U11299" s="5" t="s">
        <v>1035</v>
      </c>
      <c r="V11299" s="5" t="s">
        <v>1020</v>
      </c>
      <c r="W11299" s="5" t="s">
        <v>1345</v>
      </c>
      <c r="X11299" s="5" t="s">
        <v>1670</v>
      </c>
      <c r="Y11299" s="5" t="s">
        <v>1671</v>
      </c>
      <c r="Z11299" s="5" t="s">
        <v>1672</v>
      </c>
      <c r="AA11299" s="5" t="s">
        <v>1671</v>
      </c>
      <c r="AB11299" s="5" t="s">
        <v>1109</v>
      </c>
      <c r="AC11299" s="5" t="s">
        <v>1673</v>
      </c>
      <c r="AD11299" s="5" t="s">
        <v>265</v>
      </c>
      <c r="AE11299" s="5" t="s">
        <v>1111</v>
      </c>
      <c r="AF11299" s="5" t="s">
        <v>245</v>
      </c>
      <c r="AG11299" s="5" t="s">
        <v>1674</v>
      </c>
      <c r="AH11299" s="5" t="s">
        <v>1044</v>
      </c>
      <c r="AI11299" s="5" t="s">
        <v>1045</v>
      </c>
      <c r="AJ11299" s="5" t="s">
        <v>961</v>
      </c>
      <c r="AK11299" s="5" t="s">
        <v>44</v>
      </c>
      <c r="AL11299" s="5"/>
      <c r="AM11299" s="5" t="s">
        <v>1046</v>
      </c>
      <c r="AN11299" s="5" t="s">
        <v>1047</v>
      </c>
      <c r="AO11299" s="5" t="s">
        <v>1048</v>
      </c>
      <c r="AP11299" s="5" t="s">
        <v>1049</v>
      </c>
      <c r="AQ11299" s="5" t="s">
        <v>67</v>
      </c>
      <c r="AR11299" s="5" t="s">
        <v>68</v>
      </c>
      <c r="AS11299" s="6">
        <v>0</v>
      </c>
      <c r="AT11299" s="6">
        <v>0</v>
      </c>
      <c r="AU11299" s="6">
        <v>59.65</v>
      </c>
      <c r="AV11299" s="6">
        <v>1298</v>
      </c>
      <c r="AW11299" t="str">
        <f t="shared" si="3716"/>
        <v>1-ADMINISTRACION CENTRAL</v>
      </c>
      <c r="AX11299" t="str">
        <f t="shared" si="3696"/>
        <v>2-GASTOS</v>
      </c>
      <c r="AY11299" t="str">
        <f t="shared" si="3697"/>
        <v>2.1-Gastos corrientes</v>
      </c>
      <c r="AZ11299" t="str">
        <f t="shared" si="3698"/>
        <v>2.1.2-Gastos de consumo</v>
      </c>
      <c r="BA11299" t="str">
        <f t="shared" si="3699"/>
        <v>2.1.2.2-Bienes y servicios</v>
      </c>
      <c r="BB11299" t="str">
        <f t="shared" si="3700"/>
        <v>2.3.9.9.01-Productos y Utiles Varios  n.i.p</v>
      </c>
      <c r="BC11299" t="str">
        <f t="shared" si="3701"/>
        <v>0210-MINISTERIO DE AGRICULTURA</v>
      </c>
      <c r="BD11299" t="str">
        <f t="shared" si="3702"/>
        <v>01-MINISTERIO DE AGRICULTURA</v>
      </c>
      <c r="BE11299" t="str">
        <f t="shared" si="3703"/>
        <v>0005-DIRECCION EJECUTIVA DE LA COMISION DE FOMENTO A LA TECNIFICACION DEL SISTEMA NACIONAL DE RIEGO</v>
      </c>
      <c r="BF11299" t="str">
        <f t="shared" si="3704"/>
        <v>0000-NO APLICA</v>
      </c>
      <c r="BG11299" t="str">
        <f t="shared" si="3705"/>
        <v>2-SERVICIOS ECONÓMICOS</v>
      </c>
      <c r="BH11299" t="str">
        <f t="shared" si="3706"/>
        <v>2.3-Riego</v>
      </c>
      <c r="BI11299" t="str">
        <f t="shared" si="3707"/>
        <v>2.3.01-Riego</v>
      </c>
      <c r="BJ11299" t="str">
        <f t="shared" si="3708"/>
        <v>15-Fomento del uso eficiente y racional del agua para la agricultura</v>
      </c>
      <c r="BK11299" t="str">
        <f t="shared" si="3709"/>
        <v>01-Acciones Comunes P15</v>
      </c>
      <c r="BL11299" t="str">
        <f t="shared" si="3710"/>
        <v>0001-Gestión Administrativa - Financiera</v>
      </c>
      <c r="BM11299" t="str">
        <f t="shared" si="3711"/>
        <v>00-N/A</v>
      </c>
      <c r="BN11299" t="str">
        <f t="shared" si="3712"/>
        <v>No Informado-</v>
      </c>
      <c r="BO11299" t="str">
        <f t="shared" si="3713"/>
        <v>98-NACIONAL</v>
      </c>
      <c r="BP11299" t="str">
        <f t="shared" si="3714"/>
        <v>99-MULTIPROVINCIAL</v>
      </c>
      <c r="BQ11299" t="str">
        <f t="shared" si="3715"/>
        <v>2023/06-Junio</v>
      </c>
    </row>
    <row r="11300" spans="1:69" x14ac:dyDescent="0.25">
      <c r="A11300" s="5" t="s">
        <v>33</v>
      </c>
      <c r="B11300" s="5" t="s">
        <v>34</v>
      </c>
      <c r="C11300" s="5" t="s">
        <v>1020</v>
      </c>
      <c r="D11300" s="5" t="s">
        <v>1021</v>
      </c>
      <c r="E11300" s="5" t="s">
        <v>1022</v>
      </c>
      <c r="F11300" s="5" t="s">
        <v>1023</v>
      </c>
      <c r="G11300" s="5" t="s">
        <v>1024</v>
      </c>
      <c r="H11300" s="5" t="s">
        <v>1025</v>
      </c>
      <c r="I11300" s="5" t="s">
        <v>2425</v>
      </c>
      <c r="J11300" s="5" t="s">
        <v>2426</v>
      </c>
      <c r="K11300" s="5" t="s">
        <v>3057</v>
      </c>
      <c r="L11300" s="5" t="s">
        <v>3058</v>
      </c>
      <c r="M11300" s="5" t="s">
        <v>1020</v>
      </c>
      <c r="N11300" s="5" t="s">
        <v>436</v>
      </c>
      <c r="O11300" s="5" t="s">
        <v>437</v>
      </c>
      <c r="P11300" s="5" t="s">
        <v>265</v>
      </c>
      <c r="Q11300" s="5" t="s">
        <v>438</v>
      </c>
      <c r="R11300" s="5" t="s">
        <v>492</v>
      </c>
      <c r="S11300" s="5" t="s">
        <v>493</v>
      </c>
      <c r="T11300" s="5" t="s">
        <v>1034</v>
      </c>
      <c r="U11300" s="5" t="s">
        <v>1035</v>
      </c>
      <c r="V11300" s="5" t="s">
        <v>1020</v>
      </c>
      <c r="W11300" s="5" t="s">
        <v>1345</v>
      </c>
      <c r="X11300" s="5" t="s">
        <v>1346</v>
      </c>
      <c r="Y11300" s="5" t="s">
        <v>1347</v>
      </c>
      <c r="Z11300" s="5" t="s">
        <v>1348</v>
      </c>
      <c r="AA11300" s="5" t="s">
        <v>1349</v>
      </c>
      <c r="AB11300" s="5" t="s">
        <v>1141</v>
      </c>
      <c r="AC11300" s="5" t="s">
        <v>1696</v>
      </c>
      <c r="AD11300" s="5" t="s">
        <v>394</v>
      </c>
      <c r="AE11300" s="5" t="s">
        <v>1699</v>
      </c>
      <c r="AF11300" s="5" t="s">
        <v>245</v>
      </c>
      <c r="AG11300" s="5" t="s">
        <v>1700</v>
      </c>
      <c r="AH11300" s="5" t="s">
        <v>1044</v>
      </c>
      <c r="AI11300" s="5" t="s">
        <v>1045</v>
      </c>
      <c r="AJ11300" s="5" t="s">
        <v>961</v>
      </c>
      <c r="AK11300" s="5" t="s">
        <v>44</v>
      </c>
      <c r="AL11300" s="5"/>
      <c r="AM11300" s="5" t="s">
        <v>1046</v>
      </c>
      <c r="AN11300" s="5" t="s">
        <v>1047</v>
      </c>
      <c r="AO11300" s="5" t="s">
        <v>1048</v>
      </c>
      <c r="AP11300" s="5" t="s">
        <v>1049</v>
      </c>
      <c r="AQ11300" s="5" t="s">
        <v>67</v>
      </c>
      <c r="AR11300" s="5" t="s">
        <v>68</v>
      </c>
      <c r="AS11300" s="6">
        <v>0</v>
      </c>
      <c r="AT11300" s="6">
        <v>0</v>
      </c>
      <c r="AU11300" s="6">
        <v>0</v>
      </c>
      <c r="AV11300" s="6">
        <v>0</v>
      </c>
      <c r="AW11300" t="str">
        <f t="shared" si="3716"/>
        <v>1-ADMINISTRACION CENTRAL</v>
      </c>
      <c r="AX11300" t="str">
        <f t="shared" si="3696"/>
        <v>2-GASTOS</v>
      </c>
      <c r="AY11300" t="str">
        <f t="shared" si="3697"/>
        <v>2.1-Gastos corrientes</v>
      </c>
      <c r="AZ11300" t="str">
        <f t="shared" si="3698"/>
        <v>2.1.2-Gastos de consumo</v>
      </c>
      <c r="BA11300" t="str">
        <f t="shared" si="3699"/>
        <v>2.1.2.2-Bienes y servicios</v>
      </c>
      <c r="BB11300" t="str">
        <f t="shared" si="3700"/>
        <v>2.3.9.9.01-Productos y Utiles Varios  n.i.p</v>
      </c>
      <c r="BC11300" t="str">
        <f t="shared" si="3701"/>
        <v>0211-MINISTERIO DE OBRAS PÚBLICAS Y COMUNICACIONES</v>
      </c>
      <c r="BD11300" t="str">
        <f t="shared" si="3702"/>
        <v>01-MINISTERIO DE OBRAS PUBLICAS Y COMUNICACIONES</v>
      </c>
      <c r="BE11300" t="str">
        <f t="shared" si="3703"/>
        <v>0004-OFICINA METROPOLITANA DE SERVICIOS DE AUTOBUSES</v>
      </c>
      <c r="BF11300" t="str">
        <f t="shared" si="3704"/>
        <v>0000-NO APLICA</v>
      </c>
      <c r="BG11300" t="str">
        <f t="shared" si="3705"/>
        <v>2-SERVICIOS ECONÓMICOS</v>
      </c>
      <c r="BH11300" t="str">
        <f t="shared" si="3706"/>
        <v>2.6-Transporte</v>
      </c>
      <c r="BI11300" t="str">
        <f t="shared" si="3707"/>
        <v>2.6.01-Transporte por carretera</v>
      </c>
      <c r="BJ11300" t="str">
        <f t="shared" si="3708"/>
        <v>23-Acceso y uso adecuado del servicio de transporte</v>
      </c>
      <c r="BK11300" t="str">
        <f t="shared" si="3709"/>
        <v>04-Usuarios reciben servicios de transporte de autobuses</v>
      </c>
      <c r="BL11300" t="str">
        <f t="shared" si="3710"/>
        <v>0001-Servicios de transporte de autobuses</v>
      </c>
      <c r="BM11300" t="str">
        <f t="shared" si="3711"/>
        <v>00-N/A</v>
      </c>
      <c r="BN11300" t="str">
        <f t="shared" si="3712"/>
        <v>No Informado-</v>
      </c>
      <c r="BO11300" t="str">
        <f t="shared" si="3713"/>
        <v>98-NACIONAL</v>
      </c>
      <c r="BP11300" t="str">
        <f t="shared" si="3714"/>
        <v>99-MULTIPROVINCIAL</v>
      </c>
      <c r="BQ11300" t="str">
        <f t="shared" si="3715"/>
        <v>2023/06-Junio</v>
      </c>
    </row>
    <row r="11301" spans="1:69" x14ac:dyDescent="0.25">
      <c r="A11301" s="5" t="s">
        <v>33</v>
      </c>
      <c r="B11301" s="5" t="s">
        <v>34</v>
      </c>
      <c r="C11301" s="5" t="s">
        <v>1020</v>
      </c>
      <c r="D11301" s="5" t="s">
        <v>1021</v>
      </c>
      <c r="E11301" s="5" t="s">
        <v>1022</v>
      </c>
      <c r="F11301" s="5" t="s">
        <v>1023</v>
      </c>
      <c r="G11301" s="5" t="s">
        <v>1024</v>
      </c>
      <c r="H11301" s="5" t="s">
        <v>1025</v>
      </c>
      <c r="I11301" s="5" t="s">
        <v>2425</v>
      </c>
      <c r="J11301" s="5" t="s">
        <v>2426</v>
      </c>
      <c r="K11301" s="5" t="s">
        <v>3057</v>
      </c>
      <c r="L11301" s="5" t="s">
        <v>3058</v>
      </c>
      <c r="M11301" s="5" t="s">
        <v>1020</v>
      </c>
      <c r="N11301" s="5" t="s">
        <v>436</v>
      </c>
      <c r="O11301" s="5" t="s">
        <v>437</v>
      </c>
      <c r="P11301" s="5" t="s">
        <v>265</v>
      </c>
      <c r="Q11301" s="5" t="s">
        <v>438</v>
      </c>
      <c r="R11301" s="5" t="s">
        <v>410</v>
      </c>
      <c r="S11301" s="5" t="s">
        <v>1701</v>
      </c>
      <c r="T11301" s="5" t="s">
        <v>1034</v>
      </c>
      <c r="U11301" s="5" t="s">
        <v>1035</v>
      </c>
      <c r="V11301" s="5" t="s">
        <v>1066</v>
      </c>
      <c r="W11301" s="5" t="s">
        <v>1067</v>
      </c>
      <c r="X11301" s="5" t="s">
        <v>1068</v>
      </c>
      <c r="Y11301" s="5" t="s">
        <v>1069</v>
      </c>
      <c r="Z11301" s="5" t="s">
        <v>1702</v>
      </c>
      <c r="AA11301" s="5" t="s">
        <v>1703</v>
      </c>
      <c r="AB11301" s="5" t="s">
        <v>1167</v>
      </c>
      <c r="AC11301" s="5" t="s">
        <v>1690</v>
      </c>
      <c r="AD11301" s="5" t="s">
        <v>363</v>
      </c>
      <c r="AE11301" s="5" t="s">
        <v>1704</v>
      </c>
      <c r="AF11301" s="5" t="s">
        <v>245</v>
      </c>
      <c r="AG11301" s="5" t="s">
        <v>1705</v>
      </c>
      <c r="AH11301" s="5" t="s">
        <v>1044</v>
      </c>
      <c r="AI11301" s="5" t="s">
        <v>1045</v>
      </c>
      <c r="AJ11301" s="5" t="s">
        <v>961</v>
      </c>
      <c r="AK11301" s="5" t="s">
        <v>44</v>
      </c>
      <c r="AL11301" s="5"/>
      <c r="AM11301" s="5" t="s">
        <v>1046</v>
      </c>
      <c r="AN11301" s="5" t="s">
        <v>1047</v>
      </c>
      <c r="AO11301" s="5" t="s">
        <v>1048</v>
      </c>
      <c r="AP11301" s="5" t="s">
        <v>1049</v>
      </c>
      <c r="AQ11301" s="5" t="s">
        <v>67</v>
      </c>
      <c r="AR11301" s="5" t="s">
        <v>68</v>
      </c>
      <c r="AS11301" s="6">
        <v>0</v>
      </c>
      <c r="AT11301" s="6">
        <v>0</v>
      </c>
      <c r="AU11301" s="6">
        <v>0</v>
      </c>
      <c r="AV11301" s="6">
        <v>0</v>
      </c>
      <c r="AW11301" t="str">
        <f t="shared" si="3716"/>
        <v>1-ADMINISTRACION CENTRAL</v>
      </c>
      <c r="AX11301" t="str">
        <f t="shared" si="3696"/>
        <v>2-GASTOS</v>
      </c>
      <c r="AY11301" t="str">
        <f t="shared" si="3697"/>
        <v>2.1-Gastos corrientes</v>
      </c>
      <c r="AZ11301" t="str">
        <f t="shared" si="3698"/>
        <v>2.1.2-Gastos de consumo</v>
      </c>
      <c r="BA11301" t="str">
        <f t="shared" si="3699"/>
        <v>2.1.2.2-Bienes y servicios</v>
      </c>
      <c r="BB11301" t="str">
        <f t="shared" si="3700"/>
        <v>2.3.9.9.01-Productos y Utiles Varios  n.i.p</v>
      </c>
      <c r="BC11301" t="str">
        <f t="shared" si="3701"/>
        <v>0211-MINISTERIO DE OBRAS PÚBLICAS Y COMUNICACIONES</v>
      </c>
      <c r="BD11301" t="str">
        <f t="shared" si="3702"/>
        <v>01-MINISTERIO DE OBRAS PUBLICAS Y COMUNICACIONES</v>
      </c>
      <c r="BE11301" t="str">
        <f t="shared" si="3703"/>
        <v>0006-OFICINA NAC. DE EVALUACIÓN SÍSMICA Y VULNERABILIDAD DE INFRAESTRUCTURA</v>
      </c>
      <c r="BF11301" t="str">
        <f t="shared" si="3704"/>
        <v>0000-NO APLICA</v>
      </c>
      <c r="BG11301" t="str">
        <f t="shared" si="3705"/>
        <v>4-SERVICIOS SOCIALES</v>
      </c>
      <c r="BH11301" t="str">
        <f t="shared" si="3706"/>
        <v>4.5-Protección social</v>
      </c>
      <c r="BI11301" t="str">
        <f t="shared" si="3707"/>
        <v>4.5.07-Vivienda social</v>
      </c>
      <c r="BJ11301" t="str">
        <f t="shared" si="3708"/>
        <v>17-Desarrollo en la infraestructura física de edificaciones para los servicios sociales</v>
      </c>
      <c r="BK11301" t="str">
        <f t="shared" si="3709"/>
        <v>02-Instituciones Publicas y Privadas reciben Informes  de Evaluación Sísmica</v>
      </c>
      <c r="BL11301" t="str">
        <f t="shared" si="3710"/>
        <v>0001-Evaluaciones Sísmicas a las Infraestructuras, Edificaciones y Líneas Vitales</v>
      </c>
      <c r="BM11301" t="str">
        <f t="shared" si="3711"/>
        <v>00-N/A</v>
      </c>
      <c r="BN11301" t="str">
        <f t="shared" si="3712"/>
        <v>No Informado-</v>
      </c>
      <c r="BO11301" t="str">
        <f t="shared" si="3713"/>
        <v>98-NACIONAL</v>
      </c>
      <c r="BP11301" t="str">
        <f t="shared" si="3714"/>
        <v>99-MULTIPROVINCIAL</v>
      </c>
      <c r="BQ11301" t="str">
        <f t="shared" si="3715"/>
        <v>2023/06-Junio</v>
      </c>
    </row>
    <row r="11302" spans="1:69" x14ac:dyDescent="0.25">
      <c r="A11302" s="5" t="s">
        <v>33</v>
      </c>
      <c r="B11302" s="5" t="s">
        <v>34</v>
      </c>
      <c r="C11302" s="5" t="s">
        <v>1020</v>
      </c>
      <c r="D11302" s="5" t="s">
        <v>1021</v>
      </c>
      <c r="E11302" s="5" t="s">
        <v>1022</v>
      </c>
      <c r="F11302" s="5" t="s">
        <v>1023</v>
      </c>
      <c r="G11302" s="5" t="s">
        <v>1024</v>
      </c>
      <c r="H11302" s="5" t="s">
        <v>1025</v>
      </c>
      <c r="I11302" s="5" t="s">
        <v>2425</v>
      </c>
      <c r="J11302" s="5" t="s">
        <v>2426</v>
      </c>
      <c r="K11302" s="5" t="s">
        <v>3057</v>
      </c>
      <c r="L11302" s="5" t="s">
        <v>3058</v>
      </c>
      <c r="M11302" s="5" t="s">
        <v>1020</v>
      </c>
      <c r="N11302" s="5" t="s">
        <v>436</v>
      </c>
      <c r="O11302" s="5" t="s">
        <v>437</v>
      </c>
      <c r="P11302" s="5" t="s">
        <v>265</v>
      </c>
      <c r="Q11302" s="5" t="s">
        <v>438</v>
      </c>
      <c r="R11302" s="5" t="s">
        <v>1077</v>
      </c>
      <c r="S11302" s="5" t="s">
        <v>1706</v>
      </c>
      <c r="T11302" s="5" t="s">
        <v>1034</v>
      </c>
      <c r="U11302" s="5" t="s">
        <v>1035</v>
      </c>
      <c r="V11302" s="5" t="s">
        <v>1020</v>
      </c>
      <c r="W11302" s="5" t="s">
        <v>1345</v>
      </c>
      <c r="X11302" s="5" t="s">
        <v>1707</v>
      </c>
      <c r="Y11302" s="5" t="s">
        <v>1708</v>
      </c>
      <c r="Z11302" s="5" t="s">
        <v>1709</v>
      </c>
      <c r="AA11302" s="5" t="s">
        <v>1708</v>
      </c>
      <c r="AB11302" s="5" t="s">
        <v>1090</v>
      </c>
      <c r="AC11302" s="5" t="s">
        <v>1710</v>
      </c>
      <c r="AD11302" s="5" t="s">
        <v>265</v>
      </c>
      <c r="AE11302" s="5" t="s">
        <v>1454</v>
      </c>
      <c r="AF11302" s="5" t="s">
        <v>245</v>
      </c>
      <c r="AG11302" s="5" t="s">
        <v>1193</v>
      </c>
      <c r="AH11302" s="5" t="s">
        <v>1044</v>
      </c>
      <c r="AI11302" s="5" t="s">
        <v>1045</v>
      </c>
      <c r="AJ11302" s="5" t="s">
        <v>961</v>
      </c>
      <c r="AK11302" s="5" t="s">
        <v>44</v>
      </c>
      <c r="AL11302" s="5"/>
      <c r="AM11302" s="5" t="s">
        <v>1046</v>
      </c>
      <c r="AN11302" s="5" t="s">
        <v>1047</v>
      </c>
      <c r="AO11302" s="5" t="s">
        <v>1048</v>
      </c>
      <c r="AP11302" s="5" t="s">
        <v>1049</v>
      </c>
      <c r="AQ11302" s="5" t="s">
        <v>67</v>
      </c>
      <c r="AR11302" s="5" t="s">
        <v>68</v>
      </c>
      <c r="AS11302" s="6">
        <v>0</v>
      </c>
      <c r="AT11302" s="6">
        <v>12980</v>
      </c>
      <c r="AU11302" s="6">
        <v>0</v>
      </c>
      <c r="AV11302" s="6">
        <v>0</v>
      </c>
      <c r="AW11302" t="str">
        <f t="shared" si="3716"/>
        <v>1-ADMINISTRACION CENTRAL</v>
      </c>
      <c r="AX11302" t="str">
        <f t="shared" si="3696"/>
        <v>2-GASTOS</v>
      </c>
      <c r="AY11302" t="str">
        <f t="shared" si="3697"/>
        <v>2.1-Gastos corrientes</v>
      </c>
      <c r="AZ11302" t="str">
        <f t="shared" si="3698"/>
        <v>2.1.2-Gastos de consumo</v>
      </c>
      <c r="BA11302" t="str">
        <f t="shared" si="3699"/>
        <v>2.1.2.2-Bienes y servicios</v>
      </c>
      <c r="BB11302" t="str">
        <f t="shared" si="3700"/>
        <v>2.3.9.9.01-Productos y Utiles Varios  n.i.p</v>
      </c>
      <c r="BC11302" t="str">
        <f t="shared" si="3701"/>
        <v>0211-MINISTERIO DE OBRAS PÚBLICAS Y COMUNICACIONES</v>
      </c>
      <c r="BD11302" t="str">
        <f t="shared" si="3702"/>
        <v>01-MINISTERIO DE OBRAS PUBLICAS Y COMUNICACIONES</v>
      </c>
      <c r="BE11302" t="str">
        <f t="shared" si="3703"/>
        <v>0009-OFICINA NACIONAL DE METEOROLOGÍA</v>
      </c>
      <c r="BF11302" t="str">
        <f t="shared" si="3704"/>
        <v>0000-NO APLICA</v>
      </c>
      <c r="BG11302" t="str">
        <f t="shared" si="3705"/>
        <v>2-SERVICIOS ECONÓMICOS</v>
      </c>
      <c r="BH11302" t="str">
        <f t="shared" si="3706"/>
        <v>2.7-Comunicaciones</v>
      </c>
      <c r="BI11302" t="str">
        <f t="shared" si="3707"/>
        <v>2.7.01-Comunicaciones</v>
      </c>
      <c r="BJ11302" t="str">
        <f t="shared" si="3708"/>
        <v>24-Investigación e información meteorológica</v>
      </c>
      <c r="BK11302" t="str">
        <f t="shared" si="3709"/>
        <v>01-Acciones comunes</v>
      </c>
      <c r="BL11302" t="str">
        <f t="shared" si="3710"/>
        <v>0001-Gestión del programa</v>
      </c>
      <c r="BM11302" t="str">
        <f t="shared" si="3711"/>
        <v>00-N/A</v>
      </c>
      <c r="BN11302" t="str">
        <f t="shared" si="3712"/>
        <v>No Informado-</v>
      </c>
      <c r="BO11302" t="str">
        <f t="shared" si="3713"/>
        <v>98-NACIONAL</v>
      </c>
      <c r="BP11302" t="str">
        <f t="shared" si="3714"/>
        <v>99-MULTIPROVINCIAL</v>
      </c>
      <c r="BQ11302" t="str">
        <f t="shared" si="3715"/>
        <v>2023/06-Junio</v>
      </c>
    </row>
    <row r="11303" spans="1:69" x14ac:dyDescent="0.25">
      <c r="A11303" s="5" t="s">
        <v>33</v>
      </c>
      <c r="B11303" s="5" t="s">
        <v>34</v>
      </c>
      <c r="C11303" s="5" t="s">
        <v>1020</v>
      </c>
      <c r="D11303" s="5" t="s">
        <v>1021</v>
      </c>
      <c r="E11303" s="5" t="s">
        <v>1022</v>
      </c>
      <c r="F11303" s="5" t="s">
        <v>1023</v>
      </c>
      <c r="G11303" s="5" t="s">
        <v>1024</v>
      </c>
      <c r="H11303" s="5" t="s">
        <v>1025</v>
      </c>
      <c r="I11303" s="5" t="s">
        <v>2425</v>
      </c>
      <c r="J11303" s="5" t="s">
        <v>2426</v>
      </c>
      <c r="K11303" s="5" t="s">
        <v>3057</v>
      </c>
      <c r="L11303" s="5" t="s">
        <v>3058</v>
      </c>
      <c r="M11303" s="5" t="s">
        <v>1020</v>
      </c>
      <c r="N11303" s="5" t="s">
        <v>444</v>
      </c>
      <c r="O11303" s="5" t="s">
        <v>445</v>
      </c>
      <c r="P11303" s="5" t="s">
        <v>265</v>
      </c>
      <c r="Q11303" s="5" t="s">
        <v>445</v>
      </c>
      <c r="R11303" s="5" t="s">
        <v>245</v>
      </c>
      <c r="S11303" s="5" t="s">
        <v>446</v>
      </c>
      <c r="T11303" s="5" t="s">
        <v>1034</v>
      </c>
      <c r="U11303" s="5" t="s">
        <v>1035</v>
      </c>
      <c r="V11303" s="5" t="s">
        <v>1020</v>
      </c>
      <c r="W11303" s="5" t="s">
        <v>1345</v>
      </c>
      <c r="X11303" s="5" t="s">
        <v>1022</v>
      </c>
      <c r="Y11303" s="5" t="s">
        <v>1619</v>
      </c>
      <c r="Z11303" s="5" t="s">
        <v>1714</v>
      </c>
      <c r="AA11303" s="5" t="s">
        <v>1715</v>
      </c>
      <c r="AB11303" s="5" t="s">
        <v>265</v>
      </c>
      <c r="AC11303" s="5" t="s">
        <v>1061</v>
      </c>
      <c r="AD11303" s="5" t="s">
        <v>1044</v>
      </c>
      <c r="AE11303" s="5" t="s">
        <v>1062</v>
      </c>
      <c r="AF11303" s="5" t="s">
        <v>245</v>
      </c>
      <c r="AG11303" s="5" t="s">
        <v>1082</v>
      </c>
      <c r="AH11303" s="5" t="s">
        <v>1044</v>
      </c>
      <c r="AI11303" s="5" t="s">
        <v>1045</v>
      </c>
      <c r="AJ11303" s="5" t="s">
        <v>961</v>
      </c>
      <c r="AK11303" s="5" t="s">
        <v>44</v>
      </c>
      <c r="AL11303" s="5"/>
      <c r="AM11303" s="5" t="s">
        <v>1046</v>
      </c>
      <c r="AN11303" s="5" t="s">
        <v>1047</v>
      </c>
      <c r="AO11303" s="5" t="s">
        <v>1048</v>
      </c>
      <c r="AP11303" s="5" t="s">
        <v>1049</v>
      </c>
      <c r="AQ11303" s="5" t="s">
        <v>67</v>
      </c>
      <c r="AR11303" s="5" t="s">
        <v>68</v>
      </c>
      <c r="AS11303" s="6">
        <v>0</v>
      </c>
      <c r="AT11303" s="6">
        <v>0</v>
      </c>
      <c r="AU11303" s="6">
        <v>5392.6</v>
      </c>
      <c r="AV11303" s="6">
        <v>0</v>
      </c>
      <c r="AW11303" t="str">
        <f t="shared" si="3716"/>
        <v>1-ADMINISTRACION CENTRAL</v>
      </c>
      <c r="AX11303" t="str">
        <f t="shared" si="3696"/>
        <v>2-GASTOS</v>
      </c>
      <c r="AY11303" t="str">
        <f t="shared" si="3697"/>
        <v>2.1-Gastos corrientes</v>
      </c>
      <c r="AZ11303" t="str">
        <f t="shared" si="3698"/>
        <v>2.1.2-Gastos de consumo</v>
      </c>
      <c r="BA11303" t="str">
        <f t="shared" si="3699"/>
        <v>2.1.2.2-Bienes y servicios</v>
      </c>
      <c r="BB11303" t="str">
        <f t="shared" si="3700"/>
        <v>2.3.9.9.01-Productos y Utiles Varios  n.i.p</v>
      </c>
      <c r="BC11303" t="str">
        <f t="shared" si="3701"/>
        <v>0212-MINISTERIO DE INDUSTRIA, COMERCIO Y MIPYMES (MICM)</v>
      </c>
      <c r="BD11303" t="str">
        <f t="shared" si="3702"/>
        <v>01-MINISTERIO DE INDUSTRIA, COMERCIO Y MIPYMES (MICM)</v>
      </c>
      <c r="BE11303" t="str">
        <f t="shared" si="3703"/>
        <v>0001-MINISTERIO DE INDUSTRIA, COMERCIO y MIPYMES (MICM)</v>
      </c>
      <c r="BF11303" t="str">
        <f t="shared" si="3704"/>
        <v>0000-NO APLICA</v>
      </c>
      <c r="BG11303" t="str">
        <f t="shared" si="3705"/>
        <v>2-SERVICIOS ECONÓMICOS</v>
      </c>
      <c r="BH11303" t="str">
        <f t="shared" si="3706"/>
        <v>2.1-Asuntos económicos, comerciales y laborales</v>
      </c>
      <c r="BI11303" t="str">
        <f t="shared" si="3707"/>
        <v>2.1.01-Asuntos económicos y regulación del comercio</v>
      </c>
      <c r="BJ11303" t="str">
        <f t="shared" si="3708"/>
        <v>01-Actividades centrales</v>
      </c>
      <c r="BK11303" t="str">
        <f t="shared" si="3709"/>
        <v>00-Acciones que no generan producción</v>
      </c>
      <c r="BL11303" t="str">
        <f t="shared" si="3710"/>
        <v>0001-Dirección y coordinación</v>
      </c>
      <c r="BM11303" t="str">
        <f t="shared" si="3711"/>
        <v>00-N/A</v>
      </c>
      <c r="BN11303" t="str">
        <f t="shared" si="3712"/>
        <v>No Informado-</v>
      </c>
      <c r="BO11303" t="str">
        <f t="shared" si="3713"/>
        <v>98-NACIONAL</v>
      </c>
      <c r="BP11303" t="str">
        <f t="shared" si="3714"/>
        <v>99-MULTIPROVINCIAL</v>
      </c>
      <c r="BQ11303" t="str">
        <f t="shared" si="3715"/>
        <v>2023/06-Junio</v>
      </c>
    </row>
    <row r="11304" spans="1:69" x14ac:dyDescent="0.25">
      <c r="A11304" s="5" t="s">
        <v>33</v>
      </c>
      <c r="B11304" s="5" t="s">
        <v>34</v>
      </c>
      <c r="C11304" s="5" t="s">
        <v>1020</v>
      </c>
      <c r="D11304" s="5" t="s">
        <v>1021</v>
      </c>
      <c r="E11304" s="5" t="s">
        <v>1022</v>
      </c>
      <c r="F11304" s="5" t="s">
        <v>1023</v>
      </c>
      <c r="G11304" s="5" t="s">
        <v>1024</v>
      </c>
      <c r="H11304" s="5" t="s">
        <v>1025</v>
      </c>
      <c r="I11304" s="5" t="s">
        <v>2425</v>
      </c>
      <c r="J11304" s="5" t="s">
        <v>2426</v>
      </c>
      <c r="K11304" s="5" t="s">
        <v>3057</v>
      </c>
      <c r="L11304" s="5" t="s">
        <v>3058</v>
      </c>
      <c r="M11304" s="5" t="s">
        <v>1020</v>
      </c>
      <c r="N11304" s="5" t="s">
        <v>444</v>
      </c>
      <c r="O11304" s="5" t="s">
        <v>445</v>
      </c>
      <c r="P11304" s="5" t="s">
        <v>265</v>
      </c>
      <c r="Q11304" s="5" t="s">
        <v>445</v>
      </c>
      <c r="R11304" s="5" t="s">
        <v>1077</v>
      </c>
      <c r="S11304" s="5" t="s">
        <v>1756</v>
      </c>
      <c r="T11304" s="5" t="s">
        <v>1034</v>
      </c>
      <c r="U11304" s="5" t="s">
        <v>1035</v>
      </c>
      <c r="V11304" s="5" t="s">
        <v>1066</v>
      </c>
      <c r="W11304" s="5" t="s">
        <v>1067</v>
      </c>
      <c r="X11304" s="5" t="s">
        <v>1128</v>
      </c>
      <c r="Y11304" s="5" t="s">
        <v>1129</v>
      </c>
      <c r="Z11304" s="5" t="s">
        <v>1130</v>
      </c>
      <c r="AA11304" s="5" t="s">
        <v>1131</v>
      </c>
      <c r="AB11304" s="5" t="s">
        <v>1167</v>
      </c>
      <c r="AC11304" s="5" t="s">
        <v>1721</v>
      </c>
      <c r="AD11304" s="5" t="s">
        <v>1040</v>
      </c>
      <c r="AE11304" s="5" t="s">
        <v>1757</v>
      </c>
      <c r="AF11304" s="5" t="s">
        <v>245</v>
      </c>
      <c r="AG11304" s="5" t="s">
        <v>1758</v>
      </c>
      <c r="AH11304" s="5" t="s">
        <v>1044</v>
      </c>
      <c r="AI11304" s="5" t="s">
        <v>1045</v>
      </c>
      <c r="AJ11304" s="5" t="s">
        <v>961</v>
      </c>
      <c r="AK11304" s="5" t="s">
        <v>44</v>
      </c>
      <c r="AL11304" s="5"/>
      <c r="AM11304" s="5" t="s">
        <v>1046</v>
      </c>
      <c r="AN11304" s="5" t="s">
        <v>1047</v>
      </c>
      <c r="AO11304" s="5" t="s">
        <v>1048</v>
      </c>
      <c r="AP11304" s="5" t="s">
        <v>1049</v>
      </c>
      <c r="AQ11304" s="5" t="s">
        <v>67</v>
      </c>
      <c r="AR11304" s="5" t="s">
        <v>68</v>
      </c>
      <c r="AS11304" s="6">
        <v>0</v>
      </c>
      <c r="AT11304" s="6">
        <v>3776</v>
      </c>
      <c r="AU11304" s="6">
        <v>0</v>
      </c>
      <c r="AV11304" s="6">
        <v>0</v>
      </c>
      <c r="AW11304" t="str">
        <f t="shared" si="3716"/>
        <v>1-ADMINISTRACION CENTRAL</v>
      </c>
      <c r="AX11304" t="str">
        <f t="shared" si="3696"/>
        <v>2-GASTOS</v>
      </c>
      <c r="AY11304" t="str">
        <f t="shared" si="3697"/>
        <v>2.1-Gastos corrientes</v>
      </c>
      <c r="AZ11304" t="str">
        <f t="shared" si="3698"/>
        <v>2.1.2-Gastos de consumo</v>
      </c>
      <c r="BA11304" t="str">
        <f t="shared" si="3699"/>
        <v>2.1.2.2-Bienes y servicios</v>
      </c>
      <c r="BB11304" t="str">
        <f t="shared" si="3700"/>
        <v>2.3.9.9.01-Productos y Utiles Varios  n.i.p</v>
      </c>
      <c r="BC11304" t="str">
        <f t="shared" si="3701"/>
        <v>0212-MINISTERIO DE INDUSTRIA, COMERCIO Y MIPYMES (MICM)</v>
      </c>
      <c r="BD11304" t="str">
        <f t="shared" si="3702"/>
        <v>01-MINISTERIO DE INDUSTRIA, COMERCIO Y MIPYMES (MICM)</v>
      </c>
      <c r="BE11304" t="str">
        <f t="shared" si="3703"/>
        <v>0009-DIRECCION DE FOMENTO Y DESARROLLO DE LA ARTESANIA NACIONAL (FODEARTE)</v>
      </c>
      <c r="BF11304" t="str">
        <f t="shared" si="3704"/>
        <v>0000-NO APLICA</v>
      </c>
      <c r="BG11304" t="str">
        <f t="shared" si="3705"/>
        <v>4-SERVICIOS SOCIALES</v>
      </c>
      <c r="BH11304" t="str">
        <f t="shared" si="3706"/>
        <v>4.3-Actividades deportivas, recreativas, culturales y religiosas</v>
      </c>
      <c r="BI11304" t="str">
        <f t="shared" si="3707"/>
        <v>4.3.03-Servicios culturales</v>
      </c>
      <c r="BJ11304" t="str">
        <f t="shared" si="3708"/>
        <v>17-Supervición, regulación y fomento del comercio</v>
      </c>
      <c r="BK11304" t="str">
        <f t="shared" si="3709"/>
        <v>11-Artesanos y público en general reciben capacitación en la producción de la artesanía</v>
      </c>
      <c r="BL11304" t="str">
        <f t="shared" si="3710"/>
        <v>0001-Capacitación para la elaboración y comercialización de artesanías (FODEARTE)</v>
      </c>
      <c r="BM11304" t="str">
        <f t="shared" si="3711"/>
        <v>00-N/A</v>
      </c>
      <c r="BN11304" t="str">
        <f t="shared" si="3712"/>
        <v>No Informado-</v>
      </c>
      <c r="BO11304" t="str">
        <f t="shared" si="3713"/>
        <v>98-NACIONAL</v>
      </c>
      <c r="BP11304" t="str">
        <f t="shared" si="3714"/>
        <v>99-MULTIPROVINCIAL</v>
      </c>
      <c r="BQ11304" t="str">
        <f t="shared" si="3715"/>
        <v>2023/06-Junio</v>
      </c>
    </row>
    <row r="11305" spans="1:69" x14ac:dyDescent="0.25">
      <c r="A11305" s="5" t="s">
        <v>33</v>
      </c>
      <c r="B11305" s="5" t="s">
        <v>34</v>
      </c>
      <c r="C11305" s="5" t="s">
        <v>1020</v>
      </c>
      <c r="D11305" s="5" t="s">
        <v>1021</v>
      </c>
      <c r="E11305" s="5" t="s">
        <v>1022</v>
      </c>
      <c r="F11305" s="5" t="s">
        <v>1023</v>
      </c>
      <c r="G11305" s="5" t="s">
        <v>1024</v>
      </c>
      <c r="H11305" s="5" t="s">
        <v>1025</v>
      </c>
      <c r="I11305" s="5" t="s">
        <v>2425</v>
      </c>
      <c r="J11305" s="5" t="s">
        <v>2426</v>
      </c>
      <c r="K11305" s="5" t="s">
        <v>3057</v>
      </c>
      <c r="L11305" s="5" t="s">
        <v>3058</v>
      </c>
      <c r="M11305" s="5" t="s">
        <v>1020</v>
      </c>
      <c r="N11305" s="5" t="s">
        <v>457</v>
      </c>
      <c r="O11305" s="5" t="s">
        <v>458</v>
      </c>
      <c r="P11305" s="5" t="s">
        <v>265</v>
      </c>
      <c r="Q11305" s="5" t="s">
        <v>458</v>
      </c>
      <c r="R11305" s="5" t="s">
        <v>245</v>
      </c>
      <c r="S11305" s="5" t="s">
        <v>458</v>
      </c>
      <c r="T11305" s="5" t="s">
        <v>1034</v>
      </c>
      <c r="U11305" s="5" t="s">
        <v>1035</v>
      </c>
      <c r="V11305" s="5" t="s">
        <v>1020</v>
      </c>
      <c r="W11305" s="5" t="s">
        <v>1345</v>
      </c>
      <c r="X11305" s="5" t="s">
        <v>1762</v>
      </c>
      <c r="Y11305" s="5" t="s">
        <v>1763</v>
      </c>
      <c r="Z11305" s="5" t="s">
        <v>1764</v>
      </c>
      <c r="AA11305" s="5" t="s">
        <v>1765</v>
      </c>
      <c r="AB11305" s="5" t="s">
        <v>265</v>
      </c>
      <c r="AC11305" s="5" t="s">
        <v>1061</v>
      </c>
      <c r="AD11305" s="5" t="s">
        <v>1044</v>
      </c>
      <c r="AE11305" s="5" t="s">
        <v>1062</v>
      </c>
      <c r="AF11305" s="5" t="s">
        <v>245</v>
      </c>
      <c r="AG11305" s="5" t="s">
        <v>1082</v>
      </c>
      <c r="AH11305" s="5" t="s">
        <v>1044</v>
      </c>
      <c r="AI11305" s="5" t="s">
        <v>1045</v>
      </c>
      <c r="AJ11305" s="5" t="s">
        <v>961</v>
      </c>
      <c r="AK11305" s="5" t="s">
        <v>44</v>
      </c>
      <c r="AL11305" s="5"/>
      <c r="AM11305" s="5" t="s">
        <v>1046</v>
      </c>
      <c r="AN11305" s="5" t="s">
        <v>1047</v>
      </c>
      <c r="AO11305" s="5" t="s">
        <v>1048</v>
      </c>
      <c r="AP11305" s="5" t="s">
        <v>1049</v>
      </c>
      <c r="AQ11305" s="5" t="s">
        <v>67</v>
      </c>
      <c r="AR11305" s="5" t="s">
        <v>68</v>
      </c>
      <c r="AS11305" s="6">
        <v>0</v>
      </c>
      <c r="AT11305" s="6">
        <v>88.5</v>
      </c>
      <c r="AU11305" s="6">
        <v>0</v>
      </c>
      <c r="AV11305" s="6">
        <v>0</v>
      </c>
      <c r="AW11305" t="str">
        <f t="shared" si="3716"/>
        <v>1-ADMINISTRACION CENTRAL</v>
      </c>
      <c r="AX11305" t="str">
        <f t="shared" si="3696"/>
        <v>2-GASTOS</v>
      </c>
      <c r="AY11305" t="str">
        <f t="shared" si="3697"/>
        <v>2.1-Gastos corrientes</v>
      </c>
      <c r="AZ11305" t="str">
        <f t="shared" si="3698"/>
        <v>2.1.2-Gastos de consumo</v>
      </c>
      <c r="BA11305" t="str">
        <f t="shared" si="3699"/>
        <v>2.1.2.2-Bienes y servicios</v>
      </c>
      <c r="BB11305" t="str">
        <f t="shared" si="3700"/>
        <v>2.3.9.9.01-Productos y Utiles Varios  n.i.p</v>
      </c>
      <c r="BC11305" t="str">
        <f t="shared" si="3701"/>
        <v>0213-MINISTERIO DE TURISMO</v>
      </c>
      <c r="BD11305" t="str">
        <f t="shared" si="3702"/>
        <v>01-MINISTERIO DE TURISMO</v>
      </c>
      <c r="BE11305" t="str">
        <f t="shared" si="3703"/>
        <v>0001-MINISTERIO DE TURISMO</v>
      </c>
      <c r="BF11305" t="str">
        <f t="shared" si="3704"/>
        <v>0000-NO APLICA</v>
      </c>
      <c r="BG11305" t="str">
        <f t="shared" si="3705"/>
        <v>2-SERVICIOS ECONÓMICOS</v>
      </c>
      <c r="BH11305" t="str">
        <f t="shared" si="3706"/>
        <v>2.9-Otros servicios económicos</v>
      </c>
      <c r="BI11305" t="str">
        <f t="shared" si="3707"/>
        <v>2.9.03-Turismo</v>
      </c>
      <c r="BJ11305" t="str">
        <f t="shared" si="3708"/>
        <v>01-Actividades centrales</v>
      </c>
      <c r="BK11305" t="str">
        <f t="shared" si="3709"/>
        <v>00-Acciones que no generan producción</v>
      </c>
      <c r="BL11305" t="str">
        <f t="shared" si="3710"/>
        <v>0001-Dirección y coordinación</v>
      </c>
      <c r="BM11305" t="str">
        <f t="shared" si="3711"/>
        <v>00-N/A</v>
      </c>
      <c r="BN11305" t="str">
        <f t="shared" si="3712"/>
        <v>No Informado-</v>
      </c>
      <c r="BO11305" t="str">
        <f t="shared" si="3713"/>
        <v>98-NACIONAL</v>
      </c>
      <c r="BP11305" t="str">
        <f t="shared" si="3714"/>
        <v>99-MULTIPROVINCIAL</v>
      </c>
      <c r="BQ11305" t="str">
        <f t="shared" si="3715"/>
        <v>2023/06-Junio</v>
      </c>
    </row>
    <row r="11306" spans="1:69" x14ac:dyDescent="0.25">
      <c r="A11306" s="5" t="s">
        <v>33</v>
      </c>
      <c r="B11306" s="5" t="s">
        <v>34</v>
      </c>
      <c r="C11306" s="5" t="s">
        <v>1020</v>
      </c>
      <c r="D11306" s="5" t="s">
        <v>1021</v>
      </c>
      <c r="E11306" s="5" t="s">
        <v>1022</v>
      </c>
      <c r="F11306" s="5" t="s">
        <v>1023</v>
      </c>
      <c r="G11306" s="5" t="s">
        <v>1024</v>
      </c>
      <c r="H11306" s="5" t="s">
        <v>1025</v>
      </c>
      <c r="I11306" s="5" t="s">
        <v>2425</v>
      </c>
      <c r="J11306" s="5" t="s">
        <v>2426</v>
      </c>
      <c r="K11306" s="5" t="s">
        <v>3057</v>
      </c>
      <c r="L11306" s="5" t="s">
        <v>3058</v>
      </c>
      <c r="M11306" s="5" t="s">
        <v>1020</v>
      </c>
      <c r="N11306" s="5" t="s">
        <v>457</v>
      </c>
      <c r="O11306" s="5" t="s">
        <v>458</v>
      </c>
      <c r="P11306" s="5" t="s">
        <v>265</v>
      </c>
      <c r="Q11306" s="5" t="s">
        <v>458</v>
      </c>
      <c r="R11306" s="5" t="s">
        <v>185</v>
      </c>
      <c r="S11306" s="5" t="s">
        <v>461</v>
      </c>
      <c r="T11306" s="5" t="s">
        <v>1034</v>
      </c>
      <c r="U11306" s="5" t="s">
        <v>1035</v>
      </c>
      <c r="V11306" s="5" t="s">
        <v>1020</v>
      </c>
      <c r="W11306" s="5" t="s">
        <v>1345</v>
      </c>
      <c r="X11306" s="5" t="s">
        <v>1762</v>
      </c>
      <c r="Y11306" s="5" t="s">
        <v>1763</v>
      </c>
      <c r="Z11306" s="5" t="s">
        <v>1764</v>
      </c>
      <c r="AA11306" s="5" t="s">
        <v>1765</v>
      </c>
      <c r="AB11306" s="5" t="s">
        <v>1183</v>
      </c>
      <c r="AC11306" s="5" t="s">
        <v>1770</v>
      </c>
      <c r="AD11306" s="5" t="s">
        <v>363</v>
      </c>
      <c r="AE11306" s="5" t="s">
        <v>1771</v>
      </c>
      <c r="AF11306" s="5" t="s">
        <v>245</v>
      </c>
      <c r="AG11306" s="5" t="s">
        <v>1082</v>
      </c>
      <c r="AH11306" s="5" t="s">
        <v>1044</v>
      </c>
      <c r="AI11306" s="5" t="s">
        <v>1045</v>
      </c>
      <c r="AJ11306" s="5" t="s">
        <v>961</v>
      </c>
      <c r="AK11306" s="5" t="s">
        <v>44</v>
      </c>
      <c r="AL11306" s="5"/>
      <c r="AM11306" s="5" t="s">
        <v>1046</v>
      </c>
      <c r="AN11306" s="5" t="s">
        <v>1047</v>
      </c>
      <c r="AO11306" s="5" t="s">
        <v>1048</v>
      </c>
      <c r="AP11306" s="5" t="s">
        <v>1049</v>
      </c>
      <c r="AQ11306" s="5" t="s">
        <v>67</v>
      </c>
      <c r="AR11306" s="5" t="s">
        <v>68</v>
      </c>
      <c r="AS11306" s="6">
        <v>0</v>
      </c>
      <c r="AT11306" s="6">
        <v>59</v>
      </c>
      <c r="AU11306" s="6">
        <v>0</v>
      </c>
      <c r="AV11306" s="6">
        <v>0</v>
      </c>
      <c r="AW11306" t="str">
        <f t="shared" si="3716"/>
        <v>1-ADMINISTRACION CENTRAL</v>
      </c>
      <c r="AX11306" t="str">
        <f t="shared" si="3696"/>
        <v>2-GASTOS</v>
      </c>
      <c r="AY11306" t="str">
        <f t="shared" si="3697"/>
        <v>2.1-Gastos corrientes</v>
      </c>
      <c r="AZ11306" t="str">
        <f t="shared" si="3698"/>
        <v>2.1.2-Gastos de consumo</v>
      </c>
      <c r="BA11306" t="str">
        <f t="shared" si="3699"/>
        <v>2.1.2.2-Bienes y servicios</v>
      </c>
      <c r="BB11306" t="str">
        <f t="shared" si="3700"/>
        <v>2.3.9.9.01-Productos y Utiles Varios  n.i.p</v>
      </c>
      <c r="BC11306" t="str">
        <f t="shared" si="3701"/>
        <v>0213-MINISTERIO DE TURISMO</v>
      </c>
      <c r="BD11306" t="str">
        <f t="shared" si="3702"/>
        <v>01-MINISTERIO DE TURISMO</v>
      </c>
      <c r="BE11306" t="str">
        <f t="shared" si="3703"/>
        <v>0002-COMITE EJECUTOR DE INFRAESTRUCTA EN ZONAS TURISTICAS (CEIZTUR)</v>
      </c>
      <c r="BF11306" t="str">
        <f t="shared" si="3704"/>
        <v>0000-NO APLICA</v>
      </c>
      <c r="BG11306" t="str">
        <f t="shared" si="3705"/>
        <v>2-SERVICIOS ECONÓMICOS</v>
      </c>
      <c r="BH11306" t="str">
        <f t="shared" si="3706"/>
        <v>2.9-Otros servicios económicos</v>
      </c>
      <c r="BI11306" t="str">
        <f t="shared" si="3707"/>
        <v>2.9.03-Turismo</v>
      </c>
      <c r="BJ11306" t="str">
        <f t="shared" si="3708"/>
        <v>13-Fomento y desarrollo de infraestructuras turísticas</v>
      </c>
      <c r="BK11306" t="str">
        <f t="shared" si="3709"/>
        <v>02-Comunidades reciben los beneficios de la gestión de proyectos para el desarrollo de obras e infraestructuras turísticas</v>
      </c>
      <c r="BL11306" t="str">
        <f t="shared" si="3710"/>
        <v>0001-Dirección y coordinación</v>
      </c>
      <c r="BM11306" t="str">
        <f t="shared" si="3711"/>
        <v>00-N/A</v>
      </c>
      <c r="BN11306" t="str">
        <f t="shared" si="3712"/>
        <v>No Informado-</v>
      </c>
      <c r="BO11306" t="str">
        <f t="shared" si="3713"/>
        <v>98-NACIONAL</v>
      </c>
      <c r="BP11306" t="str">
        <f t="shared" si="3714"/>
        <v>99-MULTIPROVINCIAL</v>
      </c>
      <c r="BQ11306" t="str">
        <f t="shared" si="3715"/>
        <v>2023/06-Junio</v>
      </c>
    </row>
    <row r="11307" spans="1:69" x14ac:dyDescent="0.25">
      <c r="A11307" s="5" t="s">
        <v>33</v>
      </c>
      <c r="B11307" s="5" t="s">
        <v>34</v>
      </c>
      <c r="C11307" s="5" t="s">
        <v>1020</v>
      </c>
      <c r="D11307" s="5" t="s">
        <v>1021</v>
      </c>
      <c r="E11307" s="5" t="s">
        <v>1022</v>
      </c>
      <c r="F11307" s="5" t="s">
        <v>1023</v>
      </c>
      <c r="G11307" s="5" t="s">
        <v>1024</v>
      </c>
      <c r="H11307" s="5" t="s">
        <v>1025</v>
      </c>
      <c r="I11307" s="5" t="s">
        <v>2425</v>
      </c>
      <c r="J11307" s="5" t="s">
        <v>2426</v>
      </c>
      <c r="K11307" s="5" t="s">
        <v>3057</v>
      </c>
      <c r="L11307" s="5" t="s">
        <v>3058</v>
      </c>
      <c r="M11307" s="5" t="s">
        <v>1020</v>
      </c>
      <c r="N11307" s="5" t="s">
        <v>464</v>
      </c>
      <c r="O11307" s="5" t="s">
        <v>465</v>
      </c>
      <c r="P11307" s="5" t="s">
        <v>265</v>
      </c>
      <c r="Q11307" s="5" t="s">
        <v>466</v>
      </c>
      <c r="R11307" s="5" t="s">
        <v>245</v>
      </c>
      <c r="S11307" s="5" t="s">
        <v>467</v>
      </c>
      <c r="T11307" s="5" t="s">
        <v>1034</v>
      </c>
      <c r="U11307" s="5" t="s">
        <v>1035</v>
      </c>
      <c r="V11307" s="5" t="s">
        <v>33</v>
      </c>
      <c r="W11307" s="5" t="s">
        <v>1036</v>
      </c>
      <c r="X11307" s="5" t="s">
        <v>1105</v>
      </c>
      <c r="Y11307" s="5" t="s">
        <v>1106</v>
      </c>
      <c r="Z11307" s="5" t="s">
        <v>1122</v>
      </c>
      <c r="AA11307" s="5" t="s">
        <v>1123</v>
      </c>
      <c r="AB11307" s="5" t="s">
        <v>1040</v>
      </c>
      <c r="AC11307" s="5" t="s">
        <v>1773</v>
      </c>
      <c r="AD11307" s="5" t="s">
        <v>265</v>
      </c>
      <c r="AE11307" s="5" t="s">
        <v>1242</v>
      </c>
      <c r="AF11307" s="5" t="s">
        <v>245</v>
      </c>
      <c r="AG11307" s="5" t="s">
        <v>1455</v>
      </c>
      <c r="AH11307" s="5" t="s">
        <v>1044</v>
      </c>
      <c r="AI11307" s="5" t="s">
        <v>1045</v>
      </c>
      <c r="AJ11307" s="5" t="s">
        <v>961</v>
      </c>
      <c r="AK11307" s="5" t="s">
        <v>44</v>
      </c>
      <c r="AL11307" s="5"/>
      <c r="AM11307" s="5" t="s">
        <v>1046</v>
      </c>
      <c r="AN11307" s="5" t="s">
        <v>1047</v>
      </c>
      <c r="AO11307" s="5" t="s">
        <v>1048</v>
      </c>
      <c r="AP11307" s="5" t="s">
        <v>1049</v>
      </c>
      <c r="AQ11307" s="5" t="s">
        <v>67</v>
      </c>
      <c r="AR11307" s="5" t="s">
        <v>68</v>
      </c>
      <c r="AS11307" s="6">
        <v>0</v>
      </c>
      <c r="AT11307" s="6">
        <v>0</v>
      </c>
      <c r="AU11307" s="6">
        <v>0</v>
      </c>
      <c r="AV11307" s="6">
        <v>291666.67</v>
      </c>
      <c r="AW11307" t="str">
        <f t="shared" si="3716"/>
        <v>1-ADMINISTRACION CENTRAL</v>
      </c>
      <c r="AX11307" t="str">
        <f t="shared" si="3696"/>
        <v>2-GASTOS</v>
      </c>
      <c r="AY11307" t="str">
        <f t="shared" si="3697"/>
        <v>2.1-Gastos corrientes</v>
      </c>
      <c r="AZ11307" t="str">
        <f t="shared" si="3698"/>
        <v>2.1.2-Gastos de consumo</v>
      </c>
      <c r="BA11307" t="str">
        <f t="shared" si="3699"/>
        <v>2.1.2.2-Bienes y servicios</v>
      </c>
      <c r="BB11307" t="str">
        <f t="shared" si="3700"/>
        <v>2.3.9.9.01-Productos y Utiles Varios  n.i.p</v>
      </c>
      <c r="BC11307" t="str">
        <f t="shared" si="3701"/>
        <v>0214-PROCURADURÍA GENERAL DE LA REPÚBLICA</v>
      </c>
      <c r="BD11307" t="str">
        <f t="shared" si="3702"/>
        <v>01-PROCURADURIA GENERAL DE LA REPUBLICA</v>
      </c>
      <c r="BE11307" t="str">
        <f t="shared" si="3703"/>
        <v>0001-PROCURADURIA GENERAL DE LA REPUBLICA DOMINICANA</v>
      </c>
      <c r="BF11307" t="str">
        <f t="shared" si="3704"/>
        <v>0000-NO APLICA</v>
      </c>
      <c r="BG11307" t="str">
        <f t="shared" si="3705"/>
        <v>1-SERVICIOS  GENERALES</v>
      </c>
      <c r="BH11307" t="str">
        <f t="shared" si="3706"/>
        <v>1.4-Justicia, orden público y seguridad</v>
      </c>
      <c r="BI11307" t="str">
        <f t="shared" si="3707"/>
        <v>1.4.03-Administración y servicios de justicia</v>
      </c>
      <c r="BJ11307" t="str">
        <f t="shared" si="3708"/>
        <v>11-Representación y defensa del interés público social</v>
      </c>
      <c r="BK11307" t="str">
        <f t="shared" si="3709"/>
        <v>01-Acciones Comunes</v>
      </c>
      <c r="BL11307" t="str">
        <f t="shared" si="3710"/>
        <v>0001-Gestión del Programa</v>
      </c>
      <c r="BM11307" t="str">
        <f t="shared" si="3711"/>
        <v>00-N/A</v>
      </c>
      <c r="BN11307" t="str">
        <f t="shared" si="3712"/>
        <v>No Informado-</v>
      </c>
      <c r="BO11307" t="str">
        <f t="shared" si="3713"/>
        <v>98-NACIONAL</v>
      </c>
      <c r="BP11307" t="str">
        <f t="shared" si="3714"/>
        <v>99-MULTIPROVINCIAL</v>
      </c>
      <c r="BQ11307" t="str">
        <f t="shared" si="3715"/>
        <v>2023/06-Junio</v>
      </c>
    </row>
    <row r="11308" spans="1:69" x14ac:dyDescent="0.25">
      <c r="A11308" s="5" t="s">
        <v>33</v>
      </c>
      <c r="B11308" s="5" t="s">
        <v>34</v>
      </c>
      <c r="C11308" s="5" t="s">
        <v>1020</v>
      </c>
      <c r="D11308" s="5" t="s">
        <v>1021</v>
      </c>
      <c r="E11308" s="5" t="s">
        <v>1022</v>
      </c>
      <c r="F11308" s="5" t="s">
        <v>1023</v>
      </c>
      <c r="G11308" s="5" t="s">
        <v>1024</v>
      </c>
      <c r="H11308" s="5" t="s">
        <v>1025</v>
      </c>
      <c r="I11308" s="5" t="s">
        <v>2425</v>
      </c>
      <c r="J11308" s="5" t="s">
        <v>2426</v>
      </c>
      <c r="K11308" s="5" t="s">
        <v>3057</v>
      </c>
      <c r="L11308" s="5" t="s">
        <v>3058</v>
      </c>
      <c r="M11308" s="5" t="s">
        <v>1020</v>
      </c>
      <c r="N11308" s="5" t="s">
        <v>464</v>
      </c>
      <c r="O11308" s="5" t="s">
        <v>465</v>
      </c>
      <c r="P11308" s="5" t="s">
        <v>265</v>
      </c>
      <c r="Q11308" s="5" t="s">
        <v>466</v>
      </c>
      <c r="R11308" s="5" t="s">
        <v>245</v>
      </c>
      <c r="S11308" s="5" t="s">
        <v>467</v>
      </c>
      <c r="T11308" s="5" t="s">
        <v>1034</v>
      </c>
      <c r="U11308" s="5" t="s">
        <v>1035</v>
      </c>
      <c r="V11308" s="5" t="s">
        <v>33</v>
      </c>
      <c r="W11308" s="5" t="s">
        <v>1036</v>
      </c>
      <c r="X11308" s="5" t="s">
        <v>1105</v>
      </c>
      <c r="Y11308" s="5" t="s">
        <v>1106</v>
      </c>
      <c r="Z11308" s="5" t="s">
        <v>1780</v>
      </c>
      <c r="AA11308" s="5" t="s">
        <v>1781</v>
      </c>
      <c r="AB11308" s="5" t="s">
        <v>1163</v>
      </c>
      <c r="AC11308" s="5" t="s">
        <v>1782</v>
      </c>
      <c r="AD11308" s="5" t="s">
        <v>502</v>
      </c>
      <c r="AE11308" s="5" t="s">
        <v>1787</v>
      </c>
      <c r="AF11308" s="5" t="s">
        <v>185</v>
      </c>
      <c r="AG11308" s="5" t="s">
        <v>1788</v>
      </c>
      <c r="AH11308" s="5" t="s">
        <v>1044</v>
      </c>
      <c r="AI11308" s="5" t="s">
        <v>1045</v>
      </c>
      <c r="AJ11308" s="5" t="s">
        <v>961</v>
      </c>
      <c r="AK11308" s="5" t="s">
        <v>44</v>
      </c>
      <c r="AL11308" s="5"/>
      <c r="AM11308" s="5" t="s">
        <v>1046</v>
      </c>
      <c r="AN11308" s="5" t="s">
        <v>1047</v>
      </c>
      <c r="AO11308" s="5" t="s">
        <v>1048</v>
      </c>
      <c r="AP11308" s="5" t="s">
        <v>1049</v>
      </c>
      <c r="AQ11308" s="5" t="s">
        <v>67</v>
      </c>
      <c r="AR11308" s="5" t="s">
        <v>68</v>
      </c>
      <c r="AS11308" s="6">
        <v>0</v>
      </c>
      <c r="AT11308" s="6">
        <v>661174</v>
      </c>
      <c r="AU11308" s="6">
        <v>661174</v>
      </c>
      <c r="AV11308" s="6">
        <v>661174</v>
      </c>
      <c r="AW11308" t="str">
        <f t="shared" si="3716"/>
        <v>1-ADMINISTRACION CENTRAL</v>
      </c>
      <c r="AX11308" t="str">
        <f t="shared" si="3696"/>
        <v>2-GASTOS</v>
      </c>
      <c r="AY11308" t="str">
        <f t="shared" si="3697"/>
        <v>2.1-Gastos corrientes</v>
      </c>
      <c r="AZ11308" t="str">
        <f t="shared" si="3698"/>
        <v>2.1.2-Gastos de consumo</v>
      </c>
      <c r="BA11308" t="str">
        <f t="shared" si="3699"/>
        <v>2.1.2.2-Bienes y servicios</v>
      </c>
      <c r="BB11308" t="str">
        <f t="shared" si="3700"/>
        <v>2.3.9.9.01-Productos y Utiles Varios  n.i.p</v>
      </c>
      <c r="BC11308" t="str">
        <f t="shared" si="3701"/>
        <v>0214-PROCURADURÍA GENERAL DE LA REPÚBLICA</v>
      </c>
      <c r="BD11308" t="str">
        <f t="shared" si="3702"/>
        <v>01-PROCURADURIA GENERAL DE LA REPUBLICA</v>
      </c>
      <c r="BE11308" t="str">
        <f t="shared" si="3703"/>
        <v>0001-PROCURADURIA GENERAL DE LA REPUBLICA DOMINICANA</v>
      </c>
      <c r="BF11308" t="str">
        <f t="shared" si="3704"/>
        <v>0000-NO APLICA</v>
      </c>
      <c r="BG11308" t="str">
        <f t="shared" si="3705"/>
        <v>1-SERVICIOS  GENERALES</v>
      </c>
      <c r="BH11308" t="str">
        <f t="shared" si="3706"/>
        <v>1.4-Justicia, orden público y seguridad</v>
      </c>
      <c r="BI11308" t="str">
        <f t="shared" si="3707"/>
        <v>1.4.04-Prisiones</v>
      </c>
      <c r="BJ11308" t="str">
        <f t="shared" si="3708"/>
        <v>12-Coordinación y funcionamiento del Sistema Penitenciario Dominicano</v>
      </c>
      <c r="BK11308" t="str">
        <f t="shared" si="3709"/>
        <v>03-Adolescentes en Conflicto con la Ley Penal reciben tratamiento integral</v>
      </c>
      <c r="BL11308" t="str">
        <f t="shared" si="3710"/>
        <v>0002-Reclusión, Corrección y Reinserción de Personas Adolescentes en Conflicto con la Ley Penal</v>
      </c>
      <c r="BM11308" t="str">
        <f t="shared" si="3711"/>
        <v>00-N/A</v>
      </c>
      <c r="BN11308" t="str">
        <f t="shared" si="3712"/>
        <v>No Informado-</v>
      </c>
      <c r="BO11308" t="str">
        <f t="shared" si="3713"/>
        <v>98-NACIONAL</v>
      </c>
      <c r="BP11308" t="str">
        <f t="shared" si="3714"/>
        <v>99-MULTIPROVINCIAL</v>
      </c>
      <c r="BQ11308" t="str">
        <f t="shared" si="3715"/>
        <v>2023/06-Junio</v>
      </c>
    </row>
    <row r="11309" spans="1:69" x14ac:dyDescent="0.25">
      <c r="A11309" s="5" t="s">
        <v>33</v>
      </c>
      <c r="B11309" s="5" t="s">
        <v>34</v>
      </c>
      <c r="C11309" s="5" t="s">
        <v>1020</v>
      </c>
      <c r="D11309" s="5" t="s">
        <v>1021</v>
      </c>
      <c r="E11309" s="5" t="s">
        <v>1022</v>
      </c>
      <c r="F11309" s="5" t="s">
        <v>1023</v>
      </c>
      <c r="G11309" s="5" t="s">
        <v>1024</v>
      </c>
      <c r="H11309" s="5" t="s">
        <v>1025</v>
      </c>
      <c r="I11309" s="5" t="s">
        <v>2425</v>
      </c>
      <c r="J11309" s="5" t="s">
        <v>2426</v>
      </c>
      <c r="K11309" s="5" t="s">
        <v>3057</v>
      </c>
      <c r="L11309" s="5" t="s">
        <v>3058</v>
      </c>
      <c r="M11309" s="5" t="s">
        <v>1020</v>
      </c>
      <c r="N11309" s="5" t="s">
        <v>1810</v>
      </c>
      <c r="O11309" s="5" t="s">
        <v>1811</v>
      </c>
      <c r="P11309" s="5" t="s">
        <v>265</v>
      </c>
      <c r="Q11309" s="5" t="s">
        <v>1811</v>
      </c>
      <c r="R11309" s="5" t="s">
        <v>245</v>
      </c>
      <c r="S11309" s="5" t="s">
        <v>1811</v>
      </c>
      <c r="T11309" s="5" t="s">
        <v>1034</v>
      </c>
      <c r="U11309" s="5" t="s">
        <v>1035</v>
      </c>
      <c r="V11309" s="5" t="s">
        <v>1066</v>
      </c>
      <c r="W11309" s="5" t="s">
        <v>1067</v>
      </c>
      <c r="X11309" s="5" t="s">
        <v>1128</v>
      </c>
      <c r="Y11309" s="5" t="s">
        <v>1129</v>
      </c>
      <c r="Z11309" s="5" t="s">
        <v>1130</v>
      </c>
      <c r="AA11309" s="5" t="s">
        <v>1131</v>
      </c>
      <c r="AB11309" s="5" t="s">
        <v>1040</v>
      </c>
      <c r="AC11309" s="5" t="s">
        <v>1812</v>
      </c>
      <c r="AD11309" s="5" t="s">
        <v>1044</v>
      </c>
      <c r="AE11309" s="5" t="s">
        <v>1062</v>
      </c>
      <c r="AF11309" s="5" t="s">
        <v>1074</v>
      </c>
      <c r="AG11309" s="5" t="s">
        <v>1813</v>
      </c>
      <c r="AH11309" s="5" t="s">
        <v>1044</v>
      </c>
      <c r="AI11309" s="5" t="s">
        <v>1045</v>
      </c>
      <c r="AJ11309" s="5" t="s">
        <v>961</v>
      </c>
      <c r="AK11309" s="5" t="s">
        <v>44</v>
      </c>
      <c r="AL11309" s="5"/>
      <c r="AM11309" s="5" t="s">
        <v>1046</v>
      </c>
      <c r="AN11309" s="5" t="s">
        <v>1047</v>
      </c>
      <c r="AO11309" s="5" t="s">
        <v>1048</v>
      </c>
      <c r="AP11309" s="5" t="s">
        <v>1049</v>
      </c>
      <c r="AQ11309" s="5" t="s">
        <v>67</v>
      </c>
      <c r="AR11309" s="5" t="s">
        <v>68</v>
      </c>
      <c r="AS11309" s="6">
        <v>0</v>
      </c>
      <c r="AT11309" s="6">
        <v>51212</v>
      </c>
      <c r="AU11309" s="6">
        <v>1711</v>
      </c>
      <c r="AV11309" s="6">
        <v>24072</v>
      </c>
      <c r="AW11309" t="str">
        <f t="shared" si="3716"/>
        <v>1-ADMINISTRACION CENTRAL</v>
      </c>
      <c r="AX11309" t="str">
        <f t="shared" si="3696"/>
        <v>2-GASTOS</v>
      </c>
      <c r="AY11309" t="str">
        <f t="shared" si="3697"/>
        <v>2.1-Gastos corrientes</v>
      </c>
      <c r="AZ11309" t="str">
        <f t="shared" si="3698"/>
        <v>2.1.2-Gastos de consumo</v>
      </c>
      <c r="BA11309" t="str">
        <f t="shared" si="3699"/>
        <v>2.1.2.2-Bienes y servicios</v>
      </c>
      <c r="BB11309" t="str">
        <f t="shared" si="3700"/>
        <v>2.3.9.9.01-Productos y Utiles Varios  n.i.p</v>
      </c>
      <c r="BC11309" t="str">
        <f t="shared" si="3701"/>
        <v>0216-MINISTERIO DE CULTURA</v>
      </c>
      <c r="BD11309" t="str">
        <f t="shared" si="3702"/>
        <v>01-MINISTERIO DE CULTURA</v>
      </c>
      <c r="BE11309" t="str">
        <f t="shared" si="3703"/>
        <v>0001-MINISTERIO DE CULTURA</v>
      </c>
      <c r="BF11309" t="str">
        <f t="shared" si="3704"/>
        <v>0000-NO APLICA</v>
      </c>
      <c r="BG11309" t="str">
        <f t="shared" si="3705"/>
        <v>4-SERVICIOS SOCIALES</v>
      </c>
      <c r="BH11309" t="str">
        <f t="shared" si="3706"/>
        <v>4.3-Actividades deportivas, recreativas, culturales y religiosas</v>
      </c>
      <c r="BI11309" t="str">
        <f t="shared" si="3707"/>
        <v>4.3.03-Servicios culturales</v>
      </c>
      <c r="BJ11309" t="str">
        <f t="shared" si="3708"/>
        <v>11-Conservación, restauración, salvaguarda patrimonio cultura material e inmaterial</v>
      </c>
      <c r="BK11309" t="str">
        <f t="shared" si="3709"/>
        <v>00-Acciones que no generan producción</v>
      </c>
      <c r="BL11309" t="str">
        <f t="shared" si="3710"/>
        <v>0005-Conservación y restauración del patrimonio cultural material e inmaterial</v>
      </c>
      <c r="BM11309" t="str">
        <f t="shared" si="3711"/>
        <v>00-N/A</v>
      </c>
      <c r="BN11309" t="str">
        <f t="shared" si="3712"/>
        <v>No Informado-</v>
      </c>
      <c r="BO11309" t="str">
        <f t="shared" si="3713"/>
        <v>98-NACIONAL</v>
      </c>
      <c r="BP11309" t="str">
        <f t="shared" si="3714"/>
        <v>99-MULTIPROVINCIAL</v>
      </c>
      <c r="BQ11309" t="str">
        <f t="shared" si="3715"/>
        <v>2023/06-Junio</v>
      </c>
    </row>
    <row r="11310" spans="1:69" x14ac:dyDescent="0.25">
      <c r="A11310" s="5" t="s">
        <v>33</v>
      </c>
      <c r="B11310" s="5" t="s">
        <v>34</v>
      </c>
      <c r="C11310" s="5" t="s">
        <v>1020</v>
      </c>
      <c r="D11310" s="5" t="s">
        <v>1021</v>
      </c>
      <c r="E11310" s="5" t="s">
        <v>1022</v>
      </c>
      <c r="F11310" s="5" t="s">
        <v>1023</v>
      </c>
      <c r="G11310" s="5" t="s">
        <v>1024</v>
      </c>
      <c r="H11310" s="5" t="s">
        <v>1025</v>
      </c>
      <c r="I11310" s="5" t="s">
        <v>2425</v>
      </c>
      <c r="J11310" s="5" t="s">
        <v>2426</v>
      </c>
      <c r="K11310" s="5" t="s">
        <v>3057</v>
      </c>
      <c r="L11310" s="5" t="s">
        <v>3058</v>
      </c>
      <c r="M11310" s="5" t="s">
        <v>1020</v>
      </c>
      <c r="N11310" s="5" t="s">
        <v>1810</v>
      </c>
      <c r="O11310" s="5" t="s">
        <v>1811</v>
      </c>
      <c r="P11310" s="5" t="s">
        <v>265</v>
      </c>
      <c r="Q11310" s="5" t="s">
        <v>1811</v>
      </c>
      <c r="R11310" s="5" t="s">
        <v>245</v>
      </c>
      <c r="S11310" s="5" t="s">
        <v>1811</v>
      </c>
      <c r="T11310" s="5" t="s">
        <v>1034</v>
      </c>
      <c r="U11310" s="5" t="s">
        <v>1035</v>
      </c>
      <c r="V11310" s="5" t="s">
        <v>1066</v>
      </c>
      <c r="W11310" s=